 r="AZ8493" s="2">
        <v>100</v>
      </c>
      <c r="BA8493" s="2" t="s">
        <v>47597</v>
      </c>
      <c r="BB8493" s="2">
        <v>100</v>
      </c>
    </row>
    <row r="8494" spans="1:54">
      <c r="A8494" s="2" t="s">
        <v>15337</v>
      </c>
      <c r="B8494" s="2" t="s">
        <v>15339</v>
      </c>
      <c r="C8494" s="2">
        <v>55282</v>
      </c>
      <c r="D8494" s="2" t="s">
        <v>162</v>
      </c>
      <c r="E8494" s="2" t="s">
        <v>5548</v>
      </c>
      <c r="F8494" s="2">
        <v>4421</v>
      </c>
      <c r="G8494" s="2" t="s">
        <v>166</v>
      </c>
      <c r="H8494" s="2"/>
      <c r="I8494" s="2" t="s">
        <v>226</v>
      </c>
      <c r="J8494" s="2" t="s">
        <v>112</v>
      </c>
      <c r="K8494" s="2">
        <v>4</v>
      </c>
      <c r="L8494" s="2" t="s">
        <v>1047</v>
      </c>
      <c r="M8494" s="2">
        <v>13</v>
      </c>
      <c r="N8494" s="2" t="s">
        <v>1048</v>
      </c>
      <c r="O8494" s="2">
        <v>163</v>
      </c>
      <c r="P8494" s="2">
        <v>7393</v>
      </c>
      <c r="Q8494" s="2">
        <v>2002</v>
      </c>
      <c r="R8494" s="2">
        <v>9999</v>
      </c>
      <c r="S8494" s="2"/>
      <c r="T8494" s="2"/>
      <c r="U8494" s="2" t="s">
        <v>54</v>
      </c>
      <c r="V8494" s="2" t="s">
        <v>236</v>
      </c>
      <c r="W8494" s="2"/>
      <c r="X8494" s="2"/>
      <c r="Y8494" s="2"/>
      <c r="Z8494" s="2" t="s">
        <v>251</v>
      </c>
      <c r="AA8494" s="2" t="s">
        <v>63</v>
      </c>
      <c r="AB8494" s="2"/>
      <c r="AC8494" s="2"/>
      <c r="AD8494" s="2"/>
      <c r="AE8494" s="2"/>
      <c r="AF8494" s="2"/>
      <c r="AG8494" s="2"/>
      <c r="AH8494" s="2"/>
      <c r="AI8494" s="2"/>
      <c r="AJ8494" s="2">
        <v>4.2599999999999999E-3</v>
      </c>
      <c r="AK8494" s="2">
        <v>4.2599999999999999E-3</v>
      </c>
      <c r="AL8494" s="2">
        <v>4.2599999999999999E-3</v>
      </c>
      <c r="AM8494" s="2">
        <v>4.2599999999999999E-3</v>
      </c>
      <c r="AN8494" s="2"/>
      <c r="AO8494" s="2"/>
      <c r="AP8494" s="2"/>
      <c r="AQ8494" s="2"/>
      <c r="AR8494" s="2"/>
      <c r="AS8494" s="2"/>
      <c r="AT8494" s="2"/>
      <c r="AU8494" s="2"/>
      <c r="AV8494" s="2"/>
      <c r="AW8494" s="2"/>
      <c r="AX8494" s="2"/>
      <c r="AY8494" s="2" t="s">
        <v>48031</v>
      </c>
      <c r="AZ8494" s="2">
        <v>100</v>
      </c>
      <c r="BA8494" s="2" t="s">
        <v>47597</v>
      </c>
      <c r="BB8494" s="2">
        <v>100</v>
      </c>
    </row>
    <row r="8495" spans="1:54">
      <c r="A8495" s="2" t="s">
        <v>15337</v>
      </c>
      <c r="B8495" s="2" t="s">
        <v>15340</v>
      </c>
      <c r="C8495" s="2">
        <v>55282</v>
      </c>
      <c r="D8495" s="2" t="s">
        <v>162</v>
      </c>
      <c r="E8495" s="2" t="s">
        <v>5552</v>
      </c>
      <c r="F8495" s="2">
        <v>4420</v>
      </c>
      <c r="G8495" s="2" t="s">
        <v>166</v>
      </c>
      <c r="H8495" s="2"/>
      <c r="I8495" s="2" t="s">
        <v>226</v>
      </c>
      <c r="J8495" s="2" t="s">
        <v>112</v>
      </c>
      <c r="K8495" s="2">
        <v>4</v>
      </c>
      <c r="L8495" s="2" t="s">
        <v>1047</v>
      </c>
      <c r="M8495" s="2">
        <v>13</v>
      </c>
      <c r="N8495" s="2" t="s">
        <v>1048</v>
      </c>
      <c r="O8495" s="2">
        <v>255</v>
      </c>
      <c r="P8495" s="2">
        <v>7393</v>
      </c>
      <c r="Q8495" s="2">
        <v>2002</v>
      </c>
      <c r="R8495" s="2">
        <v>9999</v>
      </c>
      <c r="S8495" s="2"/>
      <c r="T8495" s="2"/>
      <c r="U8495" s="2" t="s">
        <v>54</v>
      </c>
      <c r="V8495" s="2" t="s">
        <v>236</v>
      </c>
      <c r="W8495" s="2"/>
      <c r="X8495" s="2"/>
      <c r="Y8495" s="2"/>
      <c r="Z8495" s="2" t="s">
        <v>251</v>
      </c>
      <c r="AA8495" s="2" t="s">
        <v>63</v>
      </c>
      <c r="AB8495" s="2"/>
      <c r="AC8495" s="2"/>
      <c r="AD8495" s="2"/>
      <c r="AE8495" s="2"/>
      <c r="AF8495" s="2"/>
      <c r="AG8495" s="2"/>
      <c r="AH8495" s="2"/>
      <c r="AI8495" s="2"/>
      <c r="AJ8495" s="2">
        <v>4.2599999999999999E-3</v>
      </c>
      <c r="AK8495" s="2">
        <v>4.2599999999999999E-3</v>
      </c>
      <c r="AL8495" s="2">
        <v>4.2599999999999999E-3</v>
      </c>
      <c r="AM8495" s="2">
        <v>4.2599999999999999E-3</v>
      </c>
      <c r="AN8495" s="2"/>
      <c r="AO8495" s="2"/>
      <c r="AP8495" s="2"/>
      <c r="AQ8495" s="2"/>
      <c r="AR8495" s="2"/>
      <c r="AS8495" s="2"/>
      <c r="AT8495" s="2"/>
      <c r="AU8495" s="2"/>
      <c r="AV8495" s="2"/>
      <c r="AW8495" s="2"/>
      <c r="AX8495" s="2"/>
      <c r="AY8495" s="2" t="s">
        <v>48031</v>
      </c>
      <c r="AZ8495" s="2">
        <v>100</v>
      </c>
      <c r="BA8495" s="2" t="s">
        <v>47597</v>
      </c>
      <c r="BB8495" s="2">
        <v>100</v>
      </c>
    </row>
    <row r="8496" spans="1:54">
      <c r="A8496" s="2" t="s">
        <v>15341</v>
      </c>
      <c r="B8496" s="2" t="s">
        <v>15342</v>
      </c>
      <c r="C8496" s="2">
        <v>55283</v>
      </c>
      <c r="D8496" s="2" t="s">
        <v>162</v>
      </c>
      <c r="E8496" s="2" t="s">
        <v>51</v>
      </c>
      <c r="F8496" s="2">
        <v>4422</v>
      </c>
      <c r="G8496" s="2" t="s">
        <v>166</v>
      </c>
      <c r="H8496" s="2"/>
      <c r="I8496" s="2" t="s">
        <v>211</v>
      </c>
      <c r="J8496" s="2" t="s">
        <v>56</v>
      </c>
      <c r="K8496" s="2">
        <v>8</v>
      </c>
      <c r="L8496" s="2" t="s">
        <v>136</v>
      </c>
      <c r="M8496" s="2">
        <v>41</v>
      </c>
      <c r="N8496" s="2" t="s">
        <v>264</v>
      </c>
      <c r="O8496" s="2">
        <v>135</v>
      </c>
      <c r="P8496" s="2">
        <v>7573</v>
      </c>
      <c r="Q8496" s="2">
        <v>2003</v>
      </c>
      <c r="R8496" s="2">
        <v>9999</v>
      </c>
      <c r="S8496" s="2"/>
      <c r="T8496" s="2"/>
      <c r="U8496" s="2" t="s">
        <v>54</v>
      </c>
      <c r="V8496" s="2" t="s">
        <v>236</v>
      </c>
      <c r="W8496" s="2"/>
      <c r="X8496" s="2"/>
      <c r="Y8496" s="2"/>
      <c r="Z8496" s="2" t="s">
        <v>251</v>
      </c>
      <c r="AA8496" s="2"/>
      <c r="AB8496" s="2"/>
      <c r="AC8496" s="2"/>
      <c r="AD8496" s="2"/>
      <c r="AE8496" s="2"/>
      <c r="AF8496" s="2"/>
      <c r="AG8496" s="2"/>
      <c r="AH8496" s="2"/>
      <c r="AI8496" s="2"/>
      <c r="AJ8496" s="2">
        <v>2.0039999999999999E-2</v>
      </c>
      <c r="AK8496" s="2">
        <v>2.0039999999999999E-2</v>
      </c>
      <c r="AL8496" s="2">
        <v>2.0039999999999999E-2</v>
      </c>
      <c r="AM8496" s="2">
        <v>2.0039999999999999E-2</v>
      </c>
      <c r="AN8496" s="2"/>
      <c r="AO8496" s="2"/>
      <c r="AP8496" s="2"/>
      <c r="AQ8496" s="2"/>
      <c r="AR8496" s="2"/>
      <c r="AS8496" s="2"/>
      <c r="AT8496" s="2"/>
      <c r="AU8496" s="2"/>
      <c r="AV8496" s="2"/>
      <c r="AW8496" s="2"/>
      <c r="AX8496" s="2"/>
      <c r="AY8496" s="2" t="s">
        <v>48032</v>
      </c>
      <c r="AZ8496" s="2">
        <v>100</v>
      </c>
      <c r="BA8496" s="2" t="s">
        <v>46605</v>
      </c>
      <c r="BB8496" s="2">
        <v>100</v>
      </c>
    </row>
    <row r="8497" spans="1:54">
      <c r="A8497" s="2" t="s">
        <v>15341</v>
      </c>
      <c r="B8497" s="2" t="s">
        <v>15343</v>
      </c>
      <c r="C8497" s="2">
        <v>55283</v>
      </c>
      <c r="D8497" s="2" t="s">
        <v>162</v>
      </c>
      <c r="E8497" s="2" t="s">
        <v>55</v>
      </c>
      <c r="F8497" s="2">
        <v>4423</v>
      </c>
      <c r="G8497" s="2" t="s">
        <v>166</v>
      </c>
      <c r="H8497" s="2"/>
      <c r="I8497" s="2" t="s">
        <v>211</v>
      </c>
      <c r="J8497" s="2" t="s">
        <v>56</v>
      </c>
      <c r="K8497" s="2">
        <v>8</v>
      </c>
      <c r="L8497" s="2" t="s">
        <v>136</v>
      </c>
      <c r="M8497" s="2">
        <v>41</v>
      </c>
      <c r="N8497" s="2" t="s">
        <v>264</v>
      </c>
      <c r="O8497" s="2">
        <v>135</v>
      </c>
      <c r="P8497" s="2">
        <v>7573</v>
      </c>
      <c r="Q8497" s="2">
        <v>2003</v>
      </c>
      <c r="R8497" s="2">
        <v>9999</v>
      </c>
      <c r="S8497" s="2"/>
      <c r="T8497" s="2"/>
      <c r="U8497" s="2" t="s">
        <v>54</v>
      </c>
      <c r="V8497" s="2" t="s">
        <v>236</v>
      </c>
      <c r="W8497" s="2"/>
      <c r="X8497" s="2"/>
      <c r="Y8497" s="2"/>
      <c r="Z8497" s="2" t="s">
        <v>251</v>
      </c>
      <c r="AA8497" s="2"/>
      <c r="AB8497" s="2"/>
      <c r="AC8497" s="2"/>
      <c r="AD8497" s="2"/>
      <c r="AE8497" s="2"/>
      <c r="AF8497" s="2"/>
      <c r="AG8497" s="2"/>
      <c r="AH8497" s="2"/>
      <c r="AI8497" s="2"/>
      <c r="AJ8497" s="2">
        <v>2.0039999999999999E-2</v>
      </c>
      <c r="AK8497" s="2">
        <v>2.0039999999999999E-2</v>
      </c>
      <c r="AL8497" s="2">
        <v>2.0039999999999999E-2</v>
      </c>
      <c r="AM8497" s="2">
        <v>2.0039999999999999E-2</v>
      </c>
      <c r="AN8497" s="2"/>
      <c r="AO8497" s="2"/>
      <c r="AP8497" s="2"/>
      <c r="AQ8497" s="2"/>
      <c r="AR8497" s="2"/>
      <c r="AS8497" s="2"/>
      <c r="AT8497" s="2"/>
      <c r="AU8497" s="2"/>
      <c r="AV8497" s="2"/>
      <c r="AW8497" s="2"/>
      <c r="AX8497" s="2"/>
      <c r="AY8497" s="2" t="s">
        <v>48032</v>
      </c>
      <c r="AZ8497" s="2">
        <v>100</v>
      </c>
      <c r="BA8497" s="2" t="s">
        <v>46605</v>
      </c>
      <c r="BB8497" s="2">
        <v>100</v>
      </c>
    </row>
    <row r="8498" spans="1:54">
      <c r="A8498" s="2" t="s">
        <v>15341</v>
      </c>
      <c r="B8498" s="2" t="s">
        <v>15344</v>
      </c>
      <c r="C8498" s="2">
        <v>55283</v>
      </c>
      <c r="D8498" s="2" t="s">
        <v>162</v>
      </c>
      <c r="E8498" s="2" t="s">
        <v>72</v>
      </c>
      <c r="F8498" s="2">
        <v>4422</v>
      </c>
      <c r="G8498" s="2" t="s">
        <v>166</v>
      </c>
      <c r="H8498" s="2"/>
      <c r="I8498" s="2" t="s">
        <v>211</v>
      </c>
      <c r="J8498" s="2" t="s">
        <v>56</v>
      </c>
      <c r="K8498" s="2">
        <v>8</v>
      </c>
      <c r="L8498" s="2" t="s">
        <v>136</v>
      </c>
      <c r="M8498" s="2">
        <v>41</v>
      </c>
      <c r="N8498" s="2" t="s">
        <v>264</v>
      </c>
      <c r="O8498" s="2">
        <v>190</v>
      </c>
      <c r="P8498" s="2">
        <v>7573</v>
      </c>
      <c r="Q8498" s="2">
        <v>2003</v>
      </c>
      <c r="R8498" s="2">
        <v>9999</v>
      </c>
      <c r="S8498" s="2"/>
      <c r="T8498" s="2"/>
      <c r="U8498" s="2" t="s">
        <v>54</v>
      </c>
      <c r="V8498" s="2" t="s">
        <v>236</v>
      </c>
      <c r="W8498" s="2"/>
      <c r="X8498" s="2"/>
      <c r="Y8498" s="2"/>
      <c r="Z8498" s="2" t="s">
        <v>244</v>
      </c>
      <c r="AA8498" s="2"/>
      <c r="AB8498" s="2"/>
      <c r="AC8498" s="2"/>
      <c r="AD8498" s="2"/>
      <c r="AE8498" s="2"/>
      <c r="AF8498" s="2"/>
      <c r="AG8498" s="2"/>
      <c r="AH8498" s="2"/>
      <c r="AI8498" s="2"/>
      <c r="AJ8498" s="2">
        <v>2.0039999999999999E-2</v>
      </c>
      <c r="AK8498" s="2">
        <v>2.0039999999999999E-2</v>
      </c>
      <c r="AL8498" s="2">
        <v>2.0039999999999999E-2</v>
      </c>
      <c r="AM8498" s="2">
        <v>2.0039999999999999E-2</v>
      </c>
      <c r="AN8498" s="2"/>
      <c r="AO8498" s="2"/>
      <c r="AP8498" s="2"/>
      <c r="AQ8498" s="2"/>
      <c r="AR8498" s="2"/>
      <c r="AS8498" s="2"/>
      <c r="AT8498" s="2"/>
      <c r="AU8498" s="2"/>
      <c r="AV8498" s="2"/>
      <c r="AW8498" s="2"/>
      <c r="AX8498" s="2"/>
      <c r="AY8498" s="2" t="s">
        <v>48032</v>
      </c>
      <c r="AZ8498" s="2">
        <v>100</v>
      </c>
      <c r="BA8498" s="2" t="s">
        <v>46605</v>
      </c>
      <c r="BB8498" s="2">
        <v>100</v>
      </c>
    </row>
    <row r="8499" spans="1:54">
      <c r="A8499" s="2" t="s">
        <v>15345</v>
      </c>
      <c r="B8499" s="2" t="s">
        <v>15346</v>
      </c>
      <c r="C8499" s="2">
        <v>55284</v>
      </c>
      <c r="D8499" s="2" t="s">
        <v>162</v>
      </c>
      <c r="E8499" s="2" t="s">
        <v>15347</v>
      </c>
      <c r="F8499" s="2">
        <v>4424</v>
      </c>
      <c r="G8499" s="2" t="s">
        <v>164</v>
      </c>
      <c r="H8499" s="2"/>
      <c r="I8499" s="2" t="s">
        <v>219</v>
      </c>
      <c r="J8499" s="2" t="s">
        <v>85</v>
      </c>
      <c r="K8499" s="2">
        <v>54</v>
      </c>
      <c r="L8499" s="2" t="s">
        <v>549</v>
      </c>
      <c r="M8499" s="2">
        <v>99</v>
      </c>
      <c r="N8499" s="2" t="s">
        <v>15300</v>
      </c>
      <c r="O8499" s="2">
        <v>50</v>
      </c>
      <c r="P8499" s="2">
        <v>11141</v>
      </c>
      <c r="Q8499" s="2">
        <v>2001</v>
      </c>
      <c r="R8499" s="2">
        <v>9999</v>
      </c>
      <c r="S8499" s="2"/>
      <c r="T8499" s="2"/>
      <c r="U8499" s="2" t="s">
        <v>54</v>
      </c>
      <c r="V8499" s="2" t="s">
        <v>236</v>
      </c>
      <c r="W8499" s="2"/>
      <c r="X8499" s="2"/>
      <c r="Y8499" s="2"/>
      <c r="Z8499" s="2" t="s">
        <v>250</v>
      </c>
      <c r="AA8499" s="2"/>
      <c r="AB8499" s="2"/>
      <c r="AC8499" s="2"/>
      <c r="AD8499" s="2"/>
      <c r="AE8499" s="2"/>
      <c r="AF8499" s="2"/>
      <c r="AG8499" s="2"/>
      <c r="AH8499" s="2"/>
      <c r="AI8499" s="2">
        <v>2.7</v>
      </c>
      <c r="AJ8499" s="2">
        <v>0.21820999999999999</v>
      </c>
      <c r="AK8499" s="2">
        <v>0.21820999999999999</v>
      </c>
      <c r="AL8499" s="2">
        <v>0.21820999999999999</v>
      </c>
      <c r="AM8499" s="2">
        <v>0.21820999999999999</v>
      </c>
      <c r="AN8499" s="2"/>
      <c r="AO8499" s="2"/>
      <c r="AP8499" s="2"/>
      <c r="AQ8499" s="2"/>
      <c r="AR8499" s="2"/>
      <c r="AS8499" s="2"/>
      <c r="AT8499" s="2"/>
      <c r="AU8499" s="2"/>
      <c r="AV8499" s="2"/>
      <c r="AW8499" s="2"/>
      <c r="AX8499" s="2"/>
      <c r="AY8499" s="2" t="s">
        <v>48033</v>
      </c>
      <c r="AZ8499" s="2">
        <v>100</v>
      </c>
      <c r="BA8499" s="2" t="s">
        <v>48034</v>
      </c>
      <c r="BB8499" s="2">
        <v>100</v>
      </c>
    </row>
    <row r="8500" spans="1:54">
      <c r="A8500" s="2" t="s">
        <v>15345</v>
      </c>
      <c r="B8500" s="2" t="s">
        <v>15348</v>
      </c>
      <c r="C8500" s="2">
        <v>55284</v>
      </c>
      <c r="D8500" s="2" t="s">
        <v>162</v>
      </c>
      <c r="E8500" s="2" t="s">
        <v>15349</v>
      </c>
      <c r="F8500" s="2">
        <v>4425</v>
      </c>
      <c r="G8500" s="2" t="s">
        <v>164</v>
      </c>
      <c r="H8500" s="2"/>
      <c r="I8500" s="2" t="s">
        <v>219</v>
      </c>
      <c r="J8500" s="2" t="s">
        <v>85</v>
      </c>
      <c r="K8500" s="2">
        <v>54</v>
      </c>
      <c r="L8500" s="2" t="s">
        <v>549</v>
      </c>
      <c r="M8500" s="2">
        <v>99</v>
      </c>
      <c r="N8500" s="2" t="s">
        <v>15300</v>
      </c>
      <c r="O8500" s="2">
        <v>50</v>
      </c>
      <c r="P8500" s="2">
        <v>11141</v>
      </c>
      <c r="Q8500" s="2">
        <v>2001</v>
      </c>
      <c r="R8500" s="2">
        <v>9999</v>
      </c>
      <c r="S8500" s="2"/>
      <c r="T8500" s="2"/>
      <c r="U8500" s="2" t="s">
        <v>54</v>
      </c>
      <c r="V8500" s="2" t="s">
        <v>236</v>
      </c>
      <c r="W8500" s="2"/>
      <c r="X8500" s="2"/>
      <c r="Y8500" s="2"/>
      <c r="Z8500" s="2" t="s">
        <v>250</v>
      </c>
      <c r="AA8500" s="2"/>
      <c r="AB8500" s="2"/>
      <c r="AC8500" s="2"/>
      <c r="AD8500" s="2"/>
      <c r="AE8500" s="2"/>
      <c r="AF8500" s="2"/>
      <c r="AG8500" s="2"/>
      <c r="AH8500" s="2"/>
      <c r="AI8500" s="2">
        <v>2.7</v>
      </c>
      <c r="AJ8500" s="2">
        <v>0.19436</v>
      </c>
      <c r="AK8500" s="2">
        <v>0.19436</v>
      </c>
      <c r="AL8500" s="2">
        <v>0.19436</v>
      </c>
      <c r="AM8500" s="2">
        <v>0.19436</v>
      </c>
      <c r="AN8500" s="2"/>
      <c r="AO8500" s="2"/>
      <c r="AP8500" s="2"/>
      <c r="AQ8500" s="2"/>
      <c r="AR8500" s="2"/>
      <c r="AS8500" s="2"/>
      <c r="AT8500" s="2"/>
      <c r="AU8500" s="2"/>
      <c r="AV8500" s="2"/>
      <c r="AW8500" s="2"/>
      <c r="AX8500" s="2"/>
      <c r="AY8500" s="2" t="s">
        <v>48033</v>
      </c>
      <c r="AZ8500" s="2">
        <v>100</v>
      </c>
      <c r="BA8500" s="2" t="s">
        <v>48034</v>
      </c>
      <c r="BB8500" s="2">
        <v>100</v>
      </c>
    </row>
    <row r="8501" spans="1:54">
      <c r="A8501" s="2" t="s">
        <v>15345</v>
      </c>
      <c r="B8501" s="2" t="s">
        <v>15350</v>
      </c>
      <c r="C8501" s="2">
        <v>55284</v>
      </c>
      <c r="D8501" s="2" t="s">
        <v>162</v>
      </c>
      <c r="E8501" s="2" t="s">
        <v>15351</v>
      </c>
      <c r="F8501" s="2">
        <v>4426</v>
      </c>
      <c r="G8501" s="2" t="s">
        <v>164</v>
      </c>
      <c r="H8501" s="2"/>
      <c r="I8501" s="2" t="s">
        <v>219</v>
      </c>
      <c r="J8501" s="2" t="s">
        <v>85</v>
      </c>
      <c r="K8501" s="2">
        <v>54</v>
      </c>
      <c r="L8501" s="2" t="s">
        <v>549</v>
      </c>
      <c r="M8501" s="2">
        <v>99</v>
      </c>
      <c r="N8501" s="2" t="s">
        <v>15300</v>
      </c>
      <c r="O8501" s="2">
        <v>50</v>
      </c>
      <c r="P8501" s="2">
        <v>11141</v>
      </c>
      <c r="Q8501" s="2">
        <v>2001</v>
      </c>
      <c r="R8501" s="2">
        <v>9999</v>
      </c>
      <c r="S8501" s="2"/>
      <c r="T8501" s="2"/>
      <c r="U8501" s="2" t="s">
        <v>54</v>
      </c>
      <c r="V8501" s="2" t="s">
        <v>236</v>
      </c>
      <c r="W8501" s="2"/>
      <c r="X8501" s="2"/>
      <c r="Y8501" s="2"/>
      <c r="Z8501" s="2" t="s">
        <v>250</v>
      </c>
      <c r="AA8501" s="2"/>
      <c r="AB8501" s="2"/>
      <c r="AC8501" s="2"/>
      <c r="AD8501" s="2"/>
      <c r="AE8501" s="2"/>
      <c r="AF8501" s="2"/>
      <c r="AG8501" s="2"/>
      <c r="AH8501" s="2"/>
      <c r="AI8501" s="2">
        <v>2.7</v>
      </c>
      <c r="AJ8501" s="2">
        <v>0.20598</v>
      </c>
      <c r="AK8501" s="2">
        <v>0.20598</v>
      </c>
      <c r="AL8501" s="2">
        <v>0.20598</v>
      </c>
      <c r="AM8501" s="2">
        <v>0.20598</v>
      </c>
      <c r="AN8501" s="2"/>
      <c r="AO8501" s="2"/>
      <c r="AP8501" s="2"/>
      <c r="AQ8501" s="2"/>
      <c r="AR8501" s="2"/>
      <c r="AS8501" s="2"/>
      <c r="AT8501" s="2"/>
      <c r="AU8501" s="2"/>
      <c r="AV8501" s="2"/>
      <c r="AW8501" s="2"/>
      <c r="AX8501" s="2"/>
      <c r="AY8501" s="2" t="s">
        <v>48033</v>
      </c>
      <c r="AZ8501" s="2">
        <v>100</v>
      </c>
      <c r="BA8501" s="2" t="s">
        <v>48034</v>
      </c>
      <c r="BB8501" s="2">
        <v>100</v>
      </c>
    </row>
    <row r="8502" spans="1:54">
      <c r="A8502" s="2" t="s">
        <v>15345</v>
      </c>
      <c r="B8502" s="2" t="s">
        <v>15352</v>
      </c>
      <c r="C8502" s="2">
        <v>55284</v>
      </c>
      <c r="D8502" s="2" t="s">
        <v>162</v>
      </c>
      <c r="E8502" s="2" t="s">
        <v>15353</v>
      </c>
      <c r="F8502" s="2">
        <v>4427</v>
      </c>
      <c r="G8502" s="2" t="s">
        <v>164</v>
      </c>
      <c r="H8502" s="2"/>
      <c r="I8502" s="2" t="s">
        <v>219</v>
      </c>
      <c r="J8502" s="2" t="s">
        <v>85</v>
      </c>
      <c r="K8502" s="2">
        <v>54</v>
      </c>
      <c r="L8502" s="2" t="s">
        <v>549</v>
      </c>
      <c r="M8502" s="2">
        <v>99</v>
      </c>
      <c r="N8502" s="2" t="s">
        <v>15300</v>
      </c>
      <c r="O8502" s="2">
        <v>50</v>
      </c>
      <c r="P8502" s="2">
        <v>11141</v>
      </c>
      <c r="Q8502" s="2">
        <v>2001</v>
      </c>
      <c r="R8502" s="2">
        <v>9999</v>
      </c>
      <c r="S8502" s="2"/>
      <c r="T8502" s="2"/>
      <c r="U8502" s="2" t="s">
        <v>54</v>
      </c>
      <c r="V8502" s="2" t="s">
        <v>236</v>
      </c>
      <c r="W8502" s="2"/>
      <c r="X8502" s="2"/>
      <c r="Y8502" s="2"/>
      <c r="Z8502" s="2" t="s">
        <v>250</v>
      </c>
      <c r="AA8502" s="2"/>
      <c r="AB8502" s="2"/>
      <c r="AC8502" s="2"/>
      <c r="AD8502" s="2"/>
      <c r="AE8502" s="2"/>
      <c r="AF8502" s="2"/>
      <c r="AG8502" s="2"/>
      <c r="AH8502" s="2"/>
      <c r="AI8502" s="2">
        <v>2.7</v>
      </c>
      <c r="AJ8502" s="2">
        <v>0.18171000000000001</v>
      </c>
      <c r="AK8502" s="2">
        <v>0.18171000000000001</v>
      </c>
      <c r="AL8502" s="2">
        <v>0.18171000000000001</v>
      </c>
      <c r="AM8502" s="2">
        <v>0.18171000000000001</v>
      </c>
      <c r="AN8502" s="2"/>
      <c r="AO8502" s="2"/>
      <c r="AP8502" s="2"/>
      <c r="AQ8502" s="2"/>
      <c r="AR8502" s="2"/>
      <c r="AS8502" s="2"/>
      <c r="AT8502" s="2"/>
      <c r="AU8502" s="2"/>
      <c r="AV8502" s="2"/>
      <c r="AW8502" s="2"/>
      <c r="AX8502" s="2"/>
      <c r="AY8502" s="2" t="s">
        <v>48033</v>
      </c>
      <c r="AZ8502" s="2">
        <v>100</v>
      </c>
      <c r="BA8502" s="2" t="s">
        <v>48034</v>
      </c>
      <c r="BB8502" s="2">
        <v>100</v>
      </c>
    </row>
    <row r="8503" spans="1:54">
      <c r="A8503" s="2" t="s">
        <v>15345</v>
      </c>
      <c r="B8503" s="2" t="s">
        <v>15354</v>
      </c>
      <c r="C8503" s="2">
        <v>55284</v>
      </c>
      <c r="D8503" s="2" t="s">
        <v>162</v>
      </c>
      <c r="E8503" s="2" t="s">
        <v>15355</v>
      </c>
      <c r="F8503" s="2">
        <v>4428</v>
      </c>
      <c r="G8503" s="2" t="s">
        <v>164</v>
      </c>
      <c r="H8503" s="2"/>
      <c r="I8503" s="2" t="s">
        <v>219</v>
      </c>
      <c r="J8503" s="2" t="s">
        <v>85</v>
      </c>
      <c r="K8503" s="2">
        <v>54</v>
      </c>
      <c r="L8503" s="2" t="s">
        <v>549</v>
      </c>
      <c r="M8503" s="2">
        <v>99</v>
      </c>
      <c r="N8503" s="2" t="s">
        <v>15300</v>
      </c>
      <c r="O8503" s="2">
        <v>50</v>
      </c>
      <c r="P8503" s="2">
        <v>11141</v>
      </c>
      <c r="Q8503" s="2">
        <v>2001</v>
      </c>
      <c r="R8503" s="2">
        <v>9999</v>
      </c>
      <c r="S8503" s="2"/>
      <c r="T8503" s="2"/>
      <c r="U8503" s="2" t="s">
        <v>54</v>
      </c>
      <c r="V8503" s="2" t="s">
        <v>236</v>
      </c>
      <c r="W8503" s="2"/>
      <c r="X8503" s="2"/>
      <c r="Y8503" s="2"/>
      <c r="Z8503" s="2" t="s">
        <v>250</v>
      </c>
      <c r="AA8503" s="2"/>
      <c r="AB8503" s="2"/>
      <c r="AC8503" s="2"/>
      <c r="AD8503" s="2"/>
      <c r="AE8503" s="2"/>
      <c r="AF8503" s="2"/>
      <c r="AG8503" s="2"/>
      <c r="AH8503" s="2"/>
      <c r="AI8503" s="2">
        <v>2.7</v>
      </c>
      <c r="AJ8503" s="2">
        <v>0.18822</v>
      </c>
      <c r="AK8503" s="2">
        <v>0.18822</v>
      </c>
      <c r="AL8503" s="2">
        <v>0.18822</v>
      </c>
      <c r="AM8503" s="2">
        <v>0.18822</v>
      </c>
      <c r="AN8503" s="2"/>
      <c r="AO8503" s="2"/>
      <c r="AP8503" s="2"/>
      <c r="AQ8503" s="2"/>
      <c r="AR8503" s="2"/>
      <c r="AS8503" s="2"/>
      <c r="AT8503" s="2"/>
      <c r="AU8503" s="2"/>
      <c r="AV8503" s="2"/>
      <c r="AW8503" s="2"/>
      <c r="AX8503" s="2"/>
      <c r="AY8503" s="2" t="s">
        <v>48033</v>
      </c>
      <c r="AZ8503" s="2">
        <v>100</v>
      </c>
      <c r="BA8503" s="2" t="s">
        <v>48034</v>
      </c>
      <c r="BB8503" s="2">
        <v>100</v>
      </c>
    </row>
    <row r="8504" spans="1:54">
      <c r="A8504" s="2" t="s">
        <v>15345</v>
      </c>
      <c r="B8504" s="2" t="s">
        <v>15356</v>
      </c>
      <c r="C8504" s="2">
        <v>55284</v>
      </c>
      <c r="D8504" s="2" t="s">
        <v>162</v>
      </c>
      <c r="E8504" s="2" t="s">
        <v>15357</v>
      </c>
      <c r="F8504" s="2">
        <v>4429</v>
      </c>
      <c r="G8504" s="2" t="s">
        <v>164</v>
      </c>
      <c r="H8504" s="2"/>
      <c r="I8504" s="2" t="s">
        <v>219</v>
      </c>
      <c r="J8504" s="2" t="s">
        <v>85</v>
      </c>
      <c r="K8504" s="2">
        <v>54</v>
      </c>
      <c r="L8504" s="2" t="s">
        <v>549</v>
      </c>
      <c r="M8504" s="2">
        <v>99</v>
      </c>
      <c r="N8504" s="2" t="s">
        <v>15300</v>
      </c>
      <c r="O8504" s="2">
        <v>50</v>
      </c>
      <c r="P8504" s="2">
        <v>11141</v>
      </c>
      <c r="Q8504" s="2">
        <v>2001</v>
      </c>
      <c r="R8504" s="2">
        <v>9999</v>
      </c>
      <c r="S8504" s="2"/>
      <c r="T8504" s="2"/>
      <c r="U8504" s="2" t="s">
        <v>54</v>
      </c>
      <c r="V8504" s="2" t="s">
        <v>236</v>
      </c>
      <c r="W8504" s="2"/>
      <c r="X8504" s="2"/>
      <c r="Y8504" s="2"/>
      <c r="Z8504" s="2" t="s">
        <v>250</v>
      </c>
      <c r="AA8504" s="2"/>
      <c r="AB8504" s="2"/>
      <c r="AC8504" s="2"/>
      <c r="AD8504" s="2"/>
      <c r="AE8504" s="2"/>
      <c r="AF8504" s="2"/>
      <c r="AG8504" s="2"/>
      <c r="AH8504" s="2"/>
      <c r="AI8504" s="2">
        <v>2.7</v>
      </c>
      <c r="AJ8504" s="2">
        <v>0.18481</v>
      </c>
      <c r="AK8504" s="2">
        <v>0.18481</v>
      </c>
      <c r="AL8504" s="2">
        <v>0.18481</v>
      </c>
      <c r="AM8504" s="2">
        <v>0.18481</v>
      </c>
      <c r="AN8504" s="2"/>
      <c r="AO8504" s="2"/>
      <c r="AP8504" s="2"/>
      <c r="AQ8504" s="2"/>
      <c r="AR8504" s="2"/>
      <c r="AS8504" s="2"/>
      <c r="AT8504" s="2"/>
      <c r="AU8504" s="2"/>
      <c r="AV8504" s="2"/>
      <c r="AW8504" s="2"/>
      <c r="AX8504" s="2"/>
      <c r="AY8504" s="2" t="s">
        <v>48033</v>
      </c>
      <c r="AZ8504" s="2">
        <v>100</v>
      </c>
      <c r="BA8504" s="2" t="s">
        <v>48034</v>
      </c>
      <c r="BB8504" s="2">
        <v>100</v>
      </c>
    </row>
    <row r="8505" spans="1:54">
      <c r="A8505" s="2" t="s">
        <v>15358</v>
      </c>
      <c r="B8505" s="2" t="s">
        <v>15359</v>
      </c>
      <c r="C8505" s="2">
        <v>55285</v>
      </c>
      <c r="D8505" s="2" t="s">
        <v>162</v>
      </c>
      <c r="E8505" s="2" t="s">
        <v>15360</v>
      </c>
      <c r="F8505" s="2">
        <v>4436</v>
      </c>
      <c r="G8505" s="2" t="s">
        <v>164</v>
      </c>
      <c r="H8505" s="2"/>
      <c r="I8505" s="2" t="s">
        <v>219</v>
      </c>
      <c r="J8505" s="2" t="s">
        <v>68</v>
      </c>
      <c r="K8505" s="2">
        <v>51</v>
      </c>
      <c r="L8505" s="2" t="s">
        <v>649</v>
      </c>
      <c r="M8505" s="2">
        <v>191</v>
      </c>
      <c r="N8505" s="2" t="s">
        <v>15361</v>
      </c>
      <c r="O8505" s="2">
        <v>50</v>
      </c>
      <c r="P8505" s="2">
        <v>11120</v>
      </c>
      <c r="Q8505" s="2">
        <v>2001</v>
      </c>
      <c r="R8505" s="2">
        <v>9999</v>
      </c>
      <c r="S8505" s="2"/>
      <c r="T8505" s="2"/>
      <c r="U8505" s="2" t="s">
        <v>54</v>
      </c>
      <c r="V8505" s="2" t="s">
        <v>236</v>
      </c>
      <c r="W8505" s="2"/>
      <c r="X8505" s="2"/>
      <c r="Y8505" s="2"/>
      <c r="Z8505" s="2" t="s">
        <v>250</v>
      </c>
      <c r="AA8505" s="2"/>
      <c r="AB8505" s="2"/>
      <c r="AC8505" s="2"/>
      <c r="AD8505" s="2"/>
      <c r="AE8505" s="2"/>
      <c r="AF8505" s="2"/>
      <c r="AG8505" s="2"/>
      <c r="AH8505" s="2"/>
      <c r="AI8505" s="2">
        <v>2.64</v>
      </c>
      <c r="AJ8505" s="2">
        <v>0.23</v>
      </c>
      <c r="AK8505" s="2">
        <v>0.23</v>
      </c>
      <c r="AL8505" s="2">
        <v>0.23</v>
      </c>
      <c r="AM8505" s="2">
        <v>0.23</v>
      </c>
      <c r="AN8505" s="2"/>
      <c r="AO8505" s="2"/>
      <c r="AP8505" s="2"/>
      <c r="AQ8505" s="2"/>
      <c r="AR8505" s="2"/>
      <c r="AS8505" s="2"/>
      <c r="AT8505" s="2"/>
      <c r="AU8505" s="2"/>
      <c r="AV8505" s="2"/>
      <c r="AW8505" s="2"/>
      <c r="AX8505" s="2"/>
      <c r="AY8505" s="2" t="s">
        <v>48035</v>
      </c>
      <c r="AZ8505" s="2">
        <v>100</v>
      </c>
      <c r="BA8505" s="2" t="s">
        <v>48034</v>
      </c>
      <c r="BB8505" s="2">
        <v>100</v>
      </c>
    </row>
    <row r="8506" spans="1:54">
      <c r="A8506" s="2" t="s">
        <v>15358</v>
      </c>
      <c r="B8506" s="2" t="s">
        <v>15362</v>
      </c>
      <c r="C8506" s="2">
        <v>55285</v>
      </c>
      <c r="D8506" s="2" t="s">
        <v>162</v>
      </c>
      <c r="E8506" s="2" t="s">
        <v>15363</v>
      </c>
      <c r="F8506" s="2">
        <v>4437</v>
      </c>
      <c r="G8506" s="2" t="s">
        <v>164</v>
      </c>
      <c r="H8506" s="2"/>
      <c r="I8506" s="2" t="s">
        <v>219</v>
      </c>
      <c r="J8506" s="2" t="s">
        <v>68</v>
      </c>
      <c r="K8506" s="2">
        <v>51</v>
      </c>
      <c r="L8506" s="2" t="s">
        <v>649</v>
      </c>
      <c r="M8506" s="2">
        <v>191</v>
      </c>
      <c r="N8506" s="2" t="s">
        <v>15361</v>
      </c>
      <c r="O8506" s="2">
        <v>50</v>
      </c>
      <c r="P8506" s="2">
        <v>11120</v>
      </c>
      <c r="Q8506" s="2">
        <v>2001</v>
      </c>
      <c r="R8506" s="2">
        <v>9999</v>
      </c>
      <c r="S8506" s="2"/>
      <c r="T8506" s="2"/>
      <c r="U8506" s="2" t="s">
        <v>54</v>
      </c>
      <c r="V8506" s="2" t="s">
        <v>236</v>
      </c>
      <c r="W8506" s="2"/>
      <c r="X8506" s="2"/>
      <c r="Y8506" s="2"/>
      <c r="Z8506" s="2" t="s">
        <v>250</v>
      </c>
      <c r="AA8506" s="2"/>
      <c r="AB8506" s="2"/>
      <c r="AC8506" s="2"/>
      <c r="AD8506" s="2"/>
      <c r="AE8506" s="2"/>
      <c r="AF8506" s="2"/>
      <c r="AG8506" s="2"/>
      <c r="AH8506" s="2"/>
      <c r="AI8506" s="2">
        <v>2.64</v>
      </c>
      <c r="AJ8506" s="2">
        <v>0.22846</v>
      </c>
      <c r="AK8506" s="2">
        <v>0.22846</v>
      </c>
      <c r="AL8506" s="2">
        <v>0.22846</v>
      </c>
      <c r="AM8506" s="2">
        <v>0.22846</v>
      </c>
      <c r="AN8506" s="2"/>
      <c r="AO8506" s="2"/>
      <c r="AP8506" s="2"/>
      <c r="AQ8506" s="2"/>
      <c r="AR8506" s="2"/>
      <c r="AS8506" s="2"/>
      <c r="AT8506" s="2"/>
      <c r="AU8506" s="2"/>
      <c r="AV8506" s="2"/>
      <c r="AW8506" s="2"/>
      <c r="AX8506" s="2"/>
      <c r="AY8506" s="2" t="s">
        <v>48035</v>
      </c>
      <c r="AZ8506" s="2">
        <v>100</v>
      </c>
      <c r="BA8506" s="2" t="s">
        <v>48034</v>
      </c>
      <c r="BB8506" s="2">
        <v>100</v>
      </c>
    </row>
    <row r="8507" spans="1:54">
      <c r="A8507" s="2" t="s">
        <v>15358</v>
      </c>
      <c r="B8507" s="2" t="s">
        <v>15364</v>
      </c>
      <c r="C8507" s="2">
        <v>55285</v>
      </c>
      <c r="D8507" s="2" t="s">
        <v>162</v>
      </c>
      <c r="E8507" s="2" t="s">
        <v>15365</v>
      </c>
      <c r="F8507" s="2">
        <v>4438</v>
      </c>
      <c r="G8507" s="2" t="s">
        <v>164</v>
      </c>
      <c r="H8507" s="2"/>
      <c r="I8507" s="2" t="s">
        <v>219</v>
      </c>
      <c r="J8507" s="2" t="s">
        <v>68</v>
      </c>
      <c r="K8507" s="2">
        <v>51</v>
      </c>
      <c r="L8507" s="2" t="s">
        <v>649</v>
      </c>
      <c r="M8507" s="2">
        <v>191</v>
      </c>
      <c r="N8507" s="2" t="s">
        <v>15361</v>
      </c>
      <c r="O8507" s="2">
        <v>50</v>
      </c>
      <c r="P8507" s="2">
        <v>11120</v>
      </c>
      <c r="Q8507" s="2">
        <v>2001</v>
      </c>
      <c r="R8507" s="2">
        <v>9999</v>
      </c>
      <c r="S8507" s="2"/>
      <c r="T8507" s="2"/>
      <c r="U8507" s="2" t="s">
        <v>54</v>
      </c>
      <c r="V8507" s="2" t="s">
        <v>236</v>
      </c>
      <c r="W8507" s="2"/>
      <c r="X8507" s="2"/>
      <c r="Y8507" s="2"/>
      <c r="Z8507" s="2" t="s">
        <v>250</v>
      </c>
      <c r="AA8507" s="2"/>
      <c r="AB8507" s="2"/>
      <c r="AC8507" s="2"/>
      <c r="AD8507" s="2"/>
      <c r="AE8507" s="2"/>
      <c r="AF8507" s="2"/>
      <c r="AG8507" s="2"/>
      <c r="AH8507" s="2"/>
      <c r="AI8507" s="2">
        <v>2.64</v>
      </c>
      <c r="AJ8507" s="2">
        <v>0.23405000000000001</v>
      </c>
      <c r="AK8507" s="2">
        <v>0.23405000000000001</v>
      </c>
      <c r="AL8507" s="2">
        <v>0.23405000000000001</v>
      </c>
      <c r="AM8507" s="2">
        <v>0.23405000000000001</v>
      </c>
      <c r="AN8507" s="2"/>
      <c r="AO8507" s="2"/>
      <c r="AP8507" s="2"/>
      <c r="AQ8507" s="2"/>
      <c r="AR8507" s="2"/>
      <c r="AS8507" s="2"/>
      <c r="AT8507" s="2"/>
      <c r="AU8507" s="2"/>
      <c r="AV8507" s="2"/>
      <c r="AW8507" s="2"/>
      <c r="AX8507" s="2"/>
      <c r="AY8507" s="2" t="s">
        <v>48035</v>
      </c>
      <c r="AZ8507" s="2">
        <v>100</v>
      </c>
      <c r="BA8507" s="2" t="s">
        <v>48034</v>
      </c>
      <c r="BB8507" s="2">
        <v>100</v>
      </c>
    </row>
    <row r="8508" spans="1:54">
      <c r="A8508" s="2" t="s">
        <v>15358</v>
      </c>
      <c r="B8508" s="2" t="s">
        <v>15366</v>
      </c>
      <c r="C8508" s="2">
        <v>55285</v>
      </c>
      <c r="D8508" s="2" t="s">
        <v>162</v>
      </c>
      <c r="E8508" s="2" t="s">
        <v>15367</v>
      </c>
      <c r="F8508" s="2">
        <v>4439</v>
      </c>
      <c r="G8508" s="2" t="s">
        <v>164</v>
      </c>
      <c r="H8508" s="2"/>
      <c r="I8508" s="2" t="s">
        <v>219</v>
      </c>
      <c r="J8508" s="2" t="s">
        <v>68</v>
      </c>
      <c r="K8508" s="2">
        <v>51</v>
      </c>
      <c r="L8508" s="2" t="s">
        <v>649</v>
      </c>
      <c r="M8508" s="2">
        <v>191</v>
      </c>
      <c r="N8508" s="2" t="s">
        <v>15361</v>
      </c>
      <c r="O8508" s="2">
        <v>50</v>
      </c>
      <c r="P8508" s="2">
        <v>11120</v>
      </c>
      <c r="Q8508" s="2">
        <v>2001</v>
      </c>
      <c r="R8508" s="2">
        <v>9999</v>
      </c>
      <c r="S8508" s="2"/>
      <c r="T8508" s="2"/>
      <c r="U8508" s="2" t="s">
        <v>54</v>
      </c>
      <c r="V8508" s="2" t="s">
        <v>236</v>
      </c>
      <c r="W8508" s="2"/>
      <c r="X8508" s="2"/>
      <c r="Y8508" s="2"/>
      <c r="Z8508" s="2" t="s">
        <v>250</v>
      </c>
      <c r="AA8508" s="2"/>
      <c r="AB8508" s="2"/>
      <c r="AC8508" s="2"/>
      <c r="AD8508" s="2"/>
      <c r="AE8508" s="2"/>
      <c r="AF8508" s="2"/>
      <c r="AG8508" s="2"/>
      <c r="AH8508" s="2"/>
      <c r="AI8508" s="2">
        <v>2.64</v>
      </c>
      <c r="AJ8508" s="2">
        <v>0.24124000000000001</v>
      </c>
      <c r="AK8508" s="2">
        <v>0.24124000000000001</v>
      </c>
      <c r="AL8508" s="2">
        <v>0.24124000000000001</v>
      </c>
      <c r="AM8508" s="2">
        <v>0.24124000000000001</v>
      </c>
      <c r="AN8508" s="2"/>
      <c r="AO8508" s="2"/>
      <c r="AP8508" s="2"/>
      <c r="AQ8508" s="2"/>
      <c r="AR8508" s="2"/>
      <c r="AS8508" s="2"/>
      <c r="AT8508" s="2"/>
      <c r="AU8508" s="2"/>
      <c r="AV8508" s="2"/>
      <c r="AW8508" s="2"/>
      <c r="AX8508" s="2"/>
      <c r="AY8508" s="2" t="s">
        <v>48035</v>
      </c>
      <c r="AZ8508" s="2">
        <v>100</v>
      </c>
      <c r="BA8508" s="2" t="s">
        <v>48034</v>
      </c>
      <c r="BB8508" s="2">
        <v>100</v>
      </c>
    </row>
    <row r="8509" spans="1:54">
      <c r="A8509" s="2" t="s">
        <v>15358</v>
      </c>
      <c r="B8509" s="2" t="s">
        <v>15368</v>
      </c>
      <c r="C8509" s="2">
        <v>55285</v>
      </c>
      <c r="D8509" s="2" t="s">
        <v>162</v>
      </c>
      <c r="E8509" s="2" t="s">
        <v>15369</v>
      </c>
      <c r="F8509" s="2">
        <v>4440</v>
      </c>
      <c r="G8509" s="2" t="s">
        <v>164</v>
      </c>
      <c r="H8509" s="2"/>
      <c r="I8509" s="2" t="s">
        <v>219</v>
      </c>
      <c r="J8509" s="2" t="s">
        <v>68</v>
      </c>
      <c r="K8509" s="2">
        <v>51</v>
      </c>
      <c r="L8509" s="2" t="s">
        <v>649</v>
      </c>
      <c r="M8509" s="2">
        <v>191</v>
      </c>
      <c r="N8509" s="2" t="s">
        <v>15361</v>
      </c>
      <c r="O8509" s="2">
        <v>50</v>
      </c>
      <c r="P8509" s="2">
        <v>11120</v>
      </c>
      <c r="Q8509" s="2">
        <v>2001</v>
      </c>
      <c r="R8509" s="2">
        <v>9999</v>
      </c>
      <c r="S8509" s="2"/>
      <c r="T8509" s="2"/>
      <c r="U8509" s="2" t="s">
        <v>54</v>
      </c>
      <c r="V8509" s="2" t="s">
        <v>236</v>
      </c>
      <c r="W8509" s="2"/>
      <c r="X8509" s="2"/>
      <c r="Y8509" s="2"/>
      <c r="Z8509" s="2" t="s">
        <v>250</v>
      </c>
      <c r="AA8509" s="2"/>
      <c r="AB8509" s="2"/>
      <c r="AC8509" s="2"/>
      <c r="AD8509" s="2"/>
      <c r="AE8509" s="2"/>
      <c r="AF8509" s="2"/>
      <c r="AG8509" s="2"/>
      <c r="AH8509" s="2"/>
      <c r="AI8509" s="2">
        <v>2.64</v>
      </c>
      <c r="AJ8509" s="2">
        <v>0.24057000000000001</v>
      </c>
      <c r="AK8509" s="2">
        <v>0.24057000000000001</v>
      </c>
      <c r="AL8509" s="2">
        <v>0.24057000000000001</v>
      </c>
      <c r="AM8509" s="2">
        <v>0.24057000000000001</v>
      </c>
      <c r="AN8509" s="2"/>
      <c r="AO8509" s="2"/>
      <c r="AP8509" s="2"/>
      <c r="AQ8509" s="2"/>
      <c r="AR8509" s="2"/>
      <c r="AS8509" s="2"/>
      <c r="AT8509" s="2"/>
      <c r="AU8509" s="2"/>
      <c r="AV8509" s="2"/>
      <c r="AW8509" s="2"/>
      <c r="AX8509" s="2"/>
      <c r="AY8509" s="2" t="s">
        <v>48035</v>
      </c>
      <c r="AZ8509" s="2">
        <v>100</v>
      </c>
      <c r="BA8509" s="2" t="s">
        <v>48034</v>
      </c>
      <c r="BB8509" s="2">
        <v>100</v>
      </c>
    </row>
    <row r="8510" spans="1:54">
      <c r="A8510" s="2" t="s">
        <v>15370</v>
      </c>
      <c r="B8510" s="2" t="s">
        <v>15371</v>
      </c>
      <c r="C8510" s="2">
        <v>55286</v>
      </c>
      <c r="D8510" s="2" t="s">
        <v>162</v>
      </c>
      <c r="E8510" s="2" t="s">
        <v>15372</v>
      </c>
      <c r="F8510" s="2">
        <v>4446</v>
      </c>
      <c r="G8510" s="2" t="s">
        <v>164</v>
      </c>
      <c r="H8510" s="2"/>
      <c r="I8510" s="2" t="s">
        <v>215</v>
      </c>
      <c r="J8510" s="2" t="s">
        <v>80</v>
      </c>
      <c r="K8510" s="2">
        <v>12</v>
      </c>
      <c r="L8510" s="2" t="s">
        <v>15373</v>
      </c>
      <c r="M8510" s="2">
        <v>9</v>
      </c>
      <c r="N8510" s="2" t="s">
        <v>15374</v>
      </c>
      <c r="O8510" s="2">
        <v>155</v>
      </c>
      <c r="P8510" s="2">
        <v>10954</v>
      </c>
      <c r="Q8510" s="2">
        <v>2002</v>
      </c>
      <c r="R8510" s="2">
        <v>9999</v>
      </c>
      <c r="S8510" s="2"/>
      <c r="T8510" s="2"/>
      <c r="U8510" s="2" t="s">
        <v>54</v>
      </c>
      <c r="V8510" s="2" t="s">
        <v>239</v>
      </c>
      <c r="W8510" s="2"/>
      <c r="X8510" s="2"/>
      <c r="Y8510" s="2"/>
      <c r="Z8510" s="2" t="s">
        <v>253</v>
      </c>
      <c r="AA8510" s="2"/>
      <c r="AB8510" s="2"/>
      <c r="AC8510" s="2"/>
      <c r="AD8510" s="2"/>
      <c r="AE8510" s="2"/>
      <c r="AF8510" s="2"/>
      <c r="AG8510" s="2"/>
      <c r="AH8510" s="2"/>
      <c r="AI8510" s="2">
        <v>1E-3</v>
      </c>
      <c r="AJ8510" s="2">
        <v>3.014E-2</v>
      </c>
      <c r="AK8510" s="2">
        <v>3.014E-2</v>
      </c>
      <c r="AL8510" s="2">
        <v>3.014E-2</v>
      </c>
      <c r="AM8510" s="2">
        <v>3.014E-2</v>
      </c>
      <c r="AN8510" s="2"/>
      <c r="AO8510" s="2"/>
      <c r="AP8510" s="2"/>
      <c r="AQ8510" s="2"/>
      <c r="AR8510" s="2"/>
      <c r="AS8510" s="2"/>
      <c r="AT8510" s="2"/>
      <c r="AU8510" s="2"/>
      <c r="AV8510" s="2"/>
      <c r="AW8510" s="2"/>
      <c r="AX8510" s="2"/>
      <c r="AY8510" s="2" t="s">
        <v>15370</v>
      </c>
      <c r="AZ8510" s="2">
        <v>100</v>
      </c>
      <c r="BA8510" s="2" t="s">
        <v>46378</v>
      </c>
      <c r="BB8510" s="2">
        <v>100</v>
      </c>
    </row>
    <row r="8511" spans="1:54">
      <c r="A8511" s="2" t="s">
        <v>15370</v>
      </c>
      <c r="B8511" s="2" t="s">
        <v>15375</v>
      </c>
      <c r="C8511" s="2">
        <v>55286</v>
      </c>
      <c r="D8511" s="2" t="s">
        <v>162</v>
      </c>
      <c r="E8511" s="2" t="s">
        <v>15376</v>
      </c>
      <c r="F8511" s="2">
        <v>4447</v>
      </c>
      <c r="G8511" s="2" t="s">
        <v>164</v>
      </c>
      <c r="H8511" s="2"/>
      <c r="I8511" s="2" t="s">
        <v>215</v>
      </c>
      <c r="J8511" s="2" t="s">
        <v>80</v>
      </c>
      <c r="K8511" s="2">
        <v>12</v>
      </c>
      <c r="L8511" s="2" t="s">
        <v>15373</v>
      </c>
      <c r="M8511" s="2">
        <v>9</v>
      </c>
      <c r="N8511" s="2" t="s">
        <v>15374</v>
      </c>
      <c r="O8511" s="2">
        <v>155</v>
      </c>
      <c r="P8511" s="2">
        <v>10958</v>
      </c>
      <c r="Q8511" s="2">
        <v>2002</v>
      </c>
      <c r="R8511" s="2">
        <v>9999</v>
      </c>
      <c r="S8511" s="2"/>
      <c r="T8511" s="2"/>
      <c r="U8511" s="2" t="s">
        <v>54</v>
      </c>
      <c r="V8511" s="2" t="s">
        <v>239</v>
      </c>
      <c r="W8511" s="2"/>
      <c r="X8511" s="2"/>
      <c r="Y8511" s="2"/>
      <c r="Z8511" s="2" t="s">
        <v>253</v>
      </c>
      <c r="AA8511" s="2"/>
      <c r="AB8511" s="2"/>
      <c r="AC8511" s="2"/>
      <c r="AD8511" s="2"/>
      <c r="AE8511" s="2"/>
      <c r="AF8511" s="2"/>
      <c r="AG8511" s="2"/>
      <c r="AH8511" s="2"/>
      <c r="AI8511" s="2">
        <v>1E-3</v>
      </c>
      <c r="AJ8511" s="2">
        <v>3.6150000000000002E-2</v>
      </c>
      <c r="AK8511" s="2">
        <v>3.6150000000000002E-2</v>
      </c>
      <c r="AL8511" s="2">
        <v>3.6150000000000002E-2</v>
      </c>
      <c r="AM8511" s="2">
        <v>3.6150000000000002E-2</v>
      </c>
      <c r="AN8511" s="2"/>
      <c r="AO8511" s="2"/>
      <c r="AP8511" s="2"/>
      <c r="AQ8511" s="2"/>
      <c r="AR8511" s="2"/>
      <c r="AS8511" s="2"/>
      <c r="AT8511" s="2"/>
      <c r="AU8511" s="2"/>
      <c r="AV8511" s="2"/>
      <c r="AW8511" s="2"/>
      <c r="AX8511" s="2"/>
      <c r="AY8511" s="2" t="s">
        <v>15370</v>
      </c>
      <c r="AZ8511" s="2">
        <v>100</v>
      </c>
      <c r="BA8511" s="2" t="s">
        <v>46378</v>
      </c>
      <c r="BB8511" s="2">
        <v>100</v>
      </c>
    </row>
    <row r="8512" spans="1:54">
      <c r="A8512" s="2" t="s">
        <v>15370</v>
      </c>
      <c r="B8512" s="2" t="s">
        <v>15377</v>
      </c>
      <c r="C8512" s="2">
        <v>55286</v>
      </c>
      <c r="D8512" s="2" t="s">
        <v>162</v>
      </c>
      <c r="E8512" s="2" t="s">
        <v>15378</v>
      </c>
      <c r="F8512" s="2">
        <v>4448</v>
      </c>
      <c r="G8512" s="2" t="s">
        <v>164</v>
      </c>
      <c r="H8512" s="2"/>
      <c r="I8512" s="2" t="s">
        <v>215</v>
      </c>
      <c r="J8512" s="2" t="s">
        <v>80</v>
      </c>
      <c r="K8512" s="2">
        <v>12</v>
      </c>
      <c r="L8512" s="2" t="s">
        <v>15373</v>
      </c>
      <c r="M8512" s="2">
        <v>9</v>
      </c>
      <c r="N8512" s="2" t="s">
        <v>15374</v>
      </c>
      <c r="O8512" s="2">
        <v>155</v>
      </c>
      <c r="P8512" s="2">
        <v>10958</v>
      </c>
      <c r="Q8512" s="2">
        <v>2002</v>
      </c>
      <c r="R8512" s="2">
        <v>9999</v>
      </c>
      <c r="S8512" s="2"/>
      <c r="T8512" s="2"/>
      <c r="U8512" s="2" t="s">
        <v>54</v>
      </c>
      <c r="V8512" s="2" t="s">
        <v>239</v>
      </c>
      <c r="W8512" s="2"/>
      <c r="X8512" s="2"/>
      <c r="Y8512" s="2"/>
      <c r="Z8512" s="2" t="s">
        <v>253</v>
      </c>
      <c r="AA8512" s="2"/>
      <c r="AB8512" s="2"/>
      <c r="AC8512" s="2"/>
      <c r="AD8512" s="2"/>
      <c r="AE8512" s="2"/>
      <c r="AF8512" s="2"/>
      <c r="AG8512" s="2"/>
      <c r="AH8512" s="2"/>
      <c r="AI8512" s="2">
        <v>1E-3</v>
      </c>
      <c r="AJ8512" s="2">
        <v>3.542E-2</v>
      </c>
      <c r="AK8512" s="2">
        <v>3.542E-2</v>
      </c>
      <c r="AL8512" s="2">
        <v>3.542E-2</v>
      </c>
      <c r="AM8512" s="2">
        <v>3.542E-2</v>
      </c>
      <c r="AN8512" s="2"/>
      <c r="AO8512" s="2"/>
      <c r="AP8512" s="2"/>
      <c r="AQ8512" s="2"/>
      <c r="AR8512" s="2"/>
      <c r="AS8512" s="2"/>
      <c r="AT8512" s="2"/>
      <c r="AU8512" s="2"/>
      <c r="AV8512" s="2"/>
      <c r="AW8512" s="2"/>
      <c r="AX8512" s="2"/>
      <c r="AY8512" s="2" t="s">
        <v>15370</v>
      </c>
      <c r="AZ8512" s="2">
        <v>100</v>
      </c>
      <c r="BA8512" s="2" t="s">
        <v>46378</v>
      </c>
      <c r="BB8512" s="2">
        <v>100</v>
      </c>
    </row>
    <row r="8513" spans="1:54">
      <c r="A8513" s="2" t="s">
        <v>15370</v>
      </c>
      <c r="B8513" s="2" t="s">
        <v>15379</v>
      </c>
      <c r="C8513" s="2">
        <v>55286</v>
      </c>
      <c r="D8513" s="2" t="s">
        <v>162</v>
      </c>
      <c r="E8513" s="2" t="s">
        <v>15380</v>
      </c>
      <c r="F8513" s="2">
        <v>4449</v>
      </c>
      <c r="G8513" s="2" t="s">
        <v>164</v>
      </c>
      <c r="H8513" s="2"/>
      <c r="I8513" s="2" t="s">
        <v>215</v>
      </c>
      <c r="J8513" s="2" t="s">
        <v>80</v>
      </c>
      <c r="K8513" s="2">
        <v>12</v>
      </c>
      <c r="L8513" s="2" t="s">
        <v>15373</v>
      </c>
      <c r="M8513" s="2">
        <v>9</v>
      </c>
      <c r="N8513" s="2" t="s">
        <v>15374</v>
      </c>
      <c r="O8513" s="2">
        <v>156</v>
      </c>
      <c r="P8513" s="2">
        <v>10958</v>
      </c>
      <c r="Q8513" s="2">
        <v>2002</v>
      </c>
      <c r="R8513" s="2">
        <v>9999</v>
      </c>
      <c r="S8513" s="2"/>
      <c r="T8513" s="2"/>
      <c r="U8513" s="2" t="s">
        <v>54</v>
      </c>
      <c r="V8513" s="2" t="s">
        <v>239</v>
      </c>
      <c r="W8513" s="2"/>
      <c r="X8513" s="2"/>
      <c r="Y8513" s="2"/>
      <c r="Z8513" s="2" t="s">
        <v>253</v>
      </c>
      <c r="AA8513" s="2"/>
      <c r="AB8513" s="2"/>
      <c r="AC8513" s="2"/>
      <c r="AD8513" s="2"/>
      <c r="AE8513" s="2"/>
      <c r="AF8513" s="2"/>
      <c r="AG8513" s="2"/>
      <c r="AH8513" s="2"/>
      <c r="AI8513" s="2">
        <v>1E-3</v>
      </c>
      <c r="AJ8513" s="2">
        <v>3.5270000000000003E-2</v>
      </c>
      <c r="AK8513" s="2">
        <v>3.5270000000000003E-2</v>
      </c>
      <c r="AL8513" s="2">
        <v>3.5270000000000003E-2</v>
      </c>
      <c r="AM8513" s="2">
        <v>3.5270000000000003E-2</v>
      </c>
      <c r="AN8513" s="2"/>
      <c r="AO8513" s="2"/>
      <c r="AP8513" s="2"/>
      <c r="AQ8513" s="2"/>
      <c r="AR8513" s="2"/>
      <c r="AS8513" s="2"/>
      <c r="AT8513" s="2"/>
      <c r="AU8513" s="2"/>
      <c r="AV8513" s="2"/>
      <c r="AW8513" s="2"/>
      <c r="AX8513" s="2"/>
      <c r="AY8513" s="2" t="s">
        <v>15370</v>
      </c>
      <c r="AZ8513" s="2">
        <v>100</v>
      </c>
      <c r="BA8513" s="2" t="s">
        <v>46378</v>
      </c>
      <c r="BB8513" s="2">
        <v>100</v>
      </c>
    </row>
    <row r="8514" spans="1:54">
      <c r="A8514" s="2" t="s">
        <v>15370</v>
      </c>
      <c r="B8514" s="2" t="s">
        <v>15381</v>
      </c>
      <c r="C8514" s="2">
        <v>55286</v>
      </c>
      <c r="D8514" s="2" t="s">
        <v>162</v>
      </c>
      <c r="E8514" s="2" t="s">
        <v>15382</v>
      </c>
      <c r="F8514" s="2">
        <v>4450</v>
      </c>
      <c r="G8514" s="2" t="s">
        <v>164</v>
      </c>
      <c r="H8514" s="2"/>
      <c r="I8514" s="2" t="s">
        <v>215</v>
      </c>
      <c r="J8514" s="2" t="s">
        <v>80</v>
      </c>
      <c r="K8514" s="2">
        <v>12</v>
      </c>
      <c r="L8514" s="2" t="s">
        <v>15373</v>
      </c>
      <c r="M8514" s="2">
        <v>9</v>
      </c>
      <c r="N8514" s="2" t="s">
        <v>15374</v>
      </c>
      <c r="O8514" s="2">
        <v>157</v>
      </c>
      <c r="P8514" s="2">
        <v>10957</v>
      </c>
      <c r="Q8514" s="2">
        <v>2007</v>
      </c>
      <c r="R8514" s="2">
        <v>9999</v>
      </c>
      <c r="S8514" s="2"/>
      <c r="T8514" s="2"/>
      <c r="U8514" s="2" t="s">
        <v>54</v>
      </c>
      <c r="V8514" s="2" t="s">
        <v>239</v>
      </c>
      <c r="W8514" s="2"/>
      <c r="X8514" s="2"/>
      <c r="Y8514" s="2"/>
      <c r="Z8514" s="2" t="s">
        <v>253</v>
      </c>
      <c r="AA8514" s="2"/>
      <c r="AB8514" s="2"/>
      <c r="AC8514" s="2"/>
      <c r="AD8514" s="2"/>
      <c r="AE8514" s="2"/>
      <c r="AF8514" s="2"/>
      <c r="AG8514" s="2"/>
      <c r="AH8514" s="2"/>
      <c r="AI8514" s="2">
        <v>1E-3</v>
      </c>
      <c r="AJ8514" s="2">
        <v>3.4029999999999998E-2</v>
      </c>
      <c r="AK8514" s="2">
        <v>3.4029999999999998E-2</v>
      </c>
      <c r="AL8514" s="2">
        <v>3.4029999999999998E-2</v>
      </c>
      <c r="AM8514" s="2">
        <v>3.4029999999999998E-2</v>
      </c>
      <c r="AN8514" s="2"/>
      <c r="AO8514" s="2"/>
      <c r="AP8514" s="2"/>
      <c r="AQ8514" s="2"/>
      <c r="AR8514" s="2"/>
      <c r="AS8514" s="2"/>
      <c r="AT8514" s="2"/>
      <c r="AU8514" s="2"/>
      <c r="AV8514" s="2"/>
      <c r="AW8514" s="2"/>
      <c r="AX8514" s="2"/>
      <c r="AY8514" s="2" t="s">
        <v>15370</v>
      </c>
      <c r="AZ8514" s="2">
        <v>100</v>
      </c>
      <c r="BA8514" s="2" t="s">
        <v>46378</v>
      </c>
      <c r="BB8514" s="2">
        <v>100</v>
      </c>
    </row>
    <row r="8515" spans="1:54">
      <c r="A8515" s="2" t="s">
        <v>15383</v>
      </c>
      <c r="B8515" s="2" t="s">
        <v>15384</v>
      </c>
      <c r="C8515" s="2">
        <v>55287</v>
      </c>
      <c r="D8515" s="2" t="s">
        <v>162</v>
      </c>
      <c r="E8515" s="2" t="s">
        <v>3864</v>
      </c>
      <c r="F8515" s="2"/>
      <c r="G8515" s="2" t="s">
        <v>168</v>
      </c>
      <c r="H8515" s="2"/>
      <c r="I8515" s="2" t="s">
        <v>221</v>
      </c>
      <c r="J8515" s="2" t="s">
        <v>97</v>
      </c>
      <c r="K8515" s="2">
        <v>19</v>
      </c>
      <c r="L8515" s="2" t="s">
        <v>4699</v>
      </c>
      <c r="M8515" s="2">
        <v>21</v>
      </c>
      <c r="N8515" s="2" t="s">
        <v>4700</v>
      </c>
      <c r="O8515" s="2">
        <v>76.5</v>
      </c>
      <c r="P8515" s="2">
        <v>0</v>
      </c>
      <c r="Q8515" s="2">
        <v>1999</v>
      </c>
      <c r="R8515" s="2">
        <v>9999</v>
      </c>
      <c r="S8515" s="2"/>
      <c r="T8515" s="2"/>
      <c r="U8515" s="2" t="s">
        <v>54</v>
      </c>
      <c r="V8515" s="2" t="s">
        <v>241</v>
      </c>
      <c r="W8515" s="2"/>
      <c r="X8515" s="2"/>
      <c r="Y8515" s="2"/>
      <c r="Z8515" s="2"/>
      <c r="AA8515" s="2"/>
      <c r="AB8515" s="2"/>
      <c r="AC8515" s="2"/>
      <c r="AD8515" s="2"/>
      <c r="AE8515" s="2"/>
      <c r="AF8515" s="2"/>
      <c r="AG8515" s="2"/>
      <c r="AH8515" s="2"/>
      <c r="AI8515" s="2"/>
      <c r="AJ8515" s="2">
        <v>0</v>
      </c>
      <c r="AK8515" s="2">
        <v>0</v>
      </c>
      <c r="AL8515" s="2">
        <v>0</v>
      </c>
      <c r="AM8515" s="2">
        <v>0</v>
      </c>
      <c r="AN8515" s="2"/>
      <c r="AO8515" s="2"/>
      <c r="AP8515" s="2"/>
      <c r="AQ8515" s="2"/>
      <c r="AR8515" s="2"/>
      <c r="AS8515" s="2"/>
      <c r="AT8515" s="2"/>
      <c r="AU8515" s="2"/>
      <c r="AV8515" s="2"/>
      <c r="AW8515" s="2"/>
      <c r="AX8515" s="2"/>
      <c r="AY8515" s="2" t="s">
        <v>48036</v>
      </c>
      <c r="AZ8515" s="2">
        <v>100</v>
      </c>
      <c r="BA8515" s="2" t="s">
        <v>46340</v>
      </c>
      <c r="BB8515" s="2">
        <v>100</v>
      </c>
    </row>
    <row r="8516" spans="1:54">
      <c r="A8516" s="2" t="s">
        <v>15385</v>
      </c>
      <c r="B8516" s="2" t="s">
        <v>15386</v>
      </c>
      <c r="C8516" s="2">
        <v>55288</v>
      </c>
      <c r="D8516" s="2" t="s">
        <v>162</v>
      </c>
      <c r="E8516" s="2" t="s">
        <v>15387</v>
      </c>
      <c r="F8516" s="2"/>
      <c r="G8516" s="2" t="s">
        <v>163</v>
      </c>
      <c r="H8516" s="2"/>
      <c r="I8516" s="2" t="s">
        <v>501</v>
      </c>
      <c r="J8516" s="2" t="s">
        <v>502</v>
      </c>
      <c r="K8516" s="2">
        <v>23</v>
      </c>
      <c r="L8516" s="2" t="s">
        <v>779</v>
      </c>
      <c r="M8516" s="2">
        <v>19</v>
      </c>
      <c r="N8516" s="2" t="s">
        <v>780</v>
      </c>
      <c r="O8516" s="2">
        <v>0.7</v>
      </c>
      <c r="P8516" s="2">
        <v>0</v>
      </c>
      <c r="Q8516" s="2">
        <v>1923</v>
      </c>
      <c r="R8516" s="2">
        <v>9999</v>
      </c>
      <c r="S8516" s="2"/>
      <c r="T8516" s="2"/>
      <c r="U8516" s="2" t="s">
        <v>54</v>
      </c>
      <c r="V8516" s="2" t="s">
        <v>163</v>
      </c>
      <c r="W8516" s="2"/>
      <c r="X8516" s="2"/>
      <c r="Y8516" s="2"/>
      <c r="Z8516" s="2"/>
      <c r="AA8516" s="2"/>
      <c r="AB8516" s="2"/>
      <c r="AC8516" s="2"/>
      <c r="AD8516" s="2"/>
      <c r="AE8516" s="2"/>
      <c r="AF8516" s="2"/>
      <c r="AG8516" s="2"/>
      <c r="AH8516" s="2"/>
      <c r="AI8516" s="2"/>
      <c r="AJ8516" s="2">
        <v>0</v>
      </c>
      <c r="AK8516" s="2">
        <v>0</v>
      </c>
      <c r="AL8516" s="2">
        <v>0</v>
      </c>
      <c r="AM8516" s="2">
        <v>0</v>
      </c>
      <c r="AN8516" s="2"/>
      <c r="AO8516" s="2"/>
      <c r="AP8516" s="2"/>
      <c r="AQ8516" s="2"/>
      <c r="AR8516" s="2"/>
      <c r="AS8516" s="2"/>
      <c r="AT8516" s="2"/>
      <c r="AU8516" s="2"/>
      <c r="AV8516" s="2"/>
      <c r="AW8516" s="2"/>
      <c r="AX8516" s="2"/>
      <c r="AY8516" s="2" t="s">
        <v>47182</v>
      </c>
      <c r="AZ8516" s="2">
        <v>100</v>
      </c>
      <c r="BA8516" s="2" t="s">
        <v>46432</v>
      </c>
      <c r="BB8516" s="2">
        <v>100</v>
      </c>
    </row>
    <row r="8517" spans="1:54">
      <c r="A8517" s="2" t="s">
        <v>15385</v>
      </c>
      <c r="B8517" s="2" t="s">
        <v>15388</v>
      </c>
      <c r="C8517" s="2">
        <v>55288</v>
      </c>
      <c r="D8517" s="2" t="s">
        <v>162</v>
      </c>
      <c r="E8517" s="2" t="s">
        <v>15389</v>
      </c>
      <c r="F8517" s="2"/>
      <c r="G8517" s="2" t="s">
        <v>163</v>
      </c>
      <c r="H8517" s="2"/>
      <c r="I8517" s="2" t="s">
        <v>501</v>
      </c>
      <c r="J8517" s="2" t="s">
        <v>502</v>
      </c>
      <c r="K8517" s="2">
        <v>23</v>
      </c>
      <c r="L8517" s="2" t="s">
        <v>779</v>
      </c>
      <c r="M8517" s="2">
        <v>19</v>
      </c>
      <c r="N8517" s="2" t="s">
        <v>780</v>
      </c>
      <c r="O8517" s="2">
        <v>0.7</v>
      </c>
      <c r="P8517" s="2">
        <v>0</v>
      </c>
      <c r="Q8517" s="2">
        <v>1923</v>
      </c>
      <c r="R8517" s="2">
        <v>9999</v>
      </c>
      <c r="S8517" s="2"/>
      <c r="T8517" s="2"/>
      <c r="U8517" s="2" t="s">
        <v>54</v>
      </c>
      <c r="V8517" s="2" t="s">
        <v>163</v>
      </c>
      <c r="W8517" s="2"/>
      <c r="X8517" s="2"/>
      <c r="Y8517" s="2"/>
      <c r="Z8517" s="2"/>
      <c r="AA8517" s="2"/>
      <c r="AB8517" s="2"/>
      <c r="AC8517" s="2"/>
      <c r="AD8517" s="2"/>
      <c r="AE8517" s="2"/>
      <c r="AF8517" s="2"/>
      <c r="AG8517" s="2"/>
      <c r="AH8517" s="2"/>
      <c r="AI8517" s="2"/>
      <c r="AJ8517" s="2">
        <v>0</v>
      </c>
      <c r="AK8517" s="2">
        <v>0</v>
      </c>
      <c r="AL8517" s="2">
        <v>0</v>
      </c>
      <c r="AM8517" s="2">
        <v>0</v>
      </c>
      <c r="AN8517" s="2"/>
      <c r="AO8517" s="2"/>
      <c r="AP8517" s="2"/>
      <c r="AQ8517" s="2"/>
      <c r="AR8517" s="2"/>
      <c r="AS8517" s="2"/>
      <c r="AT8517" s="2"/>
      <c r="AU8517" s="2"/>
      <c r="AV8517" s="2"/>
      <c r="AW8517" s="2"/>
      <c r="AX8517" s="2"/>
      <c r="AY8517" s="2" t="s">
        <v>47182</v>
      </c>
      <c r="AZ8517" s="2">
        <v>100</v>
      </c>
      <c r="BA8517" s="2" t="s">
        <v>46432</v>
      </c>
      <c r="BB8517" s="2">
        <v>100</v>
      </c>
    </row>
    <row r="8518" spans="1:54">
      <c r="A8518" s="2" t="s">
        <v>15385</v>
      </c>
      <c r="B8518" s="2" t="s">
        <v>15390</v>
      </c>
      <c r="C8518" s="2">
        <v>55288</v>
      </c>
      <c r="D8518" s="2" t="s">
        <v>162</v>
      </c>
      <c r="E8518" s="2" t="s">
        <v>15391</v>
      </c>
      <c r="F8518" s="2"/>
      <c r="G8518" s="2" t="s">
        <v>163</v>
      </c>
      <c r="H8518" s="2"/>
      <c r="I8518" s="2" t="s">
        <v>501</v>
      </c>
      <c r="J8518" s="2" t="s">
        <v>502</v>
      </c>
      <c r="K8518" s="2">
        <v>23</v>
      </c>
      <c r="L8518" s="2" t="s">
        <v>779</v>
      </c>
      <c r="M8518" s="2">
        <v>19</v>
      </c>
      <c r="N8518" s="2" t="s">
        <v>780</v>
      </c>
      <c r="O8518" s="2">
        <v>0.7</v>
      </c>
      <c r="P8518" s="2">
        <v>0</v>
      </c>
      <c r="Q8518" s="2">
        <v>1923</v>
      </c>
      <c r="R8518" s="2">
        <v>9999</v>
      </c>
      <c r="S8518" s="2"/>
      <c r="T8518" s="2"/>
      <c r="U8518" s="2" t="s">
        <v>54</v>
      </c>
      <c r="V8518" s="2" t="s">
        <v>163</v>
      </c>
      <c r="W8518" s="2"/>
      <c r="X8518" s="2"/>
      <c r="Y8518" s="2"/>
      <c r="Z8518" s="2"/>
      <c r="AA8518" s="2"/>
      <c r="AB8518" s="2"/>
      <c r="AC8518" s="2"/>
      <c r="AD8518" s="2"/>
      <c r="AE8518" s="2"/>
      <c r="AF8518" s="2"/>
      <c r="AG8518" s="2"/>
      <c r="AH8518" s="2"/>
      <c r="AI8518" s="2"/>
      <c r="AJ8518" s="2">
        <v>0</v>
      </c>
      <c r="AK8518" s="2">
        <v>0</v>
      </c>
      <c r="AL8518" s="2">
        <v>0</v>
      </c>
      <c r="AM8518" s="2">
        <v>0</v>
      </c>
      <c r="AN8518" s="2"/>
      <c r="AO8518" s="2"/>
      <c r="AP8518" s="2"/>
      <c r="AQ8518" s="2"/>
      <c r="AR8518" s="2"/>
      <c r="AS8518" s="2"/>
      <c r="AT8518" s="2"/>
      <c r="AU8518" s="2"/>
      <c r="AV8518" s="2"/>
      <c r="AW8518" s="2"/>
      <c r="AX8518" s="2"/>
      <c r="AY8518" s="2" t="s">
        <v>47182</v>
      </c>
      <c r="AZ8518" s="2">
        <v>100</v>
      </c>
      <c r="BA8518" s="2" t="s">
        <v>46432</v>
      </c>
      <c r="BB8518" s="2">
        <v>100</v>
      </c>
    </row>
    <row r="8519" spans="1:54">
      <c r="A8519" s="2" t="s">
        <v>15385</v>
      </c>
      <c r="B8519" s="2" t="s">
        <v>15392</v>
      </c>
      <c r="C8519" s="2">
        <v>55288</v>
      </c>
      <c r="D8519" s="2" t="s">
        <v>162</v>
      </c>
      <c r="E8519" s="2" t="s">
        <v>15393</v>
      </c>
      <c r="F8519" s="2"/>
      <c r="G8519" s="2" t="s">
        <v>163</v>
      </c>
      <c r="H8519" s="2"/>
      <c r="I8519" s="2" t="s">
        <v>501</v>
      </c>
      <c r="J8519" s="2" t="s">
        <v>502</v>
      </c>
      <c r="K8519" s="2">
        <v>23</v>
      </c>
      <c r="L8519" s="2" t="s">
        <v>779</v>
      </c>
      <c r="M8519" s="2">
        <v>19</v>
      </c>
      <c r="N8519" s="2" t="s">
        <v>780</v>
      </c>
      <c r="O8519" s="2">
        <v>0.9</v>
      </c>
      <c r="P8519" s="2">
        <v>0</v>
      </c>
      <c r="Q8519" s="2">
        <v>1925</v>
      </c>
      <c r="R8519" s="2">
        <v>9999</v>
      </c>
      <c r="S8519" s="2"/>
      <c r="T8519" s="2"/>
      <c r="U8519" s="2" t="s">
        <v>54</v>
      </c>
      <c r="V8519" s="2" t="s">
        <v>163</v>
      </c>
      <c r="W8519" s="2"/>
      <c r="X8519" s="2"/>
      <c r="Y8519" s="2"/>
      <c r="Z8519" s="2"/>
      <c r="AA8519" s="2"/>
      <c r="AB8519" s="2"/>
      <c r="AC8519" s="2"/>
      <c r="AD8519" s="2"/>
      <c r="AE8519" s="2"/>
      <c r="AF8519" s="2"/>
      <c r="AG8519" s="2"/>
      <c r="AH8519" s="2"/>
      <c r="AI8519" s="2"/>
      <c r="AJ8519" s="2">
        <v>0</v>
      </c>
      <c r="AK8519" s="2">
        <v>0</v>
      </c>
      <c r="AL8519" s="2">
        <v>0</v>
      </c>
      <c r="AM8519" s="2">
        <v>0</v>
      </c>
      <c r="AN8519" s="2"/>
      <c r="AO8519" s="2"/>
      <c r="AP8519" s="2"/>
      <c r="AQ8519" s="2"/>
      <c r="AR8519" s="2"/>
      <c r="AS8519" s="2"/>
      <c r="AT8519" s="2"/>
      <c r="AU8519" s="2"/>
      <c r="AV8519" s="2"/>
      <c r="AW8519" s="2"/>
      <c r="AX8519" s="2"/>
      <c r="AY8519" s="2" t="s">
        <v>47182</v>
      </c>
      <c r="AZ8519" s="2">
        <v>100</v>
      </c>
      <c r="BA8519" s="2" t="s">
        <v>46432</v>
      </c>
      <c r="BB8519" s="2">
        <v>100</v>
      </c>
    </row>
    <row r="8520" spans="1:54">
      <c r="A8520" s="2" t="s">
        <v>15385</v>
      </c>
      <c r="B8520" s="2" t="s">
        <v>15394</v>
      </c>
      <c r="C8520" s="2">
        <v>55288</v>
      </c>
      <c r="D8520" s="2" t="s">
        <v>162</v>
      </c>
      <c r="E8520" s="2" t="s">
        <v>15395</v>
      </c>
      <c r="F8520" s="2"/>
      <c r="G8520" s="2" t="s">
        <v>163</v>
      </c>
      <c r="H8520" s="2"/>
      <c r="I8520" s="2" t="s">
        <v>501</v>
      </c>
      <c r="J8520" s="2" t="s">
        <v>502</v>
      </c>
      <c r="K8520" s="2">
        <v>23</v>
      </c>
      <c r="L8520" s="2" t="s">
        <v>779</v>
      </c>
      <c r="M8520" s="2">
        <v>19</v>
      </c>
      <c r="N8520" s="2" t="s">
        <v>780</v>
      </c>
      <c r="O8520" s="2">
        <v>0.9</v>
      </c>
      <c r="P8520" s="2">
        <v>0</v>
      </c>
      <c r="Q8520" s="2">
        <v>1925</v>
      </c>
      <c r="R8520" s="2">
        <v>9999</v>
      </c>
      <c r="S8520" s="2"/>
      <c r="T8520" s="2"/>
      <c r="U8520" s="2" t="s">
        <v>54</v>
      </c>
      <c r="V8520" s="2" t="s">
        <v>163</v>
      </c>
      <c r="W8520" s="2"/>
      <c r="X8520" s="2"/>
      <c r="Y8520" s="2"/>
      <c r="Z8520" s="2"/>
      <c r="AA8520" s="2"/>
      <c r="AB8520" s="2"/>
      <c r="AC8520" s="2"/>
      <c r="AD8520" s="2"/>
      <c r="AE8520" s="2"/>
      <c r="AF8520" s="2"/>
      <c r="AG8520" s="2"/>
      <c r="AH8520" s="2"/>
      <c r="AI8520" s="2"/>
      <c r="AJ8520" s="2">
        <v>0</v>
      </c>
      <c r="AK8520" s="2">
        <v>0</v>
      </c>
      <c r="AL8520" s="2">
        <v>0</v>
      </c>
      <c r="AM8520" s="2">
        <v>0</v>
      </c>
      <c r="AN8520" s="2"/>
      <c r="AO8520" s="2"/>
      <c r="AP8520" s="2"/>
      <c r="AQ8520" s="2"/>
      <c r="AR8520" s="2"/>
      <c r="AS8520" s="2"/>
      <c r="AT8520" s="2"/>
      <c r="AU8520" s="2"/>
      <c r="AV8520" s="2"/>
      <c r="AW8520" s="2"/>
      <c r="AX8520" s="2"/>
      <c r="AY8520" s="2" t="s">
        <v>47182</v>
      </c>
      <c r="AZ8520" s="2">
        <v>100</v>
      </c>
      <c r="BA8520" s="2" t="s">
        <v>46432</v>
      </c>
      <c r="BB8520" s="2">
        <v>100</v>
      </c>
    </row>
    <row r="8521" spans="1:54">
      <c r="A8521" s="2" t="s">
        <v>15396</v>
      </c>
      <c r="B8521" s="2" t="s">
        <v>15397</v>
      </c>
      <c r="C8521" s="2">
        <v>55292</v>
      </c>
      <c r="D8521" s="2" t="s">
        <v>162</v>
      </c>
      <c r="E8521" s="2" t="s">
        <v>4380</v>
      </c>
      <c r="F8521" s="2">
        <v>4459</v>
      </c>
      <c r="G8521" s="2" t="s">
        <v>166</v>
      </c>
      <c r="H8521" s="2"/>
      <c r="I8521" s="2" t="s">
        <v>994</v>
      </c>
      <c r="J8521" s="2" t="s">
        <v>53</v>
      </c>
      <c r="K8521" s="2">
        <v>1</v>
      </c>
      <c r="L8521" s="2" t="s">
        <v>3239</v>
      </c>
      <c r="M8521" s="2">
        <v>103</v>
      </c>
      <c r="N8521" s="2" t="s">
        <v>15398</v>
      </c>
      <c r="O8521" s="2">
        <v>155</v>
      </c>
      <c r="P8521" s="2">
        <v>7886</v>
      </c>
      <c r="Q8521" s="2">
        <v>2002</v>
      </c>
      <c r="R8521" s="2">
        <v>9999</v>
      </c>
      <c r="S8521" s="2"/>
      <c r="T8521" s="2"/>
      <c r="U8521" s="2" t="s">
        <v>54</v>
      </c>
      <c r="V8521" s="2" t="s">
        <v>236</v>
      </c>
      <c r="W8521" s="2"/>
      <c r="X8521" s="2"/>
      <c r="Y8521" s="2"/>
      <c r="Z8521" s="2" t="s">
        <v>251</v>
      </c>
      <c r="AA8521" s="2" t="s">
        <v>63</v>
      </c>
      <c r="AB8521" s="2"/>
      <c r="AC8521" s="2"/>
      <c r="AD8521" s="2"/>
      <c r="AE8521" s="2"/>
      <c r="AF8521" s="2"/>
      <c r="AG8521" s="2"/>
      <c r="AH8521" s="2"/>
      <c r="AI8521" s="2"/>
      <c r="AJ8521" s="2">
        <v>6.2500000000000003E-3</v>
      </c>
      <c r="AK8521" s="2">
        <v>6.0600000000000003E-3</v>
      </c>
      <c r="AL8521" s="2">
        <v>6.2500000000000003E-3</v>
      </c>
      <c r="AM8521" s="2">
        <v>6.0600000000000003E-3</v>
      </c>
      <c r="AN8521" s="2"/>
      <c r="AO8521" s="2"/>
      <c r="AP8521" s="2"/>
      <c r="AQ8521" s="2"/>
      <c r="AR8521" s="2"/>
      <c r="AS8521" s="2"/>
      <c r="AT8521" s="2"/>
      <c r="AU8521" s="2"/>
      <c r="AV8521" s="2"/>
      <c r="AW8521" s="2"/>
      <c r="AX8521" s="2"/>
      <c r="AY8521" s="2" t="s">
        <v>48037</v>
      </c>
      <c r="AZ8521" s="2">
        <v>100</v>
      </c>
      <c r="BA8521" s="2" t="s">
        <v>48038</v>
      </c>
      <c r="BB8521" s="2">
        <v>100</v>
      </c>
    </row>
    <row r="8522" spans="1:54">
      <c r="A8522" s="2" t="s">
        <v>15396</v>
      </c>
      <c r="B8522" s="2" t="s">
        <v>15399</v>
      </c>
      <c r="C8522" s="2">
        <v>55292</v>
      </c>
      <c r="D8522" s="2" t="s">
        <v>162</v>
      </c>
      <c r="E8522" s="2" t="s">
        <v>5548</v>
      </c>
      <c r="F8522" s="2">
        <v>4460</v>
      </c>
      <c r="G8522" s="2" t="s">
        <v>166</v>
      </c>
      <c r="H8522" s="2"/>
      <c r="I8522" s="2" t="s">
        <v>994</v>
      </c>
      <c r="J8522" s="2" t="s">
        <v>53</v>
      </c>
      <c r="K8522" s="2">
        <v>1</v>
      </c>
      <c r="L8522" s="2" t="s">
        <v>3239</v>
      </c>
      <c r="M8522" s="2">
        <v>103</v>
      </c>
      <c r="N8522" s="2" t="s">
        <v>15398</v>
      </c>
      <c r="O8522" s="2">
        <v>155</v>
      </c>
      <c r="P8522" s="2">
        <v>7886</v>
      </c>
      <c r="Q8522" s="2">
        <v>2002</v>
      </c>
      <c r="R8522" s="2">
        <v>9999</v>
      </c>
      <c r="S8522" s="2"/>
      <c r="T8522" s="2"/>
      <c r="U8522" s="2" t="s">
        <v>54</v>
      </c>
      <c r="V8522" s="2" t="s">
        <v>236</v>
      </c>
      <c r="W8522" s="2"/>
      <c r="X8522" s="2"/>
      <c r="Y8522" s="2"/>
      <c r="Z8522" s="2" t="s">
        <v>251</v>
      </c>
      <c r="AA8522" s="2" t="s">
        <v>63</v>
      </c>
      <c r="AB8522" s="2"/>
      <c r="AC8522" s="2"/>
      <c r="AD8522" s="2"/>
      <c r="AE8522" s="2"/>
      <c r="AF8522" s="2"/>
      <c r="AG8522" s="2"/>
      <c r="AH8522" s="2"/>
      <c r="AI8522" s="2"/>
      <c r="AJ8522" s="2">
        <v>6.2500000000000003E-3</v>
      </c>
      <c r="AK8522" s="2">
        <v>6.0600000000000003E-3</v>
      </c>
      <c r="AL8522" s="2">
        <v>6.2500000000000003E-3</v>
      </c>
      <c r="AM8522" s="2">
        <v>6.0600000000000003E-3</v>
      </c>
      <c r="AN8522" s="2"/>
      <c r="AO8522" s="2"/>
      <c r="AP8522" s="2"/>
      <c r="AQ8522" s="2"/>
      <c r="AR8522" s="2"/>
      <c r="AS8522" s="2"/>
      <c r="AT8522" s="2"/>
      <c r="AU8522" s="2"/>
      <c r="AV8522" s="2"/>
      <c r="AW8522" s="2"/>
      <c r="AX8522" s="2"/>
      <c r="AY8522" s="2" t="s">
        <v>48037</v>
      </c>
      <c r="AZ8522" s="2">
        <v>100</v>
      </c>
      <c r="BA8522" s="2" t="s">
        <v>48038</v>
      </c>
      <c r="BB8522" s="2">
        <v>100</v>
      </c>
    </row>
    <row r="8523" spans="1:54">
      <c r="A8523" s="2" t="s">
        <v>15396</v>
      </c>
      <c r="B8523" s="2" t="s">
        <v>15400</v>
      </c>
      <c r="C8523" s="2">
        <v>55292</v>
      </c>
      <c r="D8523" s="2" t="s">
        <v>162</v>
      </c>
      <c r="E8523" s="2" t="s">
        <v>5550</v>
      </c>
      <c r="F8523" s="2">
        <v>4461</v>
      </c>
      <c r="G8523" s="2" t="s">
        <v>166</v>
      </c>
      <c r="H8523" s="2"/>
      <c r="I8523" s="2" t="s">
        <v>994</v>
      </c>
      <c r="J8523" s="2" t="s">
        <v>53</v>
      </c>
      <c r="K8523" s="2">
        <v>1</v>
      </c>
      <c r="L8523" s="2" t="s">
        <v>3239</v>
      </c>
      <c r="M8523" s="2">
        <v>103</v>
      </c>
      <c r="N8523" s="2" t="s">
        <v>15398</v>
      </c>
      <c r="O8523" s="2">
        <v>155</v>
      </c>
      <c r="P8523" s="2">
        <v>7886</v>
      </c>
      <c r="Q8523" s="2">
        <v>2003</v>
      </c>
      <c r="R8523" s="2">
        <v>9999</v>
      </c>
      <c r="S8523" s="2"/>
      <c r="T8523" s="2"/>
      <c r="U8523" s="2" t="s">
        <v>54</v>
      </c>
      <c r="V8523" s="2" t="s">
        <v>236</v>
      </c>
      <c r="W8523" s="2"/>
      <c r="X8523" s="2"/>
      <c r="Y8523" s="2"/>
      <c r="Z8523" s="2" t="s">
        <v>251</v>
      </c>
      <c r="AA8523" s="2" t="s">
        <v>63</v>
      </c>
      <c r="AB8523" s="2"/>
      <c r="AC8523" s="2"/>
      <c r="AD8523" s="2"/>
      <c r="AE8523" s="2"/>
      <c r="AF8523" s="2"/>
      <c r="AG8523" s="2"/>
      <c r="AH8523" s="2"/>
      <c r="AI8523" s="2"/>
      <c r="AJ8523" s="2">
        <v>6.2500000000000003E-3</v>
      </c>
      <c r="AK8523" s="2">
        <v>6.0600000000000003E-3</v>
      </c>
      <c r="AL8523" s="2">
        <v>6.2500000000000003E-3</v>
      </c>
      <c r="AM8523" s="2">
        <v>6.0600000000000003E-3</v>
      </c>
      <c r="AN8523" s="2"/>
      <c r="AO8523" s="2"/>
      <c r="AP8523" s="2"/>
      <c r="AQ8523" s="2"/>
      <c r="AR8523" s="2"/>
      <c r="AS8523" s="2"/>
      <c r="AT8523" s="2"/>
      <c r="AU8523" s="2"/>
      <c r="AV8523" s="2"/>
      <c r="AW8523" s="2"/>
      <c r="AX8523" s="2"/>
      <c r="AY8523" s="2" t="s">
        <v>48037</v>
      </c>
      <c r="AZ8523" s="2">
        <v>100</v>
      </c>
      <c r="BA8523" s="2" t="s">
        <v>48038</v>
      </c>
      <c r="BB8523" s="2">
        <v>100</v>
      </c>
    </row>
    <row r="8524" spans="1:54">
      <c r="A8524" s="2" t="s">
        <v>15396</v>
      </c>
      <c r="B8524" s="2" t="s">
        <v>15401</v>
      </c>
      <c r="C8524" s="2">
        <v>55292</v>
      </c>
      <c r="D8524" s="2" t="s">
        <v>162</v>
      </c>
      <c r="E8524" s="2" t="s">
        <v>5552</v>
      </c>
      <c r="F8524" s="2">
        <v>4459</v>
      </c>
      <c r="G8524" s="2" t="s">
        <v>166</v>
      </c>
      <c r="H8524" s="2"/>
      <c r="I8524" s="2" t="s">
        <v>994</v>
      </c>
      <c r="J8524" s="2" t="s">
        <v>53</v>
      </c>
      <c r="K8524" s="2">
        <v>1</v>
      </c>
      <c r="L8524" s="2" t="s">
        <v>3239</v>
      </c>
      <c r="M8524" s="2">
        <v>103</v>
      </c>
      <c r="N8524" s="2" t="s">
        <v>15398</v>
      </c>
      <c r="O8524" s="2">
        <v>260</v>
      </c>
      <c r="P8524" s="2">
        <v>7886</v>
      </c>
      <c r="Q8524" s="2">
        <v>2002</v>
      </c>
      <c r="R8524" s="2">
        <v>9999</v>
      </c>
      <c r="S8524" s="2"/>
      <c r="T8524" s="2"/>
      <c r="U8524" s="2" t="s">
        <v>54</v>
      </c>
      <c r="V8524" s="2" t="s">
        <v>236</v>
      </c>
      <c r="W8524" s="2"/>
      <c r="X8524" s="2"/>
      <c r="Y8524" s="2"/>
      <c r="Z8524" s="2" t="s">
        <v>416</v>
      </c>
      <c r="AA8524" s="2" t="s">
        <v>63</v>
      </c>
      <c r="AB8524" s="2"/>
      <c r="AC8524" s="2"/>
      <c r="AD8524" s="2"/>
      <c r="AE8524" s="2"/>
      <c r="AF8524" s="2"/>
      <c r="AG8524" s="2"/>
      <c r="AH8524" s="2"/>
      <c r="AI8524" s="2"/>
      <c r="AJ8524" s="2">
        <v>6.2500000000000003E-3</v>
      </c>
      <c r="AK8524" s="2">
        <v>6.0600000000000003E-3</v>
      </c>
      <c r="AL8524" s="2">
        <v>6.2500000000000003E-3</v>
      </c>
      <c r="AM8524" s="2">
        <v>6.0600000000000003E-3</v>
      </c>
      <c r="AN8524" s="2"/>
      <c r="AO8524" s="2"/>
      <c r="AP8524" s="2"/>
      <c r="AQ8524" s="2"/>
      <c r="AR8524" s="2"/>
      <c r="AS8524" s="2"/>
      <c r="AT8524" s="2"/>
      <c r="AU8524" s="2"/>
      <c r="AV8524" s="2"/>
      <c r="AW8524" s="2"/>
      <c r="AX8524" s="2"/>
      <c r="AY8524" s="2" t="s">
        <v>48037</v>
      </c>
      <c r="AZ8524" s="2">
        <v>100</v>
      </c>
      <c r="BA8524" s="2" t="s">
        <v>48038</v>
      </c>
      <c r="BB8524" s="2">
        <v>100</v>
      </c>
    </row>
    <row r="8525" spans="1:54">
      <c r="A8525" s="2" t="s">
        <v>15402</v>
      </c>
      <c r="B8525" s="2" t="s">
        <v>15403</v>
      </c>
      <c r="C8525" s="2">
        <v>55293</v>
      </c>
      <c r="D8525" s="2" t="s">
        <v>162</v>
      </c>
      <c r="E8525" s="2" t="s">
        <v>4380</v>
      </c>
      <c r="F8525" s="2">
        <v>4462</v>
      </c>
      <c r="G8525" s="2" t="s">
        <v>166</v>
      </c>
      <c r="H8525" s="2"/>
      <c r="I8525" s="2" t="s">
        <v>994</v>
      </c>
      <c r="J8525" s="2" t="s">
        <v>53</v>
      </c>
      <c r="K8525" s="2">
        <v>1</v>
      </c>
      <c r="L8525" s="2" t="s">
        <v>3239</v>
      </c>
      <c r="M8525" s="2">
        <v>103</v>
      </c>
      <c r="N8525" s="2" t="s">
        <v>15398</v>
      </c>
      <c r="O8525" s="2">
        <v>161</v>
      </c>
      <c r="P8525" s="2">
        <v>7062</v>
      </c>
      <c r="Q8525" s="2">
        <v>2004</v>
      </c>
      <c r="R8525" s="2">
        <v>9999</v>
      </c>
      <c r="S8525" s="2"/>
      <c r="T8525" s="2"/>
      <c r="U8525" s="2" t="s">
        <v>58</v>
      </c>
      <c r="V8525" s="2" t="s">
        <v>236</v>
      </c>
      <c r="W8525" s="2"/>
      <c r="X8525" s="2"/>
      <c r="Y8525" s="2"/>
      <c r="Z8525" s="2" t="s">
        <v>251</v>
      </c>
      <c r="AA8525" s="2" t="s">
        <v>63</v>
      </c>
      <c r="AB8525" s="2"/>
      <c r="AC8525" s="2"/>
      <c r="AD8525" s="2"/>
      <c r="AE8525" s="2"/>
      <c r="AF8525" s="2"/>
      <c r="AG8525" s="2"/>
      <c r="AH8525" s="2"/>
      <c r="AI8525" s="2"/>
      <c r="AJ8525" s="2">
        <v>5.1399999999999996E-3</v>
      </c>
      <c r="AK8525" s="2">
        <v>5.1000000000000004E-3</v>
      </c>
      <c r="AL8525" s="2">
        <v>5.1399999999999996E-3</v>
      </c>
      <c r="AM8525" s="2">
        <v>5.1000000000000004E-3</v>
      </c>
      <c r="AN8525" s="2"/>
      <c r="AO8525" s="2"/>
      <c r="AP8525" s="2"/>
      <c r="AQ8525" s="2"/>
      <c r="AR8525" s="2"/>
      <c r="AS8525" s="2"/>
      <c r="AT8525" s="2"/>
      <c r="AU8525" s="2"/>
      <c r="AV8525" s="2"/>
      <c r="AW8525" s="2"/>
      <c r="AX8525" s="2"/>
      <c r="AY8525" s="2" t="s">
        <v>48039</v>
      </c>
      <c r="AZ8525" s="2">
        <v>100</v>
      </c>
      <c r="BA8525" s="2" t="s">
        <v>46815</v>
      </c>
      <c r="BB8525" s="2">
        <v>100</v>
      </c>
    </row>
    <row r="8526" spans="1:54">
      <c r="A8526" s="2" t="s">
        <v>15402</v>
      </c>
      <c r="B8526" s="2" t="s">
        <v>15404</v>
      </c>
      <c r="C8526" s="2">
        <v>55293</v>
      </c>
      <c r="D8526" s="2" t="s">
        <v>162</v>
      </c>
      <c r="E8526" s="2" t="s">
        <v>5548</v>
      </c>
      <c r="F8526" s="2">
        <v>4463</v>
      </c>
      <c r="G8526" s="2" t="s">
        <v>166</v>
      </c>
      <c r="H8526" s="2"/>
      <c r="I8526" s="2" t="s">
        <v>994</v>
      </c>
      <c r="J8526" s="2" t="s">
        <v>53</v>
      </c>
      <c r="K8526" s="2">
        <v>1</v>
      </c>
      <c r="L8526" s="2" t="s">
        <v>3239</v>
      </c>
      <c r="M8526" s="2">
        <v>103</v>
      </c>
      <c r="N8526" s="2" t="s">
        <v>15398</v>
      </c>
      <c r="O8526" s="2">
        <v>161</v>
      </c>
      <c r="P8526" s="2">
        <v>7062</v>
      </c>
      <c r="Q8526" s="2">
        <v>2003</v>
      </c>
      <c r="R8526" s="2">
        <v>9999</v>
      </c>
      <c r="S8526" s="2"/>
      <c r="T8526" s="2"/>
      <c r="U8526" s="2" t="s">
        <v>58</v>
      </c>
      <c r="V8526" s="2" t="s">
        <v>236</v>
      </c>
      <c r="W8526" s="2"/>
      <c r="X8526" s="2"/>
      <c r="Y8526" s="2"/>
      <c r="Z8526" s="2" t="s">
        <v>251</v>
      </c>
      <c r="AA8526" s="2" t="s">
        <v>63</v>
      </c>
      <c r="AB8526" s="2"/>
      <c r="AC8526" s="2"/>
      <c r="AD8526" s="2"/>
      <c r="AE8526" s="2"/>
      <c r="AF8526" s="2"/>
      <c r="AG8526" s="2"/>
      <c r="AH8526" s="2"/>
      <c r="AI8526" s="2"/>
      <c r="AJ8526" s="2">
        <v>5.1399999999999996E-3</v>
      </c>
      <c r="AK8526" s="2">
        <v>5.1000000000000004E-3</v>
      </c>
      <c r="AL8526" s="2">
        <v>5.1399999999999996E-3</v>
      </c>
      <c r="AM8526" s="2">
        <v>5.1000000000000004E-3</v>
      </c>
      <c r="AN8526" s="2"/>
      <c r="AO8526" s="2"/>
      <c r="AP8526" s="2"/>
      <c r="AQ8526" s="2"/>
      <c r="AR8526" s="2"/>
      <c r="AS8526" s="2"/>
      <c r="AT8526" s="2"/>
      <c r="AU8526" s="2"/>
      <c r="AV8526" s="2"/>
      <c r="AW8526" s="2"/>
      <c r="AX8526" s="2"/>
      <c r="AY8526" s="2" t="s">
        <v>48039</v>
      </c>
      <c r="AZ8526" s="2">
        <v>100</v>
      </c>
      <c r="BA8526" s="2" t="s">
        <v>46815</v>
      </c>
      <c r="BB8526" s="2">
        <v>100</v>
      </c>
    </row>
    <row r="8527" spans="1:54">
      <c r="A8527" s="2" t="s">
        <v>15402</v>
      </c>
      <c r="B8527" s="2" t="s">
        <v>15405</v>
      </c>
      <c r="C8527" s="2">
        <v>55293</v>
      </c>
      <c r="D8527" s="2" t="s">
        <v>162</v>
      </c>
      <c r="E8527" s="2" t="s">
        <v>5550</v>
      </c>
      <c r="F8527" s="2">
        <v>4464</v>
      </c>
      <c r="G8527" s="2" t="s">
        <v>166</v>
      </c>
      <c r="H8527" s="2"/>
      <c r="I8527" s="2" t="s">
        <v>994</v>
      </c>
      <c r="J8527" s="2" t="s">
        <v>53</v>
      </c>
      <c r="K8527" s="2">
        <v>1</v>
      </c>
      <c r="L8527" s="2" t="s">
        <v>3239</v>
      </c>
      <c r="M8527" s="2">
        <v>103</v>
      </c>
      <c r="N8527" s="2" t="s">
        <v>15398</v>
      </c>
      <c r="O8527" s="2">
        <v>161</v>
      </c>
      <c r="P8527" s="2">
        <v>7062</v>
      </c>
      <c r="Q8527" s="2">
        <v>2003</v>
      </c>
      <c r="R8527" s="2">
        <v>9999</v>
      </c>
      <c r="S8527" s="2"/>
      <c r="T8527" s="2"/>
      <c r="U8527" s="2" t="s">
        <v>58</v>
      </c>
      <c r="V8527" s="2" t="s">
        <v>236</v>
      </c>
      <c r="W8527" s="2"/>
      <c r="X8527" s="2"/>
      <c r="Y8527" s="2"/>
      <c r="Z8527" s="2" t="s">
        <v>251</v>
      </c>
      <c r="AA8527" s="2" t="s">
        <v>63</v>
      </c>
      <c r="AB8527" s="2"/>
      <c r="AC8527" s="2"/>
      <c r="AD8527" s="2"/>
      <c r="AE8527" s="2"/>
      <c r="AF8527" s="2"/>
      <c r="AG8527" s="2"/>
      <c r="AH8527" s="2"/>
      <c r="AI8527" s="2"/>
      <c r="AJ8527" s="2">
        <v>5.1399999999999996E-3</v>
      </c>
      <c r="AK8527" s="2">
        <v>5.1000000000000004E-3</v>
      </c>
      <c r="AL8527" s="2">
        <v>5.1399999999999996E-3</v>
      </c>
      <c r="AM8527" s="2">
        <v>5.1000000000000004E-3</v>
      </c>
      <c r="AN8527" s="2"/>
      <c r="AO8527" s="2"/>
      <c r="AP8527" s="2"/>
      <c r="AQ8527" s="2"/>
      <c r="AR8527" s="2"/>
      <c r="AS8527" s="2"/>
      <c r="AT8527" s="2"/>
      <c r="AU8527" s="2"/>
      <c r="AV8527" s="2"/>
      <c r="AW8527" s="2"/>
      <c r="AX8527" s="2"/>
      <c r="AY8527" s="2" t="s">
        <v>48039</v>
      </c>
      <c r="AZ8527" s="2">
        <v>100</v>
      </c>
      <c r="BA8527" s="2" t="s">
        <v>46815</v>
      </c>
      <c r="BB8527" s="2">
        <v>100</v>
      </c>
    </row>
    <row r="8528" spans="1:54">
      <c r="A8528" s="2" t="s">
        <v>15402</v>
      </c>
      <c r="B8528" s="2" t="s">
        <v>15406</v>
      </c>
      <c r="C8528" s="2">
        <v>55293</v>
      </c>
      <c r="D8528" s="2" t="s">
        <v>162</v>
      </c>
      <c r="E8528" s="2" t="s">
        <v>5552</v>
      </c>
      <c r="F8528" s="2">
        <v>4462</v>
      </c>
      <c r="G8528" s="2" t="s">
        <v>166</v>
      </c>
      <c r="H8528" s="2"/>
      <c r="I8528" s="2" t="s">
        <v>994</v>
      </c>
      <c r="J8528" s="2" t="s">
        <v>53</v>
      </c>
      <c r="K8528" s="2">
        <v>1</v>
      </c>
      <c r="L8528" s="2" t="s">
        <v>3239</v>
      </c>
      <c r="M8528" s="2">
        <v>103</v>
      </c>
      <c r="N8528" s="2" t="s">
        <v>15398</v>
      </c>
      <c r="O8528" s="2">
        <v>266</v>
      </c>
      <c r="P8528" s="2">
        <v>7062</v>
      </c>
      <c r="Q8528" s="2">
        <v>2003</v>
      </c>
      <c r="R8528" s="2">
        <v>9999</v>
      </c>
      <c r="S8528" s="2"/>
      <c r="T8528" s="2"/>
      <c r="U8528" s="2" t="s">
        <v>58</v>
      </c>
      <c r="V8528" s="2" t="s">
        <v>236</v>
      </c>
      <c r="W8528" s="2"/>
      <c r="X8528" s="2"/>
      <c r="Y8528" s="2"/>
      <c r="Z8528" s="2" t="s">
        <v>251</v>
      </c>
      <c r="AA8528" s="2" t="s">
        <v>63</v>
      </c>
      <c r="AB8528" s="2"/>
      <c r="AC8528" s="2"/>
      <c r="AD8528" s="2"/>
      <c r="AE8528" s="2"/>
      <c r="AF8528" s="2"/>
      <c r="AG8528" s="2"/>
      <c r="AH8528" s="2"/>
      <c r="AI8528" s="2"/>
      <c r="AJ8528" s="2">
        <v>5.1399999999999996E-3</v>
      </c>
      <c r="AK8528" s="2">
        <v>5.1000000000000004E-3</v>
      </c>
      <c r="AL8528" s="2">
        <v>5.1399999999999996E-3</v>
      </c>
      <c r="AM8528" s="2">
        <v>5.1000000000000004E-3</v>
      </c>
      <c r="AN8528" s="2"/>
      <c r="AO8528" s="2"/>
      <c r="AP8528" s="2"/>
      <c r="AQ8528" s="2"/>
      <c r="AR8528" s="2"/>
      <c r="AS8528" s="2"/>
      <c r="AT8528" s="2"/>
      <c r="AU8528" s="2"/>
      <c r="AV8528" s="2"/>
      <c r="AW8528" s="2"/>
      <c r="AX8528" s="2"/>
      <c r="AY8528" s="2" t="s">
        <v>48039</v>
      </c>
      <c r="AZ8528" s="2">
        <v>100</v>
      </c>
      <c r="BA8528" s="2" t="s">
        <v>46815</v>
      </c>
      <c r="BB8528" s="2">
        <v>100</v>
      </c>
    </row>
    <row r="8529" spans="1:54">
      <c r="A8529" s="2" t="s">
        <v>15407</v>
      </c>
      <c r="B8529" s="2" t="s">
        <v>15408</v>
      </c>
      <c r="C8529" s="2">
        <v>55294</v>
      </c>
      <c r="D8529" s="2" t="s">
        <v>162</v>
      </c>
      <c r="E8529" s="2" t="s">
        <v>7079</v>
      </c>
      <c r="F8529" s="2">
        <v>4465</v>
      </c>
      <c r="G8529" s="2" t="s">
        <v>166</v>
      </c>
      <c r="H8529" s="2"/>
      <c r="I8529" s="2" t="s">
        <v>501</v>
      </c>
      <c r="J8529" s="2" t="s">
        <v>502</v>
      </c>
      <c r="K8529" s="2">
        <v>23</v>
      </c>
      <c r="L8529" s="2" t="s">
        <v>1078</v>
      </c>
      <c r="M8529" s="2">
        <v>5</v>
      </c>
      <c r="N8529" s="2" t="s">
        <v>1079</v>
      </c>
      <c r="O8529" s="2">
        <v>174.8</v>
      </c>
      <c r="P8529" s="2">
        <v>7183</v>
      </c>
      <c r="Q8529" s="2">
        <v>2001</v>
      </c>
      <c r="R8529" s="2">
        <v>9999</v>
      </c>
      <c r="S8529" s="2"/>
      <c r="T8529" s="2"/>
      <c r="U8529" s="2" t="s">
        <v>54</v>
      </c>
      <c r="V8529" s="2" t="s">
        <v>236</v>
      </c>
      <c r="W8529" s="2"/>
      <c r="X8529" s="2"/>
      <c r="Y8529" s="2"/>
      <c r="Z8529" s="2"/>
      <c r="AA8529" s="2" t="s">
        <v>63</v>
      </c>
      <c r="AB8529" s="2"/>
      <c r="AC8529" s="2"/>
      <c r="AD8529" s="2"/>
      <c r="AE8529" s="2"/>
      <c r="AF8529" s="2"/>
      <c r="AG8529" s="2"/>
      <c r="AH8529" s="2"/>
      <c r="AI8529" s="2"/>
      <c r="AJ8529" s="2">
        <v>1.2489999999999999E-2</v>
      </c>
      <c r="AK8529" s="2">
        <v>1.2489999999999999E-2</v>
      </c>
      <c r="AL8529" s="2">
        <v>1.2489999999999999E-2</v>
      </c>
      <c r="AM8529" s="2">
        <v>1.2489999999999999E-2</v>
      </c>
      <c r="AN8529" s="2"/>
      <c r="AO8529" s="2"/>
      <c r="AP8529" s="2"/>
      <c r="AQ8529" s="2"/>
      <c r="AR8529" s="2"/>
      <c r="AS8529" s="2"/>
      <c r="AT8529" s="2"/>
      <c r="AU8529" s="2"/>
      <c r="AV8529" s="2"/>
      <c r="AW8529" s="2"/>
      <c r="AX8529" s="2"/>
      <c r="AY8529" s="2" t="s">
        <v>48040</v>
      </c>
      <c r="AZ8529" s="2">
        <v>100</v>
      </c>
      <c r="BA8529" s="2" t="s">
        <v>46815</v>
      </c>
      <c r="BB8529" s="2">
        <v>100</v>
      </c>
    </row>
    <row r="8530" spans="1:54">
      <c r="A8530" s="2" t="s">
        <v>15407</v>
      </c>
      <c r="B8530" s="2" t="s">
        <v>15409</v>
      </c>
      <c r="C8530" s="2">
        <v>55294</v>
      </c>
      <c r="D8530" s="2" t="s">
        <v>162</v>
      </c>
      <c r="E8530" s="2" t="s">
        <v>4284</v>
      </c>
      <c r="F8530" s="2">
        <v>4466</v>
      </c>
      <c r="G8530" s="2" t="s">
        <v>166</v>
      </c>
      <c r="H8530" s="2"/>
      <c r="I8530" s="2" t="s">
        <v>501</v>
      </c>
      <c r="J8530" s="2" t="s">
        <v>502</v>
      </c>
      <c r="K8530" s="2">
        <v>23</v>
      </c>
      <c r="L8530" s="2" t="s">
        <v>1078</v>
      </c>
      <c r="M8530" s="2">
        <v>5</v>
      </c>
      <c r="N8530" s="2" t="s">
        <v>1079</v>
      </c>
      <c r="O8530" s="2">
        <v>173.9</v>
      </c>
      <c r="P8530" s="2">
        <v>7183</v>
      </c>
      <c r="Q8530" s="2">
        <v>2001</v>
      </c>
      <c r="R8530" s="2">
        <v>9999</v>
      </c>
      <c r="S8530" s="2"/>
      <c r="T8530" s="2"/>
      <c r="U8530" s="2" t="s">
        <v>54</v>
      </c>
      <c r="V8530" s="2" t="s">
        <v>236</v>
      </c>
      <c r="W8530" s="2"/>
      <c r="X8530" s="2"/>
      <c r="Y8530" s="2"/>
      <c r="Z8530" s="2"/>
      <c r="AA8530" s="2" t="s">
        <v>63</v>
      </c>
      <c r="AB8530" s="2"/>
      <c r="AC8530" s="2"/>
      <c r="AD8530" s="2"/>
      <c r="AE8530" s="2"/>
      <c r="AF8530" s="2"/>
      <c r="AG8530" s="2"/>
      <c r="AH8530" s="2"/>
      <c r="AI8530" s="2"/>
      <c r="AJ8530" s="2">
        <v>1.2489999999999999E-2</v>
      </c>
      <c r="AK8530" s="2">
        <v>1.2489999999999999E-2</v>
      </c>
      <c r="AL8530" s="2">
        <v>1.2489999999999999E-2</v>
      </c>
      <c r="AM8530" s="2">
        <v>1.2489999999999999E-2</v>
      </c>
      <c r="AN8530" s="2"/>
      <c r="AO8530" s="2"/>
      <c r="AP8530" s="2"/>
      <c r="AQ8530" s="2"/>
      <c r="AR8530" s="2"/>
      <c r="AS8530" s="2"/>
      <c r="AT8530" s="2"/>
      <c r="AU8530" s="2"/>
      <c r="AV8530" s="2"/>
      <c r="AW8530" s="2"/>
      <c r="AX8530" s="2"/>
      <c r="AY8530" s="2" t="s">
        <v>48040</v>
      </c>
      <c r="AZ8530" s="2">
        <v>100</v>
      </c>
      <c r="BA8530" s="2" t="s">
        <v>46815</v>
      </c>
      <c r="BB8530" s="2">
        <v>100</v>
      </c>
    </row>
    <row r="8531" spans="1:54">
      <c r="A8531" s="2" t="s">
        <v>15407</v>
      </c>
      <c r="B8531" s="2" t="s">
        <v>15410</v>
      </c>
      <c r="C8531" s="2">
        <v>55294</v>
      </c>
      <c r="D8531" s="2" t="s">
        <v>162</v>
      </c>
      <c r="E8531" s="2" t="s">
        <v>11633</v>
      </c>
      <c r="F8531" s="2">
        <v>4465</v>
      </c>
      <c r="G8531" s="2" t="s">
        <v>166</v>
      </c>
      <c r="H8531" s="2"/>
      <c r="I8531" s="2" t="s">
        <v>501</v>
      </c>
      <c r="J8531" s="2" t="s">
        <v>502</v>
      </c>
      <c r="K8531" s="2">
        <v>23</v>
      </c>
      <c r="L8531" s="2" t="s">
        <v>1078</v>
      </c>
      <c r="M8531" s="2">
        <v>5</v>
      </c>
      <c r="N8531" s="2" t="s">
        <v>1079</v>
      </c>
      <c r="O8531" s="2">
        <v>191.6</v>
      </c>
      <c r="P8531" s="2">
        <v>7183</v>
      </c>
      <c r="Q8531" s="2">
        <v>2001</v>
      </c>
      <c r="R8531" s="2">
        <v>9999</v>
      </c>
      <c r="S8531" s="2"/>
      <c r="T8531" s="2"/>
      <c r="U8531" s="2" t="s">
        <v>54</v>
      </c>
      <c r="V8531" s="2" t="s">
        <v>236</v>
      </c>
      <c r="W8531" s="2"/>
      <c r="X8531" s="2"/>
      <c r="Y8531" s="2"/>
      <c r="Z8531" s="2"/>
      <c r="AA8531" s="2" t="s">
        <v>63</v>
      </c>
      <c r="AB8531" s="2"/>
      <c r="AC8531" s="2"/>
      <c r="AD8531" s="2"/>
      <c r="AE8531" s="2"/>
      <c r="AF8531" s="2"/>
      <c r="AG8531" s="2"/>
      <c r="AH8531" s="2"/>
      <c r="AI8531" s="2"/>
      <c r="AJ8531" s="2">
        <v>1.2489999999999999E-2</v>
      </c>
      <c r="AK8531" s="2">
        <v>1.2489999999999999E-2</v>
      </c>
      <c r="AL8531" s="2">
        <v>1.2489999999999999E-2</v>
      </c>
      <c r="AM8531" s="2">
        <v>1.2489999999999999E-2</v>
      </c>
      <c r="AN8531" s="2"/>
      <c r="AO8531" s="2"/>
      <c r="AP8531" s="2"/>
      <c r="AQ8531" s="2"/>
      <c r="AR8531" s="2"/>
      <c r="AS8531" s="2"/>
      <c r="AT8531" s="2"/>
      <c r="AU8531" s="2"/>
      <c r="AV8531" s="2"/>
      <c r="AW8531" s="2"/>
      <c r="AX8531" s="2"/>
      <c r="AY8531" s="2" t="s">
        <v>48040</v>
      </c>
      <c r="AZ8531" s="2">
        <v>100</v>
      </c>
      <c r="BA8531" s="2" t="s">
        <v>46815</v>
      </c>
      <c r="BB8531" s="2">
        <v>100</v>
      </c>
    </row>
    <row r="8532" spans="1:54">
      <c r="A8532" s="2" t="s">
        <v>15411</v>
      </c>
      <c r="B8532" s="2" t="s">
        <v>15412</v>
      </c>
      <c r="C8532" s="2">
        <v>55295</v>
      </c>
      <c r="D8532" s="2" t="s">
        <v>162</v>
      </c>
      <c r="E8532" s="2" t="s">
        <v>3679</v>
      </c>
      <c r="F8532" s="2">
        <v>4467</v>
      </c>
      <c r="G8532" s="2" t="s">
        <v>166</v>
      </c>
      <c r="H8532" s="2"/>
      <c r="I8532" s="2" t="s">
        <v>220</v>
      </c>
      <c r="J8532" s="2" t="s">
        <v>78</v>
      </c>
      <c r="K8532" s="2">
        <v>6</v>
      </c>
      <c r="L8532" s="2" t="s">
        <v>476</v>
      </c>
      <c r="M8532" s="2">
        <v>65</v>
      </c>
      <c r="N8532" s="2" t="s">
        <v>477</v>
      </c>
      <c r="O8532" s="2">
        <v>156.5</v>
      </c>
      <c r="P8532" s="2">
        <v>7354</v>
      </c>
      <c r="Q8532" s="2">
        <v>2003</v>
      </c>
      <c r="R8532" s="2">
        <v>9999</v>
      </c>
      <c r="S8532" s="2"/>
      <c r="T8532" s="2"/>
      <c r="U8532" s="2" t="s">
        <v>54</v>
      </c>
      <c r="V8532" s="2" t="s">
        <v>236</v>
      </c>
      <c r="W8532" s="2"/>
      <c r="X8532" s="2"/>
      <c r="Y8532" s="2"/>
      <c r="Z8532" s="2"/>
      <c r="AA8532" s="2" t="s">
        <v>63</v>
      </c>
      <c r="AB8532" s="2"/>
      <c r="AC8532" s="2"/>
      <c r="AD8532" s="2"/>
      <c r="AE8532" s="2"/>
      <c r="AF8532" s="2"/>
      <c r="AG8532" s="2"/>
      <c r="AH8532" s="2"/>
      <c r="AI8532" s="2"/>
      <c r="AJ8532" s="2">
        <v>5.0200000000000002E-3</v>
      </c>
      <c r="AK8532" s="2">
        <v>5.0200000000000002E-3</v>
      </c>
      <c r="AL8532" s="2">
        <v>5.0200000000000002E-3</v>
      </c>
      <c r="AM8532" s="2">
        <v>5.0200000000000002E-3</v>
      </c>
      <c r="AN8532" s="2"/>
      <c r="AO8532" s="2"/>
      <c r="AP8532" s="2"/>
      <c r="AQ8532" s="2"/>
      <c r="AR8532" s="2"/>
      <c r="AS8532" s="2"/>
      <c r="AT8532" s="2"/>
      <c r="AU8532" s="2"/>
      <c r="AV8532" s="2"/>
      <c r="AW8532" s="2"/>
      <c r="AX8532" s="2"/>
      <c r="AY8532" s="2" t="s">
        <v>15411</v>
      </c>
      <c r="AZ8532" s="2">
        <v>100</v>
      </c>
      <c r="BA8532" s="2" t="s">
        <v>47597</v>
      </c>
      <c r="BB8532" s="2">
        <v>100</v>
      </c>
    </row>
    <row r="8533" spans="1:54">
      <c r="A8533" s="2" t="s">
        <v>15411</v>
      </c>
      <c r="B8533" s="2" t="s">
        <v>15413</v>
      </c>
      <c r="C8533" s="2">
        <v>55295</v>
      </c>
      <c r="D8533" s="2" t="s">
        <v>162</v>
      </c>
      <c r="E8533" s="2" t="s">
        <v>3685</v>
      </c>
      <c r="F8533" s="2">
        <v>4468</v>
      </c>
      <c r="G8533" s="2" t="s">
        <v>166</v>
      </c>
      <c r="H8533" s="2"/>
      <c r="I8533" s="2" t="s">
        <v>220</v>
      </c>
      <c r="J8533" s="2" t="s">
        <v>78</v>
      </c>
      <c r="K8533" s="2">
        <v>6</v>
      </c>
      <c r="L8533" s="2" t="s">
        <v>476</v>
      </c>
      <c r="M8533" s="2">
        <v>65</v>
      </c>
      <c r="N8533" s="2" t="s">
        <v>477</v>
      </c>
      <c r="O8533" s="2">
        <v>156.5</v>
      </c>
      <c r="P8533" s="2">
        <v>7354</v>
      </c>
      <c r="Q8533" s="2">
        <v>2003</v>
      </c>
      <c r="R8533" s="2">
        <v>9999</v>
      </c>
      <c r="S8533" s="2"/>
      <c r="T8533" s="2"/>
      <c r="U8533" s="2" t="s">
        <v>54</v>
      </c>
      <c r="V8533" s="2" t="s">
        <v>236</v>
      </c>
      <c r="W8533" s="2"/>
      <c r="X8533" s="2"/>
      <c r="Y8533" s="2"/>
      <c r="Z8533" s="2"/>
      <c r="AA8533" s="2" t="s">
        <v>63</v>
      </c>
      <c r="AB8533" s="2"/>
      <c r="AC8533" s="2"/>
      <c r="AD8533" s="2"/>
      <c r="AE8533" s="2"/>
      <c r="AF8533" s="2"/>
      <c r="AG8533" s="2"/>
      <c r="AH8533" s="2"/>
      <c r="AI8533" s="2"/>
      <c r="AJ8533" s="2">
        <v>5.0200000000000002E-3</v>
      </c>
      <c r="AK8533" s="2">
        <v>5.0200000000000002E-3</v>
      </c>
      <c r="AL8533" s="2">
        <v>5.0200000000000002E-3</v>
      </c>
      <c r="AM8533" s="2">
        <v>5.0200000000000002E-3</v>
      </c>
      <c r="AN8533" s="2"/>
      <c r="AO8533" s="2"/>
      <c r="AP8533" s="2"/>
      <c r="AQ8533" s="2"/>
      <c r="AR8533" s="2"/>
      <c r="AS8533" s="2"/>
      <c r="AT8533" s="2"/>
      <c r="AU8533" s="2"/>
      <c r="AV8533" s="2"/>
      <c r="AW8533" s="2"/>
      <c r="AX8533" s="2"/>
      <c r="AY8533" s="2" t="s">
        <v>15411</v>
      </c>
      <c r="AZ8533" s="2">
        <v>100</v>
      </c>
      <c r="BA8533" s="2" t="s">
        <v>47597</v>
      </c>
      <c r="BB8533" s="2">
        <v>100</v>
      </c>
    </row>
    <row r="8534" spans="1:54">
      <c r="A8534" s="2" t="s">
        <v>15411</v>
      </c>
      <c r="B8534" s="2" t="s">
        <v>15414</v>
      </c>
      <c r="C8534" s="2">
        <v>55295</v>
      </c>
      <c r="D8534" s="2" t="s">
        <v>162</v>
      </c>
      <c r="E8534" s="2" t="s">
        <v>3998</v>
      </c>
      <c r="F8534" s="2">
        <v>4467</v>
      </c>
      <c r="G8534" s="2" t="s">
        <v>166</v>
      </c>
      <c r="H8534" s="2"/>
      <c r="I8534" s="2" t="s">
        <v>220</v>
      </c>
      <c r="J8534" s="2" t="s">
        <v>78</v>
      </c>
      <c r="K8534" s="2">
        <v>6</v>
      </c>
      <c r="L8534" s="2" t="s">
        <v>476</v>
      </c>
      <c r="M8534" s="2">
        <v>65</v>
      </c>
      <c r="N8534" s="2" t="s">
        <v>477</v>
      </c>
      <c r="O8534" s="2">
        <v>201</v>
      </c>
      <c r="P8534" s="2">
        <v>7354</v>
      </c>
      <c r="Q8534" s="2">
        <v>2003</v>
      </c>
      <c r="R8534" s="2">
        <v>9999</v>
      </c>
      <c r="S8534" s="2"/>
      <c r="T8534" s="2"/>
      <c r="U8534" s="2" t="s">
        <v>54</v>
      </c>
      <c r="V8534" s="2" t="s">
        <v>236</v>
      </c>
      <c r="W8534" s="2"/>
      <c r="X8534" s="2"/>
      <c r="Y8534" s="2"/>
      <c r="Z8534" s="2"/>
      <c r="AA8534" s="2" t="s">
        <v>63</v>
      </c>
      <c r="AB8534" s="2"/>
      <c r="AC8534" s="2"/>
      <c r="AD8534" s="2"/>
      <c r="AE8534" s="2"/>
      <c r="AF8534" s="2"/>
      <c r="AG8534" s="2"/>
      <c r="AH8534" s="2"/>
      <c r="AI8534" s="2"/>
      <c r="AJ8534" s="2">
        <v>5.0200000000000002E-3</v>
      </c>
      <c r="AK8534" s="2">
        <v>5.0200000000000002E-3</v>
      </c>
      <c r="AL8534" s="2">
        <v>5.0200000000000002E-3</v>
      </c>
      <c r="AM8534" s="2">
        <v>5.0200000000000002E-3</v>
      </c>
      <c r="AN8534" s="2"/>
      <c r="AO8534" s="2"/>
      <c r="AP8534" s="2"/>
      <c r="AQ8534" s="2"/>
      <c r="AR8534" s="2"/>
      <c r="AS8534" s="2"/>
      <c r="AT8534" s="2"/>
      <c r="AU8534" s="2"/>
      <c r="AV8534" s="2"/>
      <c r="AW8534" s="2"/>
      <c r="AX8534" s="2"/>
      <c r="AY8534" s="2" t="s">
        <v>15411</v>
      </c>
      <c r="AZ8534" s="2">
        <v>100</v>
      </c>
      <c r="BA8534" s="2" t="s">
        <v>47597</v>
      </c>
      <c r="BB8534" s="2">
        <v>100</v>
      </c>
    </row>
    <row r="8535" spans="1:54">
      <c r="A8535" s="2" t="s">
        <v>15415</v>
      </c>
      <c r="B8535" s="2" t="s">
        <v>15416</v>
      </c>
      <c r="C8535" s="2">
        <v>55296</v>
      </c>
      <c r="D8535" s="2" t="s">
        <v>162</v>
      </c>
      <c r="E8535" s="2" t="s">
        <v>8637</v>
      </c>
      <c r="F8535" s="2">
        <v>4469</v>
      </c>
      <c r="G8535" s="2" t="s">
        <v>164</v>
      </c>
      <c r="H8535" s="2"/>
      <c r="I8535" s="2" t="s">
        <v>233</v>
      </c>
      <c r="J8535" s="2" t="s">
        <v>109</v>
      </c>
      <c r="K8535" s="2">
        <v>17</v>
      </c>
      <c r="L8535" s="2" t="s">
        <v>383</v>
      </c>
      <c r="M8535" s="2">
        <v>31</v>
      </c>
      <c r="N8535" s="2" t="s">
        <v>2577</v>
      </c>
      <c r="O8535" s="2">
        <v>157.19999999999999</v>
      </c>
      <c r="P8535" s="2">
        <v>10745</v>
      </c>
      <c r="Q8535" s="2">
        <v>2002</v>
      </c>
      <c r="R8535" s="2">
        <v>9999</v>
      </c>
      <c r="S8535" s="2"/>
      <c r="T8535" s="2"/>
      <c r="U8535" s="2" t="s">
        <v>54</v>
      </c>
      <c r="V8535" s="2" t="s">
        <v>236</v>
      </c>
      <c r="W8535" s="2"/>
      <c r="X8535" s="2"/>
      <c r="Y8535" s="2"/>
      <c r="Z8535" s="2" t="s">
        <v>251</v>
      </c>
      <c r="AA8535" s="2"/>
      <c r="AB8535" s="2"/>
      <c r="AC8535" s="2"/>
      <c r="AD8535" s="2"/>
      <c r="AE8535" s="2"/>
      <c r="AF8535" s="2"/>
      <c r="AG8535" s="2"/>
      <c r="AH8535" s="2"/>
      <c r="AI8535" s="2">
        <v>1</v>
      </c>
      <c r="AJ8535" s="2">
        <v>9.4060000000000005E-2</v>
      </c>
      <c r="AK8535" s="2">
        <v>9.4060000000000005E-2</v>
      </c>
      <c r="AL8535" s="2">
        <v>9.4060000000000005E-2</v>
      </c>
      <c r="AM8535" s="2">
        <v>9.4060000000000005E-2</v>
      </c>
      <c r="AN8535" s="2"/>
      <c r="AO8535" s="2"/>
      <c r="AP8535" s="2"/>
      <c r="AQ8535" s="2"/>
      <c r="AR8535" s="2"/>
      <c r="AS8535" s="2"/>
      <c r="AT8535" s="2"/>
      <c r="AU8535" s="2"/>
      <c r="AV8535" s="2"/>
      <c r="AW8535" s="2"/>
      <c r="AX8535" s="2"/>
      <c r="AY8535" s="2" t="s">
        <v>48041</v>
      </c>
      <c r="AZ8535" s="2">
        <v>100</v>
      </c>
      <c r="BA8535" s="2" t="s">
        <v>46545</v>
      </c>
      <c r="BB8535" s="2">
        <v>100</v>
      </c>
    </row>
    <row r="8536" spans="1:54">
      <c r="A8536" s="2" t="s">
        <v>15415</v>
      </c>
      <c r="B8536" s="2" t="s">
        <v>15417</v>
      </c>
      <c r="C8536" s="2">
        <v>55296</v>
      </c>
      <c r="D8536" s="2" t="s">
        <v>162</v>
      </c>
      <c r="E8536" s="2" t="s">
        <v>8641</v>
      </c>
      <c r="F8536" s="2">
        <v>4470</v>
      </c>
      <c r="G8536" s="2" t="s">
        <v>164</v>
      </c>
      <c r="H8536" s="2"/>
      <c r="I8536" s="2" t="s">
        <v>233</v>
      </c>
      <c r="J8536" s="2" t="s">
        <v>109</v>
      </c>
      <c r="K8536" s="2">
        <v>17</v>
      </c>
      <c r="L8536" s="2" t="s">
        <v>383</v>
      </c>
      <c r="M8536" s="2">
        <v>31</v>
      </c>
      <c r="N8536" s="2" t="s">
        <v>2577</v>
      </c>
      <c r="O8536" s="2">
        <v>162.5</v>
      </c>
      <c r="P8536" s="2">
        <v>10745</v>
      </c>
      <c r="Q8536" s="2">
        <v>2002</v>
      </c>
      <c r="R8536" s="2">
        <v>9999</v>
      </c>
      <c r="S8536" s="2"/>
      <c r="T8536" s="2"/>
      <c r="U8536" s="2" t="s">
        <v>54</v>
      </c>
      <c r="V8536" s="2" t="s">
        <v>236</v>
      </c>
      <c r="W8536" s="2"/>
      <c r="X8536" s="2"/>
      <c r="Y8536" s="2"/>
      <c r="Z8536" s="2" t="s">
        <v>251</v>
      </c>
      <c r="AA8536" s="2"/>
      <c r="AB8536" s="2"/>
      <c r="AC8536" s="2"/>
      <c r="AD8536" s="2"/>
      <c r="AE8536" s="2"/>
      <c r="AF8536" s="2"/>
      <c r="AG8536" s="2"/>
      <c r="AH8536" s="2"/>
      <c r="AI8536" s="2">
        <v>1</v>
      </c>
      <c r="AJ8536" s="2">
        <v>8.097E-2</v>
      </c>
      <c r="AK8536" s="2">
        <v>8.097E-2</v>
      </c>
      <c r="AL8536" s="2">
        <v>8.097E-2</v>
      </c>
      <c r="AM8536" s="2">
        <v>8.097E-2</v>
      </c>
      <c r="AN8536" s="2"/>
      <c r="AO8536" s="2"/>
      <c r="AP8536" s="2"/>
      <c r="AQ8536" s="2"/>
      <c r="AR8536" s="2"/>
      <c r="AS8536" s="2"/>
      <c r="AT8536" s="2"/>
      <c r="AU8536" s="2"/>
      <c r="AV8536" s="2"/>
      <c r="AW8536" s="2"/>
      <c r="AX8536" s="2"/>
      <c r="AY8536" s="2" t="s">
        <v>48041</v>
      </c>
      <c r="AZ8536" s="2">
        <v>100</v>
      </c>
      <c r="BA8536" s="2" t="s">
        <v>46545</v>
      </c>
      <c r="BB8536" s="2">
        <v>100</v>
      </c>
    </row>
    <row r="8537" spans="1:54">
      <c r="A8537" s="2" t="s">
        <v>15418</v>
      </c>
      <c r="B8537" s="2" t="s">
        <v>15419</v>
      </c>
      <c r="C8537" s="2">
        <v>55297</v>
      </c>
      <c r="D8537" s="2" t="s">
        <v>162</v>
      </c>
      <c r="E8537" s="2" t="s">
        <v>51</v>
      </c>
      <c r="F8537" s="2">
        <v>4471</v>
      </c>
      <c r="G8537" s="2" t="s">
        <v>166</v>
      </c>
      <c r="H8537" s="2"/>
      <c r="I8537" s="2" t="s">
        <v>213</v>
      </c>
      <c r="J8537" s="2" t="s">
        <v>74</v>
      </c>
      <c r="K8537" s="2">
        <v>26</v>
      </c>
      <c r="L8537" s="2" t="s">
        <v>15420</v>
      </c>
      <c r="M8537" s="2">
        <v>159</v>
      </c>
      <c r="N8537" s="2" t="s">
        <v>15421</v>
      </c>
      <c r="O8537" s="2">
        <v>220.5</v>
      </c>
      <c r="P8537" s="2">
        <v>7131</v>
      </c>
      <c r="Q8537" s="2">
        <v>2004</v>
      </c>
      <c r="R8537" s="2">
        <v>9999</v>
      </c>
      <c r="S8537" s="2"/>
      <c r="T8537" s="2"/>
      <c r="U8537" s="2" t="s">
        <v>54</v>
      </c>
      <c r="V8537" s="2" t="s">
        <v>236</v>
      </c>
      <c r="W8537" s="2"/>
      <c r="X8537" s="2"/>
      <c r="Y8537" s="2"/>
      <c r="Z8537" s="2" t="s">
        <v>251</v>
      </c>
      <c r="AA8537" s="2" t="s">
        <v>63</v>
      </c>
      <c r="AB8537" s="2"/>
      <c r="AC8537" s="2"/>
      <c r="AD8537" s="2"/>
      <c r="AE8537" s="2"/>
      <c r="AF8537" s="2"/>
      <c r="AG8537" s="2"/>
      <c r="AH8537" s="2"/>
      <c r="AI8537" s="2"/>
      <c r="AJ8537" s="2">
        <v>4.7299999999999998E-3</v>
      </c>
      <c r="AK8537" s="2">
        <v>4.62E-3</v>
      </c>
      <c r="AL8537" s="2">
        <v>4.7299999999999998E-3</v>
      </c>
      <c r="AM8537" s="2">
        <v>4.62E-3</v>
      </c>
      <c r="AN8537" s="2"/>
      <c r="AO8537" s="2"/>
      <c r="AP8537" s="2"/>
      <c r="AQ8537" s="2"/>
      <c r="AR8537" s="2"/>
      <c r="AS8537" s="2"/>
      <c r="AT8537" s="2"/>
      <c r="AU8537" s="2"/>
      <c r="AV8537" s="2"/>
      <c r="AW8537" s="2"/>
      <c r="AX8537" s="2"/>
      <c r="AY8537" s="2" t="s">
        <v>48042</v>
      </c>
      <c r="AZ8537" s="2">
        <v>100</v>
      </c>
      <c r="BA8537" s="2" t="s">
        <v>46551</v>
      </c>
      <c r="BB8537" s="2">
        <v>100</v>
      </c>
    </row>
    <row r="8538" spans="1:54">
      <c r="A8538" s="2" t="s">
        <v>15418</v>
      </c>
      <c r="B8538" s="2" t="s">
        <v>15422</v>
      </c>
      <c r="C8538" s="2">
        <v>55297</v>
      </c>
      <c r="D8538" s="2" t="s">
        <v>162</v>
      </c>
      <c r="E8538" s="2" t="s">
        <v>508</v>
      </c>
      <c r="F8538" s="2">
        <v>4471</v>
      </c>
      <c r="G8538" s="2" t="s">
        <v>166</v>
      </c>
      <c r="H8538" s="2"/>
      <c r="I8538" s="2" t="s">
        <v>213</v>
      </c>
      <c r="J8538" s="2" t="s">
        <v>74</v>
      </c>
      <c r="K8538" s="2">
        <v>26</v>
      </c>
      <c r="L8538" s="2" t="s">
        <v>15420</v>
      </c>
      <c r="M8538" s="2">
        <v>159</v>
      </c>
      <c r="N8538" s="2" t="s">
        <v>15421</v>
      </c>
      <c r="O8538" s="2">
        <v>134</v>
      </c>
      <c r="P8538" s="2">
        <v>7131</v>
      </c>
      <c r="Q8538" s="2">
        <v>2004</v>
      </c>
      <c r="R8538" s="2">
        <v>9999</v>
      </c>
      <c r="S8538" s="2"/>
      <c r="T8538" s="2"/>
      <c r="U8538" s="2" t="s">
        <v>54</v>
      </c>
      <c r="V8538" s="2" t="s">
        <v>236</v>
      </c>
      <c r="W8538" s="2"/>
      <c r="X8538" s="2"/>
      <c r="Y8538" s="2"/>
      <c r="Z8538" s="2" t="s">
        <v>244</v>
      </c>
      <c r="AA8538" s="2" t="s">
        <v>63</v>
      </c>
      <c r="AB8538" s="2"/>
      <c r="AC8538" s="2"/>
      <c r="AD8538" s="2"/>
      <c r="AE8538" s="2"/>
      <c r="AF8538" s="2"/>
      <c r="AG8538" s="2"/>
      <c r="AH8538" s="2"/>
      <c r="AI8538" s="2"/>
      <c r="AJ8538" s="2">
        <v>4.7299999999999998E-3</v>
      </c>
      <c r="AK8538" s="2">
        <v>4.62E-3</v>
      </c>
      <c r="AL8538" s="2">
        <v>4.7299999999999998E-3</v>
      </c>
      <c r="AM8538" s="2">
        <v>4.62E-3</v>
      </c>
      <c r="AN8538" s="2"/>
      <c r="AO8538" s="2"/>
      <c r="AP8538" s="2"/>
      <c r="AQ8538" s="2"/>
      <c r="AR8538" s="2"/>
      <c r="AS8538" s="2"/>
      <c r="AT8538" s="2"/>
      <c r="AU8538" s="2"/>
      <c r="AV8538" s="2"/>
      <c r="AW8538" s="2"/>
      <c r="AX8538" s="2"/>
      <c r="AY8538" s="2" t="s">
        <v>48042</v>
      </c>
      <c r="AZ8538" s="2">
        <v>100</v>
      </c>
      <c r="BA8538" s="2" t="s">
        <v>46551</v>
      </c>
      <c r="BB8538" s="2">
        <v>100</v>
      </c>
    </row>
    <row r="8539" spans="1:54">
      <c r="A8539" s="2" t="s">
        <v>15418</v>
      </c>
      <c r="B8539" s="2" t="s">
        <v>15423</v>
      </c>
      <c r="C8539" s="2">
        <v>55297</v>
      </c>
      <c r="D8539" s="2" t="s">
        <v>162</v>
      </c>
      <c r="E8539" s="2" t="s">
        <v>55</v>
      </c>
      <c r="F8539" s="2">
        <v>4472</v>
      </c>
      <c r="G8539" s="2" t="s">
        <v>166</v>
      </c>
      <c r="H8539" s="2"/>
      <c r="I8539" s="2" t="s">
        <v>213</v>
      </c>
      <c r="J8539" s="2" t="s">
        <v>74</v>
      </c>
      <c r="K8539" s="2">
        <v>26</v>
      </c>
      <c r="L8539" s="2" t="s">
        <v>15420</v>
      </c>
      <c r="M8539" s="2">
        <v>159</v>
      </c>
      <c r="N8539" s="2" t="s">
        <v>15421</v>
      </c>
      <c r="O8539" s="2">
        <v>218.2</v>
      </c>
      <c r="P8539" s="2">
        <v>7131</v>
      </c>
      <c r="Q8539" s="2">
        <v>2004</v>
      </c>
      <c r="R8539" s="2">
        <v>9999</v>
      </c>
      <c r="S8539" s="2"/>
      <c r="T8539" s="2"/>
      <c r="U8539" s="2" t="s">
        <v>54</v>
      </c>
      <c r="V8539" s="2" t="s">
        <v>236</v>
      </c>
      <c r="W8539" s="2"/>
      <c r="X8539" s="2"/>
      <c r="Y8539" s="2"/>
      <c r="Z8539" s="2" t="s">
        <v>251</v>
      </c>
      <c r="AA8539" s="2" t="s">
        <v>63</v>
      </c>
      <c r="AB8539" s="2"/>
      <c r="AC8539" s="2"/>
      <c r="AD8539" s="2"/>
      <c r="AE8539" s="2"/>
      <c r="AF8539" s="2"/>
      <c r="AG8539" s="2"/>
      <c r="AH8539" s="2"/>
      <c r="AI8539" s="2"/>
      <c r="AJ8539" s="2">
        <v>4.5199999999999997E-3</v>
      </c>
      <c r="AK8539" s="2">
        <v>4.3699999999999998E-3</v>
      </c>
      <c r="AL8539" s="2">
        <v>4.5199999999999997E-3</v>
      </c>
      <c r="AM8539" s="2">
        <v>4.3699999999999998E-3</v>
      </c>
      <c r="AN8539" s="2"/>
      <c r="AO8539" s="2"/>
      <c r="AP8539" s="2"/>
      <c r="AQ8539" s="2"/>
      <c r="AR8539" s="2"/>
      <c r="AS8539" s="2"/>
      <c r="AT8539" s="2"/>
      <c r="AU8539" s="2"/>
      <c r="AV8539" s="2"/>
      <c r="AW8539" s="2"/>
      <c r="AX8539" s="2"/>
      <c r="AY8539" s="2" t="s">
        <v>48042</v>
      </c>
      <c r="AZ8539" s="2">
        <v>100</v>
      </c>
      <c r="BA8539" s="2" t="s">
        <v>46551</v>
      </c>
      <c r="BB8539" s="2">
        <v>100</v>
      </c>
    </row>
    <row r="8540" spans="1:54">
      <c r="A8540" s="2" t="s">
        <v>15418</v>
      </c>
      <c r="B8540" s="2" t="s">
        <v>15424</v>
      </c>
      <c r="C8540" s="2">
        <v>55297</v>
      </c>
      <c r="D8540" s="2" t="s">
        <v>162</v>
      </c>
      <c r="E8540" s="2" t="s">
        <v>516</v>
      </c>
      <c r="F8540" s="2">
        <v>4472</v>
      </c>
      <c r="G8540" s="2" t="s">
        <v>166</v>
      </c>
      <c r="H8540" s="2"/>
      <c r="I8540" s="2" t="s">
        <v>213</v>
      </c>
      <c r="J8540" s="2" t="s">
        <v>74</v>
      </c>
      <c r="K8540" s="2">
        <v>26</v>
      </c>
      <c r="L8540" s="2" t="s">
        <v>15420</v>
      </c>
      <c r="M8540" s="2">
        <v>159</v>
      </c>
      <c r="N8540" s="2" t="s">
        <v>15421</v>
      </c>
      <c r="O8540" s="2">
        <v>134</v>
      </c>
      <c r="P8540" s="2">
        <v>7131</v>
      </c>
      <c r="Q8540" s="2">
        <v>2004</v>
      </c>
      <c r="R8540" s="2">
        <v>9999</v>
      </c>
      <c r="S8540" s="2"/>
      <c r="T8540" s="2"/>
      <c r="U8540" s="2" t="s">
        <v>54</v>
      </c>
      <c r="V8540" s="2" t="s">
        <v>236</v>
      </c>
      <c r="W8540" s="2"/>
      <c r="X8540" s="2"/>
      <c r="Y8540" s="2"/>
      <c r="Z8540" s="2" t="s">
        <v>244</v>
      </c>
      <c r="AA8540" s="2" t="s">
        <v>63</v>
      </c>
      <c r="AB8540" s="2"/>
      <c r="AC8540" s="2"/>
      <c r="AD8540" s="2"/>
      <c r="AE8540" s="2"/>
      <c r="AF8540" s="2"/>
      <c r="AG8540" s="2"/>
      <c r="AH8540" s="2"/>
      <c r="AI8540" s="2"/>
      <c r="AJ8540" s="2">
        <v>4.5199999999999997E-3</v>
      </c>
      <c r="AK8540" s="2">
        <v>4.3699999999999998E-3</v>
      </c>
      <c r="AL8540" s="2">
        <v>4.5199999999999997E-3</v>
      </c>
      <c r="AM8540" s="2">
        <v>4.3699999999999998E-3</v>
      </c>
      <c r="AN8540" s="2"/>
      <c r="AO8540" s="2"/>
      <c r="AP8540" s="2"/>
      <c r="AQ8540" s="2"/>
      <c r="AR8540" s="2"/>
      <c r="AS8540" s="2"/>
      <c r="AT8540" s="2"/>
      <c r="AU8540" s="2"/>
      <c r="AV8540" s="2"/>
      <c r="AW8540" s="2"/>
      <c r="AX8540" s="2"/>
      <c r="AY8540" s="2" t="s">
        <v>48042</v>
      </c>
      <c r="AZ8540" s="2">
        <v>100</v>
      </c>
      <c r="BA8540" s="2" t="s">
        <v>46551</v>
      </c>
      <c r="BB8540" s="2">
        <v>100</v>
      </c>
    </row>
    <row r="8541" spans="1:54">
      <c r="A8541" s="2" t="s">
        <v>15418</v>
      </c>
      <c r="B8541" s="2" t="s">
        <v>15425</v>
      </c>
      <c r="C8541" s="2">
        <v>55297</v>
      </c>
      <c r="D8541" s="2" t="s">
        <v>162</v>
      </c>
      <c r="E8541" s="2" t="s">
        <v>72</v>
      </c>
      <c r="F8541" s="2">
        <v>4473</v>
      </c>
      <c r="G8541" s="2" t="s">
        <v>166</v>
      </c>
      <c r="H8541" s="2"/>
      <c r="I8541" s="2" t="s">
        <v>213</v>
      </c>
      <c r="J8541" s="2" t="s">
        <v>74</v>
      </c>
      <c r="K8541" s="2">
        <v>26</v>
      </c>
      <c r="L8541" s="2" t="s">
        <v>15420</v>
      </c>
      <c r="M8541" s="2">
        <v>159</v>
      </c>
      <c r="N8541" s="2" t="s">
        <v>15421</v>
      </c>
      <c r="O8541" s="2">
        <v>214.8</v>
      </c>
      <c r="P8541" s="2">
        <v>7131</v>
      </c>
      <c r="Q8541" s="2">
        <v>2004</v>
      </c>
      <c r="R8541" s="2">
        <v>9999</v>
      </c>
      <c r="S8541" s="2"/>
      <c r="T8541" s="2"/>
      <c r="U8541" s="2" t="s">
        <v>54</v>
      </c>
      <c r="V8541" s="2" t="s">
        <v>236</v>
      </c>
      <c r="W8541" s="2"/>
      <c r="X8541" s="2"/>
      <c r="Y8541" s="2"/>
      <c r="Z8541" s="2" t="s">
        <v>251</v>
      </c>
      <c r="AA8541" s="2" t="s">
        <v>63</v>
      </c>
      <c r="AB8541" s="2"/>
      <c r="AC8541" s="2"/>
      <c r="AD8541" s="2"/>
      <c r="AE8541" s="2"/>
      <c r="AF8541" s="2"/>
      <c r="AG8541" s="2"/>
      <c r="AH8541" s="2"/>
      <c r="AI8541" s="2"/>
      <c r="AJ8541" s="2">
        <v>5.0299999999999997E-3</v>
      </c>
      <c r="AK8541" s="2">
        <v>4.79E-3</v>
      </c>
      <c r="AL8541" s="2">
        <v>5.0299999999999997E-3</v>
      </c>
      <c r="AM8541" s="2">
        <v>4.79E-3</v>
      </c>
      <c r="AN8541" s="2"/>
      <c r="AO8541" s="2"/>
      <c r="AP8541" s="2"/>
      <c r="AQ8541" s="2"/>
      <c r="AR8541" s="2"/>
      <c r="AS8541" s="2"/>
      <c r="AT8541" s="2"/>
      <c r="AU8541" s="2"/>
      <c r="AV8541" s="2"/>
      <c r="AW8541" s="2"/>
      <c r="AX8541" s="2"/>
      <c r="AY8541" s="2" t="s">
        <v>48042</v>
      </c>
      <c r="AZ8541" s="2">
        <v>100</v>
      </c>
      <c r="BA8541" s="2" t="s">
        <v>46551</v>
      </c>
      <c r="BB8541" s="2">
        <v>100</v>
      </c>
    </row>
    <row r="8542" spans="1:54">
      <c r="A8542" s="2" t="s">
        <v>15418</v>
      </c>
      <c r="B8542" s="2" t="s">
        <v>15426</v>
      </c>
      <c r="C8542" s="2">
        <v>55297</v>
      </c>
      <c r="D8542" s="2" t="s">
        <v>162</v>
      </c>
      <c r="E8542" s="2" t="s">
        <v>1017</v>
      </c>
      <c r="F8542" s="2">
        <v>4473</v>
      </c>
      <c r="G8542" s="2" t="s">
        <v>166</v>
      </c>
      <c r="H8542" s="2"/>
      <c r="I8542" s="2" t="s">
        <v>213</v>
      </c>
      <c r="J8542" s="2" t="s">
        <v>74</v>
      </c>
      <c r="K8542" s="2">
        <v>26</v>
      </c>
      <c r="L8542" s="2" t="s">
        <v>15420</v>
      </c>
      <c r="M8542" s="2">
        <v>159</v>
      </c>
      <c r="N8542" s="2" t="s">
        <v>15421</v>
      </c>
      <c r="O8542" s="2">
        <v>134</v>
      </c>
      <c r="P8542" s="2">
        <v>7131</v>
      </c>
      <c r="Q8542" s="2">
        <v>2004</v>
      </c>
      <c r="R8542" s="2">
        <v>9999</v>
      </c>
      <c r="S8542" s="2"/>
      <c r="T8542" s="2"/>
      <c r="U8542" s="2" t="s">
        <v>54</v>
      </c>
      <c r="V8542" s="2" t="s">
        <v>236</v>
      </c>
      <c r="W8542" s="2"/>
      <c r="X8542" s="2"/>
      <c r="Y8542" s="2"/>
      <c r="Z8542" s="2" t="s">
        <v>244</v>
      </c>
      <c r="AA8542" s="2" t="s">
        <v>63</v>
      </c>
      <c r="AB8542" s="2"/>
      <c r="AC8542" s="2"/>
      <c r="AD8542" s="2"/>
      <c r="AE8542" s="2"/>
      <c r="AF8542" s="2"/>
      <c r="AG8542" s="2"/>
      <c r="AH8542" s="2"/>
      <c r="AI8542" s="2"/>
      <c r="AJ8542" s="2">
        <v>5.0299999999999997E-3</v>
      </c>
      <c r="AK8542" s="2">
        <v>4.79E-3</v>
      </c>
      <c r="AL8542" s="2">
        <v>5.0299999999999997E-3</v>
      </c>
      <c r="AM8542" s="2">
        <v>4.79E-3</v>
      </c>
      <c r="AN8542" s="2"/>
      <c r="AO8542" s="2"/>
      <c r="AP8542" s="2"/>
      <c r="AQ8542" s="2"/>
      <c r="AR8542" s="2"/>
      <c r="AS8542" s="2"/>
      <c r="AT8542" s="2"/>
      <c r="AU8542" s="2"/>
      <c r="AV8542" s="2"/>
      <c r="AW8542" s="2"/>
      <c r="AX8542" s="2"/>
      <c r="AY8542" s="2" t="s">
        <v>48042</v>
      </c>
      <c r="AZ8542" s="2">
        <v>100</v>
      </c>
      <c r="BA8542" s="2" t="s">
        <v>46551</v>
      </c>
      <c r="BB8542" s="2">
        <v>100</v>
      </c>
    </row>
    <row r="8543" spans="1:54">
      <c r="A8543" s="2" t="s">
        <v>15427</v>
      </c>
      <c r="B8543" s="2" t="s">
        <v>15428</v>
      </c>
      <c r="C8543" s="2">
        <v>55298</v>
      </c>
      <c r="D8543" s="2" t="s">
        <v>162</v>
      </c>
      <c r="E8543" s="2" t="s">
        <v>8358</v>
      </c>
      <c r="F8543" s="2">
        <v>4475</v>
      </c>
      <c r="G8543" s="2" t="s">
        <v>166</v>
      </c>
      <c r="H8543" s="2"/>
      <c r="I8543" s="2" t="s">
        <v>356</v>
      </c>
      <c r="J8543" s="2" t="s">
        <v>390</v>
      </c>
      <c r="K8543" s="2">
        <v>42</v>
      </c>
      <c r="L8543" s="2" t="s">
        <v>2618</v>
      </c>
      <c r="M8543" s="2">
        <v>17</v>
      </c>
      <c r="N8543" s="2" t="s">
        <v>2619</v>
      </c>
      <c r="O8543" s="2">
        <v>183</v>
      </c>
      <c r="P8543" s="2">
        <v>7184</v>
      </c>
      <c r="Q8543" s="2">
        <v>2004</v>
      </c>
      <c r="R8543" s="2">
        <v>9999</v>
      </c>
      <c r="S8543" s="2"/>
      <c r="T8543" s="2"/>
      <c r="U8543" s="2" t="s">
        <v>54</v>
      </c>
      <c r="V8543" s="2" t="s">
        <v>236</v>
      </c>
      <c r="W8543" s="2"/>
      <c r="X8543" s="2"/>
      <c r="Y8543" s="2"/>
      <c r="Z8543" s="2" t="s">
        <v>251</v>
      </c>
      <c r="AA8543" s="2" t="s">
        <v>63</v>
      </c>
      <c r="AB8543" s="2"/>
      <c r="AC8543" s="2"/>
      <c r="AD8543" s="2"/>
      <c r="AE8543" s="2"/>
      <c r="AF8543" s="2"/>
      <c r="AG8543" s="2"/>
      <c r="AH8543" s="2"/>
      <c r="AI8543" s="2"/>
      <c r="AJ8543" s="2">
        <v>4.0099999999999997E-3</v>
      </c>
      <c r="AK8543" s="2">
        <v>3.8600000000000001E-3</v>
      </c>
      <c r="AL8543" s="2">
        <v>4.0099999999999997E-3</v>
      </c>
      <c r="AM8543" s="2">
        <v>3.8600000000000001E-3</v>
      </c>
      <c r="AN8543" s="2"/>
      <c r="AO8543" s="2"/>
      <c r="AP8543" s="2"/>
      <c r="AQ8543" s="2"/>
      <c r="AR8543" s="2"/>
      <c r="AS8543" s="2"/>
      <c r="AT8543" s="2"/>
      <c r="AU8543" s="2"/>
      <c r="AV8543" s="2"/>
      <c r="AW8543" s="2"/>
      <c r="AX8543" s="2"/>
      <c r="AY8543" s="2" t="s">
        <v>48043</v>
      </c>
      <c r="AZ8543" s="2">
        <v>100</v>
      </c>
      <c r="BA8543" s="2" t="s">
        <v>46334</v>
      </c>
      <c r="BB8543" s="2">
        <v>100</v>
      </c>
    </row>
    <row r="8544" spans="1:54">
      <c r="A8544" s="2" t="s">
        <v>15427</v>
      </c>
      <c r="B8544" s="2" t="s">
        <v>15429</v>
      </c>
      <c r="C8544" s="2">
        <v>55298</v>
      </c>
      <c r="D8544" s="2" t="s">
        <v>162</v>
      </c>
      <c r="E8544" s="2" t="s">
        <v>8360</v>
      </c>
      <c r="F8544" s="2">
        <v>4476</v>
      </c>
      <c r="G8544" s="2" t="s">
        <v>166</v>
      </c>
      <c r="H8544" s="2"/>
      <c r="I8544" s="2" t="s">
        <v>356</v>
      </c>
      <c r="J8544" s="2" t="s">
        <v>390</v>
      </c>
      <c r="K8544" s="2">
        <v>42</v>
      </c>
      <c r="L8544" s="2" t="s">
        <v>2618</v>
      </c>
      <c r="M8544" s="2">
        <v>17</v>
      </c>
      <c r="N8544" s="2" t="s">
        <v>2619</v>
      </c>
      <c r="O8544" s="2">
        <v>191</v>
      </c>
      <c r="P8544" s="2">
        <v>7184</v>
      </c>
      <c r="Q8544" s="2">
        <v>2004</v>
      </c>
      <c r="R8544" s="2">
        <v>9999</v>
      </c>
      <c r="S8544" s="2"/>
      <c r="T8544" s="2"/>
      <c r="U8544" s="2" t="s">
        <v>54</v>
      </c>
      <c r="V8544" s="2" t="s">
        <v>236</v>
      </c>
      <c r="W8544" s="2"/>
      <c r="X8544" s="2"/>
      <c r="Y8544" s="2"/>
      <c r="Z8544" s="2" t="s">
        <v>251</v>
      </c>
      <c r="AA8544" s="2" t="s">
        <v>63</v>
      </c>
      <c r="AB8544" s="2"/>
      <c r="AC8544" s="2"/>
      <c r="AD8544" s="2"/>
      <c r="AE8544" s="2"/>
      <c r="AF8544" s="2"/>
      <c r="AG8544" s="2"/>
      <c r="AH8544" s="2"/>
      <c r="AI8544" s="2"/>
      <c r="AJ8544" s="2">
        <v>4.0099999999999997E-3</v>
      </c>
      <c r="AK8544" s="2">
        <v>3.8600000000000001E-3</v>
      </c>
      <c r="AL8544" s="2">
        <v>4.0099999999999997E-3</v>
      </c>
      <c r="AM8544" s="2">
        <v>3.8600000000000001E-3</v>
      </c>
      <c r="AN8544" s="2"/>
      <c r="AO8544" s="2"/>
      <c r="AP8544" s="2"/>
      <c r="AQ8544" s="2"/>
      <c r="AR8544" s="2"/>
      <c r="AS8544" s="2"/>
      <c r="AT8544" s="2"/>
      <c r="AU8544" s="2"/>
      <c r="AV8544" s="2"/>
      <c r="AW8544" s="2"/>
      <c r="AX8544" s="2"/>
      <c r="AY8544" s="2" t="s">
        <v>48043</v>
      </c>
      <c r="AZ8544" s="2">
        <v>100</v>
      </c>
      <c r="BA8544" s="2" t="s">
        <v>46334</v>
      </c>
      <c r="BB8544" s="2">
        <v>100</v>
      </c>
    </row>
    <row r="8545" spans="1:54">
      <c r="A8545" s="2" t="s">
        <v>15427</v>
      </c>
      <c r="B8545" s="2" t="s">
        <v>15430</v>
      </c>
      <c r="C8545" s="2">
        <v>55298</v>
      </c>
      <c r="D8545" s="2" t="s">
        <v>162</v>
      </c>
      <c r="E8545" s="2" t="s">
        <v>8362</v>
      </c>
      <c r="F8545" s="2">
        <v>88254</v>
      </c>
      <c r="G8545" s="2" t="s">
        <v>166</v>
      </c>
      <c r="H8545" s="2"/>
      <c r="I8545" s="2" t="s">
        <v>356</v>
      </c>
      <c r="J8545" s="2" t="s">
        <v>390</v>
      </c>
      <c r="K8545" s="2">
        <v>42</v>
      </c>
      <c r="L8545" s="2" t="s">
        <v>2618</v>
      </c>
      <c r="M8545" s="2">
        <v>17</v>
      </c>
      <c r="N8545" s="2" t="s">
        <v>2619</v>
      </c>
      <c r="O8545" s="2">
        <v>198</v>
      </c>
      <c r="P8545" s="2">
        <v>7184</v>
      </c>
      <c r="Q8545" s="2">
        <v>2004</v>
      </c>
      <c r="R8545" s="2">
        <v>9999</v>
      </c>
      <c r="S8545" s="2"/>
      <c r="T8545" s="2"/>
      <c r="U8545" s="2" t="s">
        <v>54</v>
      </c>
      <c r="V8545" s="2" t="s">
        <v>236</v>
      </c>
      <c r="W8545" s="2"/>
      <c r="X8545" s="2"/>
      <c r="Y8545" s="2"/>
      <c r="Z8545" s="2" t="s">
        <v>251</v>
      </c>
      <c r="AA8545" s="2" t="s">
        <v>63</v>
      </c>
      <c r="AB8545" s="2"/>
      <c r="AC8545" s="2"/>
      <c r="AD8545" s="2"/>
      <c r="AE8545" s="2"/>
      <c r="AF8545" s="2"/>
      <c r="AG8545" s="2"/>
      <c r="AH8545" s="2"/>
      <c r="AI8545" s="2"/>
      <c r="AJ8545" s="2">
        <v>4.4000000000000003E-3</v>
      </c>
      <c r="AK8545" s="2">
        <v>4.2700000000000004E-3</v>
      </c>
      <c r="AL8545" s="2">
        <v>4.4000000000000003E-3</v>
      </c>
      <c r="AM8545" s="2">
        <v>4.2700000000000004E-3</v>
      </c>
      <c r="AN8545" s="2"/>
      <c r="AO8545" s="2"/>
      <c r="AP8545" s="2"/>
      <c r="AQ8545" s="2"/>
      <c r="AR8545" s="2"/>
      <c r="AS8545" s="2"/>
      <c r="AT8545" s="2"/>
      <c r="AU8545" s="2"/>
      <c r="AV8545" s="2"/>
      <c r="AW8545" s="2"/>
      <c r="AX8545" s="2"/>
      <c r="AY8545" s="2" t="s">
        <v>48043</v>
      </c>
      <c r="AZ8545" s="2">
        <v>100</v>
      </c>
      <c r="BA8545" s="2" t="s">
        <v>46334</v>
      </c>
      <c r="BB8545" s="2">
        <v>100</v>
      </c>
    </row>
    <row r="8546" spans="1:54">
      <c r="A8546" s="2" t="s">
        <v>15427</v>
      </c>
      <c r="B8546" s="2" t="s">
        <v>15431</v>
      </c>
      <c r="C8546" s="2">
        <v>55298</v>
      </c>
      <c r="D8546" s="2" t="s">
        <v>162</v>
      </c>
      <c r="E8546" s="2" t="s">
        <v>8364</v>
      </c>
      <c r="F8546" s="2">
        <v>88255</v>
      </c>
      <c r="G8546" s="2" t="s">
        <v>166</v>
      </c>
      <c r="H8546" s="2"/>
      <c r="I8546" s="2" t="s">
        <v>356</v>
      </c>
      <c r="J8546" s="2" t="s">
        <v>390</v>
      </c>
      <c r="K8546" s="2">
        <v>42</v>
      </c>
      <c r="L8546" s="2" t="s">
        <v>2618</v>
      </c>
      <c r="M8546" s="2">
        <v>17</v>
      </c>
      <c r="N8546" s="2" t="s">
        <v>2619</v>
      </c>
      <c r="O8546" s="2">
        <v>198</v>
      </c>
      <c r="P8546" s="2">
        <v>7184</v>
      </c>
      <c r="Q8546" s="2">
        <v>2004</v>
      </c>
      <c r="R8546" s="2">
        <v>9999</v>
      </c>
      <c r="S8546" s="2"/>
      <c r="T8546" s="2"/>
      <c r="U8546" s="2" t="s">
        <v>54</v>
      </c>
      <c r="V8546" s="2" t="s">
        <v>236</v>
      </c>
      <c r="W8546" s="2"/>
      <c r="X8546" s="2"/>
      <c r="Y8546" s="2"/>
      <c r="Z8546" s="2" t="s">
        <v>251</v>
      </c>
      <c r="AA8546" s="2" t="s">
        <v>63</v>
      </c>
      <c r="AB8546" s="2"/>
      <c r="AC8546" s="2"/>
      <c r="AD8546" s="2"/>
      <c r="AE8546" s="2"/>
      <c r="AF8546" s="2"/>
      <c r="AG8546" s="2"/>
      <c r="AH8546" s="2"/>
      <c r="AI8546" s="2"/>
      <c r="AJ8546" s="2">
        <v>4.4000000000000003E-3</v>
      </c>
      <c r="AK8546" s="2">
        <v>4.2700000000000004E-3</v>
      </c>
      <c r="AL8546" s="2">
        <v>4.4000000000000003E-3</v>
      </c>
      <c r="AM8546" s="2">
        <v>4.2700000000000004E-3</v>
      </c>
      <c r="AN8546" s="2"/>
      <c r="AO8546" s="2"/>
      <c r="AP8546" s="2"/>
      <c r="AQ8546" s="2"/>
      <c r="AR8546" s="2"/>
      <c r="AS8546" s="2"/>
      <c r="AT8546" s="2"/>
      <c r="AU8546" s="2"/>
      <c r="AV8546" s="2"/>
      <c r="AW8546" s="2"/>
      <c r="AX8546" s="2"/>
      <c r="AY8546" s="2" t="s">
        <v>48043</v>
      </c>
      <c r="AZ8546" s="2">
        <v>100</v>
      </c>
      <c r="BA8546" s="2" t="s">
        <v>46334</v>
      </c>
      <c r="BB8546" s="2">
        <v>100</v>
      </c>
    </row>
    <row r="8547" spans="1:54">
      <c r="A8547" s="2" t="s">
        <v>15427</v>
      </c>
      <c r="B8547" s="2" t="s">
        <v>15432</v>
      </c>
      <c r="C8547" s="2">
        <v>55298</v>
      </c>
      <c r="D8547" s="2" t="s">
        <v>162</v>
      </c>
      <c r="E8547" s="2" t="s">
        <v>3998</v>
      </c>
      <c r="F8547" s="2">
        <v>4475</v>
      </c>
      <c r="G8547" s="2" t="s">
        <v>166</v>
      </c>
      <c r="H8547" s="2"/>
      <c r="I8547" s="2" t="s">
        <v>356</v>
      </c>
      <c r="J8547" s="2" t="s">
        <v>390</v>
      </c>
      <c r="K8547" s="2">
        <v>42</v>
      </c>
      <c r="L8547" s="2" t="s">
        <v>2618</v>
      </c>
      <c r="M8547" s="2">
        <v>17</v>
      </c>
      <c r="N8547" s="2" t="s">
        <v>2619</v>
      </c>
      <c r="O8547" s="2">
        <v>258</v>
      </c>
      <c r="P8547" s="2">
        <v>7184</v>
      </c>
      <c r="Q8547" s="2">
        <v>2004</v>
      </c>
      <c r="R8547" s="2">
        <v>9999</v>
      </c>
      <c r="S8547" s="2"/>
      <c r="T8547" s="2"/>
      <c r="U8547" s="2" t="s">
        <v>54</v>
      </c>
      <c r="V8547" s="2" t="s">
        <v>236</v>
      </c>
      <c r="W8547" s="2"/>
      <c r="X8547" s="2"/>
      <c r="Y8547" s="2"/>
      <c r="Z8547" s="2" t="s">
        <v>244</v>
      </c>
      <c r="AA8547" s="2" t="s">
        <v>63</v>
      </c>
      <c r="AB8547" s="2"/>
      <c r="AC8547" s="2"/>
      <c r="AD8547" s="2"/>
      <c r="AE8547" s="2"/>
      <c r="AF8547" s="2"/>
      <c r="AG8547" s="2"/>
      <c r="AH8547" s="2"/>
      <c r="AI8547" s="2"/>
      <c r="AJ8547" s="2">
        <v>4.0099999999999997E-3</v>
      </c>
      <c r="AK8547" s="2">
        <v>3.8600000000000001E-3</v>
      </c>
      <c r="AL8547" s="2">
        <v>4.0099999999999997E-3</v>
      </c>
      <c r="AM8547" s="2">
        <v>3.8600000000000001E-3</v>
      </c>
      <c r="AN8547" s="2"/>
      <c r="AO8547" s="2"/>
      <c r="AP8547" s="2"/>
      <c r="AQ8547" s="2"/>
      <c r="AR8547" s="2"/>
      <c r="AS8547" s="2"/>
      <c r="AT8547" s="2"/>
      <c r="AU8547" s="2"/>
      <c r="AV8547" s="2"/>
      <c r="AW8547" s="2"/>
      <c r="AX8547" s="2"/>
      <c r="AY8547" s="2" t="s">
        <v>48043</v>
      </c>
      <c r="AZ8547" s="2">
        <v>100</v>
      </c>
      <c r="BA8547" s="2" t="s">
        <v>46334</v>
      </c>
      <c r="BB8547" s="2">
        <v>100</v>
      </c>
    </row>
    <row r="8548" spans="1:54">
      <c r="A8548" s="2" t="s">
        <v>15427</v>
      </c>
      <c r="B8548" s="2" t="s">
        <v>15433</v>
      </c>
      <c r="C8548" s="2">
        <v>55298</v>
      </c>
      <c r="D8548" s="2" t="s">
        <v>162</v>
      </c>
      <c r="E8548" s="2" t="s">
        <v>4259</v>
      </c>
      <c r="F8548" s="2">
        <v>88254</v>
      </c>
      <c r="G8548" s="2" t="s">
        <v>166</v>
      </c>
      <c r="H8548" s="2"/>
      <c r="I8548" s="2" t="s">
        <v>356</v>
      </c>
      <c r="J8548" s="2" t="s">
        <v>390</v>
      </c>
      <c r="K8548" s="2">
        <v>42</v>
      </c>
      <c r="L8548" s="2" t="s">
        <v>2618</v>
      </c>
      <c r="M8548" s="2">
        <v>17</v>
      </c>
      <c r="N8548" s="2" t="s">
        <v>2619</v>
      </c>
      <c r="O8548" s="2">
        <v>258</v>
      </c>
      <c r="P8548" s="2">
        <v>7184</v>
      </c>
      <c r="Q8548" s="2">
        <v>2004</v>
      </c>
      <c r="R8548" s="2">
        <v>9999</v>
      </c>
      <c r="S8548" s="2"/>
      <c r="T8548" s="2"/>
      <c r="U8548" s="2" t="s">
        <v>54</v>
      </c>
      <c r="V8548" s="2" t="s">
        <v>236</v>
      </c>
      <c r="W8548" s="2"/>
      <c r="X8548" s="2"/>
      <c r="Y8548" s="2"/>
      <c r="Z8548" s="2" t="s">
        <v>244</v>
      </c>
      <c r="AA8548" s="2" t="s">
        <v>63</v>
      </c>
      <c r="AB8548" s="2"/>
      <c r="AC8548" s="2"/>
      <c r="AD8548" s="2"/>
      <c r="AE8548" s="2"/>
      <c r="AF8548" s="2"/>
      <c r="AG8548" s="2"/>
      <c r="AH8548" s="2"/>
      <c r="AI8548" s="2"/>
      <c r="AJ8548" s="2">
        <v>4.4000000000000003E-3</v>
      </c>
      <c r="AK8548" s="2">
        <v>4.2700000000000004E-3</v>
      </c>
      <c r="AL8548" s="2">
        <v>4.4000000000000003E-3</v>
      </c>
      <c r="AM8548" s="2">
        <v>4.2700000000000004E-3</v>
      </c>
      <c r="AN8548" s="2"/>
      <c r="AO8548" s="2"/>
      <c r="AP8548" s="2"/>
      <c r="AQ8548" s="2"/>
      <c r="AR8548" s="2"/>
      <c r="AS8548" s="2"/>
      <c r="AT8548" s="2"/>
      <c r="AU8548" s="2"/>
      <c r="AV8548" s="2"/>
      <c r="AW8548" s="2"/>
      <c r="AX8548" s="2"/>
      <c r="AY8548" s="2" t="s">
        <v>48043</v>
      </c>
      <c r="AZ8548" s="2">
        <v>100</v>
      </c>
      <c r="BA8548" s="2" t="s">
        <v>46334</v>
      </c>
      <c r="BB8548" s="2">
        <v>100</v>
      </c>
    </row>
    <row r="8549" spans="1:54">
      <c r="A8549" s="2" t="s">
        <v>15434</v>
      </c>
      <c r="B8549" s="2" t="s">
        <v>15435</v>
      </c>
      <c r="C8549" s="2">
        <v>55299</v>
      </c>
      <c r="D8549" s="2" t="s">
        <v>162</v>
      </c>
      <c r="E8549" s="2" t="s">
        <v>4380</v>
      </c>
      <c r="F8549" s="2">
        <v>4477</v>
      </c>
      <c r="G8549" s="2" t="s">
        <v>166</v>
      </c>
      <c r="H8549" s="2"/>
      <c r="I8549" s="2" t="s">
        <v>232</v>
      </c>
      <c r="J8549" s="2" t="s">
        <v>81</v>
      </c>
      <c r="K8549" s="2">
        <v>48</v>
      </c>
      <c r="L8549" s="2" t="s">
        <v>137</v>
      </c>
      <c r="M8549" s="2">
        <v>201</v>
      </c>
      <c r="N8549" s="2" t="s">
        <v>258</v>
      </c>
      <c r="O8549" s="2">
        <v>185</v>
      </c>
      <c r="P8549" s="2">
        <v>5500</v>
      </c>
      <c r="Q8549" s="2">
        <v>2001</v>
      </c>
      <c r="R8549" s="2">
        <v>9999</v>
      </c>
      <c r="S8549" s="2"/>
      <c r="T8549" s="2"/>
      <c r="U8549" s="2" t="s">
        <v>58</v>
      </c>
      <c r="V8549" s="2" t="s">
        <v>236</v>
      </c>
      <c r="W8549" s="2"/>
      <c r="X8549" s="2"/>
      <c r="Y8549" s="2"/>
      <c r="Z8549" s="2"/>
      <c r="AA8549" s="2" t="s">
        <v>63</v>
      </c>
      <c r="AB8549" s="2"/>
      <c r="AC8549" s="2"/>
      <c r="AD8549" s="2"/>
      <c r="AE8549" s="2"/>
      <c r="AF8549" s="2"/>
      <c r="AG8549" s="2"/>
      <c r="AH8549" s="2"/>
      <c r="AI8549" s="2"/>
      <c r="AJ8549" s="2">
        <v>6.96E-3</v>
      </c>
      <c r="AK8549" s="2">
        <v>6.8799999999999998E-3</v>
      </c>
      <c r="AL8549" s="2">
        <v>6.96E-3</v>
      </c>
      <c r="AM8549" s="2">
        <v>6.8799999999999998E-3</v>
      </c>
      <c r="AN8549" s="2"/>
      <c r="AO8549" s="2"/>
      <c r="AP8549" s="2"/>
      <c r="AQ8549" s="2"/>
      <c r="AR8549" s="2"/>
      <c r="AS8549" s="2"/>
      <c r="AT8549" s="2"/>
      <c r="AU8549" s="2"/>
      <c r="AV8549" s="2"/>
      <c r="AW8549" s="2"/>
      <c r="AX8549" s="2"/>
      <c r="AY8549" s="2" t="s">
        <v>48044</v>
      </c>
      <c r="AZ8549" s="2">
        <v>100</v>
      </c>
      <c r="BA8549" s="2" t="s">
        <v>46815</v>
      </c>
      <c r="BB8549" s="2">
        <v>100</v>
      </c>
    </row>
    <row r="8550" spans="1:54">
      <c r="A8550" s="2" t="s">
        <v>15434</v>
      </c>
      <c r="B8550" s="2" t="s">
        <v>15436</v>
      </c>
      <c r="C8550" s="2">
        <v>55299</v>
      </c>
      <c r="D8550" s="2" t="s">
        <v>162</v>
      </c>
      <c r="E8550" s="2" t="s">
        <v>5548</v>
      </c>
      <c r="F8550" s="2">
        <v>4478</v>
      </c>
      <c r="G8550" s="2" t="s">
        <v>166</v>
      </c>
      <c r="H8550" s="2"/>
      <c r="I8550" s="2" t="s">
        <v>232</v>
      </c>
      <c r="J8550" s="2" t="s">
        <v>81</v>
      </c>
      <c r="K8550" s="2">
        <v>48</v>
      </c>
      <c r="L8550" s="2" t="s">
        <v>137</v>
      </c>
      <c r="M8550" s="2">
        <v>201</v>
      </c>
      <c r="N8550" s="2" t="s">
        <v>258</v>
      </c>
      <c r="O8550" s="2">
        <v>185</v>
      </c>
      <c r="P8550" s="2">
        <v>5500</v>
      </c>
      <c r="Q8550" s="2">
        <v>2002</v>
      </c>
      <c r="R8550" s="2">
        <v>9999</v>
      </c>
      <c r="S8550" s="2"/>
      <c r="T8550" s="2"/>
      <c r="U8550" s="2" t="s">
        <v>58</v>
      </c>
      <c r="V8550" s="2" t="s">
        <v>236</v>
      </c>
      <c r="W8550" s="2"/>
      <c r="X8550" s="2"/>
      <c r="Y8550" s="2"/>
      <c r="Z8550" s="2"/>
      <c r="AA8550" s="2" t="s">
        <v>63</v>
      </c>
      <c r="AB8550" s="2"/>
      <c r="AC8550" s="2"/>
      <c r="AD8550" s="2"/>
      <c r="AE8550" s="2"/>
      <c r="AF8550" s="2"/>
      <c r="AG8550" s="2"/>
      <c r="AH8550" s="2"/>
      <c r="AI8550" s="2"/>
      <c r="AJ8550" s="2">
        <v>6.96E-3</v>
      </c>
      <c r="AK8550" s="2">
        <v>6.8799999999999998E-3</v>
      </c>
      <c r="AL8550" s="2">
        <v>6.96E-3</v>
      </c>
      <c r="AM8550" s="2">
        <v>6.8799999999999998E-3</v>
      </c>
      <c r="AN8550" s="2"/>
      <c r="AO8550" s="2"/>
      <c r="AP8550" s="2"/>
      <c r="AQ8550" s="2"/>
      <c r="AR8550" s="2"/>
      <c r="AS8550" s="2"/>
      <c r="AT8550" s="2"/>
      <c r="AU8550" s="2"/>
      <c r="AV8550" s="2"/>
      <c r="AW8550" s="2"/>
      <c r="AX8550" s="2"/>
      <c r="AY8550" s="2" t="s">
        <v>48044</v>
      </c>
      <c r="AZ8550" s="2">
        <v>100</v>
      </c>
      <c r="BA8550" s="2" t="s">
        <v>46815</v>
      </c>
      <c r="BB8550" s="2">
        <v>100</v>
      </c>
    </row>
    <row r="8551" spans="1:54">
      <c r="A8551" s="2" t="s">
        <v>15434</v>
      </c>
      <c r="B8551" s="2" t="s">
        <v>15437</v>
      </c>
      <c r="C8551" s="2">
        <v>55299</v>
      </c>
      <c r="D8551" s="2" t="s">
        <v>162</v>
      </c>
      <c r="E8551" s="2" t="s">
        <v>5550</v>
      </c>
      <c r="F8551" s="2">
        <v>4479</v>
      </c>
      <c r="G8551" s="2" t="s">
        <v>166</v>
      </c>
      <c r="H8551" s="2"/>
      <c r="I8551" s="2" t="s">
        <v>232</v>
      </c>
      <c r="J8551" s="2" t="s">
        <v>81</v>
      </c>
      <c r="K8551" s="2">
        <v>48</v>
      </c>
      <c r="L8551" s="2" t="s">
        <v>137</v>
      </c>
      <c r="M8551" s="2">
        <v>201</v>
      </c>
      <c r="N8551" s="2" t="s">
        <v>258</v>
      </c>
      <c r="O8551" s="2">
        <v>183</v>
      </c>
      <c r="P8551" s="2">
        <v>5500</v>
      </c>
      <c r="Q8551" s="2">
        <v>2014</v>
      </c>
      <c r="R8551" s="2">
        <v>9999</v>
      </c>
      <c r="S8551" s="2"/>
      <c r="T8551" s="2"/>
      <c r="U8551" s="2" t="s">
        <v>58</v>
      </c>
      <c r="V8551" s="2" t="s">
        <v>236</v>
      </c>
      <c r="W8551" s="2"/>
      <c r="X8551" s="2"/>
      <c r="Y8551" s="2"/>
      <c r="Z8551" s="2"/>
      <c r="AA8551" s="2" t="s">
        <v>63</v>
      </c>
      <c r="AB8551" s="2"/>
      <c r="AC8551" s="2"/>
      <c r="AD8551" s="2"/>
      <c r="AE8551" s="2"/>
      <c r="AF8551" s="2"/>
      <c r="AG8551" s="2"/>
      <c r="AH8551" s="2"/>
      <c r="AI8551" s="2"/>
      <c r="AJ8551" s="2">
        <v>6.96E-3</v>
      </c>
      <c r="AK8551" s="2">
        <v>6.8799999999999998E-3</v>
      </c>
      <c r="AL8551" s="2">
        <v>6.96E-3</v>
      </c>
      <c r="AM8551" s="2">
        <v>6.8799999999999998E-3</v>
      </c>
      <c r="AN8551" s="2"/>
      <c r="AO8551" s="2"/>
      <c r="AP8551" s="2"/>
      <c r="AQ8551" s="2"/>
      <c r="AR8551" s="2"/>
      <c r="AS8551" s="2"/>
      <c r="AT8551" s="2"/>
      <c r="AU8551" s="2"/>
      <c r="AV8551" s="2"/>
      <c r="AW8551" s="2"/>
      <c r="AX8551" s="2"/>
      <c r="AY8551" s="2" t="s">
        <v>48044</v>
      </c>
      <c r="AZ8551" s="2">
        <v>100</v>
      </c>
      <c r="BA8551" s="2" t="s">
        <v>46815</v>
      </c>
      <c r="BB8551" s="2">
        <v>100</v>
      </c>
    </row>
    <row r="8552" spans="1:54">
      <c r="A8552" s="2" t="s">
        <v>15434</v>
      </c>
      <c r="B8552" s="2" t="s">
        <v>15438</v>
      </c>
      <c r="C8552" s="2">
        <v>55299</v>
      </c>
      <c r="D8552" s="2" t="s">
        <v>162</v>
      </c>
      <c r="E8552" s="2" t="s">
        <v>14056</v>
      </c>
      <c r="F8552" s="2">
        <v>4477</v>
      </c>
      <c r="G8552" s="2" t="s">
        <v>166</v>
      </c>
      <c r="H8552" s="2"/>
      <c r="I8552" s="2" t="s">
        <v>232</v>
      </c>
      <c r="J8552" s="2" t="s">
        <v>81</v>
      </c>
      <c r="K8552" s="2">
        <v>48</v>
      </c>
      <c r="L8552" s="2" t="s">
        <v>137</v>
      </c>
      <c r="M8552" s="2">
        <v>201</v>
      </c>
      <c r="N8552" s="2" t="s">
        <v>258</v>
      </c>
      <c r="O8552" s="2">
        <v>215</v>
      </c>
      <c r="P8552" s="2">
        <v>5500</v>
      </c>
      <c r="Q8552" s="2">
        <v>2002</v>
      </c>
      <c r="R8552" s="2">
        <v>9999</v>
      </c>
      <c r="S8552" s="2"/>
      <c r="T8552" s="2"/>
      <c r="U8552" s="2" t="s">
        <v>58</v>
      </c>
      <c r="V8552" s="2" t="s">
        <v>236</v>
      </c>
      <c r="W8552" s="2"/>
      <c r="X8552" s="2"/>
      <c r="Y8552" s="2"/>
      <c r="Z8552" s="2" t="s">
        <v>416</v>
      </c>
      <c r="AA8552" s="2" t="s">
        <v>63</v>
      </c>
      <c r="AB8552" s="2"/>
      <c r="AC8552" s="2"/>
      <c r="AD8552" s="2"/>
      <c r="AE8552" s="2"/>
      <c r="AF8552" s="2"/>
      <c r="AG8552" s="2"/>
      <c r="AH8552" s="2"/>
      <c r="AI8552" s="2"/>
      <c r="AJ8552" s="2">
        <v>6.96E-3</v>
      </c>
      <c r="AK8552" s="2">
        <v>6.8799999999999998E-3</v>
      </c>
      <c r="AL8552" s="2">
        <v>6.96E-3</v>
      </c>
      <c r="AM8552" s="2">
        <v>6.8799999999999998E-3</v>
      </c>
      <c r="AN8552" s="2"/>
      <c r="AO8552" s="2"/>
      <c r="AP8552" s="2"/>
      <c r="AQ8552" s="2"/>
      <c r="AR8552" s="2"/>
      <c r="AS8552" s="2"/>
      <c r="AT8552" s="2"/>
      <c r="AU8552" s="2"/>
      <c r="AV8552" s="2"/>
      <c r="AW8552" s="2"/>
      <c r="AX8552" s="2"/>
      <c r="AY8552" s="2" t="s">
        <v>48044</v>
      </c>
      <c r="AZ8552" s="2">
        <v>100</v>
      </c>
      <c r="BA8552" s="2" t="s">
        <v>46815</v>
      </c>
      <c r="BB8552" s="2">
        <v>100</v>
      </c>
    </row>
    <row r="8553" spans="1:54">
      <c r="A8553" s="2" t="s">
        <v>15439</v>
      </c>
      <c r="B8553" s="2" t="s">
        <v>15440</v>
      </c>
      <c r="C8553" s="2">
        <v>553</v>
      </c>
      <c r="D8553" s="2" t="s">
        <v>162</v>
      </c>
      <c r="E8553" s="2" t="s">
        <v>51</v>
      </c>
      <c r="F8553" s="2"/>
      <c r="G8553" s="2" t="s">
        <v>163</v>
      </c>
      <c r="H8553" s="2"/>
      <c r="I8553" s="2" t="s">
        <v>223</v>
      </c>
      <c r="J8553" s="2" t="s">
        <v>106</v>
      </c>
      <c r="K8553" s="2">
        <v>9</v>
      </c>
      <c r="L8553" s="2" t="s">
        <v>141</v>
      </c>
      <c r="M8553" s="2">
        <v>1</v>
      </c>
      <c r="N8553" s="2" t="s">
        <v>284</v>
      </c>
      <c r="O8553" s="2">
        <v>7.1</v>
      </c>
      <c r="P8553" s="2">
        <v>0</v>
      </c>
      <c r="Q8553" s="2">
        <v>1919</v>
      </c>
      <c r="R8553" s="2">
        <v>9999</v>
      </c>
      <c r="S8553" s="2"/>
      <c r="T8553" s="2"/>
      <c r="U8553" s="2" t="s">
        <v>54</v>
      </c>
      <c r="V8553" s="2" t="s">
        <v>163</v>
      </c>
      <c r="W8553" s="2"/>
      <c r="X8553" s="2"/>
      <c r="Y8553" s="2"/>
      <c r="Z8553" s="2"/>
      <c r="AA8553" s="2"/>
      <c r="AB8553" s="2"/>
      <c r="AC8553" s="2"/>
      <c r="AD8553" s="2"/>
      <c r="AE8553" s="2"/>
      <c r="AF8553" s="2"/>
      <c r="AG8553" s="2"/>
      <c r="AH8553" s="2"/>
      <c r="AI8553" s="2"/>
      <c r="AJ8553" s="2">
        <v>0</v>
      </c>
      <c r="AK8553" s="2">
        <v>0</v>
      </c>
      <c r="AL8553" s="2">
        <v>0</v>
      </c>
      <c r="AM8553" s="2">
        <v>0</v>
      </c>
      <c r="AN8553" s="2"/>
      <c r="AO8553" s="2"/>
      <c r="AP8553" s="2"/>
      <c r="AQ8553" s="2"/>
      <c r="AR8553" s="2"/>
      <c r="AS8553" s="2"/>
      <c r="AT8553" s="2"/>
      <c r="AU8553" s="2"/>
      <c r="AV8553" s="2"/>
      <c r="AW8553" s="2"/>
      <c r="AX8553" s="2"/>
      <c r="AY8553" s="2" t="s">
        <v>47772</v>
      </c>
      <c r="AZ8553" s="2">
        <v>100</v>
      </c>
      <c r="BA8553" s="2" t="s">
        <v>47205</v>
      </c>
      <c r="BB8553" s="2">
        <v>100</v>
      </c>
    </row>
    <row r="8554" spans="1:54">
      <c r="A8554" s="2" t="s">
        <v>15439</v>
      </c>
      <c r="B8554" s="2" t="s">
        <v>15441</v>
      </c>
      <c r="C8554" s="2">
        <v>553</v>
      </c>
      <c r="D8554" s="2" t="s">
        <v>162</v>
      </c>
      <c r="E8554" s="2" t="s">
        <v>55</v>
      </c>
      <c r="F8554" s="2"/>
      <c r="G8554" s="2" t="s">
        <v>163</v>
      </c>
      <c r="H8554" s="2"/>
      <c r="I8554" s="2" t="s">
        <v>223</v>
      </c>
      <c r="J8554" s="2" t="s">
        <v>106</v>
      </c>
      <c r="K8554" s="2">
        <v>9</v>
      </c>
      <c r="L8554" s="2" t="s">
        <v>141</v>
      </c>
      <c r="M8554" s="2">
        <v>1</v>
      </c>
      <c r="N8554" s="2" t="s">
        <v>284</v>
      </c>
      <c r="O8554" s="2">
        <v>7.1</v>
      </c>
      <c r="P8554" s="2">
        <v>0</v>
      </c>
      <c r="Q8554" s="2">
        <v>1919</v>
      </c>
      <c r="R8554" s="2">
        <v>9999</v>
      </c>
      <c r="S8554" s="2"/>
      <c r="T8554" s="2"/>
      <c r="U8554" s="2" t="s">
        <v>54</v>
      </c>
      <c r="V8554" s="2" t="s">
        <v>163</v>
      </c>
      <c r="W8554" s="2"/>
      <c r="X8554" s="2"/>
      <c r="Y8554" s="2"/>
      <c r="Z8554" s="2"/>
      <c r="AA8554" s="2"/>
      <c r="AB8554" s="2"/>
      <c r="AC8554" s="2"/>
      <c r="AD8554" s="2"/>
      <c r="AE8554" s="2"/>
      <c r="AF8554" s="2"/>
      <c r="AG8554" s="2"/>
      <c r="AH8554" s="2"/>
      <c r="AI8554" s="2"/>
      <c r="AJ8554" s="2">
        <v>0</v>
      </c>
      <c r="AK8554" s="2">
        <v>0</v>
      </c>
      <c r="AL8554" s="2">
        <v>0</v>
      </c>
      <c r="AM8554" s="2">
        <v>0</v>
      </c>
      <c r="AN8554" s="2"/>
      <c r="AO8554" s="2"/>
      <c r="AP8554" s="2"/>
      <c r="AQ8554" s="2"/>
      <c r="AR8554" s="2"/>
      <c r="AS8554" s="2"/>
      <c r="AT8554" s="2"/>
      <c r="AU8554" s="2"/>
      <c r="AV8554" s="2"/>
      <c r="AW8554" s="2"/>
      <c r="AX8554" s="2"/>
      <c r="AY8554" s="2" t="s">
        <v>47772</v>
      </c>
      <c r="AZ8554" s="2">
        <v>100</v>
      </c>
      <c r="BA8554" s="2" t="s">
        <v>47205</v>
      </c>
      <c r="BB8554" s="2">
        <v>100</v>
      </c>
    </row>
    <row r="8555" spans="1:54">
      <c r="A8555" s="2" t="s">
        <v>15439</v>
      </c>
      <c r="B8555" s="2" t="s">
        <v>15442</v>
      </c>
      <c r="C8555" s="2">
        <v>553</v>
      </c>
      <c r="D8555" s="2" t="s">
        <v>162</v>
      </c>
      <c r="E8555" s="2" t="s">
        <v>72</v>
      </c>
      <c r="F8555" s="2"/>
      <c r="G8555" s="2" t="s">
        <v>163</v>
      </c>
      <c r="H8555" s="2"/>
      <c r="I8555" s="2" t="s">
        <v>223</v>
      </c>
      <c r="J8555" s="2" t="s">
        <v>106</v>
      </c>
      <c r="K8555" s="2">
        <v>9</v>
      </c>
      <c r="L8555" s="2" t="s">
        <v>141</v>
      </c>
      <c r="M8555" s="2">
        <v>1</v>
      </c>
      <c r="N8555" s="2" t="s">
        <v>284</v>
      </c>
      <c r="O8555" s="2">
        <v>7.1</v>
      </c>
      <c r="P8555" s="2">
        <v>0</v>
      </c>
      <c r="Q8555" s="2">
        <v>1919</v>
      </c>
      <c r="R8555" s="2">
        <v>9999</v>
      </c>
      <c r="S8555" s="2"/>
      <c r="T8555" s="2"/>
      <c r="U8555" s="2" t="s">
        <v>54</v>
      </c>
      <c r="V8555" s="2" t="s">
        <v>163</v>
      </c>
      <c r="W8555" s="2"/>
      <c r="X8555" s="2"/>
      <c r="Y8555" s="2"/>
      <c r="Z8555" s="2"/>
      <c r="AA8555" s="2"/>
      <c r="AB8555" s="2"/>
      <c r="AC8555" s="2"/>
      <c r="AD8555" s="2"/>
      <c r="AE8555" s="2"/>
      <c r="AF8555" s="2"/>
      <c r="AG8555" s="2"/>
      <c r="AH8555" s="2"/>
      <c r="AI8555" s="2"/>
      <c r="AJ8555" s="2">
        <v>0</v>
      </c>
      <c r="AK8555" s="2">
        <v>0</v>
      </c>
      <c r="AL8555" s="2">
        <v>0</v>
      </c>
      <c r="AM8555" s="2">
        <v>0</v>
      </c>
      <c r="AN8555" s="2"/>
      <c r="AO8555" s="2"/>
      <c r="AP8555" s="2"/>
      <c r="AQ8555" s="2"/>
      <c r="AR8555" s="2"/>
      <c r="AS8555" s="2"/>
      <c r="AT8555" s="2"/>
      <c r="AU8555" s="2"/>
      <c r="AV8555" s="2"/>
      <c r="AW8555" s="2"/>
      <c r="AX8555" s="2"/>
      <c r="AY8555" s="2" t="s">
        <v>47772</v>
      </c>
      <c r="AZ8555" s="2">
        <v>100</v>
      </c>
      <c r="BA8555" s="2" t="s">
        <v>47205</v>
      </c>
      <c r="BB8555" s="2">
        <v>100</v>
      </c>
    </row>
    <row r="8556" spans="1:54">
      <c r="A8556" s="2" t="s">
        <v>15439</v>
      </c>
      <c r="B8556" s="2" t="s">
        <v>15443</v>
      </c>
      <c r="C8556" s="2">
        <v>553</v>
      </c>
      <c r="D8556" s="2" t="s">
        <v>162</v>
      </c>
      <c r="E8556" s="2" t="s">
        <v>89</v>
      </c>
      <c r="F8556" s="2"/>
      <c r="G8556" s="2" t="s">
        <v>163</v>
      </c>
      <c r="H8556" s="2"/>
      <c r="I8556" s="2" t="s">
        <v>223</v>
      </c>
      <c r="J8556" s="2" t="s">
        <v>106</v>
      </c>
      <c r="K8556" s="2">
        <v>9</v>
      </c>
      <c r="L8556" s="2" t="s">
        <v>141</v>
      </c>
      <c r="M8556" s="2">
        <v>1</v>
      </c>
      <c r="N8556" s="2" t="s">
        <v>284</v>
      </c>
      <c r="O8556" s="2">
        <v>7.6</v>
      </c>
      <c r="P8556" s="2">
        <v>0</v>
      </c>
      <c r="Q8556" s="2">
        <v>1936</v>
      </c>
      <c r="R8556" s="2">
        <v>9999</v>
      </c>
      <c r="S8556" s="2"/>
      <c r="T8556" s="2"/>
      <c r="U8556" s="2" t="s">
        <v>54</v>
      </c>
      <c r="V8556" s="2" t="s">
        <v>163</v>
      </c>
      <c r="W8556" s="2"/>
      <c r="X8556" s="2"/>
      <c r="Y8556" s="2"/>
      <c r="Z8556" s="2"/>
      <c r="AA8556" s="2"/>
      <c r="AB8556" s="2"/>
      <c r="AC8556" s="2"/>
      <c r="AD8556" s="2"/>
      <c r="AE8556" s="2"/>
      <c r="AF8556" s="2"/>
      <c r="AG8556" s="2"/>
      <c r="AH8556" s="2"/>
      <c r="AI8556" s="2"/>
      <c r="AJ8556" s="2">
        <v>0</v>
      </c>
      <c r="AK8556" s="2">
        <v>0</v>
      </c>
      <c r="AL8556" s="2">
        <v>0</v>
      </c>
      <c r="AM8556" s="2">
        <v>0</v>
      </c>
      <c r="AN8556" s="2"/>
      <c r="AO8556" s="2"/>
      <c r="AP8556" s="2"/>
      <c r="AQ8556" s="2"/>
      <c r="AR8556" s="2"/>
      <c r="AS8556" s="2"/>
      <c r="AT8556" s="2"/>
      <c r="AU8556" s="2"/>
      <c r="AV8556" s="2"/>
      <c r="AW8556" s="2"/>
      <c r="AX8556" s="2"/>
      <c r="AY8556" s="2" t="s">
        <v>47772</v>
      </c>
      <c r="AZ8556" s="2">
        <v>100</v>
      </c>
      <c r="BA8556" s="2" t="s">
        <v>47205</v>
      </c>
      <c r="BB8556" s="2">
        <v>100</v>
      </c>
    </row>
    <row r="8557" spans="1:54">
      <c r="A8557" s="2" t="s">
        <v>15444</v>
      </c>
      <c r="B8557" s="2" t="s">
        <v>15445</v>
      </c>
      <c r="C8557" s="2">
        <v>55304</v>
      </c>
      <c r="D8557" s="2" t="s">
        <v>162</v>
      </c>
      <c r="E8557" s="2" t="s">
        <v>3679</v>
      </c>
      <c r="F8557" s="2">
        <v>4484</v>
      </c>
      <c r="G8557" s="2" t="s">
        <v>164</v>
      </c>
      <c r="H8557" s="2"/>
      <c r="I8557" s="2" t="s">
        <v>210</v>
      </c>
      <c r="J8557" s="2" t="s">
        <v>2032</v>
      </c>
      <c r="K8557" s="2">
        <v>13</v>
      </c>
      <c r="L8557" s="2" t="s">
        <v>4946</v>
      </c>
      <c r="M8557" s="2">
        <v>205</v>
      </c>
      <c r="N8557" s="2" t="s">
        <v>15446</v>
      </c>
      <c r="O8557" s="2">
        <v>49</v>
      </c>
      <c r="P8557" s="2">
        <v>10745</v>
      </c>
      <c r="Q8557" s="2">
        <v>2000</v>
      </c>
      <c r="R8557" s="2">
        <v>9999</v>
      </c>
      <c r="S8557" s="2"/>
      <c r="T8557" s="2"/>
      <c r="U8557" s="2" t="s">
        <v>54</v>
      </c>
      <c r="V8557" s="2" t="s">
        <v>239</v>
      </c>
      <c r="W8557" s="2"/>
      <c r="X8557" s="2"/>
      <c r="Y8557" s="2"/>
      <c r="Z8557" s="2" t="s">
        <v>250</v>
      </c>
      <c r="AA8557" s="2"/>
      <c r="AB8557" s="2"/>
      <c r="AC8557" s="2"/>
      <c r="AD8557" s="2"/>
      <c r="AE8557" s="2"/>
      <c r="AF8557" s="2"/>
      <c r="AG8557" s="2"/>
      <c r="AH8557" s="2"/>
      <c r="AI8557" s="2">
        <v>0.51500000000000001</v>
      </c>
      <c r="AJ8557" s="2">
        <v>9.8780000000000007E-2</v>
      </c>
      <c r="AK8557" s="2">
        <v>9.8780000000000007E-2</v>
      </c>
      <c r="AL8557" s="2">
        <v>9.8780000000000007E-2</v>
      </c>
      <c r="AM8557" s="2">
        <v>9.8780000000000007E-2</v>
      </c>
      <c r="AN8557" s="2"/>
      <c r="AO8557" s="2"/>
      <c r="AP8557" s="2"/>
      <c r="AQ8557" s="2"/>
      <c r="AR8557" s="2"/>
      <c r="AS8557" s="2"/>
      <c r="AT8557" s="2"/>
      <c r="AU8557" s="2"/>
      <c r="AV8557" s="2"/>
      <c r="AW8557" s="2"/>
      <c r="AX8557" s="2"/>
      <c r="AY8557" s="2" t="s">
        <v>48045</v>
      </c>
      <c r="AZ8557" s="2">
        <v>100</v>
      </c>
      <c r="BA8557" s="2" t="s">
        <v>47679</v>
      </c>
      <c r="BB8557" s="2">
        <v>100</v>
      </c>
    </row>
    <row r="8558" spans="1:54">
      <c r="A8558" s="2" t="s">
        <v>15444</v>
      </c>
      <c r="B8558" s="2" t="s">
        <v>15447</v>
      </c>
      <c r="C8558" s="2">
        <v>55304</v>
      </c>
      <c r="D8558" s="2" t="s">
        <v>162</v>
      </c>
      <c r="E8558" s="2" t="s">
        <v>9929</v>
      </c>
      <c r="F8558" s="2">
        <v>4485</v>
      </c>
      <c r="G8558" s="2" t="s">
        <v>164</v>
      </c>
      <c r="H8558" s="2"/>
      <c r="I8558" s="2" t="s">
        <v>210</v>
      </c>
      <c r="J8558" s="2" t="s">
        <v>2032</v>
      </c>
      <c r="K8558" s="2">
        <v>13</v>
      </c>
      <c r="L8558" s="2" t="s">
        <v>4946</v>
      </c>
      <c r="M8558" s="2">
        <v>205</v>
      </c>
      <c r="N8558" s="2" t="s">
        <v>15446</v>
      </c>
      <c r="O8558" s="2">
        <v>49</v>
      </c>
      <c r="P8558" s="2">
        <v>10745</v>
      </c>
      <c r="Q8558" s="2">
        <v>2000</v>
      </c>
      <c r="R8558" s="2">
        <v>9999</v>
      </c>
      <c r="S8558" s="2"/>
      <c r="T8558" s="2"/>
      <c r="U8558" s="2" t="s">
        <v>54</v>
      </c>
      <c r="V8558" s="2" t="s">
        <v>239</v>
      </c>
      <c r="W8558" s="2"/>
      <c r="X8558" s="2"/>
      <c r="Y8558" s="2"/>
      <c r="Z8558" s="2" t="s">
        <v>250</v>
      </c>
      <c r="AA8558" s="2"/>
      <c r="AB8558" s="2"/>
      <c r="AC8558" s="2"/>
      <c r="AD8558" s="2"/>
      <c r="AE8558" s="2"/>
      <c r="AF8558" s="2"/>
      <c r="AG8558" s="2"/>
      <c r="AH8558" s="2"/>
      <c r="AI8558" s="2">
        <v>0.51500000000000001</v>
      </c>
      <c r="AJ8558" s="2">
        <v>9.5820000000000002E-2</v>
      </c>
      <c r="AK8558" s="2">
        <v>9.5820000000000002E-2</v>
      </c>
      <c r="AL8558" s="2">
        <v>9.5820000000000002E-2</v>
      </c>
      <c r="AM8558" s="2">
        <v>9.5820000000000002E-2</v>
      </c>
      <c r="AN8558" s="2"/>
      <c r="AO8558" s="2"/>
      <c r="AP8558" s="2"/>
      <c r="AQ8558" s="2"/>
      <c r="AR8558" s="2"/>
      <c r="AS8558" s="2"/>
      <c r="AT8558" s="2"/>
      <c r="AU8558" s="2"/>
      <c r="AV8558" s="2"/>
      <c r="AW8558" s="2"/>
      <c r="AX8558" s="2"/>
      <c r="AY8558" s="2" t="s">
        <v>48045</v>
      </c>
      <c r="AZ8558" s="2">
        <v>100</v>
      </c>
      <c r="BA8558" s="2" t="s">
        <v>47679</v>
      </c>
      <c r="BB8558" s="2">
        <v>100</v>
      </c>
    </row>
    <row r="8559" spans="1:54">
      <c r="A8559" s="2" t="s">
        <v>15444</v>
      </c>
      <c r="B8559" s="2" t="s">
        <v>15448</v>
      </c>
      <c r="C8559" s="2">
        <v>55304</v>
      </c>
      <c r="D8559" s="2" t="s">
        <v>162</v>
      </c>
      <c r="E8559" s="2" t="s">
        <v>8490</v>
      </c>
      <c r="F8559" s="2">
        <v>4486</v>
      </c>
      <c r="G8559" s="2" t="s">
        <v>164</v>
      </c>
      <c r="H8559" s="2"/>
      <c r="I8559" s="2" t="s">
        <v>210</v>
      </c>
      <c r="J8559" s="2" t="s">
        <v>2032</v>
      </c>
      <c r="K8559" s="2">
        <v>13</v>
      </c>
      <c r="L8559" s="2" t="s">
        <v>4946</v>
      </c>
      <c r="M8559" s="2">
        <v>205</v>
      </c>
      <c r="N8559" s="2" t="s">
        <v>15446</v>
      </c>
      <c r="O8559" s="2">
        <v>49</v>
      </c>
      <c r="P8559" s="2">
        <v>10745</v>
      </c>
      <c r="Q8559" s="2">
        <v>2000</v>
      </c>
      <c r="R8559" s="2">
        <v>9999</v>
      </c>
      <c r="S8559" s="2"/>
      <c r="T8559" s="2"/>
      <c r="U8559" s="2" t="s">
        <v>54</v>
      </c>
      <c r="V8559" s="2" t="s">
        <v>239</v>
      </c>
      <c r="W8559" s="2"/>
      <c r="X8559" s="2"/>
      <c r="Y8559" s="2"/>
      <c r="Z8559" s="2" t="s">
        <v>250</v>
      </c>
      <c r="AA8559" s="2"/>
      <c r="AB8559" s="2"/>
      <c r="AC8559" s="2"/>
      <c r="AD8559" s="2"/>
      <c r="AE8559" s="2"/>
      <c r="AF8559" s="2"/>
      <c r="AG8559" s="2"/>
      <c r="AH8559" s="2"/>
      <c r="AI8559" s="2">
        <v>0.51500000000000001</v>
      </c>
      <c r="AJ8559" s="2">
        <v>0.10205</v>
      </c>
      <c r="AK8559" s="2">
        <v>0.10205</v>
      </c>
      <c r="AL8559" s="2">
        <v>0.10205</v>
      </c>
      <c r="AM8559" s="2">
        <v>0.10205</v>
      </c>
      <c r="AN8559" s="2"/>
      <c r="AO8559" s="2"/>
      <c r="AP8559" s="2"/>
      <c r="AQ8559" s="2"/>
      <c r="AR8559" s="2"/>
      <c r="AS8559" s="2"/>
      <c r="AT8559" s="2"/>
      <c r="AU8559" s="2"/>
      <c r="AV8559" s="2"/>
      <c r="AW8559" s="2"/>
      <c r="AX8559" s="2"/>
      <c r="AY8559" s="2" t="s">
        <v>48045</v>
      </c>
      <c r="AZ8559" s="2">
        <v>100</v>
      </c>
      <c r="BA8559" s="2" t="s">
        <v>47679</v>
      </c>
      <c r="BB8559" s="2">
        <v>100</v>
      </c>
    </row>
    <row r="8560" spans="1:54">
      <c r="A8560" s="2" t="s">
        <v>15444</v>
      </c>
      <c r="B8560" s="2" t="s">
        <v>15449</v>
      </c>
      <c r="C8560" s="2">
        <v>55304</v>
      </c>
      <c r="D8560" s="2" t="s">
        <v>162</v>
      </c>
      <c r="E8560" s="2" t="s">
        <v>10069</v>
      </c>
      <c r="F8560" s="2">
        <v>4487</v>
      </c>
      <c r="G8560" s="2" t="s">
        <v>164</v>
      </c>
      <c r="H8560" s="2"/>
      <c r="I8560" s="2" t="s">
        <v>210</v>
      </c>
      <c r="J8560" s="2" t="s">
        <v>2032</v>
      </c>
      <c r="K8560" s="2">
        <v>13</v>
      </c>
      <c r="L8560" s="2" t="s">
        <v>4946</v>
      </c>
      <c r="M8560" s="2">
        <v>205</v>
      </c>
      <c r="N8560" s="2" t="s">
        <v>15446</v>
      </c>
      <c r="O8560" s="2">
        <v>49</v>
      </c>
      <c r="P8560" s="2">
        <v>10745</v>
      </c>
      <c r="Q8560" s="2">
        <v>2000</v>
      </c>
      <c r="R8560" s="2">
        <v>9999</v>
      </c>
      <c r="S8560" s="2"/>
      <c r="T8560" s="2"/>
      <c r="U8560" s="2" t="s">
        <v>54</v>
      </c>
      <c r="V8560" s="2" t="s">
        <v>239</v>
      </c>
      <c r="W8560" s="2"/>
      <c r="X8560" s="2"/>
      <c r="Y8560" s="2"/>
      <c r="Z8560" s="2" t="s">
        <v>250</v>
      </c>
      <c r="AA8560" s="2"/>
      <c r="AB8560" s="2"/>
      <c r="AC8560" s="2"/>
      <c r="AD8560" s="2"/>
      <c r="AE8560" s="2"/>
      <c r="AF8560" s="2"/>
      <c r="AG8560" s="2"/>
      <c r="AH8560" s="2"/>
      <c r="AI8560" s="2">
        <v>0.51500000000000001</v>
      </c>
      <c r="AJ8560" s="2">
        <v>9.7970000000000002E-2</v>
      </c>
      <c r="AK8560" s="2">
        <v>9.7970000000000002E-2</v>
      </c>
      <c r="AL8560" s="2">
        <v>9.7970000000000002E-2</v>
      </c>
      <c r="AM8560" s="2">
        <v>9.7970000000000002E-2</v>
      </c>
      <c r="AN8560" s="2"/>
      <c r="AO8560" s="2"/>
      <c r="AP8560" s="2"/>
      <c r="AQ8560" s="2"/>
      <c r="AR8560" s="2"/>
      <c r="AS8560" s="2"/>
      <c r="AT8560" s="2"/>
      <c r="AU8560" s="2"/>
      <c r="AV8560" s="2"/>
      <c r="AW8560" s="2"/>
      <c r="AX8560" s="2"/>
      <c r="AY8560" s="2" t="s">
        <v>48045</v>
      </c>
      <c r="AZ8560" s="2">
        <v>100</v>
      </c>
      <c r="BA8560" s="2" t="s">
        <v>47679</v>
      </c>
      <c r="BB8560" s="2">
        <v>100</v>
      </c>
    </row>
    <row r="8561" spans="1:54">
      <c r="A8561" s="2" t="s">
        <v>15450</v>
      </c>
      <c r="B8561" s="2" t="s">
        <v>15451</v>
      </c>
      <c r="C8561" s="2">
        <v>55306</v>
      </c>
      <c r="D8561" s="2" t="s">
        <v>162</v>
      </c>
      <c r="E8561" s="2" t="s">
        <v>15070</v>
      </c>
      <c r="F8561" s="2">
        <v>8520</v>
      </c>
      <c r="G8561" s="2" t="s">
        <v>166</v>
      </c>
      <c r="H8561" s="2"/>
      <c r="I8561" s="2" t="s">
        <v>226</v>
      </c>
      <c r="J8561" s="2" t="s">
        <v>112</v>
      </c>
      <c r="K8561" s="2">
        <v>4</v>
      </c>
      <c r="L8561" s="2" t="s">
        <v>1047</v>
      </c>
      <c r="M8561" s="2">
        <v>13</v>
      </c>
      <c r="N8561" s="2" t="s">
        <v>1048</v>
      </c>
      <c r="O8561" s="2">
        <v>146</v>
      </c>
      <c r="P8561" s="2">
        <v>7534</v>
      </c>
      <c r="Q8561" s="2">
        <v>2003</v>
      </c>
      <c r="R8561" s="2">
        <v>9999</v>
      </c>
      <c r="S8561" s="2"/>
      <c r="T8561" s="2"/>
      <c r="U8561" s="2" t="s">
        <v>54</v>
      </c>
      <c r="V8561" s="2" t="s">
        <v>236</v>
      </c>
      <c r="W8561" s="2"/>
      <c r="X8561" s="2"/>
      <c r="Y8561" s="2"/>
      <c r="Z8561" s="2" t="s">
        <v>251</v>
      </c>
      <c r="AA8561" s="2" t="s">
        <v>63</v>
      </c>
      <c r="AB8561" s="2"/>
      <c r="AC8561" s="2"/>
      <c r="AD8561" s="2"/>
      <c r="AE8561" s="2"/>
      <c r="AF8561" s="2"/>
      <c r="AG8561" s="2"/>
      <c r="AH8561" s="2"/>
      <c r="AI8561" s="2"/>
      <c r="AJ8561" s="2">
        <v>6.7299999999999999E-3</v>
      </c>
      <c r="AK8561" s="2">
        <v>6.7299999999999999E-3</v>
      </c>
      <c r="AL8561" s="2">
        <v>6.7299999999999999E-3</v>
      </c>
      <c r="AM8561" s="2">
        <v>6.7299999999999999E-3</v>
      </c>
      <c r="AN8561" s="2"/>
      <c r="AO8561" s="2"/>
      <c r="AP8561" s="2"/>
      <c r="AQ8561" s="2"/>
      <c r="AR8561" s="2"/>
      <c r="AS8561" s="2"/>
      <c r="AT8561" s="2"/>
      <c r="AU8561" s="2"/>
      <c r="AV8561" s="2"/>
      <c r="AW8561" s="2"/>
      <c r="AX8561" s="2"/>
      <c r="AY8561" s="2" t="s">
        <v>48046</v>
      </c>
      <c r="AZ8561" s="2">
        <v>100</v>
      </c>
      <c r="BA8561" s="2" t="s">
        <v>48047</v>
      </c>
      <c r="BB8561" s="2">
        <v>100</v>
      </c>
    </row>
    <row r="8562" spans="1:54">
      <c r="A8562" s="2" t="s">
        <v>15450</v>
      </c>
      <c r="B8562" s="2" t="s">
        <v>15452</v>
      </c>
      <c r="C8562" s="2">
        <v>55306</v>
      </c>
      <c r="D8562" s="2" t="s">
        <v>162</v>
      </c>
      <c r="E8562" s="2" t="s">
        <v>15072</v>
      </c>
      <c r="F8562" s="2">
        <v>8522</v>
      </c>
      <c r="G8562" s="2" t="s">
        <v>166</v>
      </c>
      <c r="H8562" s="2"/>
      <c r="I8562" s="2" t="s">
        <v>226</v>
      </c>
      <c r="J8562" s="2" t="s">
        <v>112</v>
      </c>
      <c r="K8562" s="2">
        <v>4</v>
      </c>
      <c r="L8562" s="2" t="s">
        <v>1047</v>
      </c>
      <c r="M8562" s="2">
        <v>13</v>
      </c>
      <c r="N8562" s="2" t="s">
        <v>1048</v>
      </c>
      <c r="O8562" s="2">
        <v>146</v>
      </c>
      <c r="P8562" s="2">
        <v>7534</v>
      </c>
      <c r="Q8562" s="2">
        <v>2003</v>
      </c>
      <c r="R8562" s="2">
        <v>9999</v>
      </c>
      <c r="S8562" s="2"/>
      <c r="T8562" s="2"/>
      <c r="U8562" s="2" t="s">
        <v>54</v>
      </c>
      <c r="V8562" s="2" t="s">
        <v>236</v>
      </c>
      <c r="W8562" s="2"/>
      <c r="X8562" s="2"/>
      <c r="Y8562" s="2"/>
      <c r="Z8562" s="2" t="s">
        <v>251</v>
      </c>
      <c r="AA8562" s="2" t="s">
        <v>63</v>
      </c>
      <c r="AB8562" s="2"/>
      <c r="AC8562" s="2"/>
      <c r="AD8562" s="2"/>
      <c r="AE8562" s="2"/>
      <c r="AF8562" s="2"/>
      <c r="AG8562" s="2"/>
      <c r="AH8562" s="2"/>
      <c r="AI8562" s="2"/>
      <c r="AJ8562" s="2">
        <v>6.7299999999999999E-3</v>
      </c>
      <c r="AK8562" s="2">
        <v>6.7299999999999999E-3</v>
      </c>
      <c r="AL8562" s="2">
        <v>6.7299999999999999E-3</v>
      </c>
      <c r="AM8562" s="2">
        <v>6.7299999999999999E-3</v>
      </c>
      <c r="AN8562" s="2"/>
      <c r="AO8562" s="2"/>
      <c r="AP8562" s="2"/>
      <c r="AQ8562" s="2"/>
      <c r="AR8562" s="2"/>
      <c r="AS8562" s="2"/>
      <c r="AT8562" s="2"/>
      <c r="AU8562" s="2"/>
      <c r="AV8562" s="2"/>
      <c r="AW8562" s="2"/>
      <c r="AX8562" s="2"/>
      <c r="AY8562" s="2" t="s">
        <v>48046</v>
      </c>
      <c r="AZ8562" s="2">
        <v>100</v>
      </c>
      <c r="BA8562" s="2" t="s">
        <v>48047</v>
      </c>
      <c r="BB8562" s="2">
        <v>100</v>
      </c>
    </row>
    <row r="8563" spans="1:54">
      <c r="A8563" s="2" t="s">
        <v>15450</v>
      </c>
      <c r="B8563" s="2" t="s">
        <v>15453</v>
      </c>
      <c r="C8563" s="2">
        <v>55306</v>
      </c>
      <c r="D8563" s="2" t="s">
        <v>162</v>
      </c>
      <c r="E8563" s="2" t="s">
        <v>15454</v>
      </c>
      <c r="F8563" s="2">
        <v>8520</v>
      </c>
      <c r="G8563" s="2" t="s">
        <v>166</v>
      </c>
      <c r="H8563" s="2"/>
      <c r="I8563" s="2" t="s">
        <v>226</v>
      </c>
      <c r="J8563" s="2" t="s">
        <v>112</v>
      </c>
      <c r="K8563" s="2">
        <v>4</v>
      </c>
      <c r="L8563" s="2" t="s">
        <v>1047</v>
      </c>
      <c r="M8563" s="2">
        <v>13</v>
      </c>
      <c r="N8563" s="2" t="s">
        <v>1048</v>
      </c>
      <c r="O8563" s="2">
        <v>223</v>
      </c>
      <c r="P8563" s="2">
        <v>7534</v>
      </c>
      <c r="Q8563" s="2">
        <v>2003</v>
      </c>
      <c r="R8563" s="2">
        <v>9999</v>
      </c>
      <c r="S8563" s="2"/>
      <c r="T8563" s="2"/>
      <c r="U8563" s="2" t="s">
        <v>54</v>
      </c>
      <c r="V8563" s="2" t="s">
        <v>236</v>
      </c>
      <c r="W8563" s="2"/>
      <c r="X8563" s="2"/>
      <c r="Y8563" s="2"/>
      <c r="Z8563" s="2" t="s">
        <v>244</v>
      </c>
      <c r="AA8563" s="2" t="s">
        <v>63</v>
      </c>
      <c r="AB8563" s="2"/>
      <c r="AC8563" s="2"/>
      <c r="AD8563" s="2"/>
      <c r="AE8563" s="2"/>
      <c r="AF8563" s="2"/>
      <c r="AG8563" s="2"/>
      <c r="AH8563" s="2"/>
      <c r="AI8563" s="2"/>
      <c r="AJ8563" s="2">
        <v>6.7299999999999999E-3</v>
      </c>
      <c r="AK8563" s="2">
        <v>6.7299999999999999E-3</v>
      </c>
      <c r="AL8563" s="2">
        <v>6.7299999999999999E-3</v>
      </c>
      <c r="AM8563" s="2">
        <v>6.7299999999999999E-3</v>
      </c>
      <c r="AN8563" s="2"/>
      <c r="AO8563" s="2"/>
      <c r="AP8563" s="2"/>
      <c r="AQ8563" s="2"/>
      <c r="AR8563" s="2"/>
      <c r="AS8563" s="2"/>
      <c r="AT8563" s="2"/>
      <c r="AU8563" s="2"/>
      <c r="AV8563" s="2"/>
      <c r="AW8563" s="2"/>
      <c r="AX8563" s="2"/>
      <c r="AY8563" s="2" t="s">
        <v>48046</v>
      </c>
      <c r="AZ8563" s="2">
        <v>100</v>
      </c>
      <c r="BA8563" s="2" t="s">
        <v>48047</v>
      </c>
      <c r="BB8563" s="2">
        <v>100</v>
      </c>
    </row>
    <row r="8564" spans="1:54">
      <c r="A8564" s="2" t="s">
        <v>15455</v>
      </c>
      <c r="B8564" s="2" t="s">
        <v>15456</v>
      </c>
      <c r="C8564" s="2">
        <v>55308</v>
      </c>
      <c r="D8564" s="2" t="s">
        <v>162</v>
      </c>
      <c r="E8564" s="2" t="s">
        <v>3556</v>
      </c>
      <c r="F8564" s="2">
        <v>88083</v>
      </c>
      <c r="G8564" s="2" t="s">
        <v>164</v>
      </c>
      <c r="H8564" s="2"/>
      <c r="I8564" s="2" t="s">
        <v>994</v>
      </c>
      <c r="J8564" s="2" t="s">
        <v>969</v>
      </c>
      <c r="K8564" s="2">
        <v>21</v>
      </c>
      <c r="L8564" s="2" t="s">
        <v>1865</v>
      </c>
      <c r="M8564" s="2">
        <v>157</v>
      </c>
      <c r="N8564" s="2" t="s">
        <v>5538</v>
      </c>
      <c r="O8564" s="2">
        <v>23</v>
      </c>
      <c r="P8564" s="2">
        <v>8700</v>
      </c>
      <c r="Q8564" s="2">
        <v>2000</v>
      </c>
      <c r="R8564" s="2">
        <v>9999</v>
      </c>
      <c r="S8564" s="2"/>
      <c r="T8564" s="2"/>
      <c r="U8564" s="2" t="s">
        <v>58</v>
      </c>
      <c r="V8564" s="2" t="s">
        <v>236</v>
      </c>
      <c r="W8564" s="2"/>
      <c r="X8564" s="2"/>
      <c r="Y8564" s="2"/>
      <c r="Z8564" s="2"/>
      <c r="AA8564" s="2"/>
      <c r="AB8564" s="2"/>
      <c r="AC8564" s="2"/>
      <c r="AD8564" s="2"/>
      <c r="AE8564" s="2"/>
      <c r="AF8564" s="2"/>
      <c r="AG8564" s="2"/>
      <c r="AH8564" s="2"/>
      <c r="AI8564" s="2">
        <v>4</v>
      </c>
      <c r="AJ8564" s="2">
        <v>7.8240000000000004E-2</v>
      </c>
      <c r="AK8564" s="2">
        <v>7.8240000000000004E-2</v>
      </c>
      <c r="AL8564" s="2">
        <v>7.8240000000000004E-2</v>
      </c>
      <c r="AM8564" s="2">
        <v>7.8240000000000004E-2</v>
      </c>
      <c r="AN8564" s="2"/>
      <c r="AO8564" s="2"/>
      <c r="AP8564" s="2"/>
      <c r="AQ8564" s="2"/>
      <c r="AR8564" s="2"/>
      <c r="AS8564" s="2"/>
      <c r="AT8564" s="2"/>
      <c r="AU8564" s="2"/>
      <c r="AV8564" s="2"/>
      <c r="AW8564" s="2"/>
      <c r="AX8564" s="2"/>
      <c r="AY8564" s="2" t="s">
        <v>48048</v>
      </c>
      <c r="AZ8564" s="2">
        <v>100</v>
      </c>
      <c r="BA8564" s="2" t="s">
        <v>46428</v>
      </c>
      <c r="BB8564" s="2">
        <v>100</v>
      </c>
    </row>
    <row r="8565" spans="1:54">
      <c r="A8565" s="2" t="s">
        <v>2692</v>
      </c>
      <c r="B8565" s="2" t="s">
        <v>15457</v>
      </c>
      <c r="C8565" s="2">
        <v>55309</v>
      </c>
      <c r="D8565" s="2" t="s">
        <v>162</v>
      </c>
      <c r="E8565" s="2" t="s">
        <v>15458</v>
      </c>
      <c r="F8565" s="2"/>
      <c r="G8565" s="2" t="s">
        <v>164</v>
      </c>
      <c r="H8565" s="2"/>
      <c r="I8565" s="2" t="s">
        <v>674</v>
      </c>
      <c r="J8565" s="2" t="s">
        <v>81</v>
      </c>
      <c r="K8565" s="2">
        <v>48</v>
      </c>
      <c r="L8565" s="2" t="s">
        <v>57</v>
      </c>
      <c r="M8565" s="2">
        <v>245</v>
      </c>
      <c r="N8565" s="2" t="s">
        <v>2174</v>
      </c>
      <c r="O8565" s="2">
        <v>32.799999999999997</v>
      </c>
      <c r="P8565" s="2">
        <v>8700</v>
      </c>
      <c r="Q8565" s="2">
        <v>2012</v>
      </c>
      <c r="R8565" s="2">
        <v>9999</v>
      </c>
      <c r="S8565" s="2"/>
      <c r="T8565" s="2"/>
      <c r="U8565" s="2" t="s">
        <v>58</v>
      </c>
      <c r="V8565" s="2" t="s">
        <v>236</v>
      </c>
      <c r="W8565" s="2"/>
      <c r="X8565" s="2"/>
      <c r="Y8565" s="2"/>
      <c r="Z8565" s="2"/>
      <c r="AA8565" s="2" t="s">
        <v>63</v>
      </c>
      <c r="AB8565" s="2"/>
      <c r="AC8565" s="2"/>
      <c r="AD8565" s="2"/>
      <c r="AE8565" s="2"/>
      <c r="AF8565" s="2"/>
      <c r="AG8565" s="2"/>
      <c r="AH8565" s="2"/>
      <c r="AI8565" s="2"/>
      <c r="AJ8565" s="2">
        <v>2.4660000000000001E-2</v>
      </c>
      <c r="AK8565" s="2">
        <v>0.01</v>
      </c>
      <c r="AL8565" s="2">
        <v>2.4660000000000001E-2</v>
      </c>
      <c r="AM8565" s="2">
        <v>0.01</v>
      </c>
      <c r="AN8565" s="2"/>
      <c r="AO8565" s="2"/>
      <c r="AP8565" s="2"/>
      <c r="AQ8565" s="2"/>
      <c r="AR8565" s="2"/>
      <c r="AS8565" s="2"/>
      <c r="AT8565" s="2"/>
      <c r="AU8565" s="2"/>
      <c r="AV8565" s="2"/>
      <c r="AW8565" s="2"/>
      <c r="AX8565" s="2"/>
      <c r="AY8565" s="2" t="s">
        <v>46734</v>
      </c>
      <c r="AZ8565" s="2">
        <v>100</v>
      </c>
      <c r="BA8565" s="2" t="s">
        <v>46734</v>
      </c>
      <c r="BB8565" s="2">
        <v>100</v>
      </c>
    </row>
    <row r="8566" spans="1:54">
      <c r="A8566" s="2" t="s">
        <v>2692</v>
      </c>
      <c r="B8566" s="2" t="s">
        <v>15459</v>
      </c>
      <c r="C8566" s="2">
        <v>55309</v>
      </c>
      <c r="D8566" s="2" t="s">
        <v>162</v>
      </c>
      <c r="E8566" s="2" t="s">
        <v>3556</v>
      </c>
      <c r="F8566" s="2"/>
      <c r="G8566" s="2" t="s">
        <v>164</v>
      </c>
      <c r="H8566" s="2"/>
      <c r="I8566" s="2" t="s">
        <v>674</v>
      </c>
      <c r="J8566" s="2" t="s">
        <v>81</v>
      </c>
      <c r="K8566" s="2">
        <v>48</v>
      </c>
      <c r="L8566" s="2" t="s">
        <v>57</v>
      </c>
      <c r="M8566" s="2">
        <v>245</v>
      </c>
      <c r="N8566" s="2" t="s">
        <v>2174</v>
      </c>
      <c r="O8566" s="2">
        <v>33.200000000000003</v>
      </c>
      <c r="P8566" s="2">
        <v>8700</v>
      </c>
      <c r="Q8566" s="2">
        <v>2000</v>
      </c>
      <c r="R8566" s="2">
        <v>9999</v>
      </c>
      <c r="S8566" s="2"/>
      <c r="T8566" s="2"/>
      <c r="U8566" s="2" t="s">
        <v>58</v>
      </c>
      <c r="V8566" s="2" t="s">
        <v>236</v>
      </c>
      <c r="W8566" s="2"/>
      <c r="X8566" s="2"/>
      <c r="Y8566" s="2"/>
      <c r="Z8566" s="2"/>
      <c r="AA8566" s="2"/>
      <c r="AB8566" s="2"/>
      <c r="AC8566" s="2"/>
      <c r="AD8566" s="2"/>
      <c r="AE8566" s="2"/>
      <c r="AF8566" s="2"/>
      <c r="AG8566" s="2"/>
      <c r="AH8566" s="2"/>
      <c r="AI8566" s="2">
        <v>1.0900000000000001</v>
      </c>
      <c r="AJ8566" s="2">
        <v>7.5899999999999995E-2</v>
      </c>
      <c r="AK8566" s="2">
        <v>7.5899999999999995E-2</v>
      </c>
      <c r="AL8566" s="2">
        <v>7.5899999999999995E-2</v>
      </c>
      <c r="AM8566" s="2">
        <v>7.5899999999999995E-2</v>
      </c>
      <c r="AN8566" s="2"/>
      <c r="AO8566" s="2"/>
      <c r="AP8566" s="2"/>
      <c r="AQ8566" s="2"/>
      <c r="AR8566" s="2"/>
      <c r="AS8566" s="2"/>
      <c r="AT8566" s="2"/>
      <c r="AU8566" s="2"/>
      <c r="AV8566" s="2"/>
      <c r="AW8566" s="2"/>
      <c r="AX8566" s="2"/>
      <c r="AY8566" s="2" t="s">
        <v>46734</v>
      </c>
      <c r="AZ8566" s="2">
        <v>100</v>
      </c>
      <c r="BA8566" s="2" t="s">
        <v>46734</v>
      </c>
      <c r="BB8566" s="2">
        <v>100</v>
      </c>
    </row>
    <row r="8567" spans="1:54">
      <c r="A8567" s="2" t="s">
        <v>2692</v>
      </c>
      <c r="B8567" s="2" t="s">
        <v>15460</v>
      </c>
      <c r="C8567" s="2">
        <v>55309</v>
      </c>
      <c r="D8567" s="2" t="s">
        <v>162</v>
      </c>
      <c r="E8567" s="2" t="s">
        <v>167</v>
      </c>
      <c r="F8567" s="2"/>
      <c r="G8567" s="2" t="s">
        <v>164</v>
      </c>
      <c r="H8567" s="2"/>
      <c r="I8567" s="2" t="s">
        <v>674</v>
      </c>
      <c r="J8567" s="2" t="s">
        <v>81</v>
      </c>
      <c r="K8567" s="2">
        <v>48</v>
      </c>
      <c r="L8567" s="2" t="s">
        <v>57</v>
      </c>
      <c r="M8567" s="2">
        <v>245</v>
      </c>
      <c r="N8567" s="2" t="s">
        <v>2174</v>
      </c>
      <c r="O8567" s="2">
        <v>72.400000000000006</v>
      </c>
      <c r="P8567" s="2">
        <v>8700</v>
      </c>
      <c r="Q8567" s="2">
        <v>2006</v>
      </c>
      <c r="R8567" s="2">
        <v>9999</v>
      </c>
      <c r="S8567" s="2"/>
      <c r="T8567" s="2"/>
      <c r="U8567" s="2" t="s">
        <v>58</v>
      </c>
      <c r="V8567" s="2" t="s">
        <v>236</v>
      </c>
      <c r="W8567" s="2"/>
      <c r="X8567" s="2"/>
      <c r="Y8567" s="2"/>
      <c r="Z8567" s="2"/>
      <c r="AA8567" s="2" t="s">
        <v>63</v>
      </c>
      <c r="AB8567" s="2"/>
      <c r="AC8567" s="2"/>
      <c r="AD8567" s="2"/>
      <c r="AE8567" s="2"/>
      <c r="AF8567" s="2"/>
      <c r="AG8567" s="2"/>
      <c r="AH8567" s="2"/>
      <c r="AI8567" s="2"/>
      <c r="AJ8567" s="2">
        <v>1.916E-2</v>
      </c>
      <c r="AK8567" s="2">
        <v>1.916E-2</v>
      </c>
      <c r="AL8567" s="2">
        <v>1.916E-2</v>
      </c>
      <c r="AM8567" s="2">
        <v>1.916E-2</v>
      </c>
      <c r="AN8567" s="2"/>
      <c r="AO8567" s="2"/>
      <c r="AP8567" s="2"/>
      <c r="AQ8567" s="2"/>
      <c r="AR8567" s="2"/>
      <c r="AS8567" s="2"/>
      <c r="AT8567" s="2"/>
      <c r="AU8567" s="2"/>
      <c r="AV8567" s="2"/>
      <c r="AW8567" s="2"/>
      <c r="AX8567" s="2"/>
      <c r="AY8567" s="2" t="s">
        <v>46734</v>
      </c>
      <c r="AZ8567" s="2">
        <v>100</v>
      </c>
      <c r="BA8567" s="2" t="s">
        <v>46734</v>
      </c>
      <c r="BB8567" s="2">
        <v>100</v>
      </c>
    </row>
    <row r="8568" spans="1:54">
      <c r="A8568" s="2" t="s">
        <v>15461</v>
      </c>
      <c r="B8568" s="2" t="s">
        <v>15462</v>
      </c>
      <c r="C8568" s="2">
        <v>55313</v>
      </c>
      <c r="D8568" s="2" t="s">
        <v>162</v>
      </c>
      <c r="E8568" s="2" t="s">
        <v>4380</v>
      </c>
      <c r="F8568" s="2"/>
      <c r="G8568" s="2" t="s">
        <v>166</v>
      </c>
      <c r="H8568" s="2"/>
      <c r="I8568" s="2" t="s">
        <v>232</v>
      </c>
      <c r="J8568" s="2" t="s">
        <v>81</v>
      </c>
      <c r="K8568" s="2">
        <v>48</v>
      </c>
      <c r="L8568" s="2" t="s">
        <v>14559</v>
      </c>
      <c r="M8568" s="2">
        <v>409</v>
      </c>
      <c r="N8568" s="2" t="s">
        <v>14560</v>
      </c>
      <c r="O8568" s="2">
        <v>155</v>
      </c>
      <c r="P8568" s="2">
        <v>5500</v>
      </c>
      <c r="Q8568" s="2">
        <v>1999</v>
      </c>
      <c r="R8568" s="2">
        <v>9999</v>
      </c>
      <c r="S8568" s="2"/>
      <c r="T8568" s="2"/>
      <c r="U8568" s="2" t="s">
        <v>58</v>
      </c>
      <c r="V8568" s="2" t="s">
        <v>236</v>
      </c>
      <c r="W8568" s="2"/>
      <c r="X8568" s="2"/>
      <c r="Y8568" s="2"/>
      <c r="Z8568" s="2"/>
      <c r="AA8568" s="2"/>
      <c r="AB8568" s="2"/>
      <c r="AC8568" s="2"/>
      <c r="AD8568" s="2"/>
      <c r="AE8568" s="2"/>
      <c r="AF8568" s="2"/>
      <c r="AG8568" s="2"/>
      <c r="AH8568" s="2"/>
      <c r="AI8568" s="2"/>
      <c r="AJ8568" s="2">
        <v>1.362E-2</v>
      </c>
      <c r="AK8568" s="2">
        <v>1.362E-2</v>
      </c>
      <c r="AL8568" s="2">
        <v>1.362E-2</v>
      </c>
      <c r="AM8568" s="2">
        <v>1.362E-2</v>
      </c>
      <c r="AN8568" s="2"/>
      <c r="AO8568" s="2"/>
      <c r="AP8568" s="2"/>
      <c r="AQ8568" s="2"/>
      <c r="AR8568" s="2"/>
      <c r="AS8568" s="2"/>
      <c r="AT8568" s="2"/>
      <c r="AU8568" s="2"/>
      <c r="AV8568" s="2"/>
      <c r="AW8568" s="2"/>
      <c r="AX8568" s="2"/>
      <c r="AY8568" s="2" t="s">
        <v>48049</v>
      </c>
      <c r="AZ8568" s="2">
        <v>98</v>
      </c>
      <c r="BA8568" s="2" t="s">
        <v>48050</v>
      </c>
      <c r="BB8568" s="2">
        <v>98</v>
      </c>
    </row>
    <row r="8569" spans="1:54">
      <c r="A8569" s="2" t="s">
        <v>15461</v>
      </c>
      <c r="B8569" s="2" t="s">
        <v>15463</v>
      </c>
      <c r="C8569" s="2">
        <v>55313</v>
      </c>
      <c r="D8569" s="2" t="s">
        <v>162</v>
      </c>
      <c r="E8569" s="2" t="s">
        <v>5548</v>
      </c>
      <c r="F8569" s="2"/>
      <c r="G8569" s="2" t="s">
        <v>166</v>
      </c>
      <c r="H8569" s="2"/>
      <c r="I8569" s="2" t="s">
        <v>232</v>
      </c>
      <c r="J8569" s="2" t="s">
        <v>81</v>
      </c>
      <c r="K8569" s="2">
        <v>48</v>
      </c>
      <c r="L8569" s="2" t="s">
        <v>14559</v>
      </c>
      <c r="M8569" s="2">
        <v>409</v>
      </c>
      <c r="N8569" s="2" t="s">
        <v>14560</v>
      </c>
      <c r="O8569" s="2">
        <v>155</v>
      </c>
      <c r="P8569" s="2">
        <v>5500</v>
      </c>
      <c r="Q8569" s="2">
        <v>1999</v>
      </c>
      <c r="R8569" s="2">
        <v>9999</v>
      </c>
      <c r="S8569" s="2"/>
      <c r="T8569" s="2"/>
      <c r="U8569" s="2" t="s">
        <v>58</v>
      </c>
      <c r="V8569" s="2" t="s">
        <v>236</v>
      </c>
      <c r="W8569" s="2"/>
      <c r="X8569" s="2"/>
      <c r="Y8569" s="2"/>
      <c r="Z8569" s="2"/>
      <c r="AA8569" s="2"/>
      <c r="AB8569" s="2"/>
      <c r="AC8569" s="2"/>
      <c r="AD8569" s="2"/>
      <c r="AE8569" s="2"/>
      <c r="AF8569" s="2"/>
      <c r="AG8569" s="2"/>
      <c r="AH8569" s="2"/>
      <c r="AI8569" s="2"/>
      <c r="AJ8569" s="2">
        <v>1.362E-2</v>
      </c>
      <c r="AK8569" s="2">
        <v>1.362E-2</v>
      </c>
      <c r="AL8569" s="2">
        <v>1.362E-2</v>
      </c>
      <c r="AM8569" s="2">
        <v>1.362E-2</v>
      </c>
      <c r="AN8569" s="2"/>
      <c r="AO8569" s="2"/>
      <c r="AP8569" s="2"/>
      <c r="AQ8569" s="2"/>
      <c r="AR8569" s="2"/>
      <c r="AS8569" s="2"/>
      <c r="AT8569" s="2"/>
      <c r="AU8569" s="2"/>
      <c r="AV8569" s="2"/>
      <c r="AW8569" s="2"/>
      <c r="AX8569" s="2"/>
      <c r="AY8569" s="2" t="s">
        <v>48049</v>
      </c>
      <c r="AZ8569" s="2">
        <v>98</v>
      </c>
      <c r="BA8569" s="2" t="s">
        <v>48050</v>
      </c>
      <c r="BB8569" s="2">
        <v>98</v>
      </c>
    </row>
    <row r="8570" spans="1:54">
      <c r="A8570" s="2" t="s">
        <v>15461</v>
      </c>
      <c r="B8570" s="2" t="s">
        <v>15464</v>
      </c>
      <c r="C8570" s="2">
        <v>55313</v>
      </c>
      <c r="D8570" s="2" t="s">
        <v>162</v>
      </c>
      <c r="E8570" s="2" t="s">
        <v>3979</v>
      </c>
      <c r="F8570" s="2"/>
      <c r="G8570" s="2" t="s">
        <v>377</v>
      </c>
      <c r="H8570" s="2"/>
      <c r="I8570" s="2" t="s">
        <v>232</v>
      </c>
      <c r="J8570" s="2" t="s">
        <v>81</v>
      </c>
      <c r="K8570" s="2">
        <v>48</v>
      </c>
      <c r="L8570" s="2" t="s">
        <v>14559</v>
      </c>
      <c r="M8570" s="2">
        <v>409</v>
      </c>
      <c r="N8570" s="2" t="s">
        <v>14560</v>
      </c>
      <c r="O8570" s="2">
        <v>150</v>
      </c>
      <c r="P8570" s="2">
        <v>5022</v>
      </c>
      <c r="Q8570" s="2">
        <v>1999</v>
      </c>
      <c r="R8570" s="2">
        <v>9999</v>
      </c>
      <c r="S8570" s="2"/>
      <c r="T8570" s="2"/>
      <c r="U8570" s="2" t="s">
        <v>58</v>
      </c>
      <c r="V8570" s="2" t="s">
        <v>377</v>
      </c>
      <c r="W8570" s="2"/>
      <c r="X8570" s="2"/>
      <c r="Y8570" s="2"/>
      <c r="Z8570" s="2"/>
      <c r="AA8570" s="2"/>
      <c r="AB8570" s="2"/>
      <c r="AC8570" s="2"/>
      <c r="AD8570" s="2"/>
      <c r="AE8570" s="2"/>
      <c r="AF8570" s="2"/>
      <c r="AG8570" s="2"/>
      <c r="AH8570" s="2"/>
      <c r="AI8570" s="2"/>
      <c r="AJ8570" s="2">
        <v>5.3519999999999998E-2</v>
      </c>
      <c r="AK8570" s="2">
        <v>5.3519999999999998E-2</v>
      </c>
      <c r="AL8570" s="2">
        <v>5.3519999999999998E-2</v>
      </c>
      <c r="AM8570" s="2">
        <v>5.3519999999999998E-2</v>
      </c>
      <c r="AN8570" s="2"/>
      <c r="AO8570" s="2"/>
      <c r="AP8570" s="2"/>
      <c r="AQ8570" s="2"/>
      <c r="AR8570" s="2"/>
      <c r="AS8570" s="2"/>
      <c r="AT8570" s="2"/>
      <c r="AU8570" s="2"/>
      <c r="AV8570" s="2"/>
      <c r="AW8570" s="2"/>
      <c r="AX8570" s="2"/>
      <c r="AY8570" s="2" t="s">
        <v>48049</v>
      </c>
      <c r="AZ8570" s="2">
        <v>98</v>
      </c>
      <c r="BA8570" s="2" t="s">
        <v>48050</v>
      </c>
      <c r="BB8570" s="2">
        <v>98</v>
      </c>
    </row>
    <row r="8571" spans="1:54">
      <c r="A8571" s="2" t="s">
        <v>15465</v>
      </c>
      <c r="B8571" s="2" t="s">
        <v>15466</v>
      </c>
      <c r="C8571" s="2">
        <v>55317</v>
      </c>
      <c r="D8571" s="2" t="s">
        <v>162</v>
      </c>
      <c r="E8571" s="2" t="s">
        <v>4441</v>
      </c>
      <c r="F8571" s="2">
        <v>4488</v>
      </c>
      <c r="G8571" s="2" t="s">
        <v>166</v>
      </c>
      <c r="H8571" s="2"/>
      <c r="I8571" s="2" t="s">
        <v>217</v>
      </c>
      <c r="J8571" s="2" t="s">
        <v>71</v>
      </c>
      <c r="K8571" s="2">
        <v>25</v>
      </c>
      <c r="L8571" s="2" t="s">
        <v>3994</v>
      </c>
      <c r="M8571" s="2">
        <v>21</v>
      </c>
      <c r="N8571" s="2" t="s">
        <v>3995</v>
      </c>
      <c r="O8571" s="2">
        <v>228.8</v>
      </c>
      <c r="P8571" s="2">
        <v>7470</v>
      </c>
      <c r="Q8571" s="2">
        <v>2003</v>
      </c>
      <c r="R8571" s="2">
        <v>9999</v>
      </c>
      <c r="S8571" s="2"/>
      <c r="T8571" s="2"/>
      <c r="U8571" s="2" t="s">
        <v>54</v>
      </c>
      <c r="V8571" s="2" t="s">
        <v>239</v>
      </c>
      <c r="W8571" s="2"/>
      <c r="X8571" s="2"/>
      <c r="Y8571" s="2"/>
      <c r="Z8571" s="2" t="s">
        <v>253</v>
      </c>
      <c r="AA8571" s="2" t="s">
        <v>63</v>
      </c>
      <c r="AB8571" s="2"/>
      <c r="AC8571" s="2"/>
      <c r="AD8571" s="2"/>
      <c r="AE8571" s="2"/>
      <c r="AF8571" s="2"/>
      <c r="AG8571" s="2"/>
      <c r="AH8571" s="2"/>
      <c r="AI8571" s="2"/>
      <c r="AJ8571" s="2">
        <v>4.1099999999999999E-3</v>
      </c>
      <c r="AK8571" s="2">
        <v>4.1099999999999999E-3</v>
      </c>
      <c r="AL8571" s="2">
        <v>4.1099999999999999E-3</v>
      </c>
      <c r="AM8571" s="2">
        <v>4.1099999999999999E-3</v>
      </c>
      <c r="AN8571" s="2"/>
      <c r="AO8571" s="2"/>
      <c r="AP8571" s="2"/>
      <c r="AQ8571" s="2"/>
      <c r="AR8571" s="2"/>
      <c r="AS8571" s="2"/>
      <c r="AT8571" s="2"/>
      <c r="AU8571" s="2"/>
      <c r="AV8571" s="2"/>
      <c r="AW8571" s="2"/>
      <c r="AX8571" s="2"/>
      <c r="AY8571" s="2" t="s">
        <v>47780</v>
      </c>
      <c r="AZ8571" s="2">
        <v>100</v>
      </c>
      <c r="BA8571" s="2" t="s">
        <v>46815</v>
      </c>
      <c r="BB8571" s="2">
        <v>100</v>
      </c>
    </row>
    <row r="8572" spans="1:54">
      <c r="A8572" s="2" t="s">
        <v>15465</v>
      </c>
      <c r="B8572" s="2" t="s">
        <v>15467</v>
      </c>
      <c r="C8572" s="2">
        <v>55317</v>
      </c>
      <c r="D8572" s="2" t="s">
        <v>162</v>
      </c>
      <c r="E8572" s="2" t="s">
        <v>4443</v>
      </c>
      <c r="F8572" s="2">
        <v>4489</v>
      </c>
      <c r="G8572" s="2" t="s">
        <v>166</v>
      </c>
      <c r="H8572" s="2"/>
      <c r="I8572" s="2" t="s">
        <v>217</v>
      </c>
      <c r="J8572" s="2" t="s">
        <v>71</v>
      </c>
      <c r="K8572" s="2">
        <v>25</v>
      </c>
      <c r="L8572" s="2" t="s">
        <v>3994</v>
      </c>
      <c r="M8572" s="2">
        <v>21</v>
      </c>
      <c r="N8572" s="2" t="s">
        <v>3995</v>
      </c>
      <c r="O8572" s="2">
        <v>228.1</v>
      </c>
      <c r="P8572" s="2">
        <v>7470</v>
      </c>
      <c r="Q8572" s="2">
        <v>2003</v>
      </c>
      <c r="R8572" s="2">
        <v>9999</v>
      </c>
      <c r="S8572" s="2"/>
      <c r="T8572" s="2"/>
      <c r="U8572" s="2" t="s">
        <v>54</v>
      </c>
      <c r="V8572" s="2" t="s">
        <v>239</v>
      </c>
      <c r="W8572" s="2"/>
      <c r="X8572" s="2"/>
      <c r="Y8572" s="2"/>
      <c r="Z8572" s="2" t="s">
        <v>253</v>
      </c>
      <c r="AA8572" s="2" t="s">
        <v>63</v>
      </c>
      <c r="AB8572" s="2"/>
      <c r="AC8572" s="2"/>
      <c r="AD8572" s="2"/>
      <c r="AE8572" s="2"/>
      <c r="AF8572" s="2"/>
      <c r="AG8572" s="2"/>
      <c r="AH8572" s="2"/>
      <c r="AI8572" s="2"/>
      <c r="AJ8572" s="2">
        <v>4.1099999999999999E-3</v>
      </c>
      <c r="AK8572" s="2">
        <v>4.1099999999999999E-3</v>
      </c>
      <c r="AL8572" s="2">
        <v>4.1099999999999999E-3</v>
      </c>
      <c r="AM8572" s="2">
        <v>4.1099999999999999E-3</v>
      </c>
      <c r="AN8572" s="2"/>
      <c r="AO8572" s="2"/>
      <c r="AP8572" s="2"/>
      <c r="AQ8572" s="2"/>
      <c r="AR8572" s="2"/>
      <c r="AS8572" s="2"/>
      <c r="AT8572" s="2"/>
      <c r="AU8572" s="2"/>
      <c r="AV8572" s="2"/>
      <c r="AW8572" s="2"/>
      <c r="AX8572" s="2"/>
      <c r="AY8572" s="2" t="s">
        <v>47780</v>
      </c>
      <c r="AZ8572" s="2">
        <v>100</v>
      </c>
      <c r="BA8572" s="2" t="s">
        <v>46815</v>
      </c>
      <c r="BB8572" s="2">
        <v>100</v>
      </c>
    </row>
    <row r="8573" spans="1:54">
      <c r="A8573" s="2" t="s">
        <v>15465</v>
      </c>
      <c r="B8573" s="2" t="s">
        <v>15468</v>
      </c>
      <c r="C8573" s="2">
        <v>55317</v>
      </c>
      <c r="D8573" s="2" t="s">
        <v>162</v>
      </c>
      <c r="E8573" s="2" t="s">
        <v>15469</v>
      </c>
      <c r="F8573" s="2">
        <v>4488</v>
      </c>
      <c r="G8573" s="2" t="s">
        <v>166</v>
      </c>
      <c r="H8573" s="2"/>
      <c r="I8573" s="2" t="s">
        <v>217</v>
      </c>
      <c r="J8573" s="2" t="s">
        <v>71</v>
      </c>
      <c r="K8573" s="2">
        <v>25</v>
      </c>
      <c r="L8573" s="2" t="s">
        <v>3994</v>
      </c>
      <c r="M8573" s="2">
        <v>21</v>
      </c>
      <c r="N8573" s="2" t="s">
        <v>3995</v>
      </c>
      <c r="O8573" s="2">
        <v>269.10000000000002</v>
      </c>
      <c r="P8573" s="2">
        <v>7470</v>
      </c>
      <c r="Q8573" s="2">
        <v>2003</v>
      </c>
      <c r="R8573" s="2">
        <v>9999</v>
      </c>
      <c r="S8573" s="2"/>
      <c r="T8573" s="2"/>
      <c r="U8573" s="2" t="s">
        <v>54</v>
      </c>
      <c r="V8573" s="2" t="s">
        <v>239</v>
      </c>
      <c r="W8573" s="2"/>
      <c r="X8573" s="2"/>
      <c r="Y8573" s="2"/>
      <c r="Z8573" s="2" t="s">
        <v>244</v>
      </c>
      <c r="AA8573" s="2" t="s">
        <v>63</v>
      </c>
      <c r="AB8573" s="2"/>
      <c r="AC8573" s="2"/>
      <c r="AD8573" s="2"/>
      <c r="AE8573" s="2"/>
      <c r="AF8573" s="2"/>
      <c r="AG8573" s="2"/>
      <c r="AH8573" s="2"/>
      <c r="AI8573" s="2"/>
      <c r="AJ8573" s="2">
        <v>4.1099999999999999E-3</v>
      </c>
      <c r="AK8573" s="2">
        <v>4.1099999999999999E-3</v>
      </c>
      <c r="AL8573" s="2">
        <v>4.1099999999999999E-3</v>
      </c>
      <c r="AM8573" s="2">
        <v>4.1099999999999999E-3</v>
      </c>
      <c r="AN8573" s="2"/>
      <c r="AO8573" s="2"/>
      <c r="AP8573" s="2"/>
      <c r="AQ8573" s="2"/>
      <c r="AR8573" s="2"/>
      <c r="AS8573" s="2"/>
      <c r="AT8573" s="2"/>
      <c r="AU8573" s="2"/>
      <c r="AV8573" s="2"/>
      <c r="AW8573" s="2"/>
      <c r="AX8573" s="2"/>
      <c r="AY8573" s="2" t="s">
        <v>47780</v>
      </c>
      <c r="AZ8573" s="2">
        <v>100</v>
      </c>
      <c r="BA8573" s="2" t="s">
        <v>46815</v>
      </c>
      <c r="BB8573" s="2">
        <v>100</v>
      </c>
    </row>
    <row r="8574" spans="1:54">
      <c r="A8574" s="2" t="s">
        <v>15470</v>
      </c>
      <c r="B8574" s="2" t="s">
        <v>15471</v>
      </c>
      <c r="C8574" s="2">
        <v>55320</v>
      </c>
      <c r="D8574" s="2" t="s">
        <v>162</v>
      </c>
      <c r="E8574" s="2" t="s">
        <v>3985</v>
      </c>
      <c r="F8574" s="2">
        <v>8524</v>
      </c>
      <c r="G8574" s="2" t="s">
        <v>166</v>
      </c>
      <c r="H8574" s="2"/>
      <c r="I8574" s="2" t="s">
        <v>232</v>
      </c>
      <c r="J8574" s="2" t="s">
        <v>81</v>
      </c>
      <c r="K8574" s="2">
        <v>48</v>
      </c>
      <c r="L8574" s="2" t="s">
        <v>2815</v>
      </c>
      <c r="M8574" s="2">
        <v>497</v>
      </c>
      <c r="N8574" s="2" t="s">
        <v>15112</v>
      </c>
      <c r="O8574" s="2">
        <v>225</v>
      </c>
      <c r="P8574" s="2">
        <v>7281</v>
      </c>
      <c r="Q8574" s="2">
        <v>2004</v>
      </c>
      <c r="R8574" s="2">
        <v>9999</v>
      </c>
      <c r="S8574" s="2"/>
      <c r="T8574" s="2"/>
      <c r="U8574" s="2" t="s">
        <v>54</v>
      </c>
      <c r="V8574" s="2" t="s">
        <v>236</v>
      </c>
      <c r="W8574" s="2"/>
      <c r="X8574" s="2"/>
      <c r="Y8574" s="2"/>
      <c r="Z8574" s="2" t="s">
        <v>251</v>
      </c>
      <c r="AA8574" s="2" t="s">
        <v>63</v>
      </c>
      <c r="AB8574" s="2"/>
      <c r="AC8574" s="2"/>
      <c r="AD8574" s="2"/>
      <c r="AE8574" s="2"/>
      <c r="AF8574" s="2"/>
      <c r="AG8574" s="2"/>
      <c r="AH8574" s="2"/>
      <c r="AI8574" s="2"/>
      <c r="AJ8574" s="2">
        <v>1.286E-2</v>
      </c>
      <c r="AK8574" s="2">
        <v>1.278E-2</v>
      </c>
      <c r="AL8574" s="2">
        <v>1.286E-2</v>
      </c>
      <c r="AM8574" s="2">
        <v>1.278E-2</v>
      </c>
      <c r="AN8574" s="2"/>
      <c r="AO8574" s="2"/>
      <c r="AP8574" s="2"/>
      <c r="AQ8574" s="2"/>
      <c r="AR8574" s="2"/>
      <c r="AS8574" s="2"/>
      <c r="AT8574" s="2"/>
      <c r="AU8574" s="2"/>
      <c r="AV8574" s="2"/>
      <c r="AW8574" s="2"/>
      <c r="AX8574" s="2"/>
      <c r="AY8574" s="2" t="s">
        <v>48051</v>
      </c>
      <c r="AZ8574" s="2">
        <v>100</v>
      </c>
      <c r="BA8574" s="2" t="s">
        <v>46326</v>
      </c>
      <c r="BB8574" s="2">
        <v>100</v>
      </c>
    </row>
    <row r="8575" spans="1:54">
      <c r="A8575" s="2" t="s">
        <v>15470</v>
      </c>
      <c r="B8575" s="2" t="s">
        <v>15472</v>
      </c>
      <c r="C8575" s="2">
        <v>55320</v>
      </c>
      <c r="D8575" s="2" t="s">
        <v>162</v>
      </c>
      <c r="E8575" s="2" t="s">
        <v>3602</v>
      </c>
      <c r="F8575" s="2">
        <v>8526</v>
      </c>
      <c r="G8575" s="2" t="s">
        <v>166</v>
      </c>
      <c r="H8575" s="2"/>
      <c r="I8575" s="2" t="s">
        <v>232</v>
      </c>
      <c r="J8575" s="2" t="s">
        <v>81</v>
      </c>
      <c r="K8575" s="2">
        <v>48</v>
      </c>
      <c r="L8575" s="2" t="s">
        <v>2815</v>
      </c>
      <c r="M8575" s="2">
        <v>497</v>
      </c>
      <c r="N8575" s="2" t="s">
        <v>15112</v>
      </c>
      <c r="O8575" s="2">
        <v>225</v>
      </c>
      <c r="P8575" s="2">
        <v>7281</v>
      </c>
      <c r="Q8575" s="2">
        <v>2004</v>
      </c>
      <c r="R8575" s="2">
        <v>9999</v>
      </c>
      <c r="S8575" s="2"/>
      <c r="T8575" s="2"/>
      <c r="U8575" s="2" t="s">
        <v>54</v>
      </c>
      <c r="V8575" s="2" t="s">
        <v>236</v>
      </c>
      <c r="W8575" s="2"/>
      <c r="X8575" s="2"/>
      <c r="Y8575" s="2"/>
      <c r="Z8575" s="2" t="s">
        <v>251</v>
      </c>
      <c r="AA8575" s="2" t="s">
        <v>63</v>
      </c>
      <c r="AB8575" s="2"/>
      <c r="AC8575" s="2"/>
      <c r="AD8575" s="2"/>
      <c r="AE8575" s="2"/>
      <c r="AF8575" s="2"/>
      <c r="AG8575" s="2"/>
      <c r="AH8575" s="2"/>
      <c r="AI8575" s="2"/>
      <c r="AJ8575" s="2">
        <v>1.286E-2</v>
      </c>
      <c r="AK8575" s="2">
        <v>1.278E-2</v>
      </c>
      <c r="AL8575" s="2">
        <v>1.286E-2</v>
      </c>
      <c r="AM8575" s="2">
        <v>1.278E-2</v>
      </c>
      <c r="AN8575" s="2"/>
      <c r="AO8575" s="2"/>
      <c r="AP8575" s="2"/>
      <c r="AQ8575" s="2"/>
      <c r="AR8575" s="2"/>
      <c r="AS8575" s="2"/>
      <c r="AT8575" s="2"/>
      <c r="AU8575" s="2"/>
      <c r="AV8575" s="2"/>
      <c r="AW8575" s="2"/>
      <c r="AX8575" s="2"/>
      <c r="AY8575" s="2" t="s">
        <v>48051</v>
      </c>
      <c r="AZ8575" s="2">
        <v>100</v>
      </c>
      <c r="BA8575" s="2" t="s">
        <v>46326</v>
      </c>
      <c r="BB8575" s="2">
        <v>100</v>
      </c>
    </row>
    <row r="8576" spans="1:54">
      <c r="A8576" s="2" t="s">
        <v>15470</v>
      </c>
      <c r="B8576" s="2" t="s">
        <v>15473</v>
      </c>
      <c r="C8576" s="2">
        <v>55320</v>
      </c>
      <c r="D8576" s="2" t="s">
        <v>162</v>
      </c>
      <c r="E8576" s="2" t="s">
        <v>3998</v>
      </c>
      <c r="F8576" s="2">
        <v>8524</v>
      </c>
      <c r="G8576" s="2" t="s">
        <v>166</v>
      </c>
      <c r="H8576" s="2"/>
      <c r="I8576" s="2" t="s">
        <v>232</v>
      </c>
      <c r="J8576" s="2" t="s">
        <v>81</v>
      </c>
      <c r="K8576" s="2">
        <v>48</v>
      </c>
      <c r="L8576" s="2" t="s">
        <v>2815</v>
      </c>
      <c r="M8576" s="2">
        <v>497</v>
      </c>
      <c r="N8576" s="2" t="s">
        <v>15112</v>
      </c>
      <c r="O8576" s="2">
        <v>230</v>
      </c>
      <c r="P8576" s="2">
        <v>7281</v>
      </c>
      <c r="Q8576" s="2">
        <v>2004</v>
      </c>
      <c r="R8576" s="2">
        <v>9999</v>
      </c>
      <c r="S8576" s="2"/>
      <c r="T8576" s="2"/>
      <c r="U8576" s="2" t="s">
        <v>54</v>
      </c>
      <c r="V8576" s="2" t="s">
        <v>236</v>
      </c>
      <c r="W8576" s="2"/>
      <c r="X8576" s="2"/>
      <c r="Y8576" s="2"/>
      <c r="Z8576" s="2" t="s">
        <v>249</v>
      </c>
      <c r="AA8576" s="2" t="s">
        <v>63</v>
      </c>
      <c r="AB8576" s="2"/>
      <c r="AC8576" s="2"/>
      <c r="AD8576" s="2"/>
      <c r="AE8576" s="2"/>
      <c r="AF8576" s="2"/>
      <c r="AG8576" s="2"/>
      <c r="AH8576" s="2"/>
      <c r="AI8576" s="2"/>
      <c r="AJ8576" s="2">
        <v>1.286E-2</v>
      </c>
      <c r="AK8576" s="2">
        <v>1.278E-2</v>
      </c>
      <c r="AL8576" s="2">
        <v>1.286E-2</v>
      </c>
      <c r="AM8576" s="2">
        <v>1.278E-2</v>
      </c>
      <c r="AN8576" s="2"/>
      <c r="AO8576" s="2"/>
      <c r="AP8576" s="2"/>
      <c r="AQ8576" s="2"/>
      <c r="AR8576" s="2"/>
      <c r="AS8576" s="2"/>
      <c r="AT8576" s="2"/>
      <c r="AU8576" s="2"/>
      <c r="AV8576" s="2"/>
      <c r="AW8576" s="2"/>
      <c r="AX8576" s="2"/>
      <c r="AY8576" s="2" t="s">
        <v>48051</v>
      </c>
      <c r="AZ8576" s="2">
        <v>100</v>
      </c>
      <c r="BA8576" s="2" t="s">
        <v>46326</v>
      </c>
      <c r="BB8576" s="2">
        <v>100</v>
      </c>
    </row>
    <row r="8577" spans="1:54">
      <c r="A8577" s="2" t="s">
        <v>15474</v>
      </c>
      <c r="B8577" s="2" t="s">
        <v>15475</v>
      </c>
      <c r="C8577" s="2">
        <v>55322</v>
      </c>
      <c r="D8577" s="2" t="s">
        <v>162</v>
      </c>
      <c r="E8577" s="2" t="s">
        <v>4380</v>
      </c>
      <c r="F8577" s="2">
        <v>9006</v>
      </c>
      <c r="G8577" s="2" t="s">
        <v>166</v>
      </c>
      <c r="H8577" s="2"/>
      <c r="I8577" s="2" t="s">
        <v>2753</v>
      </c>
      <c r="J8577" s="2" t="s">
        <v>127</v>
      </c>
      <c r="K8577" s="2">
        <v>32</v>
      </c>
      <c r="L8577" s="2" t="s">
        <v>2754</v>
      </c>
      <c r="M8577" s="2">
        <v>3</v>
      </c>
      <c r="N8577" s="2" t="s">
        <v>2755</v>
      </c>
      <c r="O8577" s="2">
        <v>165</v>
      </c>
      <c r="P8577" s="2">
        <v>7244</v>
      </c>
      <c r="Q8577" s="2">
        <v>2006</v>
      </c>
      <c r="R8577" s="2">
        <v>9999</v>
      </c>
      <c r="S8577" s="2"/>
      <c r="T8577" s="2"/>
      <c r="U8577" s="2" t="s">
        <v>54</v>
      </c>
      <c r="V8577" s="2" t="s">
        <v>236</v>
      </c>
      <c r="W8577" s="2"/>
      <c r="X8577" s="2"/>
      <c r="Y8577" s="2"/>
      <c r="Z8577" s="2" t="s">
        <v>251</v>
      </c>
      <c r="AA8577" s="2" t="s">
        <v>63</v>
      </c>
      <c r="AB8577" s="2"/>
      <c r="AC8577" s="2"/>
      <c r="AD8577" s="2"/>
      <c r="AE8577" s="2"/>
      <c r="AF8577" s="2"/>
      <c r="AG8577" s="2"/>
      <c r="AH8577" s="2"/>
      <c r="AI8577" s="2"/>
      <c r="AJ8577" s="2">
        <v>5.7400000000000003E-3</v>
      </c>
      <c r="AK8577" s="2">
        <v>5.7400000000000003E-3</v>
      </c>
      <c r="AL8577" s="2">
        <v>5.7400000000000003E-3</v>
      </c>
      <c r="AM8577" s="2">
        <v>5.7400000000000003E-3</v>
      </c>
      <c r="AN8577" s="2"/>
      <c r="AO8577" s="2"/>
      <c r="AP8577" s="2"/>
      <c r="AQ8577" s="2"/>
      <c r="AR8577" s="2"/>
      <c r="AS8577" s="2"/>
      <c r="AT8577" s="2"/>
      <c r="AU8577" s="2"/>
      <c r="AV8577" s="2"/>
      <c r="AW8577" s="2"/>
      <c r="AX8577" s="2"/>
      <c r="AY8577" s="2" t="s">
        <v>46789</v>
      </c>
      <c r="AZ8577" s="2">
        <v>100</v>
      </c>
      <c r="BA8577" s="2" t="s">
        <v>46424</v>
      </c>
      <c r="BB8577" s="2">
        <v>100</v>
      </c>
    </row>
    <row r="8578" spans="1:54">
      <c r="A8578" s="2" t="s">
        <v>15474</v>
      </c>
      <c r="B8578" s="2" t="s">
        <v>15476</v>
      </c>
      <c r="C8578" s="2">
        <v>55322</v>
      </c>
      <c r="D8578" s="2" t="s">
        <v>162</v>
      </c>
      <c r="E8578" s="2" t="s">
        <v>5548</v>
      </c>
      <c r="F8578" s="2">
        <v>9007</v>
      </c>
      <c r="G8578" s="2" t="s">
        <v>166</v>
      </c>
      <c r="H8578" s="2"/>
      <c r="I8578" s="2" t="s">
        <v>2753</v>
      </c>
      <c r="J8578" s="2" t="s">
        <v>127</v>
      </c>
      <c r="K8578" s="2">
        <v>32</v>
      </c>
      <c r="L8578" s="2" t="s">
        <v>2754</v>
      </c>
      <c r="M8578" s="2">
        <v>3</v>
      </c>
      <c r="N8578" s="2" t="s">
        <v>2755</v>
      </c>
      <c r="O8578" s="2">
        <v>165</v>
      </c>
      <c r="P8578" s="2">
        <v>7244</v>
      </c>
      <c r="Q8578" s="2">
        <v>2006</v>
      </c>
      <c r="R8578" s="2">
        <v>9999</v>
      </c>
      <c r="S8578" s="2"/>
      <c r="T8578" s="2"/>
      <c r="U8578" s="2" t="s">
        <v>54</v>
      </c>
      <c r="V8578" s="2" t="s">
        <v>236</v>
      </c>
      <c r="W8578" s="2"/>
      <c r="X8578" s="2"/>
      <c r="Y8578" s="2"/>
      <c r="Z8578" s="2" t="s">
        <v>251</v>
      </c>
      <c r="AA8578" s="2" t="s">
        <v>63</v>
      </c>
      <c r="AB8578" s="2"/>
      <c r="AC8578" s="2"/>
      <c r="AD8578" s="2"/>
      <c r="AE8578" s="2"/>
      <c r="AF8578" s="2"/>
      <c r="AG8578" s="2"/>
      <c r="AH8578" s="2"/>
      <c r="AI8578" s="2"/>
      <c r="AJ8578" s="2">
        <v>5.7400000000000003E-3</v>
      </c>
      <c r="AK8578" s="2">
        <v>5.7400000000000003E-3</v>
      </c>
      <c r="AL8578" s="2">
        <v>5.7400000000000003E-3</v>
      </c>
      <c r="AM8578" s="2">
        <v>5.7400000000000003E-3</v>
      </c>
      <c r="AN8578" s="2"/>
      <c r="AO8578" s="2"/>
      <c r="AP8578" s="2"/>
      <c r="AQ8578" s="2"/>
      <c r="AR8578" s="2"/>
      <c r="AS8578" s="2"/>
      <c r="AT8578" s="2"/>
      <c r="AU8578" s="2"/>
      <c r="AV8578" s="2"/>
      <c r="AW8578" s="2"/>
      <c r="AX8578" s="2"/>
      <c r="AY8578" s="2" t="s">
        <v>46789</v>
      </c>
      <c r="AZ8578" s="2">
        <v>100</v>
      </c>
      <c r="BA8578" s="2" t="s">
        <v>46424</v>
      </c>
      <c r="BB8578" s="2">
        <v>100</v>
      </c>
    </row>
    <row r="8579" spans="1:54">
      <c r="A8579" s="2" t="s">
        <v>15474</v>
      </c>
      <c r="B8579" s="2" t="s">
        <v>15477</v>
      </c>
      <c r="C8579" s="2">
        <v>55322</v>
      </c>
      <c r="D8579" s="2" t="s">
        <v>162</v>
      </c>
      <c r="E8579" s="2" t="s">
        <v>5550</v>
      </c>
      <c r="F8579" s="2">
        <v>9008</v>
      </c>
      <c r="G8579" s="2" t="s">
        <v>166</v>
      </c>
      <c r="H8579" s="2"/>
      <c r="I8579" s="2" t="s">
        <v>2753</v>
      </c>
      <c r="J8579" s="2" t="s">
        <v>127</v>
      </c>
      <c r="K8579" s="2">
        <v>32</v>
      </c>
      <c r="L8579" s="2" t="s">
        <v>2754</v>
      </c>
      <c r="M8579" s="2">
        <v>3</v>
      </c>
      <c r="N8579" s="2" t="s">
        <v>2755</v>
      </c>
      <c r="O8579" s="2">
        <v>165</v>
      </c>
      <c r="P8579" s="2">
        <v>7244</v>
      </c>
      <c r="Q8579" s="2">
        <v>2006</v>
      </c>
      <c r="R8579" s="2">
        <v>9999</v>
      </c>
      <c r="S8579" s="2"/>
      <c r="T8579" s="2"/>
      <c r="U8579" s="2" t="s">
        <v>54</v>
      </c>
      <c r="V8579" s="2" t="s">
        <v>236</v>
      </c>
      <c r="W8579" s="2"/>
      <c r="X8579" s="2"/>
      <c r="Y8579" s="2"/>
      <c r="Z8579" s="2" t="s">
        <v>251</v>
      </c>
      <c r="AA8579" s="2" t="s">
        <v>63</v>
      </c>
      <c r="AB8579" s="2"/>
      <c r="AC8579" s="2"/>
      <c r="AD8579" s="2"/>
      <c r="AE8579" s="2"/>
      <c r="AF8579" s="2"/>
      <c r="AG8579" s="2"/>
      <c r="AH8579" s="2"/>
      <c r="AI8579" s="2"/>
      <c r="AJ8579" s="2">
        <v>5.7600000000000004E-3</v>
      </c>
      <c r="AK8579" s="2">
        <v>5.7600000000000004E-3</v>
      </c>
      <c r="AL8579" s="2">
        <v>5.7600000000000004E-3</v>
      </c>
      <c r="AM8579" s="2">
        <v>5.7600000000000004E-3</v>
      </c>
      <c r="AN8579" s="2"/>
      <c r="AO8579" s="2"/>
      <c r="AP8579" s="2"/>
      <c r="AQ8579" s="2"/>
      <c r="AR8579" s="2"/>
      <c r="AS8579" s="2"/>
      <c r="AT8579" s="2"/>
      <c r="AU8579" s="2"/>
      <c r="AV8579" s="2"/>
      <c r="AW8579" s="2"/>
      <c r="AX8579" s="2"/>
      <c r="AY8579" s="2" t="s">
        <v>46789</v>
      </c>
      <c r="AZ8579" s="2">
        <v>100</v>
      </c>
      <c r="BA8579" s="2" t="s">
        <v>46424</v>
      </c>
      <c r="BB8579" s="2">
        <v>100</v>
      </c>
    </row>
    <row r="8580" spans="1:54">
      <c r="A8580" s="2" t="s">
        <v>15474</v>
      </c>
      <c r="B8580" s="2" t="s">
        <v>15478</v>
      </c>
      <c r="C8580" s="2">
        <v>55322</v>
      </c>
      <c r="D8580" s="2" t="s">
        <v>162</v>
      </c>
      <c r="E8580" s="2" t="s">
        <v>9334</v>
      </c>
      <c r="F8580" s="2">
        <v>9009</v>
      </c>
      <c r="G8580" s="2" t="s">
        <v>166</v>
      </c>
      <c r="H8580" s="2"/>
      <c r="I8580" s="2" t="s">
        <v>2753</v>
      </c>
      <c r="J8580" s="2" t="s">
        <v>127</v>
      </c>
      <c r="K8580" s="2">
        <v>32</v>
      </c>
      <c r="L8580" s="2" t="s">
        <v>2754</v>
      </c>
      <c r="M8580" s="2">
        <v>3</v>
      </c>
      <c r="N8580" s="2" t="s">
        <v>2755</v>
      </c>
      <c r="O8580" s="2">
        <v>165</v>
      </c>
      <c r="P8580" s="2">
        <v>7244</v>
      </c>
      <c r="Q8580" s="2">
        <v>2006</v>
      </c>
      <c r="R8580" s="2">
        <v>9999</v>
      </c>
      <c r="S8580" s="2"/>
      <c r="T8580" s="2"/>
      <c r="U8580" s="2" t="s">
        <v>54</v>
      </c>
      <c r="V8580" s="2" t="s">
        <v>236</v>
      </c>
      <c r="W8580" s="2"/>
      <c r="X8580" s="2"/>
      <c r="Y8580" s="2"/>
      <c r="Z8580" s="2" t="s">
        <v>251</v>
      </c>
      <c r="AA8580" s="2" t="s">
        <v>63</v>
      </c>
      <c r="AB8580" s="2"/>
      <c r="AC8580" s="2"/>
      <c r="AD8580" s="2"/>
      <c r="AE8580" s="2"/>
      <c r="AF8580" s="2"/>
      <c r="AG8580" s="2"/>
      <c r="AH8580" s="2"/>
      <c r="AI8580" s="2"/>
      <c r="AJ8580" s="2">
        <v>5.7600000000000004E-3</v>
      </c>
      <c r="AK8580" s="2">
        <v>5.7600000000000004E-3</v>
      </c>
      <c r="AL8580" s="2">
        <v>5.7600000000000004E-3</v>
      </c>
      <c r="AM8580" s="2">
        <v>5.7600000000000004E-3</v>
      </c>
      <c r="AN8580" s="2"/>
      <c r="AO8580" s="2"/>
      <c r="AP8580" s="2"/>
      <c r="AQ8580" s="2"/>
      <c r="AR8580" s="2"/>
      <c r="AS8580" s="2"/>
      <c r="AT8580" s="2"/>
      <c r="AU8580" s="2"/>
      <c r="AV8580" s="2"/>
      <c r="AW8580" s="2"/>
      <c r="AX8580" s="2"/>
      <c r="AY8580" s="2" t="s">
        <v>46789</v>
      </c>
      <c r="AZ8580" s="2">
        <v>100</v>
      </c>
      <c r="BA8580" s="2" t="s">
        <v>46424</v>
      </c>
      <c r="BB8580" s="2">
        <v>100</v>
      </c>
    </row>
    <row r="8581" spans="1:54">
      <c r="A8581" s="2" t="s">
        <v>15474</v>
      </c>
      <c r="B8581" s="2" t="s">
        <v>15479</v>
      </c>
      <c r="C8581" s="2">
        <v>55322</v>
      </c>
      <c r="D8581" s="2" t="s">
        <v>162</v>
      </c>
      <c r="E8581" s="2" t="s">
        <v>3998</v>
      </c>
      <c r="F8581" s="2">
        <v>9006</v>
      </c>
      <c r="G8581" s="2" t="s">
        <v>166</v>
      </c>
      <c r="H8581" s="2"/>
      <c r="I8581" s="2" t="s">
        <v>2753</v>
      </c>
      <c r="J8581" s="2" t="s">
        <v>127</v>
      </c>
      <c r="K8581" s="2">
        <v>32</v>
      </c>
      <c r="L8581" s="2" t="s">
        <v>2754</v>
      </c>
      <c r="M8581" s="2">
        <v>3</v>
      </c>
      <c r="N8581" s="2" t="s">
        <v>2755</v>
      </c>
      <c r="O8581" s="2">
        <v>255</v>
      </c>
      <c r="P8581" s="2">
        <v>7244</v>
      </c>
      <c r="Q8581" s="2">
        <v>2006</v>
      </c>
      <c r="R8581" s="2">
        <v>9999</v>
      </c>
      <c r="S8581" s="2"/>
      <c r="T8581" s="2"/>
      <c r="U8581" s="2" t="s">
        <v>54</v>
      </c>
      <c r="V8581" s="2" t="s">
        <v>236</v>
      </c>
      <c r="W8581" s="2"/>
      <c r="X8581" s="2"/>
      <c r="Y8581" s="2"/>
      <c r="Z8581" s="2" t="s">
        <v>251</v>
      </c>
      <c r="AA8581" s="2" t="s">
        <v>63</v>
      </c>
      <c r="AB8581" s="2"/>
      <c r="AC8581" s="2"/>
      <c r="AD8581" s="2"/>
      <c r="AE8581" s="2"/>
      <c r="AF8581" s="2"/>
      <c r="AG8581" s="2"/>
      <c r="AH8581" s="2"/>
      <c r="AI8581" s="2"/>
      <c r="AJ8581" s="2">
        <v>5.7400000000000003E-3</v>
      </c>
      <c r="AK8581" s="2">
        <v>5.7400000000000003E-3</v>
      </c>
      <c r="AL8581" s="2">
        <v>5.7400000000000003E-3</v>
      </c>
      <c r="AM8581" s="2">
        <v>5.7400000000000003E-3</v>
      </c>
      <c r="AN8581" s="2"/>
      <c r="AO8581" s="2"/>
      <c r="AP8581" s="2"/>
      <c r="AQ8581" s="2"/>
      <c r="AR8581" s="2"/>
      <c r="AS8581" s="2"/>
      <c r="AT8581" s="2"/>
      <c r="AU8581" s="2"/>
      <c r="AV8581" s="2"/>
      <c r="AW8581" s="2"/>
      <c r="AX8581" s="2"/>
      <c r="AY8581" s="2" t="s">
        <v>46789</v>
      </c>
      <c r="AZ8581" s="2">
        <v>100</v>
      </c>
      <c r="BA8581" s="2" t="s">
        <v>46424</v>
      </c>
      <c r="BB8581" s="2">
        <v>100</v>
      </c>
    </row>
    <row r="8582" spans="1:54">
      <c r="A8582" s="2" t="s">
        <v>15474</v>
      </c>
      <c r="B8582" s="2" t="s">
        <v>15480</v>
      </c>
      <c r="C8582" s="2">
        <v>55322</v>
      </c>
      <c r="D8582" s="2" t="s">
        <v>162</v>
      </c>
      <c r="E8582" s="2" t="s">
        <v>4259</v>
      </c>
      <c r="F8582" s="2">
        <v>9008</v>
      </c>
      <c r="G8582" s="2" t="s">
        <v>166</v>
      </c>
      <c r="H8582" s="2"/>
      <c r="I8582" s="2" t="s">
        <v>2753</v>
      </c>
      <c r="J8582" s="2" t="s">
        <v>127</v>
      </c>
      <c r="K8582" s="2">
        <v>32</v>
      </c>
      <c r="L8582" s="2" t="s">
        <v>2754</v>
      </c>
      <c r="M8582" s="2">
        <v>3</v>
      </c>
      <c r="N8582" s="2" t="s">
        <v>2755</v>
      </c>
      <c r="O8582" s="2">
        <v>255</v>
      </c>
      <c r="P8582" s="2">
        <v>7244</v>
      </c>
      <c r="Q8582" s="2">
        <v>2006</v>
      </c>
      <c r="R8582" s="2">
        <v>9999</v>
      </c>
      <c r="S8582" s="2"/>
      <c r="T8582" s="2"/>
      <c r="U8582" s="2" t="s">
        <v>54</v>
      </c>
      <c r="V8582" s="2" t="s">
        <v>236</v>
      </c>
      <c r="W8582" s="2"/>
      <c r="X8582" s="2"/>
      <c r="Y8582" s="2"/>
      <c r="Z8582" s="2" t="s">
        <v>251</v>
      </c>
      <c r="AA8582" s="2" t="s">
        <v>63</v>
      </c>
      <c r="AB8582" s="2"/>
      <c r="AC8582" s="2"/>
      <c r="AD8582" s="2"/>
      <c r="AE8582" s="2"/>
      <c r="AF8582" s="2"/>
      <c r="AG8582" s="2"/>
      <c r="AH8582" s="2"/>
      <c r="AI8582" s="2"/>
      <c r="AJ8582" s="2">
        <v>5.7600000000000004E-3</v>
      </c>
      <c r="AK8582" s="2">
        <v>5.7600000000000004E-3</v>
      </c>
      <c r="AL8582" s="2">
        <v>5.7600000000000004E-3</v>
      </c>
      <c r="AM8582" s="2">
        <v>5.7600000000000004E-3</v>
      </c>
      <c r="AN8582" s="2"/>
      <c r="AO8582" s="2"/>
      <c r="AP8582" s="2"/>
      <c r="AQ8582" s="2"/>
      <c r="AR8582" s="2"/>
      <c r="AS8582" s="2"/>
      <c r="AT8582" s="2"/>
      <c r="AU8582" s="2"/>
      <c r="AV8582" s="2"/>
      <c r="AW8582" s="2"/>
      <c r="AX8582" s="2"/>
      <c r="AY8582" s="2" t="s">
        <v>46789</v>
      </c>
      <c r="AZ8582" s="2">
        <v>100</v>
      </c>
      <c r="BA8582" s="2" t="s">
        <v>46424</v>
      </c>
      <c r="BB8582" s="2">
        <v>100</v>
      </c>
    </row>
    <row r="8583" spans="1:54">
      <c r="A8583" s="2" t="s">
        <v>15481</v>
      </c>
      <c r="B8583" s="2" t="s">
        <v>15482</v>
      </c>
      <c r="C8583" s="2">
        <v>55327</v>
      </c>
      <c r="D8583" s="2" t="s">
        <v>162</v>
      </c>
      <c r="E8583" s="2" t="s">
        <v>4380</v>
      </c>
      <c r="F8583" s="2">
        <v>4097</v>
      </c>
      <c r="G8583" s="2" t="s">
        <v>166</v>
      </c>
      <c r="H8583" s="2"/>
      <c r="I8583" s="2" t="s">
        <v>232</v>
      </c>
      <c r="J8583" s="2" t="s">
        <v>81</v>
      </c>
      <c r="K8583" s="2">
        <v>48</v>
      </c>
      <c r="L8583" s="2" t="s">
        <v>1705</v>
      </c>
      <c r="M8583" s="2">
        <v>71</v>
      </c>
      <c r="N8583" s="2" t="s">
        <v>1706</v>
      </c>
      <c r="O8583" s="2">
        <v>165</v>
      </c>
      <c r="P8583" s="2">
        <v>6658</v>
      </c>
      <c r="Q8583" s="2">
        <v>2002</v>
      </c>
      <c r="R8583" s="2">
        <v>9999</v>
      </c>
      <c r="S8583" s="2"/>
      <c r="T8583" s="2"/>
      <c r="U8583" s="2" t="s">
        <v>58</v>
      </c>
      <c r="V8583" s="2" t="s">
        <v>236</v>
      </c>
      <c r="W8583" s="2"/>
      <c r="X8583" s="2"/>
      <c r="Y8583" s="2"/>
      <c r="Z8583" s="2"/>
      <c r="AA8583" s="2" t="s">
        <v>63</v>
      </c>
      <c r="AB8583" s="2"/>
      <c r="AC8583" s="2"/>
      <c r="AD8583" s="2"/>
      <c r="AE8583" s="2"/>
      <c r="AF8583" s="2"/>
      <c r="AG8583" s="2"/>
      <c r="AH8583" s="2"/>
      <c r="AI8583" s="2"/>
      <c r="AJ8583" s="2">
        <v>6.45E-3</v>
      </c>
      <c r="AK8583" s="2">
        <v>6.3899999999999998E-3</v>
      </c>
      <c r="AL8583" s="2">
        <v>6.45E-3</v>
      </c>
      <c r="AM8583" s="2">
        <v>6.3899999999999998E-3</v>
      </c>
      <c r="AN8583" s="2"/>
      <c r="AO8583" s="2"/>
      <c r="AP8583" s="2"/>
      <c r="AQ8583" s="2"/>
      <c r="AR8583" s="2"/>
      <c r="AS8583" s="2"/>
      <c r="AT8583" s="2"/>
      <c r="AU8583" s="2"/>
      <c r="AV8583" s="2"/>
      <c r="AW8583" s="2"/>
      <c r="AX8583" s="2"/>
      <c r="AY8583" s="2" t="s">
        <v>48052</v>
      </c>
      <c r="AZ8583" s="2">
        <v>100</v>
      </c>
      <c r="BA8583" s="2" t="s">
        <v>46815</v>
      </c>
      <c r="BB8583" s="2">
        <v>100</v>
      </c>
    </row>
    <row r="8584" spans="1:54">
      <c r="A8584" s="2" t="s">
        <v>15481</v>
      </c>
      <c r="B8584" s="2" t="s">
        <v>15483</v>
      </c>
      <c r="C8584" s="2">
        <v>55327</v>
      </c>
      <c r="D8584" s="2" t="s">
        <v>162</v>
      </c>
      <c r="E8584" s="2" t="s">
        <v>5548</v>
      </c>
      <c r="F8584" s="2">
        <v>4098</v>
      </c>
      <c r="G8584" s="2" t="s">
        <v>166</v>
      </c>
      <c r="H8584" s="2"/>
      <c r="I8584" s="2" t="s">
        <v>232</v>
      </c>
      <c r="J8584" s="2" t="s">
        <v>81</v>
      </c>
      <c r="K8584" s="2">
        <v>48</v>
      </c>
      <c r="L8584" s="2" t="s">
        <v>1705</v>
      </c>
      <c r="M8584" s="2">
        <v>71</v>
      </c>
      <c r="N8584" s="2" t="s">
        <v>1706</v>
      </c>
      <c r="O8584" s="2">
        <v>165</v>
      </c>
      <c r="P8584" s="2">
        <v>6658</v>
      </c>
      <c r="Q8584" s="2">
        <v>2002</v>
      </c>
      <c r="R8584" s="2">
        <v>9999</v>
      </c>
      <c r="S8584" s="2"/>
      <c r="T8584" s="2"/>
      <c r="U8584" s="2" t="s">
        <v>58</v>
      </c>
      <c r="V8584" s="2" t="s">
        <v>236</v>
      </c>
      <c r="W8584" s="2"/>
      <c r="X8584" s="2"/>
      <c r="Y8584" s="2"/>
      <c r="Z8584" s="2"/>
      <c r="AA8584" s="2" t="s">
        <v>63</v>
      </c>
      <c r="AB8584" s="2"/>
      <c r="AC8584" s="2"/>
      <c r="AD8584" s="2"/>
      <c r="AE8584" s="2"/>
      <c r="AF8584" s="2"/>
      <c r="AG8584" s="2"/>
      <c r="AH8584" s="2"/>
      <c r="AI8584" s="2"/>
      <c r="AJ8584" s="2">
        <v>6.45E-3</v>
      </c>
      <c r="AK8584" s="2">
        <v>6.3899999999999998E-3</v>
      </c>
      <c r="AL8584" s="2">
        <v>6.45E-3</v>
      </c>
      <c r="AM8584" s="2">
        <v>6.3899999999999998E-3</v>
      </c>
      <c r="AN8584" s="2"/>
      <c r="AO8584" s="2"/>
      <c r="AP8584" s="2"/>
      <c r="AQ8584" s="2"/>
      <c r="AR8584" s="2"/>
      <c r="AS8584" s="2"/>
      <c r="AT8584" s="2"/>
      <c r="AU8584" s="2"/>
      <c r="AV8584" s="2"/>
      <c r="AW8584" s="2"/>
      <c r="AX8584" s="2"/>
      <c r="AY8584" s="2" t="s">
        <v>48052</v>
      </c>
      <c r="AZ8584" s="2">
        <v>100</v>
      </c>
      <c r="BA8584" s="2" t="s">
        <v>46815</v>
      </c>
      <c r="BB8584" s="2">
        <v>100</v>
      </c>
    </row>
    <row r="8585" spans="1:54">
      <c r="A8585" s="2" t="s">
        <v>15481</v>
      </c>
      <c r="B8585" s="2" t="s">
        <v>15484</v>
      </c>
      <c r="C8585" s="2">
        <v>55327</v>
      </c>
      <c r="D8585" s="2" t="s">
        <v>162</v>
      </c>
      <c r="E8585" s="2" t="s">
        <v>5550</v>
      </c>
      <c r="F8585" s="2">
        <v>4099</v>
      </c>
      <c r="G8585" s="2" t="s">
        <v>166</v>
      </c>
      <c r="H8585" s="2"/>
      <c r="I8585" s="2" t="s">
        <v>232</v>
      </c>
      <c r="J8585" s="2" t="s">
        <v>81</v>
      </c>
      <c r="K8585" s="2">
        <v>48</v>
      </c>
      <c r="L8585" s="2" t="s">
        <v>1705</v>
      </c>
      <c r="M8585" s="2">
        <v>71</v>
      </c>
      <c r="N8585" s="2" t="s">
        <v>1706</v>
      </c>
      <c r="O8585" s="2">
        <v>165</v>
      </c>
      <c r="P8585" s="2">
        <v>6658</v>
      </c>
      <c r="Q8585" s="2">
        <v>2002</v>
      </c>
      <c r="R8585" s="2">
        <v>9999</v>
      </c>
      <c r="S8585" s="2"/>
      <c r="T8585" s="2"/>
      <c r="U8585" s="2" t="s">
        <v>58</v>
      </c>
      <c r="V8585" s="2" t="s">
        <v>236</v>
      </c>
      <c r="W8585" s="2"/>
      <c r="X8585" s="2"/>
      <c r="Y8585" s="2"/>
      <c r="Z8585" s="2"/>
      <c r="AA8585" s="2" t="s">
        <v>63</v>
      </c>
      <c r="AB8585" s="2"/>
      <c r="AC8585" s="2"/>
      <c r="AD8585" s="2"/>
      <c r="AE8585" s="2"/>
      <c r="AF8585" s="2"/>
      <c r="AG8585" s="2"/>
      <c r="AH8585" s="2"/>
      <c r="AI8585" s="2"/>
      <c r="AJ8585" s="2">
        <v>6.45E-3</v>
      </c>
      <c r="AK8585" s="2">
        <v>6.3899999999999998E-3</v>
      </c>
      <c r="AL8585" s="2">
        <v>6.45E-3</v>
      </c>
      <c r="AM8585" s="2">
        <v>6.3899999999999998E-3</v>
      </c>
      <c r="AN8585" s="2"/>
      <c r="AO8585" s="2"/>
      <c r="AP8585" s="2"/>
      <c r="AQ8585" s="2"/>
      <c r="AR8585" s="2"/>
      <c r="AS8585" s="2"/>
      <c r="AT8585" s="2"/>
      <c r="AU8585" s="2"/>
      <c r="AV8585" s="2"/>
      <c r="AW8585" s="2"/>
      <c r="AX8585" s="2"/>
      <c r="AY8585" s="2" t="s">
        <v>48052</v>
      </c>
      <c r="AZ8585" s="2">
        <v>100</v>
      </c>
      <c r="BA8585" s="2" t="s">
        <v>46815</v>
      </c>
      <c r="BB8585" s="2">
        <v>100</v>
      </c>
    </row>
    <row r="8586" spans="1:54">
      <c r="A8586" s="2" t="s">
        <v>15481</v>
      </c>
      <c r="B8586" s="2" t="s">
        <v>15485</v>
      </c>
      <c r="C8586" s="2">
        <v>55327</v>
      </c>
      <c r="D8586" s="2" t="s">
        <v>162</v>
      </c>
      <c r="E8586" s="2" t="s">
        <v>5552</v>
      </c>
      <c r="F8586" s="2">
        <v>4097</v>
      </c>
      <c r="G8586" s="2" t="s">
        <v>166</v>
      </c>
      <c r="H8586" s="2"/>
      <c r="I8586" s="2" t="s">
        <v>232</v>
      </c>
      <c r="J8586" s="2" t="s">
        <v>81</v>
      </c>
      <c r="K8586" s="2">
        <v>48</v>
      </c>
      <c r="L8586" s="2" t="s">
        <v>1705</v>
      </c>
      <c r="M8586" s="2">
        <v>71</v>
      </c>
      <c r="N8586" s="2" t="s">
        <v>1706</v>
      </c>
      <c r="O8586" s="2">
        <v>275</v>
      </c>
      <c r="P8586" s="2">
        <v>6658</v>
      </c>
      <c r="Q8586" s="2">
        <v>2002</v>
      </c>
      <c r="R8586" s="2">
        <v>9999</v>
      </c>
      <c r="S8586" s="2"/>
      <c r="T8586" s="2"/>
      <c r="U8586" s="2" t="s">
        <v>58</v>
      </c>
      <c r="V8586" s="2" t="s">
        <v>236</v>
      </c>
      <c r="W8586" s="2"/>
      <c r="X8586" s="2"/>
      <c r="Y8586" s="2"/>
      <c r="Z8586" s="2"/>
      <c r="AA8586" s="2" t="s">
        <v>63</v>
      </c>
      <c r="AB8586" s="2"/>
      <c r="AC8586" s="2"/>
      <c r="AD8586" s="2"/>
      <c r="AE8586" s="2"/>
      <c r="AF8586" s="2"/>
      <c r="AG8586" s="2"/>
      <c r="AH8586" s="2"/>
      <c r="AI8586" s="2"/>
      <c r="AJ8586" s="2">
        <v>6.45E-3</v>
      </c>
      <c r="AK8586" s="2">
        <v>6.3899999999999998E-3</v>
      </c>
      <c r="AL8586" s="2">
        <v>6.45E-3</v>
      </c>
      <c r="AM8586" s="2">
        <v>6.3899999999999998E-3</v>
      </c>
      <c r="AN8586" s="2"/>
      <c r="AO8586" s="2"/>
      <c r="AP8586" s="2"/>
      <c r="AQ8586" s="2"/>
      <c r="AR8586" s="2"/>
      <c r="AS8586" s="2"/>
      <c r="AT8586" s="2"/>
      <c r="AU8586" s="2"/>
      <c r="AV8586" s="2"/>
      <c r="AW8586" s="2"/>
      <c r="AX8586" s="2"/>
      <c r="AY8586" s="2" t="s">
        <v>48052</v>
      </c>
      <c r="AZ8586" s="2">
        <v>100</v>
      </c>
      <c r="BA8586" s="2" t="s">
        <v>46815</v>
      </c>
      <c r="BB8586" s="2">
        <v>100</v>
      </c>
    </row>
    <row r="8587" spans="1:54">
      <c r="A8587" s="2" t="s">
        <v>15486</v>
      </c>
      <c r="B8587" s="2" t="s">
        <v>15487</v>
      </c>
      <c r="C8587" s="2">
        <v>55328</v>
      </c>
      <c r="D8587" s="2" t="s">
        <v>162</v>
      </c>
      <c r="E8587" s="2" t="s">
        <v>4380</v>
      </c>
      <c r="F8587" s="2">
        <v>4493</v>
      </c>
      <c r="G8587" s="2" t="s">
        <v>166</v>
      </c>
      <c r="H8587" s="2"/>
      <c r="I8587" s="2" t="s">
        <v>867</v>
      </c>
      <c r="J8587" s="2" t="s">
        <v>868</v>
      </c>
      <c r="K8587" s="2">
        <v>41</v>
      </c>
      <c r="L8587" s="2" t="s">
        <v>9251</v>
      </c>
      <c r="M8587" s="2">
        <v>59</v>
      </c>
      <c r="N8587" s="2" t="s">
        <v>9252</v>
      </c>
      <c r="O8587" s="2">
        <v>184</v>
      </c>
      <c r="P8587" s="2">
        <v>7165</v>
      </c>
      <c r="Q8587" s="2">
        <v>2002</v>
      </c>
      <c r="R8587" s="2">
        <v>9999</v>
      </c>
      <c r="S8587" s="2"/>
      <c r="T8587" s="2"/>
      <c r="U8587" s="2" t="s">
        <v>54</v>
      </c>
      <c r="V8587" s="2" t="s">
        <v>236</v>
      </c>
      <c r="W8587" s="2"/>
      <c r="X8587" s="2"/>
      <c r="Y8587" s="2"/>
      <c r="Z8587" s="2" t="s">
        <v>251</v>
      </c>
      <c r="AA8587" s="2" t="s">
        <v>63</v>
      </c>
      <c r="AB8587" s="2"/>
      <c r="AC8587" s="2"/>
      <c r="AD8587" s="2"/>
      <c r="AE8587" s="2"/>
      <c r="AF8587" s="2"/>
      <c r="AG8587" s="2"/>
      <c r="AH8587" s="2"/>
      <c r="AI8587" s="2"/>
      <c r="AJ8587" s="2">
        <v>9.1299999999999992E-3</v>
      </c>
      <c r="AK8587" s="2">
        <v>9.1299999999999992E-3</v>
      </c>
      <c r="AL8587" s="2">
        <v>9.1299999999999992E-3</v>
      </c>
      <c r="AM8587" s="2">
        <v>9.1299999999999992E-3</v>
      </c>
      <c r="AN8587" s="2"/>
      <c r="AO8587" s="2"/>
      <c r="AP8587" s="2"/>
      <c r="AQ8587" s="2"/>
      <c r="AR8587" s="2"/>
      <c r="AS8587" s="2"/>
      <c r="AT8587" s="2"/>
      <c r="AU8587" s="2"/>
      <c r="AV8587" s="2"/>
      <c r="AW8587" s="2"/>
      <c r="AX8587" s="2"/>
      <c r="AY8587" s="2" t="s">
        <v>15486</v>
      </c>
      <c r="AZ8587" s="2">
        <v>100</v>
      </c>
      <c r="BA8587" s="2" t="s">
        <v>46815</v>
      </c>
      <c r="BB8587" s="2">
        <v>100</v>
      </c>
    </row>
    <row r="8588" spans="1:54">
      <c r="A8588" s="2" t="s">
        <v>15486</v>
      </c>
      <c r="B8588" s="2" t="s">
        <v>15488</v>
      </c>
      <c r="C8588" s="2">
        <v>55328</v>
      </c>
      <c r="D8588" s="2" t="s">
        <v>162</v>
      </c>
      <c r="E8588" s="2" t="s">
        <v>5548</v>
      </c>
      <c r="F8588" s="2">
        <v>4494</v>
      </c>
      <c r="G8588" s="2" t="s">
        <v>166</v>
      </c>
      <c r="H8588" s="2"/>
      <c r="I8588" s="2" t="s">
        <v>867</v>
      </c>
      <c r="J8588" s="2" t="s">
        <v>868</v>
      </c>
      <c r="K8588" s="2">
        <v>41</v>
      </c>
      <c r="L8588" s="2" t="s">
        <v>9251</v>
      </c>
      <c r="M8588" s="2">
        <v>59</v>
      </c>
      <c r="N8588" s="2" t="s">
        <v>9252</v>
      </c>
      <c r="O8588" s="2">
        <v>184</v>
      </c>
      <c r="P8588" s="2">
        <v>7165</v>
      </c>
      <c r="Q8588" s="2">
        <v>2002</v>
      </c>
      <c r="R8588" s="2">
        <v>9999</v>
      </c>
      <c r="S8588" s="2"/>
      <c r="T8588" s="2"/>
      <c r="U8588" s="2" t="s">
        <v>54</v>
      </c>
      <c r="V8588" s="2" t="s">
        <v>236</v>
      </c>
      <c r="W8588" s="2"/>
      <c r="X8588" s="2"/>
      <c r="Y8588" s="2"/>
      <c r="Z8588" s="2" t="s">
        <v>251</v>
      </c>
      <c r="AA8588" s="2" t="s">
        <v>63</v>
      </c>
      <c r="AB8588" s="2"/>
      <c r="AC8588" s="2"/>
      <c r="AD8588" s="2"/>
      <c r="AE8588" s="2"/>
      <c r="AF8588" s="2"/>
      <c r="AG8588" s="2"/>
      <c r="AH8588" s="2"/>
      <c r="AI8588" s="2"/>
      <c r="AJ8588" s="2">
        <v>9.1299999999999992E-3</v>
      </c>
      <c r="AK8588" s="2">
        <v>9.1299999999999992E-3</v>
      </c>
      <c r="AL8588" s="2">
        <v>9.1299999999999992E-3</v>
      </c>
      <c r="AM8588" s="2">
        <v>9.1299999999999992E-3</v>
      </c>
      <c r="AN8588" s="2"/>
      <c r="AO8588" s="2"/>
      <c r="AP8588" s="2"/>
      <c r="AQ8588" s="2"/>
      <c r="AR8588" s="2"/>
      <c r="AS8588" s="2"/>
      <c r="AT8588" s="2"/>
      <c r="AU8588" s="2"/>
      <c r="AV8588" s="2"/>
      <c r="AW8588" s="2"/>
      <c r="AX8588" s="2"/>
      <c r="AY8588" s="2" t="s">
        <v>15486</v>
      </c>
      <c r="AZ8588" s="2">
        <v>100</v>
      </c>
      <c r="BA8588" s="2" t="s">
        <v>46815</v>
      </c>
      <c r="BB8588" s="2">
        <v>100</v>
      </c>
    </row>
    <row r="8589" spans="1:54">
      <c r="A8589" s="2" t="s">
        <v>15486</v>
      </c>
      <c r="B8589" s="2" t="s">
        <v>15489</v>
      </c>
      <c r="C8589" s="2">
        <v>55328</v>
      </c>
      <c r="D8589" s="2" t="s">
        <v>162</v>
      </c>
      <c r="E8589" s="2" t="s">
        <v>5552</v>
      </c>
      <c r="F8589" s="2">
        <v>4493</v>
      </c>
      <c r="G8589" s="2" t="s">
        <v>166</v>
      </c>
      <c r="H8589" s="2"/>
      <c r="I8589" s="2" t="s">
        <v>867</v>
      </c>
      <c r="J8589" s="2" t="s">
        <v>868</v>
      </c>
      <c r="K8589" s="2">
        <v>41</v>
      </c>
      <c r="L8589" s="2" t="s">
        <v>9251</v>
      </c>
      <c r="M8589" s="2">
        <v>59</v>
      </c>
      <c r="N8589" s="2" t="s">
        <v>9252</v>
      </c>
      <c r="O8589" s="2">
        <v>247</v>
      </c>
      <c r="P8589" s="2">
        <v>7165</v>
      </c>
      <c r="Q8589" s="2">
        <v>2002</v>
      </c>
      <c r="R8589" s="2">
        <v>9999</v>
      </c>
      <c r="S8589" s="2"/>
      <c r="T8589" s="2"/>
      <c r="U8589" s="2" t="s">
        <v>54</v>
      </c>
      <c r="V8589" s="2" t="s">
        <v>236</v>
      </c>
      <c r="W8589" s="2"/>
      <c r="X8589" s="2"/>
      <c r="Y8589" s="2"/>
      <c r="Z8589" s="2" t="s">
        <v>244</v>
      </c>
      <c r="AA8589" s="2" t="s">
        <v>63</v>
      </c>
      <c r="AB8589" s="2"/>
      <c r="AC8589" s="2"/>
      <c r="AD8589" s="2"/>
      <c r="AE8589" s="2"/>
      <c r="AF8589" s="2"/>
      <c r="AG8589" s="2"/>
      <c r="AH8589" s="2"/>
      <c r="AI8589" s="2"/>
      <c r="AJ8589" s="2">
        <v>9.1299999999999992E-3</v>
      </c>
      <c r="AK8589" s="2">
        <v>9.1299999999999992E-3</v>
      </c>
      <c r="AL8589" s="2">
        <v>9.1299999999999992E-3</v>
      </c>
      <c r="AM8589" s="2">
        <v>9.1299999999999992E-3</v>
      </c>
      <c r="AN8589" s="2"/>
      <c r="AO8589" s="2"/>
      <c r="AP8589" s="2"/>
      <c r="AQ8589" s="2"/>
      <c r="AR8589" s="2"/>
      <c r="AS8589" s="2"/>
      <c r="AT8589" s="2"/>
      <c r="AU8589" s="2"/>
      <c r="AV8589" s="2"/>
      <c r="AW8589" s="2"/>
      <c r="AX8589" s="2"/>
      <c r="AY8589" s="2" t="s">
        <v>15486</v>
      </c>
      <c r="AZ8589" s="2">
        <v>100</v>
      </c>
      <c r="BA8589" s="2" t="s">
        <v>46815</v>
      </c>
      <c r="BB8589" s="2">
        <v>100</v>
      </c>
    </row>
    <row r="8590" spans="1:54">
      <c r="A8590" s="2" t="s">
        <v>15490</v>
      </c>
      <c r="B8590" s="2" t="s">
        <v>15491</v>
      </c>
      <c r="C8590" s="2">
        <v>55332</v>
      </c>
      <c r="D8590" s="2" t="s">
        <v>162</v>
      </c>
      <c r="E8590" s="2" t="s">
        <v>51</v>
      </c>
      <c r="F8590" s="2">
        <v>4503</v>
      </c>
      <c r="G8590" s="2" t="s">
        <v>164</v>
      </c>
      <c r="H8590" s="2"/>
      <c r="I8590" s="2" t="s">
        <v>210</v>
      </c>
      <c r="J8590" s="2" t="s">
        <v>2032</v>
      </c>
      <c r="K8590" s="2">
        <v>13</v>
      </c>
      <c r="L8590" s="2" t="s">
        <v>649</v>
      </c>
      <c r="M8590" s="2">
        <v>303</v>
      </c>
      <c r="N8590" s="2" t="s">
        <v>15492</v>
      </c>
      <c r="O8590" s="2">
        <v>151</v>
      </c>
      <c r="P8590" s="2">
        <v>10745</v>
      </c>
      <c r="Q8590" s="2">
        <v>2003</v>
      </c>
      <c r="R8590" s="2">
        <v>9999</v>
      </c>
      <c r="S8590" s="2"/>
      <c r="T8590" s="2"/>
      <c r="U8590" s="2" t="s">
        <v>54</v>
      </c>
      <c r="V8590" s="2" t="s">
        <v>236</v>
      </c>
      <c r="W8590" s="2"/>
      <c r="X8590" s="2"/>
      <c r="Y8590" s="2"/>
      <c r="Z8590" s="2" t="s">
        <v>251</v>
      </c>
      <c r="AA8590" s="2"/>
      <c r="AB8590" s="2"/>
      <c r="AC8590" s="2"/>
      <c r="AD8590" s="2"/>
      <c r="AE8590" s="2"/>
      <c r="AF8590" s="2"/>
      <c r="AG8590" s="2"/>
      <c r="AH8590" s="2"/>
      <c r="AI8590" s="2">
        <v>0.33</v>
      </c>
      <c r="AJ8590" s="2">
        <v>3.397E-2</v>
      </c>
      <c r="AK8590" s="2">
        <v>3.397E-2</v>
      </c>
      <c r="AL8590" s="2">
        <v>3.397E-2</v>
      </c>
      <c r="AM8590" s="2">
        <v>3.397E-2</v>
      </c>
      <c r="AN8590" s="2"/>
      <c r="AO8590" s="2"/>
      <c r="AP8590" s="2"/>
      <c r="AQ8590" s="2"/>
      <c r="AR8590" s="2"/>
      <c r="AS8590" s="2"/>
      <c r="AT8590" s="2"/>
      <c r="AU8590" s="2"/>
      <c r="AV8590" s="2"/>
      <c r="AW8590" s="2"/>
      <c r="AX8590" s="2"/>
      <c r="AY8590" s="2" t="s">
        <v>15490</v>
      </c>
      <c r="AZ8590" s="2">
        <v>100</v>
      </c>
      <c r="BA8590" s="2" t="s">
        <v>46377</v>
      </c>
      <c r="BB8590" s="2">
        <v>100</v>
      </c>
    </row>
    <row r="8591" spans="1:54">
      <c r="A8591" s="2" t="s">
        <v>15490</v>
      </c>
      <c r="B8591" s="2" t="s">
        <v>15493</v>
      </c>
      <c r="C8591" s="2">
        <v>55332</v>
      </c>
      <c r="D8591" s="2" t="s">
        <v>162</v>
      </c>
      <c r="E8591" s="2" t="s">
        <v>55</v>
      </c>
      <c r="F8591" s="2">
        <v>4504</v>
      </c>
      <c r="G8591" s="2" t="s">
        <v>164</v>
      </c>
      <c r="H8591" s="2"/>
      <c r="I8591" s="2" t="s">
        <v>210</v>
      </c>
      <c r="J8591" s="2" t="s">
        <v>2032</v>
      </c>
      <c r="K8591" s="2">
        <v>13</v>
      </c>
      <c r="L8591" s="2" t="s">
        <v>649</v>
      </c>
      <c r="M8591" s="2">
        <v>303</v>
      </c>
      <c r="N8591" s="2" t="s">
        <v>15492</v>
      </c>
      <c r="O8591" s="2">
        <v>157.9</v>
      </c>
      <c r="P8591" s="2">
        <v>10745</v>
      </c>
      <c r="Q8591" s="2">
        <v>2003</v>
      </c>
      <c r="R8591" s="2">
        <v>9999</v>
      </c>
      <c r="S8591" s="2"/>
      <c r="T8591" s="2"/>
      <c r="U8591" s="2" t="s">
        <v>54</v>
      </c>
      <c r="V8591" s="2" t="s">
        <v>236</v>
      </c>
      <c r="W8591" s="2"/>
      <c r="X8591" s="2"/>
      <c r="Y8591" s="2"/>
      <c r="Z8591" s="2" t="s">
        <v>251</v>
      </c>
      <c r="AA8591" s="2"/>
      <c r="AB8591" s="2"/>
      <c r="AC8591" s="2"/>
      <c r="AD8591" s="2"/>
      <c r="AE8591" s="2"/>
      <c r="AF8591" s="2"/>
      <c r="AG8591" s="2"/>
      <c r="AH8591" s="2"/>
      <c r="AI8591" s="2">
        <v>0.33</v>
      </c>
      <c r="AJ8591" s="2">
        <v>4.4580000000000002E-2</v>
      </c>
      <c r="AK8591" s="2">
        <v>4.4580000000000002E-2</v>
      </c>
      <c r="AL8591" s="2">
        <v>4.4580000000000002E-2</v>
      </c>
      <c r="AM8591" s="2">
        <v>4.4580000000000002E-2</v>
      </c>
      <c r="AN8591" s="2"/>
      <c r="AO8591" s="2"/>
      <c r="AP8591" s="2"/>
      <c r="AQ8591" s="2"/>
      <c r="AR8591" s="2"/>
      <c r="AS8591" s="2"/>
      <c r="AT8591" s="2"/>
      <c r="AU8591" s="2"/>
      <c r="AV8591" s="2"/>
      <c r="AW8591" s="2"/>
      <c r="AX8591" s="2"/>
      <c r="AY8591" s="2" t="s">
        <v>15490</v>
      </c>
      <c r="AZ8591" s="2">
        <v>100</v>
      </c>
      <c r="BA8591" s="2" t="s">
        <v>46377</v>
      </c>
      <c r="BB8591" s="2">
        <v>100</v>
      </c>
    </row>
    <row r="8592" spans="1:54">
      <c r="A8592" s="2" t="s">
        <v>15490</v>
      </c>
      <c r="B8592" s="2" t="s">
        <v>15494</v>
      </c>
      <c r="C8592" s="2">
        <v>55332</v>
      </c>
      <c r="D8592" s="2" t="s">
        <v>162</v>
      </c>
      <c r="E8592" s="2" t="s">
        <v>72</v>
      </c>
      <c r="F8592" s="2">
        <v>4505</v>
      </c>
      <c r="G8592" s="2" t="s">
        <v>164</v>
      </c>
      <c r="H8592" s="2"/>
      <c r="I8592" s="2" t="s">
        <v>210</v>
      </c>
      <c r="J8592" s="2" t="s">
        <v>2032</v>
      </c>
      <c r="K8592" s="2">
        <v>13</v>
      </c>
      <c r="L8592" s="2" t="s">
        <v>649</v>
      </c>
      <c r="M8592" s="2">
        <v>303</v>
      </c>
      <c r="N8592" s="2" t="s">
        <v>15492</v>
      </c>
      <c r="O8592" s="2">
        <v>150</v>
      </c>
      <c r="P8592" s="2">
        <v>10745</v>
      </c>
      <c r="Q8592" s="2">
        <v>2003</v>
      </c>
      <c r="R8592" s="2">
        <v>9999</v>
      </c>
      <c r="S8592" s="2"/>
      <c r="T8592" s="2"/>
      <c r="U8592" s="2" t="s">
        <v>54</v>
      </c>
      <c r="V8592" s="2" t="s">
        <v>236</v>
      </c>
      <c r="W8592" s="2"/>
      <c r="X8592" s="2"/>
      <c r="Y8592" s="2"/>
      <c r="Z8592" s="2" t="s">
        <v>251</v>
      </c>
      <c r="AA8592" s="2"/>
      <c r="AB8592" s="2"/>
      <c r="AC8592" s="2"/>
      <c r="AD8592" s="2"/>
      <c r="AE8592" s="2"/>
      <c r="AF8592" s="2"/>
      <c r="AG8592" s="2"/>
      <c r="AH8592" s="2"/>
      <c r="AI8592" s="2">
        <v>0.33</v>
      </c>
      <c r="AJ8592" s="2">
        <v>4.2139999999999997E-2</v>
      </c>
      <c r="AK8592" s="2">
        <v>4.2139999999999997E-2</v>
      </c>
      <c r="AL8592" s="2">
        <v>4.2139999999999997E-2</v>
      </c>
      <c r="AM8592" s="2">
        <v>4.2139999999999997E-2</v>
      </c>
      <c r="AN8592" s="2"/>
      <c r="AO8592" s="2"/>
      <c r="AP8592" s="2"/>
      <c r="AQ8592" s="2"/>
      <c r="AR8592" s="2"/>
      <c r="AS8592" s="2"/>
      <c r="AT8592" s="2"/>
      <c r="AU8592" s="2"/>
      <c r="AV8592" s="2"/>
      <c r="AW8592" s="2"/>
      <c r="AX8592" s="2"/>
      <c r="AY8592" s="2" t="s">
        <v>15490</v>
      </c>
      <c r="AZ8592" s="2">
        <v>100</v>
      </c>
      <c r="BA8592" s="2" t="s">
        <v>46377</v>
      </c>
      <c r="BB8592" s="2">
        <v>100</v>
      </c>
    </row>
    <row r="8593" spans="1:54">
      <c r="A8593" s="2" t="s">
        <v>15490</v>
      </c>
      <c r="B8593" s="2" t="s">
        <v>15495</v>
      </c>
      <c r="C8593" s="2">
        <v>55332</v>
      </c>
      <c r="D8593" s="2" t="s">
        <v>162</v>
      </c>
      <c r="E8593" s="2" t="s">
        <v>89</v>
      </c>
      <c r="F8593" s="2">
        <v>4506</v>
      </c>
      <c r="G8593" s="2" t="s">
        <v>164</v>
      </c>
      <c r="H8593" s="2"/>
      <c r="I8593" s="2" t="s">
        <v>210</v>
      </c>
      <c r="J8593" s="2" t="s">
        <v>2032</v>
      </c>
      <c r="K8593" s="2">
        <v>13</v>
      </c>
      <c r="L8593" s="2" t="s">
        <v>649</v>
      </c>
      <c r="M8593" s="2">
        <v>303</v>
      </c>
      <c r="N8593" s="2" t="s">
        <v>15492</v>
      </c>
      <c r="O8593" s="2">
        <v>156.6</v>
      </c>
      <c r="P8593" s="2">
        <v>10745</v>
      </c>
      <c r="Q8593" s="2">
        <v>2003</v>
      </c>
      <c r="R8593" s="2">
        <v>9999</v>
      </c>
      <c r="S8593" s="2"/>
      <c r="T8593" s="2"/>
      <c r="U8593" s="2" t="s">
        <v>54</v>
      </c>
      <c r="V8593" s="2" t="s">
        <v>236</v>
      </c>
      <c r="W8593" s="2"/>
      <c r="X8593" s="2"/>
      <c r="Y8593" s="2"/>
      <c r="Z8593" s="2" t="s">
        <v>251</v>
      </c>
      <c r="AA8593" s="2"/>
      <c r="AB8593" s="2"/>
      <c r="AC8593" s="2"/>
      <c r="AD8593" s="2"/>
      <c r="AE8593" s="2"/>
      <c r="AF8593" s="2"/>
      <c r="AG8593" s="2"/>
      <c r="AH8593" s="2"/>
      <c r="AI8593" s="2">
        <v>0.33</v>
      </c>
      <c r="AJ8593" s="2">
        <v>2.6509999999999999E-2</v>
      </c>
      <c r="AK8593" s="2">
        <v>2.6509999999999999E-2</v>
      </c>
      <c r="AL8593" s="2">
        <v>2.6509999999999999E-2</v>
      </c>
      <c r="AM8593" s="2">
        <v>2.6509999999999999E-2</v>
      </c>
      <c r="AN8593" s="2"/>
      <c r="AO8593" s="2"/>
      <c r="AP8593" s="2"/>
      <c r="AQ8593" s="2"/>
      <c r="AR8593" s="2"/>
      <c r="AS8593" s="2"/>
      <c r="AT8593" s="2"/>
      <c r="AU8593" s="2"/>
      <c r="AV8593" s="2"/>
      <c r="AW8593" s="2"/>
      <c r="AX8593" s="2"/>
      <c r="AY8593" s="2" t="s">
        <v>15490</v>
      </c>
      <c r="AZ8593" s="2">
        <v>100</v>
      </c>
      <c r="BA8593" s="2" t="s">
        <v>46377</v>
      </c>
      <c r="BB8593" s="2">
        <v>100</v>
      </c>
    </row>
    <row r="8594" spans="1:54">
      <c r="A8594" s="2" t="s">
        <v>15496</v>
      </c>
      <c r="B8594" s="2" t="s">
        <v>15497</v>
      </c>
      <c r="C8594" s="2">
        <v>55333</v>
      </c>
      <c r="D8594" s="2" t="s">
        <v>162</v>
      </c>
      <c r="E8594" s="2" t="s">
        <v>4380</v>
      </c>
      <c r="F8594" s="2">
        <v>3739</v>
      </c>
      <c r="G8594" s="2" t="s">
        <v>166</v>
      </c>
      <c r="H8594" s="2"/>
      <c r="I8594" s="2" t="s">
        <v>214</v>
      </c>
      <c r="J8594" s="2" t="s">
        <v>78</v>
      </c>
      <c r="K8594" s="2">
        <v>6</v>
      </c>
      <c r="L8594" s="2" t="s">
        <v>2094</v>
      </c>
      <c r="M8594" s="2">
        <v>13</v>
      </c>
      <c r="N8594" s="2" t="s">
        <v>2095</v>
      </c>
      <c r="O8594" s="2">
        <v>176</v>
      </c>
      <c r="P8594" s="2">
        <v>7482</v>
      </c>
      <c r="Q8594" s="2">
        <v>2002</v>
      </c>
      <c r="R8594" s="2">
        <v>9999</v>
      </c>
      <c r="S8594" s="2"/>
      <c r="T8594" s="2"/>
      <c r="U8594" s="2" t="s">
        <v>54</v>
      </c>
      <c r="V8594" s="2" t="s">
        <v>236</v>
      </c>
      <c r="W8594" s="2"/>
      <c r="X8594" s="2"/>
      <c r="Y8594" s="2"/>
      <c r="Z8594" s="2" t="s">
        <v>416</v>
      </c>
      <c r="AA8594" s="2" t="s">
        <v>63</v>
      </c>
      <c r="AB8594" s="2"/>
      <c r="AC8594" s="2"/>
      <c r="AD8594" s="2"/>
      <c r="AE8594" s="2"/>
      <c r="AF8594" s="2"/>
      <c r="AG8594" s="2"/>
      <c r="AH8594" s="2"/>
      <c r="AI8594" s="2"/>
      <c r="AJ8594" s="2">
        <v>5.6600000000000001E-3</v>
      </c>
      <c r="AK8594" s="2">
        <v>5.6600000000000001E-3</v>
      </c>
      <c r="AL8594" s="2">
        <v>5.6600000000000001E-3</v>
      </c>
      <c r="AM8594" s="2">
        <v>5.6600000000000001E-3</v>
      </c>
      <c r="AN8594" s="2"/>
      <c r="AO8594" s="2"/>
      <c r="AP8594" s="2"/>
      <c r="AQ8594" s="2"/>
      <c r="AR8594" s="2"/>
      <c r="AS8594" s="2"/>
      <c r="AT8594" s="2"/>
      <c r="AU8594" s="2"/>
      <c r="AV8594" s="2"/>
      <c r="AW8594" s="2"/>
      <c r="AX8594" s="2"/>
      <c r="AY8594" s="2" t="s">
        <v>48053</v>
      </c>
      <c r="AZ8594" s="2">
        <v>100</v>
      </c>
      <c r="BA8594" s="2" t="s">
        <v>46815</v>
      </c>
      <c r="BB8594" s="2">
        <v>100</v>
      </c>
    </row>
    <row r="8595" spans="1:54">
      <c r="A8595" s="2" t="s">
        <v>15496</v>
      </c>
      <c r="B8595" s="2" t="s">
        <v>15498</v>
      </c>
      <c r="C8595" s="2">
        <v>55333</v>
      </c>
      <c r="D8595" s="2" t="s">
        <v>162</v>
      </c>
      <c r="E8595" s="2" t="s">
        <v>5548</v>
      </c>
      <c r="F8595" s="2">
        <v>3740</v>
      </c>
      <c r="G8595" s="2" t="s">
        <v>166</v>
      </c>
      <c r="H8595" s="2"/>
      <c r="I8595" s="2" t="s">
        <v>214</v>
      </c>
      <c r="J8595" s="2" t="s">
        <v>78</v>
      </c>
      <c r="K8595" s="2">
        <v>6</v>
      </c>
      <c r="L8595" s="2" t="s">
        <v>2094</v>
      </c>
      <c r="M8595" s="2">
        <v>13</v>
      </c>
      <c r="N8595" s="2" t="s">
        <v>2095</v>
      </c>
      <c r="O8595" s="2">
        <v>165</v>
      </c>
      <c r="P8595" s="2">
        <v>7482</v>
      </c>
      <c r="Q8595" s="2">
        <v>2002</v>
      </c>
      <c r="R8595" s="2">
        <v>9999</v>
      </c>
      <c r="S8595" s="2"/>
      <c r="T8595" s="2"/>
      <c r="U8595" s="2" t="s">
        <v>54</v>
      </c>
      <c r="V8595" s="2" t="s">
        <v>236</v>
      </c>
      <c r="W8595" s="2"/>
      <c r="X8595" s="2"/>
      <c r="Y8595" s="2"/>
      <c r="Z8595" s="2" t="s">
        <v>416</v>
      </c>
      <c r="AA8595" s="2" t="s">
        <v>63</v>
      </c>
      <c r="AB8595" s="2"/>
      <c r="AC8595" s="2"/>
      <c r="AD8595" s="2"/>
      <c r="AE8595" s="2"/>
      <c r="AF8595" s="2"/>
      <c r="AG8595" s="2"/>
      <c r="AH8595" s="2"/>
      <c r="AI8595" s="2"/>
      <c r="AJ8595" s="2">
        <v>5.6600000000000001E-3</v>
      </c>
      <c r="AK8595" s="2">
        <v>5.6600000000000001E-3</v>
      </c>
      <c r="AL8595" s="2">
        <v>5.6600000000000001E-3</v>
      </c>
      <c r="AM8595" s="2">
        <v>5.6600000000000001E-3</v>
      </c>
      <c r="AN8595" s="2"/>
      <c r="AO8595" s="2"/>
      <c r="AP8595" s="2"/>
      <c r="AQ8595" s="2"/>
      <c r="AR8595" s="2"/>
      <c r="AS8595" s="2"/>
      <c r="AT8595" s="2"/>
      <c r="AU8595" s="2"/>
      <c r="AV8595" s="2"/>
      <c r="AW8595" s="2"/>
      <c r="AX8595" s="2"/>
      <c r="AY8595" s="2" t="s">
        <v>48053</v>
      </c>
      <c r="AZ8595" s="2">
        <v>100</v>
      </c>
      <c r="BA8595" s="2" t="s">
        <v>46815</v>
      </c>
      <c r="BB8595" s="2">
        <v>100</v>
      </c>
    </row>
    <row r="8596" spans="1:54">
      <c r="A8596" s="2" t="s">
        <v>15496</v>
      </c>
      <c r="B8596" s="2" t="s">
        <v>15499</v>
      </c>
      <c r="C8596" s="2">
        <v>55333</v>
      </c>
      <c r="D8596" s="2" t="s">
        <v>162</v>
      </c>
      <c r="E8596" s="2" t="s">
        <v>5550</v>
      </c>
      <c r="F8596" s="2">
        <v>3741</v>
      </c>
      <c r="G8596" s="2" t="s">
        <v>166</v>
      </c>
      <c r="H8596" s="2"/>
      <c r="I8596" s="2" t="s">
        <v>214</v>
      </c>
      <c r="J8596" s="2" t="s">
        <v>78</v>
      </c>
      <c r="K8596" s="2">
        <v>6</v>
      </c>
      <c r="L8596" s="2" t="s">
        <v>2094</v>
      </c>
      <c r="M8596" s="2">
        <v>13</v>
      </c>
      <c r="N8596" s="2" t="s">
        <v>2095</v>
      </c>
      <c r="O8596" s="2">
        <v>165</v>
      </c>
      <c r="P8596" s="2">
        <v>7482</v>
      </c>
      <c r="Q8596" s="2">
        <v>2002</v>
      </c>
      <c r="R8596" s="2">
        <v>9999</v>
      </c>
      <c r="S8596" s="2"/>
      <c r="T8596" s="2"/>
      <c r="U8596" s="2" t="s">
        <v>54</v>
      </c>
      <c r="V8596" s="2" t="s">
        <v>236</v>
      </c>
      <c r="W8596" s="2"/>
      <c r="X8596" s="2"/>
      <c r="Y8596" s="2"/>
      <c r="Z8596" s="2" t="s">
        <v>416</v>
      </c>
      <c r="AA8596" s="2" t="s">
        <v>63</v>
      </c>
      <c r="AB8596" s="2"/>
      <c r="AC8596" s="2"/>
      <c r="AD8596" s="2"/>
      <c r="AE8596" s="2"/>
      <c r="AF8596" s="2"/>
      <c r="AG8596" s="2"/>
      <c r="AH8596" s="2"/>
      <c r="AI8596" s="2"/>
      <c r="AJ8596" s="2">
        <v>5.6600000000000001E-3</v>
      </c>
      <c r="AK8596" s="2">
        <v>5.6600000000000001E-3</v>
      </c>
      <c r="AL8596" s="2">
        <v>5.6600000000000001E-3</v>
      </c>
      <c r="AM8596" s="2">
        <v>5.6600000000000001E-3</v>
      </c>
      <c r="AN8596" s="2"/>
      <c r="AO8596" s="2"/>
      <c r="AP8596" s="2"/>
      <c r="AQ8596" s="2"/>
      <c r="AR8596" s="2"/>
      <c r="AS8596" s="2"/>
      <c r="AT8596" s="2"/>
      <c r="AU8596" s="2"/>
      <c r="AV8596" s="2"/>
      <c r="AW8596" s="2"/>
      <c r="AX8596" s="2"/>
      <c r="AY8596" s="2" t="s">
        <v>48053</v>
      </c>
      <c r="AZ8596" s="2">
        <v>100</v>
      </c>
      <c r="BA8596" s="2" t="s">
        <v>46815</v>
      </c>
      <c r="BB8596" s="2">
        <v>100</v>
      </c>
    </row>
    <row r="8597" spans="1:54">
      <c r="A8597" s="2" t="s">
        <v>15496</v>
      </c>
      <c r="B8597" s="2" t="s">
        <v>15500</v>
      </c>
      <c r="C8597" s="2">
        <v>55333</v>
      </c>
      <c r="D8597" s="2" t="s">
        <v>162</v>
      </c>
      <c r="E8597" s="2" t="s">
        <v>5552</v>
      </c>
      <c r="F8597" s="2">
        <v>3739</v>
      </c>
      <c r="G8597" s="2" t="s">
        <v>166</v>
      </c>
      <c r="H8597" s="2"/>
      <c r="I8597" s="2" t="s">
        <v>214</v>
      </c>
      <c r="J8597" s="2" t="s">
        <v>78</v>
      </c>
      <c r="K8597" s="2">
        <v>6</v>
      </c>
      <c r="L8597" s="2" t="s">
        <v>2094</v>
      </c>
      <c r="M8597" s="2">
        <v>13</v>
      </c>
      <c r="N8597" s="2" t="s">
        <v>2095</v>
      </c>
      <c r="O8597" s="2">
        <v>263.10000000000002</v>
      </c>
      <c r="P8597" s="2">
        <v>7482</v>
      </c>
      <c r="Q8597" s="2">
        <v>2002</v>
      </c>
      <c r="R8597" s="2">
        <v>9999</v>
      </c>
      <c r="S8597" s="2"/>
      <c r="T8597" s="2"/>
      <c r="U8597" s="2" t="s">
        <v>54</v>
      </c>
      <c r="V8597" s="2" t="s">
        <v>236</v>
      </c>
      <c r="W8597" s="2"/>
      <c r="X8597" s="2"/>
      <c r="Y8597" s="2"/>
      <c r="Z8597" s="2" t="s">
        <v>249</v>
      </c>
      <c r="AA8597" s="2" t="s">
        <v>63</v>
      </c>
      <c r="AB8597" s="2"/>
      <c r="AC8597" s="2"/>
      <c r="AD8597" s="2"/>
      <c r="AE8597" s="2"/>
      <c r="AF8597" s="2"/>
      <c r="AG8597" s="2"/>
      <c r="AH8597" s="2"/>
      <c r="AI8597" s="2"/>
      <c r="AJ8597" s="2">
        <v>5.6600000000000001E-3</v>
      </c>
      <c r="AK8597" s="2">
        <v>5.6600000000000001E-3</v>
      </c>
      <c r="AL8597" s="2">
        <v>5.6600000000000001E-3</v>
      </c>
      <c r="AM8597" s="2">
        <v>5.6600000000000001E-3</v>
      </c>
      <c r="AN8597" s="2"/>
      <c r="AO8597" s="2"/>
      <c r="AP8597" s="2"/>
      <c r="AQ8597" s="2"/>
      <c r="AR8597" s="2"/>
      <c r="AS8597" s="2"/>
      <c r="AT8597" s="2"/>
      <c r="AU8597" s="2"/>
      <c r="AV8597" s="2"/>
      <c r="AW8597" s="2"/>
      <c r="AX8597" s="2"/>
      <c r="AY8597" s="2" t="s">
        <v>48053</v>
      </c>
      <c r="AZ8597" s="2">
        <v>100</v>
      </c>
      <c r="BA8597" s="2" t="s">
        <v>46815</v>
      </c>
      <c r="BB8597" s="2">
        <v>100</v>
      </c>
    </row>
    <row r="8598" spans="1:54">
      <c r="A8598" s="2" t="s">
        <v>15501</v>
      </c>
      <c r="B8598" s="2" t="s">
        <v>15502</v>
      </c>
      <c r="C8598" s="2">
        <v>55334</v>
      </c>
      <c r="D8598" s="2" t="s">
        <v>162</v>
      </c>
      <c r="E8598" s="2" t="s">
        <v>4380</v>
      </c>
      <c r="F8598" s="2">
        <v>4508</v>
      </c>
      <c r="G8598" s="2" t="s">
        <v>166</v>
      </c>
      <c r="H8598" s="2"/>
      <c r="I8598" s="2" t="s">
        <v>234</v>
      </c>
      <c r="J8598" s="2" t="s">
        <v>109</v>
      </c>
      <c r="K8598" s="2">
        <v>17</v>
      </c>
      <c r="L8598" s="2" t="s">
        <v>1388</v>
      </c>
      <c r="M8598" s="2">
        <v>173</v>
      </c>
      <c r="N8598" s="2" t="s">
        <v>15163</v>
      </c>
      <c r="O8598" s="2">
        <v>151.69999999999999</v>
      </c>
      <c r="P8598" s="2">
        <v>7684</v>
      </c>
      <c r="Q8598" s="2">
        <v>2002</v>
      </c>
      <c r="R8598" s="2">
        <v>9999</v>
      </c>
      <c r="S8598" s="2"/>
      <c r="T8598" s="2"/>
      <c r="U8598" s="2" t="s">
        <v>54</v>
      </c>
      <c r="V8598" s="2" t="s">
        <v>236</v>
      </c>
      <c r="W8598" s="2"/>
      <c r="X8598" s="2"/>
      <c r="Y8598" s="2"/>
      <c r="Z8598" s="2" t="s">
        <v>251</v>
      </c>
      <c r="AA8598" s="2" t="s">
        <v>63</v>
      </c>
      <c r="AB8598" s="2"/>
      <c r="AC8598" s="2"/>
      <c r="AD8598" s="2"/>
      <c r="AE8598" s="2"/>
      <c r="AF8598" s="2"/>
      <c r="AG8598" s="2"/>
      <c r="AH8598" s="2"/>
      <c r="AI8598" s="2">
        <v>1E-3</v>
      </c>
      <c r="AJ8598" s="2">
        <v>7.0899999999999999E-3</v>
      </c>
      <c r="AK8598" s="2">
        <v>6.9199999999999999E-3</v>
      </c>
      <c r="AL8598" s="2">
        <v>7.0899999999999999E-3</v>
      </c>
      <c r="AM8598" s="2">
        <v>6.9199999999999999E-3</v>
      </c>
      <c r="AN8598" s="2"/>
      <c r="AO8598" s="2"/>
      <c r="AP8598" s="2"/>
      <c r="AQ8598" s="2"/>
      <c r="AR8598" s="2"/>
      <c r="AS8598" s="2"/>
      <c r="AT8598" s="2"/>
      <c r="AU8598" s="2"/>
      <c r="AV8598" s="2"/>
      <c r="AW8598" s="2"/>
      <c r="AX8598" s="2"/>
      <c r="AY8598" s="2" t="s">
        <v>48054</v>
      </c>
      <c r="AZ8598" s="2">
        <v>100</v>
      </c>
      <c r="BA8598" s="2" t="s">
        <v>47933</v>
      </c>
      <c r="BB8598" s="2">
        <v>100</v>
      </c>
    </row>
    <row r="8599" spans="1:54">
      <c r="A8599" s="2" t="s">
        <v>15501</v>
      </c>
      <c r="B8599" s="2" t="s">
        <v>15503</v>
      </c>
      <c r="C8599" s="2">
        <v>55334</v>
      </c>
      <c r="D8599" s="2" t="s">
        <v>162</v>
      </c>
      <c r="E8599" s="2" t="s">
        <v>5548</v>
      </c>
      <c r="F8599" s="2">
        <v>4509</v>
      </c>
      <c r="G8599" s="2" t="s">
        <v>166</v>
      </c>
      <c r="H8599" s="2"/>
      <c r="I8599" s="2" t="s">
        <v>234</v>
      </c>
      <c r="J8599" s="2" t="s">
        <v>109</v>
      </c>
      <c r="K8599" s="2">
        <v>17</v>
      </c>
      <c r="L8599" s="2" t="s">
        <v>1388</v>
      </c>
      <c r="M8599" s="2">
        <v>173</v>
      </c>
      <c r="N8599" s="2" t="s">
        <v>15163</v>
      </c>
      <c r="O8599" s="2">
        <v>146.19999999999999</v>
      </c>
      <c r="P8599" s="2">
        <v>7684</v>
      </c>
      <c r="Q8599" s="2">
        <v>2002</v>
      </c>
      <c r="R8599" s="2">
        <v>9999</v>
      </c>
      <c r="S8599" s="2"/>
      <c r="T8599" s="2"/>
      <c r="U8599" s="2" t="s">
        <v>54</v>
      </c>
      <c r="V8599" s="2" t="s">
        <v>236</v>
      </c>
      <c r="W8599" s="2"/>
      <c r="X8599" s="2"/>
      <c r="Y8599" s="2"/>
      <c r="Z8599" s="2" t="s">
        <v>251</v>
      </c>
      <c r="AA8599" s="2" t="s">
        <v>63</v>
      </c>
      <c r="AB8599" s="2"/>
      <c r="AC8599" s="2"/>
      <c r="AD8599" s="2"/>
      <c r="AE8599" s="2"/>
      <c r="AF8599" s="2"/>
      <c r="AG8599" s="2"/>
      <c r="AH8599" s="2"/>
      <c r="AI8599" s="2">
        <v>1E-3</v>
      </c>
      <c r="AJ8599" s="2">
        <v>7.0899999999999999E-3</v>
      </c>
      <c r="AK8599" s="2">
        <v>6.9199999999999999E-3</v>
      </c>
      <c r="AL8599" s="2">
        <v>7.0899999999999999E-3</v>
      </c>
      <c r="AM8599" s="2">
        <v>6.9199999999999999E-3</v>
      </c>
      <c r="AN8599" s="2"/>
      <c r="AO8599" s="2"/>
      <c r="AP8599" s="2"/>
      <c r="AQ8599" s="2"/>
      <c r="AR8599" s="2"/>
      <c r="AS8599" s="2"/>
      <c r="AT8599" s="2"/>
      <c r="AU8599" s="2"/>
      <c r="AV8599" s="2"/>
      <c r="AW8599" s="2"/>
      <c r="AX8599" s="2"/>
      <c r="AY8599" s="2" t="s">
        <v>48054</v>
      </c>
      <c r="AZ8599" s="2">
        <v>100</v>
      </c>
      <c r="BA8599" s="2" t="s">
        <v>47933</v>
      </c>
      <c r="BB8599" s="2">
        <v>100</v>
      </c>
    </row>
    <row r="8600" spans="1:54">
      <c r="A8600" s="2" t="s">
        <v>15501</v>
      </c>
      <c r="B8600" s="2" t="s">
        <v>15504</v>
      </c>
      <c r="C8600" s="2">
        <v>55334</v>
      </c>
      <c r="D8600" s="2" t="s">
        <v>162</v>
      </c>
      <c r="E8600" s="2" t="s">
        <v>5552</v>
      </c>
      <c r="F8600" s="2">
        <v>4508</v>
      </c>
      <c r="G8600" s="2" t="s">
        <v>166</v>
      </c>
      <c r="H8600" s="2"/>
      <c r="I8600" s="2" t="s">
        <v>234</v>
      </c>
      <c r="J8600" s="2" t="s">
        <v>109</v>
      </c>
      <c r="K8600" s="2">
        <v>17</v>
      </c>
      <c r="L8600" s="2" t="s">
        <v>1388</v>
      </c>
      <c r="M8600" s="2">
        <v>173</v>
      </c>
      <c r="N8600" s="2" t="s">
        <v>15163</v>
      </c>
      <c r="O8600" s="2">
        <v>326.39999999999998</v>
      </c>
      <c r="P8600" s="2">
        <v>7684</v>
      </c>
      <c r="Q8600" s="2">
        <v>2002</v>
      </c>
      <c r="R8600" s="2">
        <v>9999</v>
      </c>
      <c r="S8600" s="2"/>
      <c r="T8600" s="2"/>
      <c r="U8600" s="2" t="s">
        <v>54</v>
      </c>
      <c r="V8600" s="2" t="s">
        <v>236</v>
      </c>
      <c r="W8600" s="2"/>
      <c r="X8600" s="2"/>
      <c r="Y8600" s="2"/>
      <c r="Z8600" s="2" t="s">
        <v>249</v>
      </c>
      <c r="AA8600" s="2" t="s">
        <v>63</v>
      </c>
      <c r="AB8600" s="2"/>
      <c r="AC8600" s="2"/>
      <c r="AD8600" s="2"/>
      <c r="AE8600" s="2"/>
      <c r="AF8600" s="2"/>
      <c r="AG8600" s="2"/>
      <c r="AH8600" s="2"/>
      <c r="AI8600" s="2"/>
      <c r="AJ8600" s="2">
        <v>7.0899999999999999E-3</v>
      </c>
      <c r="AK8600" s="2">
        <v>6.9199999999999999E-3</v>
      </c>
      <c r="AL8600" s="2">
        <v>7.0899999999999999E-3</v>
      </c>
      <c r="AM8600" s="2">
        <v>6.9199999999999999E-3</v>
      </c>
      <c r="AN8600" s="2"/>
      <c r="AO8600" s="2"/>
      <c r="AP8600" s="2"/>
      <c r="AQ8600" s="2"/>
      <c r="AR8600" s="2"/>
      <c r="AS8600" s="2"/>
      <c r="AT8600" s="2"/>
      <c r="AU8600" s="2"/>
      <c r="AV8600" s="2"/>
      <c r="AW8600" s="2"/>
      <c r="AX8600" s="2"/>
      <c r="AY8600" s="2" t="s">
        <v>48054</v>
      </c>
      <c r="AZ8600" s="2">
        <v>100</v>
      </c>
      <c r="BA8600" s="2" t="s">
        <v>47933</v>
      </c>
      <c r="BB8600" s="2">
        <v>100</v>
      </c>
    </row>
    <row r="8601" spans="1:54">
      <c r="A8601" s="2" t="s">
        <v>15505</v>
      </c>
      <c r="B8601" s="2" t="s">
        <v>15506</v>
      </c>
      <c r="C8601" s="2">
        <v>55337</v>
      </c>
      <c r="D8601" s="2" t="s">
        <v>162</v>
      </c>
      <c r="E8601" s="2" t="s">
        <v>3679</v>
      </c>
      <c r="F8601" s="2">
        <v>88084</v>
      </c>
      <c r="G8601" s="2" t="s">
        <v>166</v>
      </c>
      <c r="H8601" s="2"/>
      <c r="I8601" s="2" t="s">
        <v>389</v>
      </c>
      <c r="J8601" s="2" t="s">
        <v>390</v>
      </c>
      <c r="K8601" s="2">
        <v>42</v>
      </c>
      <c r="L8601" s="2" t="s">
        <v>15507</v>
      </c>
      <c r="M8601" s="2">
        <v>75</v>
      </c>
      <c r="N8601" s="2" t="s">
        <v>15508</v>
      </c>
      <c r="O8601" s="2">
        <v>238.7</v>
      </c>
      <c r="P8601" s="2">
        <v>7260</v>
      </c>
      <c r="Q8601" s="2">
        <v>2001</v>
      </c>
      <c r="R8601" s="2">
        <v>9999</v>
      </c>
      <c r="S8601" s="2"/>
      <c r="T8601" s="2"/>
      <c r="U8601" s="2" t="s">
        <v>54</v>
      </c>
      <c r="V8601" s="2" t="s">
        <v>236</v>
      </c>
      <c r="W8601" s="2"/>
      <c r="X8601" s="2"/>
      <c r="Y8601" s="2"/>
      <c r="Z8601" s="2" t="s">
        <v>8119</v>
      </c>
      <c r="AA8601" s="2" t="s">
        <v>63</v>
      </c>
      <c r="AB8601" s="2"/>
      <c r="AC8601" s="2"/>
      <c r="AD8601" s="2"/>
      <c r="AE8601" s="2"/>
      <c r="AF8601" s="2"/>
      <c r="AG8601" s="2"/>
      <c r="AH8601" s="2"/>
      <c r="AI8601" s="2"/>
      <c r="AJ8601" s="2">
        <v>9.2200000000000008E-3</v>
      </c>
      <c r="AK8601" s="2">
        <v>9.1699999999999993E-3</v>
      </c>
      <c r="AL8601" s="2">
        <v>9.2200000000000008E-3</v>
      </c>
      <c r="AM8601" s="2">
        <v>9.1699999999999993E-3</v>
      </c>
      <c r="AN8601" s="2"/>
      <c r="AO8601" s="2"/>
      <c r="AP8601" s="2"/>
      <c r="AQ8601" s="2"/>
      <c r="AR8601" s="2"/>
      <c r="AS8601" s="2"/>
      <c r="AT8601" s="2"/>
      <c r="AU8601" s="2"/>
      <c r="AV8601" s="2"/>
      <c r="AW8601" s="2"/>
      <c r="AX8601" s="2"/>
      <c r="AY8601" s="2" t="s">
        <v>48055</v>
      </c>
      <c r="AZ8601" s="2">
        <v>100</v>
      </c>
      <c r="BA8601" s="2" t="s">
        <v>46529</v>
      </c>
      <c r="BB8601" s="2">
        <v>100</v>
      </c>
    </row>
    <row r="8602" spans="1:54">
      <c r="A8602" s="2" t="s">
        <v>15505</v>
      </c>
      <c r="B8602" s="2" t="s">
        <v>15509</v>
      </c>
      <c r="C8602" s="2">
        <v>55337</v>
      </c>
      <c r="D8602" s="2" t="s">
        <v>162</v>
      </c>
      <c r="E8602" s="2" t="s">
        <v>3685</v>
      </c>
      <c r="F8602" s="2">
        <v>88085</v>
      </c>
      <c r="G8602" s="2" t="s">
        <v>166</v>
      </c>
      <c r="H8602" s="2"/>
      <c r="I8602" s="2" t="s">
        <v>389</v>
      </c>
      <c r="J8602" s="2" t="s">
        <v>390</v>
      </c>
      <c r="K8602" s="2">
        <v>42</v>
      </c>
      <c r="L8602" s="2" t="s">
        <v>15507</v>
      </c>
      <c r="M8602" s="2">
        <v>75</v>
      </c>
      <c r="N8602" s="2" t="s">
        <v>15508</v>
      </c>
      <c r="O8602" s="2">
        <v>241.7</v>
      </c>
      <c r="P8602" s="2">
        <v>7260</v>
      </c>
      <c r="Q8602" s="2">
        <v>2001</v>
      </c>
      <c r="R8602" s="2">
        <v>9999</v>
      </c>
      <c r="S8602" s="2"/>
      <c r="T8602" s="2"/>
      <c r="U8602" s="2" t="s">
        <v>54</v>
      </c>
      <c r="V8602" s="2" t="s">
        <v>236</v>
      </c>
      <c r="W8602" s="2"/>
      <c r="X8602" s="2"/>
      <c r="Y8602" s="2"/>
      <c r="Z8602" s="2" t="s">
        <v>8119</v>
      </c>
      <c r="AA8602" s="2" t="s">
        <v>63</v>
      </c>
      <c r="AB8602" s="2"/>
      <c r="AC8602" s="2"/>
      <c r="AD8602" s="2"/>
      <c r="AE8602" s="2"/>
      <c r="AF8602" s="2"/>
      <c r="AG8602" s="2"/>
      <c r="AH8602" s="2"/>
      <c r="AI8602" s="2"/>
      <c r="AJ8602" s="2">
        <v>9.2200000000000008E-3</v>
      </c>
      <c r="AK8602" s="2">
        <v>9.1699999999999993E-3</v>
      </c>
      <c r="AL8602" s="2">
        <v>9.2200000000000008E-3</v>
      </c>
      <c r="AM8602" s="2">
        <v>9.1699999999999993E-3</v>
      </c>
      <c r="AN8602" s="2"/>
      <c r="AO8602" s="2"/>
      <c r="AP8602" s="2"/>
      <c r="AQ8602" s="2"/>
      <c r="AR8602" s="2"/>
      <c r="AS8602" s="2"/>
      <c r="AT8602" s="2"/>
      <c r="AU8602" s="2"/>
      <c r="AV8602" s="2"/>
      <c r="AW8602" s="2"/>
      <c r="AX8602" s="2"/>
      <c r="AY8602" s="2" t="s">
        <v>48055</v>
      </c>
      <c r="AZ8602" s="2">
        <v>100</v>
      </c>
      <c r="BA8602" s="2" t="s">
        <v>46529</v>
      </c>
      <c r="BB8602" s="2">
        <v>100</v>
      </c>
    </row>
    <row r="8603" spans="1:54">
      <c r="A8603" s="2" t="s">
        <v>15505</v>
      </c>
      <c r="B8603" s="2" t="s">
        <v>15510</v>
      </c>
      <c r="C8603" s="2">
        <v>55337</v>
      </c>
      <c r="D8603" s="2" t="s">
        <v>162</v>
      </c>
      <c r="E8603" s="2" t="s">
        <v>4368</v>
      </c>
      <c r="F8603" s="2">
        <v>88084</v>
      </c>
      <c r="G8603" s="2" t="s">
        <v>166</v>
      </c>
      <c r="H8603" s="2"/>
      <c r="I8603" s="2" t="s">
        <v>389</v>
      </c>
      <c r="J8603" s="2" t="s">
        <v>390</v>
      </c>
      <c r="K8603" s="2">
        <v>42</v>
      </c>
      <c r="L8603" s="2" t="s">
        <v>15507</v>
      </c>
      <c r="M8603" s="2">
        <v>75</v>
      </c>
      <c r="N8603" s="2" t="s">
        <v>15508</v>
      </c>
      <c r="O8603" s="2">
        <v>219.7</v>
      </c>
      <c r="P8603" s="2">
        <v>7260</v>
      </c>
      <c r="Q8603" s="2">
        <v>2001</v>
      </c>
      <c r="R8603" s="2">
        <v>9999</v>
      </c>
      <c r="S8603" s="2"/>
      <c r="T8603" s="2"/>
      <c r="U8603" s="2" t="s">
        <v>54</v>
      </c>
      <c r="V8603" s="2" t="s">
        <v>236</v>
      </c>
      <c r="W8603" s="2"/>
      <c r="X8603" s="2"/>
      <c r="Y8603" s="2"/>
      <c r="Z8603" s="2" t="s">
        <v>8119</v>
      </c>
      <c r="AA8603" s="2" t="s">
        <v>63</v>
      </c>
      <c r="AB8603" s="2"/>
      <c r="AC8603" s="2"/>
      <c r="AD8603" s="2"/>
      <c r="AE8603" s="2"/>
      <c r="AF8603" s="2"/>
      <c r="AG8603" s="2"/>
      <c r="AH8603" s="2"/>
      <c r="AI8603" s="2"/>
      <c r="AJ8603" s="2">
        <v>9.2200000000000008E-3</v>
      </c>
      <c r="AK8603" s="2">
        <v>9.1699999999999993E-3</v>
      </c>
      <c r="AL8603" s="2">
        <v>9.2200000000000008E-3</v>
      </c>
      <c r="AM8603" s="2">
        <v>9.1699999999999993E-3</v>
      </c>
      <c r="AN8603" s="2"/>
      <c r="AO8603" s="2"/>
      <c r="AP8603" s="2"/>
      <c r="AQ8603" s="2"/>
      <c r="AR8603" s="2"/>
      <c r="AS8603" s="2"/>
      <c r="AT8603" s="2"/>
      <c r="AU8603" s="2"/>
      <c r="AV8603" s="2"/>
      <c r="AW8603" s="2"/>
      <c r="AX8603" s="2"/>
      <c r="AY8603" s="2" t="s">
        <v>48055</v>
      </c>
      <c r="AZ8603" s="2">
        <v>100</v>
      </c>
      <c r="BA8603" s="2" t="s">
        <v>46529</v>
      </c>
      <c r="BB8603" s="2">
        <v>100</v>
      </c>
    </row>
    <row r="8604" spans="1:54">
      <c r="A8604" s="2" t="s">
        <v>15511</v>
      </c>
      <c r="B8604" s="2" t="s">
        <v>15512</v>
      </c>
      <c r="C8604" s="2">
        <v>55340</v>
      </c>
      <c r="D8604" s="2" t="s">
        <v>162</v>
      </c>
      <c r="E8604" s="2" t="s">
        <v>4380</v>
      </c>
      <c r="F8604" s="2">
        <v>4517</v>
      </c>
      <c r="G8604" s="2" t="s">
        <v>166</v>
      </c>
      <c r="H8604" s="2"/>
      <c r="I8604" s="2" t="s">
        <v>1251</v>
      </c>
      <c r="J8604" s="2" t="s">
        <v>103</v>
      </c>
      <c r="K8604" s="2">
        <v>5</v>
      </c>
      <c r="L8604" s="2" t="s">
        <v>450</v>
      </c>
      <c r="M8604" s="2">
        <v>93</v>
      </c>
      <c r="N8604" s="2" t="s">
        <v>2762</v>
      </c>
      <c r="O8604" s="2">
        <v>147</v>
      </c>
      <c r="P8604" s="2">
        <v>7567</v>
      </c>
      <c r="Q8604" s="2">
        <v>2007</v>
      </c>
      <c r="R8604" s="2">
        <v>9999</v>
      </c>
      <c r="S8604" s="2"/>
      <c r="T8604" s="2"/>
      <c r="U8604" s="2" t="s">
        <v>54</v>
      </c>
      <c r="V8604" s="2" t="s">
        <v>239</v>
      </c>
      <c r="W8604" s="2"/>
      <c r="X8604" s="2"/>
      <c r="Y8604" s="2"/>
      <c r="Z8604" s="2" t="s">
        <v>251</v>
      </c>
      <c r="AA8604" s="2" t="s">
        <v>63</v>
      </c>
      <c r="AB8604" s="2"/>
      <c r="AC8604" s="2"/>
      <c r="AD8604" s="2"/>
      <c r="AE8604" s="2"/>
      <c r="AF8604" s="2"/>
      <c r="AG8604" s="2"/>
      <c r="AH8604" s="2"/>
      <c r="AI8604" s="2"/>
      <c r="AJ8604" s="2">
        <v>4.8199999999999996E-3</v>
      </c>
      <c r="AK8604" s="2">
        <v>4.5199999999999997E-3</v>
      </c>
      <c r="AL8604" s="2">
        <v>4.8199999999999996E-3</v>
      </c>
      <c r="AM8604" s="2">
        <v>4.5199999999999997E-3</v>
      </c>
      <c r="AN8604" s="2"/>
      <c r="AO8604" s="2"/>
      <c r="AP8604" s="2"/>
      <c r="AQ8604" s="2"/>
      <c r="AR8604" s="2"/>
      <c r="AS8604" s="2"/>
      <c r="AT8604" s="2"/>
      <c r="AU8604" s="2"/>
      <c r="AV8604" s="2"/>
      <c r="AW8604" s="2"/>
      <c r="AX8604" s="2"/>
      <c r="AY8604" s="2" t="s">
        <v>46510</v>
      </c>
      <c r="AZ8604" s="2">
        <v>100</v>
      </c>
      <c r="BA8604" s="2" t="s">
        <v>46510</v>
      </c>
      <c r="BB8604" s="2">
        <v>100</v>
      </c>
    </row>
    <row r="8605" spans="1:54">
      <c r="A8605" s="2" t="s">
        <v>15511</v>
      </c>
      <c r="B8605" s="2" t="s">
        <v>15513</v>
      </c>
      <c r="C8605" s="2">
        <v>55340</v>
      </c>
      <c r="D8605" s="2" t="s">
        <v>162</v>
      </c>
      <c r="E8605" s="2" t="s">
        <v>5548</v>
      </c>
      <c r="F8605" s="2">
        <v>4518</v>
      </c>
      <c r="G8605" s="2" t="s">
        <v>166</v>
      </c>
      <c r="H8605" s="2"/>
      <c r="I8605" s="2" t="s">
        <v>1251</v>
      </c>
      <c r="J8605" s="2" t="s">
        <v>103</v>
      </c>
      <c r="K8605" s="2">
        <v>5</v>
      </c>
      <c r="L8605" s="2" t="s">
        <v>450</v>
      </c>
      <c r="M8605" s="2">
        <v>93</v>
      </c>
      <c r="N8605" s="2" t="s">
        <v>2762</v>
      </c>
      <c r="O8605" s="2">
        <v>148</v>
      </c>
      <c r="P8605" s="2">
        <v>7567</v>
      </c>
      <c r="Q8605" s="2">
        <v>2007</v>
      </c>
      <c r="R8605" s="2">
        <v>9999</v>
      </c>
      <c r="S8605" s="2"/>
      <c r="T8605" s="2"/>
      <c r="U8605" s="2" t="s">
        <v>54</v>
      </c>
      <c r="V8605" s="2" t="s">
        <v>239</v>
      </c>
      <c r="W8605" s="2"/>
      <c r="X8605" s="2"/>
      <c r="Y8605" s="2"/>
      <c r="Z8605" s="2" t="s">
        <v>251</v>
      </c>
      <c r="AA8605" s="2" t="s">
        <v>63</v>
      </c>
      <c r="AB8605" s="2"/>
      <c r="AC8605" s="2"/>
      <c r="AD8605" s="2"/>
      <c r="AE8605" s="2"/>
      <c r="AF8605" s="2"/>
      <c r="AG8605" s="2"/>
      <c r="AH8605" s="2"/>
      <c r="AI8605" s="2"/>
      <c r="AJ8605" s="2">
        <v>4.8199999999999996E-3</v>
      </c>
      <c r="AK8605" s="2">
        <v>4.5199999999999997E-3</v>
      </c>
      <c r="AL8605" s="2">
        <v>4.8199999999999996E-3</v>
      </c>
      <c r="AM8605" s="2">
        <v>4.5199999999999997E-3</v>
      </c>
      <c r="AN8605" s="2"/>
      <c r="AO8605" s="2"/>
      <c r="AP8605" s="2"/>
      <c r="AQ8605" s="2"/>
      <c r="AR8605" s="2"/>
      <c r="AS8605" s="2"/>
      <c r="AT8605" s="2"/>
      <c r="AU8605" s="2"/>
      <c r="AV8605" s="2"/>
      <c r="AW8605" s="2"/>
      <c r="AX8605" s="2"/>
      <c r="AY8605" s="2" t="s">
        <v>46510</v>
      </c>
      <c r="AZ8605" s="2">
        <v>100</v>
      </c>
      <c r="BA8605" s="2" t="s">
        <v>46510</v>
      </c>
      <c r="BB8605" s="2">
        <v>100</v>
      </c>
    </row>
    <row r="8606" spans="1:54">
      <c r="A8606" s="2" t="s">
        <v>15511</v>
      </c>
      <c r="B8606" s="2" t="s">
        <v>15514</v>
      </c>
      <c r="C8606" s="2">
        <v>55340</v>
      </c>
      <c r="D8606" s="2" t="s">
        <v>162</v>
      </c>
      <c r="E8606" s="2" t="s">
        <v>3979</v>
      </c>
      <c r="F8606" s="2">
        <v>4517</v>
      </c>
      <c r="G8606" s="2" t="s">
        <v>166</v>
      </c>
      <c r="H8606" s="2"/>
      <c r="I8606" s="2" t="s">
        <v>1251</v>
      </c>
      <c r="J8606" s="2" t="s">
        <v>103</v>
      </c>
      <c r="K8606" s="2">
        <v>5</v>
      </c>
      <c r="L8606" s="2" t="s">
        <v>450</v>
      </c>
      <c r="M8606" s="2">
        <v>93</v>
      </c>
      <c r="N8606" s="2" t="s">
        <v>2762</v>
      </c>
      <c r="O8606" s="2">
        <v>151</v>
      </c>
      <c r="P8606" s="2">
        <v>7567</v>
      </c>
      <c r="Q8606" s="2">
        <v>2007</v>
      </c>
      <c r="R8606" s="2">
        <v>9999</v>
      </c>
      <c r="S8606" s="2"/>
      <c r="T8606" s="2"/>
      <c r="U8606" s="2" t="s">
        <v>54</v>
      </c>
      <c r="V8606" s="2" t="s">
        <v>239</v>
      </c>
      <c r="W8606" s="2"/>
      <c r="X8606" s="2"/>
      <c r="Y8606" s="2"/>
      <c r="Z8606" s="2" t="s">
        <v>244</v>
      </c>
      <c r="AA8606" s="2" t="s">
        <v>63</v>
      </c>
      <c r="AB8606" s="2"/>
      <c r="AC8606" s="2"/>
      <c r="AD8606" s="2"/>
      <c r="AE8606" s="2"/>
      <c r="AF8606" s="2"/>
      <c r="AG8606" s="2"/>
      <c r="AH8606" s="2"/>
      <c r="AI8606" s="2"/>
      <c r="AJ8606" s="2">
        <v>4.8199999999999996E-3</v>
      </c>
      <c r="AK8606" s="2">
        <v>4.5199999999999997E-3</v>
      </c>
      <c r="AL8606" s="2">
        <v>4.8199999999999996E-3</v>
      </c>
      <c r="AM8606" s="2">
        <v>4.5199999999999997E-3</v>
      </c>
      <c r="AN8606" s="2"/>
      <c r="AO8606" s="2"/>
      <c r="AP8606" s="2"/>
      <c r="AQ8606" s="2"/>
      <c r="AR8606" s="2"/>
      <c r="AS8606" s="2"/>
      <c r="AT8606" s="2"/>
      <c r="AU8606" s="2"/>
      <c r="AV8606" s="2"/>
      <c r="AW8606" s="2"/>
      <c r="AX8606" s="2"/>
      <c r="AY8606" s="2" t="s">
        <v>46510</v>
      </c>
      <c r="AZ8606" s="2">
        <v>100</v>
      </c>
      <c r="BA8606" s="2" t="s">
        <v>46510</v>
      </c>
      <c r="BB8606" s="2">
        <v>100</v>
      </c>
    </row>
    <row r="8607" spans="1:54">
      <c r="A8607" s="2" t="s">
        <v>15515</v>
      </c>
      <c r="B8607" s="2" t="s">
        <v>15516</v>
      </c>
      <c r="C8607" s="2">
        <v>55342</v>
      </c>
      <c r="D8607" s="2" t="s">
        <v>162</v>
      </c>
      <c r="E8607" s="2" t="s">
        <v>14346</v>
      </c>
      <c r="F8607" s="2"/>
      <c r="G8607" s="2" t="s">
        <v>168</v>
      </c>
      <c r="H8607" s="2"/>
      <c r="I8607" s="2" t="s">
        <v>212</v>
      </c>
      <c r="J8607" s="2" t="s">
        <v>67</v>
      </c>
      <c r="K8607" s="2">
        <v>27</v>
      </c>
      <c r="L8607" s="2" t="s">
        <v>15251</v>
      </c>
      <c r="M8607" s="2">
        <v>117</v>
      </c>
      <c r="N8607" s="2" t="s">
        <v>15252</v>
      </c>
      <c r="O8607" s="2">
        <v>10.199999999999999</v>
      </c>
      <c r="P8607" s="2">
        <v>0</v>
      </c>
      <c r="Q8607" s="2">
        <v>1999</v>
      </c>
      <c r="R8607" s="2">
        <v>9999</v>
      </c>
      <c r="S8607" s="2"/>
      <c r="T8607" s="2"/>
      <c r="U8607" s="2" t="s">
        <v>54</v>
      </c>
      <c r="V8607" s="2" t="s">
        <v>241</v>
      </c>
      <c r="W8607" s="2"/>
      <c r="X8607" s="2"/>
      <c r="Y8607" s="2"/>
      <c r="Z8607" s="2"/>
      <c r="AA8607" s="2"/>
      <c r="AB8607" s="2"/>
      <c r="AC8607" s="2"/>
      <c r="AD8607" s="2"/>
      <c r="AE8607" s="2"/>
      <c r="AF8607" s="2"/>
      <c r="AG8607" s="2"/>
      <c r="AH8607" s="2"/>
      <c r="AI8607" s="2"/>
      <c r="AJ8607" s="2">
        <v>0</v>
      </c>
      <c r="AK8607" s="2">
        <v>0</v>
      </c>
      <c r="AL8607" s="2">
        <v>0</v>
      </c>
      <c r="AM8607" s="2">
        <v>0</v>
      </c>
      <c r="AN8607" s="2"/>
      <c r="AO8607" s="2"/>
      <c r="AP8607" s="2"/>
      <c r="AQ8607" s="2"/>
      <c r="AR8607" s="2"/>
      <c r="AS8607" s="2"/>
      <c r="AT8607" s="2"/>
      <c r="AU8607" s="2"/>
      <c r="AV8607" s="2"/>
      <c r="AW8607" s="2"/>
      <c r="AX8607" s="2"/>
      <c r="AY8607" s="2" t="s">
        <v>48056</v>
      </c>
      <c r="AZ8607" s="2">
        <v>100</v>
      </c>
      <c r="BA8607" s="2" t="s">
        <v>48057</v>
      </c>
      <c r="BB8607" s="2">
        <v>100</v>
      </c>
    </row>
    <row r="8608" spans="1:54">
      <c r="A8608" s="2" t="s">
        <v>15517</v>
      </c>
      <c r="B8608" s="2" t="s">
        <v>15518</v>
      </c>
      <c r="C8608" s="2">
        <v>55343</v>
      </c>
      <c r="D8608" s="2" t="s">
        <v>162</v>
      </c>
      <c r="E8608" s="2" t="s">
        <v>4380</v>
      </c>
      <c r="F8608" s="2">
        <v>4521</v>
      </c>
      <c r="G8608" s="2" t="s">
        <v>166</v>
      </c>
      <c r="H8608" s="2"/>
      <c r="I8608" s="2" t="s">
        <v>230</v>
      </c>
      <c r="J8608" s="2" t="s">
        <v>1313</v>
      </c>
      <c r="K8608" s="2">
        <v>35</v>
      </c>
      <c r="L8608" s="2" t="s">
        <v>15519</v>
      </c>
      <c r="M8608" s="2">
        <v>29</v>
      </c>
      <c r="N8608" s="2" t="s">
        <v>15520</v>
      </c>
      <c r="O8608" s="2">
        <v>150.5</v>
      </c>
      <c r="P8608" s="2">
        <v>7809</v>
      </c>
      <c r="Q8608" s="2">
        <v>2006</v>
      </c>
      <c r="R8608" s="2">
        <v>9999</v>
      </c>
      <c r="S8608" s="2"/>
      <c r="T8608" s="2"/>
      <c r="U8608" s="2" t="s">
        <v>54</v>
      </c>
      <c r="V8608" s="2" t="s">
        <v>236</v>
      </c>
      <c r="W8608" s="2"/>
      <c r="X8608" s="2"/>
      <c r="Y8608" s="2"/>
      <c r="Z8608" s="2" t="s">
        <v>251</v>
      </c>
      <c r="AA8608" s="2" t="s">
        <v>63</v>
      </c>
      <c r="AB8608" s="2"/>
      <c r="AC8608" s="2"/>
      <c r="AD8608" s="2"/>
      <c r="AE8608" s="2"/>
      <c r="AF8608" s="2"/>
      <c r="AG8608" s="2"/>
      <c r="AH8608" s="2"/>
      <c r="AI8608" s="2">
        <v>1E-3</v>
      </c>
      <c r="AJ8608" s="2">
        <v>5.8399999999999997E-3</v>
      </c>
      <c r="AK8608" s="2">
        <v>5.8399999999999997E-3</v>
      </c>
      <c r="AL8608" s="2">
        <v>5.8399999999999997E-3</v>
      </c>
      <c r="AM8608" s="2">
        <v>5.8399999999999997E-3</v>
      </c>
      <c r="AN8608" s="2"/>
      <c r="AO8608" s="2"/>
      <c r="AP8608" s="2"/>
      <c r="AQ8608" s="2"/>
      <c r="AR8608" s="2"/>
      <c r="AS8608" s="2"/>
      <c r="AT8608" s="2"/>
      <c r="AU8608" s="2"/>
      <c r="AV8608" s="2"/>
      <c r="AW8608" s="2"/>
      <c r="AX8608" s="2"/>
      <c r="AY8608" s="2" t="s">
        <v>46521</v>
      </c>
      <c r="AZ8608" s="2">
        <v>33.340000000000003</v>
      </c>
      <c r="BA8608" s="2" t="s">
        <v>46522</v>
      </c>
      <c r="BB8608" s="2">
        <v>33.340000000000003</v>
      </c>
    </row>
    <row r="8609" spans="1:54">
      <c r="A8609" s="2" t="s">
        <v>15517</v>
      </c>
      <c r="B8609" s="2" t="s">
        <v>15521</v>
      </c>
      <c r="C8609" s="2">
        <v>55343</v>
      </c>
      <c r="D8609" s="2" t="s">
        <v>162</v>
      </c>
      <c r="E8609" s="2" t="s">
        <v>5548</v>
      </c>
      <c r="F8609" s="2">
        <v>4522</v>
      </c>
      <c r="G8609" s="2" t="s">
        <v>166</v>
      </c>
      <c r="H8609" s="2"/>
      <c r="I8609" s="2" t="s">
        <v>230</v>
      </c>
      <c r="J8609" s="2" t="s">
        <v>1313</v>
      </c>
      <c r="K8609" s="2">
        <v>35</v>
      </c>
      <c r="L8609" s="2" t="s">
        <v>15519</v>
      </c>
      <c r="M8609" s="2">
        <v>29</v>
      </c>
      <c r="N8609" s="2" t="s">
        <v>15520</v>
      </c>
      <c r="O8609" s="2">
        <v>150.5</v>
      </c>
      <c r="P8609" s="2">
        <v>7809</v>
      </c>
      <c r="Q8609" s="2">
        <v>2006</v>
      </c>
      <c r="R8609" s="2">
        <v>9999</v>
      </c>
      <c r="S8609" s="2"/>
      <c r="T8609" s="2"/>
      <c r="U8609" s="2" t="s">
        <v>54</v>
      </c>
      <c r="V8609" s="2" t="s">
        <v>236</v>
      </c>
      <c r="W8609" s="2"/>
      <c r="X8609" s="2"/>
      <c r="Y8609" s="2"/>
      <c r="Z8609" s="2" t="s">
        <v>251</v>
      </c>
      <c r="AA8609" s="2" t="s">
        <v>63</v>
      </c>
      <c r="AB8609" s="2"/>
      <c r="AC8609" s="2"/>
      <c r="AD8609" s="2"/>
      <c r="AE8609" s="2"/>
      <c r="AF8609" s="2"/>
      <c r="AG8609" s="2"/>
      <c r="AH8609" s="2"/>
      <c r="AI8609" s="2">
        <v>1E-3</v>
      </c>
      <c r="AJ8609" s="2">
        <v>5.8399999999999997E-3</v>
      </c>
      <c r="AK8609" s="2">
        <v>5.8399999999999997E-3</v>
      </c>
      <c r="AL8609" s="2">
        <v>5.8399999999999997E-3</v>
      </c>
      <c r="AM8609" s="2">
        <v>5.8399999999999997E-3</v>
      </c>
      <c r="AN8609" s="2"/>
      <c r="AO8609" s="2"/>
      <c r="AP8609" s="2"/>
      <c r="AQ8609" s="2"/>
      <c r="AR8609" s="2"/>
      <c r="AS8609" s="2"/>
      <c r="AT8609" s="2"/>
      <c r="AU8609" s="2"/>
      <c r="AV8609" s="2"/>
      <c r="AW8609" s="2"/>
      <c r="AX8609" s="2"/>
      <c r="AY8609" s="2" t="s">
        <v>46521</v>
      </c>
      <c r="AZ8609" s="2">
        <v>33.340000000000003</v>
      </c>
      <c r="BA8609" s="2" t="s">
        <v>46522</v>
      </c>
      <c r="BB8609" s="2">
        <v>33.340000000000003</v>
      </c>
    </row>
    <row r="8610" spans="1:54">
      <c r="A8610" s="2" t="s">
        <v>15517</v>
      </c>
      <c r="B8610" s="2" t="s">
        <v>15522</v>
      </c>
      <c r="C8610" s="2">
        <v>55343</v>
      </c>
      <c r="D8610" s="2" t="s">
        <v>162</v>
      </c>
      <c r="E8610" s="2" t="s">
        <v>5552</v>
      </c>
      <c r="F8610" s="2">
        <v>4521</v>
      </c>
      <c r="G8610" s="2" t="s">
        <v>166</v>
      </c>
      <c r="H8610" s="2"/>
      <c r="I8610" s="2" t="s">
        <v>230</v>
      </c>
      <c r="J8610" s="2" t="s">
        <v>1313</v>
      </c>
      <c r="K8610" s="2">
        <v>35</v>
      </c>
      <c r="L8610" s="2" t="s">
        <v>15519</v>
      </c>
      <c r="M8610" s="2">
        <v>29</v>
      </c>
      <c r="N8610" s="2" t="s">
        <v>15520</v>
      </c>
      <c r="O8610" s="2">
        <v>258</v>
      </c>
      <c r="P8610" s="2">
        <v>7809</v>
      </c>
      <c r="Q8610" s="2">
        <v>2006</v>
      </c>
      <c r="R8610" s="2">
        <v>9999</v>
      </c>
      <c r="S8610" s="2"/>
      <c r="T8610" s="2"/>
      <c r="U8610" s="2" t="s">
        <v>54</v>
      </c>
      <c r="V8610" s="2" t="s">
        <v>236</v>
      </c>
      <c r="W8610" s="2"/>
      <c r="X8610" s="2"/>
      <c r="Y8610" s="2"/>
      <c r="Z8610" s="2" t="s">
        <v>416</v>
      </c>
      <c r="AA8610" s="2" t="s">
        <v>63</v>
      </c>
      <c r="AB8610" s="2"/>
      <c r="AC8610" s="2"/>
      <c r="AD8610" s="2"/>
      <c r="AE8610" s="2"/>
      <c r="AF8610" s="2"/>
      <c r="AG8610" s="2"/>
      <c r="AH8610" s="2"/>
      <c r="AI8610" s="2">
        <v>1E-3</v>
      </c>
      <c r="AJ8610" s="2">
        <v>5.8399999999999997E-3</v>
      </c>
      <c r="AK8610" s="2">
        <v>5.8399999999999997E-3</v>
      </c>
      <c r="AL8610" s="2">
        <v>5.8399999999999997E-3</v>
      </c>
      <c r="AM8610" s="2">
        <v>5.8399999999999997E-3</v>
      </c>
      <c r="AN8610" s="2"/>
      <c r="AO8610" s="2"/>
      <c r="AP8610" s="2"/>
      <c r="AQ8610" s="2"/>
      <c r="AR8610" s="2"/>
      <c r="AS8610" s="2"/>
      <c r="AT8610" s="2"/>
      <c r="AU8610" s="2"/>
      <c r="AV8610" s="2"/>
      <c r="AW8610" s="2"/>
      <c r="AX8610" s="2"/>
      <c r="AY8610" s="2" t="s">
        <v>46521</v>
      </c>
      <c r="AZ8610" s="2">
        <v>33.340000000000003</v>
      </c>
      <c r="BA8610" s="2" t="s">
        <v>46522</v>
      </c>
      <c r="BB8610" s="2">
        <v>33.340000000000003</v>
      </c>
    </row>
    <row r="8611" spans="1:54">
      <c r="A8611" s="2" t="s">
        <v>15523</v>
      </c>
      <c r="B8611" s="2" t="s">
        <v>15524</v>
      </c>
      <c r="C8611" s="2">
        <v>55345</v>
      </c>
      <c r="D8611" s="2" t="s">
        <v>162</v>
      </c>
      <c r="E8611" s="2" t="s">
        <v>15525</v>
      </c>
      <c r="F8611" s="2">
        <v>4523</v>
      </c>
      <c r="G8611" s="2" t="s">
        <v>166</v>
      </c>
      <c r="H8611" s="2"/>
      <c r="I8611" s="2" t="s">
        <v>3714</v>
      </c>
      <c r="J8611" s="2" t="s">
        <v>78</v>
      </c>
      <c r="K8611" s="2">
        <v>6</v>
      </c>
      <c r="L8611" s="2" t="s">
        <v>3715</v>
      </c>
      <c r="M8611" s="2">
        <v>73</v>
      </c>
      <c r="N8611" s="2" t="s">
        <v>3716</v>
      </c>
      <c r="O8611" s="2">
        <v>152.80000000000001</v>
      </c>
      <c r="P8611" s="2">
        <v>7217</v>
      </c>
      <c r="Q8611" s="2">
        <v>2009</v>
      </c>
      <c r="R8611" s="2">
        <v>9999</v>
      </c>
      <c r="S8611" s="2"/>
      <c r="T8611" s="2"/>
      <c r="U8611" s="2" t="s">
        <v>54</v>
      </c>
      <c r="V8611" s="2" t="s">
        <v>236</v>
      </c>
      <c r="W8611" s="2"/>
      <c r="X8611" s="2"/>
      <c r="Y8611" s="2"/>
      <c r="Z8611" s="2" t="s">
        <v>251</v>
      </c>
      <c r="AA8611" s="2" t="s">
        <v>63</v>
      </c>
      <c r="AB8611" s="2"/>
      <c r="AC8611" s="2"/>
      <c r="AD8611" s="2"/>
      <c r="AE8611" s="2"/>
      <c r="AF8611" s="2"/>
      <c r="AG8611" s="2"/>
      <c r="AH8611" s="2"/>
      <c r="AI8611" s="2"/>
      <c r="AJ8611" s="2">
        <v>3.64E-3</v>
      </c>
      <c r="AK8611" s="2">
        <v>3.64E-3</v>
      </c>
      <c r="AL8611" s="2">
        <v>3.64E-3</v>
      </c>
      <c r="AM8611" s="2">
        <v>3.64E-3</v>
      </c>
      <c r="AN8611" s="2"/>
      <c r="AO8611" s="2"/>
      <c r="AP8611" s="2"/>
      <c r="AQ8611" s="2"/>
      <c r="AR8611" s="2"/>
      <c r="AS8611" s="2"/>
      <c r="AT8611" s="2"/>
      <c r="AU8611" s="2"/>
      <c r="AV8611" s="2"/>
      <c r="AW8611" s="2"/>
      <c r="AX8611" s="2"/>
      <c r="AY8611" s="2" t="s">
        <v>48058</v>
      </c>
      <c r="AZ8611" s="2">
        <v>100</v>
      </c>
      <c r="BA8611" s="2" t="s">
        <v>46815</v>
      </c>
      <c r="BB8611" s="2">
        <v>100</v>
      </c>
    </row>
    <row r="8612" spans="1:54">
      <c r="A8612" s="2" t="s">
        <v>15523</v>
      </c>
      <c r="B8612" s="2" t="s">
        <v>15526</v>
      </c>
      <c r="C8612" s="2">
        <v>55345</v>
      </c>
      <c r="D8612" s="2" t="s">
        <v>162</v>
      </c>
      <c r="E8612" s="2" t="s">
        <v>14141</v>
      </c>
      <c r="F8612" s="2">
        <v>4524</v>
      </c>
      <c r="G8612" s="2" t="s">
        <v>166</v>
      </c>
      <c r="H8612" s="2"/>
      <c r="I8612" s="2" t="s">
        <v>3714</v>
      </c>
      <c r="J8612" s="2" t="s">
        <v>78</v>
      </c>
      <c r="K8612" s="2">
        <v>6</v>
      </c>
      <c r="L8612" s="2" t="s">
        <v>3715</v>
      </c>
      <c r="M8612" s="2">
        <v>73</v>
      </c>
      <c r="N8612" s="2" t="s">
        <v>3716</v>
      </c>
      <c r="O8612" s="2">
        <v>152.80000000000001</v>
      </c>
      <c r="P8612" s="2">
        <v>7217</v>
      </c>
      <c r="Q8612" s="2">
        <v>2009</v>
      </c>
      <c r="R8612" s="2">
        <v>9999</v>
      </c>
      <c r="S8612" s="2"/>
      <c r="T8612" s="2"/>
      <c r="U8612" s="2" t="s">
        <v>54</v>
      </c>
      <c r="V8612" s="2" t="s">
        <v>236</v>
      </c>
      <c r="W8612" s="2"/>
      <c r="X8612" s="2"/>
      <c r="Y8612" s="2"/>
      <c r="Z8612" s="2" t="s">
        <v>251</v>
      </c>
      <c r="AA8612" s="2" t="s">
        <v>63</v>
      </c>
      <c r="AB8612" s="2"/>
      <c r="AC8612" s="2"/>
      <c r="AD8612" s="2"/>
      <c r="AE8612" s="2"/>
      <c r="AF8612" s="2"/>
      <c r="AG8612" s="2"/>
      <c r="AH8612" s="2"/>
      <c r="AI8612" s="2"/>
      <c r="AJ8612" s="2">
        <v>3.64E-3</v>
      </c>
      <c r="AK8612" s="2">
        <v>3.64E-3</v>
      </c>
      <c r="AL8612" s="2">
        <v>3.64E-3</v>
      </c>
      <c r="AM8612" s="2">
        <v>3.64E-3</v>
      </c>
      <c r="AN8612" s="2"/>
      <c r="AO8612" s="2"/>
      <c r="AP8612" s="2"/>
      <c r="AQ8612" s="2"/>
      <c r="AR8612" s="2"/>
      <c r="AS8612" s="2"/>
      <c r="AT8612" s="2"/>
      <c r="AU8612" s="2"/>
      <c r="AV8612" s="2"/>
      <c r="AW8612" s="2"/>
      <c r="AX8612" s="2"/>
      <c r="AY8612" s="2" t="s">
        <v>48058</v>
      </c>
      <c r="AZ8612" s="2">
        <v>100</v>
      </c>
      <c r="BA8612" s="2" t="s">
        <v>46815</v>
      </c>
      <c r="BB8612" s="2">
        <v>100</v>
      </c>
    </row>
    <row r="8613" spans="1:54">
      <c r="A8613" s="2" t="s">
        <v>15523</v>
      </c>
      <c r="B8613" s="2" t="s">
        <v>15527</v>
      </c>
      <c r="C8613" s="2">
        <v>55345</v>
      </c>
      <c r="D8613" s="2" t="s">
        <v>162</v>
      </c>
      <c r="E8613" s="2" t="s">
        <v>15528</v>
      </c>
      <c r="F8613" s="2">
        <v>4523</v>
      </c>
      <c r="G8613" s="2" t="s">
        <v>166</v>
      </c>
      <c r="H8613" s="2"/>
      <c r="I8613" s="2" t="s">
        <v>3714</v>
      </c>
      <c r="J8613" s="2" t="s">
        <v>78</v>
      </c>
      <c r="K8613" s="2">
        <v>6</v>
      </c>
      <c r="L8613" s="2" t="s">
        <v>3715</v>
      </c>
      <c r="M8613" s="2">
        <v>73</v>
      </c>
      <c r="N8613" s="2" t="s">
        <v>3716</v>
      </c>
      <c r="O8613" s="2">
        <v>265.39999999999998</v>
      </c>
      <c r="P8613" s="2">
        <v>7217</v>
      </c>
      <c r="Q8613" s="2">
        <v>2009</v>
      </c>
      <c r="R8613" s="2">
        <v>9999</v>
      </c>
      <c r="S8613" s="2"/>
      <c r="T8613" s="2"/>
      <c r="U8613" s="2" t="s">
        <v>54</v>
      </c>
      <c r="V8613" s="2" t="s">
        <v>236</v>
      </c>
      <c r="W8613" s="2"/>
      <c r="X8613" s="2"/>
      <c r="Y8613" s="2"/>
      <c r="Z8613" s="2" t="s">
        <v>416</v>
      </c>
      <c r="AA8613" s="2" t="s">
        <v>63</v>
      </c>
      <c r="AB8613" s="2"/>
      <c r="AC8613" s="2"/>
      <c r="AD8613" s="2"/>
      <c r="AE8613" s="2"/>
      <c r="AF8613" s="2"/>
      <c r="AG8613" s="2"/>
      <c r="AH8613" s="2"/>
      <c r="AI8613" s="2"/>
      <c r="AJ8613" s="2">
        <v>3.64E-3</v>
      </c>
      <c r="AK8613" s="2">
        <v>3.64E-3</v>
      </c>
      <c r="AL8613" s="2">
        <v>3.64E-3</v>
      </c>
      <c r="AM8613" s="2">
        <v>3.64E-3</v>
      </c>
      <c r="AN8613" s="2"/>
      <c r="AO8613" s="2"/>
      <c r="AP8613" s="2"/>
      <c r="AQ8613" s="2"/>
      <c r="AR8613" s="2"/>
      <c r="AS8613" s="2"/>
      <c r="AT8613" s="2"/>
      <c r="AU8613" s="2"/>
      <c r="AV8613" s="2"/>
      <c r="AW8613" s="2"/>
      <c r="AX8613" s="2"/>
      <c r="AY8613" s="2" t="s">
        <v>48058</v>
      </c>
      <c r="AZ8613" s="2">
        <v>100</v>
      </c>
      <c r="BA8613" s="2" t="s">
        <v>46815</v>
      </c>
      <c r="BB8613" s="2">
        <v>100</v>
      </c>
    </row>
    <row r="8614" spans="1:54">
      <c r="A8614" s="2" t="s">
        <v>1602</v>
      </c>
      <c r="B8614" s="2" t="s">
        <v>15529</v>
      </c>
      <c r="C8614" s="2">
        <v>55347</v>
      </c>
      <c r="D8614" s="2" t="s">
        <v>162</v>
      </c>
      <c r="E8614" s="2" t="s">
        <v>51</v>
      </c>
      <c r="F8614" s="2">
        <v>4531</v>
      </c>
      <c r="G8614" s="2" t="s">
        <v>164</v>
      </c>
      <c r="H8614" s="2"/>
      <c r="I8614" s="2" t="s">
        <v>216</v>
      </c>
      <c r="J8614" s="2" t="s">
        <v>390</v>
      </c>
      <c r="K8614" s="2">
        <v>42</v>
      </c>
      <c r="L8614" s="2" t="s">
        <v>1602</v>
      </c>
      <c r="M8614" s="2">
        <v>5</v>
      </c>
      <c r="N8614" s="2" t="s">
        <v>1603</v>
      </c>
      <c r="O8614" s="2">
        <v>168.4</v>
      </c>
      <c r="P8614" s="2">
        <v>10745</v>
      </c>
      <c r="Q8614" s="2">
        <v>2002</v>
      </c>
      <c r="R8614" s="2">
        <v>9999</v>
      </c>
      <c r="S8614" s="2"/>
      <c r="T8614" s="2"/>
      <c r="U8614" s="2" t="s">
        <v>54</v>
      </c>
      <c r="V8614" s="2" t="s">
        <v>239</v>
      </c>
      <c r="W8614" s="2"/>
      <c r="X8614" s="2"/>
      <c r="Y8614" s="2"/>
      <c r="Z8614" s="2" t="s">
        <v>253</v>
      </c>
      <c r="AA8614" s="2"/>
      <c r="AB8614" s="2"/>
      <c r="AC8614" s="2"/>
      <c r="AD8614" s="2"/>
      <c r="AE8614" s="2"/>
      <c r="AF8614" s="2"/>
      <c r="AG8614" s="2"/>
      <c r="AH8614" s="2"/>
      <c r="AI8614" s="2">
        <v>3.7</v>
      </c>
      <c r="AJ8614" s="2">
        <v>3.0710000000000001E-2</v>
      </c>
      <c r="AK8614" s="2">
        <v>3.0710000000000001E-2</v>
      </c>
      <c r="AL8614" s="2">
        <v>3.0710000000000001E-2</v>
      </c>
      <c r="AM8614" s="2">
        <v>3.0710000000000001E-2</v>
      </c>
      <c r="AN8614" s="2"/>
      <c r="AO8614" s="2"/>
      <c r="AP8614" s="2"/>
      <c r="AQ8614" s="2"/>
      <c r="AR8614" s="2"/>
      <c r="AS8614" s="2"/>
      <c r="AT8614" s="2"/>
      <c r="AU8614" s="2"/>
      <c r="AV8614" s="2"/>
      <c r="AW8614" s="2"/>
      <c r="AX8614" s="2"/>
      <c r="AY8614" s="2" t="s">
        <v>48059</v>
      </c>
      <c r="AZ8614" s="2">
        <v>100</v>
      </c>
      <c r="BA8614" s="2" t="s">
        <v>46529</v>
      </c>
      <c r="BB8614" s="2">
        <v>100</v>
      </c>
    </row>
    <row r="8615" spans="1:54">
      <c r="A8615" s="2" t="s">
        <v>1602</v>
      </c>
      <c r="B8615" s="2" t="s">
        <v>15530</v>
      </c>
      <c r="C8615" s="2">
        <v>55347</v>
      </c>
      <c r="D8615" s="2" t="s">
        <v>162</v>
      </c>
      <c r="E8615" s="2" t="s">
        <v>55</v>
      </c>
      <c r="F8615" s="2">
        <v>4532</v>
      </c>
      <c r="G8615" s="2" t="s">
        <v>164</v>
      </c>
      <c r="H8615" s="2"/>
      <c r="I8615" s="2" t="s">
        <v>216</v>
      </c>
      <c r="J8615" s="2" t="s">
        <v>390</v>
      </c>
      <c r="K8615" s="2">
        <v>42</v>
      </c>
      <c r="L8615" s="2" t="s">
        <v>1602</v>
      </c>
      <c r="M8615" s="2">
        <v>5</v>
      </c>
      <c r="N8615" s="2" t="s">
        <v>1603</v>
      </c>
      <c r="O8615" s="2">
        <v>163.6</v>
      </c>
      <c r="P8615" s="2">
        <v>10745</v>
      </c>
      <c r="Q8615" s="2">
        <v>2002</v>
      </c>
      <c r="R8615" s="2">
        <v>9999</v>
      </c>
      <c r="S8615" s="2"/>
      <c r="T8615" s="2"/>
      <c r="U8615" s="2" t="s">
        <v>54</v>
      </c>
      <c r="V8615" s="2" t="s">
        <v>239</v>
      </c>
      <c r="W8615" s="2"/>
      <c r="X8615" s="2"/>
      <c r="Y8615" s="2"/>
      <c r="Z8615" s="2" t="s">
        <v>253</v>
      </c>
      <c r="AA8615" s="2"/>
      <c r="AB8615" s="2"/>
      <c r="AC8615" s="2"/>
      <c r="AD8615" s="2"/>
      <c r="AE8615" s="2"/>
      <c r="AF8615" s="2"/>
      <c r="AG8615" s="2"/>
      <c r="AH8615" s="2"/>
      <c r="AI8615" s="2">
        <v>3.7</v>
      </c>
      <c r="AJ8615" s="2">
        <v>3.0290000000000001E-2</v>
      </c>
      <c r="AK8615" s="2">
        <v>3.0290000000000001E-2</v>
      </c>
      <c r="AL8615" s="2">
        <v>3.0290000000000001E-2</v>
      </c>
      <c r="AM8615" s="2">
        <v>3.0290000000000001E-2</v>
      </c>
      <c r="AN8615" s="2"/>
      <c r="AO8615" s="2"/>
      <c r="AP8615" s="2"/>
      <c r="AQ8615" s="2"/>
      <c r="AR8615" s="2"/>
      <c r="AS8615" s="2"/>
      <c r="AT8615" s="2"/>
      <c r="AU8615" s="2"/>
      <c r="AV8615" s="2"/>
      <c r="AW8615" s="2"/>
      <c r="AX8615" s="2"/>
      <c r="AY8615" s="2" t="s">
        <v>48059</v>
      </c>
      <c r="AZ8615" s="2">
        <v>100</v>
      </c>
      <c r="BA8615" s="2" t="s">
        <v>46529</v>
      </c>
      <c r="BB8615" s="2">
        <v>100</v>
      </c>
    </row>
    <row r="8616" spans="1:54">
      <c r="A8616" s="2" t="s">
        <v>1602</v>
      </c>
      <c r="B8616" s="2" t="s">
        <v>15531</v>
      </c>
      <c r="C8616" s="2">
        <v>55347</v>
      </c>
      <c r="D8616" s="2" t="s">
        <v>162</v>
      </c>
      <c r="E8616" s="2" t="s">
        <v>72</v>
      </c>
      <c r="F8616" s="2">
        <v>4533</v>
      </c>
      <c r="G8616" s="2" t="s">
        <v>164</v>
      </c>
      <c r="H8616" s="2"/>
      <c r="I8616" s="2" t="s">
        <v>216</v>
      </c>
      <c r="J8616" s="2" t="s">
        <v>390</v>
      </c>
      <c r="K8616" s="2">
        <v>42</v>
      </c>
      <c r="L8616" s="2" t="s">
        <v>1602</v>
      </c>
      <c r="M8616" s="2">
        <v>5</v>
      </c>
      <c r="N8616" s="2" t="s">
        <v>1603</v>
      </c>
      <c r="O8616" s="2">
        <v>169</v>
      </c>
      <c r="P8616" s="2">
        <v>10745</v>
      </c>
      <c r="Q8616" s="2">
        <v>2002</v>
      </c>
      <c r="R8616" s="2">
        <v>9999</v>
      </c>
      <c r="S8616" s="2"/>
      <c r="T8616" s="2"/>
      <c r="U8616" s="2" t="s">
        <v>54</v>
      </c>
      <c r="V8616" s="2" t="s">
        <v>239</v>
      </c>
      <c r="W8616" s="2"/>
      <c r="X8616" s="2"/>
      <c r="Y8616" s="2"/>
      <c r="Z8616" s="2" t="s">
        <v>253</v>
      </c>
      <c r="AA8616" s="2"/>
      <c r="AB8616" s="2"/>
      <c r="AC8616" s="2"/>
      <c r="AD8616" s="2"/>
      <c r="AE8616" s="2"/>
      <c r="AF8616" s="2"/>
      <c r="AG8616" s="2"/>
      <c r="AH8616" s="2"/>
      <c r="AI8616" s="2">
        <v>3.7</v>
      </c>
      <c r="AJ8616" s="2">
        <v>3.1559999999999998E-2</v>
      </c>
      <c r="AK8616" s="2">
        <v>3.1559999999999998E-2</v>
      </c>
      <c r="AL8616" s="2">
        <v>3.1559999999999998E-2</v>
      </c>
      <c r="AM8616" s="2">
        <v>3.1559999999999998E-2</v>
      </c>
      <c r="AN8616" s="2"/>
      <c r="AO8616" s="2"/>
      <c r="AP8616" s="2"/>
      <c r="AQ8616" s="2"/>
      <c r="AR8616" s="2"/>
      <c r="AS8616" s="2"/>
      <c r="AT8616" s="2"/>
      <c r="AU8616" s="2"/>
      <c r="AV8616" s="2"/>
      <c r="AW8616" s="2"/>
      <c r="AX8616" s="2"/>
      <c r="AY8616" s="2" t="s">
        <v>48059</v>
      </c>
      <c r="AZ8616" s="2">
        <v>100</v>
      </c>
      <c r="BA8616" s="2" t="s">
        <v>46529</v>
      </c>
      <c r="BB8616" s="2">
        <v>100</v>
      </c>
    </row>
    <row r="8617" spans="1:54">
      <c r="A8617" s="2" t="s">
        <v>1602</v>
      </c>
      <c r="B8617" s="2" t="s">
        <v>15532</v>
      </c>
      <c r="C8617" s="2">
        <v>55347</v>
      </c>
      <c r="D8617" s="2" t="s">
        <v>162</v>
      </c>
      <c r="E8617" s="2" t="s">
        <v>89</v>
      </c>
      <c r="F8617" s="2">
        <v>4534</v>
      </c>
      <c r="G8617" s="2" t="s">
        <v>164</v>
      </c>
      <c r="H8617" s="2"/>
      <c r="I8617" s="2" t="s">
        <v>216</v>
      </c>
      <c r="J8617" s="2" t="s">
        <v>390</v>
      </c>
      <c r="K8617" s="2">
        <v>42</v>
      </c>
      <c r="L8617" s="2" t="s">
        <v>1602</v>
      </c>
      <c r="M8617" s="2">
        <v>5</v>
      </c>
      <c r="N8617" s="2" t="s">
        <v>1603</v>
      </c>
      <c r="O8617" s="2">
        <v>169.7</v>
      </c>
      <c r="P8617" s="2">
        <v>10745</v>
      </c>
      <c r="Q8617" s="2">
        <v>2002</v>
      </c>
      <c r="R8617" s="2">
        <v>9999</v>
      </c>
      <c r="S8617" s="2"/>
      <c r="T8617" s="2"/>
      <c r="U8617" s="2" t="s">
        <v>54</v>
      </c>
      <c r="V8617" s="2" t="s">
        <v>239</v>
      </c>
      <c r="W8617" s="2"/>
      <c r="X8617" s="2"/>
      <c r="Y8617" s="2"/>
      <c r="Z8617" s="2" t="s">
        <v>253</v>
      </c>
      <c r="AA8617" s="2"/>
      <c r="AB8617" s="2"/>
      <c r="AC8617" s="2"/>
      <c r="AD8617" s="2"/>
      <c r="AE8617" s="2"/>
      <c r="AF8617" s="2"/>
      <c r="AG8617" s="2"/>
      <c r="AH8617" s="2"/>
      <c r="AI8617" s="2">
        <v>3.7</v>
      </c>
      <c r="AJ8617" s="2">
        <v>3.288E-2</v>
      </c>
      <c r="AK8617" s="2">
        <v>3.288E-2</v>
      </c>
      <c r="AL8617" s="2">
        <v>3.288E-2</v>
      </c>
      <c r="AM8617" s="2">
        <v>3.288E-2</v>
      </c>
      <c r="AN8617" s="2"/>
      <c r="AO8617" s="2"/>
      <c r="AP8617" s="2"/>
      <c r="AQ8617" s="2"/>
      <c r="AR8617" s="2"/>
      <c r="AS8617" s="2"/>
      <c r="AT8617" s="2"/>
      <c r="AU8617" s="2"/>
      <c r="AV8617" s="2"/>
      <c r="AW8617" s="2"/>
      <c r="AX8617" s="2"/>
      <c r="AY8617" s="2" t="s">
        <v>48059</v>
      </c>
      <c r="AZ8617" s="2">
        <v>100</v>
      </c>
      <c r="BA8617" s="2" t="s">
        <v>46529</v>
      </c>
      <c r="BB8617" s="2">
        <v>100</v>
      </c>
    </row>
    <row r="8618" spans="1:54">
      <c r="A8618" s="2" t="s">
        <v>15533</v>
      </c>
      <c r="B8618" s="2" t="s">
        <v>15534</v>
      </c>
      <c r="C8618" s="2">
        <v>55348</v>
      </c>
      <c r="D8618" s="2" t="s">
        <v>162</v>
      </c>
      <c r="E8618" s="2" t="s">
        <v>51</v>
      </c>
      <c r="F8618" s="2">
        <v>4535</v>
      </c>
      <c r="G8618" s="2" t="s">
        <v>164</v>
      </c>
      <c r="H8618" s="2"/>
      <c r="I8618" s="2" t="s">
        <v>1465</v>
      </c>
      <c r="J8618" s="2" t="s">
        <v>1452</v>
      </c>
      <c r="K8618" s="2">
        <v>39</v>
      </c>
      <c r="L8618" s="2" t="s">
        <v>624</v>
      </c>
      <c r="M8618" s="2">
        <v>173</v>
      </c>
      <c r="N8618" s="2" t="s">
        <v>15239</v>
      </c>
      <c r="O8618" s="2">
        <v>178.5</v>
      </c>
      <c r="P8618" s="2">
        <v>10745</v>
      </c>
      <c r="Q8618" s="2">
        <v>2002</v>
      </c>
      <c r="R8618" s="2">
        <v>9999</v>
      </c>
      <c r="S8618" s="2"/>
      <c r="T8618" s="2"/>
      <c r="U8618" s="2" t="s">
        <v>54</v>
      </c>
      <c r="V8618" s="2" t="s">
        <v>239</v>
      </c>
      <c r="W8618" s="2"/>
      <c r="X8618" s="2"/>
      <c r="Y8618" s="2"/>
      <c r="Z8618" s="2" t="s">
        <v>253</v>
      </c>
      <c r="AA8618" s="2"/>
      <c r="AB8618" s="2"/>
      <c r="AC8618" s="2"/>
      <c r="AD8618" s="2"/>
      <c r="AE8618" s="2"/>
      <c r="AF8618" s="2"/>
      <c r="AG8618" s="2"/>
      <c r="AH8618" s="2"/>
      <c r="AI8618" s="2">
        <v>0.5</v>
      </c>
      <c r="AJ8618" s="2">
        <v>3.4340000000000002E-2</v>
      </c>
      <c r="AK8618" s="2">
        <v>3.4340000000000002E-2</v>
      </c>
      <c r="AL8618" s="2">
        <v>3.4340000000000002E-2</v>
      </c>
      <c r="AM8618" s="2">
        <v>3.4340000000000002E-2</v>
      </c>
      <c r="AN8618" s="2"/>
      <c r="AO8618" s="2"/>
      <c r="AP8618" s="2"/>
      <c r="AQ8618" s="2"/>
      <c r="AR8618" s="2"/>
      <c r="AS8618" s="2"/>
      <c r="AT8618" s="2"/>
      <c r="AU8618" s="2"/>
      <c r="AV8618" s="2"/>
      <c r="AW8618" s="2"/>
      <c r="AX8618" s="2"/>
      <c r="AY8618" s="2" t="s">
        <v>15533</v>
      </c>
      <c r="AZ8618" s="2">
        <v>100</v>
      </c>
      <c r="BA8618" s="2" t="s">
        <v>46529</v>
      </c>
      <c r="BB8618" s="2">
        <v>100</v>
      </c>
    </row>
    <row r="8619" spans="1:54">
      <c r="A8619" s="2" t="s">
        <v>15533</v>
      </c>
      <c r="B8619" s="2" t="s">
        <v>15535</v>
      </c>
      <c r="C8619" s="2">
        <v>55348</v>
      </c>
      <c r="D8619" s="2" t="s">
        <v>162</v>
      </c>
      <c r="E8619" s="2" t="s">
        <v>55</v>
      </c>
      <c r="F8619" s="2">
        <v>4536</v>
      </c>
      <c r="G8619" s="2" t="s">
        <v>164</v>
      </c>
      <c r="H8619" s="2"/>
      <c r="I8619" s="2" t="s">
        <v>1465</v>
      </c>
      <c r="J8619" s="2" t="s">
        <v>1452</v>
      </c>
      <c r="K8619" s="2">
        <v>39</v>
      </c>
      <c r="L8619" s="2" t="s">
        <v>624</v>
      </c>
      <c r="M8619" s="2">
        <v>173</v>
      </c>
      <c r="N8619" s="2" t="s">
        <v>15239</v>
      </c>
      <c r="O8619" s="2">
        <v>173.1</v>
      </c>
      <c r="P8619" s="2">
        <v>10745</v>
      </c>
      <c r="Q8619" s="2">
        <v>2002</v>
      </c>
      <c r="R8619" s="2">
        <v>9999</v>
      </c>
      <c r="S8619" s="2"/>
      <c r="T8619" s="2"/>
      <c r="U8619" s="2" t="s">
        <v>54</v>
      </c>
      <c r="V8619" s="2" t="s">
        <v>239</v>
      </c>
      <c r="W8619" s="2"/>
      <c r="X8619" s="2"/>
      <c r="Y8619" s="2"/>
      <c r="Z8619" s="2" t="s">
        <v>253</v>
      </c>
      <c r="AA8619" s="2"/>
      <c r="AB8619" s="2"/>
      <c r="AC8619" s="2"/>
      <c r="AD8619" s="2"/>
      <c r="AE8619" s="2"/>
      <c r="AF8619" s="2"/>
      <c r="AG8619" s="2"/>
      <c r="AH8619" s="2"/>
      <c r="AI8619" s="2">
        <v>0.5</v>
      </c>
      <c r="AJ8619" s="2">
        <v>3.678E-2</v>
      </c>
      <c r="AK8619" s="2">
        <v>3.678E-2</v>
      </c>
      <c r="AL8619" s="2">
        <v>3.678E-2</v>
      </c>
      <c r="AM8619" s="2">
        <v>3.678E-2</v>
      </c>
      <c r="AN8619" s="2"/>
      <c r="AO8619" s="2"/>
      <c r="AP8619" s="2"/>
      <c r="AQ8619" s="2"/>
      <c r="AR8619" s="2"/>
      <c r="AS8619" s="2"/>
      <c r="AT8619" s="2"/>
      <c r="AU8619" s="2"/>
      <c r="AV8619" s="2"/>
      <c r="AW8619" s="2"/>
      <c r="AX8619" s="2"/>
      <c r="AY8619" s="2" t="s">
        <v>15533</v>
      </c>
      <c r="AZ8619" s="2">
        <v>100</v>
      </c>
      <c r="BA8619" s="2" t="s">
        <v>46529</v>
      </c>
      <c r="BB8619" s="2">
        <v>100</v>
      </c>
    </row>
    <row r="8620" spans="1:54">
      <c r="A8620" s="2" t="s">
        <v>15533</v>
      </c>
      <c r="B8620" s="2" t="s">
        <v>15536</v>
      </c>
      <c r="C8620" s="2">
        <v>55348</v>
      </c>
      <c r="D8620" s="2" t="s">
        <v>162</v>
      </c>
      <c r="E8620" s="2" t="s">
        <v>72</v>
      </c>
      <c r="F8620" s="2">
        <v>4537</v>
      </c>
      <c r="G8620" s="2" t="s">
        <v>164</v>
      </c>
      <c r="H8620" s="2"/>
      <c r="I8620" s="2" t="s">
        <v>1465</v>
      </c>
      <c r="J8620" s="2" t="s">
        <v>1452</v>
      </c>
      <c r="K8620" s="2">
        <v>39</v>
      </c>
      <c r="L8620" s="2" t="s">
        <v>624</v>
      </c>
      <c r="M8620" s="2">
        <v>173</v>
      </c>
      <c r="N8620" s="2" t="s">
        <v>15239</v>
      </c>
      <c r="O8620" s="2">
        <v>173.4</v>
      </c>
      <c r="P8620" s="2">
        <v>10745</v>
      </c>
      <c r="Q8620" s="2">
        <v>2002</v>
      </c>
      <c r="R8620" s="2">
        <v>9999</v>
      </c>
      <c r="S8620" s="2"/>
      <c r="T8620" s="2"/>
      <c r="U8620" s="2" t="s">
        <v>54</v>
      </c>
      <c r="V8620" s="2" t="s">
        <v>239</v>
      </c>
      <c r="W8620" s="2"/>
      <c r="X8620" s="2"/>
      <c r="Y8620" s="2"/>
      <c r="Z8620" s="2" t="s">
        <v>253</v>
      </c>
      <c r="AA8620" s="2"/>
      <c r="AB8620" s="2"/>
      <c r="AC8620" s="2"/>
      <c r="AD8620" s="2"/>
      <c r="AE8620" s="2"/>
      <c r="AF8620" s="2"/>
      <c r="AG8620" s="2"/>
      <c r="AH8620" s="2"/>
      <c r="AI8620" s="2">
        <v>0.5</v>
      </c>
      <c r="AJ8620" s="2">
        <v>3.7670000000000002E-2</v>
      </c>
      <c r="AK8620" s="2">
        <v>3.7670000000000002E-2</v>
      </c>
      <c r="AL8620" s="2">
        <v>3.7670000000000002E-2</v>
      </c>
      <c r="AM8620" s="2">
        <v>3.7670000000000002E-2</v>
      </c>
      <c r="AN8620" s="2"/>
      <c r="AO8620" s="2"/>
      <c r="AP8620" s="2"/>
      <c r="AQ8620" s="2"/>
      <c r="AR8620" s="2"/>
      <c r="AS8620" s="2"/>
      <c r="AT8620" s="2"/>
      <c r="AU8620" s="2"/>
      <c r="AV8620" s="2"/>
      <c r="AW8620" s="2"/>
      <c r="AX8620" s="2"/>
      <c r="AY8620" s="2" t="s">
        <v>15533</v>
      </c>
      <c r="AZ8620" s="2">
        <v>100</v>
      </c>
      <c r="BA8620" s="2" t="s">
        <v>46529</v>
      </c>
      <c r="BB8620" s="2">
        <v>100</v>
      </c>
    </row>
    <row r="8621" spans="1:54">
      <c r="A8621" s="2" t="s">
        <v>15533</v>
      </c>
      <c r="B8621" s="2" t="s">
        <v>15537</v>
      </c>
      <c r="C8621" s="2">
        <v>55348</v>
      </c>
      <c r="D8621" s="2" t="s">
        <v>162</v>
      </c>
      <c r="E8621" s="2" t="s">
        <v>89</v>
      </c>
      <c r="F8621" s="2">
        <v>4538</v>
      </c>
      <c r="G8621" s="2" t="s">
        <v>164</v>
      </c>
      <c r="H8621" s="2"/>
      <c r="I8621" s="2" t="s">
        <v>1465</v>
      </c>
      <c r="J8621" s="2" t="s">
        <v>1452</v>
      </c>
      <c r="K8621" s="2">
        <v>39</v>
      </c>
      <c r="L8621" s="2" t="s">
        <v>624</v>
      </c>
      <c r="M8621" s="2">
        <v>173</v>
      </c>
      <c r="N8621" s="2" t="s">
        <v>15239</v>
      </c>
      <c r="O8621" s="2">
        <v>176.1</v>
      </c>
      <c r="P8621" s="2">
        <v>10745</v>
      </c>
      <c r="Q8621" s="2">
        <v>2002</v>
      </c>
      <c r="R8621" s="2">
        <v>9999</v>
      </c>
      <c r="S8621" s="2"/>
      <c r="T8621" s="2"/>
      <c r="U8621" s="2" t="s">
        <v>54</v>
      </c>
      <c r="V8621" s="2" t="s">
        <v>239</v>
      </c>
      <c r="W8621" s="2"/>
      <c r="X8621" s="2"/>
      <c r="Y8621" s="2"/>
      <c r="Z8621" s="2" t="s">
        <v>253</v>
      </c>
      <c r="AA8621" s="2"/>
      <c r="AB8621" s="2"/>
      <c r="AC8621" s="2"/>
      <c r="AD8621" s="2"/>
      <c r="AE8621" s="2"/>
      <c r="AF8621" s="2"/>
      <c r="AG8621" s="2"/>
      <c r="AH8621" s="2"/>
      <c r="AI8621" s="2">
        <v>0.5</v>
      </c>
      <c r="AJ8621" s="2">
        <v>3.5580000000000001E-2</v>
      </c>
      <c r="AK8621" s="2">
        <v>3.5580000000000001E-2</v>
      </c>
      <c r="AL8621" s="2">
        <v>3.5580000000000001E-2</v>
      </c>
      <c r="AM8621" s="2">
        <v>3.5580000000000001E-2</v>
      </c>
      <c r="AN8621" s="2"/>
      <c r="AO8621" s="2"/>
      <c r="AP8621" s="2"/>
      <c r="AQ8621" s="2"/>
      <c r="AR8621" s="2"/>
      <c r="AS8621" s="2"/>
      <c r="AT8621" s="2"/>
      <c r="AU8621" s="2"/>
      <c r="AV8621" s="2"/>
      <c r="AW8621" s="2"/>
      <c r="AX8621" s="2"/>
      <c r="AY8621" s="2" t="s">
        <v>15533</v>
      </c>
      <c r="AZ8621" s="2">
        <v>100</v>
      </c>
      <c r="BA8621" s="2" t="s">
        <v>46529</v>
      </c>
      <c r="BB8621" s="2">
        <v>100</v>
      </c>
    </row>
    <row r="8622" spans="1:54">
      <c r="A8622" s="2" t="s">
        <v>15538</v>
      </c>
      <c r="B8622" s="2" t="s">
        <v>15539</v>
      </c>
      <c r="C8622" s="2">
        <v>55349</v>
      </c>
      <c r="D8622" s="2" t="s">
        <v>162</v>
      </c>
      <c r="E8622" s="2" t="s">
        <v>51</v>
      </c>
      <c r="F8622" s="2">
        <v>4539</v>
      </c>
      <c r="G8622" s="2" t="s">
        <v>164</v>
      </c>
      <c r="H8622" s="2"/>
      <c r="I8622" s="2" t="s">
        <v>216</v>
      </c>
      <c r="J8622" s="2" t="s">
        <v>85</v>
      </c>
      <c r="K8622" s="2">
        <v>54</v>
      </c>
      <c r="L8622" s="2" t="s">
        <v>148</v>
      </c>
      <c r="M8622" s="2">
        <v>73</v>
      </c>
      <c r="N8622" s="2" t="s">
        <v>277</v>
      </c>
      <c r="O8622" s="2">
        <v>171.7</v>
      </c>
      <c r="P8622" s="2">
        <v>10745</v>
      </c>
      <c r="Q8622" s="2">
        <v>2002</v>
      </c>
      <c r="R8622" s="2">
        <v>9999</v>
      </c>
      <c r="S8622" s="2"/>
      <c r="T8622" s="2"/>
      <c r="U8622" s="2" t="s">
        <v>54</v>
      </c>
      <c r="V8622" s="2" t="s">
        <v>239</v>
      </c>
      <c r="W8622" s="2"/>
      <c r="X8622" s="2"/>
      <c r="Y8622" s="2"/>
      <c r="Z8622" s="2" t="s">
        <v>253</v>
      </c>
      <c r="AA8622" s="2"/>
      <c r="AB8622" s="2"/>
      <c r="AC8622" s="2"/>
      <c r="AD8622" s="2"/>
      <c r="AE8622" s="2"/>
      <c r="AF8622" s="2"/>
      <c r="AG8622" s="2"/>
      <c r="AH8622" s="2"/>
      <c r="AI8622" s="2">
        <v>2.7</v>
      </c>
      <c r="AJ8622" s="2">
        <v>3.1150000000000001E-2</v>
      </c>
      <c r="AK8622" s="2">
        <v>3.1150000000000001E-2</v>
      </c>
      <c r="AL8622" s="2">
        <v>3.1150000000000001E-2</v>
      </c>
      <c r="AM8622" s="2">
        <v>3.1150000000000001E-2</v>
      </c>
      <c r="AN8622" s="2"/>
      <c r="AO8622" s="2"/>
      <c r="AP8622" s="2"/>
      <c r="AQ8622" s="2"/>
      <c r="AR8622" s="2"/>
      <c r="AS8622" s="2"/>
      <c r="AT8622" s="2"/>
      <c r="AU8622" s="2"/>
      <c r="AV8622" s="2"/>
      <c r="AW8622" s="2"/>
      <c r="AX8622" s="2"/>
      <c r="AY8622" s="2" t="s">
        <v>15538</v>
      </c>
      <c r="AZ8622" s="2">
        <v>100</v>
      </c>
      <c r="BA8622" s="2" t="s">
        <v>46545</v>
      </c>
      <c r="BB8622" s="2">
        <v>100</v>
      </c>
    </row>
    <row r="8623" spans="1:54">
      <c r="A8623" s="2" t="s">
        <v>15538</v>
      </c>
      <c r="B8623" s="2" t="s">
        <v>15540</v>
      </c>
      <c r="C8623" s="2">
        <v>55349</v>
      </c>
      <c r="D8623" s="2" t="s">
        <v>162</v>
      </c>
      <c r="E8623" s="2" t="s">
        <v>55</v>
      </c>
      <c r="F8623" s="2">
        <v>4540</v>
      </c>
      <c r="G8623" s="2" t="s">
        <v>164</v>
      </c>
      <c r="H8623" s="2"/>
      <c r="I8623" s="2" t="s">
        <v>216</v>
      </c>
      <c r="J8623" s="2" t="s">
        <v>85</v>
      </c>
      <c r="K8623" s="2">
        <v>54</v>
      </c>
      <c r="L8623" s="2" t="s">
        <v>148</v>
      </c>
      <c r="M8623" s="2">
        <v>73</v>
      </c>
      <c r="N8623" s="2" t="s">
        <v>277</v>
      </c>
      <c r="O8623" s="2">
        <v>171.7</v>
      </c>
      <c r="P8623" s="2">
        <v>10745</v>
      </c>
      <c r="Q8623" s="2">
        <v>2002</v>
      </c>
      <c r="R8623" s="2">
        <v>9999</v>
      </c>
      <c r="S8623" s="2"/>
      <c r="T8623" s="2"/>
      <c r="U8623" s="2" t="s">
        <v>54</v>
      </c>
      <c r="V8623" s="2" t="s">
        <v>239</v>
      </c>
      <c r="W8623" s="2"/>
      <c r="X8623" s="2"/>
      <c r="Y8623" s="2"/>
      <c r="Z8623" s="2" t="s">
        <v>253</v>
      </c>
      <c r="AA8623" s="2"/>
      <c r="AB8623" s="2"/>
      <c r="AC8623" s="2"/>
      <c r="AD8623" s="2"/>
      <c r="AE8623" s="2"/>
      <c r="AF8623" s="2"/>
      <c r="AG8623" s="2"/>
      <c r="AH8623" s="2"/>
      <c r="AI8623" s="2">
        <v>2.7</v>
      </c>
      <c r="AJ8623" s="2">
        <v>3.193E-2</v>
      </c>
      <c r="AK8623" s="2">
        <v>3.193E-2</v>
      </c>
      <c r="AL8623" s="2">
        <v>3.193E-2</v>
      </c>
      <c r="AM8623" s="2">
        <v>3.193E-2</v>
      </c>
      <c r="AN8623" s="2"/>
      <c r="AO8623" s="2"/>
      <c r="AP8623" s="2"/>
      <c r="AQ8623" s="2"/>
      <c r="AR8623" s="2"/>
      <c r="AS8623" s="2"/>
      <c r="AT8623" s="2"/>
      <c r="AU8623" s="2"/>
      <c r="AV8623" s="2"/>
      <c r="AW8623" s="2"/>
      <c r="AX8623" s="2"/>
      <c r="AY8623" s="2" t="s">
        <v>15538</v>
      </c>
      <c r="AZ8623" s="2">
        <v>100</v>
      </c>
      <c r="BA8623" s="2" t="s">
        <v>46545</v>
      </c>
      <c r="BB8623" s="2">
        <v>100</v>
      </c>
    </row>
    <row r="8624" spans="1:54">
      <c r="A8624" s="2" t="s">
        <v>15541</v>
      </c>
      <c r="B8624" s="2" t="s">
        <v>15542</v>
      </c>
      <c r="C8624" s="2">
        <v>55350</v>
      </c>
      <c r="D8624" s="2" t="s">
        <v>162</v>
      </c>
      <c r="E8624" s="2" t="s">
        <v>51</v>
      </c>
      <c r="F8624" s="2">
        <v>8528</v>
      </c>
      <c r="G8624" s="2" t="s">
        <v>166</v>
      </c>
      <c r="H8624" s="2"/>
      <c r="I8624" s="2" t="s">
        <v>219</v>
      </c>
      <c r="J8624" s="2" t="s">
        <v>1452</v>
      </c>
      <c r="K8624" s="2">
        <v>39</v>
      </c>
      <c r="L8624" s="2" t="s">
        <v>15543</v>
      </c>
      <c r="M8624" s="2">
        <v>119</v>
      </c>
      <c r="N8624" s="2" t="s">
        <v>15544</v>
      </c>
      <c r="O8624" s="2">
        <v>158.30000000000001</v>
      </c>
      <c r="P8624" s="2">
        <v>7050</v>
      </c>
      <c r="Q8624" s="2">
        <v>2012</v>
      </c>
      <c r="R8624" s="2">
        <v>9999</v>
      </c>
      <c r="S8624" s="2"/>
      <c r="T8624" s="2"/>
      <c r="U8624" s="2" t="s">
        <v>54</v>
      </c>
      <c r="V8624" s="2" t="s">
        <v>236</v>
      </c>
      <c r="W8624" s="2"/>
      <c r="X8624" s="2"/>
      <c r="Y8624" s="2"/>
      <c r="Z8624" s="2" t="s">
        <v>244</v>
      </c>
      <c r="AA8624" s="2" t="s">
        <v>63</v>
      </c>
      <c r="AB8624" s="2"/>
      <c r="AC8624" s="2"/>
      <c r="AD8624" s="2"/>
      <c r="AE8624" s="2"/>
      <c r="AF8624" s="2"/>
      <c r="AG8624" s="2"/>
      <c r="AH8624" s="2"/>
      <c r="AI8624" s="2"/>
      <c r="AJ8624" s="2">
        <v>6.4400000000000004E-3</v>
      </c>
      <c r="AK8624" s="2">
        <v>6.4400000000000004E-3</v>
      </c>
      <c r="AL8624" s="2">
        <v>6.4400000000000004E-3</v>
      </c>
      <c r="AM8624" s="2">
        <v>6.4400000000000004E-3</v>
      </c>
      <c r="AN8624" s="2"/>
      <c r="AO8624" s="2"/>
      <c r="AP8624" s="2"/>
      <c r="AQ8624" s="2"/>
      <c r="AR8624" s="2"/>
      <c r="AS8624" s="2"/>
      <c r="AT8624" s="2"/>
      <c r="AU8624" s="2"/>
      <c r="AV8624" s="2"/>
      <c r="AW8624" s="2"/>
      <c r="AX8624" s="2"/>
      <c r="AY8624" s="2" t="s">
        <v>46589</v>
      </c>
      <c r="AZ8624" s="2">
        <v>100</v>
      </c>
      <c r="BA8624" s="2" t="s">
        <v>46455</v>
      </c>
      <c r="BB8624" s="2">
        <v>100</v>
      </c>
    </row>
    <row r="8625" spans="1:54">
      <c r="A8625" s="2" t="s">
        <v>15541</v>
      </c>
      <c r="B8625" s="2" t="s">
        <v>15545</v>
      </c>
      <c r="C8625" s="2">
        <v>55350</v>
      </c>
      <c r="D8625" s="2" t="s">
        <v>162</v>
      </c>
      <c r="E8625" s="2" t="s">
        <v>55</v>
      </c>
      <c r="F8625" s="2">
        <v>8528</v>
      </c>
      <c r="G8625" s="2" t="s">
        <v>166</v>
      </c>
      <c r="H8625" s="2"/>
      <c r="I8625" s="2" t="s">
        <v>219</v>
      </c>
      <c r="J8625" s="2" t="s">
        <v>1452</v>
      </c>
      <c r="K8625" s="2">
        <v>39</v>
      </c>
      <c r="L8625" s="2" t="s">
        <v>15543</v>
      </c>
      <c r="M8625" s="2">
        <v>119</v>
      </c>
      <c r="N8625" s="2" t="s">
        <v>15544</v>
      </c>
      <c r="O8625" s="2">
        <v>158.30000000000001</v>
      </c>
      <c r="P8625" s="2">
        <v>7050</v>
      </c>
      <c r="Q8625" s="2">
        <v>2012</v>
      </c>
      <c r="R8625" s="2">
        <v>9999</v>
      </c>
      <c r="S8625" s="2"/>
      <c r="T8625" s="2"/>
      <c r="U8625" s="2" t="s">
        <v>54</v>
      </c>
      <c r="V8625" s="2" t="s">
        <v>236</v>
      </c>
      <c r="W8625" s="2"/>
      <c r="X8625" s="2"/>
      <c r="Y8625" s="2"/>
      <c r="Z8625" s="2" t="s">
        <v>244</v>
      </c>
      <c r="AA8625" s="2" t="s">
        <v>63</v>
      </c>
      <c r="AB8625" s="2"/>
      <c r="AC8625" s="2"/>
      <c r="AD8625" s="2"/>
      <c r="AE8625" s="2"/>
      <c r="AF8625" s="2"/>
      <c r="AG8625" s="2"/>
      <c r="AH8625" s="2"/>
      <c r="AI8625" s="2"/>
      <c r="AJ8625" s="2">
        <v>6.4400000000000004E-3</v>
      </c>
      <c r="AK8625" s="2">
        <v>6.4400000000000004E-3</v>
      </c>
      <c r="AL8625" s="2">
        <v>6.4400000000000004E-3</v>
      </c>
      <c r="AM8625" s="2">
        <v>6.4400000000000004E-3</v>
      </c>
      <c r="AN8625" s="2"/>
      <c r="AO8625" s="2"/>
      <c r="AP8625" s="2"/>
      <c r="AQ8625" s="2"/>
      <c r="AR8625" s="2"/>
      <c r="AS8625" s="2"/>
      <c r="AT8625" s="2"/>
      <c r="AU8625" s="2"/>
      <c r="AV8625" s="2"/>
      <c r="AW8625" s="2"/>
      <c r="AX8625" s="2"/>
      <c r="AY8625" s="2" t="s">
        <v>46589</v>
      </c>
      <c r="AZ8625" s="2">
        <v>100</v>
      </c>
      <c r="BA8625" s="2" t="s">
        <v>46455</v>
      </c>
      <c r="BB8625" s="2">
        <v>100</v>
      </c>
    </row>
    <row r="8626" spans="1:54">
      <c r="A8626" s="2" t="s">
        <v>15541</v>
      </c>
      <c r="B8626" s="2" t="s">
        <v>15546</v>
      </c>
      <c r="C8626" s="2">
        <v>55350</v>
      </c>
      <c r="D8626" s="2" t="s">
        <v>162</v>
      </c>
      <c r="E8626" s="2" t="s">
        <v>72</v>
      </c>
      <c r="F8626" s="2">
        <v>8528</v>
      </c>
      <c r="G8626" s="2" t="s">
        <v>166</v>
      </c>
      <c r="H8626" s="2"/>
      <c r="I8626" s="2" t="s">
        <v>219</v>
      </c>
      <c r="J8626" s="2" t="s">
        <v>1452</v>
      </c>
      <c r="K8626" s="2">
        <v>39</v>
      </c>
      <c r="L8626" s="2" t="s">
        <v>15543</v>
      </c>
      <c r="M8626" s="2">
        <v>119</v>
      </c>
      <c r="N8626" s="2" t="s">
        <v>15544</v>
      </c>
      <c r="O8626" s="2">
        <v>223.4</v>
      </c>
      <c r="P8626" s="2">
        <v>7050</v>
      </c>
      <c r="Q8626" s="2">
        <v>2012</v>
      </c>
      <c r="R8626" s="2">
        <v>9999</v>
      </c>
      <c r="S8626" s="2"/>
      <c r="T8626" s="2"/>
      <c r="U8626" s="2" t="s">
        <v>54</v>
      </c>
      <c r="V8626" s="2" t="s">
        <v>236</v>
      </c>
      <c r="W8626" s="2"/>
      <c r="X8626" s="2"/>
      <c r="Y8626" s="2"/>
      <c r="Z8626" s="2" t="s">
        <v>244</v>
      </c>
      <c r="AA8626" s="2" t="s">
        <v>63</v>
      </c>
      <c r="AB8626" s="2"/>
      <c r="AC8626" s="2"/>
      <c r="AD8626" s="2"/>
      <c r="AE8626" s="2"/>
      <c r="AF8626" s="2"/>
      <c r="AG8626" s="2"/>
      <c r="AH8626" s="2"/>
      <c r="AI8626" s="2"/>
      <c r="AJ8626" s="2">
        <v>6.4400000000000004E-3</v>
      </c>
      <c r="AK8626" s="2">
        <v>6.4400000000000004E-3</v>
      </c>
      <c r="AL8626" s="2">
        <v>6.4400000000000004E-3</v>
      </c>
      <c r="AM8626" s="2">
        <v>6.4400000000000004E-3</v>
      </c>
      <c r="AN8626" s="2"/>
      <c r="AO8626" s="2"/>
      <c r="AP8626" s="2"/>
      <c r="AQ8626" s="2"/>
      <c r="AR8626" s="2"/>
      <c r="AS8626" s="2"/>
      <c r="AT8626" s="2"/>
      <c r="AU8626" s="2"/>
      <c r="AV8626" s="2"/>
      <c r="AW8626" s="2"/>
      <c r="AX8626" s="2"/>
      <c r="AY8626" s="2" t="s">
        <v>46589</v>
      </c>
      <c r="AZ8626" s="2">
        <v>100</v>
      </c>
      <c r="BA8626" s="2" t="s">
        <v>46455</v>
      </c>
      <c r="BB8626" s="2">
        <v>100</v>
      </c>
    </row>
    <row r="8627" spans="1:54">
      <c r="A8627" s="2" t="s">
        <v>15547</v>
      </c>
      <c r="B8627" s="2" t="s">
        <v>15548</v>
      </c>
      <c r="C8627" s="2">
        <v>55353</v>
      </c>
      <c r="D8627" s="2" t="s">
        <v>162</v>
      </c>
      <c r="E8627" s="2" t="s">
        <v>15549</v>
      </c>
      <c r="F8627" s="2"/>
      <c r="G8627" s="2" t="s">
        <v>168</v>
      </c>
      <c r="H8627" s="2"/>
      <c r="I8627" s="2" t="s">
        <v>212</v>
      </c>
      <c r="J8627" s="2" t="s">
        <v>67</v>
      </c>
      <c r="K8627" s="2">
        <v>27</v>
      </c>
      <c r="L8627" s="2" t="s">
        <v>1935</v>
      </c>
      <c r="M8627" s="2">
        <v>81</v>
      </c>
      <c r="N8627" s="2" t="s">
        <v>14998</v>
      </c>
      <c r="O8627" s="2">
        <v>11.2</v>
      </c>
      <c r="P8627" s="2">
        <v>0</v>
      </c>
      <c r="Q8627" s="2">
        <v>1999</v>
      </c>
      <c r="R8627" s="2">
        <v>9999</v>
      </c>
      <c r="S8627" s="2"/>
      <c r="T8627" s="2"/>
      <c r="U8627" s="2" t="s">
        <v>54</v>
      </c>
      <c r="V8627" s="2" t="s">
        <v>241</v>
      </c>
      <c r="W8627" s="2"/>
      <c r="X8627" s="2"/>
      <c r="Y8627" s="2"/>
      <c r="Z8627" s="2"/>
      <c r="AA8627" s="2"/>
      <c r="AB8627" s="2"/>
      <c r="AC8627" s="2"/>
      <c r="AD8627" s="2"/>
      <c r="AE8627" s="2"/>
      <c r="AF8627" s="2"/>
      <c r="AG8627" s="2"/>
      <c r="AH8627" s="2"/>
      <c r="AI8627" s="2"/>
      <c r="AJ8627" s="2">
        <v>0</v>
      </c>
      <c r="AK8627" s="2">
        <v>0</v>
      </c>
      <c r="AL8627" s="2">
        <v>0</v>
      </c>
      <c r="AM8627" s="2">
        <v>0</v>
      </c>
      <c r="AN8627" s="2"/>
      <c r="AO8627" s="2"/>
      <c r="AP8627" s="2"/>
      <c r="AQ8627" s="2"/>
      <c r="AR8627" s="2"/>
      <c r="AS8627" s="2"/>
      <c r="AT8627" s="2"/>
      <c r="AU8627" s="2"/>
      <c r="AV8627" s="2"/>
      <c r="AW8627" s="2"/>
      <c r="AX8627" s="2"/>
      <c r="AY8627" s="2" t="s">
        <v>15547</v>
      </c>
      <c r="AZ8627" s="2">
        <v>100</v>
      </c>
      <c r="BA8627" s="2" t="s">
        <v>48060</v>
      </c>
      <c r="BB8627" s="2">
        <v>100</v>
      </c>
    </row>
    <row r="8628" spans="1:54">
      <c r="A8628" s="2" t="s">
        <v>15550</v>
      </c>
      <c r="B8628" s="2" t="s">
        <v>15551</v>
      </c>
      <c r="C8628" s="2">
        <v>55354</v>
      </c>
      <c r="D8628" s="2" t="s">
        <v>162</v>
      </c>
      <c r="E8628" s="2" t="s">
        <v>15552</v>
      </c>
      <c r="F8628" s="2"/>
      <c r="G8628" s="2" t="s">
        <v>168</v>
      </c>
      <c r="H8628" s="2"/>
      <c r="I8628" s="2" t="s">
        <v>212</v>
      </c>
      <c r="J8628" s="2" t="s">
        <v>67</v>
      </c>
      <c r="K8628" s="2">
        <v>27</v>
      </c>
      <c r="L8628" s="2" t="s">
        <v>1935</v>
      </c>
      <c r="M8628" s="2">
        <v>81</v>
      </c>
      <c r="N8628" s="2" t="s">
        <v>14998</v>
      </c>
      <c r="O8628" s="2">
        <v>11.8</v>
      </c>
      <c r="P8628" s="2">
        <v>0</v>
      </c>
      <c r="Q8628" s="2">
        <v>1999</v>
      </c>
      <c r="R8628" s="2">
        <v>9999</v>
      </c>
      <c r="S8628" s="2"/>
      <c r="T8628" s="2"/>
      <c r="U8628" s="2" t="s">
        <v>54</v>
      </c>
      <c r="V8628" s="2" t="s">
        <v>241</v>
      </c>
      <c r="W8628" s="2"/>
      <c r="X8628" s="2"/>
      <c r="Y8628" s="2"/>
      <c r="Z8628" s="2"/>
      <c r="AA8628" s="2"/>
      <c r="AB8628" s="2"/>
      <c r="AC8628" s="2"/>
      <c r="AD8628" s="2"/>
      <c r="AE8628" s="2"/>
      <c r="AF8628" s="2"/>
      <c r="AG8628" s="2"/>
      <c r="AH8628" s="2"/>
      <c r="AI8628" s="2"/>
      <c r="AJ8628" s="2">
        <v>0</v>
      </c>
      <c r="AK8628" s="2">
        <v>0</v>
      </c>
      <c r="AL8628" s="2">
        <v>0</v>
      </c>
      <c r="AM8628" s="2">
        <v>0</v>
      </c>
      <c r="AN8628" s="2"/>
      <c r="AO8628" s="2"/>
      <c r="AP8628" s="2"/>
      <c r="AQ8628" s="2"/>
      <c r="AR8628" s="2"/>
      <c r="AS8628" s="2"/>
      <c r="AT8628" s="2"/>
      <c r="AU8628" s="2"/>
      <c r="AV8628" s="2"/>
      <c r="AW8628" s="2"/>
      <c r="AX8628" s="2"/>
      <c r="AY8628" s="2" t="s">
        <v>15550</v>
      </c>
      <c r="AZ8628" s="2">
        <v>100</v>
      </c>
      <c r="BA8628" s="2" t="s">
        <v>48060</v>
      </c>
      <c r="BB8628" s="2">
        <v>100</v>
      </c>
    </row>
    <row r="8629" spans="1:54">
      <c r="A8629" s="2" t="s">
        <v>15553</v>
      </c>
      <c r="B8629" s="2" t="s">
        <v>15554</v>
      </c>
      <c r="C8629" s="2">
        <v>55357</v>
      </c>
      <c r="D8629" s="2" t="s">
        <v>162</v>
      </c>
      <c r="E8629" s="2" t="s">
        <v>4380</v>
      </c>
      <c r="F8629" s="2">
        <v>4543</v>
      </c>
      <c r="G8629" s="2" t="s">
        <v>166</v>
      </c>
      <c r="H8629" s="2"/>
      <c r="I8629" s="2" t="s">
        <v>232</v>
      </c>
      <c r="J8629" s="2" t="s">
        <v>81</v>
      </c>
      <c r="K8629" s="2">
        <v>48</v>
      </c>
      <c r="L8629" s="2" t="s">
        <v>1712</v>
      </c>
      <c r="M8629" s="2">
        <v>157</v>
      </c>
      <c r="N8629" s="2" t="s">
        <v>1713</v>
      </c>
      <c r="O8629" s="2">
        <v>166</v>
      </c>
      <c r="P8629" s="2">
        <v>7443</v>
      </c>
      <c r="Q8629" s="2">
        <v>2003</v>
      </c>
      <c r="R8629" s="2">
        <v>9999</v>
      </c>
      <c r="S8629" s="2"/>
      <c r="T8629" s="2"/>
      <c r="U8629" s="2" t="s">
        <v>54</v>
      </c>
      <c r="V8629" s="2" t="s">
        <v>236</v>
      </c>
      <c r="W8629" s="2"/>
      <c r="X8629" s="2"/>
      <c r="Y8629" s="2"/>
      <c r="Z8629" s="2" t="s">
        <v>251</v>
      </c>
      <c r="AA8629" s="2" t="s">
        <v>63</v>
      </c>
      <c r="AB8629" s="2"/>
      <c r="AC8629" s="2"/>
      <c r="AD8629" s="2"/>
      <c r="AE8629" s="2"/>
      <c r="AF8629" s="2"/>
      <c r="AG8629" s="2"/>
      <c r="AH8629" s="2"/>
      <c r="AI8629" s="2"/>
      <c r="AJ8629" s="2">
        <v>8.5199999999999998E-3</v>
      </c>
      <c r="AK8629" s="2">
        <v>7.77E-3</v>
      </c>
      <c r="AL8629" s="2">
        <v>8.5199999999999998E-3</v>
      </c>
      <c r="AM8629" s="2">
        <v>7.77E-3</v>
      </c>
      <c r="AN8629" s="2"/>
      <c r="AO8629" s="2"/>
      <c r="AP8629" s="2"/>
      <c r="AQ8629" s="2"/>
      <c r="AR8629" s="2"/>
      <c r="AS8629" s="2"/>
      <c r="AT8629" s="2"/>
      <c r="AU8629" s="2"/>
      <c r="AV8629" s="2"/>
      <c r="AW8629" s="2"/>
      <c r="AX8629" s="2"/>
      <c r="AY8629" s="2" t="s">
        <v>48061</v>
      </c>
      <c r="AZ8629" s="2">
        <v>100</v>
      </c>
      <c r="BA8629" s="2" t="s">
        <v>46815</v>
      </c>
      <c r="BB8629" s="2">
        <v>100</v>
      </c>
    </row>
    <row r="8630" spans="1:54">
      <c r="A8630" s="2" t="s">
        <v>15553</v>
      </c>
      <c r="B8630" s="2" t="s">
        <v>15555</v>
      </c>
      <c r="C8630" s="2">
        <v>55357</v>
      </c>
      <c r="D8630" s="2" t="s">
        <v>162</v>
      </c>
      <c r="E8630" s="2" t="s">
        <v>5548</v>
      </c>
      <c r="F8630" s="2">
        <v>4544</v>
      </c>
      <c r="G8630" s="2" t="s">
        <v>166</v>
      </c>
      <c r="H8630" s="2"/>
      <c r="I8630" s="2" t="s">
        <v>232</v>
      </c>
      <c r="J8630" s="2" t="s">
        <v>81</v>
      </c>
      <c r="K8630" s="2">
        <v>48</v>
      </c>
      <c r="L8630" s="2" t="s">
        <v>1712</v>
      </c>
      <c r="M8630" s="2">
        <v>157</v>
      </c>
      <c r="N8630" s="2" t="s">
        <v>1713</v>
      </c>
      <c r="O8630" s="2">
        <v>166</v>
      </c>
      <c r="P8630" s="2">
        <v>7443</v>
      </c>
      <c r="Q8630" s="2">
        <v>2003</v>
      </c>
      <c r="R8630" s="2">
        <v>9999</v>
      </c>
      <c r="S8630" s="2"/>
      <c r="T8630" s="2"/>
      <c r="U8630" s="2" t="s">
        <v>54</v>
      </c>
      <c r="V8630" s="2" t="s">
        <v>236</v>
      </c>
      <c r="W8630" s="2"/>
      <c r="X8630" s="2"/>
      <c r="Y8630" s="2"/>
      <c r="Z8630" s="2" t="s">
        <v>251</v>
      </c>
      <c r="AA8630" s="2" t="s">
        <v>63</v>
      </c>
      <c r="AB8630" s="2"/>
      <c r="AC8630" s="2"/>
      <c r="AD8630" s="2"/>
      <c r="AE8630" s="2"/>
      <c r="AF8630" s="2"/>
      <c r="AG8630" s="2"/>
      <c r="AH8630" s="2"/>
      <c r="AI8630" s="2"/>
      <c r="AJ8630" s="2">
        <v>8.5199999999999998E-3</v>
      </c>
      <c r="AK8630" s="2">
        <v>7.77E-3</v>
      </c>
      <c r="AL8630" s="2">
        <v>8.5199999999999998E-3</v>
      </c>
      <c r="AM8630" s="2">
        <v>7.77E-3</v>
      </c>
      <c r="AN8630" s="2"/>
      <c r="AO8630" s="2"/>
      <c r="AP8630" s="2"/>
      <c r="AQ8630" s="2"/>
      <c r="AR8630" s="2"/>
      <c r="AS8630" s="2"/>
      <c r="AT8630" s="2"/>
      <c r="AU8630" s="2"/>
      <c r="AV8630" s="2"/>
      <c r="AW8630" s="2"/>
      <c r="AX8630" s="2"/>
      <c r="AY8630" s="2" t="s">
        <v>48061</v>
      </c>
      <c r="AZ8630" s="2">
        <v>100</v>
      </c>
      <c r="BA8630" s="2" t="s">
        <v>46815</v>
      </c>
      <c r="BB8630" s="2">
        <v>100</v>
      </c>
    </row>
    <row r="8631" spans="1:54">
      <c r="A8631" s="2" t="s">
        <v>15553</v>
      </c>
      <c r="B8631" s="2" t="s">
        <v>15556</v>
      </c>
      <c r="C8631" s="2">
        <v>55357</v>
      </c>
      <c r="D8631" s="2" t="s">
        <v>162</v>
      </c>
      <c r="E8631" s="2" t="s">
        <v>5552</v>
      </c>
      <c r="F8631" s="2">
        <v>4543</v>
      </c>
      <c r="G8631" s="2" t="s">
        <v>166</v>
      </c>
      <c r="H8631" s="2"/>
      <c r="I8631" s="2" t="s">
        <v>232</v>
      </c>
      <c r="J8631" s="2" t="s">
        <v>81</v>
      </c>
      <c r="K8631" s="2">
        <v>48</v>
      </c>
      <c r="L8631" s="2" t="s">
        <v>1712</v>
      </c>
      <c r="M8631" s="2">
        <v>157</v>
      </c>
      <c r="N8631" s="2" t="s">
        <v>1713</v>
      </c>
      <c r="O8631" s="2">
        <v>193</v>
      </c>
      <c r="P8631" s="2">
        <v>7443</v>
      </c>
      <c r="Q8631" s="2">
        <v>2003</v>
      </c>
      <c r="R8631" s="2">
        <v>9999</v>
      </c>
      <c r="S8631" s="2" t="s">
        <v>15557</v>
      </c>
      <c r="T8631" s="2" t="s">
        <v>254</v>
      </c>
      <c r="U8631" s="2" t="s">
        <v>54</v>
      </c>
      <c r="V8631" s="2" t="s">
        <v>236</v>
      </c>
      <c r="W8631" s="2"/>
      <c r="X8631" s="2"/>
      <c r="Y8631" s="2"/>
      <c r="Z8631" s="2" t="s">
        <v>251</v>
      </c>
      <c r="AA8631" s="2" t="s">
        <v>63</v>
      </c>
      <c r="AB8631" s="2"/>
      <c r="AC8631" s="2"/>
      <c r="AD8631" s="2"/>
      <c r="AE8631" s="2"/>
      <c r="AF8631" s="2"/>
      <c r="AG8631" s="2"/>
      <c r="AH8631" s="2"/>
      <c r="AI8631" s="2"/>
      <c r="AJ8631" s="2">
        <v>8.5199999999999998E-3</v>
      </c>
      <c r="AK8631" s="2">
        <v>7.77E-3</v>
      </c>
      <c r="AL8631" s="2">
        <v>8.5199999999999998E-3</v>
      </c>
      <c r="AM8631" s="2">
        <v>7.77E-3</v>
      </c>
      <c r="AN8631" s="2"/>
      <c r="AO8631" s="2"/>
      <c r="AP8631" s="2"/>
      <c r="AQ8631" s="2"/>
      <c r="AR8631" s="2"/>
      <c r="AS8631" s="2"/>
      <c r="AT8631" s="2"/>
      <c r="AU8631" s="2"/>
      <c r="AV8631" s="2"/>
      <c r="AW8631" s="2"/>
      <c r="AX8631" s="2"/>
      <c r="AY8631" s="2" t="s">
        <v>48061</v>
      </c>
      <c r="AZ8631" s="2">
        <v>100</v>
      </c>
      <c r="BA8631" s="2" t="s">
        <v>46815</v>
      </c>
      <c r="BB8631" s="2">
        <v>100</v>
      </c>
    </row>
    <row r="8632" spans="1:54">
      <c r="A8632" s="2" t="s">
        <v>15558</v>
      </c>
      <c r="B8632" s="2" t="s">
        <v>15559</v>
      </c>
      <c r="C8632" s="2">
        <v>55358</v>
      </c>
      <c r="D8632" s="2" t="s">
        <v>162</v>
      </c>
      <c r="E8632" s="2" t="s">
        <v>3679</v>
      </c>
      <c r="F8632" s="2">
        <v>4545</v>
      </c>
      <c r="G8632" s="2" t="s">
        <v>166</v>
      </c>
      <c r="H8632" s="2"/>
      <c r="I8632" s="2" t="s">
        <v>674</v>
      </c>
      <c r="J8632" s="2" t="s">
        <v>81</v>
      </c>
      <c r="K8632" s="2">
        <v>48</v>
      </c>
      <c r="L8632" s="2" t="s">
        <v>3017</v>
      </c>
      <c r="M8632" s="2">
        <v>351</v>
      </c>
      <c r="N8632" s="2" t="s">
        <v>15560</v>
      </c>
      <c r="O8632" s="2">
        <v>163.69999999999999</v>
      </c>
      <c r="P8632" s="2">
        <v>7336</v>
      </c>
      <c r="Q8632" s="2">
        <v>2003</v>
      </c>
      <c r="R8632" s="2">
        <v>9999</v>
      </c>
      <c r="S8632" s="2"/>
      <c r="T8632" s="2"/>
      <c r="U8632" s="2" t="s">
        <v>54</v>
      </c>
      <c r="V8632" s="2" t="s">
        <v>236</v>
      </c>
      <c r="W8632" s="2"/>
      <c r="X8632" s="2"/>
      <c r="Y8632" s="2"/>
      <c r="Z8632" s="2" t="s">
        <v>251</v>
      </c>
      <c r="AA8632" s="2" t="s">
        <v>63</v>
      </c>
      <c r="AB8632" s="2"/>
      <c r="AC8632" s="2"/>
      <c r="AD8632" s="2"/>
      <c r="AE8632" s="2"/>
      <c r="AF8632" s="2"/>
      <c r="AG8632" s="2"/>
      <c r="AH8632" s="2"/>
      <c r="AI8632" s="2"/>
      <c r="AJ8632" s="2">
        <v>5.8900000000000003E-3</v>
      </c>
      <c r="AK8632" s="2">
        <v>5.4299999999999999E-3</v>
      </c>
      <c r="AL8632" s="2">
        <v>5.8900000000000003E-3</v>
      </c>
      <c r="AM8632" s="2">
        <v>5.4299999999999999E-3</v>
      </c>
      <c r="AN8632" s="2"/>
      <c r="AO8632" s="2"/>
      <c r="AP8632" s="2"/>
      <c r="AQ8632" s="2"/>
      <c r="AR8632" s="2"/>
      <c r="AS8632" s="2"/>
      <c r="AT8632" s="2"/>
      <c r="AU8632" s="2"/>
      <c r="AV8632" s="2"/>
      <c r="AW8632" s="2"/>
      <c r="AX8632" s="2"/>
      <c r="AY8632" s="2" t="s">
        <v>48062</v>
      </c>
      <c r="AZ8632" s="2">
        <v>100</v>
      </c>
      <c r="BA8632" s="2" t="s">
        <v>46468</v>
      </c>
      <c r="BB8632" s="2">
        <v>100</v>
      </c>
    </row>
    <row r="8633" spans="1:54">
      <c r="A8633" s="2" t="s">
        <v>15558</v>
      </c>
      <c r="B8633" s="2" t="s">
        <v>15561</v>
      </c>
      <c r="C8633" s="2">
        <v>55358</v>
      </c>
      <c r="D8633" s="2" t="s">
        <v>162</v>
      </c>
      <c r="E8633" s="2" t="s">
        <v>3685</v>
      </c>
      <c r="F8633" s="2">
        <v>4546</v>
      </c>
      <c r="G8633" s="2" t="s">
        <v>166</v>
      </c>
      <c r="H8633" s="2"/>
      <c r="I8633" s="2" t="s">
        <v>674</v>
      </c>
      <c r="J8633" s="2" t="s">
        <v>81</v>
      </c>
      <c r="K8633" s="2">
        <v>48</v>
      </c>
      <c r="L8633" s="2" t="s">
        <v>3017</v>
      </c>
      <c r="M8633" s="2">
        <v>351</v>
      </c>
      <c r="N8633" s="2" t="s">
        <v>15560</v>
      </c>
      <c r="O8633" s="2">
        <v>163.69999999999999</v>
      </c>
      <c r="P8633" s="2">
        <v>7336</v>
      </c>
      <c r="Q8633" s="2">
        <v>2003</v>
      </c>
      <c r="R8633" s="2">
        <v>9999</v>
      </c>
      <c r="S8633" s="2"/>
      <c r="T8633" s="2"/>
      <c r="U8633" s="2" t="s">
        <v>54</v>
      </c>
      <c r="V8633" s="2" t="s">
        <v>236</v>
      </c>
      <c r="W8633" s="2"/>
      <c r="X8633" s="2"/>
      <c r="Y8633" s="2"/>
      <c r="Z8633" s="2" t="s">
        <v>251</v>
      </c>
      <c r="AA8633" s="2" t="s">
        <v>63</v>
      </c>
      <c r="AB8633" s="2"/>
      <c r="AC8633" s="2"/>
      <c r="AD8633" s="2"/>
      <c r="AE8633" s="2"/>
      <c r="AF8633" s="2"/>
      <c r="AG8633" s="2"/>
      <c r="AH8633" s="2"/>
      <c r="AI8633" s="2"/>
      <c r="AJ8633" s="2">
        <v>5.8300000000000001E-3</v>
      </c>
      <c r="AK8633" s="2">
        <v>5.8300000000000001E-3</v>
      </c>
      <c r="AL8633" s="2">
        <v>5.8300000000000001E-3</v>
      </c>
      <c r="AM8633" s="2">
        <v>5.8300000000000001E-3</v>
      </c>
      <c r="AN8633" s="2"/>
      <c r="AO8633" s="2"/>
      <c r="AP8633" s="2"/>
      <c r="AQ8633" s="2"/>
      <c r="AR8633" s="2"/>
      <c r="AS8633" s="2"/>
      <c r="AT8633" s="2"/>
      <c r="AU8633" s="2"/>
      <c r="AV8633" s="2"/>
      <c r="AW8633" s="2"/>
      <c r="AX8633" s="2"/>
      <c r="AY8633" s="2" t="s">
        <v>48062</v>
      </c>
      <c r="AZ8633" s="2">
        <v>100</v>
      </c>
      <c r="BA8633" s="2" t="s">
        <v>46468</v>
      </c>
      <c r="BB8633" s="2">
        <v>100</v>
      </c>
    </row>
    <row r="8634" spans="1:54">
      <c r="A8634" s="2" t="s">
        <v>15558</v>
      </c>
      <c r="B8634" s="2" t="s">
        <v>15562</v>
      </c>
      <c r="C8634" s="2">
        <v>55358</v>
      </c>
      <c r="D8634" s="2" t="s">
        <v>162</v>
      </c>
      <c r="E8634" s="2" t="s">
        <v>4634</v>
      </c>
      <c r="F8634" s="2">
        <v>4547</v>
      </c>
      <c r="G8634" s="2" t="s">
        <v>166</v>
      </c>
      <c r="H8634" s="2"/>
      <c r="I8634" s="2" t="s">
        <v>674</v>
      </c>
      <c r="J8634" s="2" t="s">
        <v>81</v>
      </c>
      <c r="K8634" s="2">
        <v>48</v>
      </c>
      <c r="L8634" s="2" t="s">
        <v>3017</v>
      </c>
      <c r="M8634" s="2">
        <v>351</v>
      </c>
      <c r="N8634" s="2" t="s">
        <v>15560</v>
      </c>
      <c r="O8634" s="2">
        <v>163.69999999999999</v>
      </c>
      <c r="P8634" s="2">
        <v>7336</v>
      </c>
      <c r="Q8634" s="2">
        <v>2003</v>
      </c>
      <c r="R8634" s="2">
        <v>9999</v>
      </c>
      <c r="S8634" s="2"/>
      <c r="T8634" s="2"/>
      <c r="U8634" s="2" t="s">
        <v>54</v>
      </c>
      <c r="V8634" s="2" t="s">
        <v>236</v>
      </c>
      <c r="W8634" s="2"/>
      <c r="X8634" s="2"/>
      <c r="Y8634" s="2"/>
      <c r="Z8634" s="2" t="s">
        <v>251</v>
      </c>
      <c r="AA8634" s="2" t="s">
        <v>63</v>
      </c>
      <c r="AB8634" s="2"/>
      <c r="AC8634" s="2"/>
      <c r="AD8634" s="2"/>
      <c r="AE8634" s="2"/>
      <c r="AF8634" s="2"/>
      <c r="AG8634" s="2"/>
      <c r="AH8634" s="2"/>
      <c r="AI8634" s="2"/>
      <c r="AJ8634" s="2">
        <v>6.2300000000000003E-3</v>
      </c>
      <c r="AK8634" s="2">
        <v>6.13E-3</v>
      </c>
      <c r="AL8634" s="2">
        <v>6.2300000000000003E-3</v>
      </c>
      <c r="AM8634" s="2">
        <v>6.13E-3</v>
      </c>
      <c r="AN8634" s="2"/>
      <c r="AO8634" s="2"/>
      <c r="AP8634" s="2"/>
      <c r="AQ8634" s="2"/>
      <c r="AR8634" s="2"/>
      <c r="AS8634" s="2"/>
      <c r="AT8634" s="2"/>
      <c r="AU8634" s="2"/>
      <c r="AV8634" s="2"/>
      <c r="AW8634" s="2"/>
      <c r="AX8634" s="2"/>
      <c r="AY8634" s="2" t="s">
        <v>48062</v>
      </c>
      <c r="AZ8634" s="2">
        <v>100</v>
      </c>
      <c r="BA8634" s="2" t="s">
        <v>46468</v>
      </c>
      <c r="BB8634" s="2">
        <v>100</v>
      </c>
    </row>
    <row r="8635" spans="1:54">
      <c r="A8635" s="2" t="s">
        <v>15558</v>
      </c>
      <c r="B8635" s="2" t="s">
        <v>15563</v>
      </c>
      <c r="C8635" s="2">
        <v>55358</v>
      </c>
      <c r="D8635" s="2" t="s">
        <v>162</v>
      </c>
      <c r="E8635" s="2" t="s">
        <v>9929</v>
      </c>
      <c r="F8635" s="2">
        <v>4548</v>
      </c>
      <c r="G8635" s="2" t="s">
        <v>166</v>
      </c>
      <c r="H8635" s="2"/>
      <c r="I8635" s="2" t="s">
        <v>674</v>
      </c>
      <c r="J8635" s="2" t="s">
        <v>81</v>
      </c>
      <c r="K8635" s="2">
        <v>48</v>
      </c>
      <c r="L8635" s="2" t="s">
        <v>3017</v>
      </c>
      <c r="M8635" s="2">
        <v>351</v>
      </c>
      <c r="N8635" s="2" t="s">
        <v>15560</v>
      </c>
      <c r="O8635" s="2">
        <v>163.69999999999999</v>
      </c>
      <c r="P8635" s="2">
        <v>7336</v>
      </c>
      <c r="Q8635" s="2">
        <v>2003</v>
      </c>
      <c r="R8635" s="2">
        <v>9999</v>
      </c>
      <c r="S8635" s="2"/>
      <c r="T8635" s="2"/>
      <c r="U8635" s="2" t="s">
        <v>54</v>
      </c>
      <c r="V8635" s="2" t="s">
        <v>236</v>
      </c>
      <c r="W8635" s="2"/>
      <c r="X8635" s="2"/>
      <c r="Y8635" s="2"/>
      <c r="Z8635" s="2" t="s">
        <v>251</v>
      </c>
      <c r="AA8635" s="2" t="s">
        <v>63</v>
      </c>
      <c r="AB8635" s="2"/>
      <c r="AC8635" s="2"/>
      <c r="AD8635" s="2"/>
      <c r="AE8635" s="2"/>
      <c r="AF8635" s="2"/>
      <c r="AG8635" s="2"/>
      <c r="AH8635" s="2"/>
      <c r="AI8635" s="2"/>
      <c r="AJ8635" s="2">
        <v>6.2399999999999999E-3</v>
      </c>
      <c r="AK8635" s="2">
        <v>6.1700000000000001E-3</v>
      </c>
      <c r="AL8635" s="2">
        <v>6.2399999999999999E-3</v>
      </c>
      <c r="AM8635" s="2">
        <v>6.1700000000000001E-3</v>
      </c>
      <c r="AN8635" s="2"/>
      <c r="AO8635" s="2"/>
      <c r="AP8635" s="2"/>
      <c r="AQ8635" s="2"/>
      <c r="AR8635" s="2"/>
      <c r="AS8635" s="2"/>
      <c r="AT8635" s="2"/>
      <c r="AU8635" s="2"/>
      <c r="AV8635" s="2"/>
      <c r="AW8635" s="2"/>
      <c r="AX8635" s="2"/>
      <c r="AY8635" s="2" t="s">
        <v>48062</v>
      </c>
      <c r="AZ8635" s="2">
        <v>100</v>
      </c>
      <c r="BA8635" s="2" t="s">
        <v>46468</v>
      </c>
      <c r="BB8635" s="2">
        <v>100</v>
      </c>
    </row>
    <row r="8636" spans="1:54">
      <c r="A8636" s="2" t="s">
        <v>15558</v>
      </c>
      <c r="B8636" s="2" t="s">
        <v>15564</v>
      </c>
      <c r="C8636" s="2">
        <v>55358</v>
      </c>
      <c r="D8636" s="2" t="s">
        <v>162</v>
      </c>
      <c r="E8636" s="2" t="s">
        <v>3998</v>
      </c>
      <c r="F8636" s="2">
        <v>4545</v>
      </c>
      <c r="G8636" s="2" t="s">
        <v>166</v>
      </c>
      <c r="H8636" s="2"/>
      <c r="I8636" s="2" t="s">
        <v>674</v>
      </c>
      <c r="J8636" s="2" t="s">
        <v>81</v>
      </c>
      <c r="K8636" s="2">
        <v>48</v>
      </c>
      <c r="L8636" s="2" t="s">
        <v>3017</v>
      </c>
      <c r="M8636" s="2">
        <v>351</v>
      </c>
      <c r="N8636" s="2" t="s">
        <v>15560</v>
      </c>
      <c r="O8636" s="2">
        <v>131.30000000000001</v>
      </c>
      <c r="P8636" s="2">
        <v>7336</v>
      </c>
      <c r="Q8636" s="2">
        <v>2003</v>
      </c>
      <c r="R8636" s="2">
        <v>9999</v>
      </c>
      <c r="S8636" s="2"/>
      <c r="T8636" s="2"/>
      <c r="U8636" s="2" t="s">
        <v>54</v>
      </c>
      <c r="V8636" s="2" t="s">
        <v>236</v>
      </c>
      <c r="W8636" s="2"/>
      <c r="X8636" s="2"/>
      <c r="Y8636" s="2"/>
      <c r="Z8636" s="2" t="s">
        <v>244</v>
      </c>
      <c r="AA8636" s="2" t="s">
        <v>63</v>
      </c>
      <c r="AB8636" s="2"/>
      <c r="AC8636" s="2"/>
      <c r="AD8636" s="2"/>
      <c r="AE8636" s="2"/>
      <c r="AF8636" s="2"/>
      <c r="AG8636" s="2"/>
      <c r="AH8636" s="2"/>
      <c r="AI8636" s="2"/>
      <c r="AJ8636" s="2">
        <v>5.8900000000000003E-3</v>
      </c>
      <c r="AK8636" s="2">
        <v>5.4299999999999999E-3</v>
      </c>
      <c r="AL8636" s="2">
        <v>5.8900000000000003E-3</v>
      </c>
      <c r="AM8636" s="2">
        <v>5.4299999999999999E-3</v>
      </c>
      <c r="AN8636" s="2"/>
      <c r="AO8636" s="2"/>
      <c r="AP8636" s="2"/>
      <c r="AQ8636" s="2"/>
      <c r="AR8636" s="2"/>
      <c r="AS8636" s="2"/>
      <c r="AT8636" s="2"/>
      <c r="AU8636" s="2"/>
      <c r="AV8636" s="2"/>
      <c r="AW8636" s="2"/>
      <c r="AX8636" s="2"/>
      <c r="AY8636" s="2" t="s">
        <v>48062</v>
      </c>
      <c r="AZ8636" s="2">
        <v>100</v>
      </c>
      <c r="BA8636" s="2" t="s">
        <v>46468</v>
      </c>
      <c r="BB8636" s="2">
        <v>100</v>
      </c>
    </row>
    <row r="8637" spans="1:54">
      <c r="A8637" s="2" t="s">
        <v>15558</v>
      </c>
      <c r="B8637" s="2" t="s">
        <v>15565</v>
      </c>
      <c r="C8637" s="2">
        <v>55358</v>
      </c>
      <c r="D8637" s="2" t="s">
        <v>162</v>
      </c>
      <c r="E8637" s="2" t="s">
        <v>4259</v>
      </c>
      <c r="F8637" s="2">
        <v>4546</v>
      </c>
      <c r="G8637" s="2" t="s">
        <v>166</v>
      </c>
      <c r="H8637" s="2"/>
      <c r="I8637" s="2" t="s">
        <v>674</v>
      </c>
      <c r="J8637" s="2" t="s">
        <v>81</v>
      </c>
      <c r="K8637" s="2">
        <v>48</v>
      </c>
      <c r="L8637" s="2" t="s">
        <v>3017</v>
      </c>
      <c r="M8637" s="2">
        <v>351</v>
      </c>
      <c r="N8637" s="2" t="s">
        <v>15560</v>
      </c>
      <c r="O8637" s="2">
        <v>131.30000000000001</v>
      </c>
      <c r="P8637" s="2">
        <v>7336</v>
      </c>
      <c r="Q8637" s="2">
        <v>2003</v>
      </c>
      <c r="R8637" s="2">
        <v>9999</v>
      </c>
      <c r="S8637" s="2"/>
      <c r="T8637" s="2"/>
      <c r="U8637" s="2" t="s">
        <v>54</v>
      </c>
      <c r="V8637" s="2" t="s">
        <v>236</v>
      </c>
      <c r="W8637" s="2"/>
      <c r="X8637" s="2"/>
      <c r="Y8637" s="2"/>
      <c r="Z8637" s="2" t="s">
        <v>251</v>
      </c>
      <c r="AA8637" s="2" t="s">
        <v>63</v>
      </c>
      <c r="AB8637" s="2"/>
      <c r="AC8637" s="2"/>
      <c r="AD8637" s="2"/>
      <c r="AE8637" s="2"/>
      <c r="AF8637" s="2"/>
      <c r="AG8637" s="2"/>
      <c r="AH8637" s="2"/>
      <c r="AI8637" s="2"/>
      <c r="AJ8637" s="2">
        <v>5.8300000000000001E-3</v>
      </c>
      <c r="AK8637" s="2">
        <v>5.8300000000000001E-3</v>
      </c>
      <c r="AL8637" s="2">
        <v>5.8300000000000001E-3</v>
      </c>
      <c r="AM8637" s="2">
        <v>5.8300000000000001E-3</v>
      </c>
      <c r="AN8637" s="2"/>
      <c r="AO8637" s="2"/>
      <c r="AP8637" s="2"/>
      <c r="AQ8637" s="2"/>
      <c r="AR8637" s="2"/>
      <c r="AS8637" s="2"/>
      <c r="AT8637" s="2"/>
      <c r="AU8637" s="2"/>
      <c r="AV8637" s="2"/>
      <c r="AW8637" s="2"/>
      <c r="AX8637" s="2"/>
      <c r="AY8637" s="2" t="s">
        <v>48062</v>
      </c>
      <c r="AZ8637" s="2">
        <v>100</v>
      </c>
      <c r="BA8637" s="2" t="s">
        <v>46468</v>
      </c>
      <c r="BB8637" s="2">
        <v>100</v>
      </c>
    </row>
    <row r="8638" spans="1:54">
      <c r="A8638" s="2" t="s">
        <v>15558</v>
      </c>
      <c r="B8638" s="2" t="s">
        <v>15566</v>
      </c>
      <c r="C8638" s="2">
        <v>55358</v>
      </c>
      <c r="D8638" s="2" t="s">
        <v>162</v>
      </c>
      <c r="E8638" s="2" t="s">
        <v>4261</v>
      </c>
      <c r="F8638" s="2">
        <v>4547</v>
      </c>
      <c r="G8638" s="2" t="s">
        <v>166</v>
      </c>
      <c r="H8638" s="2"/>
      <c r="I8638" s="2" t="s">
        <v>674</v>
      </c>
      <c r="J8638" s="2" t="s">
        <v>81</v>
      </c>
      <c r="K8638" s="2">
        <v>48</v>
      </c>
      <c r="L8638" s="2" t="s">
        <v>3017</v>
      </c>
      <c r="M8638" s="2">
        <v>351</v>
      </c>
      <c r="N8638" s="2" t="s">
        <v>15560</v>
      </c>
      <c r="O8638" s="2">
        <v>131.30000000000001</v>
      </c>
      <c r="P8638" s="2">
        <v>7336</v>
      </c>
      <c r="Q8638" s="2">
        <v>2003</v>
      </c>
      <c r="R8638" s="2">
        <v>9999</v>
      </c>
      <c r="S8638" s="2"/>
      <c r="T8638" s="2"/>
      <c r="U8638" s="2" t="s">
        <v>54</v>
      </c>
      <c r="V8638" s="2" t="s">
        <v>236</v>
      </c>
      <c r="W8638" s="2"/>
      <c r="X8638" s="2"/>
      <c r="Y8638" s="2"/>
      <c r="Z8638" s="2" t="s">
        <v>251</v>
      </c>
      <c r="AA8638" s="2" t="s">
        <v>63</v>
      </c>
      <c r="AB8638" s="2"/>
      <c r="AC8638" s="2"/>
      <c r="AD8638" s="2"/>
      <c r="AE8638" s="2"/>
      <c r="AF8638" s="2"/>
      <c r="AG8638" s="2"/>
      <c r="AH8638" s="2"/>
      <c r="AI8638" s="2"/>
      <c r="AJ8638" s="2">
        <v>6.2300000000000003E-3</v>
      </c>
      <c r="AK8638" s="2">
        <v>6.13E-3</v>
      </c>
      <c r="AL8638" s="2">
        <v>6.2300000000000003E-3</v>
      </c>
      <c r="AM8638" s="2">
        <v>6.13E-3</v>
      </c>
      <c r="AN8638" s="2"/>
      <c r="AO8638" s="2"/>
      <c r="AP8638" s="2"/>
      <c r="AQ8638" s="2"/>
      <c r="AR8638" s="2"/>
      <c r="AS8638" s="2"/>
      <c r="AT8638" s="2"/>
      <c r="AU8638" s="2"/>
      <c r="AV8638" s="2"/>
      <c r="AW8638" s="2"/>
      <c r="AX8638" s="2"/>
      <c r="AY8638" s="2" t="s">
        <v>48062</v>
      </c>
      <c r="AZ8638" s="2">
        <v>100</v>
      </c>
      <c r="BA8638" s="2" t="s">
        <v>46468</v>
      </c>
      <c r="BB8638" s="2">
        <v>100</v>
      </c>
    </row>
    <row r="8639" spans="1:54">
      <c r="A8639" s="2" t="s">
        <v>15558</v>
      </c>
      <c r="B8639" s="2" t="s">
        <v>15567</v>
      </c>
      <c r="C8639" s="2">
        <v>55358</v>
      </c>
      <c r="D8639" s="2" t="s">
        <v>162</v>
      </c>
      <c r="E8639" s="2" t="s">
        <v>4368</v>
      </c>
      <c r="F8639" s="2">
        <v>4548</v>
      </c>
      <c r="G8639" s="2" t="s">
        <v>166</v>
      </c>
      <c r="H8639" s="2"/>
      <c r="I8639" s="2" t="s">
        <v>674</v>
      </c>
      <c r="J8639" s="2" t="s">
        <v>81</v>
      </c>
      <c r="K8639" s="2">
        <v>48</v>
      </c>
      <c r="L8639" s="2" t="s">
        <v>3017</v>
      </c>
      <c r="M8639" s="2">
        <v>351</v>
      </c>
      <c r="N8639" s="2" t="s">
        <v>15560</v>
      </c>
      <c r="O8639" s="2">
        <v>131.30000000000001</v>
      </c>
      <c r="P8639" s="2">
        <v>7336</v>
      </c>
      <c r="Q8639" s="2">
        <v>2003</v>
      </c>
      <c r="R8639" s="2">
        <v>9999</v>
      </c>
      <c r="S8639" s="2"/>
      <c r="T8639" s="2"/>
      <c r="U8639" s="2" t="s">
        <v>54</v>
      </c>
      <c r="V8639" s="2" t="s">
        <v>236</v>
      </c>
      <c r="W8639" s="2"/>
      <c r="X8639" s="2"/>
      <c r="Y8639" s="2"/>
      <c r="Z8639" s="2" t="s">
        <v>251</v>
      </c>
      <c r="AA8639" s="2" t="s">
        <v>63</v>
      </c>
      <c r="AB8639" s="2"/>
      <c r="AC8639" s="2"/>
      <c r="AD8639" s="2"/>
      <c r="AE8639" s="2"/>
      <c r="AF8639" s="2"/>
      <c r="AG8639" s="2"/>
      <c r="AH8639" s="2"/>
      <c r="AI8639" s="2"/>
      <c r="AJ8639" s="2">
        <v>6.2399999999999999E-3</v>
      </c>
      <c r="AK8639" s="2">
        <v>6.1700000000000001E-3</v>
      </c>
      <c r="AL8639" s="2">
        <v>6.2399999999999999E-3</v>
      </c>
      <c r="AM8639" s="2">
        <v>6.1700000000000001E-3</v>
      </c>
      <c r="AN8639" s="2"/>
      <c r="AO8639" s="2"/>
      <c r="AP8639" s="2"/>
      <c r="AQ8639" s="2"/>
      <c r="AR8639" s="2"/>
      <c r="AS8639" s="2"/>
      <c r="AT8639" s="2"/>
      <c r="AU8639" s="2"/>
      <c r="AV8639" s="2"/>
      <c r="AW8639" s="2"/>
      <c r="AX8639" s="2"/>
      <c r="AY8639" s="2" t="s">
        <v>48062</v>
      </c>
      <c r="AZ8639" s="2">
        <v>100</v>
      </c>
      <c r="BA8639" s="2" t="s">
        <v>46468</v>
      </c>
      <c r="BB8639" s="2">
        <v>100</v>
      </c>
    </row>
    <row r="8640" spans="1:54">
      <c r="A8640" s="2" t="s">
        <v>15568</v>
      </c>
      <c r="B8640" s="2" t="s">
        <v>15569</v>
      </c>
      <c r="C8640" s="2">
        <v>55364</v>
      </c>
      <c r="D8640" s="2" t="s">
        <v>162</v>
      </c>
      <c r="E8640" s="2" t="s">
        <v>14433</v>
      </c>
      <c r="F8640" s="2">
        <v>4555</v>
      </c>
      <c r="G8640" s="2" t="s">
        <v>166</v>
      </c>
      <c r="H8640" s="2"/>
      <c r="I8640" s="2" t="s">
        <v>310</v>
      </c>
      <c r="J8640" s="2" t="s">
        <v>311</v>
      </c>
      <c r="K8640" s="2">
        <v>18</v>
      </c>
      <c r="L8640" s="2" t="s">
        <v>15570</v>
      </c>
      <c r="M8640" s="2">
        <v>167</v>
      </c>
      <c r="N8640" s="2" t="s">
        <v>15571</v>
      </c>
      <c r="O8640" s="2">
        <v>164.4</v>
      </c>
      <c r="P8640" s="2">
        <v>7050</v>
      </c>
      <c r="Q8640" s="2">
        <v>2002</v>
      </c>
      <c r="R8640" s="2">
        <v>9999</v>
      </c>
      <c r="S8640" s="2"/>
      <c r="T8640" s="2"/>
      <c r="U8640" s="2" t="s">
        <v>54</v>
      </c>
      <c r="V8640" s="2" t="s">
        <v>236</v>
      </c>
      <c r="W8640" s="2"/>
      <c r="X8640" s="2"/>
      <c r="Y8640" s="2"/>
      <c r="Z8640" s="2" t="s">
        <v>251</v>
      </c>
      <c r="AA8640" s="2" t="s">
        <v>63</v>
      </c>
      <c r="AB8640" s="2"/>
      <c r="AC8640" s="2"/>
      <c r="AD8640" s="2"/>
      <c r="AE8640" s="2"/>
      <c r="AF8640" s="2"/>
      <c r="AG8640" s="2"/>
      <c r="AH8640" s="2"/>
      <c r="AI8640" s="2"/>
      <c r="AJ8640" s="2">
        <v>5.3E-3</v>
      </c>
      <c r="AK8640" s="2">
        <v>4.9800000000000001E-3</v>
      </c>
      <c r="AL8640" s="2">
        <v>5.3E-3</v>
      </c>
      <c r="AM8640" s="2">
        <v>4.9800000000000001E-3</v>
      </c>
      <c r="AN8640" s="2"/>
      <c r="AO8640" s="2"/>
      <c r="AP8640" s="2"/>
      <c r="AQ8640" s="2"/>
      <c r="AR8640" s="2"/>
      <c r="AS8640" s="2"/>
      <c r="AT8640" s="2"/>
      <c r="AU8640" s="2"/>
      <c r="AV8640" s="2"/>
      <c r="AW8640" s="2"/>
      <c r="AX8640" s="2"/>
      <c r="AY8640" s="2" t="s">
        <v>46879</v>
      </c>
      <c r="AZ8640" s="2">
        <v>100</v>
      </c>
      <c r="BA8640" s="2" t="s">
        <v>46880</v>
      </c>
      <c r="BB8640" s="2">
        <v>100</v>
      </c>
    </row>
    <row r="8641" spans="1:54">
      <c r="A8641" s="2" t="s">
        <v>15568</v>
      </c>
      <c r="B8641" s="2" t="s">
        <v>15572</v>
      </c>
      <c r="C8641" s="2">
        <v>55364</v>
      </c>
      <c r="D8641" s="2" t="s">
        <v>162</v>
      </c>
      <c r="E8641" s="2" t="s">
        <v>14437</v>
      </c>
      <c r="F8641" s="2">
        <v>4556</v>
      </c>
      <c r="G8641" s="2" t="s">
        <v>166</v>
      </c>
      <c r="H8641" s="2"/>
      <c r="I8641" s="2" t="s">
        <v>310</v>
      </c>
      <c r="J8641" s="2" t="s">
        <v>311</v>
      </c>
      <c r="K8641" s="2">
        <v>18</v>
      </c>
      <c r="L8641" s="2" t="s">
        <v>15570</v>
      </c>
      <c r="M8641" s="2">
        <v>167</v>
      </c>
      <c r="N8641" s="2" t="s">
        <v>15571</v>
      </c>
      <c r="O8641" s="2">
        <v>166.6</v>
      </c>
      <c r="P8641" s="2">
        <v>7050</v>
      </c>
      <c r="Q8641" s="2">
        <v>2002</v>
      </c>
      <c r="R8641" s="2">
        <v>9999</v>
      </c>
      <c r="S8641" s="2"/>
      <c r="T8641" s="2"/>
      <c r="U8641" s="2" t="s">
        <v>54</v>
      </c>
      <c r="V8641" s="2" t="s">
        <v>236</v>
      </c>
      <c r="W8641" s="2"/>
      <c r="X8641" s="2"/>
      <c r="Y8641" s="2"/>
      <c r="Z8641" s="2" t="s">
        <v>251</v>
      </c>
      <c r="AA8641" s="2" t="s">
        <v>63</v>
      </c>
      <c r="AB8641" s="2"/>
      <c r="AC8641" s="2"/>
      <c r="AD8641" s="2"/>
      <c r="AE8641" s="2"/>
      <c r="AF8641" s="2"/>
      <c r="AG8641" s="2"/>
      <c r="AH8641" s="2"/>
      <c r="AI8641" s="2"/>
      <c r="AJ8641" s="2">
        <v>5.3E-3</v>
      </c>
      <c r="AK8641" s="2">
        <v>4.9800000000000001E-3</v>
      </c>
      <c r="AL8641" s="2">
        <v>5.3E-3</v>
      </c>
      <c r="AM8641" s="2">
        <v>4.9800000000000001E-3</v>
      </c>
      <c r="AN8641" s="2"/>
      <c r="AO8641" s="2"/>
      <c r="AP8641" s="2"/>
      <c r="AQ8641" s="2"/>
      <c r="AR8641" s="2"/>
      <c r="AS8641" s="2"/>
      <c r="AT8641" s="2"/>
      <c r="AU8641" s="2"/>
      <c r="AV8641" s="2"/>
      <c r="AW8641" s="2"/>
      <c r="AX8641" s="2"/>
      <c r="AY8641" s="2" t="s">
        <v>46879</v>
      </c>
      <c r="AZ8641" s="2">
        <v>100</v>
      </c>
      <c r="BA8641" s="2" t="s">
        <v>46880</v>
      </c>
      <c r="BB8641" s="2">
        <v>100</v>
      </c>
    </row>
    <row r="8642" spans="1:54">
      <c r="A8642" s="2" t="s">
        <v>15568</v>
      </c>
      <c r="B8642" s="2" t="s">
        <v>15573</v>
      </c>
      <c r="C8642" s="2">
        <v>55364</v>
      </c>
      <c r="D8642" s="2" t="s">
        <v>162</v>
      </c>
      <c r="E8642" s="2" t="s">
        <v>3998</v>
      </c>
      <c r="F8642" s="2">
        <v>4555</v>
      </c>
      <c r="G8642" s="2" t="s">
        <v>166</v>
      </c>
      <c r="H8642" s="2"/>
      <c r="I8642" s="2" t="s">
        <v>310</v>
      </c>
      <c r="J8642" s="2" t="s">
        <v>311</v>
      </c>
      <c r="K8642" s="2">
        <v>18</v>
      </c>
      <c r="L8642" s="2" t="s">
        <v>15570</v>
      </c>
      <c r="M8642" s="2">
        <v>167</v>
      </c>
      <c r="N8642" s="2" t="s">
        <v>15571</v>
      </c>
      <c r="O8642" s="2">
        <v>218</v>
      </c>
      <c r="P8642" s="2">
        <v>7050</v>
      </c>
      <c r="Q8642" s="2">
        <v>2003</v>
      </c>
      <c r="R8642" s="2">
        <v>9999</v>
      </c>
      <c r="S8642" s="2"/>
      <c r="T8642" s="2"/>
      <c r="U8642" s="2" t="s">
        <v>54</v>
      </c>
      <c r="V8642" s="2" t="s">
        <v>236</v>
      </c>
      <c r="W8642" s="2"/>
      <c r="X8642" s="2"/>
      <c r="Y8642" s="2"/>
      <c r="Z8642" s="2" t="s">
        <v>416</v>
      </c>
      <c r="AA8642" s="2" t="s">
        <v>63</v>
      </c>
      <c r="AB8642" s="2"/>
      <c r="AC8642" s="2"/>
      <c r="AD8642" s="2"/>
      <c r="AE8642" s="2"/>
      <c r="AF8642" s="2"/>
      <c r="AG8642" s="2"/>
      <c r="AH8642" s="2"/>
      <c r="AI8642" s="2"/>
      <c r="AJ8642" s="2">
        <v>5.3E-3</v>
      </c>
      <c r="AK8642" s="2">
        <v>4.9800000000000001E-3</v>
      </c>
      <c r="AL8642" s="2">
        <v>5.3E-3</v>
      </c>
      <c r="AM8642" s="2">
        <v>4.9800000000000001E-3</v>
      </c>
      <c r="AN8642" s="2"/>
      <c r="AO8642" s="2"/>
      <c r="AP8642" s="2"/>
      <c r="AQ8642" s="2"/>
      <c r="AR8642" s="2"/>
      <c r="AS8642" s="2"/>
      <c r="AT8642" s="2"/>
      <c r="AU8642" s="2"/>
      <c r="AV8642" s="2"/>
      <c r="AW8642" s="2"/>
      <c r="AX8642" s="2"/>
      <c r="AY8642" s="2" t="s">
        <v>46879</v>
      </c>
      <c r="AZ8642" s="2">
        <v>100</v>
      </c>
      <c r="BA8642" s="2" t="s">
        <v>46880</v>
      </c>
      <c r="BB8642" s="2">
        <v>100</v>
      </c>
    </row>
    <row r="8643" spans="1:54">
      <c r="A8643" s="2" t="s">
        <v>15574</v>
      </c>
      <c r="B8643" s="2" t="s">
        <v>15575</v>
      </c>
      <c r="C8643" s="2">
        <v>55365</v>
      </c>
      <c r="D8643" s="2" t="s">
        <v>162</v>
      </c>
      <c r="E8643" s="2" t="s">
        <v>3985</v>
      </c>
      <c r="F8643" s="2">
        <v>4559</v>
      </c>
      <c r="G8643" s="2" t="s">
        <v>164</v>
      </c>
      <c r="H8643" s="2"/>
      <c r="I8643" s="2" t="s">
        <v>232</v>
      </c>
      <c r="J8643" s="2" t="s">
        <v>81</v>
      </c>
      <c r="K8643" s="2">
        <v>48</v>
      </c>
      <c r="L8643" s="2" t="s">
        <v>137</v>
      </c>
      <c r="M8643" s="2">
        <v>201</v>
      </c>
      <c r="N8643" s="2" t="s">
        <v>258</v>
      </c>
      <c r="O8643" s="2">
        <v>38</v>
      </c>
      <c r="P8643" s="2">
        <v>12926</v>
      </c>
      <c r="Q8643" s="2">
        <v>2001</v>
      </c>
      <c r="R8643" s="2">
        <v>9999</v>
      </c>
      <c r="S8643" s="2"/>
      <c r="T8643" s="2"/>
      <c r="U8643" s="2" t="s">
        <v>54</v>
      </c>
      <c r="V8643" s="2" t="s">
        <v>236</v>
      </c>
      <c r="W8643" s="2"/>
      <c r="X8643" s="2"/>
      <c r="Y8643" s="2"/>
      <c r="Z8643" s="2" t="s">
        <v>251</v>
      </c>
      <c r="AA8643" s="2"/>
      <c r="AB8643" s="2"/>
      <c r="AC8643" s="2"/>
      <c r="AD8643" s="2"/>
      <c r="AE8643" s="2"/>
      <c r="AF8643" s="2"/>
      <c r="AG8643" s="2"/>
      <c r="AH8643" s="2"/>
      <c r="AI8643" s="2">
        <v>3</v>
      </c>
      <c r="AJ8643" s="2">
        <v>0.1744</v>
      </c>
      <c r="AK8643" s="2">
        <v>0.1744</v>
      </c>
      <c r="AL8643" s="2">
        <v>0.1744</v>
      </c>
      <c r="AM8643" s="2">
        <v>0.1744</v>
      </c>
      <c r="AN8643" s="2"/>
      <c r="AO8643" s="2"/>
      <c r="AP8643" s="2"/>
      <c r="AQ8643" s="2"/>
      <c r="AR8643" s="2"/>
      <c r="AS8643" s="2"/>
      <c r="AT8643" s="2"/>
      <c r="AU8643" s="2"/>
      <c r="AV8643" s="2"/>
      <c r="AW8643" s="2"/>
      <c r="AX8643" s="2"/>
      <c r="AY8643" s="2" t="s">
        <v>48063</v>
      </c>
      <c r="AZ8643" s="2">
        <v>100</v>
      </c>
      <c r="BA8643" s="2" t="s">
        <v>46577</v>
      </c>
      <c r="BB8643" s="2">
        <v>100</v>
      </c>
    </row>
    <row r="8644" spans="1:54">
      <c r="A8644" s="2" t="s">
        <v>15574</v>
      </c>
      <c r="B8644" s="2" t="s">
        <v>15576</v>
      </c>
      <c r="C8644" s="2">
        <v>55365</v>
      </c>
      <c r="D8644" s="2" t="s">
        <v>162</v>
      </c>
      <c r="E8644" s="2" t="s">
        <v>3602</v>
      </c>
      <c r="F8644" s="2">
        <v>4560</v>
      </c>
      <c r="G8644" s="2" t="s">
        <v>164</v>
      </c>
      <c r="H8644" s="2"/>
      <c r="I8644" s="2" t="s">
        <v>232</v>
      </c>
      <c r="J8644" s="2" t="s">
        <v>81</v>
      </c>
      <c r="K8644" s="2">
        <v>48</v>
      </c>
      <c r="L8644" s="2" t="s">
        <v>137</v>
      </c>
      <c r="M8644" s="2">
        <v>201</v>
      </c>
      <c r="N8644" s="2" t="s">
        <v>258</v>
      </c>
      <c r="O8644" s="2">
        <v>38</v>
      </c>
      <c r="P8644" s="2">
        <v>12927</v>
      </c>
      <c r="Q8644" s="2">
        <v>2001</v>
      </c>
      <c r="R8644" s="2">
        <v>9999</v>
      </c>
      <c r="S8644" s="2"/>
      <c r="T8644" s="2"/>
      <c r="U8644" s="2" t="s">
        <v>54</v>
      </c>
      <c r="V8644" s="2" t="s">
        <v>236</v>
      </c>
      <c r="W8644" s="2"/>
      <c r="X8644" s="2"/>
      <c r="Y8644" s="2"/>
      <c r="Z8644" s="2" t="s">
        <v>251</v>
      </c>
      <c r="AA8644" s="2"/>
      <c r="AB8644" s="2"/>
      <c r="AC8644" s="2"/>
      <c r="AD8644" s="2"/>
      <c r="AE8644" s="2"/>
      <c r="AF8644" s="2"/>
      <c r="AG8644" s="2"/>
      <c r="AH8644" s="2"/>
      <c r="AI8644" s="2">
        <v>3</v>
      </c>
      <c r="AJ8644" s="2">
        <v>0.16361000000000001</v>
      </c>
      <c r="AK8644" s="2">
        <v>0.16361000000000001</v>
      </c>
      <c r="AL8644" s="2">
        <v>0.16361000000000001</v>
      </c>
      <c r="AM8644" s="2">
        <v>0.16361000000000001</v>
      </c>
      <c r="AN8644" s="2"/>
      <c r="AO8644" s="2"/>
      <c r="AP8644" s="2"/>
      <c r="AQ8644" s="2"/>
      <c r="AR8644" s="2"/>
      <c r="AS8644" s="2"/>
      <c r="AT8644" s="2"/>
      <c r="AU8644" s="2"/>
      <c r="AV8644" s="2"/>
      <c r="AW8644" s="2"/>
      <c r="AX8644" s="2"/>
      <c r="AY8644" s="2" t="s">
        <v>48063</v>
      </c>
      <c r="AZ8644" s="2">
        <v>100</v>
      </c>
      <c r="BA8644" s="2" t="s">
        <v>46577</v>
      </c>
      <c r="BB8644" s="2">
        <v>100</v>
      </c>
    </row>
    <row r="8645" spans="1:54">
      <c r="A8645" s="2" t="s">
        <v>15574</v>
      </c>
      <c r="B8645" s="2" t="s">
        <v>15577</v>
      </c>
      <c r="C8645" s="2">
        <v>55365</v>
      </c>
      <c r="D8645" s="2" t="s">
        <v>162</v>
      </c>
      <c r="E8645" s="2" t="s">
        <v>3604</v>
      </c>
      <c r="F8645" s="2">
        <v>4561</v>
      </c>
      <c r="G8645" s="2" t="s">
        <v>164</v>
      </c>
      <c r="H8645" s="2"/>
      <c r="I8645" s="2" t="s">
        <v>232</v>
      </c>
      <c r="J8645" s="2" t="s">
        <v>81</v>
      </c>
      <c r="K8645" s="2">
        <v>48</v>
      </c>
      <c r="L8645" s="2" t="s">
        <v>137</v>
      </c>
      <c r="M8645" s="2">
        <v>201</v>
      </c>
      <c r="N8645" s="2" t="s">
        <v>258</v>
      </c>
      <c r="O8645" s="2">
        <v>38</v>
      </c>
      <c r="P8645" s="2">
        <v>12927</v>
      </c>
      <c r="Q8645" s="2">
        <v>2001</v>
      </c>
      <c r="R8645" s="2">
        <v>9999</v>
      </c>
      <c r="S8645" s="2"/>
      <c r="T8645" s="2"/>
      <c r="U8645" s="2" t="s">
        <v>54</v>
      </c>
      <c r="V8645" s="2" t="s">
        <v>236</v>
      </c>
      <c r="W8645" s="2"/>
      <c r="X8645" s="2"/>
      <c r="Y8645" s="2"/>
      <c r="Z8645" s="2" t="s">
        <v>251</v>
      </c>
      <c r="AA8645" s="2"/>
      <c r="AB8645" s="2"/>
      <c r="AC8645" s="2"/>
      <c r="AD8645" s="2"/>
      <c r="AE8645" s="2"/>
      <c r="AF8645" s="2"/>
      <c r="AG8645" s="2"/>
      <c r="AH8645" s="2"/>
      <c r="AI8645" s="2">
        <v>3</v>
      </c>
      <c r="AJ8645" s="2">
        <v>0.18165000000000001</v>
      </c>
      <c r="AK8645" s="2">
        <v>0.18165000000000001</v>
      </c>
      <c r="AL8645" s="2">
        <v>0.18165000000000001</v>
      </c>
      <c r="AM8645" s="2">
        <v>0.18165000000000001</v>
      </c>
      <c r="AN8645" s="2"/>
      <c r="AO8645" s="2"/>
      <c r="AP8645" s="2"/>
      <c r="AQ8645" s="2"/>
      <c r="AR8645" s="2"/>
      <c r="AS8645" s="2"/>
      <c r="AT8645" s="2"/>
      <c r="AU8645" s="2"/>
      <c r="AV8645" s="2"/>
      <c r="AW8645" s="2"/>
      <c r="AX8645" s="2"/>
      <c r="AY8645" s="2" t="s">
        <v>48063</v>
      </c>
      <c r="AZ8645" s="2">
        <v>100</v>
      </c>
      <c r="BA8645" s="2" t="s">
        <v>46577</v>
      </c>
      <c r="BB8645" s="2">
        <v>100</v>
      </c>
    </row>
    <row r="8646" spans="1:54">
      <c r="A8646" s="2" t="s">
        <v>15574</v>
      </c>
      <c r="B8646" s="2" t="s">
        <v>15578</v>
      </c>
      <c r="C8646" s="2">
        <v>55365</v>
      </c>
      <c r="D8646" s="2" t="s">
        <v>162</v>
      </c>
      <c r="E8646" s="2" t="s">
        <v>3606</v>
      </c>
      <c r="F8646" s="2">
        <v>4562</v>
      </c>
      <c r="G8646" s="2" t="s">
        <v>164</v>
      </c>
      <c r="H8646" s="2"/>
      <c r="I8646" s="2" t="s">
        <v>232</v>
      </c>
      <c r="J8646" s="2" t="s">
        <v>81</v>
      </c>
      <c r="K8646" s="2">
        <v>48</v>
      </c>
      <c r="L8646" s="2" t="s">
        <v>137</v>
      </c>
      <c r="M8646" s="2">
        <v>201</v>
      </c>
      <c r="N8646" s="2" t="s">
        <v>258</v>
      </c>
      <c r="O8646" s="2">
        <v>38</v>
      </c>
      <c r="P8646" s="2">
        <v>12927</v>
      </c>
      <c r="Q8646" s="2">
        <v>2001</v>
      </c>
      <c r="R8646" s="2">
        <v>9999</v>
      </c>
      <c r="S8646" s="2"/>
      <c r="T8646" s="2"/>
      <c r="U8646" s="2" t="s">
        <v>54</v>
      </c>
      <c r="V8646" s="2" t="s">
        <v>236</v>
      </c>
      <c r="W8646" s="2"/>
      <c r="X8646" s="2"/>
      <c r="Y8646" s="2"/>
      <c r="Z8646" s="2" t="s">
        <v>251</v>
      </c>
      <c r="AA8646" s="2"/>
      <c r="AB8646" s="2"/>
      <c r="AC8646" s="2"/>
      <c r="AD8646" s="2"/>
      <c r="AE8646" s="2"/>
      <c r="AF8646" s="2"/>
      <c r="AG8646" s="2"/>
      <c r="AH8646" s="2"/>
      <c r="AI8646" s="2">
        <v>3</v>
      </c>
      <c r="AJ8646" s="2">
        <v>0.17718</v>
      </c>
      <c r="AK8646" s="2">
        <v>0.17718</v>
      </c>
      <c r="AL8646" s="2">
        <v>0.17718</v>
      </c>
      <c r="AM8646" s="2">
        <v>0.17718</v>
      </c>
      <c r="AN8646" s="2"/>
      <c r="AO8646" s="2"/>
      <c r="AP8646" s="2"/>
      <c r="AQ8646" s="2"/>
      <c r="AR8646" s="2"/>
      <c r="AS8646" s="2"/>
      <c r="AT8646" s="2"/>
      <c r="AU8646" s="2"/>
      <c r="AV8646" s="2"/>
      <c r="AW8646" s="2"/>
      <c r="AX8646" s="2"/>
      <c r="AY8646" s="2" t="s">
        <v>48063</v>
      </c>
      <c r="AZ8646" s="2">
        <v>100</v>
      </c>
      <c r="BA8646" s="2" t="s">
        <v>46577</v>
      </c>
      <c r="BB8646" s="2">
        <v>100</v>
      </c>
    </row>
    <row r="8647" spans="1:54">
      <c r="A8647" s="2" t="s">
        <v>15579</v>
      </c>
      <c r="B8647" s="2" t="s">
        <v>15580</v>
      </c>
      <c r="C8647" s="2">
        <v>55368</v>
      </c>
      <c r="D8647" s="2" t="s">
        <v>162</v>
      </c>
      <c r="E8647" s="2" t="s">
        <v>15581</v>
      </c>
      <c r="F8647" s="2"/>
      <c r="G8647" s="2" t="s">
        <v>168</v>
      </c>
      <c r="H8647" s="2"/>
      <c r="I8647" s="2" t="s">
        <v>604</v>
      </c>
      <c r="J8647" s="2" t="s">
        <v>69</v>
      </c>
      <c r="K8647" s="2">
        <v>36</v>
      </c>
      <c r="L8647" s="2" t="s">
        <v>1924</v>
      </c>
      <c r="M8647" s="2">
        <v>121</v>
      </c>
      <c r="N8647" s="2" t="s">
        <v>12209</v>
      </c>
      <c r="O8647" s="2">
        <v>6.6</v>
      </c>
      <c r="P8647" s="2">
        <v>0</v>
      </c>
      <c r="Q8647" s="2">
        <v>2000</v>
      </c>
      <c r="R8647" s="2">
        <v>9999</v>
      </c>
      <c r="S8647" s="2"/>
      <c r="T8647" s="2"/>
      <c r="U8647" s="2" t="s">
        <v>54</v>
      </c>
      <c r="V8647" s="2" t="s">
        <v>241</v>
      </c>
      <c r="W8647" s="2"/>
      <c r="X8647" s="2"/>
      <c r="Y8647" s="2"/>
      <c r="Z8647" s="2"/>
      <c r="AA8647" s="2"/>
      <c r="AB8647" s="2"/>
      <c r="AC8647" s="2"/>
      <c r="AD8647" s="2"/>
      <c r="AE8647" s="2"/>
      <c r="AF8647" s="2"/>
      <c r="AG8647" s="2"/>
      <c r="AH8647" s="2"/>
      <c r="AI8647" s="2"/>
      <c r="AJ8647" s="2">
        <v>0</v>
      </c>
      <c r="AK8647" s="2">
        <v>0</v>
      </c>
      <c r="AL8647" s="2">
        <v>0</v>
      </c>
      <c r="AM8647" s="2">
        <v>0</v>
      </c>
      <c r="AN8647" s="2"/>
      <c r="AO8647" s="2"/>
      <c r="AP8647" s="2"/>
      <c r="AQ8647" s="2"/>
      <c r="AR8647" s="2"/>
      <c r="AS8647" s="2"/>
      <c r="AT8647" s="2"/>
      <c r="AU8647" s="2"/>
      <c r="AV8647" s="2"/>
      <c r="AW8647" s="2"/>
      <c r="AX8647" s="2"/>
      <c r="AY8647" s="2" t="s">
        <v>48064</v>
      </c>
      <c r="AZ8647" s="2">
        <v>100</v>
      </c>
      <c r="BA8647" s="2" t="s">
        <v>46913</v>
      </c>
      <c r="BB8647" s="2">
        <v>100</v>
      </c>
    </row>
    <row r="8648" spans="1:54">
      <c r="A8648" s="2" t="s">
        <v>15582</v>
      </c>
      <c r="B8648" s="2" t="s">
        <v>15583</v>
      </c>
      <c r="C8648" s="2">
        <v>55370</v>
      </c>
      <c r="D8648" s="2" t="s">
        <v>162</v>
      </c>
      <c r="E8648" s="2" t="s">
        <v>15584</v>
      </c>
      <c r="F8648" s="2"/>
      <c r="G8648" s="2" t="s">
        <v>5771</v>
      </c>
      <c r="H8648" s="2"/>
      <c r="I8648" s="2" t="s">
        <v>413</v>
      </c>
      <c r="J8648" s="2" t="s">
        <v>390</v>
      </c>
      <c r="K8648" s="2">
        <v>42</v>
      </c>
      <c r="L8648" s="2" t="s">
        <v>3831</v>
      </c>
      <c r="M8648" s="2">
        <v>111</v>
      </c>
      <c r="N8648" s="2" t="s">
        <v>12786</v>
      </c>
      <c r="O8648" s="2">
        <v>10.4</v>
      </c>
      <c r="P8648" s="2">
        <v>0</v>
      </c>
      <c r="Q8648" s="2">
        <v>2016</v>
      </c>
      <c r="R8648" s="2">
        <v>9999</v>
      </c>
      <c r="S8648" s="2"/>
      <c r="T8648" s="2"/>
      <c r="U8648" s="2" t="s">
        <v>54</v>
      </c>
      <c r="V8648" s="2" t="s">
        <v>5771</v>
      </c>
      <c r="W8648" s="2"/>
      <c r="X8648" s="2"/>
      <c r="Y8648" s="2"/>
      <c r="Z8648" s="2"/>
      <c r="AA8648" s="2"/>
      <c r="AB8648" s="2"/>
      <c r="AC8648" s="2"/>
      <c r="AD8648" s="2"/>
      <c r="AE8648" s="2"/>
      <c r="AF8648" s="2"/>
      <c r="AG8648" s="2"/>
      <c r="AH8648" s="2"/>
      <c r="AI8648" s="2"/>
      <c r="AJ8648" s="2">
        <v>0</v>
      </c>
      <c r="AK8648" s="2">
        <v>0</v>
      </c>
      <c r="AL8648" s="2">
        <v>0</v>
      </c>
      <c r="AM8648" s="2">
        <v>0</v>
      </c>
      <c r="AN8648" s="2"/>
      <c r="AO8648" s="2"/>
      <c r="AP8648" s="2"/>
      <c r="AQ8648" s="2"/>
      <c r="AR8648" s="2"/>
      <c r="AS8648" s="2"/>
      <c r="AT8648" s="2"/>
      <c r="AU8648" s="2"/>
      <c r="AV8648" s="2"/>
      <c r="AW8648" s="2"/>
      <c r="AX8648" s="2"/>
      <c r="AY8648" s="2" t="s">
        <v>48065</v>
      </c>
      <c r="AZ8648" s="2">
        <v>100</v>
      </c>
      <c r="BA8648" s="2" t="s">
        <v>46378</v>
      </c>
      <c r="BB8648" s="2">
        <v>100</v>
      </c>
    </row>
    <row r="8649" spans="1:54">
      <c r="A8649" s="2" t="s">
        <v>15585</v>
      </c>
      <c r="B8649" s="2" t="s">
        <v>15586</v>
      </c>
      <c r="C8649" s="2">
        <v>55372</v>
      </c>
      <c r="D8649" s="2" t="s">
        <v>162</v>
      </c>
      <c r="E8649" s="2" t="s">
        <v>4380</v>
      </c>
      <c r="F8649" s="2">
        <v>8536</v>
      </c>
      <c r="G8649" s="2" t="s">
        <v>166</v>
      </c>
      <c r="H8649" s="2"/>
      <c r="I8649" s="2" t="s">
        <v>226</v>
      </c>
      <c r="J8649" s="2" t="s">
        <v>112</v>
      </c>
      <c r="K8649" s="2">
        <v>4</v>
      </c>
      <c r="L8649" s="2" t="s">
        <v>1047</v>
      </c>
      <c r="M8649" s="2">
        <v>13</v>
      </c>
      <c r="N8649" s="2" t="s">
        <v>1048</v>
      </c>
      <c r="O8649" s="2">
        <v>239.9</v>
      </c>
      <c r="P8649" s="2">
        <v>7090</v>
      </c>
      <c r="Q8649" s="2">
        <v>2004</v>
      </c>
      <c r="R8649" s="2">
        <v>9999</v>
      </c>
      <c r="S8649" s="2"/>
      <c r="T8649" s="2"/>
      <c r="U8649" s="2" t="s">
        <v>54</v>
      </c>
      <c r="V8649" s="2" t="s">
        <v>236</v>
      </c>
      <c r="W8649" s="2"/>
      <c r="X8649" s="2"/>
      <c r="Y8649" s="2"/>
      <c r="Z8649" s="2" t="s">
        <v>251</v>
      </c>
      <c r="AA8649" s="2" t="s">
        <v>63</v>
      </c>
      <c r="AB8649" s="2"/>
      <c r="AC8649" s="2"/>
      <c r="AD8649" s="2"/>
      <c r="AE8649" s="2"/>
      <c r="AF8649" s="2"/>
      <c r="AG8649" s="2"/>
      <c r="AH8649" s="2"/>
      <c r="AI8649" s="2"/>
      <c r="AJ8649" s="2">
        <v>2.4060000000000002E-2</v>
      </c>
      <c r="AK8649" s="2">
        <v>2.4060000000000002E-2</v>
      </c>
      <c r="AL8649" s="2">
        <v>2.4060000000000002E-2</v>
      </c>
      <c r="AM8649" s="2">
        <v>2.4060000000000002E-2</v>
      </c>
      <c r="AN8649" s="2"/>
      <c r="AO8649" s="2"/>
      <c r="AP8649" s="2"/>
      <c r="AQ8649" s="2"/>
      <c r="AR8649" s="2"/>
      <c r="AS8649" s="2"/>
      <c r="AT8649" s="2"/>
      <c r="AU8649" s="2"/>
      <c r="AV8649" s="2"/>
      <c r="AW8649" s="2"/>
      <c r="AX8649" s="2"/>
      <c r="AY8649" s="2" t="s">
        <v>48066</v>
      </c>
      <c r="AZ8649" s="2">
        <v>100</v>
      </c>
      <c r="BA8649" s="2" t="s">
        <v>47977</v>
      </c>
      <c r="BB8649" s="2">
        <v>100</v>
      </c>
    </row>
    <row r="8650" spans="1:54">
      <c r="A8650" s="2" t="s">
        <v>15585</v>
      </c>
      <c r="B8650" s="2" t="s">
        <v>15587</v>
      </c>
      <c r="C8650" s="2">
        <v>55372</v>
      </c>
      <c r="D8650" s="2" t="s">
        <v>162</v>
      </c>
      <c r="E8650" s="2" t="s">
        <v>5548</v>
      </c>
      <c r="F8650" s="2">
        <v>8538</v>
      </c>
      <c r="G8650" s="2" t="s">
        <v>166</v>
      </c>
      <c r="H8650" s="2"/>
      <c r="I8650" s="2" t="s">
        <v>226</v>
      </c>
      <c r="J8650" s="2" t="s">
        <v>112</v>
      </c>
      <c r="K8650" s="2">
        <v>4</v>
      </c>
      <c r="L8650" s="2" t="s">
        <v>1047</v>
      </c>
      <c r="M8650" s="2">
        <v>13</v>
      </c>
      <c r="N8650" s="2" t="s">
        <v>1048</v>
      </c>
      <c r="O8650" s="2">
        <v>226.6</v>
      </c>
      <c r="P8650" s="2">
        <v>7090</v>
      </c>
      <c r="Q8650" s="2">
        <v>2004</v>
      </c>
      <c r="R8650" s="2">
        <v>9999</v>
      </c>
      <c r="S8650" s="2"/>
      <c r="T8650" s="2"/>
      <c r="U8650" s="2" t="s">
        <v>54</v>
      </c>
      <c r="V8650" s="2" t="s">
        <v>236</v>
      </c>
      <c r="W8650" s="2"/>
      <c r="X8650" s="2"/>
      <c r="Y8650" s="2"/>
      <c r="Z8650" s="2" t="s">
        <v>251</v>
      </c>
      <c r="AA8650" s="2" t="s">
        <v>63</v>
      </c>
      <c r="AB8650" s="2"/>
      <c r="AC8650" s="2"/>
      <c r="AD8650" s="2"/>
      <c r="AE8650" s="2"/>
      <c r="AF8650" s="2"/>
      <c r="AG8650" s="2"/>
      <c r="AH8650" s="2"/>
      <c r="AI8650" s="2"/>
      <c r="AJ8650" s="2">
        <v>0.17166000000000001</v>
      </c>
      <c r="AK8650" s="2">
        <v>2.613E-2</v>
      </c>
      <c r="AL8650" s="2">
        <v>0.17166000000000001</v>
      </c>
      <c r="AM8650" s="2">
        <v>2.613E-2</v>
      </c>
      <c r="AN8650" s="2"/>
      <c r="AO8650" s="2"/>
      <c r="AP8650" s="2"/>
      <c r="AQ8650" s="2"/>
      <c r="AR8650" s="2"/>
      <c r="AS8650" s="2"/>
      <c r="AT8650" s="2"/>
      <c r="AU8650" s="2"/>
      <c r="AV8650" s="2"/>
      <c r="AW8650" s="2"/>
      <c r="AX8650" s="2"/>
      <c r="AY8650" s="2" t="s">
        <v>48066</v>
      </c>
      <c r="AZ8650" s="2">
        <v>100</v>
      </c>
      <c r="BA8650" s="2" t="s">
        <v>47977</v>
      </c>
      <c r="BB8650" s="2">
        <v>100</v>
      </c>
    </row>
    <row r="8651" spans="1:54">
      <c r="A8651" s="2" t="s">
        <v>15585</v>
      </c>
      <c r="B8651" s="2" t="s">
        <v>15588</v>
      </c>
      <c r="C8651" s="2">
        <v>55372</v>
      </c>
      <c r="D8651" s="2" t="s">
        <v>162</v>
      </c>
      <c r="E8651" s="2" t="s">
        <v>5550</v>
      </c>
      <c r="F8651" s="2">
        <v>8540</v>
      </c>
      <c r="G8651" s="2" t="s">
        <v>166</v>
      </c>
      <c r="H8651" s="2"/>
      <c r="I8651" s="2" t="s">
        <v>226</v>
      </c>
      <c r="J8651" s="2" t="s">
        <v>112</v>
      </c>
      <c r="K8651" s="2">
        <v>4</v>
      </c>
      <c r="L8651" s="2" t="s">
        <v>1047</v>
      </c>
      <c r="M8651" s="2">
        <v>13</v>
      </c>
      <c r="N8651" s="2" t="s">
        <v>1048</v>
      </c>
      <c r="O8651" s="2">
        <v>226.2</v>
      </c>
      <c r="P8651" s="2">
        <v>7090</v>
      </c>
      <c r="Q8651" s="2">
        <v>2004</v>
      </c>
      <c r="R8651" s="2">
        <v>9999</v>
      </c>
      <c r="S8651" s="2"/>
      <c r="T8651" s="2"/>
      <c r="U8651" s="2" t="s">
        <v>54</v>
      </c>
      <c r="V8651" s="2" t="s">
        <v>236</v>
      </c>
      <c r="W8651" s="2"/>
      <c r="X8651" s="2"/>
      <c r="Y8651" s="2"/>
      <c r="Z8651" s="2" t="s">
        <v>251</v>
      </c>
      <c r="AA8651" s="2" t="s">
        <v>63</v>
      </c>
      <c r="AB8651" s="2"/>
      <c r="AC8651" s="2"/>
      <c r="AD8651" s="2"/>
      <c r="AE8651" s="2"/>
      <c r="AF8651" s="2"/>
      <c r="AG8651" s="2"/>
      <c r="AH8651" s="2"/>
      <c r="AI8651" s="2"/>
      <c r="AJ8651" s="2">
        <v>0.14762</v>
      </c>
      <c r="AK8651" s="2">
        <v>5.5789999999999999E-2</v>
      </c>
      <c r="AL8651" s="2">
        <v>0.14762</v>
      </c>
      <c r="AM8651" s="2">
        <v>5.5789999999999999E-2</v>
      </c>
      <c r="AN8651" s="2"/>
      <c r="AO8651" s="2"/>
      <c r="AP8651" s="2"/>
      <c r="AQ8651" s="2"/>
      <c r="AR8651" s="2"/>
      <c r="AS8651" s="2"/>
      <c r="AT8651" s="2"/>
      <c r="AU8651" s="2"/>
      <c r="AV8651" s="2"/>
      <c r="AW8651" s="2"/>
      <c r="AX8651" s="2"/>
      <c r="AY8651" s="2" t="s">
        <v>48066</v>
      </c>
      <c r="AZ8651" s="2">
        <v>100</v>
      </c>
      <c r="BA8651" s="2" t="s">
        <v>47977</v>
      </c>
      <c r="BB8651" s="2">
        <v>100</v>
      </c>
    </row>
    <row r="8652" spans="1:54">
      <c r="A8652" s="2" t="s">
        <v>15585</v>
      </c>
      <c r="B8652" s="2" t="s">
        <v>15589</v>
      </c>
      <c r="C8652" s="2">
        <v>55372</v>
      </c>
      <c r="D8652" s="2" t="s">
        <v>162</v>
      </c>
      <c r="E8652" s="2" t="s">
        <v>5552</v>
      </c>
      <c r="F8652" s="2">
        <v>8536</v>
      </c>
      <c r="G8652" s="2" t="s">
        <v>166</v>
      </c>
      <c r="H8652" s="2"/>
      <c r="I8652" s="2" t="s">
        <v>226</v>
      </c>
      <c r="J8652" s="2" t="s">
        <v>112</v>
      </c>
      <c r="K8652" s="2">
        <v>4</v>
      </c>
      <c r="L8652" s="2" t="s">
        <v>1047</v>
      </c>
      <c r="M8652" s="2">
        <v>13</v>
      </c>
      <c r="N8652" s="2" t="s">
        <v>1048</v>
      </c>
      <c r="O8652" s="2">
        <v>119.8</v>
      </c>
      <c r="P8652" s="2">
        <v>7090</v>
      </c>
      <c r="Q8652" s="2">
        <v>2004</v>
      </c>
      <c r="R8652" s="2">
        <v>9999</v>
      </c>
      <c r="S8652" s="2"/>
      <c r="T8652" s="2"/>
      <c r="U8652" s="2" t="s">
        <v>54</v>
      </c>
      <c r="V8652" s="2" t="s">
        <v>236</v>
      </c>
      <c r="W8652" s="2"/>
      <c r="X8652" s="2"/>
      <c r="Y8652" s="2"/>
      <c r="Z8652" s="2" t="s">
        <v>251</v>
      </c>
      <c r="AA8652" s="2" t="s">
        <v>63</v>
      </c>
      <c r="AB8652" s="2"/>
      <c r="AC8652" s="2"/>
      <c r="AD8652" s="2"/>
      <c r="AE8652" s="2"/>
      <c r="AF8652" s="2"/>
      <c r="AG8652" s="2"/>
      <c r="AH8652" s="2"/>
      <c r="AI8652" s="2"/>
      <c r="AJ8652" s="2">
        <v>2.4060000000000002E-2</v>
      </c>
      <c r="AK8652" s="2">
        <v>2.4060000000000002E-2</v>
      </c>
      <c r="AL8652" s="2">
        <v>2.4060000000000002E-2</v>
      </c>
      <c r="AM8652" s="2">
        <v>2.4060000000000002E-2</v>
      </c>
      <c r="AN8652" s="2"/>
      <c r="AO8652" s="2"/>
      <c r="AP8652" s="2"/>
      <c r="AQ8652" s="2"/>
      <c r="AR8652" s="2"/>
      <c r="AS8652" s="2"/>
      <c r="AT8652" s="2"/>
      <c r="AU8652" s="2"/>
      <c r="AV8652" s="2"/>
      <c r="AW8652" s="2"/>
      <c r="AX8652" s="2"/>
      <c r="AY8652" s="2" t="s">
        <v>48066</v>
      </c>
      <c r="AZ8652" s="2">
        <v>100</v>
      </c>
      <c r="BA8652" s="2" t="s">
        <v>47977</v>
      </c>
      <c r="BB8652" s="2">
        <v>100</v>
      </c>
    </row>
    <row r="8653" spans="1:54">
      <c r="A8653" s="2" t="s">
        <v>15585</v>
      </c>
      <c r="B8653" s="2" t="s">
        <v>15590</v>
      </c>
      <c r="C8653" s="2">
        <v>55372</v>
      </c>
      <c r="D8653" s="2" t="s">
        <v>162</v>
      </c>
      <c r="E8653" s="2" t="s">
        <v>11631</v>
      </c>
      <c r="F8653" s="2">
        <v>8538</v>
      </c>
      <c r="G8653" s="2" t="s">
        <v>166</v>
      </c>
      <c r="H8653" s="2"/>
      <c r="I8653" s="2" t="s">
        <v>226</v>
      </c>
      <c r="J8653" s="2" t="s">
        <v>112</v>
      </c>
      <c r="K8653" s="2">
        <v>4</v>
      </c>
      <c r="L8653" s="2" t="s">
        <v>1047</v>
      </c>
      <c r="M8653" s="2">
        <v>13</v>
      </c>
      <c r="N8653" s="2" t="s">
        <v>1048</v>
      </c>
      <c r="O8653" s="2">
        <v>114.9</v>
      </c>
      <c r="P8653" s="2">
        <v>7090</v>
      </c>
      <c r="Q8653" s="2">
        <v>2004</v>
      </c>
      <c r="R8653" s="2">
        <v>9999</v>
      </c>
      <c r="S8653" s="2"/>
      <c r="T8653" s="2"/>
      <c r="U8653" s="2" t="s">
        <v>54</v>
      </c>
      <c r="V8653" s="2" t="s">
        <v>236</v>
      </c>
      <c r="W8653" s="2"/>
      <c r="X8653" s="2"/>
      <c r="Y8653" s="2"/>
      <c r="Z8653" s="2" t="s">
        <v>251</v>
      </c>
      <c r="AA8653" s="2" t="s">
        <v>63</v>
      </c>
      <c r="AB8653" s="2"/>
      <c r="AC8653" s="2"/>
      <c r="AD8653" s="2"/>
      <c r="AE8653" s="2"/>
      <c r="AF8653" s="2"/>
      <c r="AG8653" s="2"/>
      <c r="AH8653" s="2"/>
      <c r="AI8653" s="2"/>
      <c r="AJ8653" s="2">
        <v>0.17166000000000001</v>
      </c>
      <c r="AK8653" s="2">
        <v>2.613E-2</v>
      </c>
      <c r="AL8653" s="2">
        <v>0.17166000000000001</v>
      </c>
      <c r="AM8653" s="2">
        <v>2.613E-2</v>
      </c>
      <c r="AN8653" s="2"/>
      <c r="AO8653" s="2"/>
      <c r="AP8653" s="2"/>
      <c r="AQ8653" s="2"/>
      <c r="AR8653" s="2"/>
      <c r="AS8653" s="2"/>
      <c r="AT8653" s="2"/>
      <c r="AU8653" s="2"/>
      <c r="AV8653" s="2"/>
      <c r="AW8653" s="2"/>
      <c r="AX8653" s="2"/>
      <c r="AY8653" s="2" t="s">
        <v>48066</v>
      </c>
      <c r="AZ8653" s="2">
        <v>100</v>
      </c>
      <c r="BA8653" s="2" t="s">
        <v>47977</v>
      </c>
      <c r="BB8653" s="2">
        <v>100</v>
      </c>
    </row>
    <row r="8654" spans="1:54">
      <c r="A8654" s="2" t="s">
        <v>15585</v>
      </c>
      <c r="B8654" s="2" t="s">
        <v>15591</v>
      </c>
      <c r="C8654" s="2">
        <v>55372</v>
      </c>
      <c r="D8654" s="2" t="s">
        <v>162</v>
      </c>
      <c r="E8654" s="2" t="s">
        <v>11633</v>
      </c>
      <c r="F8654" s="2">
        <v>8540</v>
      </c>
      <c r="G8654" s="2" t="s">
        <v>166</v>
      </c>
      <c r="H8654" s="2"/>
      <c r="I8654" s="2" t="s">
        <v>226</v>
      </c>
      <c r="J8654" s="2" t="s">
        <v>112</v>
      </c>
      <c r="K8654" s="2">
        <v>4</v>
      </c>
      <c r="L8654" s="2" t="s">
        <v>1047</v>
      </c>
      <c r="M8654" s="2">
        <v>13</v>
      </c>
      <c r="N8654" s="2" t="s">
        <v>1048</v>
      </c>
      <c r="O8654" s="2">
        <v>115.5</v>
      </c>
      <c r="P8654" s="2">
        <v>7090</v>
      </c>
      <c r="Q8654" s="2">
        <v>2004</v>
      </c>
      <c r="R8654" s="2">
        <v>9999</v>
      </c>
      <c r="S8654" s="2"/>
      <c r="T8654" s="2"/>
      <c r="U8654" s="2" t="s">
        <v>54</v>
      </c>
      <c r="V8654" s="2" t="s">
        <v>236</v>
      </c>
      <c r="W8654" s="2"/>
      <c r="X8654" s="2"/>
      <c r="Y8654" s="2"/>
      <c r="Z8654" s="2" t="s">
        <v>251</v>
      </c>
      <c r="AA8654" s="2" t="s">
        <v>63</v>
      </c>
      <c r="AB8654" s="2"/>
      <c r="AC8654" s="2"/>
      <c r="AD8654" s="2"/>
      <c r="AE8654" s="2"/>
      <c r="AF8654" s="2"/>
      <c r="AG8654" s="2"/>
      <c r="AH8654" s="2"/>
      <c r="AI8654" s="2"/>
      <c r="AJ8654" s="2">
        <v>0.14762</v>
      </c>
      <c r="AK8654" s="2">
        <v>5.5789999999999999E-2</v>
      </c>
      <c r="AL8654" s="2">
        <v>0.14762</v>
      </c>
      <c r="AM8654" s="2">
        <v>5.5789999999999999E-2</v>
      </c>
      <c r="AN8654" s="2"/>
      <c r="AO8654" s="2"/>
      <c r="AP8654" s="2"/>
      <c r="AQ8654" s="2"/>
      <c r="AR8654" s="2"/>
      <c r="AS8654" s="2"/>
      <c r="AT8654" s="2"/>
      <c r="AU8654" s="2"/>
      <c r="AV8654" s="2"/>
      <c r="AW8654" s="2"/>
      <c r="AX8654" s="2"/>
      <c r="AY8654" s="2" t="s">
        <v>48066</v>
      </c>
      <c r="AZ8654" s="2">
        <v>100</v>
      </c>
      <c r="BA8654" s="2" t="s">
        <v>47977</v>
      </c>
      <c r="BB8654" s="2">
        <v>100</v>
      </c>
    </row>
    <row r="8655" spans="1:54">
      <c r="A8655" s="2" t="s">
        <v>15592</v>
      </c>
      <c r="B8655" s="2" t="s">
        <v>15593</v>
      </c>
      <c r="C8655" s="2">
        <v>55375</v>
      </c>
      <c r="D8655" s="2" t="s">
        <v>162</v>
      </c>
      <c r="E8655" s="2" t="s">
        <v>3679</v>
      </c>
      <c r="F8655" s="2">
        <v>4581</v>
      </c>
      <c r="G8655" s="2" t="s">
        <v>166</v>
      </c>
      <c r="H8655" s="2"/>
      <c r="I8655" s="2" t="s">
        <v>231</v>
      </c>
      <c r="J8655" s="2" t="s">
        <v>69</v>
      </c>
      <c r="K8655" s="2">
        <v>36</v>
      </c>
      <c r="L8655" s="2" t="s">
        <v>1360</v>
      </c>
      <c r="M8655" s="2">
        <v>81</v>
      </c>
      <c r="N8655" s="2" t="s">
        <v>1361</v>
      </c>
      <c r="O8655" s="2">
        <v>156</v>
      </c>
      <c r="P8655" s="2">
        <v>7307</v>
      </c>
      <c r="Q8655" s="2">
        <v>2006</v>
      </c>
      <c r="R8655" s="2">
        <v>9999</v>
      </c>
      <c r="S8655" s="2"/>
      <c r="T8655" s="2"/>
      <c r="U8655" s="2" t="s">
        <v>54</v>
      </c>
      <c r="V8655" s="2" t="s">
        <v>239</v>
      </c>
      <c r="W8655" s="2"/>
      <c r="X8655" s="2"/>
      <c r="Y8655" s="2"/>
      <c r="Z8655" s="2" t="s">
        <v>253</v>
      </c>
      <c r="AA8655" s="2" t="s">
        <v>63</v>
      </c>
      <c r="AB8655" s="2"/>
      <c r="AC8655" s="2"/>
      <c r="AD8655" s="2"/>
      <c r="AE8655" s="2"/>
      <c r="AF8655" s="2"/>
      <c r="AG8655" s="2"/>
      <c r="AH8655" s="2"/>
      <c r="AI8655" s="2"/>
      <c r="AJ8655" s="2">
        <v>3.5400000000000002E-3</v>
      </c>
      <c r="AK8655" s="2">
        <v>3.4299999999999999E-3</v>
      </c>
      <c r="AL8655" s="2">
        <v>3.5400000000000002E-3</v>
      </c>
      <c r="AM8655" s="2">
        <v>3.4299999999999999E-3</v>
      </c>
      <c r="AN8655" s="2"/>
      <c r="AO8655" s="2"/>
      <c r="AP8655" s="2"/>
      <c r="AQ8655" s="2"/>
      <c r="AR8655" s="2"/>
      <c r="AS8655" s="2"/>
      <c r="AT8655" s="2"/>
      <c r="AU8655" s="2"/>
      <c r="AV8655" s="2"/>
      <c r="AW8655" s="2"/>
      <c r="AX8655" s="2"/>
      <c r="AY8655" s="2" t="s">
        <v>48067</v>
      </c>
      <c r="AZ8655" s="2">
        <v>100</v>
      </c>
      <c r="BA8655" s="2" t="s">
        <v>48068</v>
      </c>
      <c r="BB8655" s="2">
        <v>100</v>
      </c>
    </row>
    <row r="8656" spans="1:54">
      <c r="A8656" s="2" t="s">
        <v>15592</v>
      </c>
      <c r="B8656" s="2" t="s">
        <v>15594</v>
      </c>
      <c r="C8656" s="2">
        <v>55375</v>
      </c>
      <c r="D8656" s="2" t="s">
        <v>162</v>
      </c>
      <c r="E8656" s="2" t="s">
        <v>3685</v>
      </c>
      <c r="F8656" s="2">
        <v>4582</v>
      </c>
      <c r="G8656" s="2" t="s">
        <v>166</v>
      </c>
      <c r="H8656" s="2"/>
      <c r="I8656" s="2" t="s">
        <v>231</v>
      </c>
      <c r="J8656" s="2" t="s">
        <v>69</v>
      </c>
      <c r="K8656" s="2">
        <v>36</v>
      </c>
      <c r="L8656" s="2" t="s">
        <v>1360</v>
      </c>
      <c r="M8656" s="2">
        <v>81</v>
      </c>
      <c r="N8656" s="2" t="s">
        <v>1361</v>
      </c>
      <c r="O8656" s="2">
        <v>156</v>
      </c>
      <c r="P8656" s="2">
        <v>7307</v>
      </c>
      <c r="Q8656" s="2">
        <v>2006</v>
      </c>
      <c r="R8656" s="2">
        <v>9999</v>
      </c>
      <c r="S8656" s="2"/>
      <c r="T8656" s="2"/>
      <c r="U8656" s="2" t="s">
        <v>54</v>
      </c>
      <c r="V8656" s="2" t="s">
        <v>239</v>
      </c>
      <c r="W8656" s="2"/>
      <c r="X8656" s="2"/>
      <c r="Y8656" s="2"/>
      <c r="Z8656" s="2" t="s">
        <v>253</v>
      </c>
      <c r="AA8656" s="2" t="s">
        <v>63</v>
      </c>
      <c r="AB8656" s="2"/>
      <c r="AC8656" s="2"/>
      <c r="AD8656" s="2"/>
      <c r="AE8656" s="2"/>
      <c r="AF8656" s="2"/>
      <c r="AG8656" s="2"/>
      <c r="AH8656" s="2"/>
      <c r="AI8656" s="2"/>
      <c r="AJ8656" s="2">
        <v>3.5400000000000002E-3</v>
      </c>
      <c r="AK8656" s="2">
        <v>3.4299999999999999E-3</v>
      </c>
      <c r="AL8656" s="2">
        <v>3.5400000000000002E-3</v>
      </c>
      <c r="AM8656" s="2">
        <v>3.4299999999999999E-3</v>
      </c>
      <c r="AN8656" s="2"/>
      <c r="AO8656" s="2"/>
      <c r="AP8656" s="2"/>
      <c r="AQ8656" s="2"/>
      <c r="AR8656" s="2"/>
      <c r="AS8656" s="2"/>
      <c r="AT8656" s="2"/>
      <c r="AU8656" s="2"/>
      <c r="AV8656" s="2"/>
      <c r="AW8656" s="2"/>
      <c r="AX8656" s="2"/>
      <c r="AY8656" s="2" t="s">
        <v>48069</v>
      </c>
      <c r="AZ8656" s="2">
        <v>100</v>
      </c>
      <c r="BA8656" s="2" t="s">
        <v>48070</v>
      </c>
      <c r="BB8656" s="2">
        <v>100</v>
      </c>
    </row>
    <row r="8657" spans="1:54">
      <c r="A8657" s="2" t="s">
        <v>15592</v>
      </c>
      <c r="B8657" s="2" t="s">
        <v>15595</v>
      </c>
      <c r="C8657" s="2">
        <v>55375</v>
      </c>
      <c r="D8657" s="2" t="s">
        <v>162</v>
      </c>
      <c r="E8657" s="2" t="s">
        <v>3998</v>
      </c>
      <c r="F8657" s="2">
        <v>4581</v>
      </c>
      <c r="G8657" s="2" t="s">
        <v>166</v>
      </c>
      <c r="H8657" s="2"/>
      <c r="I8657" s="2" t="s">
        <v>231</v>
      </c>
      <c r="J8657" s="2" t="s">
        <v>69</v>
      </c>
      <c r="K8657" s="2">
        <v>36</v>
      </c>
      <c r="L8657" s="2" t="s">
        <v>1360</v>
      </c>
      <c r="M8657" s="2">
        <v>81</v>
      </c>
      <c r="N8657" s="2" t="s">
        <v>1361</v>
      </c>
      <c r="O8657" s="2">
        <v>228</v>
      </c>
      <c r="P8657" s="2">
        <v>7307</v>
      </c>
      <c r="Q8657" s="2">
        <v>2006</v>
      </c>
      <c r="R8657" s="2">
        <v>9999</v>
      </c>
      <c r="S8657" s="2"/>
      <c r="T8657" s="2"/>
      <c r="U8657" s="2" t="s">
        <v>54</v>
      </c>
      <c r="V8657" s="2" t="s">
        <v>239</v>
      </c>
      <c r="W8657" s="2"/>
      <c r="X8657" s="2"/>
      <c r="Y8657" s="2"/>
      <c r="Z8657" s="2" t="s">
        <v>253</v>
      </c>
      <c r="AA8657" s="2" t="s">
        <v>63</v>
      </c>
      <c r="AB8657" s="2"/>
      <c r="AC8657" s="2"/>
      <c r="AD8657" s="2"/>
      <c r="AE8657" s="2"/>
      <c r="AF8657" s="2"/>
      <c r="AG8657" s="2"/>
      <c r="AH8657" s="2"/>
      <c r="AI8657" s="2"/>
      <c r="AJ8657" s="2">
        <v>3.5400000000000002E-3</v>
      </c>
      <c r="AK8657" s="2">
        <v>3.4299999999999999E-3</v>
      </c>
      <c r="AL8657" s="2">
        <v>3.5400000000000002E-3</v>
      </c>
      <c r="AM8657" s="2">
        <v>3.4299999999999999E-3</v>
      </c>
      <c r="AN8657" s="2"/>
      <c r="AO8657" s="2"/>
      <c r="AP8657" s="2"/>
      <c r="AQ8657" s="2"/>
      <c r="AR8657" s="2"/>
      <c r="AS8657" s="2"/>
      <c r="AT8657" s="2"/>
      <c r="AU8657" s="2"/>
      <c r="AV8657" s="2"/>
      <c r="AW8657" s="2"/>
      <c r="AX8657" s="2"/>
      <c r="AY8657" s="2" t="s">
        <v>48067</v>
      </c>
      <c r="AZ8657" s="2">
        <v>50</v>
      </c>
      <c r="BA8657" s="2" t="s">
        <v>48068</v>
      </c>
      <c r="BB8657" s="2">
        <v>50</v>
      </c>
    </row>
    <row r="8658" spans="1:54">
      <c r="A8658" s="2" t="s">
        <v>15596</v>
      </c>
      <c r="B8658" s="2" t="s">
        <v>15597</v>
      </c>
      <c r="C8658" s="2">
        <v>55377</v>
      </c>
      <c r="D8658" s="2" t="s">
        <v>162</v>
      </c>
      <c r="E8658" s="2" t="s">
        <v>14365</v>
      </c>
      <c r="F8658" s="2">
        <v>4585</v>
      </c>
      <c r="G8658" s="2" t="s">
        <v>164</v>
      </c>
      <c r="H8658" s="2"/>
      <c r="I8658" s="2" t="s">
        <v>216</v>
      </c>
      <c r="J8658" s="2" t="s">
        <v>390</v>
      </c>
      <c r="K8658" s="2">
        <v>42</v>
      </c>
      <c r="L8658" s="2" t="s">
        <v>15598</v>
      </c>
      <c r="M8658" s="2">
        <v>51</v>
      </c>
      <c r="N8658" s="2" t="s">
        <v>15599</v>
      </c>
      <c r="O8658" s="2">
        <v>44</v>
      </c>
      <c r="P8658" s="2">
        <v>10745</v>
      </c>
      <c r="Q8658" s="2">
        <v>2000</v>
      </c>
      <c r="R8658" s="2">
        <v>9999</v>
      </c>
      <c r="S8658" s="2"/>
      <c r="T8658" s="2"/>
      <c r="U8658" s="2" t="s">
        <v>54</v>
      </c>
      <c r="V8658" s="2" t="s">
        <v>236</v>
      </c>
      <c r="W8658" s="2"/>
      <c r="X8658" s="2"/>
      <c r="Y8658" s="2"/>
      <c r="Z8658" s="2" t="s">
        <v>250</v>
      </c>
      <c r="AA8658" s="2"/>
      <c r="AB8658" s="2"/>
      <c r="AC8658" s="2"/>
      <c r="AD8658" s="2"/>
      <c r="AE8658" s="2"/>
      <c r="AF8658" s="2"/>
      <c r="AG8658" s="2"/>
      <c r="AH8658" s="2"/>
      <c r="AI8658" s="2">
        <v>6.0000000000000001E-3</v>
      </c>
      <c r="AJ8658" s="2">
        <v>7.6980000000000007E-2</v>
      </c>
      <c r="AK8658" s="2">
        <v>7.6980000000000007E-2</v>
      </c>
      <c r="AL8658" s="2">
        <v>7.6980000000000007E-2</v>
      </c>
      <c r="AM8658" s="2">
        <v>7.6980000000000007E-2</v>
      </c>
      <c r="AN8658" s="2"/>
      <c r="AO8658" s="2"/>
      <c r="AP8658" s="2"/>
      <c r="AQ8658" s="2"/>
      <c r="AR8658" s="2"/>
      <c r="AS8658" s="2"/>
      <c r="AT8658" s="2"/>
      <c r="AU8658" s="2"/>
      <c r="AV8658" s="2"/>
      <c r="AW8658" s="2"/>
      <c r="AX8658" s="2"/>
      <c r="AY8658" s="2" t="s">
        <v>48071</v>
      </c>
      <c r="AZ8658" s="2">
        <v>100</v>
      </c>
      <c r="BA8658" s="2" t="s">
        <v>46529</v>
      </c>
      <c r="BB8658" s="2">
        <v>100</v>
      </c>
    </row>
    <row r="8659" spans="1:54">
      <c r="A8659" s="2" t="s">
        <v>15596</v>
      </c>
      <c r="B8659" s="2" t="s">
        <v>15600</v>
      </c>
      <c r="C8659" s="2">
        <v>55377</v>
      </c>
      <c r="D8659" s="2" t="s">
        <v>162</v>
      </c>
      <c r="E8659" s="2" t="s">
        <v>14367</v>
      </c>
      <c r="F8659" s="2">
        <v>4586</v>
      </c>
      <c r="G8659" s="2" t="s">
        <v>164</v>
      </c>
      <c r="H8659" s="2"/>
      <c r="I8659" s="2" t="s">
        <v>216</v>
      </c>
      <c r="J8659" s="2" t="s">
        <v>390</v>
      </c>
      <c r="K8659" s="2">
        <v>42</v>
      </c>
      <c r="L8659" s="2" t="s">
        <v>15598</v>
      </c>
      <c r="M8659" s="2">
        <v>51</v>
      </c>
      <c r="N8659" s="2" t="s">
        <v>15599</v>
      </c>
      <c r="O8659" s="2">
        <v>44</v>
      </c>
      <c r="P8659" s="2">
        <v>10745</v>
      </c>
      <c r="Q8659" s="2">
        <v>2000</v>
      </c>
      <c r="R8659" s="2">
        <v>9999</v>
      </c>
      <c r="S8659" s="2"/>
      <c r="T8659" s="2"/>
      <c r="U8659" s="2" t="s">
        <v>54</v>
      </c>
      <c r="V8659" s="2" t="s">
        <v>236</v>
      </c>
      <c r="W8659" s="2"/>
      <c r="X8659" s="2"/>
      <c r="Y8659" s="2"/>
      <c r="Z8659" s="2" t="s">
        <v>250</v>
      </c>
      <c r="AA8659" s="2"/>
      <c r="AB8659" s="2"/>
      <c r="AC8659" s="2"/>
      <c r="AD8659" s="2"/>
      <c r="AE8659" s="2"/>
      <c r="AF8659" s="2"/>
      <c r="AG8659" s="2"/>
      <c r="AH8659" s="2"/>
      <c r="AI8659" s="2">
        <v>6.0000000000000001E-3</v>
      </c>
      <c r="AJ8659" s="2">
        <v>6.8440000000000001E-2</v>
      </c>
      <c r="AK8659" s="2">
        <v>6.8440000000000001E-2</v>
      </c>
      <c r="AL8659" s="2">
        <v>6.8440000000000001E-2</v>
      </c>
      <c r="AM8659" s="2">
        <v>6.8440000000000001E-2</v>
      </c>
      <c r="AN8659" s="2"/>
      <c r="AO8659" s="2"/>
      <c r="AP8659" s="2"/>
      <c r="AQ8659" s="2"/>
      <c r="AR8659" s="2"/>
      <c r="AS8659" s="2"/>
      <c r="AT8659" s="2"/>
      <c r="AU8659" s="2"/>
      <c r="AV8659" s="2"/>
      <c r="AW8659" s="2"/>
      <c r="AX8659" s="2"/>
      <c r="AY8659" s="2" t="s">
        <v>48071</v>
      </c>
      <c r="AZ8659" s="2">
        <v>100</v>
      </c>
      <c r="BA8659" s="2" t="s">
        <v>46529</v>
      </c>
      <c r="BB8659" s="2">
        <v>100</v>
      </c>
    </row>
    <row r="8660" spans="1:54">
      <c r="A8660" s="2" t="s">
        <v>15601</v>
      </c>
      <c r="B8660" s="2" t="s">
        <v>15602</v>
      </c>
      <c r="C8660" s="2">
        <v>55380</v>
      </c>
      <c r="D8660" s="2" t="s">
        <v>162</v>
      </c>
      <c r="E8660" s="2" t="s">
        <v>4380</v>
      </c>
      <c r="F8660" s="2">
        <v>4590</v>
      </c>
      <c r="G8660" s="2" t="s">
        <v>166</v>
      </c>
      <c r="H8660" s="2"/>
      <c r="I8660" s="2" t="s">
        <v>227</v>
      </c>
      <c r="J8660" s="2" t="s">
        <v>103</v>
      </c>
      <c r="K8660" s="2">
        <v>5</v>
      </c>
      <c r="L8660" s="2" t="s">
        <v>2422</v>
      </c>
      <c r="M8660" s="2">
        <v>139</v>
      </c>
      <c r="N8660" s="2" t="s">
        <v>15603</v>
      </c>
      <c r="O8660" s="2">
        <v>147.1</v>
      </c>
      <c r="P8660" s="2">
        <v>7359</v>
      </c>
      <c r="Q8660" s="2">
        <v>2003</v>
      </c>
      <c r="R8660" s="2">
        <v>9999</v>
      </c>
      <c r="S8660" s="2"/>
      <c r="T8660" s="2"/>
      <c r="U8660" s="2" t="s">
        <v>54</v>
      </c>
      <c r="V8660" s="2" t="s">
        <v>236</v>
      </c>
      <c r="W8660" s="2"/>
      <c r="X8660" s="2"/>
      <c r="Y8660" s="2"/>
      <c r="Z8660" s="2" t="s">
        <v>251</v>
      </c>
      <c r="AA8660" s="2" t="s">
        <v>63</v>
      </c>
      <c r="AB8660" s="2"/>
      <c r="AC8660" s="2"/>
      <c r="AD8660" s="2"/>
      <c r="AE8660" s="2"/>
      <c r="AF8660" s="2"/>
      <c r="AG8660" s="2"/>
      <c r="AH8660" s="2"/>
      <c r="AI8660" s="2"/>
      <c r="AJ8660" s="2">
        <v>6.9199999999999999E-3</v>
      </c>
      <c r="AK8660" s="2">
        <v>6.7299999999999999E-3</v>
      </c>
      <c r="AL8660" s="2">
        <v>6.9199999999999999E-3</v>
      </c>
      <c r="AM8660" s="2">
        <v>6.7299999999999999E-3</v>
      </c>
      <c r="AN8660" s="2"/>
      <c r="AO8660" s="2"/>
      <c r="AP8660" s="2"/>
      <c r="AQ8660" s="2"/>
      <c r="AR8660" s="2"/>
      <c r="AS8660" s="2"/>
      <c r="AT8660" s="2"/>
      <c r="AU8660" s="2"/>
      <c r="AV8660" s="2"/>
      <c r="AW8660" s="2"/>
      <c r="AX8660" s="2"/>
      <c r="AY8660" s="2" t="s">
        <v>46488</v>
      </c>
      <c r="AZ8660" s="2">
        <v>100</v>
      </c>
      <c r="BA8660" s="2" t="s">
        <v>46463</v>
      </c>
      <c r="BB8660" s="2">
        <v>100</v>
      </c>
    </row>
    <row r="8661" spans="1:54">
      <c r="A8661" s="2" t="s">
        <v>15601</v>
      </c>
      <c r="B8661" s="2" t="s">
        <v>15604</v>
      </c>
      <c r="C8661" s="2">
        <v>55380</v>
      </c>
      <c r="D8661" s="2" t="s">
        <v>162</v>
      </c>
      <c r="E8661" s="2" t="s">
        <v>5548</v>
      </c>
      <c r="F8661" s="2">
        <v>4592</v>
      </c>
      <c r="G8661" s="2" t="s">
        <v>166</v>
      </c>
      <c r="H8661" s="2"/>
      <c r="I8661" s="2" t="s">
        <v>227</v>
      </c>
      <c r="J8661" s="2" t="s">
        <v>103</v>
      </c>
      <c r="K8661" s="2">
        <v>5</v>
      </c>
      <c r="L8661" s="2" t="s">
        <v>2422</v>
      </c>
      <c r="M8661" s="2">
        <v>139</v>
      </c>
      <c r="N8661" s="2" t="s">
        <v>15603</v>
      </c>
      <c r="O8661" s="2">
        <v>147.1</v>
      </c>
      <c r="P8661" s="2">
        <v>7359</v>
      </c>
      <c r="Q8661" s="2">
        <v>2003</v>
      </c>
      <c r="R8661" s="2">
        <v>9999</v>
      </c>
      <c r="S8661" s="2"/>
      <c r="T8661" s="2"/>
      <c r="U8661" s="2" t="s">
        <v>54</v>
      </c>
      <c r="V8661" s="2" t="s">
        <v>236</v>
      </c>
      <c r="W8661" s="2"/>
      <c r="X8661" s="2"/>
      <c r="Y8661" s="2"/>
      <c r="Z8661" s="2" t="s">
        <v>251</v>
      </c>
      <c r="AA8661" s="2" t="s">
        <v>63</v>
      </c>
      <c r="AB8661" s="2"/>
      <c r="AC8661" s="2"/>
      <c r="AD8661" s="2"/>
      <c r="AE8661" s="2"/>
      <c r="AF8661" s="2"/>
      <c r="AG8661" s="2"/>
      <c r="AH8661" s="2"/>
      <c r="AI8661" s="2"/>
      <c r="AJ8661" s="2">
        <v>6.9199999999999999E-3</v>
      </c>
      <c r="AK8661" s="2">
        <v>6.7299999999999999E-3</v>
      </c>
      <c r="AL8661" s="2">
        <v>6.9199999999999999E-3</v>
      </c>
      <c r="AM8661" s="2">
        <v>6.7299999999999999E-3</v>
      </c>
      <c r="AN8661" s="2"/>
      <c r="AO8661" s="2"/>
      <c r="AP8661" s="2"/>
      <c r="AQ8661" s="2"/>
      <c r="AR8661" s="2"/>
      <c r="AS8661" s="2"/>
      <c r="AT8661" s="2"/>
      <c r="AU8661" s="2"/>
      <c r="AV8661" s="2"/>
      <c r="AW8661" s="2"/>
      <c r="AX8661" s="2"/>
      <c r="AY8661" s="2" t="s">
        <v>46488</v>
      </c>
      <c r="AZ8661" s="2">
        <v>100</v>
      </c>
      <c r="BA8661" s="2" t="s">
        <v>46463</v>
      </c>
      <c r="BB8661" s="2">
        <v>100</v>
      </c>
    </row>
    <row r="8662" spans="1:54">
      <c r="A8662" s="2" t="s">
        <v>15601</v>
      </c>
      <c r="B8662" s="2" t="s">
        <v>15605</v>
      </c>
      <c r="C8662" s="2">
        <v>55380</v>
      </c>
      <c r="D8662" s="2" t="s">
        <v>162</v>
      </c>
      <c r="E8662" s="2" t="s">
        <v>5550</v>
      </c>
      <c r="F8662" s="2">
        <v>4593</v>
      </c>
      <c r="G8662" s="2" t="s">
        <v>166</v>
      </c>
      <c r="H8662" s="2"/>
      <c r="I8662" s="2" t="s">
        <v>227</v>
      </c>
      <c r="J8662" s="2" t="s">
        <v>103</v>
      </c>
      <c r="K8662" s="2">
        <v>5</v>
      </c>
      <c r="L8662" s="2" t="s">
        <v>2422</v>
      </c>
      <c r="M8662" s="2">
        <v>139</v>
      </c>
      <c r="N8662" s="2" t="s">
        <v>15603</v>
      </c>
      <c r="O8662" s="2">
        <v>144.5</v>
      </c>
      <c r="P8662" s="2">
        <v>7359</v>
      </c>
      <c r="Q8662" s="2">
        <v>2003</v>
      </c>
      <c r="R8662" s="2">
        <v>9999</v>
      </c>
      <c r="S8662" s="2"/>
      <c r="T8662" s="2"/>
      <c r="U8662" s="2" t="s">
        <v>54</v>
      </c>
      <c r="V8662" s="2" t="s">
        <v>236</v>
      </c>
      <c r="W8662" s="2"/>
      <c r="X8662" s="2"/>
      <c r="Y8662" s="2"/>
      <c r="Z8662" s="2" t="s">
        <v>251</v>
      </c>
      <c r="AA8662" s="2" t="s">
        <v>63</v>
      </c>
      <c r="AB8662" s="2"/>
      <c r="AC8662" s="2"/>
      <c r="AD8662" s="2"/>
      <c r="AE8662" s="2"/>
      <c r="AF8662" s="2"/>
      <c r="AG8662" s="2"/>
      <c r="AH8662" s="2"/>
      <c r="AI8662" s="2"/>
      <c r="AJ8662" s="2">
        <v>7.2300000000000003E-3</v>
      </c>
      <c r="AK8662" s="2">
        <v>6.9499999999999996E-3</v>
      </c>
      <c r="AL8662" s="2">
        <v>7.2300000000000003E-3</v>
      </c>
      <c r="AM8662" s="2">
        <v>6.9499999999999996E-3</v>
      </c>
      <c r="AN8662" s="2"/>
      <c r="AO8662" s="2"/>
      <c r="AP8662" s="2"/>
      <c r="AQ8662" s="2"/>
      <c r="AR8662" s="2"/>
      <c r="AS8662" s="2"/>
      <c r="AT8662" s="2"/>
      <c r="AU8662" s="2"/>
      <c r="AV8662" s="2"/>
      <c r="AW8662" s="2"/>
      <c r="AX8662" s="2"/>
      <c r="AY8662" s="2" t="s">
        <v>48072</v>
      </c>
      <c r="AZ8662" s="2">
        <v>100</v>
      </c>
      <c r="BA8662" s="2" t="s">
        <v>46463</v>
      </c>
      <c r="BB8662" s="2">
        <v>100</v>
      </c>
    </row>
    <row r="8663" spans="1:54">
      <c r="A8663" s="2" t="s">
        <v>15601</v>
      </c>
      <c r="B8663" s="2" t="s">
        <v>15606</v>
      </c>
      <c r="C8663" s="2">
        <v>55380</v>
      </c>
      <c r="D8663" s="2" t="s">
        <v>162</v>
      </c>
      <c r="E8663" s="2" t="s">
        <v>9334</v>
      </c>
      <c r="F8663" s="2">
        <v>4594</v>
      </c>
      <c r="G8663" s="2" t="s">
        <v>166</v>
      </c>
      <c r="H8663" s="2"/>
      <c r="I8663" s="2" t="s">
        <v>227</v>
      </c>
      <c r="J8663" s="2" t="s">
        <v>103</v>
      </c>
      <c r="K8663" s="2">
        <v>5</v>
      </c>
      <c r="L8663" s="2" t="s">
        <v>2422</v>
      </c>
      <c r="M8663" s="2">
        <v>139</v>
      </c>
      <c r="N8663" s="2" t="s">
        <v>15603</v>
      </c>
      <c r="O8663" s="2">
        <v>144.5</v>
      </c>
      <c r="P8663" s="2">
        <v>7359</v>
      </c>
      <c r="Q8663" s="2">
        <v>2003</v>
      </c>
      <c r="R8663" s="2">
        <v>9999</v>
      </c>
      <c r="S8663" s="2"/>
      <c r="T8663" s="2"/>
      <c r="U8663" s="2" t="s">
        <v>54</v>
      </c>
      <c r="V8663" s="2" t="s">
        <v>236</v>
      </c>
      <c r="W8663" s="2"/>
      <c r="X8663" s="2"/>
      <c r="Y8663" s="2"/>
      <c r="Z8663" s="2" t="s">
        <v>251</v>
      </c>
      <c r="AA8663" s="2" t="s">
        <v>63</v>
      </c>
      <c r="AB8663" s="2"/>
      <c r="AC8663" s="2"/>
      <c r="AD8663" s="2"/>
      <c r="AE8663" s="2"/>
      <c r="AF8663" s="2"/>
      <c r="AG8663" s="2"/>
      <c r="AH8663" s="2"/>
      <c r="AI8663" s="2"/>
      <c r="AJ8663" s="2">
        <v>7.2300000000000003E-3</v>
      </c>
      <c r="AK8663" s="2">
        <v>6.9499999999999996E-3</v>
      </c>
      <c r="AL8663" s="2">
        <v>7.2300000000000003E-3</v>
      </c>
      <c r="AM8663" s="2">
        <v>6.9499999999999996E-3</v>
      </c>
      <c r="AN8663" s="2"/>
      <c r="AO8663" s="2"/>
      <c r="AP8663" s="2"/>
      <c r="AQ8663" s="2"/>
      <c r="AR8663" s="2"/>
      <c r="AS8663" s="2"/>
      <c r="AT8663" s="2"/>
      <c r="AU8663" s="2"/>
      <c r="AV8663" s="2"/>
      <c r="AW8663" s="2"/>
      <c r="AX8663" s="2"/>
      <c r="AY8663" s="2" t="s">
        <v>48072</v>
      </c>
      <c r="AZ8663" s="2">
        <v>100</v>
      </c>
      <c r="BA8663" s="2" t="s">
        <v>46463</v>
      </c>
      <c r="BB8663" s="2">
        <v>100</v>
      </c>
    </row>
    <row r="8664" spans="1:54">
      <c r="A8664" s="2" t="s">
        <v>15601</v>
      </c>
      <c r="B8664" s="2" t="s">
        <v>15607</v>
      </c>
      <c r="C8664" s="2">
        <v>55380</v>
      </c>
      <c r="D8664" s="2" t="s">
        <v>162</v>
      </c>
      <c r="E8664" s="2" t="s">
        <v>15066</v>
      </c>
      <c r="F8664" s="2">
        <v>4595</v>
      </c>
      <c r="G8664" s="2" t="s">
        <v>166</v>
      </c>
      <c r="H8664" s="2"/>
      <c r="I8664" s="2" t="s">
        <v>227</v>
      </c>
      <c r="J8664" s="2" t="s">
        <v>103</v>
      </c>
      <c r="K8664" s="2">
        <v>5</v>
      </c>
      <c r="L8664" s="2" t="s">
        <v>2422</v>
      </c>
      <c r="M8664" s="2">
        <v>139</v>
      </c>
      <c r="N8664" s="2" t="s">
        <v>15603</v>
      </c>
      <c r="O8664" s="2">
        <v>145.69999999999999</v>
      </c>
      <c r="P8664" s="2">
        <v>7359</v>
      </c>
      <c r="Q8664" s="2">
        <v>2003</v>
      </c>
      <c r="R8664" s="2">
        <v>9999</v>
      </c>
      <c r="S8664" s="2"/>
      <c r="T8664" s="2"/>
      <c r="U8664" s="2" t="s">
        <v>54</v>
      </c>
      <c r="V8664" s="2" t="s">
        <v>236</v>
      </c>
      <c r="W8664" s="2"/>
      <c r="X8664" s="2"/>
      <c r="Y8664" s="2"/>
      <c r="Z8664" s="2" t="s">
        <v>251</v>
      </c>
      <c r="AA8664" s="2" t="s">
        <v>63</v>
      </c>
      <c r="AB8664" s="2"/>
      <c r="AC8664" s="2"/>
      <c r="AD8664" s="2"/>
      <c r="AE8664" s="2"/>
      <c r="AF8664" s="2"/>
      <c r="AG8664" s="2"/>
      <c r="AH8664" s="2"/>
      <c r="AI8664" s="2"/>
      <c r="AJ8664" s="2">
        <v>7.2100000000000003E-3</v>
      </c>
      <c r="AK8664" s="2">
        <v>7.2100000000000003E-3</v>
      </c>
      <c r="AL8664" s="2">
        <v>7.2100000000000003E-3</v>
      </c>
      <c r="AM8664" s="2">
        <v>7.2100000000000003E-3</v>
      </c>
      <c r="AN8664" s="2"/>
      <c r="AO8664" s="2"/>
      <c r="AP8664" s="2"/>
      <c r="AQ8664" s="2"/>
      <c r="AR8664" s="2"/>
      <c r="AS8664" s="2"/>
      <c r="AT8664" s="2"/>
      <c r="AU8664" s="2"/>
      <c r="AV8664" s="2"/>
      <c r="AW8664" s="2"/>
      <c r="AX8664" s="2"/>
      <c r="AY8664" s="2" t="s">
        <v>46462</v>
      </c>
      <c r="AZ8664" s="2">
        <v>100</v>
      </c>
      <c r="BA8664" s="2" t="s">
        <v>46463</v>
      </c>
      <c r="BB8664" s="2">
        <v>100</v>
      </c>
    </row>
    <row r="8665" spans="1:54">
      <c r="A8665" s="2" t="s">
        <v>15601</v>
      </c>
      <c r="B8665" s="2" t="s">
        <v>15608</v>
      </c>
      <c r="C8665" s="2">
        <v>55380</v>
      </c>
      <c r="D8665" s="2" t="s">
        <v>162</v>
      </c>
      <c r="E8665" s="2" t="s">
        <v>15068</v>
      </c>
      <c r="F8665" s="2">
        <v>4596</v>
      </c>
      <c r="G8665" s="2" t="s">
        <v>166</v>
      </c>
      <c r="H8665" s="2"/>
      <c r="I8665" s="2" t="s">
        <v>227</v>
      </c>
      <c r="J8665" s="2" t="s">
        <v>103</v>
      </c>
      <c r="K8665" s="2">
        <v>5</v>
      </c>
      <c r="L8665" s="2" t="s">
        <v>2422</v>
      </c>
      <c r="M8665" s="2">
        <v>139</v>
      </c>
      <c r="N8665" s="2" t="s">
        <v>15603</v>
      </c>
      <c r="O8665" s="2">
        <v>145.69999999999999</v>
      </c>
      <c r="P8665" s="2">
        <v>7359</v>
      </c>
      <c r="Q8665" s="2">
        <v>2003</v>
      </c>
      <c r="R8665" s="2">
        <v>9999</v>
      </c>
      <c r="S8665" s="2"/>
      <c r="T8665" s="2"/>
      <c r="U8665" s="2" t="s">
        <v>54</v>
      </c>
      <c r="V8665" s="2" t="s">
        <v>236</v>
      </c>
      <c r="W8665" s="2"/>
      <c r="X8665" s="2"/>
      <c r="Y8665" s="2"/>
      <c r="Z8665" s="2" t="s">
        <v>251</v>
      </c>
      <c r="AA8665" s="2" t="s">
        <v>63</v>
      </c>
      <c r="AB8665" s="2"/>
      <c r="AC8665" s="2"/>
      <c r="AD8665" s="2"/>
      <c r="AE8665" s="2"/>
      <c r="AF8665" s="2"/>
      <c r="AG8665" s="2"/>
      <c r="AH8665" s="2"/>
      <c r="AI8665" s="2"/>
      <c r="AJ8665" s="2">
        <v>7.2100000000000003E-3</v>
      </c>
      <c r="AK8665" s="2">
        <v>7.2100000000000003E-3</v>
      </c>
      <c r="AL8665" s="2">
        <v>7.2100000000000003E-3</v>
      </c>
      <c r="AM8665" s="2">
        <v>7.2100000000000003E-3</v>
      </c>
      <c r="AN8665" s="2"/>
      <c r="AO8665" s="2"/>
      <c r="AP8665" s="2"/>
      <c r="AQ8665" s="2"/>
      <c r="AR8665" s="2"/>
      <c r="AS8665" s="2"/>
      <c r="AT8665" s="2"/>
      <c r="AU8665" s="2"/>
      <c r="AV8665" s="2"/>
      <c r="AW8665" s="2"/>
      <c r="AX8665" s="2"/>
      <c r="AY8665" s="2" t="s">
        <v>46462</v>
      </c>
      <c r="AZ8665" s="2">
        <v>100</v>
      </c>
      <c r="BA8665" s="2" t="s">
        <v>46463</v>
      </c>
      <c r="BB8665" s="2">
        <v>100</v>
      </c>
    </row>
    <row r="8666" spans="1:54">
      <c r="A8666" s="2" t="s">
        <v>15601</v>
      </c>
      <c r="B8666" s="2" t="s">
        <v>15609</v>
      </c>
      <c r="C8666" s="2">
        <v>55380</v>
      </c>
      <c r="D8666" s="2" t="s">
        <v>162</v>
      </c>
      <c r="E8666" s="2" t="s">
        <v>15070</v>
      </c>
      <c r="F8666" s="2">
        <v>4597</v>
      </c>
      <c r="G8666" s="2" t="s">
        <v>166</v>
      </c>
      <c r="H8666" s="2"/>
      <c r="I8666" s="2" t="s">
        <v>227</v>
      </c>
      <c r="J8666" s="2" t="s">
        <v>103</v>
      </c>
      <c r="K8666" s="2">
        <v>5</v>
      </c>
      <c r="L8666" s="2" t="s">
        <v>2422</v>
      </c>
      <c r="M8666" s="2">
        <v>139</v>
      </c>
      <c r="N8666" s="2" t="s">
        <v>15603</v>
      </c>
      <c r="O8666" s="2">
        <v>145.1</v>
      </c>
      <c r="P8666" s="2">
        <v>7359</v>
      </c>
      <c r="Q8666" s="2">
        <v>2003</v>
      </c>
      <c r="R8666" s="2">
        <v>9999</v>
      </c>
      <c r="S8666" s="2"/>
      <c r="T8666" s="2"/>
      <c r="U8666" s="2" t="s">
        <v>54</v>
      </c>
      <c r="V8666" s="2" t="s">
        <v>236</v>
      </c>
      <c r="W8666" s="2"/>
      <c r="X8666" s="2"/>
      <c r="Y8666" s="2"/>
      <c r="Z8666" s="2" t="s">
        <v>251</v>
      </c>
      <c r="AA8666" s="2" t="s">
        <v>63</v>
      </c>
      <c r="AB8666" s="2"/>
      <c r="AC8666" s="2"/>
      <c r="AD8666" s="2"/>
      <c r="AE8666" s="2"/>
      <c r="AF8666" s="2"/>
      <c r="AG8666" s="2"/>
      <c r="AH8666" s="2"/>
      <c r="AI8666" s="2"/>
      <c r="AJ8666" s="2">
        <v>7.0000000000000001E-3</v>
      </c>
      <c r="AK8666" s="2">
        <v>7.0000000000000001E-3</v>
      </c>
      <c r="AL8666" s="2">
        <v>7.0000000000000001E-3</v>
      </c>
      <c r="AM8666" s="2">
        <v>7.0000000000000001E-3</v>
      </c>
      <c r="AN8666" s="2"/>
      <c r="AO8666" s="2"/>
      <c r="AP8666" s="2"/>
      <c r="AQ8666" s="2"/>
      <c r="AR8666" s="2"/>
      <c r="AS8666" s="2"/>
      <c r="AT8666" s="2"/>
      <c r="AU8666" s="2"/>
      <c r="AV8666" s="2"/>
      <c r="AW8666" s="2"/>
      <c r="AX8666" s="2"/>
      <c r="AY8666" s="2" t="s">
        <v>46462</v>
      </c>
      <c r="AZ8666" s="2">
        <v>100</v>
      </c>
      <c r="BA8666" s="2" t="s">
        <v>46463</v>
      </c>
      <c r="BB8666" s="2">
        <v>100</v>
      </c>
    </row>
    <row r="8667" spans="1:54">
      <c r="A8667" s="2" t="s">
        <v>15601</v>
      </c>
      <c r="B8667" s="2" t="s">
        <v>15610</v>
      </c>
      <c r="C8667" s="2">
        <v>55380</v>
      </c>
      <c r="D8667" s="2" t="s">
        <v>162</v>
      </c>
      <c r="E8667" s="2" t="s">
        <v>15072</v>
      </c>
      <c r="F8667" s="2">
        <v>4598</v>
      </c>
      <c r="G8667" s="2" t="s">
        <v>166</v>
      </c>
      <c r="H8667" s="2"/>
      <c r="I8667" s="2" t="s">
        <v>227</v>
      </c>
      <c r="J8667" s="2" t="s">
        <v>103</v>
      </c>
      <c r="K8667" s="2">
        <v>5</v>
      </c>
      <c r="L8667" s="2" t="s">
        <v>2422</v>
      </c>
      <c r="M8667" s="2">
        <v>139</v>
      </c>
      <c r="N8667" s="2" t="s">
        <v>15603</v>
      </c>
      <c r="O8667" s="2">
        <v>145.1</v>
      </c>
      <c r="P8667" s="2">
        <v>7359</v>
      </c>
      <c r="Q8667" s="2">
        <v>2003</v>
      </c>
      <c r="R8667" s="2">
        <v>9999</v>
      </c>
      <c r="S8667" s="2"/>
      <c r="T8667" s="2"/>
      <c r="U8667" s="2" t="s">
        <v>54</v>
      </c>
      <c r="V8667" s="2" t="s">
        <v>236</v>
      </c>
      <c r="W8667" s="2"/>
      <c r="X8667" s="2"/>
      <c r="Y8667" s="2"/>
      <c r="Z8667" s="2" t="s">
        <v>251</v>
      </c>
      <c r="AA8667" s="2" t="s">
        <v>63</v>
      </c>
      <c r="AB8667" s="2"/>
      <c r="AC8667" s="2"/>
      <c r="AD8667" s="2"/>
      <c r="AE8667" s="2"/>
      <c r="AF8667" s="2"/>
      <c r="AG8667" s="2"/>
      <c r="AH8667" s="2"/>
      <c r="AI8667" s="2"/>
      <c r="AJ8667" s="2">
        <v>7.0000000000000001E-3</v>
      </c>
      <c r="AK8667" s="2">
        <v>7.0000000000000001E-3</v>
      </c>
      <c r="AL8667" s="2">
        <v>7.0000000000000001E-3</v>
      </c>
      <c r="AM8667" s="2">
        <v>7.0000000000000001E-3</v>
      </c>
      <c r="AN8667" s="2"/>
      <c r="AO8667" s="2"/>
      <c r="AP8667" s="2"/>
      <c r="AQ8667" s="2"/>
      <c r="AR8667" s="2"/>
      <c r="AS8667" s="2"/>
      <c r="AT8667" s="2"/>
      <c r="AU8667" s="2"/>
      <c r="AV8667" s="2"/>
      <c r="AW8667" s="2"/>
      <c r="AX8667" s="2"/>
      <c r="AY8667" s="2" t="s">
        <v>46462</v>
      </c>
      <c r="AZ8667" s="2">
        <v>100</v>
      </c>
      <c r="BA8667" s="2" t="s">
        <v>46463</v>
      </c>
      <c r="BB8667" s="2">
        <v>100</v>
      </c>
    </row>
    <row r="8668" spans="1:54">
      <c r="A8668" s="2" t="s">
        <v>15601</v>
      </c>
      <c r="B8668" s="2" t="s">
        <v>15611</v>
      </c>
      <c r="C8668" s="2">
        <v>55380</v>
      </c>
      <c r="D8668" s="2" t="s">
        <v>162</v>
      </c>
      <c r="E8668" s="2" t="s">
        <v>5552</v>
      </c>
      <c r="F8668" s="2">
        <v>4590</v>
      </c>
      <c r="G8668" s="2" t="s">
        <v>166</v>
      </c>
      <c r="H8668" s="2"/>
      <c r="I8668" s="2" t="s">
        <v>227</v>
      </c>
      <c r="J8668" s="2" t="s">
        <v>103</v>
      </c>
      <c r="K8668" s="2">
        <v>5</v>
      </c>
      <c r="L8668" s="2" t="s">
        <v>2422</v>
      </c>
      <c r="M8668" s="2">
        <v>139</v>
      </c>
      <c r="N8668" s="2" t="s">
        <v>15603</v>
      </c>
      <c r="O8668" s="2">
        <v>213.1</v>
      </c>
      <c r="P8668" s="2">
        <v>7359</v>
      </c>
      <c r="Q8668" s="2">
        <v>2003</v>
      </c>
      <c r="R8668" s="2">
        <v>9999</v>
      </c>
      <c r="S8668" s="2"/>
      <c r="T8668" s="2"/>
      <c r="U8668" s="2" t="s">
        <v>54</v>
      </c>
      <c r="V8668" s="2" t="s">
        <v>236</v>
      </c>
      <c r="W8668" s="2"/>
      <c r="X8668" s="2"/>
      <c r="Y8668" s="2"/>
      <c r="Z8668" s="2" t="s">
        <v>251</v>
      </c>
      <c r="AA8668" s="2" t="s">
        <v>63</v>
      </c>
      <c r="AB8668" s="2"/>
      <c r="AC8668" s="2"/>
      <c r="AD8668" s="2"/>
      <c r="AE8668" s="2"/>
      <c r="AF8668" s="2"/>
      <c r="AG8668" s="2"/>
      <c r="AH8668" s="2"/>
      <c r="AI8668" s="2"/>
      <c r="AJ8668" s="2">
        <v>6.9199999999999999E-3</v>
      </c>
      <c r="AK8668" s="2">
        <v>6.7299999999999999E-3</v>
      </c>
      <c r="AL8668" s="2">
        <v>6.9199999999999999E-3</v>
      </c>
      <c r="AM8668" s="2">
        <v>6.7299999999999999E-3</v>
      </c>
      <c r="AN8668" s="2"/>
      <c r="AO8668" s="2"/>
      <c r="AP8668" s="2"/>
      <c r="AQ8668" s="2"/>
      <c r="AR8668" s="2"/>
      <c r="AS8668" s="2"/>
      <c r="AT8668" s="2"/>
      <c r="AU8668" s="2"/>
      <c r="AV8668" s="2"/>
      <c r="AW8668" s="2"/>
      <c r="AX8668" s="2"/>
      <c r="AY8668" s="2" t="s">
        <v>46488</v>
      </c>
      <c r="AZ8668" s="2">
        <v>100</v>
      </c>
      <c r="BA8668" s="2" t="s">
        <v>46463</v>
      </c>
      <c r="BB8668" s="2">
        <v>100</v>
      </c>
    </row>
    <row r="8669" spans="1:54">
      <c r="A8669" s="2" t="s">
        <v>15601</v>
      </c>
      <c r="B8669" s="2" t="s">
        <v>15612</v>
      </c>
      <c r="C8669" s="2">
        <v>55380</v>
      </c>
      <c r="D8669" s="2" t="s">
        <v>162</v>
      </c>
      <c r="E8669" s="2" t="s">
        <v>11631</v>
      </c>
      <c r="F8669" s="2">
        <v>4593</v>
      </c>
      <c r="G8669" s="2" t="s">
        <v>166</v>
      </c>
      <c r="H8669" s="2"/>
      <c r="I8669" s="2" t="s">
        <v>227</v>
      </c>
      <c r="J8669" s="2" t="s">
        <v>103</v>
      </c>
      <c r="K8669" s="2">
        <v>5</v>
      </c>
      <c r="L8669" s="2" t="s">
        <v>2422</v>
      </c>
      <c r="M8669" s="2">
        <v>139</v>
      </c>
      <c r="N8669" s="2" t="s">
        <v>15603</v>
      </c>
      <c r="O8669" s="2">
        <v>209.4</v>
      </c>
      <c r="P8669" s="2">
        <v>7359</v>
      </c>
      <c r="Q8669" s="2">
        <v>2003</v>
      </c>
      <c r="R8669" s="2">
        <v>9999</v>
      </c>
      <c r="S8669" s="2"/>
      <c r="T8669" s="2"/>
      <c r="U8669" s="2" t="s">
        <v>54</v>
      </c>
      <c r="V8669" s="2" t="s">
        <v>236</v>
      </c>
      <c r="W8669" s="2"/>
      <c r="X8669" s="2"/>
      <c r="Y8669" s="2"/>
      <c r="Z8669" s="2" t="s">
        <v>251</v>
      </c>
      <c r="AA8669" s="2" t="s">
        <v>63</v>
      </c>
      <c r="AB8669" s="2"/>
      <c r="AC8669" s="2"/>
      <c r="AD8669" s="2"/>
      <c r="AE8669" s="2"/>
      <c r="AF8669" s="2"/>
      <c r="AG8669" s="2"/>
      <c r="AH8669" s="2"/>
      <c r="AI8669" s="2"/>
      <c r="AJ8669" s="2">
        <v>7.2300000000000003E-3</v>
      </c>
      <c r="AK8669" s="2">
        <v>6.9499999999999996E-3</v>
      </c>
      <c r="AL8669" s="2">
        <v>7.2300000000000003E-3</v>
      </c>
      <c r="AM8669" s="2">
        <v>6.9499999999999996E-3</v>
      </c>
      <c r="AN8669" s="2"/>
      <c r="AO8669" s="2"/>
      <c r="AP8669" s="2"/>
      <c r="AQ8669" s="2"/>
      <c r="AR8669" s="2"/>
      <c r="AS8669" s="2"/>
      <c r="AT8669" s="2"/>
      <c r="AU8669" s="2"/>
      <c r="AV8669" s="2"/>
      <c r="AW8669" s="2"/>
      <c r="AX8669" s="2"/>
      <c r="AY8669" s="2" t="s">
        <v>48072</v>
      </c>
      <c r="AZ8669" s="2">
        <v>100</v>
      </c>
      <c r="BA8669" s="2" t="s">
        <v>46463</v>
      </c>
      <c r="BB8669" s="2">
        <v>100</v>
      </c>
    </row>
    <row r="8670" spans="1:54">
      <c r="A8670" s="2" t="s">
        <v>15601</v>
      </c>
      <c r="B8670" s="2" t="s">
        <v>15613</v>
      </c>
      <c r="C8670" s="2">
        <v>55380</v>
      </c>
      <c r="D8670" s="2" t="s">
        <v>162</v>
      </c>
      <c r="E8670" s="2" t="s">
        <v>11633</v>
      </c>
      <c r="F8670" s="2">
        <v>4595</v>
      </c>
      <c r="G8670" s="2" t="s">
        <v>166</v>
      </c>
      <c r="H8670" s="2"/>
      <c r="I8670" s="2" t="s">
        <v>227</v>
      </c>
      <c r="J8670" s="2" t="s">
        <v>103</v>
      </c>
      <c r="K8670" s="2">
        <v>5</v>
      </c>
      <c r="L8670" s="2" t="s">
        <v>2422</v>
      </c>
      <c r="M8670" s="2">
        <v>139</v>
      </c>
      <c r="N8670" s="2" t="s">
        <v>15603</v>
      </c>
      <c r="O8670" s="2">
        <v>211.1</v>
      </c>
      <c r="P8670" s="2">
        <v>7359</v>
      </c>
      <c r="Q8670" s="2">
        <v>2003</v>
      </c>
      <c r="R8670" s="2">
        <v>9999</v>
      </c>
      <c r="S8670" s="2"/>
      <c r="T8670" s="2"/>
      <c r="U8670" s="2" t="s">
        <v>54</v>
      </c>
      <c r="V8670" s="2" t="s">
        <v>236</v>
      </c>
      <c r="W8670" s="2"/>
      <c r="X8670" s="2"/>
      <c r="Y8670" s="2"/>
      <c r="Z8670" s="2" t="s">
        <v>251</v>
      </c>
      <c r="AA8670" s="2" t="s">
        <v>63</v>
      </c>
      <c r="AB8670" s="2"/>
      <c r="AC8670" s="2"/>
      <c r="AD8670" s="2"/>
      <c r="AE8670" s="2"/>
      <c r="AF8670" s="2"/>
      <c r="AG8670" s="2"/>
      <c r="AH8670" s="2"/>
      <c r="AI8670" s="2"/>
      <c r="AJ8670" s="2">
        <v>7.2100000000000003E-3</v>
      </c>
      <c r="AK8670" s="2">
        <v>7.2100000000000003E-3</v>
      </c>
      <c r="AL8670" s="2">
        <v>7.2100000000000003E-3</v>
      </c>
      <c r="AM8670" s="2">
        <v>7.2100000000000003E-3</v>
      </c>
      <c r="AN8670" s="2"/>
      <c r="AO8670" s="2"/>
      <c r="AP8670" s="2"/>
      <c r="AQ8670" s="2"/>
      <c r="AR8670" s="2"/>
      <c r="AS8670" s="2"/>
      <c r="AT8670" s="2"/>
      <c r="AU8670" s="2"/>
      <c r="AV8670" s="2"/>
      <c r="AW8670" s="2"/>
      <c r="AX8670" s="2"/>
      <c r="AY8670" s="2" t="s">
        <v>46462</v>
      </c>
      <c r="AZ8670" s="2">
        <v>100</v>
      </c>
      <c r="BA8670" s="2" t="s">
        <v>46463</v>
      </c>
      <c r="BB8670" s="2">
        <v>100</v>
      </c>
    </row>
    <row r="8671" spans="1:54">
      <c r="A8671" s="2" t="s">
        <v>15601</v>
      </c>
      <c r="B8671" s="2" t="s">
        <v>15614</v>
      </c>
      <c r="C8671" s="2">
        <v>55380</v>
      </c>
      <c r="D8671" s="2" t="s">
        <v>162</v>
      </c>
      <c r="E8671" s="2" t="s">
        <v>14737</v>
      </c>
      <c r="F8671" s="2">
        <v>4597</v>
      </c>
      <c r="G8671" s="2" t="s">
        <v>166</v>
      </c>
      <c r="H8671" s="2"/>
      <c r="I8671" s="2" t="s">
        <v>227</v>
      </c>
      <c r="J8671" s="2" t="s">
        <v>103</v>
      </c>
      <c r="K8671" s="2">
        <v>5</v>
      </c>
      <c r="L8671" s="2" t="s">
        <v>2422</v>
      </c>
      <c r="M8671" s="2">
        <v>139</v>
      </c>
      <c r="N8671" s="2" t="s">
        <v>15603</v>
      </c>
      <c r="O8671" s="2">
        <v>210.3</v>
      </c>
      <c r="P8671" s="2">
        <v>7359</v>
      </c>
      <c r="Q8671" s="2">
        <v>2003</v>
      </c>
      <c r="R8671" s="2">
        <v>9999</v>
      </c>
      <c r="S8671" s="2"/>
      <c r="T8671" s="2"/>
      <c r="U8671" s="2" t="s">
        <v>54</v>
      </c>
      <c r="V8671" s="2" t="s">
        <v>236</v>
      </c>
      <c r="W8671" s="2"/>
      <c r="X8671" s="2"/>
      <c r="Y8671" s="2"/>
      <c r="Z8671" s="2" t="s">
        <v>251</v>
      </c>
      <c r="AA8671" s="2" t="s">
        <v>63</v>
      </c>
      <c r="AB8671" s="2"/>
      <c r="AC8671" s="2"/>
      <c r="AD8671" s="2"/>
      <c r="AE8671" s="2"/>
      <c r="AF8671" s="2"/>
      <c r="AG8671" s="2"/>
      <c r="AH8671" s="2"/>
      <c r="AI8671" s="2"/>
      <c r="AJ8671" s="2">
        <v>7.0000000000000001E-3</v>
      </c>
      <c r="AK8671" s="2">
        <v>7.0000000000000001E-3</v>
      </c>
      <c r="AL8671" s="2">
        <v>7.0000000000000001E-3</v>
      </c>
      <c r="AM8671" s="2">
        <v>7.0000000000000001E-3</v>
      </c>
      <c r="AN8671" s="2"/>
      <c r="AO8671" s="2"/>
      <c r="AP8671" s="2"/>
      <c r="AQ8671" s="2"/>
      <c r="AR8671" s="2"/>
      <c r="AS8671" s="2"/>
      <c r="AT8671" s="2"/>
      <c r="AU8671" s="2"/>
      <c r="AV8671" s="2"/>
      <c r="AW8671" s="2"/>
      <c r="AX8671" s="2"/>
      <c r="AY8671" s="2" t="s">
        <v>46462</v>
      </c>
      <c r="AZ8671" s="2">
        <v>100</v>
      </c>
      <c r="BA8671" s="2" t="s">
        <v>46463</v>
      </c>
      <c r="BB8671" s="2">
        <v>100</v>
      </c>
    </row>
    <row r="8672" spans="1:54">
      <c r="A8672" s="2" t="s">
        <v>15615</v>
      </c>
      <c r="B8672" s="2" t="s">
        <v>15616</v>
      </c>
      <c r="C8672" s="2">
        <v>55381</v>
      </c>
      <c r="D8672" s="2" t="s">
        <v>162</v>
      </c>
      <c r="E8672" s="2" t="s">
        <v>9340</v>
      </c>
      <c r="F8672" s="2">
        <v>4600</v>
      </c>
      <c r="G8672" s="2" t="s">
        <v>164</v>
      </c>
      <c r="H8672" s="2"/>
      <c r="I8672" s="2" t="s">
        <v>356</v>
      </c>
      <c r="J8672" s="2" t="s">
        <v>68</v>
      </c>
      <c r="K8672" s="2">
        <v>51</v>
      </c>
      <c r="L8672" s="2" t="s">
        <v>10484</v>
      </c>
      <c r="M8672" s="2">
        <v>1</v>
      </c>
      <c r="N8672" s="2" t="s">
        <v>10485</v>
      </c>
      <c r="O8672" s="2">
        <v>46.3</v>
      </c>
      <c r="P8672" s="2">
        <v>10745</v>
      </c>
      <c r="Q8672" s="2">
        <v>2000</v>
      </c>
      <c r="R8672" s="2">
        <v>9999</v>
      </c>
      <c r="S8672" s="2"/>
      <c r="T8672" s="2"/>
      <c r="U8672" s="2" t="s">
        <v>54</v>
      </c>
      <c r="V8672" s="2" t="s">
        <v>240</v>
      </c>
      <c r="W8672" s="2"/>
      <c r="X8672" s="2"/>
      <c r="Y8672" s="2"/>
      <c r="Z8672" s="2" t="s">
        <v>250</v>
      </c>
      <c r="AA8672" s="2"/>
      <c r="AB8672" s="2"/>
      <c r="AC8672" s="2"/>
      <c r="AD8672" s="2"/>
      <c r="AE8672" s="2"/>
      <c r="AF8672" s="2"/>
      <c r="AG8672" s="2"/>
      <c r="AH8672" s="2"/>
      <c r="AI8672" s="2">
        <v>0.8</v>
      </c>
      <c r="AJ8672" s="2">
        <v>0.11951000000000001</v>
      </c>
      <c r="AK8672" s="2">
        <v>0.11951000000000001</v>
      </c>
      <c r="AL8672" s="2">
        <v>0.11951000000000001</v>
      </c>
      <c r="AM8672" s="2">
        <v>0.11951000000000001</v>
      </c>
      <c r="AN8672" s="2"/>
      <c r="AO8672" s="2"/>
      <c r="AP8672" s="2"/>
      <c r="AQ8672" s="2"/>
      <c r="AR8672" s="2"/>
      <c r="AS8672" s="2"/>
      <c r="AT8672" s="2"/>
      <c r="AU8672" s="2"/>
      <c r="AV8672" s="2"/>
      <c r="AW8672" s="2"/>
      <c r="AX8672" s="2"/>
      <c r="AY8672" s="2" t="s">
        <v>48073</v>
      </c>
      <c r="AZ8672" s="2">
        <v>100</v>
      </c>
      <c r="BA8672" s="2" t="s">
        <v>48074</v>
      </c>
      <c r="BB8672" s="2">
        <v>100</v>
      </c>
    </row>
    <row r="8673" spans="1:54">
      <c r="A8673" s="2" t="s">
        <v>15615</v>
      </c>
      <c r="B8673" s="2" t="s">
        <v>15617</v>
      </c>
      <c r="C8673" s="2">
        <v>55381</v>
      </c>
      <c r="D8673" s="2" t="s">
        <v>162</v>
      </c>
      <c r="E8673" s="2" t="s">
        <v>9342</v>
      </c>
      <c r="F8673" s="2">
        <v>4601</v>
      </c>
      <c r="G8673" s="2" t="s">
        <v>164</v>
      </c>
      <c r="H8673" s="2"/>
      <c r="I8673" s="2" t="s">
        <v>356</v>
      </c>
      <c r="J8673" s="2" t="s">
        <v>68</v>
      </c>
      <c r="K8673" s="2">
        <v>51</v>
      </c>
      <c r="L8673" s="2" t="s">
        <v>10484</v>
      </c>
      <c r="M8673" s="2">
        <v>1</v>
      </c>
      <c r="N8673" s="2" t="s">
        <v>10485</v>
      </c>
      <c r="O8673" s="2">
        <v>46.8</v>
      </c>
      <c r="P8673" s="2">
        <v>10745</v>
      </c>
      <c r="Q8673" s="2">
        <v>2000</v>
      </c>
      <c r="R8673" s="2">
        <v>9999</v>
      </c>
      <c r="S8673" s="2"/>
      <c r="T8673" s="2"/>
      <c r="U8673" s="2" t="s">
        <v>54</v>
      </c>
      <c r="V8673" s="2" t="s">
        <v>240</v>
      </c>
      <c r="W8673" s="2"/>
      <c r="X8673" s="2"/>
      <c r="Y8673" s="2"/>
      <c r="Z8673" s="2" t="s">
        <v>250</v>
      </c>
      <c r="AA8673" s="2"/>
      <c r="AB8673" s="2"/>
      <c r="AC8673" s="2"/>
      <c r="AD8673" s="2"/>
      <c r="AE8673" s="2"/>
      <c r="AF8673" s="2"/>
      <c r="AG8673" s="2"/>
      <c r="AH8673" s="2"/>
      <c r="AI8673" s="2">
        <v>0.8</v>
      </c>
      <c r="AJ8673" s="2">
        <v>0.1135</v>
      </c>
      <c r="AK8673" s="2">
        <v>0.1135</v>
      </c>
      <c r="AL8673" s="2">
        <v>0.1135</v>
      </c>
      <c r="AM8673" s="2">
        <v>0.1135</v>
      </c>
      <c r="AN8673" s="2"/>
      <c r="AO8673" s="2"/>
      <c r="AP8673" s="2"/>
      <c r="AQ8673" s="2"/>
      <c r="AR8673" s="2"/>
      <c r="AS8673" s="2"/>
      <c r="AT8673" s="2"/>
      <c r="AU8673" s="2"/>
      <c r="AV8673" s="2"/>
      <c r="AW8673" s="2"/>
      <c r="AX8673" s="2"/>
      <c r="AY8673" s="2" t="s">
        <v>48073</v>
      </c>
      <c r="AZ8673" s="2">
        <v>100</v>
      </c>
      <c r="BA8673" s="2" t="s">
        <v>48074</v>
      </c>
      <c r="BB8673" s="2">
        <v>100</v>
      </c>
    </row>
    <row r="8674" spans="1:54">
      <c r="A8674" s="2" t="s">
        <v>15615</v>
      </c>
      <c r="B8674" s="2" t="s">
        <v>15618</v>
      </c>
      <c r="C8674" s="2">
        <v>55381</v>
      </c>
      <c r="D8674" s="2" t="s">
        <v>162</v>
      </c>
      <c r="E8674" s="2" t="s">
        <v>13543</v>
      </c>
      <c r="F8674" s="2">
        <v>4602</v>
      </c>
      <c r="G8674" s="2" t="s">
        <v>164</v>
      </c>
      <c r="H8674" s="2"/>
      <c r="I8674" s="2" t="s">
        <v>356</v>
      </c>
      <c r="J8674" s="2" t="s">
        <v>68</v>
      </c>
      <c r="K8674" s="2">
        <v>51</v>
      </c>
      <c r="L8674" s="2" t="s">
        <v>10484</v>
      </c>
      <c r="M8674" s="2">
        <v>1</v>
      </c>
      <c r="N8674" s="2" t="s">
        <v>10485</v>
      </c>
      <c r="O8674" s="2">
        <v>46</v>
      </c>
      <c r="P8674" s="2">
        <v>10745</v>
      </c>
      <c r="Q8674" s="2">
        <v>2000</v>
      </c>
      <c r="R8674" s="2">
        <v>9999</v>
      </c>
      <c r="S8674" s="2"/>
      <c r="T8674" s="2"/>
      <c r="U8674" s="2" t="s">
        <v>54</v>
      </c>
      <c r="V8674" s="2" t="s">
        <v>240</v>
      </c>
      <c r="W8674" s="2"/>
      <c r="X8674" s="2"/>
      <c r="Y8674" s="2"/>
      <c r="Z8674" s="2" t="s">
        <v>250</v>
      </c>
      <c r="AA8674" s="2"/>
      <c r="AB8674" s="2"/>
      <c r="AC8674" s="2"/>
      <c r="AD8674" s="2"/>
      <c r="AE8674" s="2"/>
      <c r="AF8674" s="2"/>
      <c r="AG8674" s="2"/>
      <c r="AH8674" s="2"/>
      <c r="AI8674" s="2">
        <v>0.8</v>
      </c>
      <c r="AJ8674" s="2">
        <v>0.11808</v>
      </c>
      <c r="AK8674" s="2">
        <v>0.11808</v>
      </c>
      <c r="AL8674" s="2">
        <v>0.11808</v>
      </c>
      <c r="AM8674" s="2">
        <v>0.11808</v>
      </c>
      <c r="AN8674" s="2"/>
      <c r="AO8674" s="2"/>
      <c r="AP8674" s="2"/>
      <c r="AQ8674" s="2"/>
      <c r="AR8674" s="2"/>
      <c r="AS8674" s="2"/>
      <c r="AT8674" s="2"/>
      <c r="AU8674" s="2"/>
      <c r="AV8674" s="2"/>
      <c r="AW8674" s="2"/>
      <c r="AX8674" s="2"/>
      <c r="AY8674" s="2" t="s">
        <v>48073</v>
      </c>
      <c r="AZ8674" s="2">
        <v>100</v>
      </c>
      <c r="BA8674" s="2" t="s">
        <v>48074</v>
      </c>
      <c r="BB8674" s="2">
        <v>100</v>
      </c>
    </row>
    <row r="8675" spans="1:54">
      <c r="A8675" s="2" t="s">
        <v>15615</v>
      </c>
      <c r="B8675" s="2" t="s">
        <v>15619</v>
      </c>
      <c r="C8675" s="2">
        <v>55381</v>
      </c>
      <c r="D8675" s="2" t="s">
        <v>162</v>
      </c>
      <c r="E8675" s="2" t="s">
        <v>13545</v>
      </c>
      <c r="F8675" s="2">
        <v>4603</v>
      </c>
      <c r="G8675" s="2" t="s">
        <v>164</v>
      </c>
      <c r="H8675" s="2"/>
      <c r="I8675" s="2" t="s">
        <v>356</v>
      </c>
      <c r="J8675" s="2" t="s">
        <v>68</v>
      </c>
      <c r="K8675" s="2">
        <v>51</v>
      </c>
      <c r="L8675" s="2" t="s">
        <v>10484</v>
      </c>
      <c r="M8675" s="2">
        <v>1</v>
      </c>
      <c r="N8675" s="2" t="s">
        <v>10485</v>
      </c>
      <c r="O8675" s="2">
        <v>44.6</v>
      </c>
      <c r="P8675" s="2">
        <v>10745</v>
      </c>
      <c r="Q8675" s="2">
        <v>2001</v>
      </c>
      <c r="R8675" s="2">
        <v>9999</v>
      </c>
      <c r="S8675" s="2"/>
      <c r="T8675" s="2"/>
      <c r="U8675" s="2" t="s">
        <v>54</v>
      </c>
      <c r="V8675" s="2" t="s">
        <v>240</v>
      </c>
      <c r="W8675" s="2"/>
      <c r="X8675" s="2"/>
      <c r="Y8675" s="2"/>
      <c r="Z8675" s="2" t="s">
        <v>250</v>
      </c>
      <c r="AA8675" s="2"/>
      <c r="AB8675" s="2"/>
      <c r="AC8675" s="2"/>
      <c r="AD8675" s="2"/>
      <c r="AE8675" s="2"/>
      <c r="AF8675" s="2"/>
      <c r="AG8675" s="2"/>
      <c r="AH8675" s="2"/>
      <c r="AI8675" s="2">
        <v>0.8</v>
      </c>
      <c r="AJ8675" s="2">
        <v>0.11685</v>
      </c>
      <c r="AK8675" s="2">
        <v>0.11685</v>
      </c>
      <c r="AL8675" s="2">
        <v>0.11685</v>
      </c>
      <c r="AM8675" s="2">
        <v>0.11685</v>
      </c>
      <c r="AN8675" s="2"/>
      <c r="AO8675" s="2"/>
      <c r="AP8675" s="2"/>
      <c r="AQ8675" s="2"/>
      <c r="AR8675" s="2"/>
      <c r="AS8675" s="2"/>
      <c r="AT8675" s="2"/>
      <c r="AU8675" s="2"/>
      <c r="AV8675" s="2"/>
      <c r="AW8675" s="2"/>
      <c r="AX8675" s="2"/>
      <c r="AY8675" s="2" t="s">
        <v>48073</v>
      </c>
      <c r="AZ8675" s="2">
        <v>100</v>
      </c>
      <c r="BA8675" s="2" t="s">
        <v>48074</v>
      </c>
      <c r="BB8675" s="2">
        <v>100</v>
      </c>
    </row>
    <row r="8676" spans="1:54">
      <c r="A8676" s="2" t="s">
        <v>15615</v>
      </c>
      <c r="B8676" s="2" t="s">
        <v>15620</v>
      </c>
      <c r="C8676" s="2">
        <v>55381</v>
      </c>
      <c r="D8676" s="2" t="s">
        <v>162</v>
      </c>
      <c r="E8676" s="2" t="s">
        <v>14359</v>
      </c>
      <c r="F8676" s="2">
        <v>4604</v>
      </c>
      <c r="G8676" s="2" t="s">
        <v>164</v>
      </c>
      <c r="H8676" s="2"/>
      <c r="I8676" s="2" t="s">
        <v>356</v>
      </c>
      <c r="J8676" s="2" t="s">
        <v>68</v>
      </c>
      <c r="K8676" s="2">
        <v>51</v>
      </c>
      <c r="L8676" s="2" t="s">
        <v>10484</v>
      </c>
      <c r="M8676" s="2">
        <v>1</v>
      </c>
      <c r="N8676" s="2" t="s">
        <v>10485</v>
      </c>
      <c r="O8676" s="2">
        <v>46.1</v>
      </c>
      <c r="P8676" s="2">
        <v>10745</v>
      </c>
      <c r="Q8676" s="2">
        <v>2001</v>
      </c>
      <c r="R8676" s="2">
        <v>9999</v>
      </c>
      <c r="S8676" s="2"/>
      <c r="T8676" s="2"/>
      <c r="U8676" s="2" t="s">
        <v>54</v>
      </c>
      <c r="V8676" s="2" t="s">
        <v>240</v>
      </c>
      <c r="W8676" s="2"/>
      <c r="X8676" s="2"/>
      <c r="Y8676" s="2"/>
      <c r="Z8676" s="2" t="s">
        <v>250</v>
      </c>
      <c r="AA8676" s="2"/>
      <c r="AB8676" s="2"/>
      <c r="AC8676" s="2"/>
      <c r="AD8676" s="2"/>
      <c r="AE8676" s="2"/>
      <c r="AF8676" s="2"/>
      <c r="AG8676" s="2"/>
      <c r="AH8676" s="2"/>
      <c r="AI8676" s="2">
        <v>0.8</v>
      </c>
      <c r="AJ8676" s="2">
        <v>9.9460000000000007E-2</v>
      </c>
      <c r="AK8676" s="2">
        <v>9.9460000000000007E-2</v>
      </c>
      <c r="AL8676" s="2">
        <v>9.9460000000000007E-2</v>
      </c>
      <c r="AM8676" s="2">
        <v>9.9460000000000007E-2</v>
      </c>
      <c r="AN8676" s="2"/>
      <c r="AO8676" s="2"/>
      <c r="AP8676" s="2"/>
      <c r="AQ8676" s="2"/>
      <c r="AR8676" s="2"/>
      <c r="AS8676" s="2"/>
      <c r="AT8676" s="2"/>
      <c r="AU8676" s="2"/>
      <c r="AV8676" s="2"/>
      <c r="AW8676" s="2"/>
      <c r="AX8676" s="2"/>
      <c r="AY8676" s="2" t="s">
        <v>48073</v>
      </c>
      <c r="AZ8676" s="2">
        <v>100</v>
      </c>
      <c r="BA8676" s="2" t="s">
        <v>48074</v>
      </c>
      <c r="BB8676" s="2">
        <v>100</v>
      </c>
    </row>
    <row r="8677" spans="1:54">
      <c r="A8677" s="2" t="s">
        <v>15615</v>
      </c>
      <c r="B8677" s="2" t="s">
        <v>15621</v>
      </c>
      <c r="C8677" s="2">
        <v>55381</v>
      </c>
      <c r="D8677" s="2" t="s">
        <v>162</v>
      </c>
      <c r="E8677" s="2" t="s">
        <v>14361</v>
      </c>
      <c r="F8677" s="2">
        <v>4605</v>
      </c>
      <c r="G8677" s="2" t="s">
        <v>164</v>
      </c>
      <c r="H8677" s="2"/>
      <c r="I8677" s="2" t="s">
        <v>356</v>
      </c>
      <c r="J8677" s="2" t="s">
        <v>68</v>
      </c>
      <c r="K8677" s="2">
        <v>51</v>
      </c>
      <c r="L8677" s="2" t="s">
        <v>10484</v>
      </c>
      <c r="M8677" s="2">
        <v>1</v>
      </c>
      <c r="N8677" s="2" t="s">
        <v>10485</v>
      </c>
      <c r="O8677" s="2">
        <v>45</v>
      </c>
      <c r="P8677" s="2">
        <v>10745</v>
      </c>
      <c r="Q8677" s="2">
        <v>2001</v>
      </c>
      <c r="R8677" s="2">
        <v>9999</v>
      </c>
      <c r="S8677" s="2"/>
      <c r="T8677" s="2"/>
      <c r="U8677" s="2" t="s">
        <v>54</v>
      </c>
      <c r="V8677" s="2" t="s">
        <v>240</v>
      </c>
      <c r="W8677" s="2"/>
      <c r="X8677" s="2"/>
      <c r="Y8677" s="2"/>
      <c r="Z8677" s="2" t="s">
        <v>250</v>
      </c>
      <c r="AA8677" s="2"/>
      <c r="AB8677" s="2"/>
      <c r="AC8677" s="2"/>
      <c r="AD8677" s="2"/>
      <c r="AE8677" s="2"/>
      <c r="AF8677" s="2"/>
      <c r="AG8677" s="2"/>
      <c r="AH8677" s="2"/>
      <c r="AI8677" s="2">
        <v>0.8</v>
      </c>
      <c r="AJ8677" s="2">
        <v>0.11194999999999999</v>
      </c>
      <c r="AK8677" s="2">
        <v>0.11194999999999999</v>
      </c>
      <c r="AL8677" s="2">
        <v>0.11194999999999999</v>
      </c>
      <c r="AM8677" s="2">
        <v>0.11194999999999999</v>
      </c>
      <c r="AN8677" s="2"/>
      <c r="AO8677" s="2"/>
      <c r="AP8677" s="2"/>
      <c r="AQ8677" s="2"/>
      <c r="AR8677" s="2"/>
      <c r="AS8677" s="2"/>
      <c r="AT8677" s="2"/>
      <c r="AU8677" s="2"/>
      <c r="AV8677" s="2"/>
      <c r="AW8677" s="2"/>
      <c r="AX8677" s="2"/>
      <c r="AY8677" s="2" t="s">
        <v>48073</v>
      </c>
      <c r="AZ8677" s="2">
        <v>100</v>
      </c>
      <c r="BA8677" s="2" t="s">
        <v>48074</v>
      </c>
      <c r="BB8677" s="2">
        <v>100</v>
      </c>
    </row>
    <row r="8678" spans="1:54">
      <c r="A8678" s="2" t="s">
        <v>15615</v>
      </c>
      <c r="B8678" s="2" t="s">
        <v>15622</v>
      </c>
      <c r="C8678" s="2">
        <v>55381</v>
      </c>
      <c r="D8678" s="2" t="s">
        <v>162</v>
      </c>
      <c r="E8678" s="2" t="s">
        <v>14363</v>
      </c>
      <c r="F8678" s="2">
        <v>4606</v>
      </c>
      <c r="G8678" s="2" t="s">
        <v>164</v>
      </c>
      <c r="H8678" s="2"/>
      <c r="I8678" s="2" t="s">
        <v>356</v>
      </c>
      <c r="J8678" s="2" t="s">
        <v>68</v>
      </c>
      <c r="K8678" s="2">
        <v>51</v>
      </c>
      <c r="L8678" s="2" t="s">
        <v>10484</v>
      </c>
      <c r="M8678" s="2">
        <v>1</v>
      </c>
      <c r="N8678" s="2" t="s">
        <v>10485</v>
      </c>
      <c r="O8678" s="2">
        <v>45.7</v>
      </c>
      <c r="P8678" s="2">
        <v>10745</v>
      </c>
      <c r="Q8678" s="2">
        <v>2001</v>
      </c>
      <c r="R8678" s="2">
        <v>9999</v>
      </c>
      <c r="S8678" s="2"/>
      <c r="T8678" s="2"/>
      <c r="U8678" s="2" t="s">
        <v>54</v>
      </c>
      <c r="V8678" s="2" t="s">
        <v>240</v>
      </c>
      <c r="W8678" s="2"/>
      <c r="X8678" s="2"/>
      <c r="Y8678" s="2"/>
      <c r="Z8678" s="2" t="s">
        <v>250</v>
      </c>
      <c r="AA8678" s="2"/>
      <c r="AB8678" s="2"/>
      <c r="AC8678" s="2"/>
      <c r="AD8678" s="2"/>
      <c r="AE8678" s="2"/>
      <c r="AF8678" s="2"/>
      <c r="AG8678" s="2"/>
      <c r="AH8678" s="2"/>
      <c r="AI8678" s="2">
        <v>0.8</v>
      </c>
      <c r="AJ8678" s="2">
        <v>0.10378</v>
      </c>
      <c r="AK8678" s="2">
        <v>0.10378</v>
      </c>
      <c r="AL8678" s="2">
        <v>0.10378</v>
      </c>
      <c r="AM8678" s="2">
        <v>0.10378</v>
      </c>
      <c r="AN8678" s="2"/>
      <c r="AO8678" s="2"/>
      <c r="AP8678" s="2"/>
      <c r="AQ8678" s="2"/>
      <c r="AR8678" s="2"/>
      <c r="AS8678" s="2"/>
      <c r="AT8678" s="2"/>
      <c r="AU8678" s="2"/>
      <c r="AV8678" s="2"/>
      <c r="AW8678" s="2"/>
      <c r="AX8678" s="2"/>
      <c r="AY8678" s="2" t="s">
        <v>48073</v>
      </c>
      <c r="AZ8678" s="2">
        <v>100</v>
      </c>
      <c r="BA8678" s="2" t="s">
        <v>48074</v>
      </c>
      <c r="BB8678" s="2">
        <v>100</v>
      </c>
    </row>
    <row r="8679" spans="1:54">
      <c r="A8679" s="2" t="s">
        <v>15623</v>
      </c>
      <c r="B8679" s="2" t="s">
        <v>15624</v>
      </c>
      <c r="C8679" s="2">
        <v>55382</v>
      </c>
      <c r="D8679" s="2" t="s">
        <v>162</v>
      </c>
      <c r="E8679" s="2" t="s">
        <v>15625</v>
      </c>
      <c r="F8679" s="2">
        <v>4607</v>
      </c>
      <c r="G8679" s="2" t="s">
        <v>166</v>
      </c>
      <c r="H8679" s="2"/>
      <c r="I8679" s="2" t="s">
        <v>210</v>
      </c>
      <c r="J8679" s="2" t="s">
        <v>2032</v>
      </c>
      <c r="K8679" s="2">
        <v>13</v>
      </c>
      <c r="L8679" s="2" t="s">
        <v>183</v>
      </c>
      <c r="M8679" s="2">
        <v>213</v>
      </c>
      <c r="N8679" s="2" t="s">
        <v>15626</v>
      </c>
      <c r="O8679" s="2">
        <v>210</v>
      </c>
      <c r="P8679" s="2">
        <v>7403</v>
      </c>
      <c r="Q8679" s="2">
        <v>2002</v>
      </c>
      <c r="R8679" s="2">
        <v>9999</v>
      </c>
      <c r="S8679" s="2"/>
      <c r="T8679" s="2"/>
      <c r="U8679" s="2" t="s">
        <v>54</v>
      </c>
      <c r="V8679" s="2" t="s">
        <v>236</v>
      </c>
      <c r="W8679" s="2"/>
      <c r="X8679" s="2"/>
      <c r="Y8679" s="2"/>
      <c r="Z8679" s="2" t="s">
        <v>251</v>
      </c>
      <c r="AA8679" s="2" t="s">
        <v>63</v>
      </c>
      <c r="AB8679" s="2"/>
      <c r="AC8679" s="2"/>
      <c r="AD8679" s="2"/>
      <c r="AE8679" s="2"/>
      <c r="AF8679" s="2"/>
      <c r="AG8679" s="2"/>
      <c r="AH8679" s="2"/>
      <c r="AI8679" s="2"/>
      <c r="AJ8679" s="2">
        <v>5.8599999999999998E-3</v>
      </c>
      <c r="AK8679" s="2">
        <v>5.8599999999999998E-3</v>
      </c>
      <c r="AL8679" s="2">
        <v>5.8599999999999998E-3</v>
      </c>
      <c r="AM8679" s="2">
        <v>5.8599999999999998E-3</v>
      </c>
      <c r="AN8679" s="2"/>
      <c r="AO8679" s="2"/>
      <c r="AP8679" s="2"/>
      <c r="AQ8679" s="2"/>
      <c r="AR8679" s="2"/>
      <c r="AS8679" s="2"/>
      <c r="AT8679" s="2"/>
      <c r="AU8679" s="2"/>
      <c r="AV8679" s="2"/>
      <c r="AW8679" s="2"/>
      <c r="AX8679" s="2"/>
      <c r="AY8679" s="2" t="s">
        <v>46844</v>
      </c>
      <c r="AZ8679" s="2">
        <v>100</v>
      </c>
      <c r="BA8679" s="2" t="s">
        <v>46844</v>
      </c>
      <c r="BB8679" s="2">
        <v>100</v>
      </c>
    </row>
    <row r="8680" spans="1:54">
      <c r="A8680" s="2" t="s">
        <v>15623</v>
      </c>
      <c r="B8680" s="2" t="s">
        <v>15627</v>
      </c>
      <c r="C8680" s="2">
        <v>55382</v>
      </c>
      <c r="D8680" s="2" t="s">
        <v>162</v>
      </c>
      <c r="E8680" s="2" t="s">
        <v>15628</v>
      </c>
      <c r="F8680" s="2">
        <v>4608</v>
      </c>
      <c r="G8680" s="2" t="s">
        <v>166</v>
      </c>
      <c r="H8680" s="2"/>
      <c r="I8680" s="2" t="s">
        <v>210</v>
      </c>
      <c r="J8680" s="2" t="s">
        <v>2032</v>
      </c>
      <c r="K8680" s="2">
        <v>13</v>
      </c>
      <c r="L8680" s="2" t="s">
        <v>183</v>
      </c>
      <c r="M8680" s="2">
        <v>213</v>
      </c>
      <c r="N8680" s="2" t="s">
        <v>15626</v>
      </c>
      <c r="O8680" s="2">
        <v>210</v>
      </c>
      <c r="P8680" s="2">
        <v>7403</v>
      </c>
      <c r="Q8680" s="2">
        <v>2002</v>
      </c>
      <c r="R8680" s="2">
        <v>9999</v>
      </c>
      <c r="S8680" s="2"/>
      <c r="T8680" s="2"/>
      <c r="U8680" s="2" t="s">
        <v>54</v>
      </c>
      <c r="V8680" s="2" t="s">
        <v>236</v>
      </c>
      <c r="W8680" s="2"/>
      <c r="X8680" s="2"/>
      <c r="Y8680" s="2"/>
      <c r="Z8680" s="2" t="s">
        <v>251</v>
      </c>
      <c r="AA8680" s="2" t="s">
        <v>63</v>
      </c>
      <c r="AB8680" s="2"/>
      <c r="AC8680" s="2"/>
      <c r="AD8680" s="2"/>
      <c r="AE8680" s="2"/>
      <c r="AF8680" s="2"/>
      <c r="AG8680" s="2"/>
      <c r="AH8680" s="2"/>
      <c r="AI8680" s="2"/>
      <c r="AJ8680" s="2">
        <v>5.8599999999999998E-3</v>
      </c>
      <c r="AK8680" s="2">
        <v>5.8599999999999998E-3</v>
      </c>
      <c r="AL8680" s="2">
        <v>5.8599999999999998E-3</v>
      </c>
      <c r="AM8680" s="2">
        <v>5.8599999999999998E-3</v>
      </c>
      <c r="AN8680" s="2"/>
      <c r="AO8680" s="2"/>
      <c r="AP8680" s="2"/>
      <c r="AQ8680" s="2"/>
      <c r="AR8680" s="2"/>
      <c r="AS8680" s="2"/>
      <c r="AT8680" s="2"/>
      <c r="AU8680" s="2"/>
      <c r="AV8680" s="2"/>
      <c r="AW8680" s="2"/>
      <c r="AX8680" s="2"/>
      <c r="AY8680" s="2" t="s">
        <v>46844</v>
      </c>
      <c r="AZ8680" s="2">
        <v>100</v>
      </c>
      <c r="BA8680" s="2" t="s">
        <v>46844</v>
      </c>
      <c r="BB8680" s="2">
        <v>100</v>
      </c>
    </row>
    <row r="8681" spans="1:54">
      <c r="A8681" s="2" t="s">
        <v>15623</v>
      </c>
      <c r="B8681" s="2" t="s">
        <v>15629</v>
      </c>
      <c r="C8681" s="2">
        <v>55382</v>
      </c>
      <c r="D8681" s="2" t="s">
        <v>162</v>
      </c>
      <c r="E8681" s="2" t="s">
        <v>15630</v>
      </c>
      <c r="F8681" s="2">
        <v>4607</v>
      </c>
      <c r="G8681" s="2" t="s">
        <v>166</v>
      </c>
      <c r="H8681" s="2"/>
      <c r="I8681" s="2" t="s">
        <v>210</v>
      </c>
      <c r="J8681" s="2" t="s">
        <v>2032</v>
      </c>
      <c r="K8681" s="2">
        <v>13</v>
      </c>
      <c r="L8681" s="2" t="s">
        <v>183</v>
      </c>
      <c r="M8681" s="2">
        <v>213</v>
      </c>
      <c r="N8681" s="2" t="s">
        <v>15626</v>
      </c>
      <c r="O8681" s="2">
        <v>210</v>
      </c>
      <c r="P8681" s="2">
        <v>7403</v>
      </c>
      <c r="Q8681" s="2">
        <v>2002</v>
      </c>
      <c r="R8681" s="2">
        <v>9999</v>
      </c>
      <c r="S8681" s="2"/>
      <c r="T8681" s="2"/>
      <c r="U8681" s="2" t="s">
        <v>54</v>
      </c>
      <c r="V8681" s="2" t="s">
        <v>236</v>
      </c>
      <c r="W8681" s="2"/>
      <c r="X8681" s="2"/>
      <c r="Y8681" s="2"/>
      <c r="Z8681" s="2" t="s">
        <v>251</v>
      </c>
      <c r="AA8681" s="2" t="s">
        <v>63</v>
      </c>
      <c r="AB8681" s="2"/>
      <c r="AC8681" s="2"/>
      <c r="AD8681" s="2"/>
      <c r="AE8681" s="2"/>
      <c r="AF8681" s="2"/>
      <c r="AG8681" s="2"/>
      <c r="AH8681" s="2"/>
      <c r="AI8681" s="2"/>
      <c r="AJ8681" s="2">
        <v>5.8599999999999998E-3</v>
      </c>
      <c r="AK8681" s="2">
        <v>5.8599999999999998E-3</v>
      </c>
      <c r="AL8681" s="2">
        <v>5.8599999999999998E-3</v>
      </c>
      <c r="AM8681" s="2">
        <v>5.8599999999999998E-3</v>
      </c>
      <c r="AN8681" s="2"/>
      <c r="AO8681" s="2"/>
      <c r="AP8681" s="2"/>
      <c r="AQ8681" s="2"/>
      <c r="AR8681" s="2"/>
      <c r="AS8681" s="2"/>
      <c r="AT8681" s="2"/>
      <c r="AU8681" s="2"/>
      <c r="AV8681" s="2"/>
      <c r="AW8681" s="2"/>
      <c r="AX8681" s="2"/>
      <c r="AY8681" s="2" t="s">
        <v>46844</v>
      </c>
      <c r="AZ8681" s="2">
        <v>100</v>
      </c>
      <c r="BA8681" s="2" t="s">
        <v>46844</v>
      </c>
      <c r="BB8681" s="2">
        <v>100</v>
      </c>
    </row>
    <row r="8682" spans="1:54">
      <c r="A8682" s="2" t="s">
        <v>15623</v>
      </c>
      <c r="B8682" s="2" t="s">
        <v>15631</v>
      </c>
      <c r="C8682" s="2">
        <v>55382</v>
      </c>
      <c r="D8682" s="2" t="s">
        <v>162</v>
      </c>
      <c r="E8682" s="2" t="s">
        <v>15632</v>
      </c>
      <c r="F8682" s="2">
        <v>4609</v>
      </c>
      <c r="G8682" s="2" t="s">
        <v>166</v>
      </c>
      <c r="H8682" s="2"/>
      <c r="I8682" s="2" t="s">
        <v>210</v>
      </c>
      <c r="J8682" s="2" t="s">
        <v>2032</v>
      </c>
      <c r="K8682" s="2">
        <v>13</v>
      </c>
      <c r="L8682" s="2" t="s">
        <v>183</v>
      </c>
      <c r="M8682" s="2">
        <v>213</v>
      </c>
      <c r="N8682" s="2" t="s">
        <v>15626</v>
      </c>
      <c r="O8682" s="2">
        <v>210</v>
      </c>
      <c r="P8682" s="2">
        <v>7403</v>
      </c>
      <c r="Q8682" s="2">
        <v>2002</v>
      </c>
      <c r="R8682" s="2">
        <v>9999</v>
      </c>
      <c r="S8682" s="2"/>
      <c r="T8682" s="2"/>
      <c r="U8682" s="2" t="s">
        <v>54</v>
      </c>
      <c r="V8682" s="2" t="s">
        <v>236</v>
      </c>
      <c r="W8682" s="2"/>
      <c r="X8682" s="2"/>
      <c r="Y8682" s="2"/>
      <c r="Z8682" s="2" t="s">
        <v>251</v>
      </c>
      <c r="AA8682" s="2" t="s">
        <v>63</v>
      </c>
      <c r="AB8682" s="2"/>
      <c r="AC8682" s="2"/>
      <c r="AD8682" s="2"/>
      <c r="AE8682" s="2"/>
      <c r="AF8682" s="2"/>
      <c r="AG8682" s="2"/>
      <c r="AH8682" s="2"/>
      <c r="AI8682" s="2"/>
      <c r="AJ8682" s="2">
        <v>5.4000000000000003E-3</v>
      </c>
      <c r="AK8682" s="2">
        <v>5.4000000000000003E-3</v>
      </c>
      <c r="AL8682" s="2">
        <v>5.4000000000000003E-3</v>
      </c>
      <c r="AM8682" s="2">
        <v>5.4000000000000003E-3</v>
      </c>
      <c r="AN8682" s="2"/>
      <c r="AO8682" s="2"/>
      <c r="AP8682" s="2"/>
      <c r="AQ8682" s="2"/>
      <c r="AR8682" s="2"/>
      <c r="AS8682" s="2"/>
      <c r="AT8682" s="2"/>
      <c r="AU8682" s="2"/>
      <c r="AV8682" s="2"/>
      <c r="AW8682" s="2"/>
      <c r="AX8682" s="2"/>
      <c r="AY8682" s="2" t="s">
        <v>46844</v>
      </c>
      <c r="AZ8682" s="2">
        <v>100</v>
      </c>
      <c r="BA8682" s="2" t="s">
        <v>46844</v>
      </c>
      <c r="BB8682" s="2">
        <v>100</v>
      </c>
    </row>
    <row r="8683" spans="1:54">
      <c r="A8683" s="2" t="s">
        <v>15623</v>
      </c>
      <c r="B8683" s="2" t="s">
        <v>15633</v>
      </c>
      <c r="C8683" s="2">
        <v>55382</v>
      </c>
      <c r="D8683" s="2" t="s">
        <v>162</v>
      </c>
      <c r="E8683" s="2" t="s">
        <v>15634</v>
      </c>
      <c r="F8683" s="2">
        <v>4610</v>
      </c>
      <c r="G8683" s="2" t="s">
        <v>166</v>
      </c>
      <c r="H8683" s="2"/>
      <c r="I8683" s="2" t="s">
        <v>210</v>
      </c>
      <c r="J8683" s="2" t="s">
        <v>2032</v>
      </c>
      <c r="K8683" s="2">
        <v>13</v>
      </c>
      <c r="L8683" s="2" t="s">
        <v>183</v>
      </c>
      <c r="M8683" s="2">
        <v>213</v>
      </c>
      <c r="N8683" s="2" t="s">
        <v>15626</v>
      </c>
      <c r="O8683" s="2">
        <v>210</v>
      </c>
      <c r="P8683" s="2">
        <v>7403</v>
      </c>
      <c r="Q8683" s="2">
        <v>2002</v>
      </c>
      <c r="R8683" s="2">
        <v>9999</v>
      </c>
      <c r="S8683" s="2"/>
      <c r="T8683" s="2"/>
      <c r="U8683" s="2" t="s">
        <v>54</v>
      </c>
      <c r="V8683" s="2" t="s">
        <v>236</v>
      </c>
      <c r="W8683" s="2"/>
      <c r="X8683" s="2"/>
      <c r="Y8683" s="2"/>
      <c r="Z8683" s="2" t="s">
        <v>251</v>
      </c>
      <c r="AA8683" s="2" t="s">
        <v>63</v>
      </c>
      <c r="AB8683" s="2"/>
      <c r="AC8683" s="2"/>
      <c r="AD8683" s="2"/>
      <c r="AE8683" s="2"/>
      <c r="AF8683" s="2"/>
      <c r="AG8683" s="2"/>
      <c r="AH8683" s="2"/>
      <c r="AI8683" s="2"/>
      <c r="AJ8683" s="2">
        <v>5.4000000000000003E-3</v>
      </c>
      <c r="AK8683" s="2">
        <v>5.4000000000000003E-3</v>
      </c>
      <c r="AL8683" s="2">
        <v>5.4000000000000003E-3</v>
      </c>
      <c r="AM8683" s="2">
        <v>5.4000000000000003E-3</v>
      </c>
      <c r="AN8683" s="2"/>
      <c r="AO8683" s="2"/>
      <c r="AP8683" s="2"/>
      <c r="AQ8683" s="2"/>
      <c r="AR8683" s="2"/>
      <c r="AS8683" s="2"/>
      <c r="AT8683" s="2"/>
      <c r="AU8683" s="2"/>
      <c r="AV8683" s="2"/>
      <c r="AW8683" s="2"/>
      <c r="AX8683" s="2"/>
      <c r="AY8683" s="2" t="s">
        <v>46844</v>
      </c>
      <c r="AZ8683" s="2">
        <v>100</v>
      </c>
      <c r="BA8683" s="2" t="s">
        <v>46844</v>
      </c>
      <c r="BB8683" s="2">
        <v>100</v>
      </c>
    </row>
    <row r="8684" spans="1:54">
      <c r="A8684" s="2" t="s">
        <v>15623</v>
      </c>
      <c r="B8684" s="2" t="s">
        <v>15635</v>
      </c>
      <c r="C8684" s="2">
        <v>55382</v>
      </c>
      <c r="D8684" s="2" t="s">
        <v>162</v>
      </c>
      <c r="E8684" s="2" t="s">
        <v>15636</v>
      </c>
      <c r="F8684" s="2">
        <v>4609</v>
      </c>
      <c r="G8684" s="2" t="s">
        <v>166</v>
      </c>
      <c r="H8684" s="2"/>
      <c r="I8684" s="2" t="s">
        <v>210</v>
      </c>
      <c r="J8684" s="2" t="s">
        <v>2032</v>
      </c>
      <c r="K8684" s="2">
        <v>13</v>
      </c>
      <c r="L8684" s="2" t="s">
        <v>183</v>
      </c>
      <c r="M8684" s="2">
        <v>213</v>
      </c>
      <c r="N8684" s="2" t="s">
        <v>15626</v>
      </c>
      <c r="O8684" s="2">
        <v>210</v>
      </c>
      <c r="P8684" s="2">
        <v>7403</v>
      </c>
      <c r="Q8684" s="2">
        <v>2002</v>
      </c>
      <c r="R8684" s="2">
        <v>9999</v>
      </c>
      <c r="S8684" s="2"/>
      <c r="T8684" s="2"/>
      <c r="U8684" s="2" t="s">
        <v>54</v>
      </c>
      <c r="V8684" s="2" t="s">
        <v>236</v>
      </c>
      <c r="W8684" s="2"/>
      <c r="X8684" s="2"/>
      <c r="Y8684" s="2"/>
      <c r="Z8684" s="2" t="s">
        <v>251</v>
      </c>
      <c r="AA8684" s="2" t="s">
        <v>63</v>
      </c>
      <c r="AB8684" s="2"/>
      <c r="AC8684" s="2"/>
      <c r="AD8684" s="2"/>
      <c r="AE8684" s="2"/>
      <c r="AF8684" s="2"/>
      <c r="AG8684" s="2"/>
      <c r="AH8684" s="2"/>
      <c r="AI8684" s="2"/>
      <c r="AJ8684" s="2">
        <v>5.4000000000000003E-3</v>
      </c>
      <c r="AK8684" s="2">
        <v>5.4000000000000003E-3</v>
      </c>
      <c r="AL8684" s="2">
        <v>5.4000000000000003E-3</v>
      </c>
      <c r="AM8684" s="2">
        <v>5.4000000000000003E-3</v>
      </c>
      <c r="AN8684" s="2"/>
      <c r="AO8684" s="2"/>
      <c r="AP8684" s="2"/>
      <c r="AQ8684" s="2"/>
      <c r="AR8684" s="2"/>
      <c r="AS8684" s="2"/>
      <c r="AT8684" s="2"/>
      <c r="AU8684" s="2"/>
      <c r="AV8684" s="2"/>
      <c r="AW8684" s="2"/>
      <c r="AX8684" s="2"/>
      <c r="AY8684" s="2" t="s">
        <v>46844</v>
      </c>
      <c r="AZ8684" s="2">
        <v>100</v>
      </c>
      <c r="BA8684" s="2" t="s">
        <v>46844</v>
      </c>
      <c r="BB8684" s="2">
        <v>100</v>
      </c>
    </row>
    <row r="8685" spans="1:54">
      <c r="A8685" s="2" t="s">
        <v>15637</v>
      </c>
      <c r="B8685" s="2" t="s">
        <v>15638</v>
      </c>
      <c r="C8685" s="2">
        <v>55386</v>
      </c>
      <c r="D8685" s="2" t="s">
        <v>162</v>
      </c>
      <c r="E8685" s="2" t="s">
        <v>3679</v>
      </c>
      <c r="F8685" s="2">
        <v>4636</v>
      </c>
      <c r="G8685" s="2" t="s">
        <v>166</v>
      </c>
      <c r="H8685" s="2"/>
      <c r="I8685" s="2" t="s">
        <v>218</v>
      </c>
      <c r="J8685" s="2" t="s">
        <v>950</v>
      </c>
      <c r="K8685" s="2">
        <v>45</v>
      </c>
      <c r="L8685" s="2" t="s">
        <v>2801</v>
      </c>
      <c r="M8685" s="2">
        <v>17</v>
      </c>
      <c r="N8685" s="2" t="s">
        <v>15639</v>
      </c>
      <c r="O8685" s="2">
        <v>151.5</v>
      </c>
      <c r="P8685" s="2">
        <v>5757</v>
      </c>
      <c r="Q8685" s="2">
        <v>2004</v>
      </c>
      <c r="R8685" s="2">
        <v>9999</v>
      </c>
      <c r="S8685" s="2"/>
      <c r="T8685" s="2"/>
      <c r="U8685" s="2" t="s">
        <v>58</v>
      </c>
      <c r="V8685" s="2" t="s">
        <v>239</v>
      </c>
      <c r="W8685" s="2"/>
      <c r="X8685" s="2"/>
      <c r="Y8685" s="2"/>
      <c r="Z8685" s="2" t="s">
        <v>253</v>
      </c>
      <c r="AA8685" s="2" t="s">
        <v>63</v>
      </c>
      <c r="AB8685" s="2"/>
      <c r="AC8685" s="2"/>
      <c r="AD8685" s="2"/>
      <c r="AE8685" s="2"/>
      <c r="AF8685" s="2"/>
      <c r="AG8685" s="2"/>
      <c r="AH8685" s="2"/>
      <c r="AI8685" s="2"/>
      <c r="AJ8685" s="2">
        <v>1.221E-2</v>
      </c>
      <c r="AK8685" s="2">
        <v>1.221E-2</v>
      </c>
      <c r="AL8685" s="2">
        <v>1.221E-2</v>
      </c>
      <c r="AM8685" s="2">
        <v>1.221E-2</v>
      </c>
      <c r="AN8685" s="2"/>
      <c r="AO8685" s="2"/>
      <c r="AP8685" s="2"/>
      <c r="AQ8685" s="2"/>
      <c r="AR8685" s="2"/>
      <c r="AS8685" s="2"/>
      <c r="AT8685" s="2"/>
      <c r="AU8685" s="2"/>
      <c r="AV8685" s="2"/>
      <c r="AW8685" s="2"/>
      <c r="AX8685" s="2"/>
      <c r="AY8685" s="2" t="s">
        <v>48075</v>
      </c>
      <c r="AZ8685" s="2">
        <v>100</v>
      </c>
      <c r="BA8685" s="2" t="s">
        <v>46529</v>
      </c>
      <c r="BB8685" s="2">
        <v>100</v>
      </c>
    </row>
    <row r="8686" spans="1:54">
      <c r="A8686" s="2" t="s">
        <v>15637</v>
      </c>
      <c r="B8686" s="2" t="s">
        <v>15640</v>
      </c>
      <c r="C8686" s="2">
        <v>55386</v>
      </c>
      <c r="D8686" s="2" t="s">
        <v>162</v>
      </c>
      <c r="E8686" s="2" t="s">
        <v>3685</v>
      </c>
      <c r="F8686" s="2">
        <v>4637</v>
      </c>
      <c r="G8686" s="2" t="s">
        <v>166</v>
      </c>
      <c r="H8686" s="2"/>
      <c r="I8686" s="2" t="s">
        <v>218</v>
      </c>
      <c r="J8686" s="2" t="s">
        <v>950</v>
      </c>
      <c r="K8686" s="2">
        <v>45</v>
      </c>
      <c r="L8686" s="2" t="s">
        <v>2801</v>
      </c>
      <c r="M8686" s="2">
        <v>17</v>
      </c>
      <c r="N8686" s="2" t="s">
        <v>15639</v>
      </c>
      <c r="O8686" s="2">
        <v>151.5</v>
      </c>
      <c r="P8686" s="2">
        <v>5757</v>
      </c>
      <c r="Q8686" s="2">
        <v>2004</v>
      </c>
      <c r="R8686" s="2">
        <v>9999</v>
      </c>
      <c r="S8686" s="2"/>
      <c r="T8686" s="2"/>
      <c r="U8686" s="2" t="s">
        <v>58</v>
      </c>
      <c r="V8686" s="2" t="s">
        <v>239</v>
      </c>
      <c r="W8686" s="2"/>
      <c r="X8686" s="2"/>
      <c r="Y8686" s="2"/>
      <c r="Z8686" s="2" t="s">
        <v>253</v>
      </c>
      <c r="AA8686" s="2" t="s">
        <v>63</v>
      </c>
      <c r="AB8686" s="2"/>
      <c r="AC8686" s="2"/>
      <c r="AD8686" s="2"/>
      <c r="AE8686" s="2"/>
      <c r="AF8686" s="2"/>
      <c r="AG8686" s="2"/>
      <c r="AH8686" s="2"/>
      <c r="AI8686" s="2"/>
      <c r="AJ8686" s="2">
        <v>1.221E-2</v>
      </c>
      <c r="AK8686" s="2">
        <v>1.221E-2</v>
      </c>
      <c r="AL8686" s="2">
        <v>1.221E-2</v>
      </c>
      <c r="AM8686" s="2">
        <v>1.221E-2</v>
      </c>
      <c r="AN8686" s="2"/>
      <c r="AO8686" s="2"/>
      <c r="AP8686" s="2"/>
      <c r="AQ8686" s="2"/>
      <c r="AR8686" s="2"/>
      <c r="AS8686" s="2"/>
      <c r="AT8686" s="2"/>
      <c r="AU8686" s="2"/>
      <c r="AV8686" s="2"/>
      <c r="AW8686" s="2"/>
      <c r="AX8686" s="2"/>
      <c r="AY8686" s="2" t="s">
        <v>48075</v>
      </c>
      <c r="AZ8686" s="2">
        <v>100</v>
      </c>
      <c r="BA8686" s="2" t="s">
        <v>46529</v>
      </c>
      <c r="BB8686" s="2">
        <v>100</v>
      </c>
    </row>
    <row r="8687" spans="1:54">
      <c r="A8687" s="2" t="s">
        <v>15637</v>
      </c>
      <c r="B8687" s="2" t="s">
        <v>15641</v>
      </c>
      <c r="C8687" s="2">
        <v>55386</v>
      </c>
      <c r="D8687" s="2" t="s">
        <v>162</v>
      </c>
      <c r="E8687" s="2" t="s">
        <v>3998</v>
      </c>
      <c r="F8687" s="2">
        <v>4636</v>
      </c>
      <c r="G8687" s="2" t="s">
        <v>166</v>
      </c>
      <c r="H8687" s="2"/>
      <c r="I8687" s="2" t="s">
        <v>218</v>
      </c>
      <c r="J8687" s="2" t="s">
        <v>950</v>
      </c>
      <c r="K8687" s="2">
        <v>45</v>
      </c>
      <c r="L8687" s="2" t="s">
        <v>2801</v>
      </c>
      <c r="M8687" s="2">
        <v>17</v>
      </c>
      <c r="N8687" s="2" t="s">
        <v>15639</v>
      </c>
      <c r="O8687" s="2">
        <v>240</v>
      </c>
      <c r="P8687" s="2">
        <v>5757</v>
      </c>
      <c r="Q8687" s="2">
        <v>2004</v>
      </c>
      <c r="R8687" s="2">
        <v>9999</v>
      </c>
      <c r="S8687" s="2"/>
      <c r="T8687" s="2"/>
      <c r="U8687" s="2" t="s">
        <v>58</v>
      </c>
      <c r="V8687" s="2" t="s">
        <v>239</v>
      </c>
      <c r="W8687" s="2"/>
      <c r="X8687" s="2"/>
      <c r="Y8687" s="2"/>
      <c r="Z8687" s="2" t="s">
        <v>249</v>
      </c>
      <c r="AA8687" s="2" t="s">
        <v>63</v>
      </c>
      <c r="AB8687" s="2"/>
      <c r="AC8687" s="2"/>
      <c r="AD8687" s="2"/>
      <c r="AE8687" s="2"/>
      <c r="AF8687" s="2"/>
      <c r="AG8687" s="2"/>
      <c r="AH8687" s="2"/>
      <c r="AI8687" s="2"/>
      <c r="AJ8687" s="2">
        <v>1.221E-2</v>
      </c>
      <c r="AK8687" s="2">
        <v>1.221E-2</v>
      </c>
      <c r="AL8687" s="2">
        <v>1.221E-2</v>
      </c>
      <c r="AM8687" s="2">
        <v>1.221E-2</v>
      </c>
      <c r="AN8687" s="2"/>
      <c r="AO8687" s="2"/>
      <c r="AP8687" s="2"/>
      <c r="AQ8687" s="2"/>
      <c r="AR8687" s="2"/>
      <c r="AS8687" s="2"/>
      <c r="AT8687" s="2"/>
      <c r="AU8687" s="2"/>
      <c r="AV8687" s="2"/>
      <c r="AW8687" s="2"/>
      <c r="AX8687" s="2"/>
      <c r="AY8687" s="2" t="s">
        <v>48075</v>
      </c>
      <c r="AZ8687" s="2">
        <v>100</v>
      </c>
      <c r="BA8687" s="2" t="s">
        <v>46529</v>
      </c>
      <c r="BB8687" s="2">
        <v>100</v>
      </c>
    </row>
    <row r="8688" spans="1:54">
      <c r="A8688" s="2" t="s">
        <v>15642</v>
      </c>
      <c r="B8688" s="2" t="s">
        <v>15643</v>
      </c>
      <c r="C8688" s="2">
        <v>55391</v>
      </c>
      <c r="D8688" s="2" t="s">
        <v>162</v>
      </c>
      <c r="E8688" s="2" t="s">
        <v>1201</v>
      </c>
      <c r="F8688" s="2">
        <v>4652</v>
      </c>
      <c r="G8688" s="2" t="s">
        <v>164</v>
      </c>
      <c r="H8688" s="2"/>
      <c r="I8688" s="2" t="s">
        <v>622</v>
      </c>
      <c r="J8688" s="2" t="s">
        <v>623</v>
      </c>
      <c r="K8688" s="2">
        <v>55</v>
      </c>
      <c r="L8688" s="2" t="s">
        <v>1882</v>
      </c>
      <c r="M8688" s="2">
        <v>25</v>
      </c>
      <c r="N8688" s="2" t="s">
        <v>1883</v>
      </c>
      <c r="O8688" s="2">
        <v>163</v>
      </c>
      <c r="P8688" s="2">
        <v>11096</v>
      </c>
      <c r="Q8688" s="2">
        <v>2001</v>
      </c>
      <c r="R8688" s="2">
        <v>9999</v>
      </c>
      <c r="S8688" s="2"/>
      <c r="T8688" s="2"/>
      <c r="U8688" s="2" t="s">
        <v>54</v>
      </c>
      <c r="V8688" s="2" t="s">
        <v>239</v>
      </c>
      <c r="W8688" s="2"/>
      <c r="X8688" s="2"/>
      <c r="Y8688" s="2"/>
      <c r="Z8688" s="2" t="s">
        <v>253</v>
      </c>
      <c r="AA8688" s="2"/>
      <c r="AB8688" s="2"/>
      <c r="AC8688" s="2"/>
      <c r="AD8688" s="2"/>
      <c r="AE8688" s="2"/>
      <c r="AF8688" s="2"/>
      <c r="AG8688" s="2"/>
      <c r="AH8688" s="2"/>
      <c r="AI8688" s="2"/>
      <c r="AJ8688" s="2">
        <v>4.3779999999999999E-2</v>
      </c>
      <c r="AK8688" s="2">
        <v>4.3779999999999999E-2</v>
      </c>
      <c r="AL8688" s="2">
        <v>4.3779999999999999E-2</v>
      </c>
      <c r="AM8688" s="2">
        <v>4.3779999999999999E-2</v>
      </c>
      <c r="AN8688" s="2"/>
      <c r="AO8688" s="2"/>
      <c r="AP8688" s="2"/>
      <c r="AQ8688" s="2"/>
      <c r="AR8688" s="2"/>
      <c r="AS8688" s="2"/>
      <c r="AT8688" s="2"/>
      <c r="AU8688" s="2"/>
      <c r="AV8688" s="2"/>
      <c r="AW8688" s="2"/>
      <c r="AX8688" s="2"/>
      <c r="AY8688" s="2" t="s">
        <v>48076</v>
      </c>
      <c r="AZ8688" s="2">
        <v>100</v>
      </c>
      <c r="BA8688" s="2" t="s">
        <v>46334</v>
      </c>
      <c r="BB8688" s="2">
        <v>100</v>
      </c>
    </row>
    <row r="8689" spans="1:54">
      <c r="A8689" s="2" t="s">
        <v>15642</v>
      </c>
      <c r="B8689" s="2" t="s">
        <v>15644</v>
      </c>
      <c r="C8689" s="2">
        <v>55391</v>
      </c>
      <c r="D8689" s="2" t="s">
        <v>162</v>
      </c>
      <c r="E8689" s="2" t="s">
        <v>12806</v>
      </c>
      <c r="F8689" s="2">
        <v>4653</v>
      </c>
      <c r="G8689" s="2" t="s">
        <v>164</v>
      </c>
      <c r="H8689" s="2"/>
      <c r="I8689" s="2" t="s">
        <v>622</v>
      </c>
      <c r="J8689" s="2" t="s">
        <v>623</v>
      </c>
      <c r="K8689" s="2">
        <v>55</v>
      </c>
      <c r="L8689" s="2" t="s">
        <v>1882</v>
      </c>
      <c r="M8689" s="2">
        <v>25</v>
      </c>
      <c r="N8689" s="2" t="s">
        <v>1883</v>
      </c>
      <c r="O8689" s="2">
        <v>163</v>
      </c>
      <c r="P8689" s="2">
        <v>11096</v>
      </c>
      <c r="Q8689" s="2">
        <v>2001</v>
      </c>
      <c r="R8689" s="2">
        <v>9999</v>
      </c>
      <c r="S8689" s="2"/>
      <c r="T8689" s="2"/>
      <c r="U8689" s="2" t="s">
        <v>54</v>
      </c>
      <c r="V8689" s="2" t="s">
        <v>239</v>
      </c>
      <c r="W8689" s="2"/>
      <c r="X8689" s="2"/>
      <c r="Y8689" s="2"/>
      <c r="Z8689" s="2" t="s">
        <v>253</v>
      </c>
      <c r="AA8689" s="2"/>
      <c r="AB8689" s="2"/>
      <c r="AC8689" s="2"/>
      <c r="AD8689" s="2"/>
      <c r="AE8689" s="2"/>
      <c r="AF8689" s="2"/>
      <c r="AG8689" s="2"/>
      <c r="AH8689" s="2"/>
      <c r="AI8689" s="2"/>
      <c r="AJ8689" s="2">
        <v>3.6650000000000002E-2</v>
      </c>
      <c r="AK8689" s="2">
        <v>3.6650000000000002E-2</v>
      </c>
      <c r="AL8689" s="2">
        <v>3.6650000000000002E-2</v>
      </c>
      <c r="AM8689" s="2">
        <v>3.6650000000000002E-2</v>
      </c>
      <c r="AN8689" s="2"/>
      <c r="AO8689" s="2"/>
      <c r="AP8689" s="2"/>
      <c r="AQ8689" s="2"/>
      <c r="AR8689" s="2"/>
      <c r="AS8689" s="2"/>
      <c r="AT8689" s="2"/>
      <c r="AU8689" s="2"/>
      <c r="AV8689" s="2"/>
      <c r="AW8689" s="2"/>
      <c r="AX8689" s="2"/>
      <c r="AY8689" s="2" t="s">
        <v>48076</v>
      </c>
      <c r="AZ8689" s="2">
        <v>100</v>
      </c>
      <c r="BA8689" s="2" t="s">
        <v>46334</v>
      </c>
      <c r="BB8689" s="2">
        <v>100</v>
      </c>
    </row>
    <row r="8690" spans="1:54">
      <c r="A8690" s="2" t="s">
        <v>15642</v>
      </c>
      <c r="B8690" s="2" t="s">
        <v>15645</v>
      </c>
      <c r="C8690" s="2">
        <v>55391</v>
      </c>
      <c r="D8690" s="2" t="s">
        <v>162</v>
      </c>
      <c r="E8690" s="2" t="s">
        <v>12808</v>
      </c>
      <c r="F8690" s="2">
        <v>4654</v>
      </c>
      <c r="G8690" s="2" t="s">
        <v>164</v>
      </c>
      <c r="H8690" s="2"/>
      <c r="I8690" s="2" t="s">
        <v>622</v>
      </c>
      <c r="J8690" s="2" t="s">
        <v>623</v>
      </c>
      <c r="K8690" s="2">
        <v>55</v>
      </c>
      <c r="L8690" s="2" t="s">
        <v>1882</v>
      </c>
      <c r="M8690" s="2">
        <v>25</v>
      </c>
      <c r="N8690" s="2" t="s">
        <v>1883</v>
      </c>
      <c r="O8690" s="2">
        <v>163</v>
      </c>
      <c r="P8690" s="2">
        <v>11096</v>
      </c>
      <c r="Q8690" s="2">
        <v>2001</v>
      </c>
      <c r="R8690" s="2">
        <v>9999</v>
      </c>
      <c r="S8690" s="2"/>
      <c r="T8690" s="2"/>
      <c r="U8690" s="2" t="s">
        <v>54</v>
      </c>
      <c r="V8690" s="2" t="s">
        <v>239</v>
      </c>
      <c r="W8690" s="2"/>
      <c r="X8690" s="2"/>
      <c r="Y8690" s="2"/>
      <c r="Z8690" s="2" t="s">
        <v>253</v>
      </c>
      <c r="AA8690" s="2"/>
      <c r="AB8690" s="2"/>
      <c r="AC8690" s="2"/>
      <c r="AD8690" s="2"/>
      <c r="AE8690" s="2"/>
      <c r="AF8690" s="2"/>
      <c r="AG8690" s="2"/>
      <c r="AH8690" s="2"/>
      <c r="AI8690" s="2"/>
      <c r="AJ8690" s="2">
        <v>3.6979999999999999E-2</v>
      </c>
      <c r="AK8690" s="2">
        <v>3.6979999999999999E-2</v>
      </c>
      <c r="AL8690" s="2">
        <v>3.6979999999999999E-2</v>
      </c>
      <c r="AM8690" s="2">
        <v>3.6979999999999999E-2</v>
      </c>
      <c r="AN8690" s="2"/>
      <c r="AO8690" s="2"/>
      <c r="AP8690" s="2"/>
      <c r="AQ8690" s="2"/>
      <c r="AR8690" s="2"/>
      <c r="AS8690" s="2"/>
      <c r="AT8690" s="2"/>
      <c r="AU8690" s="2"/>
      <c r="AV8690" s="2"/>
      <c r="AW8690" s="2"/>
      <c r="AX8690" s="2"/>
      <c r="AY8690" s="2" t="s">
        <v>48076</v>
      </c>
      <c r="AZ8690" s="2">
        <v>100</v>
      </c>
      <c r="BA8690" s="2" t="s">
        <v>46334</v>
      </c>
      <c r="BB8690" s="2">
        <v>100</v>
      </c>
    </row>
    <row r="8691" spans="1:54">
      <c r="A8691" s="2" t="s">
        <v>15646</v>
      </c>
      <c r="B8691" s="2" t="s">
        <v>15647</v>
      </c>
      <c r="C8691" s="2">
        <v>55392</v>
      </c>
      <c r="D8691" s="2" t="s">
        <v>162</v>
      </c>
      <c r="E8691" s="2" t="s">
        <v>4380</v>
      </c>
      <c r="F8691" s="2">
        <v>4660</v>
      </c>
      <c r="G8691" s="2" t="s">
        <v>164</v>
      </c>
      <c r="H8691" s="2"/>
      <c r="I8691" s="2" t="s">
        <v>233</v>
      </c>
      <c r="J8691" s="2" t="s">
        <v>109</v>
      </c>
      <c r="K8691" s="2">
        <v>17</v>
      </c>
      <c r="L8691" s="2" t="s">
        <v>537</v>
      </c>
      <c r="M8691" s="2">
        <v>97</v>
      </c>
      <c r="N8691" s="2" t="s">
        <v>3482</v>
      </c>
      <c r="O8691" s="2">
        <v>152</v>
      </c>
      <c r="P8691" s="2">
        <v>11286</v>
      </c>
      <c r="Q8691" s="2">
        <v>2002</v>
      </c>
      <c r="R8691" s="2">
        <v>9999</v>
      </c>
      <c r="S8691" s="2"/>
      <c r="T8691" s="2"/>
      <c r="U8691" s="2" t="s">
        <v>54</v>
      </c>
      <c r="V8691" s="2" t="s">
        <v>239</v>
      </c>
      <c r="W8691" s="2"/>
      <c r="X8691" s="2"/>
      <c r="Y8691" s="2"/>
      <c r="Z8691" s="2" t="s">
        <v>253</v>
      </c>
      <c r="AA8691" s="2"/>
      <c r="AB8691" s="2"/>
      <c r="AC8691" s="2"/>
      <c r="AD8691" s="2"/>
      <c r="AE8691" s="2"/>
      <c r="AF8691" s="2"/>
      <c r="AG8691" s="2"/>
      <c r="AH8691" s="2"/>
      <c r="AI8691" s="2">
        <v>1</v>
      </c>
      <c r="AJ8691" s="2">
        <v>3.3649999999999999E-2</v>
      </c>
      <c r="AK8691" s="2">
        <v>3.3649999999999999E-2</v>
      </c>
      <c r="AL8691" s="2">
        <v>3.3649999999999999E-2</v>
      </c>
      <c r="AM8691" s="2">
        <v>3.3649999999999999E-2</v>
      </c>
      <c r="AN8691" s="2"/>
      <c r="AO8691" s="2"/>
      <c r="AP8691" s="2"/>
      <c r="AQ8691" s="2"/>
      <c r="AR8691" s="2"/>
      <c r="AS8691" s="2"/>
      <c r="AT8691" s="2"/>
      <c r="AU8691" s="2"/>
      <c r="AV8691" s="2"/>
      <c r="AW8691" s="2"/>
      <c r="AX8691" s="2"/>
      <c r="AY8691" s="2" t="s">
        <v>47780</v>
      </c>
      <c r="AZ8691" s="2">
        <v>100</v>
      </c>
      <c r="BA8691" s="2" t="s">
        <v>46815</v>
      </c>
      <c r="BB8691" s="2">
        <v>100</v>
      </c>
    </row>
    <row r="8692" spans="1:54">
      <c r="A8692" s="2" t="s">
        <v>15646</v>
      </c>
      <c r="B8692" s="2" t="s">
        <v>15648</v>
      </c>
      <c r="C8692" s="2">
        <v>55392</v>
      </c>
      <c r="D8692" s="2" t="s">
        <v>162</v>
      </c>
      <c r="E8692" s="2" t="s">
        <v>5548</v>
      </c>
      <c r="F8692" s="2">
        <v>4661</v>
      </c>
      <c r="G8692" s="2" t="s">
        <v>164</v>
      </c>
      <c r="H8692" s="2"/>
      <c r="I8692" s="2" t="s">
        <v>233</v>
      </c>
      <c r="J8692" s="2" t="s">
        <v>109</v>
      </c>
      <c r="K8692" s="2">
        <v>17</v>
      </c>
      <c r="L8692" s="2" t="s">
        <v>537</v>
      </c>
      <c r="M8692" s="2">
        <v>97</v>
      </c>
      <c r="N8692" s="2" t="s">
        <v>3482</v>
      </c>
      <c r="O8692" s="2">
        <v>152</v>
      </c>
      <c r="P8692" s="2">
        <v>11286</v>
      </c>
      <c r="Q8692" s="2">
        <v>2002</v>
      </c>
      <c r="R8692" s="2">
        <v>9999</v>
      </c>
      <c r="S8692" s="2"/>
      <c r="T8692" s="2"/>
      <c r="U8692" s="2" t="s">
        <v>54</v>
      </c>
      <c r="V8692" s="2" t="s">
        <v>239</v>
      </c>
      <c r="W8692" s="2"/>
      <c r="X8692" s="2"/>
      <c r="Y8692" s="2"/>
      <c r="Z8692" s="2" t="s">
        <v>253</v>
      </c>
      <c r="AA8692" s="2"/>
      <c r="AB8692" s="2"/>
      <c r="AC8692" s="2"/>
      <c r="AD8692" s="2"/>
      <c r="AE8692" s="2"/>
      <c r="AF8692" s="2"/>
      <c r="AG8692" s="2"/>
      <c r="AH8692" s="2"/>
      <c r="AI8692" s="2">
        <v>1</v>
      </c>
      <c r="AJ8692" s="2">
        <v>3.2620000000000003E-2</v>
      </c>
      <c r="AK8692" s="2">
        <v>3.2620000000000003E-2</v>
      </c>
      <c r="AL8692" s="2">
        <v>3.2620000000000003E-2</v>
      </c>
      <c r="AM8692" s="2">
        <v>3.2620000000000003E-2</v>
      </c>
      <c r="AN8692" s="2"/>
      <c r="AO8692" s="2"/>
      <c r="AP8692" s="2"/>
      <c r="AQ8692" s="2"/>
      <c r="AR8692" s="2"/>
      <c r="AS8692" s="2"/>
      <c r="AT8692" s="2"/>
      <c r="AU8692" s="2"/>
      <c r="AV8692" s="2"/>
      <c r="AW8692" s="2"/>
      <c r="AX8692" s="2"/>
      <c r="AY8692" s="2" t="s">
        <v>47780</v>
      </c>
      <c r="AZ8692" s="2">
        <v>100</v>
      </c>
      <c r="BA8692" s="2" t="s">
        <v>46815</v>
      </c>
      <c r="BB8692" s="2">
        <v>100</v>
      </c>
    </row>
    <row r="8693" spans="1:54">
      <c r="A8693" s="2" t="s">
        <v>15646</v>
      </c>
      <c r="B8693" s="2" t="s">
        <v>15649</v>
      </c>
      <c r="C8693" s="2">
        <v>55392</v>
      </c>
      <c r="D8693" s="2" t="s">
        <v>162</v>
      </c>
      <c r="E8693" s="2" t="s">
        <v>5550</v>
      </c>
      <c r="F8693" s="2">
        <v>4662</v>
      </c>
      <c r="G8693" s="2" t="s">
        <v>164</v>
      </c>
      <c r="H8693" s="2"/>
      <c r="I8693" s="2" t="s">
        <v>233</v>
      </c>
      <c r="J8693" s="2" t="s">
        <v>109</v>
      </c>
      <c r="K8693" s="2">
        <v>17</v>
      </c>
      <c r="L8693" s="2" t="s">
        <v>537</v>
      </c>
      <c r="M8693" s="2">
        <v>97</v>
      </c>
      <c r="N8693" s="2" t="s">
        <v>3482</v>
      </c>
      <c r="O8693" s="2">
        <v>152</v>
      </c>
      <c r="P8693" s="2">
        <v>11286</v>
      </c>
      <c r="Q8693" s="2">
        <v>2003</v>
      </c>
      <c r="R8693" s="2">
        <v>9999</v>
      </c>
      <c r="S8693" s="2"/>
      <c r="T8693" s="2"/>
      <c r="U8693" s="2" t="s">
        <v>54</v>
      </c>
      <c r="V8693" s="2" t="s">
        <v>239</v>
      </c>
      <c r="W8693" s="2"/>
      <c r="X8693" s="2"/>
      <c r="Y8693" s="2"/>
      <c r="Z8693" s="2" t="s">
        <v>253</v>
      </c>
      <c r="AA8693" s="2"/>
      <c r="AB8693" s="2"/>
      <c r="AC8693" s="2"/>
      <c r="AD8693" s="2"/>
      <c r="AE8693" s="2"/>
      <c r="AF8693" s="2"/>
      <c r="AG8693" s="2"/>
      <c r="AH8693" s="2"/>
      <c r="AI8693" s="2">
        <v>1</v>
      </c>
      <c r="AJ8693" s="2">
        <v>3.5209999999999998E-2</v>
      </c>
      <c r="AK8693" s="2">
        <v>3.5209999999999998E-2</v>
      </c>
      <c r="AL8693" s="2">
        <v>3.5209999999999998E-2</v>
      </c>
      <c r="AM8693" s="2">
        <v>3.5209999999999998E-2</v>
      </c>
      <c r="AN8693" s="2"/>
      <c r="AO8693" s="2"/>
      <c r="AP8693" s="2"/>
      <c r="AQ8693" s="2"/>
      <c r="AR8693" s="2"/>
      <c r="AS8693" s="2"/>
      <c r="AT8693" s="2"/>
      <c r="AU8693" s="2"/>
      <c r="AV8693" s="2"/>
      <c r="AW8693" s="2"/>
      <c r="AX8693" s="2"/>
      <c r="AY8693" s="2" t="s">
        <v>47780</v>
      </c>
      <c r="AZ8693" s="2">
        <v>100</v>
      </c>
      <c r="BA8693" s="2" t="s">
        <v>46815</v>
      </c>
      <c r="BB8693" s="2">
        <v>100</v>
      </c>
    </row>
    <row r="8694" spans="1:54">
      <c r="A8694" s="2" t="s">
        <v>15650</v>
      </c>
      <c r="B8694" s="2" t="s">
        <v>15651</v>
      </c>
      <c r="C8694" s="2">
        <v>55393</v>
      </c>
      <c r="D8694" s="2" t="s">
        <v>162</v>
      </c>
      <c r="E8694" s="2" t="s">
        <v>4380</v>
      </c>
      <c r="F8694" s="2">
        <v>4665</v>
      </c>
      <c r="G8694" s="2" t="s">
        <v>166</v>
      </c>
      <c r="H8694" s="2"/>
      <c r="I8694" s="2" t="s">
        <v>214</v>
      </c>
      <c r="J8694" s="2" t="s">
        <v>78</v>
      </c>
      <c r="K8694" s="2">
        <v>6</v>
      </c>
      <c r="L8694" s="2" t="s">
        <v>3670</v>
      </c>
      <c r="M8694" s="2">
        <v>85</v>
      </c>
      <c r="N8694" s="2" t="s">
        <v>3671</v>
      </c>
      <c r="O8694" s="2">
        <v>172</v>
      </c>
      <c r="P8694" s="2">
        <v>7518</v>
      </c>
      <c r="Q8694" s="2">
        <v>2005</v>
      </c>
      <c r="R8694" s="2">
        <v>9999</v>
      </c>
      <c r="S8694" s="2"/>
      <c r="T8694" s="2"/>
      <c r="U8694" s="2" t="s">
        <v>54</v>
      </c>
      <c r="V8694" s="2" t="s">
        <v>236</v>
      </c>
      <c r="W8694" s="2"/>
      <c r="X8694" s="2"/>
      <c r="Y8694" s="2"/>
      <c r="Z8694" s="2" t="s">
        <v>251</v>
      </c>
      <c r="AA8694" s="2" t="s">
        <v>63</v>
      </c>
      <c r="AB8694" s="2"/>
      <c r="AC8694" s="2"/>
      <c r="AD8694" s="2"/>
      <c r="AE8694" s="2"/>
      <c r="AF8694" s="2"/>
      <c r="AG8694" s="2"/>
      <c r="AH8694" s="2"/>
      <c r="AI8694" s="2"/>
      <c r="AJ8694" s="2">
        <v>4.6299999999999996E-3</v>
      </c>
      <c r="AK8694" s="2">
        <v>4.6299999999999996E-3</v>
      </c>
      <c r="AL8694" s="2">
        <v>4.6299999999999996E-3</v>
      </c>
      <c r="AM8694" s="2">
        <v>4.6299999999999996E-3</v>
      </c>
      <c r="AN8694" s="2"/>
      <c r="AO8694" s="2"/>
      <c r="AP8694" s="2"/>
      <c r="AQ8694" s="2"/>
      <c r="AR8694" s="2"/>
      <c r="AS8694" s="2"/>
      <c r="AT8694" s="2"/>
      <c r="AU8694" s="2"/>
      <c r="AV8694" s="2"/>
      <c r="AW8694" s="2"/>
      <c r="AX8694" s="2"/>
      <c r="AY8694" s="2" t="s">
        <v>48077</v>
      </c>
      <c r="AZ8694" s="2">
        <v>100</v>
      </c>
      <c r="BA8694" s="2" t="s">
        <v>46815</v>
      </c>
      <c r="BB8694" s="2">
        <v>100</v>
      </c>
    </row>
    <row r="8695" spans="1:54">
      <c r="A8695" s="2" t="s">
        <v>15650</v>
      </c>
      <c r="B8695" s="2" t="s">
        <v>15652</v>
      </c>
      <c r="C8695" s="2">
        <v>55393</v>
      </c>
      <c r="D8695" s="2" t="s">
        <v>162</v>
      </c>
      <c r="E8695" s="2" t="s">
        <v>5548</v>
      </c>
      <c r="F8695" s="2">
        <v>4666</v>
      </c>
      <c r="G8695" s="2" t="s">
        <v>166</v>
      </c>
      <c r="H8695" s="2"/>
      <c r="I8695" s="2" t="s">
        <v>214</v>
      </c>
      <c r="J8695" s="2" t="s">
        <v>78</v>
      </c>
      <c r="K8695" s="2">
        <v>6</v>
      </c>
      <c r="L8695" s="2" t="s">
        <v>3670</v>
      </c>
      <c r="M8695" s="2">
        <v>85</v>
      </c>
      <c r="N8695" s="2" t="s">
        <v>3671</v>
      </c>
      <c r="O8695" s="2">
        <v>172</v>
      </c>
      <c r="P8695" s="2">
        <v>7518</v>
      </c>
      <c r="Q8695" s="2">
        <v>2005</v>
      </c>
      <c r="R8695" s="2">
        <v>9999</v>
      </c>
      <c r="S8695" s="2"/>
      <c r="T8695" s="2"/>
      <c r="U8695" s="2" t="s">
        <v>54</v>
      </c>
      <c r="V8695" s="2" t="s">
        <v>236</v>
      </c>
      <c r="W8695" s="2"/>
      <c r="X8695" s="2"/>
      <c r="Y8695" s="2"/>
      <c r="Z8695" s="2" t="s">
        <v>251</v>
      </c>
      <c r="AA8695" s="2" t="s">
        <v>63</v>
      </c>
      <c r="AB8695" s="2"/>
      <c r="AC8695" s="2"/>
      <c r="AD8695" s="2"/>
      <c r="AE8695" s="2"/>
      <c r="AF8695" s="2"/>
      <c r="AG8695" s="2"/>
      <c r="AH8695" s="2"/>
      <c r="AI8695" s="2"/>
      <c r="AJ8695" s="2">
        <v>4.6299999999999996E-3</v>
      </c>
      <c r="AK8695" s="2">
        <v>4.6299999999999996E-3</v>
      </c>
      <c r="AL8695" s="2">
        <v>4.6299999999999996E-3</v>
      </c>
      <c r="AM8695" s="2">
        <v>4.6299999999999996E-3</v>
      </c>
      <c r="AN8695" s="2"/>
      <c r="AO8695" s="2"/>
      <c r="AP8695" s="2"/>
      <c r="AQ8695" s="2"/>
      <c r="AR8695" s="2"/>
      <c r="AS8695" s="2"/>
      <c r="AT8695" s="2"/>
      <c r="AU8695" s="2"/>
      <c r="AV8695" s="2"/>
      <c r="AW8695" s="2"/>
      <c r="AX8695" s="2"/>
      <c r="AY8695" s="2" t="s">
        <v>48077</v>
      </c>
      <c r="AZ8695" s="2">
        <v>100</v>
      </c>
      <c r="BA8695" s="2" t="s">
        <v>46815</v>
      </c>
      <c r="BB8695" s="2">
        <v>100</v>
      </c>
    </row>
    <row r="8696" spans="1:54">
      <c r="A8696" s="2" t="s">
        <v>15650</v>
      </c>
      <c r="B8696" s="2" t="s">
        <v>15653</v>
      </c>
      <c r="C8696" s="2">
        <v>55393</v>
      </c>
      <c r="D8696" s="2" t="s">
        <v>162</v>
      </c>
      <c r="E8696" s="2" t="s">
        <v>5552</v>
      </c>
      <c r="F8696" s="2">
        <v>4665</v>
      </c>
      <c r="G8696" s="2" t="s">
        <v>166</v>
      </c>
      <c r="H8696" s="2"/>
      <c r="I8696" s="2" t="s">
        <v>214</v>
      </c>
      <c r="J8696" s="2" t="s">
        <v>78</v>
      </c>
      <c r="K8696" s="2">
        <v>6</v>
      </c>
      <c r="L8696" s="2" t="s">
        <v>3670</v>
      </c>
      <c r="M8696" s="2">
        <v>85</v>
      </c>
      <c r="N8696" s="2" t="s">
        <v>3671</v>
      </c>
      <c r="O8696" s="2">
        <v>202.1</v>
      </c>
      <c r="P8696" s="2">
        <v>7518</v>
      </c>
      <c r="Q8696" s="2">
        <v>2005</v>
      </c>
      <c r="R8696" s="2">
        <v>9999</v>
      </c>
      <c r="S8696" s="2"/>
      <c r="T8696" s="2"/>
      <c r="U8696" s="2" t="s">
        <v>54</v>
      </c>
      <c r="V8696" s="2" t="s">
        <v>236</v>
      </c>
      <c r="W8696" s="2"/>
      <c r="X8696" s="2"/>
      <c r="Y8696" s="2"/>
      <c r="Z8696" s="2" t="s">
        <v>251</v>
      </c>
      <c r="AA8696" s="2" t="s">
        <v>63</v>
      </c>
      <c r="AB8696" s="2"/>
      <c r="AC8696" s="2"/>
      <c r="AD8696" s="2"/>
      <c r="AE8696" s="2"/>
      <c r="AF8696" s="2"/>
      <c r="AG8696" s="2"/>
      <c r="AH8696" s="2"/>
      <c r="AI8696" s="2"/>
      <c r="AJ8696" s="2">
        <v>4.6299999999999996E-3</v>
      </c>
      <c r="AK8696" s="2">
        <v>4.6299999999999996E-3</v>
      </c>
      <c r="AL8696" s="2">
        <v>4.6299999999999996E-3</v>
      </c>
      <c r="AM8696" s="2">
        <v>4.6299999999999996E-3</v>
      </c>
      <c r="AN8696" s="2"/>
      <c r="AO8696" s="2"/>
      <c r="AP8696" s="2"/>
      <c r="AQ8696" s="2"/>
      <c r="AR8696" s="2"/>
      <c r="AS8696" s="2"/>
      <c r="AT8696" s="2"/>
      <c r="AU8696" s="2"/>
      <c r="AV8696" s="2"/>
      <c r="AW8696" s="2"/>
      <c r="AX8696" s="2"/>
      <c r="AY8696" s="2" t="s">
        <v>48077</v>
      </c>
      <c r="AZ8696" s="2">
        <v>100</v>
      </c>
      <c r="BA8696" s="2" t="s">
        <v>46815</v>
      </c>
      <c r="BB8696" s="2">
        <v>100</v>
      </c>
    </row>
    <row r="8697" spans="1:54">
      <c r="A8697" s="2" t="s">
        <v>15654</v>
      </c>
      <c r="B8697" s="2" t="s">
        <v>15655</v>
      </c>
      <c r="C8697" s="2">
        <v>55395</v>
      </c>
      <c r="D8697" s="2" t="s">
        <v>162</v>
      </c>
      <c r="E8697" s="2" t="s">
        <v>14433</v>
      </c>
      <c r="F8697" s="2">
        <v>9056</v>
      </c>
      <c r="G8697" s="2" t="s">
        <v>164</v>
      </c>
      <c r="H8697" s="2"/>
      <c r="I8697" s="2" t="s">
        <v>1214</v>
      </c>
      <c r="J8697" s="2" t="s">
        <v>450</v>
      </c>
      <c r="K8697" s="2">
        <v>28</v>
      </c>
      <c r="L8697" s="2" t="s">
        <v>7064</v>
      </c>
      <c r="M8697" s="2">
        <v>27</v>
      </c>
      <c r="N8697" s="2" t="s">
        <v>7065</v>
      </c>
      <c r="O8697" s="2">
        <v>77</v>
      </c>
      <c r="P8697" s="2">
        <v>12888</v>
      </c>
      <c r="Q8697" s="2">
        <v>2002</v>
      </c>
      <c r="R8697" s="2">
        <v>9999</v>
      </c>
      <c r="S8697" s="2"/>
      <c r="T8697" s="2"/>
      <c r="U8697" s="2" t="s">
        <v>54</v>
      </c>
      <c r="V8697" s="2" t="s">
        <v>236</v>
      </c>
      <c r="W8697" s="2"/>
      <c r="X8697" s="2"/>
      <c r="Y8697" s="2"/>
      <c r="Z8697" s="2" t="s">
        <v>251</v>
      </c>
      <c r="AA8697" s="2"/>
      <c r="AB8697" s="2"/>
      <c r="AC8697" s="2"/>
      <c r="AD8697" s="2"/>
      <c r="AE8697" s="2"/>
      <c r="AF8697" s="2"/>
      <c r="AG8697" s="2"/>
      <c r="AH8697" s="2"/>
      <c r="AI8697" s="2">
        <v>4.8</v>
      </c>
      <c r="AJ8697" s="2">
        <v>3.0169999999999999E-2</v>
      </c>
      <c r="AK8697" s="2">
        <v>3.0169999999999999E-2</v>
      </c>
      <c r="AL8697" s="2">
        <v>3.0169999999999999E-2</v>
      </c>
      <c r="AM8697" s="2">
        <v>3.0169999999999999E-2</v>
      </c>
      <c r="AN8697" s="2"/>
      <c r="AO8697" s="2"/>
      <c r="AP8697" s="2"/>
      <c r="AQ8697" s="2"/>
      <c r="AR8697" s="2"/>
      <c r="AS8697" s="2"/>
      <c r="AT8697" s="2"/>
      <c r="AU8697" s="2"/>
      <c r="AV8697" s="2"/>
      <c r="AW8697" s="2"/>
      <c r="AX8697" s="2"/>
      <c r="AY8697" s="2" t="s">
        <v>47280</v>
      </c>
      <c r="AZ8697" s="2">
        <v>100</v>
      </c>
      <c r="BA8697" s="2" t="s">
        <v>47280</v>
      </c>
      <c r="BB8697" s="2">
        <v>100</v>
      </c>
    </row>
    <row r="8698" spans="1:54">
      <c r="A8698" s="2" t="s">
        <v>15654</v>
      </c>
      <c r="B8698" s="2" t="s">
        <v>15656</v>
      </c>
      <c r="C8698" s="2">
        <v>55395</v>
      </c>
      <c r="D8698" s="2" t="s">
        <v>162</v>
      </c>
      <c r="E8698" s="2" t="s">
        <v>14437</v>
      </c>
      <c r="F8698" s="2">
        <v>9057</v>
      </c>
      <c r="G8698" s="2" t="s">
        <v>164</v>
      </c>
      <c r="H8698" s="2"/>
      <c r="I8698" s="2" t="s">
        <v>1214</v>
      </c>
      <c r="J8698" s="2" t="s">
        <v>450</v>
      </c>
      <c r="K8698" s="2">
        <v>28</v>
      </c>
      <c r="L8698" s="2" t="s">
        <v>7064</v>
      </c>
      <c r="M8698" s="2">
        <v>27</v>
      </c>
      <c r="N8698" s="2" t="s">
        <v>7065</v>
      </c>
      <c r="O8698" s="2">
        <v>77</v>
      </c>
      <c r="P8698" s="2">
        <v>12889</v>
      </c>
      <c r="Q8698" s="2">
        <v>2002</v>
      </c>
      <c r="R8698" s="2">
        <v>9999</v>
      </c>
      <c r="S8698" s="2"/>
      <c r="T8698" s="2"/>
      <c r="U8698" s="2" t="s">
        <v>54</v>
      </c>
      <c r="V8698" s="2" t="s">
        <v>236</v>
      </c>
      <c r="W8698" s="2"/>
      <c r="X8698" s="2"/>
      <c r="Y8698" s="2"/>
      <c r="Z8698" s="2" t="s">
        <v>251</v>
      </c>
      <c r="AA8698" s="2"/>
      <c r="AB8698" s="2"/>
      <c r="AC8698" s="2"/>
      <c r="AD8698" s="2"/>
      <c r="AE8698" s="2"/>
      <c r="AF8698" s="2"/>
      <c r="AG8698" s="2"/>
      <c r="AH8698" s="2"/>
      <c r="AI8698" s="2">
        <v>4.8</v>
      </c>
      <c r="AJ8698" s="2">
        <v>2.8639999999999999E-2</v>
      </c>
      <c r="AK8698" s="2">
        <v>2.8639999999999999E-2</v>
      </c>
      <c r="AL8698" s="2">
        <v>2.8639999999999999E-2</v>
      </c>
      <c r="AM8698" s="2">
        <v>2.8639999999999999E-2</v>
      </c>
      <c r="AN8698" s="2"/>
      <c r="AO8698" s="2"/>
      <c r="AP8698" s="2"/>
      <c r="AQ8698" s="2"/>
      <c r="AR8698" s="2"/>
      <c r="AS8698" s="2"/>
      <c r="AT8698" s="2"/>
      <c r="AU8698" s="2"/>
      <c r="AV8698" s="2"/>
      <c r="AW8698" s="2"/>
      <c r="AX8698" s="2"/>
      <c r="AY8698" s="2" t="s">
        <v>47280</v>
      </c>
      <c r="AZ8698" s="2">
        <v>100</v>
      </c>
      <c r="BA8698" s="2" t="s">
        <v>47280</v>
      </c>
      <c r="BB8698" s="2">
        <v>100</v>
      </c>
    </row>
    <row r="8699" spans="1:54">
      <c r="A8699" s="2" t="s">
        <v>15654</v>
      </c>
      <c r="B8699" s="2" t="s">
        <v>15657</v>
      </c>
      <c r="C8699" s="2">
        <v>55395</v>
      </c>
      <c r="D8699" s="2" t="s">
        <v>162</v>
      </c>
      <c r="E8699" s="2" t="s">
        <v>14439</v>
      </c>
      <c r="F8699" s="2">
        <v>9058</v>
      </c>
      <c r="G8699" s="2" t="s">
        <v>164</v>
      </c>
      <c r="H8699" s="2"/>
      <c r="I8699" s="2" t="s">
        <v>1214</v>
      </c>
      <c r="J8699" s="2" t="s">
        <v>450</v>
      </c>
      <c r="K8699" s="2">
        <v>28</v>
      </c>
      <c r="L8699" s="2" t="s">
        <v>7064</v>
      </c>
      <c r="M8699" s="2">
        <v>27</v>
      </c>
      <c r="N8699" s="2" t="s">
        <v>7065</v>
      </c>
      <c r="O8699" s="2">
        <v>77</v>
      </c>
      <c r="P8699" s="2">
        <v>12889</v>
      </c>
      <c r="Q8699" s="2">
        <v>2002</v>
      </c>
      <c r="R8699" s="2">
        <v>9999</v>
      </c>
      <c r="S8699" s="2"/>
      <c r="T8699" s="2"/>
      <c r="U8699" s="2" t="s">
        <v>54</v>
      </c>
      <c r="V8699" s="2" t="s">
        <v>236</v>
      </c>
      <c r="W8699" s="2"/>
      <c r="X8699" s="2"/>
      <c r="Y8699" s="2"/>
      <c r="Z8699" s="2" t="s">
        <v>251</v>
      </c>
      <c r="AA8699" s="2"/>
      <c r="AB8699" s="2"/>
      <c r="AC8699" s="2"/>
      <c r="AD8699" s="2"/>
      <c r="AE8699" s="2"/>
      <c r="AF8699" s="2"/>
      <c r="AG8699" s="2"/>
      <c r="AH8699" s="2"/>
      <c r="AI8699" s="2">
        <v>4.8</v>
      </c>
      <c r="AJ8699" s="2">
        <v>2.8930000000000001E-2</v>
      </c>
      <c r="AK8699" s="2">
        <v>2.8930000000000001E-2</v>
      </c>
      <c r="AL8699" s="2">
        <v>2.8930000000000001E-2</v>
      </c>
      <c r="AM8699" s="2">
        <v>2.8930000000000001E-2</v>
      </c>
      <c r="AN8699" s="2"/>
      <c r="AO8699" s="2"/>
      <c r="AP8699" s="2"/>
      <c r="AQ8699" s="2"/>
      <c r="AR8699" s="2"/>
      <c r="AS8699" s="2"/>
      <c r="AT8699" s="2"/>
      <c r="AU8699" s="2"/>
      <c r="AV8699" s="2"/>
      <c r="AW8699" s="2"/>
      <c r="AX8699" s="2"/>
      <c r="AY8699" s="2" t="s">
        <v>47280</v>
      </c>
      <c r="AZ8699" s="2">
        <v>100</v>
      </c>
      <c r="BA8699" s="2" t="s">
        <v>47280</v>
      </c>
      <c r="BB8699" s="2">
        <v>100</v>
      </c>
    </row>
    <row r="8700" spans="1:54">
      <c r="A8700" s="2" t="s">
        <v>15654</v>
      </c>
      <c r="B8700" s="2" t="s">
        <v>15658</v>
      </c>
      <c r="C8700" s="2">
        <v>55395</v>
      </c>
      <c r="D8700" s="2" t="s">
        <v>162</v>
      </c>
      <c r="E8700" s="2" t="s">
        <v>14856</v>
      </c>
      <c r="F8700" s="2">
        <v>9059</v>
      </c>
      <c r="G8700" s="2" t="s">
        <v>164</v>
      </c>
      <c r="H8700" s="2"/>
      <c r="I8700" s="2" t="s">
        <v>1214</v>
      </c>
      <c r="J8700" s="2" t="s">
        <v>450</v>
      </c>
      <c r="K8700" s="2">
        <v>28</v>
      </c>
      <c r="L8700" s="2" t="s">
        <v>7064</v>
      </c>
      <c r="M8700" s="2">
        <v>27</v>
      </c>
      <c r="N8700" s="2" t="s">
        <v>7065</v>
      </c>
      <c r="O8700" s="2">
        <v>77</v>
      </c>
      <c r="P8700" s="2">
        <v>12889</v>
      </c>
      <c r="Q8700" s="2">
        <v>2002</v>
      </c>
      <c r="R8700" s="2">
        <v>9999</v>
      </c>
      <c r="S8700" s="2"/>
      <c r="T8700" s="2"/>
      <c r="U8700" s="2" t="s">
        <v>54</v>
      </c>
      <c r="V8700" s="2" t="s">
        <v>236</v>
      </c>
      <c r="W8700" s="2"/>
      <c r="X8700" s="2"/>
      <c r="Y8700" s="2"/>
      <c r="Z8700" s="2" t="s">
        <v>251</v>
      </c>
      <c r="AA8700" s="2"/>
      <c r="AB8700" s="2"/>
      <c r="AC8700" s="2"/>
      <c r="AD8700" s="2"/>
      <c r="AE8700" s="2"/>
      <c r="AF8700" s="2"/>
      <c r="AG8700" s="2"/>
      <c r="AH8700" s="2"/>
      <c r="AI8700" s="2">
        <v>4.8</v>
      </c>
      <c r="AJ8700" s="2">
        <v>2.929E-2</v>
      </c>
      <c r="AK8700" s="2">
        <v>2.929E-2</v>
      </c>
      <c r="AL8700" s="2">
        <v>2.929E-2</v>
      </c>
      <c r="AM8700" s="2">
        <v>2.929E-2</v>
      </c>
      <c r="AN8700" s="2"/>
      <c r="AO8700" s="2"/>
      <c r="AP8700" s="2"/>
      <c r="AQ8700" s="2"/>
      <c r="AR8700" s="2"/>
      <c r="AS8700" s="2"/>
      <c r="AT8700" s="2"/>
      <c r="AU8700" s="2"/>
      <c r="AV8700" s="2"/>
      <c r="AW8700" s="2"/>
      <c r="AX8700" s="2"/>
      <c r="AY8700" s="2" t="s">
        <v>47280</v>
      </c>
      <c r="AZ8700" s="2">
        <v>100</v>
      </c>
      <c r="BA8700" s="2" t="s">
        <v>47280</v>
      </c>
      <c r="BB8700" s="2">
        <v>100</v>
      </c>
    </row>
    <row r="8701" spans="1:54">
      <c r="A8701" s="2" t="s">
        <v>15659</v>
      </c>
      <c r="B8701" s="2" t="s">
        <v>15660</v>
      </c>
      <c r="C8701" s="2">
        <v>55396</v>
      </c>
      <c r="D8701" s="2" t="s">
        <v>162</v>
      </c>
      <c r="E8701" s="2" t="s">
        <v>12288</v>
      </c>
      <c r="F8701" s="2"/>
      <c r="G8701" s="2" t="s">
        <v>168</v>
      </c>
      <c r="H8701" s="2"/>
      <c r="I8701" s="2" t="s">
        <v>220</v>
      </c>
      <c r="J8701" s="2" t="s">
        <v>78</v>
      </c>
      <c r="K8701" s="2">
        <v>6</v>
      </c>
      <c r="L8701" s="2" t="s">
        <v>476</v>
      </c>
      <c r="M8701" s="2">
        <v>65</v>
      </c>
      <c r="N8701" s="2" t="s">
        <v>477</v>
      </c>
      <c r="O8701" s="2">
        <v>16.5</v>
      </c>
      <c r="P8701" s="2">
        <v>0</v>
      </c>
      <c r="Q8701" s="2">
        <v>1975</v>
      </c>
      <c r="R8701" s="2">
        <v>9999</v>
      </c>
      <c r="S8701" s="2"/>
      <c r="T8701" s="2"/>
      <c r="U8701" s="2" t="s">
        <v>54</v>
      </c>
      <c r="V8701" s="2" t="s">
        <v>241</v>
      </c>
      <c r="W8701" s="2"/>
      <c r="X8701" s="2"/>
      <c r="Y8701" s="2"/>
      <c r="Z8701" s="2"/>
      <c r="AA8701" s="2"/>
      <c r="AB8701" s="2"/>
      <c r="AC8701" s="2"/>
      <c r="AD8701" s="2"/>
      <c r="AE8701" s="2"/>
      <c r="AF8701" s="2"/>
      <c r="AG8701" s="2"/>
      <c r="AH8701" s="2"/>
      <c r="AI8701" s="2"/>
      <c r="AJ8701" s="2">
        <v>0</v>
      </c>
      <c r="AK8701" s="2">
        <v>0</v>
      </c>
      <c r="AL8701" s="2">
        <v>0</v>
      </c>
      <c r="AM8701" s="2">
        <v>0</v>
      </c>
      <c r="AN8701" s="2"/>
      <c r="AO8701" s="2"/>
      <c r="AP8701" s="2"/>
      <c r="AQ8701" s="2"/>
      <c r="AR8701" s="2"/>
      <c r="AS8701" s="2"/>
      <c r="AT8701" s="2"/>
      <c r="AU8701" s="2"/>
      <c r="AV8701" s="2"/>
      <c r="AW8701" s="2"/>
      <c r="AX8701" s="2"/>
      <c r="AY8701" s="2" t="s">
        <v>48078</v>
      </c>
      <c r="AZ8701" s="2">
        <v>100</v>
      </c>
      <c r="BA8701" s="2" t="s">
        <v>46378</v>
      </c>
      <c r="BB8701" s="2">
        <v>100</v>
      </c>
    </row>
    <row r="8702" spans="1:54">
      <c r="A8702" s="2" t="s">
        <v>15661</v>
      </c>
      <c r="B8702" s="2" t="s">
        <v>15662</v>
      </c>
      <c r="C8702" s="2">
        <v>55397</v>
      </c>
      <c r="D8702" s="2" t="s">
        <v>162</v>
      </c>
      <c r="E8702" s="2" t="s">
        <v>3679</v>
      </c>
      <c r="F8702" s="2">
        <v>9212</v>
      </c>
      <c r="G8702" s="2" t="s">
        <v>166</v>
      </c>
      <c r="H8702" s="2"/>
      <c r="I8702" s="2" t="s">
        <v>219</v>
      </c>
      <c r="J8702" s="2" t="s">
        <v>1452</v>
      </c>
      <c r="K8702" s="2">
        <v>39</v>
      </c>
      <c r="L8702" s="2" t="s">
        <v>649</v>
      </c>
      <c r="M8702" s="2">
        <v>167</v>
      </c>
      <c r="N8702" s="2" t="s">
        <v>15663</v>
      </c>
      <c r="O8702" s="2">
        <v>179</v>
      </c>
      <c r="P8702" s="2">
        <v>7257</v>
      </c>
      <c r="Q8702" s="2">
        <v>2002</v>
      </c>
      <c r="R8702" s="2">
        <v>9999</v>
      </c>
      <c r="S8702" s="2"/>
      <c r="T8702" s="2"/>
      <c r="U8702" s="2" t="s">
        <v>54</v>
      </c>
      <c r="V8702" s="2" t="s">
        <v>236</v>
      </c>
      <c r="W8702" s="2"/>
      <c r="X8702" s="2"/>
      <c r="Y8702" s="2"/>
      <c r="Z8702" s="2" t="s">
        <v>251</v>
      </c>
      <c r="AA8702" s="2" t="s">
        <v>63</v>
      </c>
      <c r="AB8702" s="2"/>
      <c r="AC8702" s="2"/>
      <c r="AD8702" s="2"/>
      <c r="AE8702" s="2"/>
      <c r="AF8702" s="2"/>
      <c r="AG8702" s="2"/>
      <c r="AH8702" s="2"/>
      <c r="AI8702" s="2"/>
      <c r="AJ8702" s="2">
        <v>5.4299999999999999E-3</v>
      </c>
      <c r="AK8702" s="2">
        <v>5.4099999999999999E-3</v>
      </c>
      <c r="AL8702" s="2">
        <v>5.4299999999999999E-3</v>
      </c>
      <c r="AM8702" s="2">
        <v>5.4099999999999999E-3</v>
      </c>
      <c r="AN8702" s="2"/>
      <c r="AO8702" s="2"/>
      <c r="AP8702" s="2"/>
      <c r="AQ8702" s="2"/>
      <c r="AR8702" s="2"/>
      <c r="AS8702" s="2"/>
      <c r="AT8702" s="2"/>
      <c r="AU8702" s="2"/>
      <c r="AV8702" s="2"/>
      <c r="AW8702" s="2"/>
      <c r="AX8702" s="2"/>
      <c r="AY8702" s="2" t="s">
        <v>48079</v>
      </c>
      <c r="AZ8702" s="2">
        <v>100</v>
      </c>
      <c r="BA8702" s="2" t="s">
        <v>46545</v>
      </c>
      <c r="BB8702" s="2">
        <v>100</v>
      </c>
    </row>
    <row r="8703" spans="1:54">
      <c r="A8703" s="2" t="s">
        <v>15661</v>
      </c>
      <c r="B8703" s="2" t="s">
        <v>15664</v>
      </c>
      <c r="C8703" s="2">
        <v>55397</v>
      </c>
      <c r="D8703" s="2" t="s">
        <v>162</v>
      </c>
      <c r="E8703" s="2" t="s">
        <v>3685</v>
      </c>
      <c r="F8703" s="2">
        <v>9213</v>
      </c>
      <c r="G8703" s="2" t="s">
        <v>166</v>
      </c>
      <c r="H8703" s="2"/>
      <c r="I8703" s="2" t="s">
        <v>219</v>
      </c>
      <c r="J8703" s="2" t="s">
        <v>1452</v>
      </c>
      <c r="K8703" s="2">
        <v>39</v>
      </c>
      <c r="L8703" s="2" t="s">
        <v>649</v>
      </c>
      <c r="M8703" s="2">
        <v>167</v>
      </c>
      <c r="N8703" s="2" t="s">
        <v>15663</v>
      </c>
      <c r="O8703" s="2">
        <v>179</v>
      </c>
      <c r="P8703" s="2">
        <v>7257</v>
      </c>
      <c r="Q8703" s="2">
        <v>2002</v>
      </c>
      <c r="R8703" s="2">
        <v>9999</v>
      </c>
      <c r="S8703" s="2"/>
      <c r="T8703" s="2"/>
      <c r="U8703" s="2" t="s">
        <v>54</v>
      </c>
      <c r="V8703" s="2" t="s">
        <v>236</v>
      </c>
      <c r="W8703" s="2"/>
      <c r="X8703" s="2"/>
      <c r="Y8703" s="2"/>
      <c r="Z8703" s="2" t="s">
        <v>251</v>
      </c>
      <c r="AA8703" s="2" t="s">
        <v>63</v>
      </c>
      <c r="AB8703" s="2"/>
      <c r="AC8703" s="2"/>
      <c r="AD8703" s="2"/>
      <c r="AE8703" s="2"/>
      <c r="AF8703" s="2"/>
      <c r="AG8703" s="2"/>
      <c r="AH8703" s="2"/>
      <c r="AI8703" s="2"/>
      <c r="AJ8703" s="2">
        <v>5.4299999999999999E-3</v>
      </c>
      <c r="AK8703" s="2">
        <v>5.4099999999999999E-3</v>
      </c>
      <c r="AL8703" s="2">
        <v>5.4299999999999999E-3</v>
      </c>
      <c r="AM8703" s="2">
        <v>5.4099999999999999E-3</v>
      </c>
      <c r="AN8703" s="2"/>
      <c r="AO8703" s="2"/>
      <c r="AP8703" s="2"/>
      <c r="AQ8703" s="2"/>
      <c r="AR8703" s="2"/>
      <c r="AS8703" s="2"/>
      <c r="AT8703" s="2"/>
      <c r="AU8703" s="2"/>
      <c r="AV8703" s="2"/>
      <c r="AW8703" s="2"/>
      <c r="AX8703" s="2"/>
      <c r="AY8703" s="2" t="s">
        <v>48079</v>
      </c>
      <c r="AZ8703" s="2">
        <v>100</v>
      </c>
      <c r="BA8703" s="2" t="s">
        <v>46545</v>
      </c>
      <c r="BB8703" s="2">
        <v>100</v>
      </c>
    </row>
    <row r="8704" spans="1:54">
      <c r="A8704" s="2" t="s">
        <v>15661</v>
      </c>
      <c r="B8704" s="2" t="s">
        <v>15665</v>
      </c>
      <c r="C8704" s="2">
        <v>55397</v>
      </c>
      <c r="D8704" s="2" t="s">
        <v>162</v>
      </c>
      <c r="E8704" s="2" t="s">
        <v>3998</v>
      </c>
      <c r="F8704" s="2">
        <v>9212</v>
      </c>
      <c r="G8704" s="2" t="s">
        <v>166</v>
      </c>
      <c r="H8704" s="2"/>
      <c r="I8704" s="2" t="s">
        <v>219</v>
      </c>
      <c r="J8704" s="2" t="s">
        <v>1452</v>
      </c>
      <c r="K8704" s="2">
        <v>39</v>
      </c>
      <c r="L8704" s="2" t="s">
        <v>649</v>
      </c>
      <c r="M8704" s="2">
        <v>167</v>
      </c>
      <c r="N8704" s="2" t="s">
        <v>15663</v>
      </c>
      <c r="O8704" s="2">
        <v>303</v>
      </c>
      <c r="P8704" s="2">
        <v>7257</v>
      </c>
      <c r="Q8704" s="2">
        <v>2002</v>
      </c>
      <c r="R8704" s="2">
        <v>9999</v>
      </c>
      <c r="S8704" s="2"/>
      <c r="T8704" s="2"/>
      <c r="U8704" s="2" t="s">
        <v>54</v>
      </c>
      <c r="V8704" s="2" t="s">
        <v>236</v>
      </c>
      <c r="W8704" s="2"/>
      <c r="X8704" s="2"/>
      <c r="Y8704" s="2"/>
      <c r="Z8704" s="2" t="s">
        <v>416</v>
      </c>
      <c r="AA8704" s="2" t="s">
        <v>63</v>
      </c>
      <c r="AB8704" s="2"/>
      <c r="AC8704" s="2"/>
      <c r="AD8704" s="2"/>
      <c r="AE8704" s="2"/>
      <c r="AF8704" s="2"/>
      <c r="AG8704" s="2"/>
      <c r="AH8704" s="2"/>
      <c r="AI8704" s="2"/>
      <c r="AJ8704" s="2">
        <v>5.4299999999999999E-3</v>
      </c>
      <c r="AK8704" s="2">
        <v>5.4099999999999999E-3</v>
      </c>
      <c r="AL8704" s="2">
        <v>5.4299999999999999E-3</v>
      </c>
      <c r="AM8704" s="2">
        <v>5.4099999999999999E-3</v>
      </c>
      <c r="AN8704" s="2"/>
      <c r="AO8704" s="2"/>
      <c r="AP8704" s="2"/>
      <c r="AQ8704" s="2"/>
      <c r="AR8704" s="2"/>
      <c r="AS8704" s="2"/>
      <c r="AT8704" s="2"/>
      <c r="AU8704" s="2"/>
      <c r="AV8704" s="2"/>
      <c r="AW8704" s="2"/>
      <c r="AX8704" s="2"/>
      <c r="AY8704" s="2" t="s">
        <v>48079</v>
      </c>
      <c r="AZ8704" s="2">
        <v>100</v>
      </c>
      <c r="BA8704" s="2" t="s">
        <v>46545</v>
      </c>
      <c r="BB8704" s="2">
        <v>100</v>
      </c>
    </row>
    <row r="8705" spans="1:54">
      <c r="A8705" s="2" t="s">
        <v>15666</v>
      </c>
      <c r="B8705" s="2" t="s">
        <v>15667</v>
      </c>
      <c r="C8705" s="2">
        <v>554</v>
      </c>
      <c r="D8705" s="2" t="s">
        <v>162</v>
      </c>
      <c r="E8705" s="2" t="s">
        <v>51</v>
      </c>
      <c r="F8705" s="2"/>
      <c r="G8705" s="2" t="s">
        <v>163</v>
      </c>
      <c r="H8705" s="2"/>
      <c r="I8705" s="2" t="s">
        <v>223</v>
      </c>
      <c r="J8705" s="2" t="s">
        <v>106</v>
      </c>
      <c r="K8705" s="2">
        <v>9</v>
      </c>
      <c r="L8705" s="2" t="s">
        <v>717</v>
      </c>
      <c r="M8705" s="2">
        <v>11</v>
      </c>
      <c r="N8705" s="2" t="s">
        <v>718</v>
      </c>
      <c r="O8705" s="2">
        <v>0.4</v>
      </c>
      <c r="P8705" s="2">
        <v>0</v>
      </c>
      <c r="Q8705" s="2">
        <v>1926</v>
      </c>
      <c r="R8705" s="2">
        <v>9999</v>
      </c>
      <c r="S8705" s="2"/>
      <c r="T8705" s="2"/>
      <c r="U8705" s="2" t="s">
        <v>54</v>
      </c>
      <c r="V8705" s="2" t="s">
        <v>163</v>
      </c>
      <c r="W8705" s="2"/>
      <c r="X8705" s="2"/>
      <c r="Y8705" s="2"/>
      <c r="Z8705" s="2"/>
      <c r="AA8705" s="2"/>
      <c r="AB8705" s="2"/>
      <c r="AC8705" s="2"/>
      <c r="AD8705" s="2"/>
      <c r="AE8705" s="2"/>
      <c r="AF8705" s="2"/>
      <c r="AG8705" s="2"/>
      <c r="AH8705" s="2"/>
      <c r="AI8705" s="2"/>
      <c r="AJ8705" s="2">
        <v>0</v>
      </c>
      <c r="AK8705" s="2">
        <v>0</v>
      </c>
      <c r="AL8705" s="2">
        <v>0</v>
      </c>
      <c r="AM8705" s="2">
        <v>0</v>
      </c>
      <c r="AN8705" s="2"/>
      <c r="AO8705" s="2"/>
      <c r="AP8705" s="2"/>
      <c r="AQ8705" s="2"/>
      <c r="AR8705" s="2"/>
      <c r="AS8705" s="2"/>
      <c r="AT8705" s="2"/>
      <c r="AU8705" s="2"/>
      <c r="AV8705" s="2"/>
      <c r="AW8705" s="2"/>
      <c r="AX8705" s="2"/>
      <c r="AY8705" s="2" t="s">
        <v>47955</v>
      </c>
      <c r="AZ8705" s="2">
        <v>100</v>
      </c>
      <c r="BA8705" s="2" t="s">
        <v>47205</v>
      </c>
      <c r="BB8705" s="2">
        <v>100</v>
      </c>
    </row>
    <row r="8706" spans="1:54">
      <c r="A8706" s="2" t="s">
        <v>15666</v>
      </c>
      <c r="B8706" s="2" t="s">
        <v>15668</v>
      </c>
      <c r="C8706" s="2">
        <v>554</v>
      </c>
      <c r="D8706" s="2" t="s">
        <v>162</v>
      </c>
      <c r="E8706" s="2" t="s">
        <v>55</v>
      </c>
      <c r="F8706" s="2"/>
      <c r="G8706" s="2" t="s">
        <v>163</v>
      </c>
      <c r="H8706" s="2"/>
      <c r="I8706" s="2" t="s">
        <v>223</v>
      </c>
      <c r="J8706" s="2" t="s">
        <v>106</v>
      </c>
      <c r="K8706" s="2">
        <v>9</v>
      </c>
      <c r="L8706" s="2" t="s">
        <v>717</v>
      </c>
      <c r="M8706" s="2">
        <v>11</v>
      </c>
      <c r="N8706" s="2" t="s">
        <v>718</v>
      </c>
      <c r="O8706" s="2">
        <v>0.4</v>
      </c>
      <c r="P8706" s="2">
        <v>0</v>
      </c>
      <c r="Q8706" s="2">
        <v>1906</v>
      </c>
      <c r="R8706" s="2">
        <v>9999</v>
      </c>
      <c r="S8706" s="2"/>
      <c r="T8706" s="2"/>
      <c r="U8706" s="2" t="s">
        <v>54</v>
      </c>
      <c r="V8706" s="2" t="s">
        <v>163</v>
      </c>
      <c r="W8706" s="2"/>
      <c r="X8706" s="2"/>
      <c r="Y8706" s="2"/>
      <c r="Z8706" s="2"/>
      <c r="AA8706" s="2"/>
      <c r="AB8706" s="2"/>
      <c r="AC8706" s="2"/>
      <c r="AD8706" s="2"/>
      <c r="AE8706" s="2"/>
      <c r="AF8706" s="2"/>
      <c r="AG8706" s="2"/>
      <c r="AH8706" s="2"/>
      <c r="AI8706" s="2"/>
      <c r="AJ8706" s="2">
        <v>0</v>
      </c>
      <c r="AK8706" s="2">
        <v>0</v>
      </c>
      <c r="AL8706" s="2">
        <v>0</v>
      </c>
      <c r="AM8706" s="2">
        <v>0</v>
      </c>
      <c r="AN8706" s="2"/>
      <c r="AO8706" s="2"/>
      <c r="AP8706" s="2"/>
      <c r="AQ8706" s="2"/>
      <c r="AR8706" s="2"/>
      <c r="AS8706" s="2"/>
      <c r="AT8706" s="2"/>
      <c r="AU8706" s="2"/>
      <c r="AV8706" s="2"/>
      <c r="AW8706" s="2"/>
      <c r="AX8706" s="2"/>
      <c r="AY8706" s="2" t="s">
        <v>47955</v>
      </c>
      <c r="AZ8706" s="2">
        <v>100</v>
      </c>
      <c r="BA8706" s="2" t="s">
        <v>47205</v>
      </c>
      <c r="BB8706" s="2">
        <v>100</v>
      </c>
    </row>
    <row r="8707" spans="1:54">
      <c r="A8707" s="2" t="s">
        <v>15666</v>
      </c>
      <c r="B8707" s="2" t="s">
        <v>15669</v>
      </c>
      <c r="C8707" s="2">
        <v>554</v>
      </c>
      <c r="D8707" s="2" t="s">
        <v>162</v>
      </c>
      <c r="E8707" s="2" t="s">
        <v>72</v>
      </c>
      <c r="F8707" s="2"/>
      <c r="G8707" s="2" t="s">
        <v>163</v>
      </c>
      <c r="H8707" s="2"/>
      <c r="I8707" s="2" t="s">
        <v>223</v>
      </c>
      <c r="J8707" s="2" t="s">
        <v>106</v>
      </c>
      <c r="K8707" s="2">
        <v>9</v>
      </c>
      <c r="L8707" s="2" t="s">
        <v>717</v>
      </c>
      <c r="M8707" s="2">
        <v>11</v>
      </c>
      <c r="N8707" s="2" t="s">
        <v>718</v>
      </c>
      <c r="O8707" s="2">
        <v>0.4</v>
      </c>
      <c r="P8707" s="2">
        <v>0</v>
      </c>
      <c r="Q8707" s="2">
        <v>1906</v>
      </c>
      <c r="R8707" s="2">
        <v>9999</v>
      </c>
      <c r="S8707" s="2"/>
      <c r="T8707" s="2"/>
      <c r="U8707" s="2" t="s">
        <v>54</v>
      </c>
      <c r="V8707" s="2" t="s">
        <v>163</v>
      </c>
      <c r="W8707" s="2"/>
      <c r="X8707" s="2"/>
      <c r="Y8707" s="2"/>
      <c r="Z8707" s="2"/>
      <c r="AA8707" s="2"/>
      <c r="AB8707" s="2"/>
      <c r="AC8707" s="2"/>
      <c r="AD8707" s="2"/>
      <c r="AE8707" s="2"/>
      <c r="AF8707" s="2"/>
      <c r="AG8707" s="2"/>
      <c r="AH8707" s="2"/>
      <c r="AI8707" s="2"/>
      <c r="AJ8707" s="2">
        <v>0</v>
      </c>
      <c r="AK8707" s="2">
        <v>0</v>
      </c>
      <c r="AL8707" s="2">
        <v>0</v>
      </c>
      <c r="AM8707" s="2">
        <v>0</v>
      </c>
      <c r="AN8707" s="2"/>
      <c r="AO8707" s="2"/>
      <c r="AP8707" s="2"/>
      <c r="AQ8707" s="2"/>
      <c r="AR8707" s="2"/>
      <c r="AS8707" s="2"/>
      <c r="AT8707" s="2"/>
      <c r="AU8707" s="2"/>
      <c r="AV8707" s="2"/>
      <c r="AW8707" s="2"/>
      <c r="AX8707" s="2"/>
      <c r="AY8707" s="2" t="s">
        <v>47955</v>
      </c>
      <c r="AZ8707" s="2">
        <v>100</v>
      </c>
      <c r="BA8707" s="2" t="s">
        <v>47205</v>
      </c>
      <c r="BB8707" s="2">
        <v>100</v>
      </c>
    </row>
    <row r="8708" spans="1:54">
      <c r="A8708" s="2" t="s">
        <v>15666</v>
      </c>
      <c r="B8708" s="2" t="s">
        <v>15670</v>
      </c>
      <c r="C8708" s="2">
        <v>554</v>
      </c>
      <c r="D8708" s="2" t="s">
        <v>162</v>
      </c>
      <c r="E8708" s="2" t="s">
        <v>89</v>
      </c>
      <c r="F8708" s="2"/>
      <c r="G8708" s="2" t="s">
        <v>163</v>
      </c>
      <c r="H8708" s="2"/>
      <c r="I8708" s="2" t="s">
        <v>223</v>
      </c>
      <c r="J8708" s="2" t="s">
        <v>106</v>
      </c>
      <c r="K8708" s="2">
        <v>9</v>
      </c>
      <c r="L8708" s="2" t="s">
        <v>717</v>
      </c>
      <c r="M8708" s="2">
        <v>11</v>
      </c>
      <c r="N8708" s="2" t="s">
        <v>718</v>
      </c>
      <c r="O8708" s="2">
        <v>0.4</v>
      </c>
      <c r="P8708" s="2">
        <v>0</v>
      </c>
      <c r="Q8708" s="2">
        <v>1949</v>
      </c>
      <c r="R8708" s="2">
        <v>9999</v>
      </c>
      <c r="S8708" s="2"/>
      <c r="T8708" s="2"/>
      <c r="U8708" s="2" t="s">
        <v>54</v>
      </c>
      <c r="V8708" s="2" t="s">
        <v>163</v>
      </c>
      <c r="W8708" s="2"/>
      <c r="X8708" s="2"/>
      <c r="Y8708" s="2"/>
      <c r="Z8708" s="2"/>
      <c r="AA8708" s="2"/>
      <c r="AB8708" s="2"/>
      <c r="AC8708" s="2"/>
      <c r="AD8708" s="2"/>
      <c r="AE8708" s="2"/>
      <c r="AF8708" s="2"/>
      <c r="AG8708" s="2"/>
      <c r="AH8708" s="2"/>
      <c r="AI8708" s="2"/>
      <c r="AJ8708" s="2">
        <v>0</v>
      </c>
      <c r="AK8708" s="2">
        <v>0</v>
      </c>
      <c r="AL8708" s="2">
        <v>0</v>
      </c>
      <c r="AM8708" s="2">
        <v>0</v>
      </c>
      <c r="AN8708" s="2"/>
      <c r="AO8708" s="2"/>
      <c r="AP8708" s="2"/>
      <c r="AQ8708" s="2"/>
      <c r="AR8708" s="2"/>
      <c r="AS8708" s="2"/>
      <c r="AT8708" s="2"/>
      <c r="AU8708" s="2"/>
      <c r="AV8708" s="2"/>
      <c r="AW8708" s="2"/>
      <c r="AX8708" s="2"/>
      <c r="AY8708" s="2" t="s">
        <v>47955</v>
      </c>
      <c r="AZ8708" s="2">
        <v>100</v>
      </c>
      <c r="BA8708" s="2" t="s">
        <v>47205</v>
      </c>
      <c r="BB8708" s="2">
        <v>100</v>
      </c>
    </row>
    <row r="8709" spans="1:54">
      <c r="A8709" s="2" t="s">
        <v>15666</v>
      </c>
      <c r="B8709" s="2" t="s">
        <v>15671</v>
      </c>
      <c r="C8709" s="2">
        <v>554</v>
      </c>
      <c r="D8709" s="2" t="s">
        <v>162</v>
      </c>
      <c r="E8709" s="2" t="s">
        <v>73</v>
      </c>
      <c r="F8709" s="2"/>
      <c r="G8709" s="2" t="s">
        <v>163</v>
      </c>
      <c r="H8709" s="2"/>
      <c r="I8709" s="2" t="s">
        <v>223</v>
      </c>
      <c r="J8709" s="2" t="s">
        <v>106</v>
      </c>
      <c r="K8709" s="2">
        <v>9</v>
      </c>
      <c r="L8709" s="2" t="s">
        <v>717</v>
      </c>
      <c r="M8709" s="2">
        <v>11</v>
      </c>
      <c r="N8709" s="2" t="s">
        <v>718</v>
      </c>
      <c r="O8709" s="2">
        <v>0.4</v>
      </c>
      <c r="P8709" s="2">
        <v>0</v>
      </c>
      <c r="Q8709" s="2">
        <v>1949</v>
      </c>
      <c r="R8709" s="2">
        <v>9999</v>
      </c>
      <c r="S8709" s="2"/>
      <c r="T8709" s="2"/>
      <c r="U8709" s="2" t="s">
        <v>54</v>
      </c>
      <c r="V8709" s="2" t="s">
        <v>163</v>
      </c>
      <c r="W8709" s="2"/>
      <c r="X8709" s="2"/>
      <c r="Y8709" s="2"/>
      <c r="Z8709" s="2"/>
      <c r="AA8709" s="2"/>
      <c r="AB8709" s="2"/>
      <c r="AC8709" s="2"/>
      <c r="AD8709" s="2"/>
      <c r="AE8709" s="2"/>
      <c r="AF8709" s="2"/>
      <c r="AG8709" s="2"/>
      <c r="AH8709" s="2"/>
      <c r="AI8709" s="2"/>
      <c r="AJ8709" s="2">
        <v>0</v>
      </c>
      <c r="AK8709" s="2">
        <v>0</v>
      </c>
      <c r="AL8709" s="2">
        <v>0</v>
      </c>
      <c r="AM8709" s="2">
        <v>0</v>
      </c>
      <c r="AN8709" s="2"/>
      <c r="AO8709" s="2"/>
      <c r="AP8709" s="2"/>
      <c r="AQ8709" s="2"/>
      <c r="AR8709" s="2"/>
      <c r="AS8709" s="2"/>
      <c r="AT8709" s="2"/>
      <c r="AU8709" s="2"/>
      <c r="AV8709" s="2"/>
      <c r="AW8709" s="2"/>
      <c r="AX8709" s="2"/>
      <c r="AY8709" s="2" t="s">
        <v>47955</v>
      </c>
      <c r="AZ8709" s="2">
        <v>100</v>
      </c>
      <c r="BA8709" s="2" t="s">
        <v>47205</v>
      </c>
      <c r="BB8709" s="2">
        <v>100</v>
      </c>
    </row>
    <row r="8710" spans="1:54">
      <c r="A8710" s="2" t="s">
        <v>15672</v>
      </c>
      <c r="B8710" s="2" t="s">
        <v>15673</v>
      </c>
      <c r="C8710" s="2">
        <v>55400</v>
      </c>
      <c r="D8710" s="2" t="s">
        <v>162</v>
      </c>
      <c r="E8710" s="2" t="s">
        <v>4380</v>
      </c>
      <c r="F8710" s="2">
        <v>88308</v>
      </c>
      <c r="G8710" s="2" t="s">
        <v>166</v>
      </c>
      <c r="H8710" s="2"/>
      <c r="I8710" s="2" t="s">
        <v>214</v>
      </c>
      <c r="J8710" s="2" t="s">
        <v>78</v>
      </c>
      <c r="K8710" s="2">
        <v>6</v>
      </c>
      <c r="L8710" s="2" t="s">
        <v>2603</v>
      </c>
      <c r="M8710" s="2">
        <v>29</v>
      </c>
      <c r="N8710" s="2" t="s">
        <v>2604</v>
      </c>
      <c r="O8710" s="2">
        <v>156</v>
      </c>
      <c r="P8710" s="2">
        <v>6524</v>
      </c>
      <c r="Q8710" s="2">
        <v>2003</v>
      </c>
      <c r="R8710" s="2">
        <v>9999</v>
      </c>
      <c r="S8710" s="2"/>
      <c r="T8710" s="2"/>
      <c r="U8710" s="2" t="s">
        <v>58</v>
      </c>
      <c r="V8710" s="2" t="s">
        <v>236</v>
      </c>
      <c r="W8710" s="2"/>
      <c r="X8710" s="2"/>
      <c r="Y8710" s="2"/>
      <c r="Z8710" s="2"/>
      <c r="AA8710" s="2" t="s">
        <v>63</v>
      </c>
      <c r="AB8710" s="2"/>
      <c r="AC8710" s="2"/>
      <c r="AD8710" s="2"/>
      <c r="AE8710" s="2"/>
      <c r="AF8710" s="2"/>
      <c r="AG8710" s="2"/>
      <c r="AH8710" s="2"/>
      <c r="AI8710" s="2"/>
      <c r="AJ8710" s="2">
        <v>3.1099999999999999E-3</v>
      </c>
      <c r="AK8710" s="2">
        <v>3.1099999999999999E-3</v>
      </c>
      <c r="AL8710" s="2">
        <v>3.1099999999999999E-3</v>
      </c>
      <c r="AM8710" s="2">
        <v>3.1099999999999999E-3</v>
      </c>
      <c r="AN8710" s="2"/>
      <c r="AO8710" s="2"/>
      <c r="AP8710" s="2"/>
      <c r="AQ8710" s="2"/>
      <c r="AR8710" s="2"/>
      <c r="AS8710" s="2"/>
      <c r="AT8710" s="2"/>
      <c r="AU8710" s="2"/>
      <c r="AV8710" s="2"/>
      <c r="AW8710" s="2"/>
      <c r="AX8710" s="2"/>
      <c r="AY8710" s="2" t="s">
        <v>15672</v>
      </c>
      <c r="AZ8710" s="2">
        <v>100</v>
      </c>
      <c r="BA8710" s="2" t="s">
        <v>47538</v>
      </c>
      <c r="BB8710" s="2">
        <v>100</v>
      </c>
    </row>
    <row r="8711" spans="1:54">
      <c r="A8711" s="2" t="s">
        <v>15672</v>
      </c>
      <c r="B8711" s="2" t="s">
        <v>15674</v>
      </c>
      <c r="C8711" s="2">
        <v>55400</v>
      </c>
      <c r="D8711" s="2" t="s">
        <v>162</v>
      </c>
      <c r="E8711" s="2" t="s">
        <v>5548</v>
      </c>
      <c r="F8711" s="2">
        <v>88309</v>
      </c>
      <c r="G8711" s="2" t="s">
        <v>166</v>
      </c>
      <c r="H8711" s="2"/>
      <c r="I8711" s="2" t="s">
        <v>214</v>
      </c>
      <c r="J8711" s="2" t="s">
        <v>78</v>
      </c>
      <c r="K8711" s="2">
        <v>6</v>
      </c>
      <c r="L8711" s="2" t="s">
        <v>2603</v>
      </c>
      <c r="M8711" s="2">
        <v>29</v>
      </c>
      <c r="N8711" s="2" t="s">
        <v>2604</v>
      </c>
      <c r="O8711" s="2">
        <v>156</v>
      </c>
      <c r="P8711" s="2">
        <v>6524</v>
      </c>
      <c r="Q8711" s="2">
        <v>2003</v>
      </c>
      <c r="R8711" s="2">
        <v>9999</v>
      </c>
      <c r="S8711" s="2"/>
      <c r="T8711" s="2"/>
      <c r="U8711" s="2" t="s">
        <v>58</v>
      </c>
      <c r="V8711" s="2" t="s">
        <v>236</v>
      </c>
      <c r="W8711" s="2"/>
      <c r="X8711" s="2"/>
      <c r="Y8711" s="2"/>
      <c r="Z8711" s="2"/>
      <c r="AA8711" s="2" t="s">
        <v>63</v>
      </c>
      <c r="AB8711" s="2"/>
      <c r="AC8711" s="2"/>
      <c r="AD8711" s="2"/>
      <c r="AE8711" s="2"/>
      <c r="AF8711" s="2"/>
      <c r="AG8711" s="2"/>
      <c r="AH8711" s="2"/>
      <c r="AI8711" s="2"/>
      <c r="AJ8711" s="2">
        <v>3.1099999999999999E-3</v>
      </c>
      <c r="AK8711" s="2">
        <v>3.1099999999999999E-3</v>
      </c>
      <c r="AL8711" s="2">
        <v>3.1099999999999999E-3</v>
      </c>
      <c r="AM8711" s="2">
        <v>3.1099999999999999E-3</v>
      </c>
      <c r="AN8711" s="2"/>
      <c r="AO8711" s="2"/>
      <c r="AP8711" s="2"/>
      <c r="AQ8711" s="2"/>
      <c r="AR8711" s="2"/>
      <c r="AS8711" s="2"/>
      <c r="AT8711" s="2"/>
      <c r="AU8711" s="2"/>
      <c r="AV8711" s="2"/>
      <c r="AW8711" s="2"/>
      <c r="AX8711" s="2"/>
      <c r="AY8711" s="2" t="s">
        <v>15672</v>
      </c>
      <c r="AZ8711" s="2">
        <v>100</v>
      </c>
      <c r="BA8711" s="2" t="s">
        <v>47538</v>
      </c>
      <c r="BB8711" s="2">
        <v>100</v>
      </c>
    </row>
    <row r="8712" spans="1:54">
      <c r="A8712" s="2" t="s">
        <v>15672</v>
      </c>
      <c r="B8712" s="2" t="s">
        <v>15675</v>
      </c>
      <c r="C8712" s="2">
        <v>55400</v>
      </c>
      <c r="D8712" s="2" t="s">
        <v>162</v>
      </c>
      <c r="E8712" s="2" t="s">
        <v>3979</v>
      </c>
      <c r="F8712" s="2">
        <v>88308</v>
      </c>
      <c r="G8712" s="2" t="s">
        <v>166</v>
      </c>
      <c r="H8712" s="2"/>
      <c r="I8712" s="2" t="s">
        <v>214</v>
      </c>
      <c r="J8712" s="2" t="s">
        <v>78</v>
      </c>
      <c r="K8712" s="2">
        <v>6</v>
      </c>
      <c r="L8712" s="2" t="s">
        <v>2603</v>
      </c>
      <c r="M8712" s="2">
        <v>29</v>
      </c>
      <c r="N8712" s="2" t="s">
        <v>2604</v>
      </c>
      <c r="O8712" s="2">
        <v>213</v>
      </c>
      <c r="P8712" s="2">
        <v>6524</v>
      </c>
      <c r="Q8712" s="2">
        <v>2003</v>
      </c>
      <c r="R8712" s="2">
        <v>9999</v>
      </c>
      <c r="S8712" s="2"/>
      <c r="T8712" s="2"/>
      <c r="U8712" s="2" t="s">
        <v>58</v>
      </c>
      <c r="V8712" s="2" t="s">
        <v>236</v>
      </c>
      <c r="W8712" s="2"/>
      <c r="X8712" s="2"/>
      <c r="Y8712" s="2"/>
      <c r="Z8712" s="2" t="s">
        <v>249</v>
      </c>
      <c r="AA8712" s="2" t="s">
        <v>63</v>
      </c>
      <c r="AB8712" s="2"/>
      <c r="AC8712" s="2"/>
      <c r="AD8712" s="2"/>
      <c r="AE8712" s="2"/>
      <c r="AF8712" s="2"/>
      <c r="AG8712" s="2"/>
      <c r="AH8712" s="2"/>
      <c r="AI8712" s="2"/>
      <c r="AJ8712" s="2">
        <v>3.1099999999999999E-3</v>
      </c>
      <c r="AK8712" s="2">
        <v>3.1099999999999999E-3</v>
      </c>
      <c r="AL8712" s="2">
        <v>3.1099999999999999E-3</v>
      </c>
      <c r="AM8712" s="2">
        <v>3.1099999999999999E-3</v>
      </c>
      <c r="AN8712" s="2"/>
      <c r="AO8712" s="2"/>
      <c r="AP8712" s="2"/>
      <c r="AQ8712" s="2"/>
      <c r="AR8712" s="2"/>
      <c r="AS8712" s="2"/>
      <c r="AT8712" s="2"/>
      <c r="AU8712" s="2"/>
      <c r="AV8712" s="2"/>
      <c r="AW8712" s="2"/>
      <c r="AX8712" s="2"/>
      <c r="AY8712" s="2" t="s">
        <v>15672</v>
      </c>
      <c r="AZ8712" s="2">
        <v>100</v>
      </c>
      <c r="BA8712" s="2" t="s">
        <v>47538</v>
      </c>
      <c r="BB8712" s="2">
        <v>100</v>
      </c>
    </row>
    <row r="8713" spans="1:54">
      <c r="A8713" s="2" t="s">
        <v>15676</v>
      </c>
      <c r="B8713" s="2" t="s">
        <v>15677</v>
      </c>
      <c r="C8713" s="2">
        <v>55401</v>
      </c>
      <c r="D8713" s="2" t="s">
        <v>162</v>
      </c>
      <c r="E8713" s="2" t="s">
        <v>3679</v>
      </c>
      <c r="F8713" s="2">
        <v>4669</v>
      </c>
      <c r="G8713" s="2" t="s">
        <v>164</v>
      </c>
      <c r="H8713" s="2"/>
      <c r="I8713" s="2" t="s">
        <v>219</v>
      </c>
      <c r="J8713" s="2" t="s">
        <v>1452</v>
      </c>
      <c r="K8713" s="2">
        <v>39</v>
      </c>
      <c r="L8713" s="2" t="s">
        <v>5017</v>
      </c>
      <c r="M8713" s="2">
        <v>163</v>
      </c>
      <c r="N8713" s="2" t="s">
        <v>15678</v>
      </c>
      <c r="O8713" s="2">
        <v>166.5</v>
      </c>
      <c r="P8713" s="2">
        <v>11014</v>
      </c>
      <c r="Q8713" s="2">
        <v>2003</v>
      </c>
      <c r="R8713" s="2">
        <v>9999</v>
      </c>
      <c r="S8713" s="2"/>
      <c r="T8713" s="2"/>
      <c r="U8713" s="2" t="s">
        <v>54</v>
      </c>
      <c r="V8713" s="2" t="s">
        <v>236</v>
      </c>
      <c r="W8713" s="2"/>
      <c r="X8713" s="2"/>
      <c r="Y8713" s="2"/>
      <c r="Z8713" s="2" t="s">
        <v>253</v>
      </c>
      <c r="AA8713" s="2" t="s">
        <v>63</v>
      </c>
      <c r="AB8713" s="2"/>
      <c r="AC8713" s="2"/>
      <c r="AD8713" s="2"/>
      <c r="AE8713" s="2"/>
      <c r="AF8713" s="2"/>
      <c r="AG8713" s="2"/>
      <c r="AH8713" s="2"/>
      <c r="AI8713" s="2">
        <v>0.5</v>
      </c>
      <c r="AJ8713" s="2">
        <v>4.6420000000000003E-2</v>
      </c>
      <c r="AK8713" s="2">
        <v>4.3560000000000001E-2</v>
      </c>
      <c r="AL8713" s="2">
        <v>4.6420000000000003E-2</v>
      </c>
      <c r="AM8713" s="2">
        <v>4.3560000000000001E-2</v>
      </c>
      <c r="AN8713" s="2"/>
      <c r="AO8713" s="2"/>
      <c r="AP8713" s="2"/>
      <c r="AQ8713" s="2"/>
      <c r="AR8713" s="2"/>
      <c r="AS8713" s="2"/>
      <c r="AT8713" s="2"/>
      <c r="AU8713" s="2"/>
      <c r="AV8713" s="2"/>
      <c r="AW8713" s="2"/>
      <c r="AX8713" s="2"/>
      <c r="AY8713" s="2" t="s">
        <v>48080</v>
      </c>
      <c r="AZ8713" s="2">
        <v>100</v>
      </c>
      <c r="BA8713" s="2" t="s">
        <v>46551</v>
      </c>
      <c r="BB8713" s="2">
        <v>100</v>
      </c>
    </row>
    <row r="8714" spans="1:54">
      <c r="A8714" s="2" t="s">
        <v>15676</v>
      </c>
      <c r="B8714" s="2" t="s">
        <v>15679</v>
      </c>
      <c r="C8714" s="2">
        <v>55401</v>
      </c>
      <c r="D8714" s="2" t="s">
        <v>162</v>
      </c>
      <c r="E8714" s="2" t="s">
        <v>3685</v>
      </c>
      <c r="F8714" s="2">
        <v>4670</v>
      </c>
      <c r="G8714" s="2" t="s">
        <v>164</v>
      </c>
      <c r="H8714" s="2"/>
      <c r="I8714" s="2" t="s">
        <v>219</v>
      </c>
      <c r="J8714" s="2" t="s">
        <v>1452</v>
      </c>
      <c r="K8714" s="2">
        <v>39</v>
      </c>
      <c r="L8714" s="2" t="s">
        <v>5017</v>
      </c>
      <c r="M8714" s="2">
        <v>163</v>
      </c>
      <c r="N8714" s="2" t="s">
        <v>15678</v>
      </c>
      <c r="O8714" s="2">
        <v>165.6</v>
      </c>
      <c r="P8714" s="2">
        <v>11014</v>
      </c>
      <c r="Q8714" s="2">
        <v>2003</v>
      </c>
      <c r="R8714" s="2">
        <v>9999</v>
      </c>
      <c r="S8714" s="2"/>
      <c r="T8714" s="2"/>
      <c r="U8714" s="2" t="s">
        <v>54</v>
      </c>
      <c r="V8714" s="2" t="s">
        <v>236</v>
      </c>
      <c r="W8714" s="2"/>
      <c r="X8714" s="2"/>
      <c r="Y8714" s="2"/>
      <c r="Z8714" s="2" t="s">
        <v>253</v>
      </c>
      <c r="AA8714" s="2" t="s">
        <v>63</v>
      </c>
      <c r="AB8714" s="2"/>
      <c r="AC8714" s="2"/>
      <c r="AD8714" s="2"/>
      <c r="AE8714" s="2"/>
      <c r="AF8714" s="2"/>
      <c r="AG8714" s="2"/>
      <c r="AH8714" s="2"/>
      <c r="AI8714" s="2">
        <v>0.5</v>
      </c>
      <c r="AJ8714" s="2">
        <v>4.5069999999999999E-2</v>
      </c>
      <c r="AK8714" s="2">
        <v>4.292E-2</v>
      </c>
      <c r="AL8714" s="2">
        <v>4.5069999999999999E-2</v>
      </c>
      <c r="AM8714" s="2">
        <v>4.292E-2</v>
      </c>
      <c r="AN8714" s="2"/>
      <c r="AO8714" s="2"/>
      <c r="AP8714" s="2"/>
      <c r="AQ8714" s="2"/>
      <c r="AR8714" s="2"/>
      <c r="AS8714" s="2"/>
      <c r="AT8714" s="2"/>
      <c r="AU8714" s="2"/>
      <c r="AV8714" s="2"/>
      <c r="AW8714" s="2"/>
      <c r="AX8714" s="2"/>
      <c r="AY8714" s="2" t="s">
        <v>48080</v>
      </c>
      <c r="AZ8714" s="2">
        <v>100</v>
      </c>
      <c r="BA8714" s="2" t="s">
        <v>46551</v>
      </c>
      <c r="BB8714" s="2">
        <v>100</v>
      </c>
    </row>
    <row r="8715" spans="1:54">
      <c r="A8715" s="2" t="s">
        <v>15676</v>
      </c>
      <c r="B8715" s="2" t="s">
        <v>15680</v>
      </c>
      <c r="C8715" s="2">
        <v>55401</v>
      </c>
      <c r="D8715" s="2" t="s">
        <v>162</v>
      </c>
      <c r="E8715" s="2" t="s">
        <v>4634</v>
      </c>
      <c r="F8715" s="2">
        <v>4671</v>
      </c>
      <c r="G8715" s="2" t="s">
        <v>164</v>
      </c>
      <c r="H8715" s="2"/>
      <c r="I8715" s="2" t="s">
        <v>219</v>
      </c>
      <c r="J8715" s="2" t="s">
        <v>1452</v>
      </c>
      <c r="K8715" s="2">
        <v>39</v>
      </c>
      <c r="L8715" s="2" t="s">
        <v>5017</v>
      </c>
      <c r="M8715" s="2">
        <v>163</v>
      </c>
      <c r="N8715" s="2" t="s">
        <v>15678</v>
      </c>
      <c r="O8715" s="2">
        <v>169.6</v>
      </c>
      <c r="P8715" s="2">
        <v>11013</v>
      </c>
      <c r="Q8715" s="2">
        <v>2003</v>
      </c>
      <c r="R8715" s="2">
        <v>9999</v>
      </c>
      <c r="S8715" s="2"/>
      <c r="T8715" s="2"/>
      <c r="U8715" s="2" t="s">
        <v>54</v>
      </c>
      <c r="V8715" s="2" t="s">
        <v>236</v>
      </c>
      <c r="W8715" s="2"/>
      <c r="X8715" s="2"/>
      <c r="Y8715" s="2"/>
      <c r="Z8715" s="2" t="s">
        <v>253</v>
      </c>
      <c r="AA8715" s="2"/>
      <c r="AB8715" s="2"/>
      <c r="AC8715" s="2"/>
      <c r="AD8715" s="2"/>
      <c r="AE8715" s="2"/>
      <c r="AF8715" s="2"/>
      <c r="AG8715" s="2"/>
      <c r="AH8715" s="2"/>
      <c r="AI8715" s="2">
        <v>0.5</v>
      </c>
      <c r="AJ8715" s="2">
        <v>4.7600000000000003E-2</v>
      </c>
      <c r="AK8715" s="2">
        <v>4.7600000000000003E-2</v>
      </c>
      <c r="AL8715" s="2">
        <v>4.7600000000000003E-2</v>
      </c>
      <c r="AM8715" s="2">
        <v>4.7600000000000003E-2</v>
      </c>
      <c r="AN8715" s="2"/>
      <c r="AO8715" s="2"/>
      <c r="AP8715" s="2"/>
      <c r="AQ8715" s="2"/>
      <c r="AR8715" s="2"/>
      <c r="AS8715" s="2"/>
      <c r="AT8715" s="2"/>
      <c r="AU8715" s="2"/>
      <c r="AV8715" s="2"/>
      <c r="AW8715" s="2"/>
      <c r="AX8715" s="2"/>
      <c r="AY8715" s="2" t="s">
        <v>48080</v>
      </c>
      <c r="AZ8715" s="2">
        <v>100</v>
      </c>
      <c r="BA8715" s="2" t="s">
        <v>46551</v>
      </c>
      <c r="BB8715" s="2">
        <v>100</v>
      </c>
    </row>
    <row r="8716" spans="1:54">
      <c r="A8716" s="2" t="s">
        <v>15676</v>
      </c>
      <c r="B8716" s="2" t="s">
        <v>15681</v>
      </c>
      <c r="C8716" s="2">
        <v>55401</v>
      </c>
      <c r="D8716" s="2" t="s">
        <v>162</v>
      </c>
      <c r="E8716" s="2" t="s">
        <v>9929</v>
      </c>
      <c r="F8716" s="2">
        <v>4672</v>
      </c>
      <c r="G8716" s="2" t="s">
        <v>164</v>
      </c>
      <c r="H8716" s="2"/>
      <c r="I8716" s="2" t="s">
        <v>219</v>
      </c>
      <c r="J8716" s="2" t="s">
        <v>1452</v>
      </c>
      <c r="K8716" s="2">
        <v>39</v>
      </c>
      <c r="L8716" s="2" t="s">
        <v>5017</v>
      </c>
      <c r="M8716" s="2">
        <v>163</v>
      </c>
      <c r="N8716" s="2" t="s">
        <v>15678</v>
      </c>
      <c r="O8716" s="2">
        <v>165.5</v>
      </c>
      <c r="P8716" s="2">
        <v>11014</v>
      </c>
      <c r="Q8716" s="2">
        <v>2003</v>
      </c>
      <c r="R8716" s="2">
        <v>9999</v>
      </c>
      <c r="S8716" s="2"/>
      <c r="T8716" s="2"/>
      <c r="U8716" s="2" t="s">
        <v>54</v>
      </c>
      <c r="V8716" s="2" t="s">
        <v>236</v>
      </c>
      <c r="W8716" s="2"/>
      <c r="X8716" s="2"/>
      <c r="Y8716" s="2"/>
      <c r="Z8716" s="2" t="s">
        <v>253</v>
      </c>
      <c r="AA8716" s="2"/>
      <c r="AB8716" s="2"/>
      <c r="AC8716" s="2"/>
      <c r="AD8716" s="2"/>
      <c r="AE8716" s="2"/>
      <c r="AF8716" s="2"/>
      <c r="AG8716" s="2"/>
      <c r="AH8716" s="2"/>
      <c r="AI8716" s="2">
        <v>0.5</v>
      </c>
      <c r="AJ8716" s="2">
        <v>4.548E-2</v>
      </c>
      <c r="AK8716" s="2">
        <v>4.548E-2</v>
      </c>
      <c r="AL8716" s="2">
        <v>4.548E-2</v>
      </c>
      <c r="AM8716" s="2">
        <v>4.548E-2</v>
      </c>
      <c r="AN8716" s="2"/>
      <c r="AO8716" s="2"/>
      <c r="AP8716" s="2"/>
      <c r="AQ8716" s="2"/>
      <c r="AR8716" s="2"/>
      <c r="AS8716" s="2"/>
      <c r="AT8716" s="2"/>
      <c r="AU8716" s="2"/>
      <c r="AV8716" s="2"/>
      <c r="AW8716" s="2"/>
      <c r="AX8716" s="2"/>
      <c r="AY8716" s="2" t="s">
        <v>48080</v>
      </c>
      <c r="AZ8716" s="2">
        <v>100</v>
      </c>
      <c r="BA8716" s="2" t="s">
        <v>46551</v>
      </c>
      <c r="BB8716" s="2">
        <v>100</v>
      </c>
    </row>
    <row r="8717" spans="1:54">
      <c r="A8717" s="2" t="s">
        <v>15676</v>
      </c>
      <c r="B8717" s="2" t="s">
        <v>15682</v>
      </c>
      <c r="C8717" s="2">
        <v>55401</v>
      </c>
      <c r="D8717" s="2" t="s">
        <v>162</v>
      </c>
      <c r="E8717" s="2" t="s">
        <v>8490</v>
      </c>
      <c r="F8717" s="2">
        <v>4673</v>
      </c>
      <c r="G8717" s="2" t="s">
        <v>164</v>
      </c>
      <c r="H8717" s="2"/>
      <c r="I8717" s="2" t="s">
        <v>219</v>
      </c>
      <c r="J8717" s="2" t="s">
        <v>1452</v>
      </c>
      <c r="K8717" s="2">
        <v>39</v>
      </c>
      <c r="L8717" s="2" t="s">
        <v>5017</v>
      </c>
      <c r="M8717" s="2">
        <v>163</v>
      </c>
      <c r="N8717" s="2" t="s">
        <v>15678</v>
      </c>
      <c r="O8717" s="2">
        <v>168.2</v>
      </c>
      <c r="P8717" s="2">
        <v>11013</v>
      </c>
      <c r="Q8717" s="2">
        <v>2003</v>
      </c>
      <c r="R8717" s="2">
        <v>9999</v>
      </c>
      <c r="S8717" s="2"/>
      <c r="T8717" s="2"/>
      <c r="U8717" s="2" t="s">
        <v>54</v>
      </c>
      <c r="V8717" s="2" t="s">
        <v>236</v>
      </c>
      <c r="W8717" s="2"/>
      <c r="X8717" s="2"/>
      <c r="Y8717" s="2"/>
      <c r="Z8717" s="2" t="s">
        <v>253</v>
      </c>
      <c r="AA8717" s="2"/>
      <c r="AB8717" s="2"/>
      <c r="AC8717" s="2"/>
      <c r="AD8717" s="2"/>
      <c r="AE8717" s="2"/>
      <c r="AF8717" s="2"/>
      <c r="AG8717" s="2"/>
      <c r="AH8717" s="2"/>
      <c r="AI8717" s="2">
        <v>0.5</v>
      </c>
      <c r="AJ8717" s="2">
        <v>4.5089999999999998E-2</v>
      </c>
      <c r="AK8717" s="2">
        <v>4.5089999999999998E-2</v>
      </c>
      <c r="AL8717" s="2">
        <v>4.5089999999999998E-2</v>
      </c>
      <c r="AM8717" s="2">
        <v>4.5089999999999998E-2</v>
      </c>
      <c r="AN8717" s="2"/>
      <c r="AO8717" s="2"/>
      <c r="AP8717" s="2"/>
      <c r="AQ8717" s="2"/>
      <c r="AR8717" s="2"/>
      <c r="AS8717" s="2"/>
      <c r="AT8717" s="2"/>
      <c r="AU8717" s="2"/>
      <c r="AV8717" s="2"/>
      <c r="AW8717" s="2"/>
      <c r="AX8717" s="2"/>
      <c r="AY8717" s="2" t="s">
        <v>48080</v>
      </c>
      <c r="AZ8717" s="2">
        <v>100</v>
      </c>
      <c r="BA8717" s="2" t="s">
        <v>46551</v>
      </c>
      <c r="BB8717" s="2">
        <v>100</v>
      </c>
    </row>
    <row r="8718" spans="1:54">
      <c r="A8718" s="2" t="s">
        <v>15683</v>
      </c>
      <c r="B8718" s="2" t="s">
        <v>15684</v>
      </c>
      <c r="C8718" s="2">
        <v>55402</v>
      </c>
      <c r="D8718" s="2" t="s">
        <v>162</v>
      </c>
      <c r="E8718" s="2" t="s">
        <v>3679</v>
      </c>
      <c r="F8718" s="2">
        <v>4674</v>
      </c>
      <c r="G8718" s="2" t="s">
        <v>164</v>
      </c>
      <c r="H8718" s="2"/>
      <c r="I8718" s="2" t="s">
        <v>213</v>
      </c>
      <c r="J8718" s="2" t="s">
        <v>74</v>
      </c>
      <c r="K8718" s="2">
        <v>26</v>
      </c>
      <c r="L8718" s="2" t="s">
        <v>6613</v>
      </c>
      <c r="M8718" s="2">
        <v>117</v>
      </c>
      <c r="N8718" s="2" t="s">
        <v>6614</v>
      </c>
      <c r="O8718" s="2">
        <v>163</v>
      </c>
      <c r="P8718" s="2">
        <v>11042</v>
      </c>
      <c r="Q8718" s="2">
        <v>2002</v>
      </c>
      <c r="R8718" s="2">
        <v>9999</v>
      </c>
      <c r="S8718" s="2"/>
      <c r="T8718" s="2"/>
      <c r="U8718" s="2" t="s">
        <v>54</v>
      </c>
      <c r="V8718" s="2" t="s">
        <v>236</v>
      </c>
      <c r="W8718" s="2"/>
      <c r="X8718" s="2"/>
      <c r="Y8718" s="2"/>
      <c r="Z8718" s="2" t="s">
        <v>251</v>
      </c>
      <c r="AA8718" s="2"/>
      <c r="AB8718" s="2"/>
      <c r="AC8718" s="2"/>
      <c r="AD8718" s="2"/>
      <c r="AE8718" s="2"/>
      <c r="AF8718" s="2"/>
      <c r="AG8718" s="2"/>
      <c r="AH8718" s="2"/>
      <c r="AI8718" s="2">
        <v>1.67</v>
      </c>
      <c r="AJ8718" s="2">
        <v>4.9570000000000003E-2</v>
      </c>
      <c r="AK8718" s="2">
        <v>4.9570000000000003E-2</v>
      </c>
      <c r="AL8718" s="2">
        <v>4.9570000000000003E-2</v>
      </c>
      <c r="AM8718" s="2">
        <v>4.9570000000000003E-2</v>
      </c>
      <c r="AN8718" s="2"/>
      <c r="AO8718" s="2"/>
      <c r="AP8718" s="2"/>
      <c r="AQ8718" s="2"/>
      <c r="AR8718" s="2"/>
      <c r="AS8718" s="2"/>
      <c r="AT8718" s="2"/>
      <c r="AU8718" s="2"/>
      <c r="AV8718" s="2"/>
      <c r="AW8718" s="2"/>
      <c r="AX8718" s="2"/>
      <c r="AY8718" s="2" t="s">
        <v>48081</v>
      </c>
      <c r="AZ8718" s="2">
        <v>100</v>
      </c>
      <c r="BA8718" s="2" t="s">
        <v>46428</v>
      </c>
      <c r="BB8718" s="2">
        <v>100</v>
      </c>
    </row>
    <row r="8719" spans="1:54">
      <c r="A8719" s="2" t="s">
        <v>15683</v>
      </c>
      <c r="B8719" s="2" t="s">
        <v>15685</v>
      </c>
      <c r="C8719" s="2">
        <v>55402</v>
      </c>
      <c r="D8719" s="2" t="s">
        <v>162</v>
      </c>
      <c r="E8719" s="2" t="s">
        <v>3685</v>
      </c>
      <c r="F8719" s="2">
        <v>4675</v>
      </c>
      <c r="G8719" s="2" t="s">
        <v>164</v>
      </c>
      <c r="H8719" s="2"/>
      <c r="I8719" s="2" t="s">
        <v>213</v>
      </c>
      <c r="J8719" s="2" t="s">
        <v>74</v>
      </c>
      <c r="K8719" s="2">
        <v>26</v>
      </c>
      <c r="L8719" s="2" t="s">
        <v>6613</v>
      </c>
      <c r="M8719" s="2">
        <v>117</v>
      </c>
      <c r="N8719" s="2" t="s">
        <v>6614</v>
      </c>
      <c r="O8719" s="2">
        <v>163</v>
      </c>
      <c r="P8719" s="2">
        <v>11042</v>
      </c>
      <c r="Q8719" s="2">
        <v>2002</v>
      </c>
      <c r="R8719" s="2">
        <v>9999</v>
      </c>
      <c r="S8719" s="2"/>
      <c r="T8719" s="2"/>
      <c r="U8719" s="2" t="s">
        <v>54</v>
      </c>
      <c r="V8719" s="2" t="s">
        <v>236</v>
      </c>
      <c r="W8719" s="2"/>
      <c r="X8719" s="2"/>
      <c r="Y8719" s="2"/>
      <c r="Z8719" s="2" t="s">
        <v>251</v>
      </c>
      <c r="AA8719" s="2"/>
      <c r="AB8719" s="2"/>
      <c r="AC8719" s="2"/>
      <c r="AD8719" s="2"/>
      <c r="AE8719" s="2"/>
      <c r="AF8719" s="2"/>
      <c r="AG8719" s="2"/>
      <c r="AH8719" s="2"/>
      <c r="AI8719" s="2">
        <v>1.67</v>
      </c>
      <c r="AJ8719" s="2">
        <v>4.965E-2</v>
      </c>
      <c r="AK8719" s="2">
        <v>4.965E-2</v>
      </c>
      <c r="AL8719" s="2">
        <v>4.965E-2</v>
      </c>
      <c r="AM8719" s="2">
        <v>4.965E-2</v>
      </c>
      <c r="AN8719" s="2"/>
      <c r="AO8719" s="2"/>
      <c r="AP8719" s="2"/>
      <c r="AQ8719" s="2"/>
      <c r="AR8719" s="2"/>
      <c r="AS8719" s="2"/>
      <c r="AT8719" s="2"/>
      <c r="AU8719" s="2"/>
      <c r="AV8719" s="2"/>
      <c r="AW8719" s="2"/>
      <c r="AX8719" s="2"/>
      <c r="AY8719" s="2" t="s">
        <v>48081</v>
      </c>
      <c r="AZ8719" s="2">
        <v>100</v>
      </c>
      <c r="BA8719" s="2" t="s">
        <v>46428</v>
      </c>
      <c r="BB8719" s="2">
        <v>100</v>
      </c>
    </row>
    <row r="8720" spans="1:54">
      <c r="A8720" s="2" t="s">
        <v>15683</v>
      </c>
      <c r="B8720" s="2" t="s">
        <v>15686</v>
      </c>
      <c r="C8720" s="2">
        <v>55402</v>
      </c>
      <c r="D8720" s="2" t="s">
        <v>162</v>
      </c>
      <c r="E8720" s="2" t="s">
        <v>4634</v>
      </c>
      <c r="F8720" s="2">
        <v>4676</v>
      </c>
      <c r="G8720" s="2" t="s">
        <v>164</v>
      </c>
      <c r="H8720" s="2"/>
      <c r="I8720" s="2" t="s">
        <v>213</v>
      </c>
      <c r="J8720" s="2" t="s">
        <v>74</v>
      </c>
      <c r="K8720" s="2">
        <v>26</v>
      </c>
      <c r="L8720" s="2" t="s">
        <v>6613</v>
      </c>
      <c r="M8720" s="2">
        <v>117</v>
      </c>
      <c r="N8720" s="2" t="s">
        <v>6614</v>
      </c>
      <c r="O8720" s="2">
        <v>163</v>
      </c>
      <c r="P8720" s="2">
        <v>11042</v>
      </c>
      <c r="Q8720" s="2">
        <v>2002</v>
      </c>
      <c r="R8720" s="2">
        <v>9999</v>
      </c>
      <c r="S8720" s="2"/>
      <c r="T8720" s="2"/>
      <c r="U8720" s="2" t="s">
        <v>54</v>
      </c>
      <c r="V8720" s="2" t="s">
        <v>236</v>
      </c>
      <c r="W8720" s="2"/>
      <c r="X8720" s="2"/>
      <c r="Y8720" s="2"/>
      <c r="Z8720" s="2" t="s">
        <v>251</v>
      </c>
      <c r="AA8720" s="2"/>
      <c r="AB8720" s="2"/>
      <c r="AC8720" s="2"/>
      <c r="AD8720" s="2"/>
      <c r="AE8720" s="2"/>
      <c r="AF8720" s="2"/>
      <c r="AG8720" s="2"/>
      <c r="AH8720" s="2"/>
      <c r="AI8720" s="2">
        <v>1.67</v>
      </c>
      <c r="AJ8720" s="2">
        <v>4.8669999999999998E-2</v>
      </c>
      <c r="AK8720" s="2">
        <v>4.8669999999999998E-2</v>
      </c>
      <c r="AL8720" s="2">
        <v>4.8669999999999998E-2</v>
      </c>
      <c r="AM8720" s="2">
        <v>4.8669999999999998E-2</v>
      </c>
      <c r="AN8720" s="2"/>
      <c r="AO8720" s="2"/>
      <c r="AP8720" s="2"/>
      <c r="AQ8720" s="2"/>
      <c r="AR8720" s="2"/>
      <c r="AS8720" s="2"/>
      <c r="AT8720" s="2"/>
      <c r="AU8720" s="2"/>
      <c r="AV8720" s="2"/>
      <c r="AW8720" s="2"/>
      <c r="AX8720" s="2"/>
      <c r="AY8720" s="2" t="s">
        <v>48081</v>
      </c>
      <c r="AZ8720" s="2">
        <v>100</v>
      </c>
      <c r="BA8720" s="2" t="s">
        <v>46428</v>
      </c>
      <c r="BB8720" s="2">
        <v>100</v>
      </c>
    </row>
    <row r="8721" spans="1:54">
      <c r="A8721" s="2" t="s">
        <v>15683</v>
      </c>
      <c r="B8721" s="2" t="s">
        <v>15687</v>
      </c>
      <c r="C8721" s="2">
        <v>55402</v>
      </c>
      <c r="D8721" s="2" t="s">
        <v>162</v>
      </c>
      <c r="E8721" s="2" t="s">
        <v>9929</v>
      </c>
      <c r="F8721" s="2">
        <v>4677</v>
      </c>
      <c r="G8721" s="2" t="s">
        <v>164</v>
      </c>
      <c r="H8721" s="2"/>
      <c r="I8721" s="2" t="s">
        <v>213</v>
      </c>
      <c r="J8721" s="2" t="s">
        <v>74</v>
      </c>
      <c r="K8721" s="2">
        <v>26</v>
      </c>
      <c r="L8721" s="2" t="s">
        <v>6613</v>
      </c>
      <c r="M8721" s="2">
        <v>117</v>
      </c>
      <c r="N8721" s="2" t="s">
        <v>6614</v>
      </c>
      <c r="O8721" s="2">
        <v>163</v>
      </c>
      <c r="P8721" s="2">
        <v>11042</v>
      </c>
      <c r="Q8721" s="2">
        <v>2002</v>
      </c>
      <c r="R8721" s="2">
        <v>9999</v>
      </c>
      <c r="S8721" s="2"/>
      <c r="T8721" s="2"/>
      <c r="U8721" s="2" t="s">
        <v>54</v>
      </c>
      <c r="V8721" s="2" t="s">
        <v>236</v>
      </c>
      <c r="W8721" s="2"/>
      <c r="X8721" s="2"/>
      <c r="Y8721" s="2"/>
      <c r="Z8721" s="2" t="s">
        <v>251</v>
      </c>
      <c r="AA8721" s="2"/>
      <c r="AB8721" s="2"/>
      <c r="AC8721" s="2"/>
      <c r="AD8721" s="2"/>
      <c r="AE8721" s="2"/>
      <c r="AF8721" s="2"/>
      <c r="AG8721" s="2"/>
      <c r="AH8721" s="2"/>
      <c r="AI8721" s="2">
        <v>1.67</v>
      </c>
      <c r="AJ8721" s="2">
        <v>4.9790000000000001E-2</v>
      </c>
      <c r="AK8721" s="2">
        <v>4.9790000000000001E-2</v>
      </c>
      <c r="AL8721" s="2">
        <v>4.9790000000000001E-2</v>
      </c>
      <c r="AM8721" s="2">
        <v>4.9790000000000001E-2</v>
      </c>
      <c r="AN8721" s="2"/>
      <c r="AO8721" s="2"/>
      <c r="AP8721" s="2"/>
      <c r="AQ8721" s="2"/>
      <c r="AR8721" s="2"/>
      <c r="AS8721" s="2"/>
      <c r="AT8721" s="2"/>
      <c r="AU8721" s="2"/>
      <c r="AV8721" s="2"/>
      <c r="AW8721" s="2"/>
      <c r="AX8721" s="2"/>
      <c r="AY8721" s="2" t="s">
        <v>48081</v>
      </c>
      <c r="AZ8721" s="2">
        <v>100</v>
      </c>
      <c r="BA8721" s="2" t="s">
        <v>46428</v>
      </c>
      <c r="BB8721" s="2">
        <v>100</v>
      </c>
    </row>
    <row r="8722" spans="1:54">
      <c r="A8722" s="2" t="s">
        <v>15688</v>
      </c>
      <c r="B8722" s="2" t="s">
        <v>15689</v>
      </c>
      <c r="C8722" s="2">
        <v>55404</v>
      </c>
      <c r="D8722" s="2" t="s">
        <v>162</v>
      </c>
      <c r="E8722" s="2" t="s">
        <v>4380</v>
      </c>
      <c r="F8722" s="2">
        <v>4678</v>
      </c>
      <c r="G8722" s="2" t="s">
        <v>166</v>
      </c>
      <c r="H8722" s="2"/>
      <c r="I8722" s="2" t="s">
        <v>1012</v>
      </c>
      <c r="J8722" s="2" t="s">
        <v>675</v>
      </c>
      <c r="K8722" s="2">
        <v>22</v>
      </c>
      <c r="L8722" s="2" t="s">
        <v>12024</v>
      </c>
      <c r="M8722" s="2">
        <v>47</v>
      </c>
      <c r="N8722" s="2" t="s">
        <v>12025</v>
      </c>
      <c r="O8722" s="2">
        <v>170</v>
      </c>
      <c r="P8722" s="2">
        <v>6553</v>
      </c>
      <c r="Q8722" s="2">
        <v>2003</v>
      </c>
      <c r="R8722" s="2">
        <v>9999</v>
      </c>
      <c r="S8722" s="2"/>
      <c r="T8722" s="2"/>
      <c r="U8722" s="2" t="s">
        <v>58</v>
      </c>
      <c r="V8722" s="2" t="s">
        <v>236</v>
      </c>
      <c r="W8722" s="2"/>
      <c r="X8722" s="2"/>
      <c r="Y8722" s="2"/>
      <c r="Z8722" s="2" t="s">
        <v>251</v>
      </c>
      <c r="AA8722" s="2"/>
      <c r="AB8722" s="2"/>
      <c r="AC8722" s="2"/>
      <c r="AD8722" s="2"/>
      <c r="AE8722" s="2"/>
      <c r="AF8722" s="2"/>
      <c r="AG8722" s="2"/>
      <c r="AH8722" s="2"/>
      <c r="AI8722" s="2"/>
      <c r="AJ8722" s="2">
        <v>2.0920000000000001E-2</v>
      </c>
      <c r="AK8722" s="2">
        <v>2.0920000000000001E-2</v>
      </c>
      <c r="AL8722" s="2">
        <v>2.0920000000000001E-2</v>
      </c>
      <c r="AM8722" s="2">
        <v>2.0920000000000001E-2</v>
      </c>
      <c r="AN8722" s="2"/>
      <c r="AO8722" s="2"/>
      <c r="AP8722" s="2"/>
      <c r="AQ8722" s="2"/>
      <c r="AR8722" s="2"/>
      <c r="AS8722" s="2"/>
      <c r="AT8722" s="2"/>
      <c r="AU8722" s="2"/>
      <c r="AV8722" s="2"/>
      <c r="AW8722" s="2"/>
      <c r="AX8722" s="2"/>
      <c r="AY8722" s="2" t="s">
        <v>15688</v>
      </c>
      <c r="AZ8722" s="2">
        <v>100</v>
      </c>
      <c r="BA8722" s="2" t="s">
        <v>46529</v>
      </c>
      <c r="BB8722" s="2">
        <v>100</v>
      </c>
    </row>
    <row r="8723" spans="1:54">
      <c r="A8723" s="2" t="s">
        <v>15688</v>
      </c>
      <c r="B8723" s="2" t="s">
        <v>15690</v>
      </c>
      <c r="C8723" s="2">
        <v>55404</v>
      </c>
      <c r="D8723" s="2" t="s">
        <v>162</v>
      </c>
      <c r="E8723" s="2" t="s">
        <v>5548</v>
      </c>
      <c r="F8723" s="2">
        <v>4679</v>
      </c>
      <c r="G8723" s="2" t="s">
        <v>166</v>
      </c>
      <c r="H8723" s="2"/>
      <c r="I8723" s="2" t="s">
        <v>1012</v>
      </c>
      <c r="J8723" s="2" t="s">
        <v>675</v>
      </c>
      <c r="K8723" s="2">
        <v>22</v>
      </c>
      <c r="L8723" s="2" t="s">
        <v>12024</v>
      </c>
      <c r="M8723" s="2">
        <v>47</v>
      </c>
      <c r="N8723" s="2" t="s">
        <v>12025</v>
      </c>
      <c r="O8723" s="2">
        <v>170</v>
      </c>
      <c r="P8723" s="2">
        <v>6553</v>
      </c>
      <c r="Q8723" s="2">
        <v>2003</v>
      </c>
      <c r="R8723" s="2">
        <v>9999</v>
      </c>
      <c r="S8723" s="2"/>
      <c r="T8723" s="2"/>
      <c r="U8723" s="2" t="s">
        <v>58</v>
      </c>
      <c r="V8723" s="2" t="s">
        <v>236</v>
      </c>
      <c r="W8723" s="2"/>
      <c r="X8723" s="2"/>
      <c r="Y8723" s="2"/>
      <c r="Z8723" s="2" t="s">
        <v>251</v>
      </c>
      <c r="AA8723" s="2"/>
      <c r="AB8723" s="2"/>
      <c r="AC8723" s="2"/>
      <c r="AD8723" s="2"/>
      <c r="AE8723" s="2"/>
      <c r="AF8723" s="2"/>
      <c r="AG8723" s="2"/>
      <c r="AH8723" s="2"/>
      <c r="AI8723" s="2"/>
      <c r="AJ8723" s="2">
        <v>2.0920000000000001E-2</v>
      </c>
      <c r="AK8723" s="2">
        <v>2.0920000000000001E-2</v>
      </c>
      <c r="AL8723" s="2">
        <v>2.0920000000000001E-2</v>
      </c>
      <c r="AM8723" s="2">
        <v>2.0920000000000001E-2</v>
      </c>
      <c r="AN8723" s="2"/>
      <c r="AO8723" s="2"/>
      <c r="AP8723" s="2"/>
      <c r="AQ8723" s="2"/>
      <c r="AR8723" s="2"/>
      <c r="AS8723" s="2"/>
      <c r="AT8723" s="2"/>
      <c r="AU8723" s="2"/>
      <c r="AV8723" s="2"/>
      <c r="AW8723" s="2"/>
      <c r="AX8723" s="2"/>
      <c r="AY8723" s="2" t="s">
        <v>15688</v>
      </c>
      <c r="AZ8723" s="2">
        <v>100</v>
      </c>
      <c r="BA8723" s="2" t="s">
        <v>46529</v>
      </c>
      <c r="BB8723" s="2">
        <v>100</v>
      </c>
    </row>
    <row r="8724" spans="1:54">
      <c r="A8724" s="2" t="s">
        <v>15688</v>
      </c>
      <c r="B8724" s="2" t="s">
        <v>15691</v>
      </c>
      <c r="C8724" s="2">
        <v>55404</v>
      </c>
      <c r="D8724" s="2" t="s">
        <v>162</v>
      </c>
      <c r="E8724" s="2" t="s">
        <v>3979</v>
      </c>
      <c r="F8724" s="2">
        <v>4678</v>
      </c>
      <c r="G8724" s="2" t="s">
        <v>166</v>
      </c>
      <c r="H8724" s="2"/>
      <c r="I8724" s="2" t="s">
        <v>1012</v>
      </c>
      <c r="J8724" s="2" t="s">
        <v>675</v>
      </c>
      <c r="K8724" s="2">
        <v>22</v>
      </c>
      <c r="L8724" s="2" t="s">
        <v>12024</v>
      </c>
      <c r="M8724" s="2">
        <v>47</v>
      </c>
      <c r="N8724" s="2" t="s">
        <v>12025</v>
      </c>
      <c r="O8724" s="2">
        <v>181</v>
      </c>
      <c r="P8724" s="2">
        <v>6553</v>
      </c>
      <c r="Q8724" s="2">
        <v>2003</v>
      </c>
      <c r="R8724" s="2">
        <v>9999</v>
      </c>
      <c r="S8724" s="2"/>
      <c r="T8724" s="2"/>
      <c r="U8724" s="2" t="s">
        <v>58</v>
      </c>
      <c r="V8724" s="2" t="s">
        <v>236</v>
      </c>
      <c r="W8724" s="2"/>
      <c r="X8724" s="2"/>
      <c r="Y8724" s="2"/>
      <c r="Z8724" s="2" t="s">
        <v>244</v>
      </c>
      <c r="AA8724" s="2"/>
      <c r="AB8724" s="2"/>
      <c r="AC8724" s="2"/>
      <c r="AD8724" s="2"/>
      <c r="AE8724" s="2"/>
      <c r="AF8724" s="2"/>
      <c r="AG8724" s="2"/>
      <c r="AH8724" s="2"/>
      <c r="AI8724" s="2"/>
      <c r="AJ8724" s="2">
        <v>2.0920000000000001E-2</v>
      </c>
      <c r="AK8724" s="2">
        <v>2.0920000000000001E-2</v>
      </c>
      <c r="AL8724" s="2">
        <v>2.0920000000000001E-2</v>
      </c>
      <c r="AM8724" s="2">
        <v>2.0920000000000001E-2</v>
      </c>
      <c r="AN8724" s="2"/>
      <c r="AO8724" s="2"/>
      <c r="AP8724" s="2"/>
      <c r="AQ8724" s="2"/>
      <c r="AR8724" s="2"/>
      <c r="AS8724" s="2"/>
      <c r="AT8724" s="2"/>
      <c r="AU8724" s="2"/>
      <c r="AV8724" s="2"/>
      <c r="AW8724" s="2"/>
      <c r="AX8724" s="2"/>
      <c r="AY8724" s="2" t="s">
        <v>15688</v>
      </c>
      <c r="AZ8724" s="2">
        <v>100</v>
      </c>
      <c r="BA8724" s="2" t="s">
        <v>46529</v>
      </c>
      <c r="BB8724" s="2">
        <v>100</v>
      </c>
    </row>
    <row r="8725" spans="1:54">
      <c r="A8725" s="2" t="s">
        <v>15692</v>
      </c>
      <c r="B8725" s="2" t="s">
        <v>15693</v>
      </c>
      <c r="C8725" s="2">
        <v>55405</v>
      </c>
      <c r="D8725" s="2" t="s">
        <v>162</v>
      </c>
      <c r="E8725" s="2" t="s">
        <v>3679</v>
      </c>
      <c r="F8725" s="2">
        <v>8542</v>
      </c>
      <c r="G8725" s="2" t="s">
        <v>166</v>
      </c>
      <c r="H8725" s="2"/>
      <c r="I8725" s="2" t="s">
        <v>648</v>
      </c>
      <c r="J8725" s="2" t="s">
        <v>69</v>
      </c>
      <c r="K8725" s="2">
        <v>36</v>
      </c>
      <c r="L8725" s="2" t="s">
        <v>293</v>
      </c>
      <c r="M8725" s="2">
        <v>39</v>
      </c>
      <c r="N8725" s="2" t="s">
        <v>8011</v>
      </c>
      <c r="O8725" s="2">
        <v>224.1</v>
      </c>
      <c r="P8725" s="2">
        <v>7281</v>
      </c>
      <c r="Q8725" s="2">
        <v>2004</v>
      </c>
      <c r="R8725" s="2">
        <v>9999</v>
      </c>
      <c r="S8725" s="2"/>
      <c r="T8725" s="2"/>
      <c r="U8725" s="2" t="s">
        <v>54</v>
      </c>
      <c r="V8725" s="2" t="s">
        <v>236</v>
      </c>
      <c r="W8725" s="2"/>
      <c r="X8725" s="2"/>
      <c r="Y8725" s="2"/>
      <c r="Z8725" s="2" t="s">
        <v>253</v>
      </c>
      <c r="AA8725" s="2" t="s">
        <v>63</v>
      </c>
      <c r="AB8725" s="2"/>
      <c r="AC8725" s="2"/>
      <c r="AD8725" s="2"/>
      <c r="AE8725" s="2"/>
      <c r="AF8725" s="2"/>
      <c r="AG8725" s="2"/>
      <c r="AH8725" s="2"/>
      <c r="AI8725" s="2"/>
      <c r="AJ8725" s="2">
        <v>5.13E-3</v>
      </c>
      <c r="AK8725" s="2">
        <v>4.6600000000000001E-3</v>
      </c>
      <c r="AL8725" s="2">
        <v>5.13E-3</v>
      </c>
      <c r="AM8725" s="2">
        <v>4.6600000000000001E-3</v>
      </c>
      <c r="AN8725" s="2"/>
      <c r="AO8725" s="2"/>
      <c r="AP8725" s="2"/>
      <c r="AQ8725" s="2"/>
      <c r="AR8725" s="2"/>
      <c r="AS8725" s="2"/>
      <c r="AT8725" s="2"/>
      <c r="AU8725" s="2"/>
      <c r="AV8725" s="2"/>
      <c r="AW8725" s="2"/>
      <c r="AX8725" s="2"/>
      <c r="AY8725" s="2" t="s">
        <v>48082</v>
      </c>
      <c r="AZ8725" s="2">
        <v>100</v>
      </c>
      <c r="BA8725" s="2" t="s">
        <v>47944</v>
      </c>
      <c r="BB8725" s="2">
        <v>100</v>
      </c>
    </row>
    <row r="8726" spans="1:54">
      <c r="A8726" s="2" t="s">
        <v>15692</v>
      </c>
      <c r="B8726" s="2" t="s">
        <v>15694</v>
      </c>
      <c r="C8726" s="2">
        <v>55405</v>
      </c>
      <c r="D8726" s="2" t="s">
        <v>162</v>
      </c>
      <c r="E8726" s="2" t="s">
        <v>3685</v>
      </c>
      <c r="F8726" s="2">
        <v>8544</v>
      </c>
      <c r="G8726" s="2" t="s">
        <v>166</v>
      </c>
      <c r="H8726" s="2"/>
      <c r="I8726" s="2" t="s">
        <v>648</v>
      </c>
      <c r="J8726" s="2" t="s">
        <v>69</v>
      </c>
      <c r="K8726" s="2">
        <v>36</v>
      </c>
      <c r="L8726" s="2" t="s">
        <v>293</v>
      </c>
      <c r="M8726" s="2">
        <v>39</v>
      </c>
      <c r="N8726" s="2" t="s">
        <v>8011</v>
      </c>
      <c r="O8726" s="2">
        <v>222.6</v>
      </c>
      <c r="P8726" s="2">
        <v>7281</v>
      </c>
      <c r="Q8726" s="2">
        <v>2004</v>
      </c>
      <c r="R8726" s="2">
        <v>9999</v>
      </c>
      <c r="S8726" s="2"/>
      <c r="T8726" s="2"/>
      <c r="U8726" s="2" t="s">
        <v>54</v>
      </c>
      <c r="V8726" s="2" t="s">
        <v>236</v>
      </c>
      <c r="W8726" s="2"/>
      <c r="X8726" s="2"/>
      <c r="Y8726" s="2"/>
      <c r="Z8726" s="2" t="s">
        <v>253</v>
      </c>
      <c r="AA8726" s="2" t="s">
        <v>63</v>
      </c>
      <c r="AB8726" s="2"/>
      <c r="AC8726" s="2"/>
      <c r="AD8726" s="2"/>
      <c r="AE8726" s="2"/>
      <c r="AF8726" s="2"/>
      <c r="AG8726" s="2"/>
      <c r="AH8726" s="2"/>
      <c r="AI8726" s="2"/>
      <c r="AJ8726" s="2">
        <v>6.4900000000000001E-3</v>
      </c>
      <c r="AK8726" s="2">
        <v>5.9199999999999999E-3</v>
      </c>
      <c r="AL8726" s="2">
        <v>6.4900000000000001E-3</v>
      </c>
      <c r="AM8726" s="2">
        <v>5.9199999999999999E-3</v>
      </c>
      <c r="AN8726" s="2"/>
      <c r="AO8726" s="2"/>
      <c r="AP8726" s="2"/>
      <c r="AQ8726" s="2"/>
      <c r="AR8726" s="2"/>
      <c r="AS8726" s="2"/>
      <c r="AT8726" s="2"/>
      <c r="AU8726" s="2"/>
      <c r="AV8726" s="2"/>
      <c r="AW8726" s="2"/>
      <c r="AX8726" s="2"/>
      <c r="AY8726" s="2" t="s">
        <v>48082</v>
      </c>
      <c r="AZ8726" s="2">
        <v>100</v>
      </c>
      <c r="BA8726" s="2" t="s">
        <v>47944</v>
      </c>
      <c r="BB8726" s="2">
        <v>100</v>
      </c>
    </row>
    <row r="8727" spans="1:54">
      <c r="A8727" s="2" t="s">
        <v>15692</v>
      </c>
      <c r="B8727" s="2" t="s">
        <v>15695</v>
      </c>
      <c r="C8727" s="2">
        <v>55405</v>
      </c>
      <c r="D8727" s="2" t="s">
        <v>162</v>
      </c>
      <c r="E8727" s="2" t="s">
        <v>4634</v>
      </c>
      <c r="F8727" s="2">
        <v>8546</v>
      </c>
      <c r="G8727" s="2" t="s">
        <v>166</v>
      </c>
      <c r="H8727" s="2"/>
      <c r="I8727" s="2" t="s">
        <v>648</v>
      </c>
      <c r="J8727" s="2" t="s">
        <v>69</v>
      </c>
      <c r="K8727" s="2">
        <v>36</v>
      </c>
      <c r="L8727" s="2" t="s">
        <v>293</v>
      </c>
      <c r="M8727" s="2">
        <v>39</v>
      </c>
      <c r="N8727" s="2" t="s">
        <v>8011</v>
      </c>
      <c r="O8727" s="2">
        <v>222.7</v>
      </c>
      <c r="P8727" s="2">
        <v>7281</v>
      </c>
      <c r="Q8727" s="2">
        <v>2003</v>
      </c>
      <c r="R8727" s="2">
        <v>9999</v>
      </c>
      <c r="S8727" s="2"/>
      <c r="T8727" s="2"/>
      <c r="U8727" s="2" t="s">
        <v>54</v>
      </c>
      <c r="V8727" s="2" t="s">
        <v>236</v>
      </c>
      <c r="W8727" s="2"/>
      <c r="X8727" s="2"/>
      <c r="Y8727" s="2"/>
      <c r="Z8727" s="2" t="s">
        <v>253</v>
      </c>
      <c r="AA8727" s="2" t="s">
        <v>63</v>
      </c>
      <c r="AB8727" s="2"/>
      <c r="AC8727" s="2"/>
      <c r="AD8727" s="2"/>
      <c r="AE8727" s="2"/>
      <c r="AF8727" s="2"/>
      <c r="AG8727" s="2"/>
      <c r="AH8727" s="2"/>
      <c r="AI8727" s="2"/>
      <c r="AJ8727" s="2">
        <v>5.8100000000000001E-3</v>
      </c>
      <c r="AK8727" s="2">
        <v>5.8100000000000001E-3</v>
      </c>
      <c r="AL8727" s="2">
        <v>5.8100000000000001E-3</v>
      </c>
      <c r="AM8727" s="2">
        <v>5.8100000000000001E-3</v>
      </c>
      <c r="AN8727" s="2"/>
      <c r="AO8727" s="2"/>
      <c r="AP8727" s="2"/>
      <c r="AQ8727" s="2"/>
      <c r="AR8727" s="2"/>
      <c r="AS8727" s="2"/>
      <c r="AT8727" s="2"/>
      <c r="AU8727" s="2"/>
      <c r="AV8727" s="2"/>
      <c r="AW8727" s="2"/>
      <c r="AX8727" s="2"/>
      <c r="AY8727" s="2" t="s">
        <v>48082</v>
      </c>
      <c r="AZ8727" s="2">
        <v>100</v>
      </c>
      <c r="BA8727" s="2" t="s">
        <v>47944</v>
      </c>
      <c r="BB8727" s="2">
        <v>100</v>
      </c>
    </row>
    <row r="8728" spans="1:54">
      <c r="A8728" s="2" t="s">
        <v>15692</v>
      </c>
      <c r="B8728" s="2" t="s">
        <v>15696</v>
      </c>
      <c r="C8728" s="2">
        <v>55405</v>
      </c>
      <c r="D8728" s="2" t="s">
        <v>162</v>
      </c>
      <c r="E8728" s="2" t="s">
        <v>3998</v>
      </c>
      <c r="F8728" s="2">
        <v>8542</v>
      </c>
      <c r="G8728" s="2" t="s">
        <v>166</v>
      </c>
      <c r="H8728" s="2"/>
      <c r="I8728" s="2" t="s">
        <v>648</v>
      </c>
      <c r="J8728" s="2" t="s">
        <v>69</v>
      </c>
      <c r="K8728" s="2">
        <v>36</v>
      </c>
      <c r="L8728" s="2" t="s">
        <v>293</v>
      </c>
      <c r="M8728" s="2">
        <v>39</v>
      </c>
      <c r="N8728" s="2" t="s">
        <v>8011</v>
      </c>
      <c r="O8728" s="2">
        <v>106.9</v>
      </c>
      <c r="P8728" s="2">
        <v>7281</v>
      </c>
      <c r="Q8728" s="2">
        <v>2004</v>
      </c>
      <c r="R8728" s="2">
        <v>9999</v>
      </c>
      <c r="S8728" s="2"/>
      <c r="T8728" s="2"/>
      <c r="U8728" s="2" t="s">
        <v>54</v>
      </c>
      <c r="V8728" s="2" t="s">
        <v>236</v>
      </c>
      <c r="W8728" s="2"/>
      <c r="X8728" s="2"/>
      <c r="Y8728" s="2"/>
      <c r="Z8728" s="2" t="s">
        <v>253</v>
      </c>
      <c r="AA8728" s="2" t="s">
        <v>63</v>
      </c>
      <c r="AB8728" s="2"/>
      <c r="AC8728" s="2"/>
      <c r="AD8728" s="2"/>
      <c r="AE8728" s="2"/>
      <c r="AF8728" s="2"/>
      <c r="AG8728" s="2"/>
      <c r="AH8728" s="2"/>
      <c r="AI8728" s="2"/>
      <c r="AJ8728" s="2">
        <v>5.13E-3</v>
      </c>
      <c r="AK8728" s="2">
        <v>4.6600000000000001E-3</v>
      </c>
      <c r="AL8728" s="2">
        <v>5.13E-3</v>
      </c>
      <c r="AM8728" s="2">
        <v>4.6600000000000001E-3</v>
      </c>
      <c r="AN8728" s="2"/>
      <c r="AO8728" s="2"/>
      <c r="AP8728" s="2"/>
      <c r="AQ8728" s="2"/>
      <c r="AR8728" s="2"/>
      <c r="AS8728" s="2"/>
      <c r="AT8728" s="2"/>
      <c r="AU8728" s="2"/>
      <c r="AV8728" s="2"/>
      <c r="AW8728" s="2"/>
      <c r="AX8728" s="2"/>
      <c r="AY8728" s="2" t="s">
        <v>48082</v>
      </c>
      <c r="AZ8728" s="2">
        <v>100</v>
      </c>
      <c r="BA8728" s="2" t="s">
        <v>47944</v>
      </c>
      <c r="BB8728" s="2">
        <v>100</v>
      </c>
    </row>
    <row r="8729" spans="1:54">
      <c r="A8729" s="2" t="s">
        <v>15692</v>
      </c>
      <c r="B8729" s="2" t="s">
        <v>15697</v>
      </c>
      <c r="C8729" s="2">
        <v>55405</v>
      </c>
      <c r="D8729" s="2" t="s">
        <v>162</v>
      </c>
      <c r="E8729" s="2" t="s">
        <v>4259</v>
      </c>
      <c r="F8729" s="2">
        <v>8544</v>
      </c>
      <c r="G8729" s="2" t="s">
        <v>166</v>
      </c>
      <c r="H8729" s="2"/>
      <c r="I8729" s="2" t="s">
        <v>648</v>
      </c>
      <c r="J8729" s="2" t="s">
        <v>69</v>
      </c>
      <c r="K8729" s="2">
        <v>36</v>
      </c>
      <c r="L8729" s="2" t="s">
        <v>293</v>
      </c>
      <c r="M8729" s="2">
        <v>39</v>
      </c>
      <c r="N8729" s="2" t="s">
        <v>8011</v>
      </c>
      <c r="O8729" s="2">
        <v>106.2</v>
      </c>
      <c r="P8729" s="2">
        <v>7281</v>
      </c>
      <c r="Q8729" s="2">
        <v>2004</v>
      </c>
      <c r="R8729" s="2">
        <v>9999</v>
      </c>
      <c r="S8729" s="2"/>
      <c r="T8729" s="2"/>
      <c r="U8729" s="2" t="s">
        <v>54</v>
      </c>
      <c r="V8729" s="2" t="s">
        <v>236</v>
      </c>
      <c r="W8729" s="2"/>
      <c r="X8729" s="2"/>
      <c r="Y8729" s="2"/>
      <c r="Z8729" s="2" t="s">
        <v>253</v>
      </c>
      <c r="AA8729" s="2" t="s">
        <v>63</v>
      </c>
      <c r="AB8729" s="2"/>
      <c r="AC8729" s="2"/>
      <c r="AD8729" s="2"/>
      <c r="AE8729" s="2"/>
      <c r="AF8729" s="2"/>
      <c r="AG8729" s="2"/>
      <c r="AH8729" s="2"/>
      <c r="AI8729" s="2"/>
      <c r="AJ8729" s="2">
        <v>6.4900000000000001E-3</v>
      </c>
      <c r="AK8729" s="2">
        <v>5.9199999999999999E-3</v>
      </c>
      <c r="AL8729" s="2">
        <v>6.4900000000000001E-3</v>
      </c>
      <c r="AM8729" s="2">
        <v>5.9199999999999999E-3</v>
      </c>
      <c r="AN8729" s="2"/>
      <c r="AO8729" s="2"/>
      <c r="AP8729" s="2"/>
      <c r="AQ8729" s="2"/>
      <c r="AR8729" s="2"/>
      <c r="AS8729" s="2"/>
      <c r="AT8729" s="2"/>
      <c r="AU8729" s="2"/>
      <c r="AV8729" s="2"/>
      <c r="AW8729" s="2"/>
      <c r="AX8729" s="2"/>
      <c r="AY8729" s="2" t="s">
        <v>48082</v>
      </c>
      <c r="AZ8729" s="2">
        <v>100</v>
      </c>
      <c r="BA8729" s="2" t="s">
        <v>47944</v>
      </c>
      <c r="BB8729" s="2">
        <v>100</v>
      </c>
    </row>
    <row r="8730" spans="1:54">
      <c r="A8730" s="2" t="s">
        <v>15692</v>
      </c>
      <c r="B8730" s="2" t="s">
        <v>15698</v>
      </c>
      <c r="C8730" s="2">
        <v>55405</v>
      </c>
      <c r="D8730" s="2" t="s">
        <v>162</v>
      </c>
      <c r="E8730" s="2" t="s">
        <v>4261</v>
      </c>
      <c r="F8730" s="2">
        <v>8546</v>
      </c>
      <c r="G8730" s="2" t="s">
        <v>166</v>
      </c>
      <c r="H8730" s="2"/>
      <c r="I8730" s="2" t="s">
        <v>648</v>
      </c>
      <c r="J8730" s="2" t="s">
        <v>69</v>
      </c>
      <c r="K8730" s="2">
        <v>36</v>
      </c>
      <c r="L8730" s="2" t="s">
        <v>293</v>
      </c>
      <c r="M8730" s="2">
        <v>39</v>
      </c>
      <c r="N8730" s="2" t="s">
        <v>8011</v>
      </c>
      <c r="O8730" s="2">
        <v>106.3</v>
      </c>
      <c r="P8730" s="2">
        <v>7281</v>
      </c>
      <c r="Q8730" s="2">
        <v>2004</v>
      </c>
      <c r="R8730" s="2">
        <v>9999</v>
      </c>
      <c r="S8730" s="2"/>
      <c r="T8730" s="2"/>
      <c r="U8730" s="2" t="s">
        <v>54</v>
      </c>
      <c r="V8730" s="2" t="s">
        <v>236</v>
      </c>
      <c r="W8730" s="2"/>
      <c r="X8730" s="2"/>
      <c r="Y8730" s="2"/>
      <c r="Z8730" s="2" t="s">
        <v>253</v>
      </c>
      <c r="AA8730" s="2" t="s">
        <v>63</v>
      </c>
      <c r="AB8730" s="2"/>
      <c r="AC8730" s="2"/>
      <c r="AD8730" s="2"/>
      <c r="AE8730" s="2"/>
      <c r="AF8730" s="2"/>
      <c r="AG8730" s="2"/>
      <c r="AH8730" s="2"/>
      <c r="AI8730" s="2"/>
      <c r="AJ8730" s="2">
        <v>5.8100000000000001E-3</v>
      </c>
      <c r="AK8730" s="2">
        <v>5.8100000000000001E-3</v>
      </c>
      <c r="AL8730" s="2">
        <v>5.8100000000000001E-3</v>
      </c>
      <c r="AM8730" s="2">
        <v>5.8100000000000001E-3</v>
      </c>
      <c r="AN8730" s="2"/>
      <c r="AO8730" s="2"/>
      <c r="AP8730" s="2"/>
      <c r="AQ8730" s="2"/>
      <c r="AR8730" s="2"/>
      <c r="AS8730" s="2"/>
      <c r="AT8730" s="2"/>
      <c r="AU8730" s="2"/>
      <c r="AV8730" s="2"/>
      <c r="AW8730" s="2"/>
      <c r="AX8730" s="2"/>
      <c r="AY8730" s="2" t="s">
        <v>48082</v>
      </c>
      <c r="AZ8730" s="2">
        <v>100</v>
      </c>
      <c r="BA8730" s="2" t="s">
        <v>47944</v>
      </c>
      <c r="BB8730" s="2">
        <v>100</v>
      </c>
    </row>
    <row r="8731" spans="1:54">
      <c r="A8731" s="2" t="s">
        <v>15699</v>
      </c>
      <c r="B8731" s="2" t="s">
        <v>15700</v>
      </c>
      <c r="C8731" s="2">
        <v>55406</v>
      </c>
      <c r="D8731" s="2" t="s">
        <v>162</v>
      </c>
      <c r="E8731" s="2" t="s">
        <v>3979</v>
      </c>
      <c r="F8731" s="2">
        <v>4680</v>
      </c>
      <c r="G8731" s="2" t="s">
        <v>166</v>
      </c>
      <c r="H8731" s="2"/>
      <c r="I8731" s="2" t="s">
        <v>210</v>
      </c>
      <c r="J8731" s="2" t="s">
        <v>2032</v>
      </c>
      <c r="K8731" s="2">
        <v>13</v>
      </c>
      <c r="L8731" s="2" t="s">
        <v>15701</v>
      </c>
      <c r="M8731" s="2">
        <v>103</v>
      </c>
      <c r="N8731" s="2" t="s">
        <v>15702</v>
      </c>
      <c r="O8731" s="2">
        <v>176</v>
      </c>
      <c r="P8731" s="2">
        <v>7197</v>
      </c>
      <c r="Q8731" s="2">
        <v>2003</v>
      </c>
      <c r="R8731" s="2">
        <v>9999</v>
      </c>
      <c r="S8731" s="2"/>
      <c r="T8731" s="2"/>
      <c r="U8731" s="2" t="s">
        <v>54</v>
      </c>
      <c r="V8731" s="2" t="s">
        <v>236</v>
      </c>
      <c r="W8731" s="2"/>
      <c r="X8731" s="2"/>
      <c r="Y8731" s="2"/>
      <c r="Z8731" s="2" t="s">
        <v>251</v>
      </c>
      <c r="AA8731" s="2" t="s">
        <v>63</v>
      </c>
      <c r="AB8731" s="2"/>
      <c r="AC8731" s="2"/>
      <c r="AD8731" s="2"/>
      <c r="AE8731" s="2"/>
      <c r="AF8731" s="2"/>
      <c r="AG8731" s="2"/>
      <c r="AH8731" s="2"/>
      <c r="AI8731" s="2"/>
      <c r="AJ8731" s="2">
        <v>5.9800000000000001E-3</v>
      </c>
      <c r="AK8731" s="2">
        <v>5.9800000000000001E-3</v>
      </c>
      <c r="AL8731" s="2">
        <v>5.9800000000000001E-3</v>
      </c>
      <c r="AM8731" s="2">
        <v>5.9800000000000001E-3</v>
      </c>
      <c r="AN8731" s="2"/>
      <c r="AO8731" s="2"/>
      <c r="AP8731" s="2"/>
      <c r="AQ8731" s="2"/>
      <c r="AR8731" s="2"/>
      <c r="AS8731" s="2"/>
      <c r="AT8731" s="2"/>
      <c r="AU8731" s="2"/>
      <c r="AV8731" s="2"/>
      <c r="AW8731" s="2"/>
      <c r="AX8731" s="2"/>
      <c r="AY8731" s="2" t="s">
        <v>48083</v>
      </c>
      <c r="AZ8731" s="2">
        <v>100</v>
      </c>
      <c r="BA8731" s="2" t="s">
        <v>46377</v>
      </c>
      <c r="BB8731" s="2">
        <v>100</v>
      </c>
    </row>
    <row r="8732" spans="1:54">
      <c r="A8732" s="2" t="s">
        <v>15699</v>
      </c>
      <c r="B8732" s="2" t="s">
        <v>15703</v>
      </c>
      <c r="C8732" s="2">
        <v>55406</v>
      </c>
      <c r="D8732" s="2" t="s">
        <v>162</v>
      </c>
      <c r="E8732" s="2" t="s">
        <v>9340</v>
      </c>
      <c r="F8732" s="2">
        <v>4680</v>
      </c>
      <c r="G8732" s="2" t="s">
        <v>166</v>
      </c>
      <c r="H8732" s="2"/>
      <c r="I8732" s="2" t="s">
        <v>210</v>
      </c>
      <c r="J8732" s="2" t="s">
        <v>2032</v>
      </c>
      <c r="K8732" s="2">
        <v>13</v>
      </c>
      <c r="L8732" s="2" t="s">
        <v>15701</v>
      </c>
      <c r="M8732" s="2">
        <v>103</v>
      </c>
      <c r="N8732" s="2" t="s">
        <v>15702</v>
      </c>
      <c r="O8732" s="2">
        <v>169</v>
      </c>
      <c r="P8732" s="2">
        <v>7197</v>
      </c>
      <c r="Q8732" s="2">
        <v>2003</v>
      </c>
      <c r="R8732" s="2">
        <v>9999</v>
      </c>
      <c r="S8732" s="2"/>
      <c r="T8732" s="2"/>
      <c r="U8732" s="2" t="s">
        <v>54</v>
      </c>
      <c r="V8732" s="2" t="s">
        <v>236</v>
      </c>
      <c r="W8732" s="2"/>
      <c r="X8732" s="2"/>
      <c r="Y8732" s="2"/>
      <c r="Z8732" s="2" t="s">
        <v>251</v>
      </c>
      <c r="AA8732" s="2" t="s">
        <v>63</v>
      </c>
      <c r="AB8732" s="2"/>
      <c r="AC8732" s="2"/>
      <c r="AD8732" s="2"/>
      <c r="AE8732" s="2"/>
      <c r="AF8732" s="2"/>
      <c r="AG8732" s="2"/>
      <c r="AH8732" s="2"/>
      <c r="AI8732" s="2"/>
      <c r="AJ8732" s="2">
        <v>5.9800000000000001E-3</v>
      </c>
      <c r="AK8732" s="2">
        <v>5.9800000000000001E-3</v>
      </c>
      <c r="AL8732" s="2">
        <v>5.9800000000000001E-3</v>
      </c>
      <c r="AM8732" s="2">
        <v>5.9800000000000001E-3</v>
      </c>
      <c r="AN8732" s="2"/>
      <c r="AO8732" s="2"/>
      <c r="AP8732" s="2"/>
      <c r="AQ8732" s="2"/>
      <c r="AR8732" s="2"/>
      <c r="AS8732" s="2"/>
      <c r="AT8732" s="2"/>
      <c r="AU8732" s="2"/>
      <c r="AV8732" s="2"/>
      <c r="AW8732" s="2"/>
      <c r="AX8732" s="2"/>
      <c r="AY8732" s="2" t="s">
        <v>48083</v>
      </c>
      <c r="AZ8732" s="2">
        <v>100</v>
      </c>
      <c r="BA8732" s="2" t="s">
        <v>46377</v>
      </c>
      <c r="BB8732" s="2">
        <v>100</v>
      </c>
    </row>
    <row r="8733" spans="1:54">
      <c r="A8733" s="2" t="s">
        <v>15699</v>
      </c>
      <c r="B8733" s="2" t="s">
        <v>15704</v>
      </c>
      <c r="C8733" s="2">
        <v>55406</v>
      </c>
      <c r="D8733" s="2" t="s">
        <v>162</v>
      </c>
      <c r="E8733" s="2" t="s">
        <v>9342</v>
      </c>
      <c r="F8733" s="2">
        <v>4681</v>
      </c>
      <c r="G8733" s="2" t="s">
        <v>166</v>
      </c>
      <c r="H8733" s="2"/>
      <c r="I8733" s="2" t="s">
        <v>210</v>
      </c>
      <c r="J8733" s="2" t="s">
        <v>2032</v>
      </c>
      <c r="K8733" s="2">
        <v>13</v>
      </c>
      <c r="L8733" s="2" t="s">
        <v>15701</v>
      </c>
      <c r="M8733" s="2">
        <v>103</v>
      </c>
      <c r="N8733" s="2" t="s">
        <v>15702</v>
      </c>
      <c r="O8733" s="2">
        <v>164</v>
      </c>
      <c r="P8733" s="2">
        <v>7197</v>
      </c>
      <c r="Q8733" s="2">
        <v>2003</v>
      </c>
      <c r="R8733" s="2">
        <v>9999</v>
      </c>
      <c r="S8733" s="2"/>
      <c r="T8733" s="2"/>
      <c r="U8733" s="2" t="s">
        <v>54</v>
      </c>
      <c r="V8733" s="2" t="s">
        <v>236</v>
      </c>
      <c r="W8733" s="2"/>
      <c r="X8733" s="2"/>
      <c r="Y8733" s="2"/>
      <c r="Z8733" s="2" t="s">
        <v>251</v>
      </c>
      <c r="AA8733" s="2" t="s">
        <v>63</v>
      </c>
      <c r="AB8733" s="2"/>
      <c r="AC8733" s="2"/>
      <c r="AD8733" s="2"/>
      <c r="AE8733" s="2"/>
      <c r="AF8733" s="2"/>
      <c r="AG8733" s="2"/>
      <c r="AH8733" s="2"/>
      <c r="AI8733" s="2"/>
      <c r="AJ8733" s="2">
        <v>5.9800000000000001E-3</v>
      </c>
      <c r="AK8733" s="2">
        <v>5.9800000000000001E-3</v>
      </c>
      <c r="AL8733" s="2">
        <v>5.9800000000000001E-3</v>
      </c>
      <c r="AM8733" s="2">
        <v>5.9800000000000001E-3</v>
      </c>
      <c r="AN8733" s="2"/>
      <c r="AO8733" s="2"/>
      <c r="AP8733" s="2"/>
      <c r="AQ8733" s="2"/>
      <c r="AR8733" s="2"/>
      <c r="AS8733" s="2"/>
      <c r="AT8733" s="2"/>
      <c r="AU8733" s="2"/>
      <c r="AV8733" s="2"/>
      <c r="AW8733" s="2"/>
      <c r="AX8733" s="2"/>
      <c r="AY8733" s="2" t="s">
        <v>48083</v>
      </c>
      <c r="AZ8733" s="2">
        <v>100</v>
      </c>
      <c r="BA8733" s="2" t="s">
        <v>46377</v>
      </c>
      <c r="BB8733" s="2">
        <v>100</v>
      </c>
    </row>
    <row r="8734" spans="1:54">
      <c r="A8734" s="2" t="s">
        <v>15705</v>
      </c>
      <c r="B8734" s="2" t="s">
        <v>15706</v>
      </c>
      <c r="C8734" s="2">
        <v>55409</v>
      </c>
      <c r="D8734" s="2" t="s">
        <v>162</v>
      </c>
      <c r="E8734" s="2" t="s">
        <v>15707</v>
      </c>
      <c r="F8734" s="2">
        <v>4688</v>
      </c>
      <c r="G8734" s="2" t="s">
        <v>164</v>
      </c>
      <c r="H8734" s="2"/>
      <c r="I8734" s="2" t="s">
        <v>210</v>
      </c>
      <c r="J8734" s="2" t="s">
        <v>53</v>
      </c>
      <c r="K8734" s="2">
        <v>1</v>
      </c>
      <c r="L8734" s="2" t="s">
        <v>2801</v>
      </c>
      <c r="M8734" s="2">
        <v>15</v>
      </c>
      <c r="N8734" s="2" t="s">
        <v>4667</v>
      </c>
      <c r="O8734" s="2">
        <v>158</v>
      </c>
      <c r="P8734" s="2">
        <v>10808</v>
      </c>
      <c r="Q8734" s="2">
        <v>2003</v>
      </c>
      <c r="R8734" s="2">
        <v>9999</v>
      </c>
      <c r="S8734" s="2"/>
      <c r="T8734" s="2"/>
      <c r="U8734" s="2" t="s">
        <v>54</v>
      </c>
      <c r="V8734" s="2" t="s">
        <v>239</v>
      </c>
      <c r="W8734" s="2"/>
      <c r="X8734" s="2"/>
      <c r="Y8734" s="2"/>
      <c r="Z8734" s="2" t="s">
        <v>253</v>
      </c>
      <c r="AA8734" s="2"/>
      <c r="AB8734" s="2"/>
      <c r="AC8734" s="2"/>
      <c r="AD8734" s="2"/>
      <c r="AE8734" s="2"/>
      <c r="AF8734" s="2"/>
      <c r="AG8734" s="2"/>
      <c r="AH8734" s="2"/>
      <c r="AI8734" s="2">
        <v>4</v>
      </c>
      <c r="AJ8734" s="2">
        <v>3.6979999999999999E-2</v>
      </c>
      <c r="AK8734" s="2">
        <v>3.6979999999999999E-2</v>
      </c>
      <c r="AL8734" s="2">
        <v>3.6979999999999999E-2</v>
      </c>
      <c r="AM8734" s="2">
        <v>3.6979999999999999E-2</v>
      </c>
      <c r="AN8734" s="2"/>
      <c r="AO8734" s="2"/>
      <c r="AP8734" s="2"/>
      <c r="AQ8734" s="2"/>
      <c r="AR8734" s="2"/>
      <c r="AS8734" s="2"/>
      <c r="AT8734" s="2"/>
      <c r="AU8734" s="2"/>
      <c r="AV8734" s="2"/>
      <c r="AW8734" s="2"/>
      <c r="AX8734" s="2"/>
      <c r="AY8734" s="2" t="s">
        <v>48084</v>
      </c>
      <c r="AZ8734" s="2">
        <v>100</v>
      </c>
      <c r="BA8734" s="2" t="s">
        <v>46529</v>
      </c>
      <c r="BB8734" s="2">
        <v>100</v>
      </c>
    </row>
    <row r="8735" spans="1:54">
      <c r="A8735" s="2" t="s">
        <v>15705</v>
      </c>
      <c r="B8735" s="2" t="s">
        <v>15708</v>
      </c>
      <c r="C8735" s="2">
        <v>55409</v>
      </c>
      <c r="D8735" s="2" t="s">
        <v>162</v>
      </c>
      <c r="E8735" s="2" t="s">
        <v>15709</v>
      </c>
      <c r="F8735" s="2">
        <v>4689</v>
      </c>
      <c r="G8735" s="2" t="s">
        <v>164</v>
      </c>
      <c r="H8735" s="2"/>
      <c r="I8735" s="2" t="s">
        <v>210</v>
      </c>
      <c r="J8735" s="2" t="s">
        <v>53</v>
      </c>
      <c r="K8735" s="2">
        <v>1</v>
      </c>
      <c r="L8735" s="2" t="s">
        <v>2801</v>
      </c>
      <c r="M8735" s="2">
        <v>15</v>
      </c>
      <c r="N8735" s="2" t="s">
        <v>4667</v>
      </c>
      <c r="O8735" s="2">
        <v>158</v>
      </c>
      <c r="P8735" s="2">
        <v>10808</v>
      </c>
      <c r="Q8735" s="2">
        <v>2003</v>
      </c>
      <c r="R8735" s="2">
        <v>9999</v>
      </c>
      <c r="S8735" s="2"/>
      <c r="T8735" s="2"/>
      <c r="U8735" s="2" t="s">
        <v>54</v>
      </c>
      <c r="V8735" s="2" t="s">
        <v>239</v>
      </c>
      <c r="W8735" s="2"/>
      <c r="X8735" s="2"/>
      <c r="Y8735" s="2"/>
      <c r="Z8735" s="2" t="s">
        <v>253</v>
      </c>
      <c r="AA8735" s="2"/>
      <c r="AB8735" s="2"/>
      <c r="AC8735" s="2"/>
      <c r="AD8735" s="2"/>
      <c r="AE8735" s="2"/>
      <c r="AF8735" s="2"/>
      <c r="AG8735" s="2"/>
      <c r="AH8735" s="2"/>
      <c r="AI8735" s="2">
        <v>4</v>
      </c>
      <c r="AJ8735" s="2">
        <v>3.322E-2</v>
      </c>
      <c r="AK8735" s="2">
        <v>3.322E-2</v>
      </c>
      <c r="AL8735" s="2">
        <v>3.322E-2</v>
      </c>
      <c r="AM8735" s="2">
        <v>3.322E-2</v>
      </c>
      <c r="AN8735" s="2"/>
      <c r="AO8735" s="2"/>
      <c r="AP8735" s="2"/>
      <c r="AQ8735" s="2"/>
      <c r="AR8735" s="2"/>
      <c r="AS8735" s="2"/>
      <c r="AT8735" s="2"/>
      <c r="AU8735" s="2"/>
      <c r="AV8735" s="2"/>
      <c r="AW8735" s="2"/>
      <c r="AX8735" s="2"/>
      <c r="AY8735" s="2" t="s">
        <v>48084</v>
      </c>
      <c r="AZ8735" s="2">
        <v>100</v>
      </c>
      <c r="BA8735" s="2" t="s">
        <v>46529</v>
      </c>
      <c r="BB8735" s="2">
        <v>100</v>
      </c>
    </row>
    <row r="8736" spans="1:54">
      <c r="A8736" s="2" t="s">
        <v>15705</v>
      </c>
      <c r="B8736" s="2" t="s">
        <v>15710</v>
      </c>
      <c r="C8736" s="2">
        <v>55409</v>
      </c>
      <c r="D8736" s="2" t="s">
        <v>162</v>
      </c>
      <c r="E8736" s="2" t="s">
        <v>15711</v>
      </c>
      <c r="F8736" s="2">
        <v>4690</v>
      </c>
      <c r="G8736" s="2" t="s">
        <v>164</v>
      </c>
      <c r="H8736" s="2"/>
      <c r="I8736" s="2" t="s">
        <v>210</v>
      </c>
      <c r="J8736" s="2" t="s">
        <v>53</v>
      </c>
      <c r="K8736" s="2">
        <v>1</v>
      </c>
      <c r="L8736" s="2" t="s">
        <v>2801</v>
      </c>
      <c r="M8736" s="2">
        <v>15</v>
      </c>
      <c r="N8736" s="2" t="s">
        <v>4667</v>
      </c>
      <c r="O8736" s="2">
        <v>158</v>
      </c>
      <c r="P8736" s="2">
        <v>10808</v>
      </c>
      <c r="Q8736" s="2">
        <v>2003</v>
      </c>
      <c r="R8736" s="2">
        <v>9999</v>
      </c>
      <c r="S8736" s="2"/>
      <c r="T8736" s="2"/>
      <c r="U8736" s="2" t="s">
        <v>54</v>
      </c>
      <c r="V8736" s="2" t="s">
        <v>239</v>
      </c>
      <c r="W8736" s="2"/>
      <c r="X8736" s="2"/>
      <c r="Y8736" s="2"/>
      <c r="Z8736" s="2" t="s">
        <v>253</v>
      </c>
      <c r="AA8736" s="2"/>
      <c r="AB8736" s="2"/>
      <c r="AC8736" s="2"/>
      <c r="AD8736" s="2"/>
      <c r="AE8736" s="2"/>
      <c r="AF8736" s="2"/>
      <c r="AG8736" s="2"/>
      <c r="AH8736" s="2"/>
      <c r="AI8736" s="2">
        <v>4</v>
      </c>
      <c r="AJ8736" s="2">
        <v>3.3070000000000002E-2</v>
      </c>
      <c r="AK8736" s="2">
        <v>3.3070000000000002E-2</v>
      </c>
      <c r="AL8736" s="2">
        <v>3.3070000000000002E-2</v>
      </c>
      <c r="AM8736" s="2">
        <v>3.3070000000000002E-2</v>
      </c>
      <c r="AN8736" s="2"/>
      <c r="AO8736" s="2"/>
      <c r="AP8736" s="2"/>
      <c r="AQ8736" s="2"/>
      <c r="AR8736" s="2"/>
      <c r="AS8736" s="2"/>
      <c r="AT8736" s="2"/>
      <c r="AU8736" s="2"/>
      <c r="AV8736" s="2"/>
      <c r="AW8736" s="2"/>
      <c r="AX8736" s="2"/>
      <c r="AY8736" s="2" t="s">
        <v>48084</v>
      </c>
      <c r="AZ8736" s="2">
        <v>100</v>
      </c>
      <c r="BA8736" s="2" t="s">
        <v>46529</v>
      </c>
      <c r="BB8736" s="2">
        <v>100</v>
      </c>
    </row>
    <row r="8737" spans="1:54">
      <c r="A8737" s="2" t="s">
        <v>15705</v>
      </c>
      <c r="B8737" s="2" t="s">
        <v>15712</v>
      </c>
      <c r="C8737" s="2">
        <v>55409</v>
      </c>
      <c r="D8737" s="2" t="s">
        <v>162</v>
      </c>
      <c r="E8737" s="2" t="s">
        <v>15713</v>
      </c>
      <c r="F8737" s="2">
        <v>4691</v>
      </c>
      <c r="G8737" s="2" t="s">
        <v>164</v>
      </c>
      <c r="H8737" s="2"/>
      <c r="I8737" s="2" t="s">
        <v>210</v>
      </c>
      <c r="J8737" s="2" t="s">
        <v>53</v>
      </c>
      <c r="K8737" s="2">
        <v>1</v>
      </c>
      <c r="L8737" s="2" t="s">
        <v>2801</v>
      </c>
      <c r="M8737" s="2">
        <v>15</v>
      </c>
      <c r="N8737" s="2" t="s">
        <v>4667</v>
      </c>
      <c r="O8737" s="2">
        <v>158</v>
      </c>
      <c r="P8737" s="2">
        <v>10808</v>
      </c>
      <c r="Q8737" s="2">
        <v>2003</v>
      </c>
      <c r="R8737" s="2">
        <v>9999</v>
      </c>
      <c r="S8737" s="2"/>
      <c r="T8737" s="2"/>
      <c r="U8737" s="2" t="s">
        <v>54</v>
      </c>
      <c r="V8737" s="2" t="s">
        <v>239</v>
      </c>
      <c r="W8737" s="2"/>
      <c r="X8737" s="2"/>
      <c r="Y8737" s="2"/>
      <c r="Z8737" s="2" t="s">
        <v>253</v>
      </c>
      <c r="AA8737" s="2"/>
      <c r="AB8737" s="2"/>
      <c r="AC8737" s="2"/>
      <c r="AD8737" s="2"/>
      <c r="AE8737" s="2"/>
      <c r="AF8737" s="2"/>
      <c r="AG8737" s="2"/>
      <c r="AH8737" s="2"/>
      <c r="AI8737" s="2">
        <v>4</v>
      </c>
      <c r="AJ8737" s="2">
        <v>3.3020000000000001E-2</v>
      </c>
      <c r="AK8737" s="2">
        <v>3.3020000000000001E-2</v>
      </c>
      <c r="AL8737" s="2">
        <v>3.3020000000000001E-2</v>
      </c>
      <c r="AM8737" s="2">
        <v>3.3020000000000001E-2</v>
      </c>
      <c r="AN8737" s="2"/>
      <c r="AO8737" s="2"/>
      <c r="AP8737" s="2"/>
      <c r="AQ8737" s="2"/>
      <c r="AR8737" s="2"/>
      <c r="AS8737" s="2"/>
      <c r="AT8737" s="2"/>
      <c r="AU8737" s="2"/>
      <c r="AV8737" s="2"/>
      <c r="AW8737" s="2"/>
      <c r="AX8737" s="2"/>
      <c r="AY8737" s="2" t="s">
        <v>48084</v>
      </c>
      <c r="AZ8737" s="2">
        <v>100</v>
      </c>
      <c r="BA8737" s="2" t="s">
        <v>46529</v>
      </c>
      <c r="BB8737" s="2">
        <v>100</v>
      </c>
    </row>
    <row r="8738" spans="1:54">
      <c r="A8738" s="2" t="s">
        <v>15714</v>
      </c>
      <c r="B8738" s="2" t="s">
        <v>15715</v>
      </c>
      <c r="C8738" s="2">
        <v>55411</v>
      </c>
      <c r="D8738" s="2" t="s">
        <v>162</v>
      </c>
      <c r="E8738" s="2" t="s">
        <v>15716</v>
      </c>
      <c r="F8738" s="2">
        <v>4695</v>
      </c>
      <c r="G8738" s="2" t="s">
        <v>166</v>
      </c>
      <c r="H8738" s="2"/>
      <c r="I8738" s="2" t="s">
        <v>210</v>
      </c>
      <c r="J8738" s="2" t="s">
        <v>53</v>
      </c>
      <c r="K8738" s="2">
        <v>1</v>
      </c>
      <c r="L8738" s="2" t="s">
        <v>15717</v>
      </c>
      <c r="M8738" s="2">
        <v>123</v>
      </c>
      <c r="N8738" s="2" t="s">
        <v>15718</v>
      </c>
      <c r="O8738" s="2">
        <v>234.4</v>
      </c>
      <c r="P8738" s="2">
        <v>7050</v>
      </c>
      <c r="Q8738" s="2">
        <v>2010</v>
      </c>
      <c r="R8738" s="2">
        <v>9999</v>
      </c>
      <c r="S8738" s="2"/>
      <c r="T8738" s="2"/>
      <c r="U8738" s="2" t="s">
        <v>54</v>
      </c>
      <c r="V8738" s="2" t="s">
        <v>236</v>
      </c>
      <c r="W8738" s="2"/>
      <c r="X8738" s="2"/>
      <c r="Y8738" s="2"/>
      <c r="Z8738" s="2" t="s">
        <v>251</v>
      </c>
      <c r="AA8738" s="2" t="s">
        <v>63</v>
      </c>
      <c r="AB8738" s="2"/>
      <c r="AC8738" s="2"/>
      <c r="AD8738" s="2"/>
      <c r="AE8738" s="2"/>
      <c r="AF8738" s="2"/>
      <c r="AG8738" s="2"/>
      <c r="AH8738" s="2"/>
      <c r="AI8738" s="2"/>
      <c r="AJ8738" s="2">
        <v>4.79E-3</v>
      </c>
      <c r="AK8738" s="2">
        <v>4.79E-3</v>
      </c>
      <c r="AL8738" s="2">
        <v>4.79E-3</v>
      </c>
      <c r="AM8738" s="2">
        <v>4.79E-3</v>
      </c>
      <c r="AN8738" s="2"/>
      <c r="AO8738" s="2"/>
      <c r="AP8738" s="2"/>
      <c r="AQ8738" s="2"/>
      <c r="AR8738" s="2"/>
      <c r="AS8738" s="2"/>
      <c r="AT8738" s="2"/>
      <c r="AU8738" s="2"/>
      <c r="AV8738" s="2"/>
      <c r="AW8738" s="2"/>
      <c r="AX8738" s="2"/>
      <c r="AY8738" s="2" t="s">
        <v>48085</v>
      </c>
      <c r="AZ8738" s="2">
        <v>100</v>
      </c>
      <c r="BA8738" s="2" t="s">
        <v>46572</v>
      </c>
      <c r="BB8738" s="2">
        <v>100</v>
      </c>
    </row>
    <row r="8739" spans="1:54">
      <c r="A8739" s="2" t="s">
        <v>15714</v>
      </c>
      <c r="B8739" s="2" t="s">
        <v>15719</v>
      </c>
      <c r="C8739" s="2">
        <v>55411</v>
      </c>
      <c r="D8739" s="2" t="s">
        <v>162</v>
      </c>
      <c r="E8739" s="2" t="s">
        <v>15720</v>
      </c>
      <c r="F8739" s="2">
        <v>4696</v>
      </c>
      <c r="G8739" s="2" t="s">
        <v>166</v>
      </c>
      <c r="H8739" s="2"/>
      <c r="I8739" s="2" t="s">
        <v>210</v>
      </c>
      <c r="J8739" s="2" t="s">
        <v>53</v>
      </c>
      <c r="K8739" s="2">
        <v>1</v>
      </c>
      <c r="L8739" s="2" t="s">
        <v>15717</v>
      </c>
      <c r="M8739" s="2">
        <v>123</v>
      </c>
      <c r="N8739" s="2" t="s">
        <v>15718</v>
      </c>
      <c r="O8739" s="2">
        <v>234.4</v>
      </c>
      <c r="P8739" s="2">
        <v>7050</v>
      </c>
      <c r="Q8739" s="2">
        <v>2010</v>
      </c>
      <c r="R8739" s="2">
        <v>9999</v>
      </c>
      <c r="S8739" s="2"/>
      <c r="T8739" s="2"/>
      <c r="U8739" s="2" t="s">
        <v>54</v>
      </c>
      <c r="V8739" s="2" t="s">
        <v>236</v>
      </c>
      <c r="W8739" s="2"/>
      <c r="X8739" s="2"/>
      <c r="Y8739" s="2"/>
      <c r="Z8739" s="2" t="s">
        <v>251</v>
      </c>
      <c r="AA8739" s="2" t="s">
        <v>63</v>
      </c>
      <c r="AB8739" s="2"/>
      <c r="AC8739" s="2"/>
      <c r="AD8739" s="2"/>
      <c r="AE8739" s="2"/>
      <c r="AF8739" s="2"/>
      <c r="AG8739" s="2"/>
      <c r="AH8739" s="2"/>
      <c r="AI8739" s="2"/>
      <c r="AJ8739" s="2">
        <v>4.79E-3</v>
      </c>
      <c r="AK8739" s="2">
        <v>4.79E-3</v>
      </c>
      <c r="AL8739" s="2">
        <v>4.79E-3</v>
      </c>
      <c r="AM8739" s="2">
        <v>4.79E-3</v>
      </c>
      <c r="AN8739" s="2"/>
      <c r="AO8739" s="2"/>
      <c r="AP8739" s="2"/>
      <c r="AQ8739" s="2"/>
      <c r="AR8739" s="2"/>
      <c r="AS8739" s="2"/>
      <c r="AT8739" s="2"/>
      <c r="AU8739" s="2"/>
      <c r="AV8739" s="2"/>
      <c r="AW8739" s="2"/>
      <c r="AX8739" s="2"/>
      <c r="AY8739" s="2" t="s">
        <v>48085</v>
      </c>
      <c r="AZ8739" s="2">
        <v>100</v>
      </c>
      <c r="BA8739" s="2" t="s">
        <v>46572</v>
      </c>
      <c r="BB8739" s="2">
        <v>100</v>
      </c>
    </row>
    <row r="8740" spans="1:54">
      <c r="A8740" s="2" t="s">
        <v>15714</v>
      </c>
      <c r="B8740" s="2" t="s">
        <v>15721</v>
      </c>
      <c r="C8740" s="2">
        <v>55411</v>
      </c>
      <c r="D8740" s="2" t="s">
        <v>162</v>
      </c>
      <c r="E8740" s="2" t="s">
        <v>15722</v>
      </c>
      <c r="F8740" s="2">
        <v>4695</v>
      </c>
      <c r="G8740" s="2" t="s">
        <v>166</v>
      </c>
      <c r="H8740" s="2"/>
      <c r="I8740" s="2" t="s">
        <v>210</v>
      </c>
      <c r="J8740" s="2" t="s">
        <v>53</v>
      </c>
      <c r="K8740" s="2">
        <v>1</v>
      </c>
      <c r="L8740" s="2" t="s">
        <v>15717</v>
      </c>
      <c r="M8740" s="2">
        <v>123</v>
      </c>
      <c r="N8740" s="2" t="s">
        <v>15718</v>
      </c>
      <c r="O8740" s="2">
        <v>283.89999999999998</v>
      </c>
      <c r="P8740" s="2">
        <v>7050</v>
      </c>
      <c r="Q8740" s="2">
        <v>2010</v>
      </c>
      <c r="R8740" s="2">
        <v>9999</v>
      </c>
      <c r="S8740" s="2"/>
      <c r="T8740" s="2"/>
      <c r="U8740" s="2" t="s">
        <v>54</v>
      </c>
      <c r="V8740" s="2" t="s">
        <v>236</v>
      </c>
      <c r="W8740" s="2"/>
      <c r="X8740" s="2"/>
      <c r="Y8740" s="2"/>
      <c r="Z8740" s="2" t="s">
        <v>251</v>
      </c>
      <c r="AA8740" s="2" t="s">
        <v>63</v>
      </c>
      <c r="AB8740" s="2"/>
      <c r="AC8740" s="2"/>
      <c r="AD8740" s="2"/>
      <c r="AE8740" s="2"/>
      <c r="AF8740" s="2"/>
      <c r="AG8740" s="2"/>
      <c r="AH8740" s="2"/>
      <c r="AI8740" s="2"/>
      <c r="AJ8740" s="2">
        <v>4.79E-3</v>
      </c>
      <c r="AK8740" s="2">
        <v>4.79E-3</v>
      </c>
      <c r="AL8740" s="2">
        <v>4.79E-3</v>
      </c>
      <c r="AM8740" s="2">
        <v>4.79E-3</v>
      </c>
      <c r="AN8740" s="2"/>
      <c r="AO8740" s="2"/>
      <c r="AP8740" s="2"/>
      <c r="AQ8740" s="2"/>
      <c r="AR8740" s="2"/>
      <c r="AS8740" s="2"/>
      <c r="AT8740" s="2"/>
      <c r="AU8740" s="2"/>
      <c r="AV8740" s="2"/>
      <c r="AW8740" s="2"/>
      <c r="AX8740" s="2"/>
      <c r="AY8740" s="2" t="s">
        <v>48085</v>
      </c>
      <c r="AZ8740" s="2">
        <v>100</v>
      </c>
      <c r="BA8740" s="2" t="s">
        <v>46572</v>
      </c>
      <c r="BB8740" s="2">
        <v>100</v>
      </c>
    </row>
    <row r="8741" spans="1:54">
      <c r="A8741" s="2" t="s">
        <v>15723</v>
      </c>
      <c r="B8741" s="2" t="s">
        <v>15724</v>
      </c>
      <c r="C8741" s="2">
        <v>55412</v>
      </c>
      <c r="D8741" s="2" t="s">
        <v>162</v>
      </c>
      <c r="E8741" s="2" t="s">
        <v>12945</v>
      </c>
      <c r="F8741" s="2">
        <v>8548</v>
      </c>
      <c r="G8741" s="2" t="s">
        <v>166</v>
      </c>
      <c r="H8741" s="2"/>
      <c r="I8741" s="2" t="s">
        <v>215</v>
      </c>
      <c r="J8741" s="2" t="s">
        <v>80</v>
      </c>
      <c r="K8741" s="2">
        <v>12</v>
      </c>
      <c r="L8741" s="2" t="s">
        <v>3320</v>
      </c>
      <c r="M8741" s="2">
        <v>105</v>
      </c>
      <c r="N8741" s="2" t="s">
        <v>3321</v>
      </c>
      <c r="O8741" s="2">
        <v>171</v>
      </c>
      <c r="P8741" s="2">
        <v>7384</v>
      </c>
      <c r="Q8741" s="2">
        <v>2004</v>
      </c>
      <c r="R8741" s="2">
        <v>9999</v>
      </c>
      <c r="S8741" s="2"/>
      <c r="T8741" s="2"/>
      <c r="U8741" s="2" t="s">
        <v>54</v>
      </c>
      <c r="V8741" s="2" t="s">
        <v>236</v>
      </c>
      <c r="W8741" s="2"/>
      <c r="X8741" s="2"/>
      <c r="Y8741" s="2"/>
      <c r="Z8741" s="2" t="s">
        <v>251</v>
      </c>
      <c r="AA8741" s="2" t="s">
        <v>63</v>
      </c>
      <c r="AB8741" s="2"/>
      <c r="AC8741" s="2"/>
      <c r="AD8741" s="2"/>
      <c r="AE8741" s="2"/>
      <c r="AF8741" s="2"/>
      <c r="AG8741" s="2"/>
      <c r="AH8741" s="2"/>
      <c r="AI8741" s="2"/>
      <c r="AJ8741" s="2">
        <v>6.8199999999999997E-3</v>
      </c>
      <c r="AK8741" s="2">
        <v>6.8199999999999997E-3</v>
      </c>
      <c r="AL8741" s="2">
        <v>6.8199999999999997E-3</v>
      </c>
      <c r="AM8741" s="2">
        <v>6.8199999999999997E-3</v>
      </c>
      <c r="AN8741" s="2"/>
      <c r="AO8741" s="2"/>
      <c r="AP8741" s="2"/>
      <c r="AQ8741" s="2"/>
      <c r="AR8741" s="2"/>
      <c r="AS8741" s="2"/>
      <c r="AT8741" s="2"/>
      <c r="AU8741" s="2"/>
      <c r="AV8741" s="2"/>
      <c r="AW8741" s="2"/>
      <c r="AX8741" s="2"/>
      <c r="AY8741" s="2" t="s">
        <v>48086</v>
      </c>
      <c r="AZ8741" s="2">
        <v>100</v>
      </c>
      <c r="BA8741" s="2" t="s">
        <v>46328</v>
      </c>
      <c r="BB8741" s="2">
        <v>100</v>
      </c>
    </row>
    <row r="8742" spans="1:54">
      <c r="A8742" s="2" t="s">
        <v>15723</v>
      </c>
      <c r="B8742" s="2" t="s">
        <v>15725</v>
      </c>
      <c r="C8742" s="2">
        <v>55412</v>
      </c>
      <c r="D8742" s="2" t="s">
        <v>162</v>
      </c>
      <c r="E8742" s="2" t="s">
        <v>3655</v>
      </c>
      <c r="F8742" s="2">
        <v>8550</v>
      </c>
      <c r="G8742" s="2" t="s">
        <v>166</v>
      </c>
      <c r="H8742" s="2"/>
      <c r="I8742" s="2" t="s">
        <v>215</v>
      </c>
      <c r="J8742" s="2" t="s">
        <v>80</v>
      </c>
      <c r="K8742" s="2">
        <v>12</v>
      </c>
      <c r="L8742" s="2" t="s">
        <v>3320</v>
      </c>
      <c r="M8742" s="2">
        <v>105</v>
      </c>
      <c r="N8742" s="2" t="s">
        <v>3321</v>
      </c>
      <c r="O8742" s="2">
        <v>180</v>
      </c>
      <c r="P8742" s="2">
        <v>7384</v>
      </c>
      <c r="Q8742" s="2">
        <v>2004</v>
      </c>
      <c r="R8742" s="2">
        <v>9999</v>
      </c>
      <c r="S8742" s="2"/>
      <c r="T8742" s="2"/>
      <c r="U8742" s="2" t="s">
        <v>54</v>
      </c>
      <c r="V8742" s="2" t="s">
        <v>236</v>
      </c>
      <c r="W8742" s="2"/>
      <c r="X8742" s="2"/>
      <c r="Y8742" s="2"/>
      <c r="Z8742" s="2" t="s">
        <v>251</v>
      </c>
      <c r="AA8742" s="2" t="s">
        <v>63</v>
      </c>
      <c r="AB8742" s="2"/>
      <c r="AC8742" s="2"/>
      <c r="AD8742" s="2"/>
      <c r="AE8742" s="2"/>
      <c r="AF8742" s="2"/>
      <c r="AG8742" s="2"/>
      <c r="AH8742" s="2"/>
      <c r="AI8742" s="2"/>
      <c r="AJ8742" s="2">
        <v>6.8199999999999997E-3</v>
      </c>
      <c r="AK8742" s="2">
        <v>6.8199999999999997E-3</v>
      </c>
      <c r="AL8742" s="2">
        <v>6.8199999999999997E-3</v>
      </c>
      <c r="AM8742" s="2">
        <v>6.8199999999999997E-3</v>
      </c>
      <c r="AN8742" s="2"/>
      <c r="AO8742" s="2"/>
      <c r="AP8742" s="2"/>
      <c r="AQ8742" s="2"/>
      <c r="AR8742" s="2"/>
      <c r="AS8742" s="2"/>
      <c r="AT8742" s="2"/>
      <c r="AU8742" s="2"/>
      <c r="AV8742" s="2"/>
      <c r="AW8742" s="2"/>
      <c r="AX8742" s="2"/>
      <c r="AY8742" s="2" t="s">
        <v>48086</v>
      </c>
      <c r="AZ8742" s="2">
        <v>100</v>
      </c>
      <c r="BA8742" s="2" t="s">
        <v>46328</v>
      </c>
      <c r="BB8742" s="2">
        <v>100</v>
      </c>
    </row>
    <row r="8743" spans="1:54">
      <c r="A8743" s="2" t="s">
        <v>15723</v>
      </c>
      <c r="B8743" s="2" t="s">
        <v>15726</v>
      </c>
      <c r="C8743" s="2">
        <v>55412</v>
      </c>
      <c r="D8743" s="2" t="s">
        <v>162</v>
      </c>
      <c r="E8743" s="2" t="s">
        <v>15727</v>
      </c>
      <c r="F8743" s="2">
        <v>8548</v>
      </c>
      <c r="G8743" s="2" t="s">
        <v>166</v>
      </c>
      <c r="H8743" s="2"/>
      <c r="I8743" s="2" t="s">
        <v>215</v>
      </c>
      <c r="J8743" s="2" t="s">
        <v>80</v>
      </c>
      <c r="K8743" s="2">
        <v>12</v>
      </c>
      <c r="L8743" s="2" t="s">
        <v>3320</v>
      </c>
      <c r="M8743" s="2">
        <v>105</v>
      </c>
      <c r="N8743" s="2" t="s">
        <v>3321</v>
      </c>
      <c r="O8743" s="2">
        <v>231</v>
      </c>
      <c r="P8743" s="2">
        <v>7384</v>
      </c>
      <c r="Q8743" s="2">
        <v>2004</v>
      </c>
      <c r="R8743" s="2">
        <v>9999</v>
      </c>
      <c r="S8743" s="2"/>
      <c r="T8743" s="2"/>
      <c r="U8743" s="2" t="s">
        <v>54</v>
      </c>
      <c r="V8743" s="2" t="s">
        <v>236</v>
      </c>
      <c r="W8743" s="2"/>
      <c r="X8743" s="2"/>
      <c r="Y8743" s="2"/>
      <c r="Z8743" s="2" t="s">
        <v>244</v>
      </c>
      <c r="AA8743" s="2" t="s">
        <v>63</v>
      </c>
      <c r="AB8743" s="2"/>
      <c r="AC8743" s="2"/>
      <c r="AD8743" s="2"/>
      <c r="AE8743" s="2"/>
      <c r="AF8743" s="2"/>
      <c r="AG8743" s="2"/>
      <c r="AH8743" s="2"/>
      <c r="AI8743" s="2"/>
      <c r="AJ8743" s="2">
        <v>6.8199999999999997E-3</v>
      </c>
      <c r="AK8743" s="2">
        <v>6.8199999999999997E-3</v>
      </c>
      <c r="AL8743" s="2">
        <v>6.8199999999999997E-3</v>
      </c>
      <c r="AM8743" s="2">
        <v>6.8199999999999997E-3</v>
      </c>
      <c r="AN8743" s="2"/>
      <c r="AO8743" s="2"/>
      <c r="AP8743" s="2"/>
      <c r="AQ8743" s="2"/>
      <c r="AR8743" s="2"/>
      <c r="AS8743" s="2"/>
      <c r="AT8743" s="2"/>
      <c r="AU8743" s="2"/>
      <c r="AV8743" s="2"/>
      <c r="AW8743" s="2"/>
      <c r="AX8743" s="2"/>
      <c r="AY8743" s="2" t="s">
        <v>48086</v>
      </c>
      <c r="AZ8743" s="2">
        <v>100</v>
      </c>
      <c r="BA8743" s="2" t="s">
        <v>46328</v>
      </c>
      <c r="BB8743" s="2">
        <v>100</v>
      </c>
    </row>
    <row r="8744" spans="1:54">
      <c r="A8744" s="2" t="s">
        <v>15728</v>
      </c>
      <c r="B8744" s="2" t="s">
        <v>15729</v>
      </c>
      <c r="C8744" s="2">
        <v>55414</v>
      </c>
      <c r="D8744" s="2" t="s">
        <v>162</v>
      </c>
      <c r="E8744" s="2" t="s">
        <v>4558</v>
      </c>
      <c r="F8744" s="2">
        <v>4697</v>
      </c>
      <c r="G8744" s="2" t="s">
        <v>164</v>
      </c>
      <c r="H8744" s="2"/>
      <c r="I8744" s="2" t="s">
        <v>215</v>
      </c>
      <c r="J8744" s="2" t="s">
        <v>80</v>
      </c>
      <c r="K8744" s="2">
        <v>12</v>
      </c>
      <c r="L8744" s="2" t="s">
        <v>2262</v>
      </c>
      <c r="M8744" s="2">
        <v>101</v>
      </c>
      <c r="N8744" s="2" t="s">
        <v>2263</v>
      </c>
      <c r="O8744" s="2">
        <v>154.4</v>
      </c>
      <c r="P8744" s="2">
        <v>10882</v>
      </c>
      <c r="Q8744" s="2">
        <v>2002</v>
      </c>
      <c r="R8744" s="2">
        <v>9999</v>
      </c>
      <c r="S8744" s="2"/>
      <c r="T8744" s="2"/>
      <c r="U8744" s="2" t="s">
        <v>54</v>
      </c>
      <c r="V8744" s="2" t="s">
        <v>239</v>
      </c>
      <c r="W8744" s="2"/>
      <c r="X8744" s="2"/>
      <c r="Y8744" s="2"/>
      <c r="Z8744" s="2" t="s">
        <v>253</v>
      </c>
      <c r="AA8744" s="2"/>
      <c r="AB8744" s="2"/>
      <c r="AC8744" s="2"/>
      <c r="AD8744" s="2"/>
      <c r="AE8744" s="2"/>
      <c r="AF8744" s="2"/>
      <c r="AG8744" s="2"/>
      <c r="AH8744" s="2"/>
      <c r="AI8744" s="2">
        <v>0.8</v>
      </c>
      <c r="AJ8744" s="2">
        <v>3.2730000000000002E-2</v>
      </c>
      <c r="AK8744" s="2">
        <v>3.2730000000000002E-2</v>
      </c>
      <c r="AL8744" s="2">
        <v>3.2730000000000002E-2</v>
      </c>
      <c r="AM8744" s="2">
        <v>3.2730000000000002E-2</v>
      </c>
      <c r="AN8744" s="2"/>
      <c r="AO8744" s="2"/>
      <c r="AP8744" s="2"/>
      <c r="AQ8744" s="2"/>
      <c r="AR8744" s="2"/>
      <c r="AS8744" s="2"/>
      <c r="AT8744" s="2"/>
      <c r="AU8744" s="2"/>
      <c r="AV8744" s="2"/>
      <c r="AW8744" s="2"/>
      <c r="AX8744" s="2"/>
      <c r="AY8744" s="2" t="s">
        <v>48087</v>
      </c>
      <c r="AZ8744" s="2">
        <v>100</v>
      </c>
      <c r="BA8744" s="2" t="s">
        <v>46562</v>
      </c>
      <c r="BB8744" s="2">
        <v>100</v>
      </c>
    </row>
    <row r="8745" spans="1:54">
      <c r="A8745" s="2" t="s">
        <v>15728</v>
      </c>
      <c r="B8745" s="2" t="s">
        <v>15730</v>
      </c>
      <c r="C8745" s="2">
        <v>55414</v>
      </c>
      <c r="D8745" s="2" t="s">
        <v>162</v>
      </c>
      <c r="E8745" s="2" t="s">
        <v>4560</v>
      </c>
      <c r="F8745" s="2">
        <v>4698</v>
      </c>
      <c r="G8745" s="2" t="s">
        <v>164</v>
      </c>
      <c r="H8745" s="2"/>
      <c r="I8745" s="2" t="s">
        <v>215</v>
      </c>
      <c r="J8745" s="2" t="s">
        <v>80</v>
      </c>
      <c r="K8745" s="2">
        <v>12</v>
      </c>
      <c r="L8745" s="2" t="s">
        <v>2262</v>
      </c>
      <c r="M8745" s="2">
        <v>101</v>
      </c>
      <c r="N8745" s="2" t="s">
        <v>2263</v>
      </c>
      <c r="O8745" s="2">
        <v>154.4</v>
      </c>
      <c r="P8745" s="2">
        <v>10882</v>
      </c>
      <c r="Q8745" s="2">
        <v>2002</v>
      </c>
      <c r="R8745" s="2">
        <v>9999</v>
      </c>
      <c r="S8745" s="2"/>
      <c r="T8745" s="2"/>
      <c r="U8745" s="2" t="s">
        <v>54</v>
      </c>
      <c r="V8745" s="2" t="s">
        <v>239</v>
      </c>
      <c r="W8745" s="2"/>
      <c r="X8745" s="2"/>
      <c r="Y8745" s="2"/>
      <c r="Z8745" s="2" t="s">
        <v>253</v>
      </c>
      <c r="AA8745" s="2"/>
      <c r="AB8745" s="2"/>
      <c r="AC8745" s="2"/>
      <c r="AD8745" s="2"/>
      <c r="AE8745" s="2"/>
      <c r="AF8745" s="2"/>
      <c r="AG8745" s="2"/>
      <c r="AH8745" s="2"/>
      <c r="AI8745" s="2">
        <v>0.8</v>
      </c>
      <c r="AJ8745" s="2">
        <v>3.3860000000000001E-2</v>
      </c>
      <c r="AK8745" s="2">
        <v>3.3860000000000001E-2</v>
      </c>
      <c r="AL8745" s="2">
        <v>3.3860000000000001E-2</v>
      </c>
      <c r="AM8745" s="2">
        <v>3.3860000000000001E-2</v>
      </c>
      <c r="AN8745" s="2"/>
      <c r="AO8745" s="2"/>
      <c r="AP8745" s="2"/>
      <c r="AQ8745" s="2"/>
      <c r="AR8745" s="2"/>
      <c r="AS8745" s="2"/>
      <c r="AT8745" s="2"/>
      <c r="AU8745" s="2"/>
      <c r="AV8745" s="2"/>
      <c r="AW8745" s="2"/>
      <c r="AX8745" s="2"/>
      <c r="AY8745" s="2" t="s">
        <v>48087</v>
      </c>
      <c r="AZ8745" s="2">
        <v>100</v>
      </c>
      <c r="BA8745" s="2" t="s">
        <v>46562</v>
      </c>
      <c r="BB8745" s="2">
        <v>100</v>
      </c>
    </row>
    <row r="8746" spans="1:54">
      <c r="A8746" s="2" t="s">
        <v>15728</v>
      </c>
      <c r="B8746" s="2" t="s">
        <v>15731</v>
      </c>
      <c r="C8746" s="2">
        <v>55414</v>
      </c>
      <c r="D8746" s="2" t="s">
        <v>162</v>
      </c>
      <c r="E8746" s="2" t="s">
        <v>15732</v>
      </c>
      <c r="F8746" s="2">
        <v>4699</v>
      </c>
      <c r="G8746" s="2" t="s">
        <v>164</v>
      </c>
      <c r="H8746" s="2"/>
      <c r="I8746" s="2" t="s">
        <v>215</v>
      </c>
      <c r="J8746" s="2" t="s">
        <v>80</v>
      </c>
      <c r="K8746" s="2">
        <v>12</v>
      </c>
      <c r="L8746" s="2" t="s">
        <v>2262</v>
      </c>
      <c r="M8746" s="2">
        <v>101</v>
      </c>
      <c r="N8746" s="2" t="s">
        <v>2263</v>
      </c>
      <c r="O8746" s="2">
        <v>154.4</v>
      </c>
      <c r="P8746" s="2">
        <v>10882</v>
      </c>
      <c r="Q8746" s="2">
        <v>2002</v>
      </c>
      <c r="R8746" s="2">
        <v>9999</v>
      </c>
      <c r="S8746" s="2"/>
      <c r="T8746" s="2"/>
      <c r="U8746" s="2" t="s">
        <v>54</v>
      </c>
      <c r="V8746" s="2" t="s">
        <v>239</v>
      </c>
      <c r="W8746" s="2"/>
      <c r="X8746" s="2"/>
      <c r="Y8746" s="2"/>
      <c r="Z8746" s="2" t="s">
        <v>253</v>
      </c>
      <c r="AA8746" s="2"/>
      <c r="AB8746" s="2"/>
      <c r="AC8746" s="2"/>
      <c r="AD8746" s="2"/>
      <c r="AE8746" s="2"/>
      <c r="AF8746" s="2"/>
      <c r="AG8746" s="2"/>
      <c r="AH8746" s="2"/>
      <c r="AI8746" s="2">
        <v>0.8</v>
      </c>
      <c r="AJ8746" s="2">
        <v>3.3349999999999998E-2</v>
      </c>
      <c r="AK8746" s="2">
        <v>3.3349999999999998E-2</v>
      </c>
      <c r="AL8746" s="2">
        <v>3.3349999999999998E-2</v>
      </c>
      <c r="AM8746" s="2">
        <v>3.3349999999999998E-2</v>
      </c>
      <c r="AN8746" s="2"/>
      <c r="AO8746" s="2"/>
      <c r="AP8746" s="2"/>
      <c r="AQ8746" s="2"/>
      <c r="AR8746" s="2"/>
      <c r="AS8746" s="2"/>
      <c r="AT8746" s="2"/>
      <c r="AU8746" s="2"/>
      <c r="AV8746" s="2"/>
      <c r="AW8746" s="2"/>
      <c r="AX8746" s="2"/>
      <c r="AY8746" s="2" t="s">
        <v>48087</v>
      </c>
      <c r="AZ8746" s="2">
        <v>100</v>
      </c>
      <c r="BA8746" s="2" t="s">
        <v>46562</v>
      </c>
      <c r="BB8746" s="2">
        <v>100</v>
      </c>
    </row>
    <row r="8747" spans="1:54">
      <c r="A8747" s="2" t="s">
        <v>15733</v>
      </c>
      <c r="B8747" s="2" t="s">
        <v>15734</v>
      </c>
      <c r="C8747" s="2">
        <v>55415</v>
      </c>
      <c r="D8747" s="2" t="s">
        <v>162</v>
      </c>
      <c r="E8747" s="2" t="s">
        <v>4558</v>
      </c>
      <c r="F8747" s="2">
        <v>4700</v>
      </c>
      <c r="G8747" s="2" t="s">
        <v>164</v>
      </c>
      <c r="H8747" s="2"/>
      <c r="I8747" s="2" t="s">
        <v>215</v>
      </c>
      <c r="J8747" s="2" t="s">
        <v>80</v>
      </c>
      <c r="K8747" s="2">
        <v>12</v>
      </c>
      <c r="L8747" s="2" t="s">
        <v>12671</v>
      </c>
      <c r="M8747" s="2">
        <v>49</v>
      </c>
      <c r="N8747" s="2" t="s">
        <v>12672</v>
      </c>
      <c r="O8747" s="2">
        <v>165.5</v>
      </c>
      <c r="P8747" s="2">
        <v>10745</v>
      </c>
      <c r="Q8747" s="2">
        <v>2002</v>
      </c>
      <c r="R8747" s="2">
        <v>9999</v>
      </c>
      <c r="S8747" s="2"/>
      <c r="T8747" s="2"/>
      <c r="U8747" s="2" t="s">
        <v>54</v>
      </c>
      <c r="V8747" s="2" t="s">
        <v>239</v>
      </c>
      <c r="W8747" s="2"/>
      <c r="X8747" s="2"/>
      <c r="Y8747" s="2"/>
      <c r="Z8747" s="2" t="s">
        <v>253</v>
      </c>
      <c r="AA8747" s="2"/>
      <c r="AB8747" s="2"/>
      <c r="AC8747" s="2"/>
      <c r="AD8747" s="2"/>
      <c r="AE8747" s="2"/>
      <c r="AF8747" s="2"/>
      <c r="AG8747" s="2"/>
      <c r="AH8747" s="2"/>
      <c r="AI8747" s="2">
        <v>0.8</v>
      </c>
      <c r="AJ8747" s="2">
        <v>3.2460000000000003E-2</v>
      </c>
      <c r="AK8747" s="2">
        <v>3.2460000000000003E-2</v>
      </c>
      <c r="AL8747" s="2">
        <v>3.2460000000000003E-2</v>
      </c>
      <c r="AM8747" s="2">
        <v>3.2460000000000003E-2</v>
      </c>
      <c r="AN8747" s="2"/>
      <c r="AO8747" s="2"/>
      <c r="AP8747" s="2"/>
      <c r="AQ8747" s="2"/>
      <c r="AR8747" s="2"/>
      <c r="AS8747" s="2"/>
      <c r="AT8747" s="2"/>
      <c r="AU8747" s="2"/>
      <c r="AV8747" s="2"/>
      <c r="AW8747" s="2"/>
      <c r="AX8747" s="2"/>
      <c r="AY8747" s="2" t="s">
        <v>48088</v>
      </c>
      <c r="AZ8747" s="2">
        <v>100</v>
      </c>
      <c r="BA8747" s="2" t="s">
        <v>47809</v>
      </c>
      <c r="BB8747" s="2">
        <v>100</v>
      </c>
    </row>
    <row r="8748" spans="1:54">
      <c r="A8748" s="2" t="s">
        <v>15733</v>
      </c>
      <c r="B8748" s="2" t="s">
        <v>15735</v>
      </c>
      <c r="C8748" s="2">
        <v>55415</v>
      </c>
      <c r="D8748" s="2" t="s">
        <v>162</v>
      </c>
      <c r="E8748" s="2" t="s">
        <v>4560</v>
      </c>
      <c r="F8748" s="2">
        <v>4701</v>
      </c>
      <c r="G8748" s="2" t="s">
        <v>164</v>
      </c>
      <c r="H8748" s="2"/>
      <c r="I8748" s="2" t="s">
        <v>215</v>
      </c>
      <c r="J8748" s="2" t="s">
        <v>80</v>
      </c>
      <c r="K8748" s="2">
        <v>12</v>
      </c>
      <c r="L8748" s="2" t="s">
        <v>12671</v>
      </c>
      <c r="M8748" s="2">
        <v>49</v>
      </c>
      <c r="N8748" s="2" t="s">
        <v>12672</v>
      </c>
      <c r="O8748" s="2">
        <v>165.5</v>
      </c>
      <c r="P8748" s="2">
        <v>10745</v>
      </c>
      <c r="Q8748" s="2">
        <v>2002</v>
      </c>
      <c r="R8748" s="2">
        <v>9999</v>
      </c>
      <c r="S8748" s="2"/>
      <c r="T8748" s="2"/>
      <c r="U8748" s="2" t="s">
        <v>54</v>
      </c>
      <c r="V8748" s="2" t="s">
        <v>239</v>
      </c>
      <c r="W8748" s="2"/>
      <c r="X8748" s="2"/>
      <c r="Y8748" s="2"/>
      <c r="Z8748" s="2" t="s">
        <v>253</v>
      </c>
      <c r="AA8748" s="2"/>
      <c r="AB8748" s="2"/>
      <c r="AC8748" s="2"/>
      <c r="AD8748" s="2"/>
      <c r="AE8748" s="2"/>
      <c r="AF8748" s="2"/>
      <c r="AG8748" s="2"/>
      <c r="AH8748" s="2"/>
      <c r="AI8748" s="2">
        <v>0.8</v>
      </c>
      <c r="AJ8748" s="2">
        <v>3.2989999999999998E-2</v>
      </c>
      <c r="AK8748" s="2">
        <v>3.2989999999999998E-2</v>
      </c>
      <c r="AL8748" s="2">
        <v>3.2989999999999998E-2</v>
      </c>
      <c r="AM8748" s="2">
        <v>3.2989999999999998E-2</v>
      </c>
      <c r="AN8748" s="2"/>
      <c r="AO8748" s="2"/>
      <c r="AP8748" s="2"/>
      <c r="AQ8748" s="2"/>
      <c r="AR8748" s="2"/>
      <c r="AS8748" s="2"/>
      <c r="AT8748" s="2"/>
      <c r="AU8748" s="2"/>
      <c r="AV8748" s="2"/>
      <c r="AW8748" s="2"/>
      <c r="AX8748" s="2"/>
      <c r="AY8748" s="2" t="s">
        <v>48088</v>
      </c>
      <c r="AZ8748" s="2">
        <v>100</v>
      </c>
      <c r="BA8748" s="2" t="s">
        <v>47809</v>
      </c>
      <c r="BB8748" s="2">
        <v>100</v>
      </c>
    </row>
    <row r="8749" spans="1:54">
      <c r="A8749" s="2" t="s">
        <v>15733</v>
      </c>
      <c r="B8749" s="2" t="s">
        <v>15736</v>
      </c>
      <c r="C8749" s="2">
        <v>55415</v>
      </c>
      <c r="D8749" s="2" t="s">
        <v>162</v>
      </c>
      <c r="E8749" s="2" t="s">
        <v>15732</v>
      </c>
      <c r="F8749" s="2">
        <v>4702</v>
      </c>
      <c r="G8749" s="2" t="s">
        <v>164</v>
      </c>
      <c r="H8749" s="2"/>
      <c r="I8749" s="2" t="s">
        <v>215</v>
      </c>
      <c r="J8749" s="2" t="s">
        <v>80</v>
      </c>
      <c r="K8749" s="2">
        <v>12</v>
      </c>
      <c r="L8749" s="2" t="s">
        <v>12671</v>
      </c>
      <c r="M8749" s="2">
        <v>49</v>
      </c>
      <c r="N8749" s="2" t="s">
        <v>12672</v>
      </c>
      <c r="O8749" s="2">
        <v>165.5</v>
      </c>
      <c r="P8749" s="2">
        <v>10745</v>
      </c>
      <c r="Q8749" s="2">
        <v>2002</v>
      </c>
      <c r="R8749" s="2">
        <v>9999</v>
      </c>
      <c r="S8749" s="2"/>
      <c r="T8749" s="2"/>
      <c r="U8749" s="2" t="s">
        <v>54</v>
      </c>
      <c r="V8749" s="2" t="s">
        <v>239</v>
      </c>
      <c r="W8749" s="2"/>
      <c r="X8749" s="2"/>
      <c r="Y8749" s="2"/>
      <c r="Z8749" s="2" t="s">
        <v>253</v>
      </c>
      <c r="AA8749" s="2"/>
      <c r="AB8749" s="2"/>
      <c r="AC8749" s="2"/>
      <c r="AD8749" s="2"/>
      <c r="AE8749" s="2"/>
      <c r="AF8749" s="2"/>
      <c r="AG8749" s="2"/>
      <c r="AH8749" s="2"/>
      <c r="AI8749" s="2">
        <v>0.8</v>
      </c>
      <c r="AJ8749" s="2">
        <v>6.0589999999999998E-2</v>
      </c>
      <c r="AK8749" s="2">
        <v>6.0589999999999998E-2</v>
      </c>
      <c r="AL8749" s="2">
        <v>6.0589999999999998E-2</v>
      </c>
      <c r="AM8749" s="2">
        <v>6.0589999999999998E-2</v>
      </c>
      <c r="AN8749" s="2"/>
      <c r="AO8749" s="2"/>
      <c r="AP8749" s="2"/>
      <c r="AQ8749" s="2"/>
      <c r="AR8749" s="2"/>
      <c r="AS8749" s="2"/>
      <c r="AT8749" s="2"/>
      <c r="AU8749" s="2"/>
      <c r="AV8749" s="2"/>
      <c r="AW8749" s="2"/>
      <c r="AX8749" s="2"/>
      <c r="AY8749" s="2" t="s">
        <v>48088</v>
      </c>
      <c r="AZ8749" s="2">
        <v>100</v>
      </c>
      <c r="BA8749" s="2" t="s">
        <v>47809</v>
      </c>
      <c r="BB8749" s="2">
        <v>100</v>
      </c>
    </row>
    <row r="8750" spans="1:54">
      <c r="A8750" s="2" t="s">
        <v>15733</v>
      </c>
      <c r="B8750" s="2" t="s">
        <v>15737</v>
      </c>
      <c r="C8750" s="2">
        <v>55415</v>
      </c>
      <c r="D8750" s="2" t="s">
        <v>162</v>
      </c>
      <c r="E8750" s="2" t="s">
        <v>15738</v>
      </c>
      <c r="F8750" s="2">
        <v>4703</v>
      </c>
      <c r="G8750" s="2" t="s">
        <v>164</v>
      </c>
      <c r="H8750" s="2"/>
      <c r="I8750" s="2" t="s">
        <v>215</v>
      </c>
      <c r="J8750" s="2" t="s">
        <v>80</v>
      </c>
      <c r="K8750" s="2">
        <v>12</v>
      </c>
      <c r="L8750" s="2" t="s">
        <v>12671</v>
      </c>
      <c r="M8750" s="2">
        <v>49</v>
      </c>
      <c r="N8750" s="2" t="s">
        <v>12672</v>
      </c>
      <c r="O8750" s="2">
        <v>165.5</v>
      </c>
      <c r="P8750" s="2">
        <v>10745</v>
      </c>
      <c r="Q8750" s="2">
        <v>2002</v>
      </c>
      <c r="R8750" s="2">
        <v>9999</v>
      </c>
      <c r="S8750" s="2"/>
      <c r="T8750" s="2"/>
      <c r="U8750" s="2" t="s">
        <v>54</v>
      </c>
      <c r="V8750" s="2" t="s">
        <v>239</v>
      </c>
      <c r="W8750" s="2"/>
      <c r="X8750" s="2"/>
      <c r="Y8750" s="2"/>
      <c r="Z8750" s="2" t="s">
        <v>253</v>
      </c>
      <c r="AA8750" s="2"/>
      <c r="AB8750" s="2"/>
      <c r="AC8750" s="2"/>
      <c r="AD8750" s="2"/>
      <c r="AE8750" s="2"/>
      <c r="AF8750" s="2"/>
      <c r="AG8750" s="2"/>
      <c r="AH8750" s="2"/>
      <c r="AI8750" s="2">
        <v>0.8</v>
      </c>
      <c r="AJ8750" s="2">
        <v>3.4479999999999997E-2</v>
      </c>
      <c r="AK8750" s="2">
        <v>3.4479999999999997E-2</v>
      </c>
      <c r="AL8750" s="2">
        <v>3.4479999999999997E-2</v>
      </c>
      <c r="AM8750" s="2">
        <v>3.4479999999999997E-2</v>
      </c>
      <c r="AN8750" s="2"/>
      <c r="AO8750" s="2"/>
      <c r="AP8750" s="2"/>
      <c r="AQ8750" s="2"/>
      <c r="AR8750" s="2"/>
      <c r="AS8750" s="2"/>
      <c r="AT8750" s="2"/>
      <c r="AU8750" s="2"/>
      <c r="AV8750" s="2"/>
      <c r="AW8750" s="2"/>
      <c r="AX8750" s="2"/>
      <c r="AY8750" s="2" t="s">
        <v>48088</v>
      </c>
      <c r="AZ8750" s="2">
        <v>100</v>
      </c>
      <c r="BA8750" s="2" t="s">
        <v>47809</v>
      </c>
      <c r="BB8750" s="2">
        <v>100</v>
      </c>
    </row>
    <row r="8751" spans="1:54">
      <c r="A8751" s="2" t="s">
        <v>15739</v>
      </c>
      <c r="B8751" s="2" t="s">
        <v>15740</v>
      </c>
      <c r="C8751" s="2">
        <v>55417</v>
      </c>
      <c r="D8751" s="2" t="s">
        <v>162</v>
      </c>
      <c r="E8751" s="2" t="s">
        <v>14433</v>
      </c>
      <c r="F8751" s="2">
        <v>9216</v>
      </c>
      <c r="G8751" s="2" t="s">
        <v>164</v>
      </c>
      <c r="H8751" s="2"/>
      <c r="I8751" s="2" t="s">
        <v>234</v>
      </c>
      <c r="J8751" s="2" t="s">
        <v>109</v>
      </c>
      <c r="K8751" s="2">
        <v>17</v>
      </c>
      <c r="L8751" s="2" t="s">
        <v>918</v>
      </c>
      <c r="M8751" s="2">
        <v>25</v>
      </c>
      <c r="N8751" s="2" t="s">
        <v>15741</v>
      </c>
      <c r="O8751" s="2">
        <v>75</v>
      </c>
      <c r="P8751" s="2">
        <v>13551</v>
      </c>
      <c r="Q8751" s="2">
        <v>2002</v>
      </c>
      <c r="R8751" s="2">
        <v>9999</v>
      </c>
      <c r="S8751" s="2"/>
      <c r="T8751" s="2"/>
      <c r="U8751" s="2" t="s">
        <v>54</v>
      </c>
      <c r="V8751" s="2" t="s">
        <v>236</v>
      </c>
      <c r="W8751" s="2"/>
      <c r="X8751" s="2"/>
      <c r="Y8751" s="2"/>
      <c r="Z8751" s="2" t="s">
        <v>251</v>
      </c>
      <c r="AA8751" s="2"/>
      <c r="AB8751" s="2"/>
      <c r="AC8751" s="2"/>
      <c r="AD8751" s="2"/>
      <c r="AE8751" s="2"/>
      <c r="AF8751" s="2"/>
      <c r="AG8751" s="2"/>
      <c r="AH8751" s="2"/>
      <c r="AI8751" s="2">
        <v>1E-3</v>
      </c>
      <c r="AJ8751" s="2">
        <v>2.41E-2</v>
      </c>
      <c r="AK8751" s="2">
        <v>2.41E-2</v>
      </c>
      <c r="AL8751" s="2">
        <v>2.41E-2</v>
      </c>
      <c r="AM8751" s="2">
        <v>2.41E-2</v>
      </c>
      <c r="AN8751" s="2"/>
      <c r="AO8751" s="2"/>
      <c r="AP8751" s="2"/>
      <c r="AQ8751" s="2"/>
      <c r="AR8751" s="2"/>
      <c r="AS8751" s="2"/>
      <c r="AT8751" s="2"/>
      <c r="AU8751" s="2"/>
      <c r="AV8751" s="2"/>
      <c r="AW8751" s="2"/>
      <c r="AX8751" s="2"/>
      <c r="AY8751" s="2" t="s">
        <v>48089</v>
      </c>
      <c r="AZ8751" s="2">
        <v>100</v>
      </c>
      <c r="BA8751" s="2" t="s">
        <v>46507</v>
      </c>
      <c r="BB8751" s="2">
        <v>100</v>
      </c>
    </row>
    <row r="8752" spans="1:54">
      <c r="A8752" s="2" t="s">
        <v>15739</v>
      </c>
      <c r="B8752" s="2" t="s">
        <v>15742</v>
      </c>
      <c r="C8752" s="2">
        <v>55417</v>
      </c>
      <c r="D8752" s="2" t="s">
        <v>162</v>
      </c>
      <c r="E8752" s="2" t="s">
        <v>14437</v>
      </c>
      <c r="F8752" s="2">
        <v>9217</v>
      </c>
      <c r="G8752" s="2" t="s">
        <v>164</v>
      </c>
      <c r="H8752" s="2"/>
      <c r="I8752" s="2" t="s">
        <v>234</v>
      </c>
      <c r="J8752" s="2" t="s">
        <v>109</v>
      </c>
      <c r="K8752" s="2">
        <v>17</v>
      </c>
      <c r="L8752" s="2" t="s">
        <v>918</v>
      </c>
      <c r="M8752" s="2">
        <v>25</v>
      </c>
      <c r="N8752" s="2" t="s">
        <v>15741</v>
      </c>
      <c r="O8752" s="2">
        <v>75</v>
      </c>
      <c r="P8752" s="2">
        <v>13554</v>
      </c>
      <c r="Q8752" s="2">
        <v>2002</v>
      </c>
      <c r="R8752" s="2">
        <v>9999</v>
      </c>
      <c r="S8752" s="2"/>
      <c r="T8752" s="2"/>
      <c r="U8752" s="2" t="s">
        <v>54</v>
      </c>
      <c r="V8752" s="2" t="s">
        <v>236</v>
      </c>
      <c r="W8752" s="2"/>
      <c r="X8752" s="2"/>
      <c r="Y8752" s="2"/>
      <c r="Z8752" s="2" t="s">
        <v>251</v>
      </c>
      <c r="AA8752" s="2"/>
      <c r="AB8752" s="2"/>
      <c r="AC8752" s="2"/>
      <c r="AD8752" s="2"/>
      <c r="AE8752" s="2"/>
      <c r="AF8752" s="2"/>
      <c r="AG8752" s="2"/>
      <c r="AH8752" s="2"/>
      <c r="AI8752" s="2">
        <v>1E-3</v>
      </c>
      <c r="AJ8752" s="2">
        <v>2.35E-2</v>
      </c>
      <c r="AK8752" s="2">
        <v>2.35E-2</v>
      </c>
      <c r="AL8752" s="2">
        <v>2.35E-2</v>
      </c>
      <c r="AM8752" s="2">
        <v>2.35E-2</v>
      </c>
      <c r="AN8752" s="2"/>
      <c r="AO8752" s="2"/>
      <c r="AP8752" s="2"/>
      <c r="AQ8752" s="2"/>
      <c r="AR8752" s="2"/>
      <c r="AS8752" s="2"/>
      <c r="AT8752" s="2"/>
      <c r="AU8752" s="2"/>
      <c r="AV8752" s="2"/>
      <c r="AW8752" s="2"/>
      <c r="AX8752" s="2"/>
      <c r="AY8752" s="2" t="s">
        <v>48089</v>
      </c>
      <c r="AZ8752" s="2">
        <v>100</v>
      </c>
      <c r="BA8752" s="2" t="s">
        <v>46507</v>
      </c>
      <c r="BB8752" s="2">
        <v>100</v>
      </c>
    </row>
    <row r="8753" spans="1:54">
      <c r="A8753" s="2" t="s">
        <v>15739</v>
      </c>
      <c r="B8753" s="2" t="s">
        <v>15743</v>
      </c>
      <c r="C8753" s="2">
        <v>55417</v>
      </c>
      <c r="D8753" s="2" t="s">
        <v>162</v>
      </c>
      <c r="E8753" s="2" t="s">
        <v>14439</v>
      </c>
      <c r="F8753" s="2">
        <v>9218</v>
      </c>
      <c r="G8753" s="2" t="s">
        <v>164</v>
      </c>
      <c r="H8753" s="2"/>
      <c r="I8753" s="2" t="s">
        <v>234</v>
      </c>
      <c r="J8753" s="2" t="s">
        <v>109</v>
      </c>
      <c r="K8753" s="2">
        <v>17</v>
      </c>
      <c r="L8753" s="2" t="s">
        <v>918</v>
      </c>
      <c r="M8753" s="2">
        <v>25</v>
      </c>
      <c r="N8753" s="2" t="s">
        <v>15741</v>
      </c>
      <c r="O8753" s="2">
        <v>75</v>
      </c>
      <c r="P8753" s="2">
        <v>13554</v>
      </c>
      <c r="Q8753" s="2">
        <v>2002</v>
      </c>
      <c r="R8753" s="2">
        <v>9999</v>
      </c>
      <c r="S8753" s="2"/>
      <c r="T8753" s="2"/>
      <c r="U8753" s="2" t="s">
        <v>54</v>
      </c>
      <c r="V8753" s="2" t="s">
        <v>236</v>
      </c>
      <c r="W8753" s="2"/>
      <c r="X8753" s="2"/>
      <c r="Y8753" s="2"/>
      <c r="Z8753" s="2" t="s">
        <v>251</v>
      </c>
      <c r="AA8753" s="2"/>
      <c r="AB8753" s="2"/>
      <c r="AC8753" s="2"/>
      <c r="AD8753" s="2"/>
      <c r="AE8753" s="2"/>
      <c r="AF8753" s="2"/>
      <c r="AG8753" s="2"/>
      <c r="AH8753" s="2"/>
      <c r="AI8753" s="2">
        <v>1E-3</v>
      </c>
      <c r="AJ8753" s="2">
        <v>2.171E-2</v>
      </c>
      <c r="AK8753" s="2">
        <v>2.171E-2</v>
      </c>
      <c r="AL8753" s="2">
        <v>2.171E-2</v>
      </c>
      <c r="AM8753" s="2">
        <v>2.171E-2</v>
      </c>
      <c r="AN8753" s="2"/>
      <c r="AO8753" s="2"/>
      <c r="AP8753" s="2"/>
      <c r="AQ8753" s="2"/>
      <c r="AR8753" s="2"/>
      <c r="AS8753" s="2"/>
      <c r="AT8753" s="2"/>
      <c r="AU8753" s="2"/>
      <c r="AV8753" s="2"/>
      <c r="AW8753" s="2"/>
      <c r="AX8753" s="2"/>
      <c r="AY8753" s="2" t="s">
        <v>48089</v>
      </c>
      <c r="AZ8753" s="2">
        <v>100</v>
      </c>
      <c r="BA8753" s="2" t="s">
        <v>46507</v>
      </c>
      <c r="BB8753" s="2">
        <v>100</v>
      </c>
    </row>
    <row r="8754" spans="1:54">
      <c r="A8754" s="2" t="s">
        <v>15739</v>
      </c>
      <c r="B8754" s="2" t="s">
        <v>15744</v>
      </c>
      <c r="C8754" s="2">
        <v>55417</v>
      </c>
      <c r="D8754" s="2" t="s">
        <v>162</v>
      </c>
      <c r="E8754" s="2" t="s">
        <v>14856</v>
      </c>
      <c r="F8754" s="2">
        <v>9219</v>
      </c>
      <c r="G8754" s="2" t="s">
        <v>164</v>
      </c>
      <c r="H8754" s="2"/>
      <c r="I8754" s="2" t="s">
        <v>234</v>
      </c>
      <c r="J8754" s="2" t="s">
        <v>109</v>
      </c>
      <c r="K8754" s="2">
        <v>17</v>
      </c>
      <c r="L8754" s="2" t="s">
        <v>918</v>
      </c>
      <c r="M8754" s="2">
        <v>25</v>
      </c>
      <c r="N8754" s="2" t="s">
        <v>15741</v>
      </c>
      <c r="O8754" s="2">
        <v>75</v>
      </c>
      <c r="P8754" s="2">
        <v>13554</v>
      </c>
      <c r="Q8754" s="2">
        <v>2002</v>
      </c>
      <c r="R8754" s="2">
        <v>9999</v>
      </c>
      <c r="S8754" s="2"/>
      <c r="T8754" s="2"/>
      <c r="U8754" s="2" t="s">
        <v>54</v>
      </c>
      <c r="V8754" s="2" t="s">
        <v>236</v>
      </c>
      <c r="W8754" s="2"/>
      <c r="X8754" s="2"/>
      <c r="Y8754" s="2"/>
      <c r="Z8754" s="2" t="s">
        <v>251</v>
      </c>
      <c r="AA8754" s="2"/>
      <c r="AB8754" s="2"/>
      <c r="AC8754" s="2"/>
      <c r="AD8754" s="2"/>
      <c r="AE8754" s="2"/>
      <c r="AF8754" s="2"/>
      <c r="AG8754" s="2"/>
      <c r="AH8754" s="2"/>
      <c r="AI8754" s="2">
        <v>1E-3</v>
      </c>
      <c r="AJ8754" s="2">
        <v>2.2429999999999999E-2</v>
      </c>
      <c r="AK8754" s="2">
        <v>2.2429999999999999E-2</v>
      </c>
      <c r="AL8754" s="2">
        <v>2.2429999999999999E-2</v>
      </c>
      <c r="AM8754" s="2">
        <v>2.2429999999999999E-2</v>
      </c>
      <c r="AN8754" s="2"/>
      <c r="AO8754" s="2"/>
      <c r="AP8754" s="2"/>
      <c r="AQ8754" s="2"/>
      <c r="AR8754" s="2"/>
      <c r="AS8754" s="2"/>
      <c r="AT8754" s="2"/>
      <c r="AU8754" s="2"/>
      <c r="AV8754" s="2"/>
      <c r="AW8754" s="2"/>
      <c r="AX8754" s="2"/>
      <c r="AY8754" s="2" t="s">
        <v>48089</v>
      </c>
      <c r="AZ8754" s="2">
        <v>100</v>
      </c>
      <c r="BA8754" s="2" t="s">
        <v>46507</v>
      </c>
      <c r="BB8754" s="2">
        <v>100</v>
      </c>
    </row>
    <row r="8755" spans="1:54">
      <c r="A8755" s="2" t="s">
        <v>15745</v>
      </c>
      <c r="B8755" s="2" t="s">
        <v>15746</v>
      </c>
      <c r="C8755" s="2">
        <v>55418</v>
      </c>
      <c r="D8755" s="2" t="s">
        <v>162</v>
      </c>
      <c r="E8755" s="2" t="s">
        <v>3679</v>
      </c>
      <c r="F8755" s="2">
        <v>4705</v>
      </c>
      <c r="G8755" s="2" t="s">
        <v>166</v>
      </c>
      <c r="H8755" s="2"/>
      <c r="I8755" s="2" t="s">
        <v>227</v>
      </c>
      <c r="J8755" s="2" t="s">
        <v>103</v>
      </c>
      <c r="K8755" s="2">
        <v>5</v>
      </c>
      <c r="L8755" s="2" t="s">
        <v>1126</v>
      </c>
      <c r="M8755" s="2">
        <v>59</v>
      </c>
      <c r="N8755" s="2" t="s">
        <v>1127</v>
      </c>
      <c r="O8755" s="2">
        <v>168.4</v>
      </c>
      <c r="P8755" s="2">
        <v>7370</v>
      </c>
      <c r="Q8755" s="2">
        <v>2002</v>
      </c>
      <c r="R8755" s="2">
        <v>9999</v>
      </c>
      <c r="S8755" s="2"/>
      <c r="T8755" s="2"/>
      <c r="U8755" s="2" t="s">
        <v>54</v>
      </c>
      <c r="V8755" s="2" t="s">
        <v>236</v>
      </c>
      <c r="W8755" s="2"/>
      <c r="X8755" s="2"/>
      <c r="Y8755" s="2"/>
      <c r="Z8755" s="2" t="s">
        <v>251</v>
      </c>
      <c r="AA8755" s="2" t="s">
        <v>63</v>
      </c>
      <c r="AB8755" s="2"/>
      <c r="AC8755" s="2"/>
      <c r="AD8755" s="2"/>
      <c r="AE8755" s="2"/>
      <c r="AF8755" s="2"/>
      <c r="AG8755" s="2"/>
      <c r="AH8755" s="2"/>
      <c r="AI8755" s="2"/>
      <c r="AJ8755" s="2">
        <v>6.11E-3</v>
      </c>
      <c r="AK8755" s="2">
        <v>6.11E-3</v>
      </c>
      <c r="AL8755" s="2">
        <v>6.11E-3</v>
      </c>
      <c r="AM8755" s="2">
        <v>6.11E-3</v>
      </c>
      <c r="AN8755" s="2"/>
      <c r="AO8755" s="2"/>
      <c r="AP8755" s="2"/>
      <c r="AQ8755" s="2"/>
      <c r="AR8755" s="2"/>
      <c r="AS8755" s="2"/>
      <c r="AT8755" s="2"/>
      <c r="AU8755" s="2"/>
      <c r="AV8755" s="2"/>
      <c r="AW8755" s="2"/>
      <c r="AX8755" s="2"/>
      <c r="AY8755" s="2" t="s">
        <v>46488</v>
      </c>
      <c r="AZ8755" s="2">
        <v>100</v>
      </c>
      <c r="BA8755" s="2" t="s">
        <v>46463</v>
      </c>
      <c r="BB8755" s="2">
        <v>100</v>
      </c>
    </row>
    <row r="8756" spans="1:54">
      <c r="A8756" s="2" t="s">
        <v>15745</v>
      </c>
      <c r="B8756" s="2" t="s">
        <v>15747</v>
      </c>
      <c r="C8756" s="2">
        <v>55418</v>
      </c>
      <c r="D8756" s="2" t="s">
        <v>162</v>
      </c>
      <c r="E8756" s="2" t="s">
        <v>3685</v>
      </c>
      <c r="F8756" s="2">
        <v>4706</v>
      </c>
      <c r="G8756" s="2" t="s">
        <v>166</v>
      </c>
      <c r="H8756" s="2"/>
      <c r="I8756" s="2" t="s">
        <v>227</v>
      </c>
      <c r="J8756" s="2" t="s">
        <v>103</v>
      </c>
      <c r="K8756" s="2">
        <v>5</v>
      </c>
      <c r="L8756" s="2" t="s">
        <v>1126</v>
      </c>
      <c r="M8756" s="2">
        <v>59</v>
      </c>
      <c r="N8756" s="2" t="s">
        <v>1127</v>
      </c>
      <c r="O8756" s="2">
        <v>168.4</v>
      </c>
      <c r="P8756" s="2">
        <v>7370</v>
      </c>
      <c r="Q8756" s="2">
        <v>2002</v>
      </c>
      <c r="R8756" s="2">
        <v>9999</v>
      </c>
      <c r="S8756" s="2"/>
      <c r="T8756" s="2"/>
      <c r="U8756" s="2" t="s">
        <v>54</v>
      </c>
      <c r="V8756" s="2" t="s">
        <v>236</v>
      </c>
      <c r="W8756" s="2"/>
      <c r="X8756" s="2"/>
      <c r="Y8756" s="2"/>
      <c r="Z8756" s="2" t="s">
        <v>251</v>
      </c>
      <c r="AA8756" s="2" t="s">
        <v>63</v>
      </c>
      <c r="AB8756" s="2"/>
      <c r="AC8756" s="2"/>
      <c r="AD8756" s="2"/>
      <c r="AE8756" s="2"/>
      <c r="AF8756" s="2"/>
      <c r="AG8756" s="2"/>
      <c r="AH8756" s="2"/>
      <c r="AI8756" s="2"/>
      <c r="AJ8756" s="2">
        <v>6.11E-3</v>
      </c>
      <c r="AK8756" s="2">
        <v>6.11E-3</v>
      </c>
      <c r="AL8756" s="2">
        <v>6.11E-3</v>
      </c>
      <c r="AM8756" s="2">
        <v>6.11E-3</v>
      </c>
      <c r="AN8756" s="2"/>
      <c r="AO8756" s="2"/>
      <c r="AP8756" s="2"/>
      <c r="AQ8756" s="2"/>
      <c r="AR8756" s="2"/>
      <c r="AS8756" s="2"/>
      <c r="AT8756" s="2"/>
      <c r="AU8756" s="2"/>
      <c r="AV8756" s="2"/>
      <c r="AW8756" s="2"/>
      <c r="AX8756" s="2"/>
      <c r="AY8756" s="2" t="s">
        <v>46488</v>
      </c>
      <c r="AZ8756" s="2">
        <v>100</v>
      </c>
      <c r="BA8756" s="2" t="s">
        <v>46463</v>
      </c>
      <c r="BB8756" s="2">
        <v>100</v>
      </c>
    </row>
    <row r="8757" spans="1:54">
      <c r="A8757" s="2" t="s">
        <v>15745</v>
      </c>
      <c r="B8757" s="2" t="s">
        <v>15748</v>
      </c>
      <c r="C8757" s="2">
        <v>55418</v>
      </c>
      <c r="D8757" s="2" t="s">
        <v>162</v>
      </c>
      <c r="E8757" s="2" t="s">
        <v>3998</v>
      </c>
      <c r="F8757" s="2">
        <v>4706</v>
      </c>
      <c r="G8757" s="2" t="s">
        <v>166</v>
      </c>
      <c r="H8757" s="2"/>
      <c r="I8757" s="2" t="s">
        <v>227</v>
      </c>
      <c r="J8757" s="2" t="s">
        <v>103</v>
      </c>
      <c r="K8757" s="2">
        <v>5</v>
      </c>
      <c r="L8757" s="2" t="s">
        <v>1126</v>
      </c>
      <c r="M8757" s="2">
        <v>59</v>
      </c>
      <c r="N8757" s="2" t="s">
        <v>1127</v>
      </c>
      <c r="O8757" s="2">
        <v>268.39999999999998</v>
      </c>
      <c r="P8757" s="2">
        <v>7370</v>
      </c>
      <c r="Q8757" s="2">
        <v>2002</v>
      </c>
      <c r="R8757" s="2">
        <v>9999</v>
      </c>
      <c r="S8757" s="2"/>
      <c r="T8757" s="2"/>
      <c r="U8757" s="2" t="s">
        <v>54</v>
      </c>
      <c r="V8757" s="2" t="s">
        <v>236</v>
      </c>
      <c r="W8757" s="2"/>
      <c r="X8757" s="2"/>
      <c r="Y8757" s="2"/>
      <c r="Z8757" s="2" t="s">
        <v>251</v>
      </c>
      <c r="AA8757" s="2" t="s">
        <v>63</v>
      </c>
      <c r="AB8757" s="2"/>
      <c r="AC8757" s="2"/>
      <c r="AD8757" s="2"/>
      <c r="AE8757" s="2"/>
      <c r="AF8757" s="2"/>
      <c r="AG8757" s="2"/>
      <c r="AH8757" s="2"/>
      <c r="AI8757" s="2"/>
      <c r="AJ8757" s="2">
        <v>6.11E-3</v>
      </c>
      <c r="AK8757" s="2">
        <v>6.11E-3</v>
      </c>
      <c r="AL8757" s="2">
        <v>6.11E-3</v>
      </c>
      <c r="AM8757" s="2">
        <v>6.11E-3</v>
      </c>
      <c r="AN8757" s="2"/>
      <c r="AO8757" s="2"/>
      <c r="AP8757" s="2"/>
      <c r="AQ8757" s="2"/>
      <c r="AR8757" s="2"/>
      <c r="AS8757" s="2"/>
      <c r="AT8757" s="2"/>
      <c r="AU8757" s="2"/>
      <c r="AV8757" s="2"/>
      <c r="AW8757" s="2"/>
      <c r="AX8757" s="2"/>
      <c r="AY8757" s="2" t="s">
        <v>46488</v>
      </c>
      <c r="AZ8757" s="2">
        <v>100</v>
      </c>
      <c r="BA8757" s="2" t="s">
        <v>46463</v>
      </c>
      <c r="BB8757" s="2">
        <v>100</v>
      </c>
    </row>
    <row r="8758" spans="1:54">
      <c r="A8758" s="2" t="s">
        <v>15749</v>
      </c>
      <c r="B8758" s="2" t="s">
        <v>15750</v>
      </c>
      <c r="C8758" s="2">
        <v>55419</v>
      </c>
      <c r="D8758" s="2" t="s">
        <v>162</v>
      </c>
      <c r="E8758" s="2" t="s">
        <v>15751</v>
      </c>
      <c r="F8758" s="2">
        <v>4709</v>
      </c>
      <c r="G8758" s="2" t="s">
        <v>166</v>
      </c>
      <c r="H8758" s="2"/>
      <c r="I8758" s="2" t="s">
        <v>1036</v>
      </c>
      <c r="J8758" s="2" t="s">
        <v>675</v>
      </c>
      <c r="K8758" s="2">
        <v>22</v>
      </c>
      <c r="L8758" s="2" t="s">
        <v>12024</v>
      </c>
      <c r="M8758" s="2">
        <v>47</v>
      </c>
      <c r="N8758" s="2" t="s">
        <v>12025</v>
      </c>
      <c r="O8758" s="2">
        <v>151</v>
      </c>
      <c r="P8758" s="2">
        <v>7791</v>
      </c>
      <c r="Q8758" s="2">
        <v>2004</v>
      </c>
      <c r="R8758" s="2">
        <v>9999</v>
      </c>
      <c r="S8758" s="2"/>
      <c r="T8758" s="2"/>
      <c r="U8758" s="2" t="s">
        <v>58</v>
      </c>
      <c r="V8758" s="2" t="s">
        <v>236</v>
      </c>
      <c r="W8758" s="2"/>
      <c r="X8758" s="2"/>
      <c r="Y8758" s="2"/>
      <c r="Z8758" s="2" t="s">
        <v>251</v>
      </c>
      <c r="AA8758" s="2" t="s">
        <v>63</v>
      </c>
      <c r="AB8758" s="2"/>
      <c r="AC8758" s="2"/>
      <c r="AD8758" s="2"/>
      <c r="AE8758" s="2"/>
      <c r="AF8758" s="2"/>
      <c r="AG8758" s="2"/>
      <c r="AH8758" s="2"/>
      <c r="AI8758" s="2"/>
      <c r="AJ8758" s="2">
        <v>1.2370000000000001E-2</v>
      </c>
      <c r="AK8758" s="2">
        <v>1.214E-2</v>
      </c>
      <c r="AL8758" s="2">
        <v>1.2370000000000001E-2</v>
      </c>
      <c r="AM8758" s="2">
        <v>1.214E-2</v>
      </c>
      <c r="AN8758" s="2"/>
      <c r="AO8758" s="2"/>
      <c r="AP8758" s="2"/>
      <c r="AQ8758" s="2"/>
      <c r="AR8758" s="2"/>
      <c r="AS8758" s="2"/>
      <c r="AT8758" s="2"/>
      <c r="AU8758" s="2"/>
      <c r="AV8758" s="2"/>
      <c r="AW8758" s="2"/>
      <c r="AX8758" s="2"/>
      <c r="AY8758" s="2" t="s">
        <v>47565</v>
      </c>
      <c r="AZ8758" s="2">
        <v>100</v>
      </c>
      <c r="BA8758" s="2" t="s">
        <v>47061</v>
      </c>
      <c r="BB8758" s="2">
        <v>100</v>
      </c>
    </row>
    <row r="8759" spans="1:54">
      <c r="A8759" s="2" t="s">
        <v>15749</v>
      </c>
      <c r="B8759" s="2" t="s">
        <v>15752</v>
      </c>
      <c r="C8759" s="2">
        <v>55419</v>
      </c>
      <c r="D8759" s="2" t="s">
        <v>162</v>
      </c>
      <c r="E8759" s="2" t="s">
        <v>15753</v>
      </c>
      <c r="F8759" s="2">
        <v>4710</v>
      </c>
      <c r="G8759" s="2" t="s">
        <v>166</v>
      </c>
      <c r="H8759" s="2"/>
      <c r="I8759" s="2" t="s">
        <v>1036</v>
      </c>
      <c r="J8759" s="2" t="s">
        <v>675</v>
      </c>
      <c r="K8759" s="2">
        <v>22</v>
      </c>
      <c r="L8759" s="2" t="s">
        <v>12024</v>
      </c>
      <c r="M8759" s="2">
        <v>47</v>
      </c>
      <c r="N8759" s="2" t="s">
        <v>12025</v>
      </c>
      <c r="O8759" s="2">
        <v>151</v>
      </c>
      <c r="P8759" s="2">
        <v>7791</v>
      </c>
      <c r="Q8759" s="2">
        <v>2004</v>
      </c>
      <c r="R8759" s="2">
        <v>9999</v>
      </c>
      <c r="S8759" s="2"/>
      <c r="T8759" s="2"/>
      <c r="U8759" s="2" t="s">
        <v>58</v>
      </c>
      <c r="V8759" s="2" t="s">
        <v>236</v>
      </c>
      <c r="W8759" s="2"/>
      <c r="X8759" s="2"/>
      <c r="Y8759" s="2"/>
      <c r="Z8759" s="2" t="s">
        <v>251</v>
      </c>
      <c r="AA8759" s="2" t="s">
        <v>63</v>
      </c>
      <c r="AB8759" s="2"/>
      <c r="AC8759" s="2"/>
      <c r="AD8759" s="2"/>
      <c r="AE8759" s="2"/>
      <c r="AF8759" s="2"/>
      <c r="AG8759" s="2"/>
      <c r="AH8759" s="2"/>
      <c r="AI8759" s="2"/>
      <c r="AJ8759" s="2">
        <v>1.2370000000000001E-2</v>
      </c>
      <c r="AK8759" s="2">
        <v>1.214E-2</v>
      </c>
      <c r="AL8759" s="2">
        <v>1.2370000000000001E-2</v>
      </c>
      <c r="AM8759" s="2">
        <v>1.214E-2</v>
      </c>
      <c r="AN8759" s="2"/>
      <c r="AO8759" s="2"/>
      <c r="AP8759" s="2"/>
      <c r="AQ8759" s="2"/>
      <c r="AR8759" s="2"/>
      <c r="AS8759" s="2"/>
      <c r="AT8759" s="2"/>
      <c r="AU8759" s="2"/>
      <c r="AV8759" s="2"/>
      <c r="AW8759" s="2"/>
      <c r="AX8759" s="2"/>
      <c r="AY8759" s="2" t="s">
        <v>47565</v>
      </c>
      <c r="AZ8759" s="2">
        <v>100</v>
      </c>
      <c r="BA8759" s="2" t="s">
        <v>47061</v>
      </c>
      <c r="BB8759" s="2">
        <v>100</v>
      </c>
    </row>
    <row r="8760" spans="1:54">
      <c r="A8760" s="2" t="s">
        <v>15749</v>
      </c>
      <c r="B8760" s="2" t="s">
        <v>15754</v>
      </c>
      <c r="C8760" s="2">
        <v>55419</v>
      </c>
      <c r="D8760" s="2" t="s">
        <v>162</v>
      </c>
      <c r="E8760" s="2" t="s">
        <v>15755</v>
      </c>
      <c r="F8760" s="2">
        <v>4711</v>
      </c>
      <c r="G8760" s="2" t="s">
        <v>166</v>
      </c>
      <c r="H8760" s="2"/>
      <c r="I8760" s="2" t="s">
        <v>1036</v>
      </c>
      <c r="J8760" s="2" t="s">
        <v>675</v>
      </c>
      <c r="K8760" s="2">
        <v>22</v>
      </c>
      <c r="L8760" s="2" t="s">
        <v>12024</v>
      </c>
      <c r="M8760" s="2">
        <v>47</v>
      </c>
      <c r="N8760" s="2" t="s">
        <v>12025</v>
      </c>
      <c r="O8760" s="2">
        <v>151</v>
      </c>
      <c r="P8760" s="2">
        <v>7791</v>
      </c>
      <c r="Q8760" s="2">
        <v>2004</v>
      </c>
      <c r="R8760" s="2">
        <v>9999</v>
      </c>
      <c r="S8760" s="2"/>
      <c r="T8760" s="2"/>
      <c r="U8760" s="2" t="s">
        <v>58</v>
      </c>
      <c r="V8760" s="2" t="s">
        <v>236</v>
      </c>
      <c r="W8760" s="2"/>
      <c r="X8760" s="2"/>
      <c r="Y8760" s="2"/>
      <c r="Z8760" s="2" t="s">
        <v>251</v>
      </c>
      <c r="AA8760" s="2" t="s">
        <v>63</v>
      </c>
      <c r="AB8760" s="2"/>
      <c r="AC8760" s="2"/>
      <c r="AD8760" s="2"/>
      <c r="AE8760" s="2"/>
      <c r="AF8760" s="2"/>
      <c r="AG8760" s="2"/>
      <c r="AH8760" s="2"/>
      <c r="AI8760" s="2"/>
      <c r="AJ8760" s="2">
        <v>1.2370000000000001E-2</v>
      </c>
      <c r="AK8760" s="2">
        <v>1.214E-2</v>
      </c>
      <c r="AL8760" s="2">
        <v>1.2370000000000001E-2</v>
      </c>
      <c r="AM8760" s="2">
        <v>1.214E-2</v>
      </c>
      <c r="AN8760" s="2"/>
      <c r="AO8760" s="2"/>
      <c r="AP8760" s="2"/>
      <c r="AQ8760" s="2"/>
      <c r="AR8760" s="2"/>
      <c r="AS8760" s="2"/>
      <c r="AT8760" s="2"/>
      <c r="AU8760" s="2"/>
      <c r="AV8760" s="2"/>
      <c r="AW8760" s="2"/>
      <c r="AX8760" s="2"/>
      <c r="AY8760" s="2" t="s">
        <v>47565</v>
      </c>
      <c r="AZ8760" s="2">
        <v>100</v>
      </c>
      <c r="BA8760" s="2" t="s">
        <v>47061</v>
      </c>
      <c r="BB8760" s="2">
        <v>100</v>
      </c>
    </row>
    <row r="8761" spans="1:54">
      <c r="A8761" s="2" t="s">
        <v>15749</v>
      </c>
      <c r="B8761" s="2" t="s">
        <v>15756</v>
      </c>
      <c r="C8761" s="2">
        <v>55419</v>
      </c>
      <c r="D8761" s="2" t="s">
        <v>162</v>
      </c>
      <c r="E8761" s="2" t="s">
        <v>15757</v>
      </c>
      <c r="F8761" s="2">
        <v>4712</v>
      </c>
      <c r="G8761" s="2" t="s">
        <v>166</v>
      </c>
      <c r="H8761" s="2"/>
      <c r="I8761" s="2" t="s">
        <v>1036</v>
      </c>
      <c r="J8761" s="2" t="s">
        <v>675</v>
      </c>
      <c r="K8761" s="2">
        <v>22</v>
      </c>
      <c r="L8761" s="2" t="s">
        <v>12024</v>
      </c>
      <c r="M8761" s="2">
        <v>47</v>
      </c>
      <c r="N8761" s="2" t="s">
        <v>12025</v>
      </c>
      <c r="O8761" s="2">
        <v>151</v>
      </c>
      <c r="P8761" s="2">
        <v>7791</v>
      </c>
      <c r="Q8761" s="2">
        <v>2004</v>
      </c>
      <c r="R8761" s="2">
        <v>9999</v>
      </c>
      <c r="S8761" s="2"/>
      <c r="T8761" s="2"/>
      <c r="U8761" s="2" t="s">
        <v>58</v>
      </c>
      <c r="V8761" s="2" t="s">
        <v>236</v>
      </c>
      <c r="W8761" s="2"/>
      <c r="X8761" s="2"/>
      <c r="Y8761" s="2"/>
      <c r="Z8761" s="2" t="s">
        <v>251</v>
      </c>
      <c r="AA8761" s="2" t="s">
        <v>63</v>
      </c>
      <c r="AB8761" s="2"/>
      <c r="AC8761" s="2"/>
      <c r="AD8761" s="2"/>
      <c r="AE8761" s="2"/>
      <c r="AF8761" s="2"/>
      <c r="AG8761" s="2"/>
      <c r="AH8761" s="2"/>
      <c r="AI8761" s="2"/>
      <c r="AJ8761" s="2">
        <v>1.2370000000000001E-2</v>
      </c>
      <c r="AK8761" s="2">
        <v>1.214E-2</v>
      </c>
      <c r="AL8761" s="2">
        <v>1.2370000000000001E-2</v>
      </c>
      <c r="AM8761" s="2">
        <v>1.214E-2</v>
      </c>
      <c r="AN8761" s="2"/>
      <c r="AO8761" s="2"/>
      <c r="AP8761" s="2"/>
      <c r="AQ8761" s="2"/>
      <c r="AR8761" s="2"/>
      <c r="AS8761" s="2"/>
      <c r="AT8761" s="2"/>
      <c r="AU8761" s="2"/>
      <c r="AV8761" s="2"/>
      <c r="AW8761" s="2"/>
      <c r="AX8761" s="2"/>
      <c r="AY8761" s="2" t="s">
        <v>47565</v>
      </c>
      <c r="AZ8761" s="2">
        <v>100</v>
      </c>
      <c r="BA8761" s="2" t="s">
        <v>47061</v>
      </c>
      <c r="BB8761" s="2">
        <v>100</v>
      </c>
    </row>
    <row r="8762" spans="1:54">
      <c r="A8762" s="2" t="s">
        <v>15749</v>
      </c>
      <c r="B8762" s="2" t="s">
        <v>15758</v>
      </c>
      <c r="C8762" s="2">
        <v>55419</v>
      </c>
      <c r="D8762" s="2" t="s">
        <v>162</v>
      </c>
      <c r="E8762" s="2" t="s">
        <v>15759</v>
      </c>
      <c r="F8762" s="2">
        <v>4709</v>
      </c>
      <c r="G8762" s="2" t="s">
        <v>166</v>
      </c>
      <c r="H8762" s="2"/>
      <c r="I8762" s="2" t="s">
        <v>1036</v>
      </c>
      <c r="J8762" s="2" t="s">
        <v>675</v>
      </c>
      <c r="K8762" s="2">
        <v>22</v>
      </c>
      <c r="L8762" s="2" t="s">
        <v>12024</v>
      </c>
      <c r="M8762" s="2">
        <v>47</v>
      </c>
      <c r="N8762" s="2" t="s">
        <v>12025</v>
      </c>
      <c r="O8762" s="2">
        <v>189</v>
      </c>
      <c r="P8762" s="2">
        <v>7791</v>
      </c>
      <c r="Q8762" s="2">
        <v>2004</v>
      </c>
      <c r="R8762" s="2">
        <v>9999</v>
      </c>
      <c r="S8762" s="2"/>
      <c r="T8762" s="2"/>
      <c r="U8762" s="2" t="s">
        <v>58</v>
      </c>
      <c r="V8762" s="2" t="s">
        <v>236</v>
      </c>
      <c r="W8762" s="2"/>
      <c r="X8762" s="2"/>
      <c r="Y8762" s="2"/>
      <c r="Z8762" s="2" t="s">
        <v>251</v>
      </c>
      <c r="AA8762" s="2" t="s">
        <v>63</v>
      </c>
      <c r="AB8762" s="2"/>
      <c r="AC8762" s="2"/>
      <c r="AD8762" s="2"/>
      <c r="AE8762" s="2"/>
      <c r="AF8762" s="2"/>
      <c r="AG8762" s="2"/>
      <c r="AH8762" s="2"/>
      <c r="AI8762" s="2"/>
      <c r="AJ8762" s="2">
        <v>1.2370000000000001E-2</v>
      </c>
      <c r="AK8762" s="2">
        <v>1.214E-2</v>
      </c>
      <c r="AL8762" s="2">
        <v>1.2370000000000001E-2</v>
      </c>
      <c r="AM8762" s="2">
        <v>1.214E-2</v>
      </c>
      <c r="AN8762" s="2"/>
      <c r="AO8762" s="2"/>
      <c r="AP8762" s="2"/>
      <c r="AQ8762" s="2"/>
      <c r="AR8762" s="2"/>
      <c r="AS8762" s="2"/>
      <c r="AT8762" s="2"/>
      <c r="AU8762" s="2"/>
      <c r="AV8762" s="2"/>
      <c r="AW8762" s="2"/>
      <c r="AX8762" s="2"/>
      <c r="AY8762" s="2" t="s">
        <v>47565</v>
      </c>
      <c r="AZ8762" s="2">
        <v>100</v>
      </c>
      <c r="BA8762" s="2" t="s">
        <v>47061</v>
      </c>
      <c r="BB8762" s="2">
        <v>100</v>
      </c>
    </row>
    <row r="8763" spans="1:54">
      <c r="A8763" s="2" t="s">
        <v>15760</v>
      </c>
      <c r="B8763" s="2" t="s">
        <v>15761</v>
      </c>
      <c r="C8763" s="2">
        <v>55433</v>
      </c>
      <c r="D8763" s="2" t="s">
        <v>162</v>
      </c>
      <c r="E8763" s="2" t="s">
        <v>11965</v>
      </c>
      <c r="F8763" s="2">
        <v>8562</v>
      </c>
      <c r="G8763" s="2" t="s">
        <v>164</v>
      </c>
      <c r="H8763" s="2"/>
      <c r="I8763" s="2" t="s">
        <v>674</v>
      </c>
      <c r="J8763" s="2" t="s">
        <v>675</v>
      </c>
      <c r="K8763" s="2">
        <v>22</v>
      </c>
      <c r="L8763" s="2" t="s">
        <v>5615</v>
      </c>
      <c r="M8763" s="2">
        <v>1</v>
      </c>
      <c r="N8763" s="2" t="s">
        <v>5616</v>
      </c>
      <c r="O8763" s="2">
        <v>72</v>
      </c>
      <c r="P8763" s="2">
        <v>12970</v>
      </c>
      <c r="Q8763" s="2">
        <v>2002</v>
      </c>
      <c r="R8763" s="2">
        <v>9999</v>
      </c>
      <c r="S8763" s="2"/>
      <c r="T8763" s="2"/>
      <c r="U8763" s="2" t="s">
        <v>54</v>
      </c>
      <c r="V8763" s="2" t="s">
        <v>236</v>
      </c>
      <c r="W8763" s="2"/>
      <c r="X8763" s="2"/>
      <c r="Y8763" s="2"/>
      <c r="Z8763" s="2" t="s">
        <v>251</v>
      </c>
      <c r="AA8763" s="2"/>
      <c r="AB8763" s="2"/>
      <c r="AC8763" s="2"/>
      <c r="AD8763" s="2"/>
      <c r="AE8763" s="2"/>
      <c r="AF8763" s="2"/>
      <c r="AG8763" s="2"/>
      <c r="AH8763" s="2"/>
      <c r="AI8763" s="2">
        <v>0.01</v>
      </c>
      <c r="AJ8763" s="2">
        <v>3.0269999999999998E-2</v>
      </c>
      <c r="AK8763" s="2">
        <v>3.0269999999999998E-2</v>
      </c>
      <c r="AL8763" s="2">
        <v>3.0269999999999998E-2</v>
      </c>
      <c r="AM8763" s="2">
        <v>3.0269999999999998E-2</v>
      </c>
      <c r="AN8763" s="2"/>
      <c r="AO8763" s="2"/>
      <c r="AP8763" s="2"/>
      <c r="AQ8763" s="2"/>
      <c r="AR8763" s="2"/>
      <c r="AS8763" s="2"/>
      <c r="AT8763" s="2"/>
      <c r="AU8763" s="2"/>
      <c r="AV8763" s="2"/>
      <c r="AW8763" s="2"/>
      <c r="AX8763" s="2"/>
      <c r="AY8763" s="2" t="s">
        <v>48090</v>
      </c>
      <c r="AZ8763" s="2">
        <v>100</v>
      </c>
      <c r="BA8763" s="2" t="s">
        <v>46468</v>
      </c>
      <c r="BB8763" s="2">
        <v>100</v>
      </c>
    </row>
    <row r="8764" spans="1:54">
      <c r="A8764" s="2" t="s">
        <v>15760</v>
      </c>
      <c r="B8764" s="2" t="s">
        <v>15762</v>
      </c>
      <c r="C8764" s="2">
        <v>55433</v>
      </c>
      <c r="D8764" s="2" t="s">
        <v>162</v>
      </c>
      <c r="E8764" s="2" t="s">
        <v>11967</v>
      </c>
      <c r="F8764" s="2">
        <v>8564</v>
      </c>
      <c r="G8764" s="2" t="s">
        <v>164</v>
      </c>
      <c r="H8764" s="2"/>
      <c r="I8764" s="2" t="s">
        <v>674</v>
      </c>
      <c r="J8764" s="2" t="s">
        <v>675</v>
      </c>
      <c r="K8764" s="2">
        <v>22</v>
      </c>
      <c r="L8764" s="2" t="s">
        <v>5615</v>
      </c>
      <c r="M8764" s="2">
        <v>1</v>
      </c>
      <c r="N8764" s="2" t="s">
        <v>5616</v>
      </c>
      <c r="O8764" s="2">
        <v>72</v>
      </c>
      <c r="P8764" s="2">
        <v>12971</v>
      </c>
      <c r="Q8764" s="2">
        <v>2002</v>
      </c>
      <c r="R8764" s="2">
        <v>9999</v>
      </c>
      <c r="S8764" s="2"/>
      <c r="T8764" s="2"/>
      <c r="U8764" s="2" t="s">
        <v>54</v>
      </c>
      <c r="V8764" s="2" t="s">
        <v>236</v>
      </c>
      <c r="W8764" s="2"/>
      <c r="X8764" s="2"/>
      <c r="Y8764" s="2"/>
      <c r="Z8764" s="2" t="s">
        <v>251</v>
      </c>
      <c r="AA8764" s="2"/>
      <c r="AB8764" s="2"/>
      <c r="AC8764" s="2"/>
      <c r="AD8764" s="2"/>
      <c r="AE8764" s="2"/>
      <c r="AF8764" s="2"/>
      <c r="AG8764" s="2"/>
      <c r="AH8764" s="2"/>
      <c r="AI8764" s="2">
        <v>0.01</v>
      </c>
      <c r="AJ8764" s="2">
        <v>3.6909999999999998E-2</v>
      </c>
      <c r="AK8764" s="2">
        <v>3.6909999999999998E-2</v>
      </c>
      <c r="AL8764" s="2">
        <v>3.6909999999999998E-2</v>
      </c>
      <c r="AM8764" s="2">
        <v>3.6909999999999998E-2</v>
      </c>
      <c r="AN8764" s="2"/>
      <c r="AO8764" s="2"/>
      <c r="AP8764" s="2"/>
      <c r="AQ8764" s="2"/>
      <c r="AR8764" s="2"/>
      <c r="AS8764" s="2"/>
      <c r="AT8764" s="2"/>
      <c r="AU8764" s="2"/>
      <c r="AV8764" s="2"/>
      <c r="AW8764" s="2"/>
      <c r="AX8764" s="2"/>
      <c r="AY8764" s="2" t="s">
        <v>48090</v>
      </c>
      <c r="AZ8764" s="2">
        <v>100</v>
      </c>
      <c r="BA8764" s="2" t="s">
        <v>46468</v>
      </c>
      <c r="BB8764" s="2">
        <v>100</v>
      </c>
    </row>
    <row r="8765" spans="1:54">
      <c r="A8765" s="2" t="s">
        <v>15760</v>
      </c>
      <c r="B8765" s="2" t="s">
        <v>15763</v>
      </c>
      <c r="C8765" s="2">
        <v>55433</v>
      </c>
      <c r="D8765" s="2" t="s">
        <v>162</v>
      </c>
      <c r="E8765" s="2" t="s">
        <v>13780</v>
      </c>
      <c r="F8765" s="2">
        <v>8566</v>
      </c>
      <c r="G8765" s="2" t="s">
        <v>164</v>
      </c>
      <c r="H8765" s="2"/>
      <c r="I8765" s="2" t="s">
        <v>674</v>
      </c>
      <c r="J8765" s="2" t="s">
        <v>675</v>
      </c>
      <c r="K8765" s="2">
        <v>22</v>
      </c>
      <c r="L8765" s="2" t="s">
        <v>5615</v>
      </c>
      <c r="M8765" s="2">
        <v>1</v>
      </c>
      <c r="N8765" s="2" t="s">
        <v>5616</v>
      </c>
      <c r="O8765" s="2">
        <v>72</v>
      </c>
      <c r="P8765" s="2">
        <v>12971</v>
      </c>
      <c r="Q8765" s="2">
        <v>2002</v>
      </c>
      <c r="R8765" s="2">
        <v>9999</v>
      </c>
      <c r="S8765" s="2"/>
      <c r="T8765" s="2"/>
      <c r="U8765" s="2" t="s">
        <v>54</v>
      </c>
      <c r="V8765" s="2" t="s">
        <v>236</v>
      </c>
      <c r="W8765" s="2"/>
      <c r="X8765" s="2"/>
      <c r="Y8765" s="2"/>
      <c r="Z8765" s="2" t="s">
        <v>251</v>
      </c>
      <c r="AA8765" s="2"/>
      <c r="AB8765" s="2"/>
      <c r="AC8765" s="2"/>
      <c r="AD8765" s="2"/>
      <c r="AE8765" s="2"/>
      <c r="AF8765" s="2"/>
      <c r="AG8765" s="2"/>
      <c r="AH8765" s="2"/>
      <c r="AI8765" s="2">
        <v>0.01</v>
      </c>
      <c r="AJ8765" s="2">
        <v>3.5380000000000002E-2</v>
      </c>
      <c r="AK8765" s="2">
        <v>3.5380000000000002E-2</v>
      </c>
      <c r="AL8765" s="2">
        <v>3.5380000000000002E-2</v>
      </c>
      <c r="AM8765" s="2">
        <v>3.5380000000000002E-2</v>
      </c>
      <c r="AN8765" s="2"/>
      <c r="AO8765" s="2"/>
      <c r="AP8765" s="2"/>
      <c r="AQ8765" s="2"/>
      <c r="AR8765" s="2"/>
      <c r="AS8765" s="2"/>
      <c r="AT8765" s="2"/>
      <c r="AU8765" s="2"/>
      <c r="AV8765" s="2"/>
      <c r="AW8765" s="2"/>
      <c r="AX8765" s="2"/>
      <c r="AY8765" s="2" t="s">
        <v>48090</v>
      </c>
      <c r="AZ8765" s="2">
        <v>100</v>
      </c>
      <c r="BA8765" s="2" t="s">
        <v>46468</v>
      </c>
      <c r="BB8765" s="2">
        <v>100</v>
      </c>
    </row>
    <row r="8766" spans="1:54">
      <c r="A8766" s="2" t="s">
        <v>15760</v>
      </c>
      <c r="B8766" s="2" t="s">
        <v>15764</v>
      </c>
      <c r="C8766" s="2">
        <v>55433</v>
      </c>
      <c r="D8766" s="2" t="s">
        <v>162</v>
      </c>
      <c r="E8766" s="2" t="s">
        <v>15180</v>
      </c>
      <c r="F8766" s="2">
        <v>8568</v>
      </c>
      <c r="G8766" s="2" t="s">
        <v>164</v>
      </c>
      <c r="H8766" s="2"/>
      <c r="I8766" s="2" t="s">
        <v>674</v>
      </c>
      <c r="J8766" s="2" t="s">
        <v>675</v>
      </c>
      <c r="K8766" s="2">
        <v>22</v>
      </c>
      <c r="L8766" s="2" t="s">
        <v>5615</v>
      </c>
      <c r="M8766" s="2">
        <v>1</v>
      </c>
      <c r="N8766" s="2" t="s">
        <v>5616</v>
      </c>
      <c r="O8766" s="2">
        <v>72</v>
      </c>
      <c r="P8766" s="2">
        <v>12971</v>
      </c>
      <c r="Q8766" s="2">
        <v>2002</v>
      </c>
      <c r="R8766" s="2">
        <v>9999</v>
      </c>
      <c r="S8766" s="2"/>
      <c r="T8766" s="2"/>
      <c r="U8766" s="2" t="s">
        <v>54</v>
      </c>
      <c r="V8766" s="2" t="s">
        <v>236</v>
      </c>
      <c r="W8766" s="2"/>
      <c r="X8766" s="2"/>
      <c r="Y8766" s="2"/>
      <c r="Z8766" s="2" t="s">
        <v>251</v>
      </c>
      <c r="AA8766" s="2"/>
      <c r="AB8766" s="2"/>
      <c r="AC8766" s="2"/>
      <c r="AD8766" s="2"/>
      <c r="AE8766" s="2"/>
      <c r="AF8766" s="2"/>
      <c r="AG8766" s="2"/>
      <c r="AH8766" s="2"/>
      <c r="AI8766" s="2">
        <v>0.01</v>
      </c>
      <c r="AJ8766" s="2">
        <v>3.3259999999999998E-2</v>
      </c>
      <c r="AK8766" s="2">
        <v>3.3259999999999998E-2</v>
      </c>
      <c r="AL8766" s="2">
        <v>3.3259999999999998E-2</v>
      </c>
      <c r="AM8766" s="2">
        <v>3.3259999999999998E-2</v>
      </c>
      <c r="AN8766" s="2"/>
      <c r="AO8766" s="2"/>
      <c r="AP8766" s="2"/>
      <c r="AQ8766" s="2"/>
      <c r="AR8766" s="2"/>
      <c r="AS8766" s="2"/>
      <c r="AT8766" s="2"/>
      <c r="AU8766" s="2"/>
      <c r="AV8766" s="2"/>
      <c r="AW8766" s="2"/>
      <c r="AX8766" s="2"/>
      <c r="AY8766" s="2" t="s">
        <v>48090</v>
      </c>
      <c r="AZ8766" s="2">
        <v>100</v>
      </c>
      <c r="BA8766" s="2" t="s">
        <v>46468</v>
      </c>
      <c r="BB8766" s="2">
        <v>100</v>
      </c>
    </row>
    <row r="8767" spans="1:54">
      <c r="A8767" s="2" t="s">
        <v>15765</v>
      </c>
      <c r="B8767" s="2" t="s">
        <v>15766</v>
      </c>
      <c r="C8767" s="2">
        <v>55438</v>
      </c>
      <c r="D8767" s="2" t="s">
        <v>162</v>
      </c>
      <c r="E8767" s="2" t="s">
        <v>14433</v>
      </c>
      <c r="F8767" s="2">
        <v>4751</v>
      </c>
      <c r="G8767" s="2" t="s">
        <v>164</v>
      </c>
      <c r="H8767" s="2"/>
      <c r="I8767" s="2" t="s">
        <v>233</v>
      </c>
      <c r="J8767" s="2" t="s">
        <v>109</v>
      </c>
      <c r="K8767" s="2">
        <v>17</v>
      </c>
      <c r="L8767" s="2" t="s">
        <v>12328</v>
      </c>
      <c r="M8767" s="2">
        <v>89</v>
      </c>
      <c r="N8767" s="2" t="s">
        <v>12329</v>
      </c>
      <c r="O8767" s="2">
        <v>124.8</v>
      </c>
      <c r="P8767" s="2">
        <v>11979</v>
      </c>
      <c r="Q8767" s="2">
        <v>2002</v>
      </c>
      <c r="R8767" s="2">
        <v>9999</v>
      </c>
      <c r="S8767" s="2"/>
      <c r="T8767" s="2"/>
      <c r="U8767" s="2" t="s">
        <v>54</v>
      </c>
      <c r="V8767" s="2" t="s">
        <v>236</v>
      </c>
      <c r="W8767" s="2"/>
      <c r="X8767" s="2"/>
      <c r="Y8767" s="2"/>
      <c r="Z8767" s="2" t="s">
        <v>251</v>
      </c>
      <c r="AA8767" s="2"/>
      <c r="AB8767" s="2"/>
      <c r="AC8767" s="2"/>
      <c r="AD8767" s="2"/>
      <c r="AE8767" s="2"/>
      <c r="AF8767" s="2"/>
      <c r="AG8767" s="2"/>
      <c r="AH8767" s="2"/>
      <c r="AI8767" s="2">
        <v>1E-3</v>
      </c>
      <c r="AJ8767" s="2">
        <v>5.7029999999999997E-2</v>
      </c>
      <c r="AK8767" s="2">
        <v>5.7029999999999997E-2</v>
      </c>
      <c r="AL8767" s="2">
        <v>5.7029999999999997E-2</v>
      </c>
      <c r="AM8767" s="2">
        <v>5.7029999999999997E-2</v>
      </c>
      <c r="AN8767" s="2"/>
      <c r="AO8767" s="2"/>
      <c r="AP8767" s="2"/>
      <c r="AQ8767" s="2"/>
      <c r="AR8767" s="2"/>
      <c r="AS8767" s="2"/>
      <c r="AT8767" s="2"/>
      <c r="AU8767" s="2"/>
      <c r="AV8767" s="2"/>
      <c r="AW8767" s="2"/>
      <c r="AX8767" s="2"/>
      <c r="AY8767" s="2" t="s">
        <v>15765</v>
      </c>
      <c r="AZ8767" s="2">
        <v>100</v>
      </c>
      <c r="BA8767" s="2" t="s">
        <v>47388</v>
      </c>
      <c r="BB8767" s="2">
        <v>100</v>
      </c>
    </row>
    <row r="8768" spans="1:54">
      <c r="A8768" s="2" t="s">
        <v>15765</v>
      </c>
      <c r="B8768" s="2" t="s">
        <v>15767</v>
      </c>
      <c r="C8768" s="2">
        <v>55438</v>
      </c>
      <c r="D8768" s="2" t="s">
        <v>162</v>
      </c>
      <c r="E8768" s="2" t="s">
        <v>14437</v>
      </c>
      <c r="F8768" s="2">
        <v>4752</v>
      </c>
      <c r="G8768" s="2" t="s">
        <v>164</v>
      </c>
      <c r="H8768" s="2"/>
      <c r="I8768" s="2" t="s">
        <v>233</v>
      </c>
      <c r="J8768" s="2" t="s">
        <v>109</v>
      </c>
      <c r="K8768" s="2">
        <v>17</v>
      </c>
      <c r="L8768" s="2" t="s">
        <v>12328</v>
      </c>
      <c r="M8768" s="2">
        <v>89</v>
      </c>
      <c r="N8768" s="2" t="s">
        <v>12329</v>
      </c>
      <c r="O8768" s="2">
        <v>122.9</v>
      </c>
      <c r="P8768" s="2">
        <v>11980</v>
      </c>
      <c r="Q8768" s="2">
        <v>2002</v>
      </c>
      <c r="R8768" s="2">
        <v>9999</v>
      </c>
      <c r="S8768" s="2"/>
      <c r="T8768" s="2"/>
      <c r="U8768" s="2" t="s">
        <v>54</v>
      </c>
      <c r="V8768" s="2" t="s">
        <v>236</v>
      </c>
      <c r="W8768" s="2"/>
      <c r="X8768" s="2"/>
      <c r="Y8768" s="2"/>
      <c r="Z8768" s="2" t="s">
        <v>251</v>
      </c>
      <c r="AA8768" s="2"/>
      <c r="AB8768" s="2"/>
      <c r="AC8768" s="2"/>
      <c r="AD8768" s="2"/>
      <c r="AE8768" s="2"/>
      <c r="AF8768" s="2"/>
      <c r="AG8768" s="2"/>
      <c r="AH8768" s="2"/>
      <c r="AI8768" s="2">
        <v>1E-3</v>
      </c>
      <c r="AJ8768" s="2">
        <v>5.6469999999999999E-2</v>
      </c>
      <c r="AK8768" s="2">
        <v>5.6469999999999999E-2</v>
      </c>
      <c r="AL8768" s="2">
        <v>5.6469999999999999E-2</v>
      </c>
      <c r="AM8768" s="2">
        <v>5.6469999999999999E-2</v>
      </c>
      <c r="AN8768" s="2"/>
      <c r="AO8768" s="2"/>
      <c r="AP8768" s="2"/>
      <c r="AQ8768" s="2"/>
      <c r="AR8768" s="2"/>
      <c r="AS8768" s="2"/>
      <c r="AT8768" s="2"/>
      <c r="AU8768" s="2"/>
      <c r="AV8768" s="2"/>
      <c r="AW8768" s="2"/>
      <c r="AX8768" s="2"/>
      <c r="AY8768" s="2" t="s">
        <v>15765</v>
      </c>
      <c r="AZ8768" s="2">
        <v>100</v>
      </c>
      <c r="BA8768" s="2" t="s">
        <v>47388</v>
      </c>
      <c r="BB8768" s="2">
        <v>100</v>
      </c>
    </row>
    <row r="8769" spans="1:54">
      <c r="A8769" s="2" t="s">
        <v>15765</v>
      </c>
      <c r="B8769" s="2" t="s">
        <v>15768</v>
      </c>
      <c r="C8769" s="2">
        <v>55438</v>
      </c>
      <c r="D8769" s="2" t="s">
        <v>162</v>
      </c>
      <c r="E8769" s="2" t="s">
        <v>14439</v>
      </c>
      <c r="F8769" s="2">
        <v>4753</v>
      </c>
      <c r="G8769" s="2" t="s">
        <v>164</v>
      </c>
      <c r="H8769" s="2"/>
      <c r="I8769" s="2" t="s">
        <v>233</v>
      </c>
      <c r="J8769" s="2" t="s">
        <v>109</v>
      </c>
      <c r="K8769" s="2">
        <v>17</v>
      </c>
      <c r="L8769" s="2" t="s">
        <v>12328</v>
      </c>
      <c r="M8769" s="2">
        <v>89</v>
      </c>
      <c r="N8769" s="2" t="s">
        <v>12329</v>
      </c>
      <c r="O8769" s="2">
        <v>123.5</v>
      </c>
      <c r="P8769" s="2">
        <v>11980</v>
      </c>
      <c r="Q8769" s="2">
        <v>2002</v>
      </c>
      <c r="R8769" s="2">
        <v>9999</v>
      </c>
      <c r="S8769" s="2"/>
      <c r="T8769" s="2"/>
      <c r="U8769" s="2" t="s">
        <v>54</v>
      </c>
      <c r="V8769" s="2" t="s">
        <v>236</v>
      </c>
      <c r="W8769" s="2"/>
      <c r="X8769" s="2"/>
      <c r="Y8769" s="2"/>
      <c r="Z8769" s="2" t="s">
        <v>251</v>
      </c>
      <c r="AA8769" s="2"/>
      <c r="AB8769" s="2"/>
      <c r="AC8769" s="2"/>
      <c r="AD8769" s="2"/>
      <c r="AE8769" s="2"/>
      <c r="AF8769" s="2"/>
      <c r="AG8769" s="2"/>
      <c r="AH8769" s="2"/>
      <c r="AI8769" s="2">
        <v>1E-3</v>
      </c>
      <c r="AJ8769" s="2">
        <v>5.8160000000000003E-2</v>
      </c>
      <c r="AK8769" s="2">
        <v>5.8160000000000003E-2</v>
      </c>
      <c r="AL8769" s="2">
        <v>5.8160000000000003E-2</v>
      </c>
      <c r="AM8769" s="2">
        <v>5.8160000000000003E-2</v>
      </c>
      <c r="AN8769" s="2"/>
      <c r="AO8769" s="2"/>
      <c r="AP8769" s="2"/>
      <c r="AQ8769" s="2"/>
      <c r="AR8769" s="2"/>
      <c r="AS8769" s="2"/>
      <c r="AT8769" s="2"/>
      <c r="AU8769" s="2"/>
      <c r="AV8769" s="2"/>
      <c r="AW8769" s="2"/>
      <c r="AX8769" s="2"/>
      <c r="AY8769" s="2" t="s">
        <v>15765</v>
      </c>
      <c r="AZ8769" s="2">
        <v>100</v>
      </c>
      <c r="BA8769" s="2" t="s">
        <v>47388</v>
      </c>
      <c r="BB8769" s="2">
        <v>100</v>
      </c>
    </row>
    <row r="8770" spans="1:54">
      <c r="A8770" s="2" t="s">
        <v>15765</v>
      </c>
      <c r="B8770" s="2" t="s">
        <v>15769</v>
      </c>
      <c r="C8770" s="2">
        <v>55438</v>
      </c>
      <c r="D8770" s="2" t="s">
        <v>162</v>
      </c>
      <c r="E8770" s="2" t="s">
        <v>14856</v>
      </c>
      <c r="F8770" s="2">
        <v>4754</v>
      </c>
      <c r="G8770" s="2" t="s">
        <v>164</v>
      </c>
      <c r="H8770" s="2"/>
      <c r="I8770" s="2" t="s">
        <v>233</v>
      </c>
      <c r="J8770" s="2" t="s">
        <v>109</v>
      </c>
      <c r="K8770" s="2">
        <v>17</v>
      </c>
      <c r="L8770" s="2" t="s">
        <v>12328</v>
      </c>
      <c r="M8770" s="2">
        <v>89</v>
      </c>
      <c r="N8770" s="2" t="s">
        <v>12329</v>
      </c>
      <c r="O8770" s="2">
        <v>123.8</v>
      </c>
      <c r="P8770" s="2">
        <v>11979</v>
      </c>
      <c r="Q8770" s="2">
        <v>2002</v>
      </c>
      <c r="R8770" s="2">
        <v>9999</v>
      </c>
      <c r="S8770" s="2"/>
      <c r="T8770" s="2"/>
      <c r="U8770" s="2" t="s">
        <v>54</v>
      </c>
      <c r="V8770" s="2" t="s">
        <v>236</v>
      </c>
      <c r="W8770" s="2"/>
      <c r="X8770" s="2"/>
      <c r="Y8770" s="2"/>
      <c r="Z8770" s="2" t="s">
        <v>251</v>
      </c>
      <c r="AA8770" s="2"/>
      <c r="AB8770" s="2"/>
      <c r="AC8770" s="2"/>
      <c r="AD8770" s="2"/>
      <c r="AE8770" s="2"/>
      <c r="AF8770" s="2"/>
      <c r="AG8770" s="2"/>
      <c r="AH8770" s="2"/>
      <c r="AI8770" s="2">
        <v>1E-3</v>
      </c>
      <c r="AJ8770" s="2">
        <v>5.8939999999999999E-2</v>
      </c>
      <c r="AK8770" s="2">
        <v>5.8939999999999999E-2</v>
      </c>
      <c r="AL8770" s="2">
        <v>5.8939999999999999E-2</v>
      </c>
      <c r="AM8770" s="2">
        <v>5.8939999999999999E-2</v>
      </c>
      <c r="AN8770" s="2"/>
      <c r="AO8770" s="2"/>
      <c r="AP8770" s="2"/>
      <c r="AQ8770" s="2"/>
      <c r="AR8770" s="2"/>
      <c r="AS8770" s="2"/>
      <c r="AT8770" s="2"/>
      <c r="AU8770" s="2"/>
      <c r="AV8770" s="2"/>
      <c r="AW8770" s="2"/>
      <c r="AX8770" s="2"/>
      <c r="AY8770" s="2" t="s">
        <v>15765</v>
      </c>
      <c r="AZ8770" s="2">
        <v>100</v>
      </c>
      <c r="BA8770" s="2" t="s">
        <v>47388</v>
      </c>
      <c r="BB8770" s="2">
        <v>100</v>
      </c>
    </row>
    <row r="8771" spans="1:54">
      <c r="A8771" s="2" t="s">
        <v>15770</v>
      </c>
      <c r="B8771" s="2" t="s">
        <v>15771</v>
      </c>
      <c r="C8771" s="2">
        <v>55439</v>
      </c>
      <c r="D8771" s="2" t="s">
        <v>162</v>
      </c>
      <c r="E8771" s="2" t="s">
        <v>4380</v>
      </c>
      <c r="F8771" s="2">
        <v>4755</v>
      </c>
      <c r="G8771" s="2" t="s">
        <v>166</v>
      </c>
      <c r="H8771" s="2"/>
      <c r="I8771" s="2" t="s">
        <v>225</v>
      </c>
      <c r="J8771" s="2" t="s">
        <v>68</v>
      </c>
      <c r="K8771" s="2">
        <v>51</v>
      </c>
      <c r="L8771" s="2" t="s">
        <v>15772</v>
      </c>
      <c r="M8771" s="2">
        <v>65</v>
      </c>
      <c r="N8771" s="2" t="s">
        <v>15773</v>
      </c>
      <c r="O8771" s="2">
        <v>171.9</v>
      </c>
      <c r="P8771" s="2">
        <v>7230</v>
      </c>
      <c r="Q8771" s="2">
        <v>2004</v>
      </c>
      <c r="R8771" s="2">
        <v>9999</v>
      </c>
      <c r="S8771" s="2"/>
      <c r="T8771" s="2"/>
      <c r="U8771" s="2" t="s">
        <v>54</v>
      </c>
      <c r="V8771" s="2" t="s">
        <v>239</v>
      </c>
      <c r="W8771" s="2"/>
      <c r="X8771" s="2"/>
      <c r="Y8771" s="2"/>
      <c r="Z8771" s="2" t="s">
        <v>253</v>
      </c>
      <c r="AA8771" s="2" t="s">
        <v>63</v>
      </c>
      <c r="AB8771" s="2"/>
      <c r="AC8771" s="2"/>
      <c r="AD8771" s="2"/>
      <c r="AE8771" s="2"/>
      <c r="AF8771" s="2"/>
      <c r="AG8771" s="2"/>
      <c r="AH8771" s="2"/>
      <c r="AI8771" s="2"/>
      <c r="AJ8771" s="2">
        <v>3.9899999999999996E-3</v>
      </c>
      <c r="AK8771" s="2">
        <v>3.9899999999999996E-3</v>
      </c>
      <c r="AL8771" s="2">
        <v>3.9899999999999996E-3</v>
      </c>
      <c r="AM8771" s="2">
        <v>3.9899999999999996E-3</v>
      </c>
      <c r="AN8771" s="2"/>
      <c r="AO8771" s="2"/>
      <c r="AP8771" s="2"/>
      <c r="AQ8771" s="2"/>
      <c r="AR8771" s="2"/>
      <c r="AS8771" s="2"/>
      <c r="AT8771" s="2"/>
      <c r="AU8771" s="2"/>
      <c r="AV8771" s="2"/>
      <c r="AW8771" s="2"/>
      <c r="AX8771" s="2"/>
      <c r="AY8771" s="2" t="s">
        <v>48091</v>
      </c>
      <c r="AZ8771" s="2">
        <v>99</v>
      </c>
      <c r="BA8771" s="2" t="s">
        <v>47925</v>
      </c>
      <c r="BB8771" s="2">
        <v>99.9</v>
      </c>
    </row>
    <row r="8772" spans="1:54">
      <c r="A8772" s="2" t="s">
        <v>15770</v>
      </c>
      <c r="B8772" s="2" t="s">
        <v>15774</v>
      </c>
      <c r="C8772" s="2">
        <v>55439</v>
      </c>
      <c r="D8772" s="2" t="s">
        <v>162</v>
      </c>
      <c r="E8772" s="2" t="s">
        <v>5548</v>
      </c>
      <c r="F8772" s="2">
        <v>4756</v>
      </c>
      <c r="G8772" s="2" t="s">
        <v>166</v>
      </c>
      <c r="H8772" s="2"/>
      <c r="I8772" s="2" t="s">
        <v>225</v>
      </c>
      <c r="J8772" s="2" t="s">
        <v>68</v>
      </c>
      <c r="K8772" s="2">
        <v>51</v>
      </c>
      <c r="L8772" s="2" t="s">
        <v>15772</v>
      </c>
      <c r="M8772" s="2">
        <v>65</v>
      </c>
      <c r="N8772" s="2" t="s">
        <v>15773</v>
      </c>
      <c r="O8772" s="2">
        <v>177.8</v>
      </c>
      <c r="P8772" s="2">
        <v>7230</v>
      </c>
      <c r="Q8772" s="2">
        <v>2004</v>
      </c>
      <c r="R8772" s="2">
        <v>9999</v>
      </c>
      <c r="S8772" s="2"/>
      <c r="T8772" s="2"/>
      <c r="U8772" s="2" t="s">
        <v>54</v>
      </c>
      <c r="V8772" s="2" t="s">
        <v>239</v>
      </c>
      <c r="W8772" s="2"/>
      <c r="X8772" s="2"/>
      <c r="Y8772" s="2"/>
      <c r="Z8772" s="2" t="s">
        <v>253</v>
      </c>
      <c r="AA8772" s="2" t="s">
        <v>63</v>
      </c>
      <c r="AB8772" s="2"/>
      <c r="AC8772" s="2"/>
      <c r="AD8772" s="2"/>
      <c r="AE8772" s="2"/>
      <c r="AF8772" s="2"/>
      <c r="AG8772" s="2"/>
      <c r="AH8772" s="2"/>
      <c r="AI8772" s="2"/>
      <c r="AJ8772" s="2">
        <v>3.9899999999999996E-3</v>
      </c>
      <c r="AK8772" s="2">
        <v>3.9899999999999996E-3</v>
      </c>
      <c r="AL8772" s="2">
        <v>3.9899999999999996E-3</v>
      </c>
      <c r="AM8772" s="2">
        <v>3.9899999999999996E-3</v>
      </c>
      <c r="AN8772" s="2"/>
      <c r="AO8772" s="2"/>
      <c r="AP8772" s="2"/>
      <c r="AQ8772" s="2"/>
      <c r="AR8772" s="2"/>
      <c r="AS8772" s="2"/>
      <c r="AT8772" s="2"/>
      <c r="AU8772" s="2"/>
      <c r="AV8772" s="2"/>
      <c r="AW8772" s="2"/>
      <c r="AX8772" s="2"/>
      <c r="AY8772" s="2" t="s">
        <v>48091</v>
      </c>
      <c r="AZ8772" s="2">
        <v>99</v>
      </c>
      <c r="BA8772" s="2" t="s">
        <v>47925</v>
      </c>
      <c r="BB8772" s="2">
        <v>99.9</v>
      </c>
    </row>
    <row r="8773" spans="1:54">
      <c r="A8773" s="2" t="s">
        <v>15770</v>
      </c>
      <c r="B8773" s="2" t="s">
        <v>15775</v>
      </c>
      <c r="C8773" s="2">
        <v>55439</v>
      </c>
      <c r="D8773" s="2" t="s">
        <v>162</v>
      </c>
      <c r="E8773" s="2" t="s">
        <v>5550</v>
      </c>
      <c r="F8773" s="2">
        <v>4757</v>
      </c>
      <c r="G8773" s="2" t="s">
        <v>166</v>
      </c>
      <c r="H8773" s="2"/>
      <c r="I8773" s="2" t="s">
        <v>225</v>
      </c>
      <c r="J8773" s="2" t="s">
        <v>68</v>
      </c>
      <c r="K8773" s="2">
        <v>51</v>
      </c>
      <c r="L8773" s="2" t="s">
        <v>15772</v>
      </c>
      <c r="M8773" s="2">
        <v>65</v>
      </c>
      <c r="N8773" s="2" t="s">
        <v>15773</v>
      </c>
      <c r="O8773" s="2">
        <v>181.2</v>
      </c>
      <c r="P8773" s="2">
        <v>7230</v>
      </c>
      <c r="Q8773" s="2">
        <v>2004</v>
      </c>
      <c r="R8773" s="2">
        <v>9999</v>
      </c>
      <c r="S8773" s="2"/>
      <c r="T8773" s="2"/>
      <c r="U8773" s="2" t="s">
        <v>54</v>
      </c>
      <c r="V8773" s="2" t="s">
        <v>239</v>
      </c>
      <c r="W8773" s="2"/>
      <c r="X8773" s="2"/>
      <c r="Y8773" s="2"/>
      <c r="Z8773" s="2" t="s">
        <v>253</v>
      </c>
      <c r="AA8773" s="2" t="s">
        <v>63</v>
      </c>
      <c r="AB8773" s="2"/>
      <c r="AC8773" s="2"/>
      <c r="AD8773" s="2"/>
      <c r="AE8773" s="2"/>
      <c r="AF8773" s="2"/>
      <c r="AG8773" s="2"/>
      <c r="AH8773" s="2"/>
      <c r="AI8773" s="2"/>
      <c r="AJ8773" s="2">
        <v>3.9899999999999996E-3</v>
      </c>
      <c r="AK8773" s="2">
        <v>3.9899999999999996E-3</v>
      </c>
      <c r="AL8773" s="2">
        <v>3.9899999999999996E-3</v>
      </c>
      <c r="AM8773" s="2">
        <v>3.9899999999999996E-3</v>
      </c>
      <c r="AN8773" s="2"/>
      <c r="AO8773" s="2"/>
      <c r="AP8773" s="2"/>
      <c r="AQ8773" s="2"/>
      <c r="AR8773" s="2"/>
      <c r="AS8773" s="2"/>
      <c r="AT8773" s="2"/>
      <c r="AU8773" s="2"/>
      <c r="AV8773" s="2"/>
      <c r="AW8773" s="2"/>
      <c r="AX8773" s="2"/>
      <c r="AY8773" s="2" t="s">
        <v>48091</v>
      </c>
      <c r="AZ8773" s="2">
        <v>99</v>
      </c>
      <c r="BA8773" s="2" t="s">
        <v>47925</v>
      </c>
      <c r="BB8773" s="2">
        <v>99.9</v>
      </c>
    </row>
    <row r="8774" spans="1:54">
      <c r="A8774" s="2" t="s">
        <v>15770</v>
      </c>
      <c r="B8774" s="2" t="s">
        <v>15776</v>
      </c>
      <c r="C8774" s="2">
        <v>55439</v>
      </c>
      <c r="D8774" s="2" t="s">
        <v>162</v>
      </c>
      <c r="E8774" s="2" t="s">
        <v>5552</v>
      </c>
      <c r="F8774" s="2">
        <v>4755</v>
      </c>
      <c r="G8774" s="2" t="s">
        <v>166</v>
      </c>
      <c r="H8774" s="2"/>
      <c r="I8774" s="2" t="s">
        <v>225</v>
      </c>
      <c r="J8774" s="2" t="s">
        <v>68</v>
      </c>
      <c r="K8774" s="2">
        <v>51</v>
      </c>
      <c r="L8774" s="2" t="s">
        <v>15772</v>
      </c>
      <c r="M8774" s="2">
        <v>65</v>
      </c>
      <c r="N8774" s="2" t="s">
        <v>15773</v>
      </c>
      <c r="O8774" s="2">
        <v>402.1</v>
      </c>
      <c r="P8774" s="2">
        <v>7230</v>
      </c>
      <c r="Q8774" s="2">
        <v>2004</v>
      </c>
      <c r="R8774" s="2">
        <v>9999</v>
      </c>
      <c r="S8774" s="2"/>
      <c r="T8774" s="2"/>
      <c r="U8774" s="2" t="s">
        <v>54</v>
      </c>
      <c r="V8774" s="2" t="s">
        <v>239</v>
      </c>
      <c r="W8774" s="2"/>
      <c r="X8774" s="2"/>
      <c r="Y8774" s="2"/>
      <c r="Z8774" s="2" t="s">
        <v>3980</v>
      </c>
      <c r="AA8774" s="2" t="s">
        <v>63</v>
      </c>
      <c r="AB8774" s="2"/>
      <c r="AC8774" s="2"/>
      <c r="AD8774" s="2"/>
      <c r="AE8774" s="2"/>
      <c r="AF8774" s="2"/>
      <c r="AG8774" s="2"/>
      <c r="AH8774" s="2"/>
      <c r="AI8774" s="2"/>
      <c r="AJ8774" s="2">
        <v>3.9899999999999996E-3</v>
      </c>
      <c r="AK8774" s="2">
        <v>3.9899999999999996E-3</v>
      </c>
      <c r="AL8774" s="2">
        <v>3.9899999999999996E-3</v>
      </c>
      <c r="AM8774" s="2">
        <v>3.9899999999999996E-3</v>
      </c>
      <c r="AN8774" s="2"/>
      <c r="AO8774" s="2"/>
      <c r="AP8774" s="2"/>
      <c r="AQ8774" s="2"/>
      <c r="AR8774" s="2"/>
      <c r="AS8774" s="2"/>
      <c r="AT8774" s="2"/>
      <c r="AU8774" s="2"/>
      <c r="AV8774" s="2"/>
      <c r="AW8774" s="2"/>
      <c r="AX8774" s="2"/>
      <c r="AY8774" s="2" t="s">
        <v>48091</v>
      </c>
      <c r="AZ8774" s="2">
        <v>99</v>
      </c>
      <c r="BA8774" s="2" t="s">
        <v>47925</v>
      </c>
      <c r="BB8774" s="2">
        <v>99.9</v>
      </c>
    </row>
    <row r="8775" spans="1:54">
      <c r="A8775" s="2" t="s">
        <v>15777</v>
      </c>
      <c r="B8775" s="2" t="s">
        <v>15778</v>
      </c>
      <c r="C8775" s="2">
        <v>55440</v>
      </c>
      <c r="D8775" s="2" t="s">
        <v>162</v>
      </c>
      <c r="E8775" s="2" t="s">
        <v>4380</v>
      </c>
      <c r="F8775" s="2">
        <v>4758</v>
      </c>
      <c r="G8775" s="2" t="s">
        <v>166</v>
      </c>
      <c r="H8775" s="2"/>
      <c r="I8775" s="2" t="s">
        <v>210</v>
      </c>
      <c r="J8775" s="2" t="s">
        <v>53</v>
      </c>
      <c r="K8775" s="2">
        <v>1</v>
      </c>
      <c r="L8775" s="2" t="s">
        <v>15293</v>
      </c>
      <c r="M8775" s="2">
        <v>1</v>
      </c>
      <c r="N8775" s="2" t="s">
        <v>15294</v>
      </c>
      <c r="O8775" s="2">
        <v>170.4</v>
      </c>
      <c r="P8775" s="2">
        <v>7396</v>
      </c>
      <c r="Q8775" s="2">
        <v>2003</v>
      </c>
      <c r="R8775" s="2">
        <v>9999</v>
      </c>
      <c r="S8775" s="2"/>
      <c r="T8775" s="2"/>
      <c r="U8775" s="2" t="s">
        <v>54</v>
      </c>
      <c r="V8775" s="2" t="s">
        <v>239</v>
      </c>
      <c r="W8775" s="2"/>
      <c r="X8775" s="2"/>
      <c r="Y8775" s="2"/>
      <c r="Z8775" s="2" t="s">
        <v>253</v>
      </c>
      <c r="AA8775" s="2" t="s">
        <v>63</v>
      </c>
      <c r="AB8775" s="2"/>
      <c r="AC8775" s="2"/>
      <c r="AD8775" s="2"/>
      <c r="AE8775" s="2"/>
      <c r="AF8775" s="2"/>
      <c r="AG8775" s="2"/>
      <c r="AH8775" s="2"/>
      <c r="AI8775" s="2"/>
      <c r="AJ8775" s="2">
        <v>5.3499999999999997E-3</v>
      </c>
      <c r="AK8775" s="2">
        <v>5.3099999999999996E-3</v>
      </c>
      <c r="AL8775" s="2">
        <v>5.3499999999999997E-3</v>
      </c>
      <c r="AM8775" s="2">
        <v>5.3099999999999996E-3</v>
      </c>
      <c r="AN8775" s="2"/>
      <c r="AO8775" s="2"/>
      <c r="AP8775" s="2"/>
      <c r="AQ8775" s="2"/>
      <c r="AR8775" s="2"/>
      <c r="AS8775" s="2"/>
      <c r="AT8775" s="2"/>
      <c r="AU8775" s="2"/>
      <c r="AV8775" s="2"/>
      <c r="AW8775" s="2"/>
      <c r="AX8775" s="2"/>
      <c r="AY8775" s="2" t="s">
        <v>48092</v>
      </c>
      <c r="AZ8775" s="2">
        <v>99</v>
      </c>
      <c r="BA8775" s="2" t="s">
        <v>47925</v>
      </c>
      <c r="BB8775" s="2">
        <v>100</v>
      </c>
    </row>
    <row r="8776" spans="1:54">
      <c r="A8776" s="2" t="s">
        <v>15777</v>
      </c>
      <c r="B8776" s="2" t="s">
        <v>15779</v>
      </c>
      <c r="C8776" s="2">
        <v>55440</v>
      </c>
      <c r="D8776" s="2" t="s">
        <v>162</v>
      </c>
      <c r="E8776" s="2" t="s">
        <v>5548</v>
      </c>
      <c r="F8776" s="2">
        <v>4759</v>
      </c>
      <c r="G8776" s="2" t="s">
        <v>166</v>
      </c>
      <c r="H8776" s="2"/>
      <c r="I8776" s="2" t="s">
        <v>210</v>
      </c>
      <c r="J8776" s="2" t="s">
        <v>53</v>
      </c>
      <c r="K8776" s="2">
        <v>1</v>
      </c>
      <c r="L8776" s="2" t="s">
        <v>15293</v>
      </c>
      <c r="M8776" s="2">
        <v>1</v>
      </c>
      <c r="N8776" s="2" t="s">
        <v>15294</v>
      </c>
      <c r="O8776" s="2">
        <v>175.8</v>
      </c>
      <c r="P8776" s="2">
        <v>7396</v>
      </c>
      <c r="Q8776" s="2">
        <v>2003</v>
      </c>
      <c r="R8776" s="2">
        <v>9999</v>
      </c>
      <c r="S8776" s="2"/>
      <c r="T8776" s="2"/>
      <c r="U8776" s="2" t="s">
        <v>54</v>
      </c>
      <c r="V8776" s="2" t="s">
        <v>239</v>
      </c>
      <c r="W8776" s="2"/>
      <c r="X8776" s="2"/>
      <c r="Y8776" s="2"/>
      <c r="Z8776" s="2" t="s">
        <v>253</v>
      </c>
      <c r="AA8776" s="2" t="s">
        <v>63</v>
      </c>
      <c r="AB8776" s="2"/>
      <c r="AC8776" s="2"/>
      <c r="AD8776" s="2"/>
      <c r="AE8776" s="2"/>
      <c r="AF8776" s="2"/>
      <c r="AG8776" s="2"/>
      <c r="AH8776" s="2"/>
      <c r="AI8776" s="2"/>
      <c r="AJ8776" s="2">
        <v>5.3499999999999997E-3</v>
      </c>
      <c r="AK8776" s="2">
        <v>5.3099999999999996E-3</v>
      </c>
      <c r="AL8776" s="2">
        <v>5.3499999999999997E-3</v>
      </c>
      <c r="AM8776" s="2">
        <v>5.3099999999999996E-3</v>
      </c>
      <c r="AN8776" s="2"/>
      <c r="AO8776" s="2"/>
      <c r="AP8776" s="2"/>
      <c r="AQ8776" s="2"/>
      <c r="AR8776" s="2"/>
      <c r="AS8776" s="2"/>
      <c r="AT8776" s="2"/>
      <c r="AU8776" s="2"/>
      <c r="AV8776" s="2"/>
      <c r="AW8776" s="2"/>
      <c r="AX8776" s="2"/>
      <c r="AY8776" s="2" t="s">
        <v>48092</v>
      </c>
      <c r="AZ8776" s="2">
        <v>99</v>
      </c>
      <c r="BA8776" s="2" t="s">
        <v>47925</v>
      </c>
      <c r="BB8776" s="2">
        <v>100</v>
      </c>
    </row>
    <row r="8777" spans="1:54">
      <c r="A8777" s="2" t="s">
        <v>15777</v>
      </c>
      <c r="B8777" s="2" t="s">
        <v>15780</v>
      </c>
      <c r="C8777" s="2">
        <v>55440</v>
      </c>
      <c r="D8777" s="2" t="s">
        <v>162</v>
      </c>
      <c r="E8777" s="2" t="s">
        <v>5550</v>
      </c>
      <c r="F8777" s="2">
        <v>4760</v>
      </c>
      <c r="G8777" s="2" t="s">
        <v>166</v>
      </c>
      <c r="H8777" s="2"/>
      <c r="I8777" s="2" t="s">
        <v>210</v>
      </c>
      <c r="J8777" s="2" t="s">
        <v>53</v>
      </c>
      <c r="K8777" s="2">
        <v>1</v>
      </c>
      <c r="L8777" s="2" t="s">
        <v>15293</v>
      </c>
      <c r="M8777" s="2">
        <v>1</v>
      </c>
      <c r="N8777" s="2" t="s">
        <v>15294</v>
      </c>
      <c r="O8777" s="2">
        <v>171.4</v>
      </c>
      <c r="P8777" s="2">
        <v>7396</v>
      </c>
      <c r="Q8777" s="2">
        <v>2003</v>
      </c>
      <c r="R8777" s="2">
        <v>9999</v>
      </c>
      <c r="S8777" s="2"/>
      <c r="T8777" s="2"/>
      <c r="U8777" s="2" t="s">
        <v>54</v>
      </c>
      <c r="V8777" s="2" t="s">
        <v>239</v>
      </c>
      <c r="W8777" s="2"/>
      <c r="X8777" s="2"/>
      <c r="Y8777" s="2"/>
      <c r="Z8777" s="2" t="s">
        <v>253</v>
      </c>
      <c r="AA8777" s="2" t="s">
        <v>63</v>
      </c>
      <c r="AB8777" s="2"/>
      <c r="AC8777" s="2"/>
      <c r="AD8777" s="2"/>
      <c r="AE8777" s="2"/>
      <c r="AF8777" s="2"/>
      <c r="AG8777" s="2"/>
      <c r="AH8777" s="2"/>
      <c r="AI8777" s="2"/>
      <c r="AJ8777" s="2">
        <v>5.3499999999999997E-3</v>
      </c>
      <c r="AK8777" s="2">
        <v>5.3099999999999996E-3</v>
      </c>
      <c r="AL8777" s="2">
        <v>5.3499999999999997E-3</v>
      </c>
      <c r="AM8777" s="2">
        <v>5.3099999999999996E-3</v>
      </c>
      <c r="AN8777" s="2"/>
      <c r="AO8777" s="2"/>
      <c r="AP8777" s="2"/>
      <c r="AQ8777" s="2"/>
      <c r="AR8777" s="2"/>
      <c r="AS8777" s="2"/>
      <c r="AT8777" s="2"/>
      <c r="AU8777" s="2"/>
      <c r="AV8777" s="2"/>
      <c r="AW8777" s="2"/>
      <c r="AX8777" s="2"/>
      <c r="AY8777" s="2" t="s">
        <v>48092</v>
      </c>
      <c r="AZ8777" s="2">
        <v>99</v>
      </c>
      <c r="BA8777" s="2" t="s">
        <v>47925</v>
      </c>
      <c r="BB8777" s="2">
        <v>100</v>
      </c>
    </row>
    <row r="8778" spans="1:54">
      <c r="A8778" s="2" t="s">
        <v>15777</v>
      </c>
      <c r="B8778" s="2" t="s">
        <v>15781</v>
      </c>
      <c r="C8778" s="2">
        <v>55440</v>
      </c>
      <c r="D8778" s="2" t="s">
        <v>162</v>
      </c>
      <c r="E8778" s="2" t="s">
        <v>3998</v>
      </c>
      <c r="F8778" s="2">
        <v>4758</v>
      </c>
      <c r="G8778" s="2" t="s">
        <v>166</v>
      </c>
      <c r="H8778" s="2"/>
      <c r="I8778" s="2" t="s">
        <v>210</v>
      </c>
      <c r="J8778" s="2" t="s">
        <v>53</v>
      </c>
      <c r="K8778" s="2">
        <v>1</v>
      </c>
      <c r="L8778" s="2" t="s">
        <v>15293</v>
      </c>
      <c r="M8778" s="2">
        <v>1</v>
      </c>
      <c r="N8778" s="2" t="s">
        <v>15294</v>
      </c>
      <c r="O8778" s="2">
        <v>399.4</v>
      </c>
      <c r="P8778" s="2">
        <v>7396</v>
      </c>
      <c r="Q8778" s="2">
        <v>2003</v>
      </c>
      <c r="R8778" s="2">
        <v>9999</v>
      </c>
      <c r="S8778" s="2"/>
      <c r="T8778" s="2"/>
      <c r="U8778" s="2" t="s">
        <v>54</v>
      </c>
      <c r="V8778" s="2" t="s">
        <v>239</v>
      </c>
      <c r="W8778" s="2"/>
      <c r="X8778" s="2"/>
      <c r="Y8778" s="2"/>
      <c r="Z8778" s="2" t="s">
        <v>3980</v>
      </c>
      <c r="AA8778" s="2" t="s">
        <v>63</v>
      </c>
      <c r="AB8778" s="2"/>
      <c r="AC8778" s="2"/>
      <c r="AD8778" s="2"/>
      <c r="AE8778" s="2"/>
      <c r="AF8778" s="2"/>
      <c r="AG8778" s="2"/>
      <c r="AH8778" s="2"/>
      <c r="AI8778" s="2"/>
      <c r="AJ8778" s="2">
        <v>5.3499999999999997E-3</v>
      </c>
      <c r="AK8778" s="2">
        <v>5.3099999999999996E-3</v>
      </c>
      <c r="AL8778" s="2">
        <v>5.3499999999999997E-3</v>
      </c>
      <c r="AM8778" s="2">
        <v>5.3099999999999996E-3</v>
      </c>
      <c r="AN8778" s="2"/>
      <c r="AO8778" s="2"/>
      <c r="AP8778" s="2"/>
      <c r="AQ8778" s="2"/>
      <c r="AR8778" s="2"/>
      <c r="AS8778" s="2"/>
      <c r="AT8778" s="2"/>
      <c r="AU8778" s="2"/>
      <c r="AV8778" s="2"/>
      <c r="AW8778" s="2"/>
      <c r="AX8778" s="2"/>
      <c r="AY8778" s="2" t="s">
        <v>48092</v>
      </c>
      <c r="AZ8778" s="2">
        <v>99</v>
      </c>
      <c r="BA8778" s="2" t="s">
        <v>47925</v>
      </c>
      <c r="BB8778" s="2">
        <v>100</v>
      </c>
    </row>
    <row r="8779" spans="1:54">
      <c r="A8779" s="2" t="s">
        <v>15782</v>
      </c>
      <c r="B8779" s="2" t="s">
        <v>15783</v>
      </c>
      <c r="C8779" s="2">
        <v>55447</v>
      </c>
      <c r="D8779" s="2" t="s">
        <v>162</v>
      </c>
      <c r="E8779" s="2" t="s">
        <v>14433</v>
      </c>
      <c r="F8779" s="2">
        <v>4780</v>
      </c>
      <c r="G8779" s="2" t="s">
        <v>164</v>
      </c>
      <c r="H8779" s="2"/>
      <c r="I8779" s="2" t="s">
        <v>1231</v>
      </c>
      <c r="J8779" s="2" t="s">
        <v>1219</v>
      </c>
      <c r="K8779" s="2">
        <v>29</v>
      </c>
      <c r="L8779" s="2" t="s">
        <v>1243</v>
      </c>
      <c r="M8779" s="2">
        <v>19</v>
      </c>
      <c r="N8779" s="2" t="s">
        <v>1244</v>
      </c>
      <c r="O8779" s="2">
        <v>35</v>
      </c>
      <c r="P8779" s="2">
        <v>13303</v>
      </c>
      <c r="Q8779" s="2">
        <v>2001</v>
      </c>
      <c r="R8779" s="2">
        <v>9999</v>
      </c>
      <c r="S8779" s="2"/>
      <c r="T8779" s="2"/>
      <c r="U8779" s="2" t="s">
        <v>54</v>
      </c>
      <c r="V8779" s="2" t="s">
        <v>236</v>
      </c>
      <c r="W8779" s="2"/>
      <c r="X8779" s="2"/>
      <c r="Y8779" s="2"/>
      <c r="Z8779" s="2" t="s">
        <v>251</v>
      </c>
      <c r="AA8779" s="2"/>
      <c r="AB8779" s="2"/>
      <c r="AC8779" s="2"/>
      <c r="AD8779" s="2"/>
      <c r="AE8779" s="2"/>
      <c r="AF8779" s="2"/>
      <c r="AG8779" s="2"/>
      <c r="AH8779" s="2"/>
      <c r="AI8779" s="2">
        <v>2.2999999999999998</v>
      </c>
      <c r="AJ8779" s="2">
        <v>8.3430000000000004E-2</v>
      </c>
      <c r="AK8779" s="2">
        <v>8.3430000000000004E-2</v>
      </c>
      <c r="AL8779" s="2">
        <v>8.3430000000000004E-2</v>
      </c>
      <c r="AM8779" s="2">
        <v>8.3430000000000004E-2</v>
      </c>
      <c r="AN8779" s="2"/>
      <c r="AO8779" s="2"/>
      <c r="AP8779" s="2"/>
      <c r="AQ8779" s="2"/>
      <c r="AR8779" s="2"/>
      <c r="AS8779" s="2"/>
      <c r="AT8779" s="2"/>
      <c r="AU8779" s="2"/>
      <c r="AV8779" s="2"/>
      <c r="AW8779" s="2"/>
      <c r="AX8779" s="2"/>
      <c r="AY8779" s="2" t="s">
        <v>46508</v>
      </c>
      <c r="AZ8779" s="2">
        <v>100</v>
      </c>
      <c r="BA8779" s="2" t="s">
        <v>46508</v>
      </c>
      <c r="BB8779" s="2">
        <v>100</v>
      </c>
    </row>
    <row r="8780" spans="1:54">
      <c r="A8780" s="2" t="s">
        <v>15782</v>
      </c>
      <c r="B8780" s="2" t="s">
        <v>15784</v>
      </c>
      <c r="C8780" s="2">
        <v>55447</v>
      </c>
      <c r="D8780" s="2" t="s">
        <v>162</v>
      </c>
      <c r="E8780" s="2" t="s">
        <v>14437</v>
      </c>
      <c r="F8780" s="2">
        <v>4781</v>
      </c>
      <c r="G8780" s="2" t="s">
        <v>164</v>
      </c>
      <c r="H8780" s="2"/>
      <c r="I8780" s="2" t="s">
        <v>1231</v>
      </c>
      <c r="J8780" s="2" t="s">
        <v>1219</v>
      </c>
      <c r="K8780" s="2">
        <v>29</v>
      </c>
      <c r="L8780" s="2" t="s">
        <v>1243</v>
      </c>
      <c r="M8780" s="2">
        <v>19</v>
      </c>
      <c r="N8780" s="2" t="s">
        <v>1244</v>
      </c>
      <c r="O8780" s="2">
        <v>35</v>
      </c>
      <c r="P8780" s="2">
        <v>13304</v>
      </c>
      <c r="Q8780" s="2">
        <v>2001</v>
      </c>
      <c r="R8780" s="2">
        <v>9999</v>
      </c>
      <c r="S8780" s="2"/>
      <c r="T8780" s="2"/>
      <c r="U8780" s="2" t="s">
        <v>54</v>
      </c>
      <c r="V8780" s="2" t="s">
        <v>236</v>
      </c>
      <c r="W8780" s="2"/>
      <c r="X8780" s="2"/>
      <c r="Y8780" s="2"/>
      <c r="Z8780" s="2" t="s">
        <v>251</v>
      </c>
      <c r="AA8780" s="2"/>
      <c r="AB8780" s="2"/>
      <c r="AC8780" s="2"/>
      <c r="AD8780" s="2"/>
      <c r="AE8780" s="2"/>
      <c r="AF8780" s="2"/>
      <c r="AG8780" s="2"/>
      <c r="AH8780" s="2"/>
      <c r="AI8780" s="2">
        <v>2.2999999999999998</v>
      </c>
      <c r="AJ8780" s="2">
        <v>9.4030000000000002E-2</v>
      </c>
      <c r="AK8780" s="2">
        <v>9.4030000000000002E-2</v>
      </c>
      <c r="AL8780" s="2">
        <v>9.4030000000000002E-2</v>
      </c>
      <c r="AM8780" s="2">
        <v>9.4030000000000002E-2</v>
      </c>
      <c r="AN8780" s="2"/>
      <c r="AO8780" s="2"/>
      <c r="AP8780" s="2"/>
      <c r="AQ8780" s="2"/>
      <c r="AR8780" s="2"/>
      <c r="AS8780" s="2"/>
      <c r="AT8780" s="2"/>
      <c r="AU8780" s="2"/>
      <c r="AV8780" s="2"/>
      <c r="AW8780" s="2"/>
      <c r="AX8780" s="2"/>
      <c r="AY8780" s="2" t="s">
        <v>46508</v>
      </c>
      <c r="AZ8780" s="2">
        <v>100</v>
      </c>
      <c r="BA8780" s="2" t="s">
        <v>46508</v>
      </c>
      <c r="BB8780" s="2">
        <v>100</v>
      </c>
    </row>
    <row r="8781" spans="1:54">
      <c r="A8781" s="2" t="s">
        <v>15782</v>
      </c>
      <c r="B8781" s="2" t="s">
        <v>15785</v>
      </c>
      <c r="C8781" s="2">
        <v>55447</v>
      </c>
      <c r="D8781" s="2" t="s">
        <v>162</v>
      </c>
      <c r="E8781" s="2" t="s">
        <v>14439</v>
      </c>
      <c r="F8781" s="2">
        <v>4782</v>
      </c>
      <c r="G8781" s="2" t="s">
        <v>164</v>
      </c>
      <c r="H8781" s="2"/>
      <c r="I8781" s="2" t="s">
        <v>1231</v>
      </c>
      <c r="J8781" s="2" t="s">
        <v>1219</v>
      </c>
      <c r="K8781" s="2">
        <v>29</v>
      </c>
      <c r="L8781" s="2" t="s">
        <v>1243</v>
      </c>
      <c r="M8781" s="2">
        <v>19</v>
      </c>
      <c r="N8781" s="2" t="s">
        <v>1244</v>
      </c>
      <c r="O8781" s="2">
        <v>35</v>
      </c>
      <c r="P8781" s="2">
        <v>13304</v>
      </c>
      <c r="Q8781" s="2">
        <v>2001</v>
      </c>
      <c r="R8781" s="2">
        <v>9999</v>
      </c>
      <c r="S8781" s="2"/>
      <c r="T8781" s="2"/>
      <c r="U8781" s="2" t="s">
        <v>54</v>
      </c>
      <c r="V8781" s="2" t="s">
        <v>236</v>
      </c>
      <c r="W8781" s="2"/>
      <c r="X8781" s="2"/>
      <c r="Y8781" s="2"/>
      <c r="Z8781" s="2" t="s">
        <v>251</v>
      </c>
      <c r="AA8781" s="2"/>
      <c r="AB8781" s="2"/>
      <c r="AC8781" s="2"/>
      <c r="AD8781" s="2"/>
      <c r="AE8781" s="2"/>
      <c r="AF8781" s="2"/>
      <c r="AG8781" s="2"/>
      <c r="AH8781" s="2"/>
      <c r="AI8781" s="2">
        <v>2.2999999999999998</v>
      </c>
      <c r="AJ8781" s="2">
        <v>8.097E-2</v>
      </c>
      <c r="AK8781" s="2">
        <v>8.097E-2</v>
      </c>
      <c r="AL8781" s="2">
        <v>8.097E-2</v>
      </c>
      <c r="AM8781" s="2">
        <v>8.097E-2</v>
      </c>
      <c r="AN8781" s="2"/>
      <c r="AO8781" s="2"/>
      <c r="AP8781" s="2"/>
      <c r="AQ8781" s="2"/>
      <c r="AR8781" s="2"/>
      <c r="AS8781" s="2"/>
      <c r="AT8781" s="2"/>
      <c r="AU8781" s="2"/>
      <c r="AV8781" s="2"/>
      <c r="AW8781" s="2"/>
      <c r="AX8781" s="2"/>
      <c r="AY8781" s="2" t="s">
        <v>46508</v>
      </c>
      <c r="AZ8781" s="2">
        <v>100</v>
      </c>
      <c r="BA8781" s="2" t="s">
        <v>46508</v>
      </c>
      <c r="BB8781" s="2">
        <v>100</v>
      </c>
    </row>
    <row r="8782" spans="1:54">
      <c r="A8782" s="2" t="s">
        <v>15782</v>
      </c>
      <c r="B8782" s="2" t="s">
        <v>15786</v>
      </c>
      <c r="C8782" s="2">
        <v>55447</v>
      </c>
      <c r="D8782" s="2" t="s">
        <v>162</v>
      </c>
      <c r="E8782" s="2" t="s">
        <v>14856</v>
      </c>
      <c r="F8782" s="2">
        <v>4783</v>
      </c>
      <c r="G8782" s="2" t="s">
        <v>164</v>
      </c>
      <c r="H8782" s="2"/>
      <c r="I8782" s="2" t="s">
        <v>1231</v>
      </c>
      <c r="J8782" s="2" t="s">
        <v>1219</v>
      </c>
      <c r="K8782" s="2">
        <v>29</v>
      </c>
      <c r="L8782" s="2" t="s">
        <v>1243</v>
      </c>
      <c r="M8782" s="2">
        <v>19</v>
      </c>
      <c r="N8782" s="2" t="s">
        <v>1244</v>
      </c>
      <c r="O8782" s="2">
        <v>35</v>
      </c>
      <c r="P8782" s="2">
        <v>13304</v>
      </c>
      <c r="Q8782" s="2">
        <v>2001</v>
      </c>
      <c r="R8782" s="2">
        <v>9999</v>
      </c>
      <c r="S8782" s="2"/>
      <c r="T8782" s="2"/>
      <c r="U8782" s="2" t="s">
        <v>54</v>
      </c>
      <c r="V8782" s="2" t="s">
        <v>236</v>
      </c>
      <c r="W8782" s="2"/>
      <c r="X8782" s="2"/>
      <c r="Y8782" s="2"/>
      <c r="Z8782" s="2" t="s">
        <v>251</v>
      </c>
      <c r="AA8782" s="2"/>
      <c r="AB8782" s="2"/>
      <c r="AC8782" s="2"/>
      <c r="AD8782" s="2"/>
      <c r="AE8782" s="2"/>
      <c r="AF8782" s="2"/>
      <c r="AG8782" s="2"/>
      <c r="AH8782" s="2"/>
      <c r="AI8782" s="2">
        <v>2.2999999999999998</v>
      </c>
      <c r="AJ8782" s="2">
        <v>5.9130000000000002E-2</v>
      </c>
      <c r="AK8782" s="2">
        <v>5.9130000000000002E-2</v>
      </c>
      <c r="AL8782" s="2">
        <v>5.9130000000000002E-2</v>
      </c>
      <c r="AM8782" s="2">
        <v>5.9130000000000002E-2</v>
      </c>
      <c r="AN8782" s="2"/>
      <c r="AO8782" s="2"/>
      <c r="AP8782" s="2"/>
      <c r="AQ8782" s="2"/>
      <c r="AR8782" s="2"/>
      <c r="AS8782" s="2"/>
      <c r="AT8782" s="2"/>
      <c r="AU8782" s="2"/>
      <c r="AV8782" s="2"/>
      <c r="AW8782" s="2"/>
      <c r="AX8782" s="2"/>
      <c r="AY8782" s="2" t="s">
        <v>46508</v>
      </c>
      <c r="AZ8782" s="2">
        <v>100</v>
      </c>
      <c r="BA8782" s="2" t="s">
        <v>46508</v>
      </c>
      <c r="BB8782" s="2">
        <v>100</v>
      </c>
    </row>
    <row r="8783" spans="1:54">
      <c r="A8783" s="2" t="s">
        <v>15787</v>
      </c>
      <c r="B8783" s="2" t="s">
        <v>15788</v>
      </c>
      <c r="C8783" s="2">
        <v>55451</v>
      </c>
      <c r="D8783" s="2" t="s">
        <v>162</v>
      </c>
      <c r="E8783" s="2" t="s">
        <v>4380</v>
      </c>
      <c r="F8783" s="2">
        <v>4784</v>
      </c>
      <c r="G8783" s="2" t="s">
        <v>166</v>
      </c>
      <c r="H8783" s="2"/>
      <c r="I8783" s="2" t="s">
        <v>994</v>
      </c>
      <c r="J8783" s="2" t="s">
        <v>450</v>
      </c>
      <c r="K8783" s="2">
        <v>28</v>
      </c>
      <c r="L8783" s="2" t="s">
        <v>3145</v>
      </c>
      <c r="M8783" s="2">
        <v>9</v>
      </c>
      <c r="N8783" s="2" t="s">
        <v>15789</v>
      </c>
      <c r="O8783" s="2">
        <v>156</v>
      </c>
      <c r="P8783" s="2">
        <v>7205</v>
      </c>
      <c r="Q8783" s="2">
        <v>2003</v>
      </c>
      <c r="R8783" s="2">
        <v>9999</v>
      </c>
      <c r="S8783" s="2"/>
      <c r="T8783" s="2"/>
      <c r="U8783" s="2" t="s">
        <v>54</v>
      </c>
      <c r="V8783" s="2" t="s">
        <v>236</v>
      </c>
      <c r="W8783" s="2"/>
      <c r="X8783" s="2"/>
      <c r="Y8783" s="2"/>
      <c r="Z8783" s="2" t="s">
        <v>251</v>
      </c>
      <c r="AA8783" s="2" t="s">
        <v>63</v>
      </c>
      <c r="AB8783" s="2"/>
      <c r="AC8783" s="2"/>
      <c r="AD8783" s="2"/>
      <c r="AE8783" s="2"/>
      <c r="AF8783" s="2"/>
      <c r="AG8783" s="2"/>
      <c r="AH8783" s="2"/>
      <c r="AI8783" s="2"/>
      <c r="AJ8783" s="2">
        <v>6.0800000000000003E-3</v>
      </c>
      <c r="AK8783" s="2">
        <v>6.0699999999999999E-3</v>
      </c>
      <c r="AL8783" s="2">
        <v>6.0800000000000003E-3</v>
      </c>
      <c r="AM8783" s="2">
        <v>6.0699999999999999E-3</v>
      </c>
      <c r="AN8783" s="2"/>
      <c r="AO8783" s="2"/>
      <c r="AP8783" s="2"/>
      <c r="AQ8783" s="2"/>
      <c r="AR8783" s="2"/>
      <c r="AS8783" s="2"/>
      <c r="AT8783" s="2"/>
      <c r="AU8783" s="2"/>
      <c r="AV8783" s="2"/>
      <c r="AW8783" s="2"/>
      <c r="AX8783" s="2"/>
      <c r="AY8783" s="2" t="s">
        <v>48093</v>
      </c>
      <c r="AZ8783" s="2">
        <v>100</v>
      </c>
      <c r="BA8783" s="2" t="s">
        <v>46460</v>
      </c>
      <c r="BB8783" s="2">
        <v>100</v>
      </c>
    </row>
    <row r="8784" spans="1:54">
      <c r="A8784" s="2" t="s">
        <v>15787</v>
      </c>
      <c r="B8784" s="2" t="s">
        <v>15790</v>
      </c>
      <c r="C8784" s="2">
        <v>55451</v>
      </c>
      <c r="D8784" s="2" t="s">
        <v>162</v>
      </c>
      <c r="E8784" s="2" t="s">
        <v>5548</v>
      </c>
      <c r="F8784" s="2">
        <v>4785</v>
      </c>
      <c r="G8784" s="2" t="s">
        <v>166</v>
      </c>
      <c r="H8784" s="2"/>
      <c r="I8784" s="2" t="s">
        <v>994</v>
      </c>
      <c r="J8784" s="2" t="s">
        <v>450</v>
      </c>
      <c r="K8784" s="2">
        <v>28</v>
      </c>
      <c r="L8784" s="2" t="s">
        <v>3145</v>
      </c>
      <c r="M8784" s="2">
        <v>9</v>
      </c>
      <c r="N8784" s="2" t="s">
        <v>15789</v>
      </c>
      <c r="O8784" s="2">
        <v>156</v>
      </c>
      <c r="P8784" s="2">
        <v>7205</v>
      </c>
      <c r="Q8784" s="2">
        <v>2003</v>
      </c>
      <c r="R8784" s="2">
        <v>9999</v>
      </c>
      <c r="S8784" s="2"/>
      <c r="T8784" s="2"/>
      <c r="U8784" s="2" t="s">
        <v>54</v>
      </c>
      <c r="V8784" s="2" t="s">
        <v>236</v>
      </c>
      <c r="W8784" s="2"/>
      <c r="X8784" s="2"/>
      <c r="Y8784" s="2"/>
      <c r="Z8784" s="2" t="s">
        <v>251</v>
      </c>
      <c r="AA8784" s="2" t="s">
        <v>63</v>
      </c>
      <c r="AB8784" s="2"/>
      <c r="AC8784" s="2"/>
      <c r="AD8784" s="2"/>
      <c r="AE8784" s="2"/>
      <c r="AF8784" s="2"/>
      <c r="AG8784" s="2"/>
      <c r="AH8784" s="2"/>
      <c r="AI8784" s="2"/>
      <c r="AJ8784" s="2">
        <v>6.3E-3</v>
      </c>
      <c r="AK8784" s="2">
        <v>6.1399999999999996E-3</v>
      </c>
      <c r="AL8784" s="2">
        <v>6.3E-3</v>
      </c>
      <c r="AM8784" s="2">
        <v>6.1399999999999996E-3</v>
      </c>
      <c r="AN8784" s="2"/>
      <c r="AO8784" s="2"/>
      <c r="AP8784" s="2"/>
      <c r="AQ8784" s="2"/>
      <c r="AR8784" s="2"/>
      <c r="AS8784" s="2"/>
      <c r="AT8784" s="2"/>
      <c r="AU8784" s="2"/>
      <c r="AV8784" s="2"/>
      <c r="AW8784" s="2"/>
      <c r="AX8784" s="2"/>
      <c r="AY8784" s="2" t="s">
        <v>48093</v>
      </c>
      <c r="AZ8784" s="2">
        <v>100</v>
      </c>
      <c r="BA8784" s="2" t="s">
        <v>46460</v>
      </c>
      <c r="BB8784" s="2">
        <v>100</v>
      </c>
    </row>
    <row r="8785" spans="1:54">
      <c r="A8785" s="2" t="s">
        <v>15787</v>
      </c>
      <c r="B8785" s="2" t="s">
        <v>15791</v>
      </c>
      <c r="C8785" s="2">
        <v>55451</v>
      </c>
      <c r="D8785" s="2" t="s">
        <v>162</v>
      </c>
      <c r="E8785" s="2" t="s">
        <v>5550</v>
      </c>
      <c r="F8785" s="2">
        <v>4786</v>
      </c>
      <c r="G8785" s="2" t="s">
        <v>166</v>
      </c>
      <c r="H8785" s="2"/>
      <c r="I8785" s="2" t="s">
        <v>994</v>
      </c>
      <c r="J8785" s="2" t="s">
        <v>450</v>
      </c>
      <c r="K8785" s="2">
        <v>28</v>
      </c>
      <c r="L8785" s="2" t="s">
        <v>3145</v>
      </c>
      <c r="M8785" s="2">
        <v>9</v>
      </c>
      <c r="N8785" s="2" t="s">
        <v>15789</v>
      </c>
      <c r="O8785" s="2">
        <v>156</v>
      </c>
      <c r="P8785" s="2">
        <v>7205</v>
      </c>
      <c r="Q8785" s="2">
        <v>2003</v>
      </c>
      <c r="R8785" s="2">
        <v>9999</v>
      </c>
      <c r="S8785" s="2"/>
      <c r="T8785" s="2"/>
      <c r="U8785" s="2" t="s">
        <v>54</v>
      </c>
      <c r="V8785" s="2" t="s">
        <v>236</v>
      </c>
      <c r="W8785" s="2"/>
      <c r="X8785" s="2"/>
      <c r="Y8785" s="2"/>
      <c r="Z8785" s="2" t="s">
        <v>251</v>
      </c>
      <c r="AA8785" s="2" t="s">
        <v>63</v>
      </c>
      <c r="AB8785" s="2"/>
      <c r="AC8785" s="2"/>
      <c r="AD8785" s="2"/>
      <c r="AE8785" s="2"/>
      <c r="AF8785" s="2"/>
      <c r="AG8785" s="2"/>
      <c r="AH8785" s="2"/>
      <c r="AI8785" s="2"/>
      <c r="AJ8785" s="2">
        <v>6.2399999999999999E-3</v>
      </c>
      <c r="AK8785" s="2">
        <v>6.0099999999999997E-3</v>
      </c>
      <c r="AL8785" s="2">
        <v>6.2399999999999999E-3</v>
      </c>
      <c r="AM8785" s="2">
        <v>6.0099999999999997E-3</v>
      </c>
      <c r="AN8785" s="2"/>
      <c r="AO8785" s="2"/>
      <c r="AP8785" s="2"/>
      <c r="AQ8785" s="2"/>
      <c r="AR8785" s="2"/>
      <c r="AS8785" s="2"/>
      <c r="AT8785" s="2"/>
      <c r="AU8785" s="2"/>
      <c r="AV8785" s="2"/>
      <c r="AW8785" s="2"/>
      <c r="AX8785" s="2"/>
      <c r="AY8785" s="2" t="s">
        <v>48093</v>
      </c>
      <c r="AZ8785" s="2">
        <v>100</v>
      </c>
      <c r="BA8785" s="2" t="s">
        <v>46460</v>
      </c>
      <c r="BB8785" s="2">
        <v>100</v>
      </c>
    </row>
    <row r="8786" spans="1:54">
      <c r="A8786" s="2" t="s">
        <v>15787</v>
      </c>
      <c r="B8786" s="2" t="s">
        <v>15792</v>
      </c>
      <c r="C8786" s="2">
        <v>55451</v>
      </c>
      <c r="D8786" s="2" t="s">
        <v>162</v>
      </c>
      <c r="E8786" s="2" t="s">
        <v>5552</v>
      </c>
      <c r="F8786" s="2">
        <v>4784</v>
      </c>
      <c r="G8786" s="2" t="s">
        <v>166</v>
      </c>
      <c r="H8786" s="2"/>
      <c r="I8786" s="2" t="s">
        <v>994</v>
      </c>
      <c r="J8786" s="2" t="s">
        <v>450</v>
      </c>
      <c r="K8786" s="2">
        <v>28</v>
      </c>
      <c r="L8786" s="2" t="s">
        <v>3145</v>
      </c>
      <c r="M8786" s="2">
        <v>9</v>
      </c>
      <c r="N8786" s="2" t="s">
        <v>15789</v>
      </c>
      <c r="O8786" s="2">
        <v>150</v>
      </c>
      <c r="P8786" s="2">
        <v>7205</v>
      </c>
      <c r="Q8786" s="2">
        <v>2003</v>
      </c>
      <c r="R8786" s="2">
        <v>9999</v>
      </c>
      <c r="S8786" s="2"/>
      <c r="T8786" s="2"/>
      <c r="U8786" s="2" t="s">
        <v>54</v>
      </c>
      <c r="V8786" s="2" t="s">
        <v>236</v>
      </c>
      <c r="W8786" s="2"/>
      <c r="X8786" s="2"/>
      <c r="Y8786" s="2"/>
      <c r="Z8786" s="2" t="s">
        <v>251</v>
      </c>
      <c r="AA8786" s="2" t="s">
        <v>63</v>
      </c>
      <c r="AB8786" s="2"/>
      <c r="AC8786" s="2"/>
      <c r="AD8786" s="2"/>
      <c r="AE8786" s="2"/>
      <c r="AF8786" s="2"/>
      <c r="AG8786" s="2"/>
      <c r="AH8786" s="2"/>
      <c r="AI8786" s="2"/>
      <c r="AJ8786" s="2">
        <v>6.0800000000000003E-3</v>
      </c>
      <c r="AK8786" s="2">
        <v>6.0699999999999999E-3</v>
      </c>
      <c r="AL8786" s="2">
        <v>6.0800000000000003E-3</v>
      </c>
      <c r="AM8786" s="2">
        <v>6.0699999999999999E-3</v>
      </c>
      <c r="AN8786" s="2"/>
      <c r="AO8786" s="2"/>
      <c r="AP8786" s="2"/>
      <c r="AQ8786" s="2"/>
      <c r="AR8786" s="2"/>
      <c r="AS8786" s="2"/>
      <c r="AT8786" s="2"/>
      <c r="AU8786" s="2"/>
      <c r="AV8786" s="2"/>
      <c r="AW8786" s="2"/>
      <c r="AX8786" s="2"/>
      <c r="AY8786" s="2" t="s">
        <v>48093</v>
      </c>
      <c r="AZ8786" s="2">
        <v>100</v>
      </c>
      <c r="BA8786" s="2" t="s">
        <v>46460</v>
      </c>
      <c r="BB8786" s="2">
        <v>100</v>
      </c>
    </row>
    <row r="8787" spans="1:54">
      <c r="A8787" s="2" t="s">
        <v>15787</v>
      </c>
      <c r="B8787" s="2" t="s">
        <v>15793</v>
      </c>
      <c r="C8787" s="2">
        <v>55451</v>
      </c>
      <c r="D8787" s="2" t="s">
        <v>162</v>
      </c>
      <c r="E8787" s="2" t="s">
        <v>11631</v>
      </c>
      <c r="F8787" s="2">
        <v>4785</v>
      </c>
      <c r="G8787" s="2" t="s">
        <v>166</v>
      </c>
      <c r="H8787" s="2"/>
      <c r="I8787" s="2" t="s">
        <v>994</v>
      </c>
      <c r="J8787" s="2" t="s">
        <v>450</v>
      </c>
      <c r="K8787" s="2">
        <v>28</v>
      </c>
      <c r="L8787" s="2" t="s">
        <v>3145</v>
      </c>
      <c r="M8787" s="2">
        <v>9</v>
      </c>
      <c r="N8787" s="2" t="s">
        <v>15789</v>
      </c>
      <c r="O8787" s="2">
        <v>150</v>
      </c>
      <c r="P8787" s="2">
        <v>7205</v>
      </c>
      <c r="Q8787" s="2">
        <v>2003</v>
      </c>
      <c r="R8787" s="2">
        <v>9999</v>
      </c>
      <c r="S8787" s="2"/>
      <c r="T8787" s="2"/>
      <c r="U8787" s="2" t="s">
        <v>54</v>
      </c>
      <c r="V8787" s="2" t="s">
        <v>236</v>
      </c>
      <c r="W8787" s="2"/>
      <c r="X8787" s="2"/>
      <c r="Y8787" s="2"/>
      <c r="Z8787" s="2" t="s">
        <v>251</v>
      </c>
      <c r="AA8787" s="2" t="s">
        <v>63</v>
      </c>
      <c r="AB8787" s="2"/>
      <c r="AC8787" s="2"/>
      <c r="AD8787" s="2"/>
      <c r="AE8787" s="2"/>
      <c r="AF8787" s="2"/>
      <c r="AG8787" s="2"/>
      <c r="AH8787" s="2"/>
      <c r="AI8787" s="2"/>
      <c r="AJ8787" s="2">
        <v>6.3E-3</v>
      </c>
      <c r="AK8787" s="2">
        <v>6.1399999999999996E-3</v>
      </c>
      <c r="AL8787" s="2">
        <v>6.3E-3</v>
      </c>
      <c r="AM8787" s="2">
        <v>6.1399999999999996E-3</v>
      </c>
      <c r="AN8787" s="2"/>
      <c r="AO8787" s="2"/>
      <c r="AP8787" s="2"/>
      <c r="AQ8787" s="2"/>
      <c r="AR8787" s="2"/>
      <c r="AS8787" s="2"/>
      <c r="AT8787" s="2"/>
      <c r="AU8787" s="2"/>
      <c r="AV8787" s="2"/>
      <c r="AW8787" s="2"/>
      <c r="AX8787" s="2"/>
      <c r="AY8787" s="2" t="s">
        <v>48093</v>
      </c>
      <c r="AZ8787" s="2">
        <v>100</v>
      </c>
      <c r="BA8787" s="2" t="s">
        <v>46460</v>
      </c>
      <c r="BB8787" s="2">
        <v>100</v>
      </c>
    </row>
    <row r="8788" spans="1:54">
      <c r="A8788" s="2" t="s">
        <v>15787</v>
      </c>
      <c r="B8788" s="2" t="s">
        <v>15794</v>
      </c>
      <c r="C8788" s="2">
        <v>55451</v>
      </c>
      <c r="D8788" s="2" t="s">
        <v>162</v>
      </c>
      <c r="E8788" s="2" t="s">
        <v>11633</v>
      </c>
      <c r="F8788" s="2">
        <v>4786</v>
      </c>
      <c r="G8788" s="2" t="s">
        <v>166</v>
      </c>
      <c r="H8788" s="2"/>
      <c r="I8788" s="2" t="s">
        <v>994</v>
      </c>
      <c r="J8788" s="2" t="s">
        <v>450</v>
      </c>
      <c r="K8788" s="2">
        <v>28</v>
      </c>
      <c r="L8788" s="2" t="s">
        <v>3145</v>
      </c>
      <c r="M8788" s="2">
        <v>9</v>
      </c>
      <c r="N8788" s="2" t="s">
        <v>15789</v>
      </c>
      <c r="O8788" s="2">
        <v>150</v>
      </c>
      <c r="P8788" s="2">
        <v>7205</v>
      </c>
      <c r="Q8788" s="2">
        <v>2003</v>
      </c>
      <c r="R8788" s="2">
        <v>9999</v>
      </c>
      <c r="S8788" s="2"/>
      <c r="T8788" s="2"/>
      <c r="U8788" s="2" t="s">
        <v>54</v>
      </c>
      <c r="V8788" s="2" t="s">
        <v>236</v>
      </c>
      <c r="W8788" s="2"/>
      <c r="X8788" s="2"/>
      <c r="Y8788" s="2"/>
      <c r="Z8788" s="2" t="s">
        <v>251</v>
      </c>
      <c r="AA8788" s="2" t="s">
        <v>63</v>
      </c>
      <c r="AB8788" s="2"/>
      <c r="AC8788" s="2"/>
      <c r="AD8788" s="2"/>
      <c r="AE8788" s="2"/>
      <c r="AF8788" s="2"/>
      <c r="AG8788" s="2"/>
      <c r="AH8788" s="2"/>
      <c r="AI8788" s="2"/>
      <c r="AJ8788" s="2">
        <v>6.2399999999999999E-3</v>
      </c>
      <c r="AK8788" s="2">
        <v>6.0099999999999997E-3</v>
      </c>
      <c r="AL8788" s="2">
        <v>6.2399999999999999E-3</v>
      </c>
      <c r="AM8788" s="2">
        <v>6.0099999999999997E-3</v>
      </c>
      <c r="AN8788" s="2"/>
      <c r="AO8788" s="2"/>
      <c r="AP8788" s="2"/>
      <c r="AQ8788" s="2"/>
      <c r="AR8788" s="2"/>
      <c r="AS8788" s="2"/>
      <c r="AT8788" s="2"/>
      <c r="AU8788" s="2"/>
      <c r="AV8788" s="2"/>
      <c r="AW8788" s="2"/>
      <c r="AX8788" s="2"/>
      <c r="AY8788" s="2" t="s">
        <v>48093</v>
      </c>
      <c r="AZ8788" s="2">
        <v>100</v>
      </c>
      <c r="BA8788" s="2" t="s">
        <v>46460</v>
      </c>
      <c r="BB8788" s="2">
        <v>100</v>
      </c>
    </row>
    <row r="8789" spans="1:54">
      <c r="A8789" s="2" t="s">
        <v>15795</v>
      </c>
      <c r="B8789" s="2" t="s">
        <v>15796</v>
      </c>
      <c r="C8789" s="2">
        <v>55453</v>
      </c>
      <c r="D8789" s="2" t="s">
        <v>162</v>
      </c>
      <c r="E8789" s="2" t="s">
        <v>11463</v>
      </c>
      <c r="F8789" s="2">
        <v>4790</v>
      </c>
      <c r="G8789" s="2" t="s">
        <v>164</v>
      </c>
      <c r="H8789" s="2"/>
      <c r="I8789" s="2" t="s">
        <v>211</v>
      </c>
      <c r="J8789" s="2" t="s">
        <v>56</v>
      </c>
      <c r="K8789" s="2">
        <v>8</v>
      </c>
      <c r="L8789" s="2" t="s">
        <v>136</v>
      </c>
      <c r="M8789" s="2">
        <v>41</v>
      </c>
      <c r="N8789" s="2" t="s">
        <v>264</v>
      </c>
      <c r="O8789" s="2">
        <v>39</v>
      </c>
      <c r="P8789" s="2">
        <v>11034</v>
      </c>
      <c r="Q8789" s="2">
        <v>2001</v>
      </c>
      <c r="R8789" s="2">
        <v>9999</v>
      </c>
      <c r="S8789" s="2"/>
      <c r="T8789" s="2"/>
      <c r="U8789" s="2" t="s">
        <v>54</v>
      </c>
      <c r="V8789" s="2" t="s">
        <v>236</v>
      </c>
      <c r="W8789" s="2"/>
      <c r="X8789" s="2"/>
      <c r="Y8789" s="2"/>
      <c r="Z8789" s="2" t="s">
        <v>250</v>
      </c>
      <c r="AA8789" s="2"/>
      <c r="AB8789" s="2"/>
      <c r="AC8789" s="2"/>
      <c r="AD8789" s="2"/>
      <c r="AE8789" s="2"/>
      <c r="AF8789" s="2"/>
      <c r="AG8789" s="2"/>
      <c r="AH8789" s="2"/>
      <c r="AI8789" s="2">
        <v>1.2</v>
      </c>
      <c r="AJ8789" s="2">
        <v>0.13395000000000001</v>
      </c>
      <c r="AK8789" s="2">
        <v>0.13395000000000001</v>
      </c>
      <c r="AL8789" s="2">
        <v>0.13395000000000001</v>
      </c>
      <c r="AM8789" s="2">
        <v>0.13395000000000001</v>
      </c>
      <c r="AN8789" s="2"/>
      <c r="AO8789" s="2"/>
      <c r="AP8789" s="2"/>
      <c r="AQ8789" s="2"/>
      <c r="AR8789" s="2"/>
      <c r="AS8789" s="2"/>
      <c r="AT8789" s="2"/>
      <c r="AU8789" s="2"/>
      <c r="AV8789" s="2"/>
      <c r="AW8789" s="2"/>
      <c r="AX8789" s="2"/>
      <c r="AY8789" s="2" t="s">
        <v>48094</v>
      </c>
      <c r="AZ8789" s="2">
        <v>100</v>
      </c>
      <c r="BA8789" s="2" t="s">
        <v>46979</v>
      </c>
      <c r="BB8789" s="2">
        <v>100</v>
      </c>
    </row>
    <row r="8790" spans="1:54">
      <c r="A8790" s="2" t="s">
        <v>15795</v>
      </c>
      <c r="B8790" s="2" t="s">
        <v>15797</v>
      </c>
      <c r="C8790" s="2">
        <v>55453</v>
      </c>
      <c r="D8790" s="2" t="s">
        <v>162</v>
      </c>
      <c r="E8790" s="2" t="s">
        <v>11465</v>
      </c>
      <c r="F8790" s="2">
        <v>4791</v>
      </c>
      <c r="G8790" s="2" t="s">
        <v>164</v>
      </c>
      <c r="H8790" s="2"/>
      <c r="I8790" s="2" t="s">
        <v>211</v>
      </c>
      <c r="J8790" s="2" t="s">
        <v>56</v>
      </c>
      <c r="K8790" s="2">
        <v>8</v>
      </c>
      <c r="L8790" s="2" t="s">
        <v>136</v>
      </c>
      <c r="M8790" s="2">
        <v>41</v>
      </c>
      <c r="N8790" s="2" t="s">
        <v>264</v>
      </c>
      <c r="O8790" s="2">
        <v>39</v>
      </c>
      <c r="P8790" s="2">
        <v>11034</v>
      </c>
      <c r="Q8790" s="2">
        <v>2001</v>
      </c>
      <c r="R8790" s="2">
        <v>9999</v>
      </c>
      <c r="S8790" s="2"/>
      <c r="T8790" s="2"/>
      <c r="U8790" s="2" t="s">
        <v>54</v>
      </c>
      <c r="V8790" s="2" t="s">
        <v>236</v>
      </c>
      <c r="W8790" s="2"/>
      <c r="X8790" s="2"/>
      <c r="Y8790" s="2"/>
      <c r="Z8790" s="2" t="s">
        <v>250</v>
      </c>
      <c r="AA8790" s="2"/>
      <c r="AB8790" s="2"/>
      <c r="AC8790" s="2"/>
      <c r="AD8790" s="2"/>
      <c r="AE8790" s="2"/>
      <c r="AF8790" s="2"/>
      <c r="AG8790" s="2"/>
      <c r="AH8790" s="2"/>
      <c r="AI8790" s="2">
        <v>1.2</v>
      </c>
      <c r="AJ8790" s="2">
        <v>0.11890000000000001</v>
      </c>
      <c r="AK8790" s="2">
        <v>0.11890000000000001</v>
      </c>
      <c r="AL8790" s="2">
        <v>0.11890000000000001</v>
      </c>
      <c r="AM8790" s="2">
        <v>0.11890000000000001</v>
      </c>
      <c r="AN8790" s="2"/>
      <c r="AO8790" s="2"/>
      <c r="AP8790" s="2"/>
      <c r="AQ8790" s="2"/>
      <c r="AR8790" s="2"/>
      <c r="AS8790" s="2"/>
      <c r="AT8790" s="2"/>
      <c r="AU8790" s="2"/>
      <c r="AV8790" s="2"/>
      <c r="AW8790" s="2"/>
      <c r="AX8790" s="2"/>
      <c r="AY8790" s="2" t="s">
        <v>48094</v>
      </c>
      <c r="AZ8790" s="2">
        <v>100</v>
      </c>
      <c r="BA8790" s="2" t="s">
        <v>46979</v>
      </c>
      <c r="BB8790" s="2">
        <v>100</v>
      </c>
    </row>
    <row r="8791" spans="1:54">
      <c r="A8791" s="2" t="s">
        <v>15795</v>
      </c>
      <c r="B8791" s="2" t="s">
        <v>15798</v>
      </c>
      <c r="C8791" s="2">
        <v>55453</v>
      </c>
      <c r="D8791" s="2" t="s">
        <v>162</v>
      </c>
      <c r="E8791" s="2" t="s">
        <v>5473</v>
      </c>
      <c r="F8791" s="2">
        <v>4792</v>
      </c>
      <c r="G8791" s="2" t="s">
        <v>164</v>
      </c>
      <c r="H8791" s="2"/>
      <c r="I8791" s="2" t="s">
        <v>211</v>
      </c>
      <c r="J8791" s="2" t="s">
        <v>56</v>
      </c>
      <c r="K8791" s="2">
        <v>8</v>
      </c>
      <c r="L8791" s="2" t="s">
        <v>136</v>
      </c>
      <c r="M8791" s="2">
        <v>41</v>
      </c>
      <c r="N8791" s="2" t="s">
        <v>264</v>
      </c>
      <c r="O8791" s="2">
        <v>39</v>
      </c>
      <c r="P8791" s="2">
        <v>11034</v>
      </c>
      <c r="Q8791" s="2">
        <v>2001</v>
      </c>
      <c r="R8791" s="2">
        <v>9999</v>
      </c>
      <c r="S8791" s="2"/>
      <c r="T8791" s="2"/>
      <c r="U8791" s="2" t="s">
        <v>54</v>
      </c>
      <c r="V8791" s="2" t="s">
        <v>236</v>
      </c>
      <c r="W8791" s="2"/>
      <c r="X8791" s="2"/>
      <c r="Y8791" s="2"/>
      <c r="Z8791" s="2" t="s">
        <v>250</v>
      </c>
      <c r="AA8791" s="2"/>
      <c r="AB8791" s="2"/>
      <c r="AC8791" s="2"/>
      <c r="AD8791" s="2"/>
      <c r="AE8791" s="2"/>
      <c r="AF8791" s="2"/>
      <c r="AG8791" s="2"/>
      <c r="AH8791" s="2"/>
      <c r="AI8791" s="2">
        <v>1.2</v>
      </c>
      <c r="AJ8791" s="2">
        <v>0.13227</v>
      </c>
      <c r="AK8791" s="2">
        <v>0.13227</v>
      </c>
      <c r="AL8791" s="2">
        <v>0.13227</v>
      </c>
      <c r="AM8791" s="2">
        <v>0.13227</v>
      </c>
      <c r="AN8791" s="2"/>
      <c r="AO8791" s="2"/>
      <c r="AP8791" s="2"/>
      <c r="AQ8791" s="2"/>
      <c r="AR8791" s="2"/>
      <c r="AS8791" s="2"/>
      <c r="AT8791" s="2"/>
      <c r="AU8791" s="2"/>
      <c r="AV8791" s="2"/>
      <c r="AW8791" s="2"/>
      <c r="AX8791" s="2"/>
      <c r="AY8791" s="2" t="s">
        <v>48094</v>
      </c>
      <c r="AZ8791" s="2">
        <v>100</v>
      </c>
      <c r="BA8791" s="2" t="s">
        <v>46979</v>
      </c>
      <c r="BB8791" s="2">
        <v>100</v>
      </c>
    </row>
    <row r="8792" spans="1:54">
      <c r="A8792" s="2" t="s">
        <v>15795</v>
      </c>
      <c r="B8792" s="2" t="s">
        <v>15799</v>
      </c>
      <c r="C8792" s="2">
        <v>55453</v>
      </c>
      <c r="D8792" s="2" t="s">
        <v>162</v>
      </c>
      <c r="E8792" s="2" t="s">
        <v>5475</v>
      </c>
      <c r="F8792" s="2">
        <v>4793</v>
      </c>
      <c r="G8792" s="2" t="s">
        <v>164</v>
      </c>
      <c r="H8792" s="2"/>
      <c r="I8792" s="2" t="s">
        <v>211</v>
      </c>
      <c r="J8792" s="2" t="s">
        <v>56</v>
      </c>
      <c r="K8792" s="2">
        <v>8</v>
      </c>
      <c r="L8792" s="2" t="s">
        <v>136</v>
      </c>
      <c r="M8792" s="2">
        <v>41</v>
      </c>
      <c r="N8792" s="2" t="s">
        <v>264</v>
      </c>
      <c r="O8792" s="2">
        <v>39</v>
      </c>
      <c r="P8792" s="2">
        <v>11034</v>
      </c>
      <c r="Q8792" s="2">
        <v>2001</v>
      </c>
      <c r="R8792" s="2">
        <v>9999</v>
      </c>
      <c r="S8792" s="2"/>
      <c r="T8792" s="2"/>
      <c r="U8792" s="2" t="s">
        <v>54</v>
      </c>
      <c r="V8792" s="2" t="s">
        <v>236</v>
      </c>
      <c r="W8792" s="2"/>
      <c r="X8792" s="2"/>
      <c r="Y8792" s="2"/>
      <c r="Z8792" s="2" t="s">
        <v>250</v>
      </c>
      <c r="AA8792" s="2"/>
      <c r="AB8792" s="2"/>
      <c r="AC8792" s="2"/>
      <c r="AD8792" s="2"/>
      <c r="AE8792" s="2"/>
      <c r="AF8792" s="2"/>
      <c r="AG8792" s="2"/>
      <c r="AH8792" s="2"/>
      <c r="AI8792" s="2">
        <v>1.2</v>
      </c>
      <c r="AJ8792" s="2">
        <v>0.11483</v>
      </c>
      <c r="AK8792" s="2">
        <v>0.11483</v>
      </c>
      <c r="AL8792" s="2">
        <v>0.11483</v>
      </c>
      <c r="AM8792" s="2">
        <v>0.11483</v>
      </c>
      <c r="AN8792" s="2"/>
      <c r="AO8792" s="2"/>
      <c r="AP8792" s="2"/>
      <c r="AQ8792" s="2"/>
      <c r="AR8792" s="2"/>
      <c r="AS8792" s="2"/>
      <c r="AT8792" s="2"/>
      <c r="AU8792" s="2"/>
      <c r="AV8792" s="2"/>
      <c r="AW8792" s="2"/>
      <c r="AX8792" s="2"/>
      <c r="AY8792" s="2" t="s">
        <v>48094</v>
      </c>
      <c r="AZ8792" s="2">
        <v>100</v>
      </c>
      <c r="BA8792" s="2" t="s">
        <v>46979</v>
      </c>
      <c r="BB8792" s="2">
        <v>100</v>
      </c>
    </row>
    <row r="8793" spans="1:54">
      <c r="A8793" s="2" t="s">
        <v>15795</v>
      </c>
      <c r="B8793" s="2" t="s">
        <v>15800</v>
      </c>
      <c r="C8793" s="2">
        <v>55453</v>
      </c>
      <c r="D8793" s="2" t="s">
        <v>162</v>
      </c>
      <c r="E8793" s="2" t="s">
        <v>5477</v>
      </c>
      <c r="F8793" s="2">
        <v>4794</v>
      </c>
      <c r="G8793" s="2" t="s">
        <v>164</v>
      </c>
      <c r="H8793" s="2"/>
      <c r="I8793" s="2" t="s">
        <v>211</v>
      </c>
      <c r="J8793" s="2" t="s">
        <v>56</v>
      </c>
      <c r="K8793" s="2">
        <v>8</v>
      </c>
      <c r="L8793" s="2" t="s">
        <v>136</v>
      </c>
      <c r="M8793" s="2">
        <v>41</v>
      </c>
      <c r="N8793" s="2" t="s">
        <v>264</v>
      </c>
      <c r="O8793" s="2">
        <v>39</v>
      </c>
      <c r="P8793" s="2">
        <v>11034</v>
      </c>
      <c r="Q8793" s="2">
        <v>2001</v>
      </c>
      <c r="R8793" s="2">
        <v>9999</v>
      </c>
      <c r="S8793" s="2"/>
      <c r="T8793" s="2"/>
      <c r="U8793" s="2" t="s">
        <v>54</v>
      </c>
      <c r="V8793" s="2" t="s">
        <v>236</v>
      </c>
      <c r="W8793" s="2"/>
      <c r="X8793" s="2"/>
      <c r="Y8793" s="2"/>
      <c r="Z8793" s="2" t="s">
        <v>250</v>
      </c>
      <c r="AA8793" s="2"/>
      <c r="AB8793" s="2"/>
      <c r="AC8793" s="2"/>
      <c r="AD8793" s="2"/>
      <c r="AE8793" s="2"/>
      <c r="AF8793" s="2"/>
      <c r="AG8793" s="2"/>
      <c r="AH8793" s="2"/>
      <c r="AI8793" s="2">
        <v>1.2</v>
      </c>
      <c r="AJ8793" s="2">
        <v>0.11617</v>
      </c>
      <c r="AK8793" s="2">
        <v>0.11617</v>
      </c>
      <c r="AL8793" s="2">
        <v>0.11617</v>
      </c>
      <c r="AM8793" s="2">
        <v>0.11617</v>
      </c>
      <c r="AN8793" s="2"/>
      <c r="AO8793" s="2"/>
      <c r="AP8793" s="2"/>
      <c r="AQ8793" s="2"/>
      <c r="AR8793" s="2"/>
      <c r="AS8793" s="2"/>
      <c r="AT8793" s="2"/>
      <c r="AU8793" s="2"/>
      <c r="AV8793" s="2"/>
      <c r="AW8793" s="2"/>
      <c r="AX8793" s="2"/>
      <c r="AY8793" s="2" t="s">
        <v>48094</v>
      </c>
      <c r="AZ8793" s="2">
        <v>100</v>
      </c>
      <c r="BA8793" s="2" t="s">
        <v>46979</v>
      </c>
      <c r="BB8793" s="2">
        <v>100</v>
      </c>
    </row>
    <row r="8794" spans="1:54">
      <c r="A8794" s="2" t="s">
        <v>15795</v>
      </c>
      <c r="B8794" s="2" t="s">
        <v>15801</v>
      </c>
      <c r="C8794" s="2">
        <v>55453</v>
      </c>
      <c r="D8794" s="2" t="s">
        <v>162</v>
      </c>
      <c r="E8794" s="2" t="s">
        <v>15802</v>
      </c>
      <c r="F8794" s="2">
        <v>4795</v>
      </c>
      <c r="G8794" s="2" t="s">
        <v>164</v>
      </c>
      <c r="H8794" s="2"/>
      <c r="I8794" s="2" t="s">
        <v>211</v>
      </c>
      <c r="J8794" s="2" t="s">
        <v>56</v>
      </c>
      <c r="K8794" s="2">
        <v>8</v>
      </c>
      <c r="L8794" s="2" t="s">
        <v>136</v>
      </c>
      <c r="M8794" s="2">
        <v>41</v>
      </c>
      <c r="N8794" s="2" t="s">
        <v>264</v>
      </c>
      <c r="O8794" s="2">
        <v>39</v>
      </c>
      <c r="P8794" s="2">
        <v>11034</v>
      </c>
      <c r="Q8794" s="2">
        <v>2001</v>
      </c>
      <c r="R8794" s="2">
        <v>9999</v>
      </c>
      <c r="S8794" s="2"/>
      <c r="T8794" s="2"/>
      <c r="U8794" s="2" t="s">
        <v>54</v>
      </c>
      <c r="V8794" s="2" t="s">
        <v>236</v>
      </c>
      <c r="W8794" s="2"/>
      <c r="X8794" s="2"/>
      <c r="Y8794" s="2"/>
      <c r="Z8794" s="2" t="s">
        <v>250</v>
      </c>
      <c r="AA8794" s="2"/>
      <c r="AB8794" s="2"/>
      <c r="AC8794" s="2"/>
      <c r="AD8794" s="2"/>
      <c r="AE8794" s="2"/>
      <c r="AF8794" s="2"/>
      <c r="AG8794" s="2"/>
      <c r="AH8794" s="2"/>
      <c r="AI8794" s="2">
        <v>1.2</v>
      </c>
      <c r="AJ8794" s="2">
        <v>0.12388</v>
      </c>
      <c r="AK8794" s="2">
        <v>0.12388</v>
      </c>
      <c r="AL8794" s="2">
        <v>0.12388</v>
      </c>
      <c r="AM8794" s="2">
        <v>0.12388</v>
      </c>
      <c r="AN8794" s="2"/>
      <c r="AO8794" s="2"/>
      <c r="AP8794" s="2"/>
      <c r="AQ8794" s="2"/>
      <c r="AR8794" s="2"/>
      <c r="AS8794" s="2"/>
      <c r="AT8794" s="2"/>
      <c r="AU8794" s="2"/>
      <c r="AV8794" s="2"/>
      <c r="AW8794" s="2"/>
      <c r="AX8794" s="2"/>
      <c r="AY8794" s="2" t="s">
        <v>48094</v>
      </c>
      <c r="AZ8794" s="2">
        <v>100</v>
      </c>
      <c r="BA8794" s="2" t="s">
        <v>46979</v>
      </c>
      <c r="BB8794" s="2">
        <v>100</v>
      </c>
    </row>
    <row r="8795" spans="1:54">
      <c r="A8795" s="2" t="s">
        <v>15803</v>
      </c>
      <c r="B8795" s="2" t="s">
        <v>15804</v>
      </c>
      <c r="C8795" s="2">
        <v>55455</v>
      </c>
      <c r="D8795" s="2" t="s">
        <v>162</v>
      </c>
      <c r="E8795" s="2" t="s">
        <v>8358</v>
      </c>
      <c r="F8795" s="2">
        <v>4796</v>
      </c>
      <c r="G8795" s="2" t="s">
        <v>166</v>
      </c>
      <c r="H8795" s="2"/>
      <c r="I8795" s="2" t="s">
        <v>226</v>
      </c>
      <c r="J8795" s="2" t="s">
        <v>112</v>
      </c>
      <c r="K8795" s="2">
        <v>4</v>
      </c>
      <c r="L8795" s="2" t="s">
        <v>1047</v>
      </c>
      <c r="M8795" s="2">
        <v>13</v>
      </c>
      <c r="N8795" s="2" t="s">
        <v>1048</v>
      </c>
      <c r="O8795" s="2">
        <v>148</v>
      </c>
      <c r="P8795" s="2">
        <v>7533</v>
      </c>
      <c r="Q8795" s="2">
        <v>2002</v>
      </c>
      <c r="R8795" s="2">
        <v>9999</v>
      </c>
      <c r="S8795" s="2"/>
      <c r="T8795" s="2"/>
      <c r="U8795" s="2" t="s">
        <v>54</v>
      </c>
      <c r="V8795" s="2" t="s">
        <v>236</v>
      </c>
      <c r="W8795" s="2"/>
      <c r="X8795" s="2"/>
      <c r="Y8795" s="2"/>
      <c r="Z8795" s="2" t="s">
        <v>251</v>
      </c>
      <c r="AA8795" s="2" t="s">
        <v>63</v>
      </c>
      <c r="AB8795" s="2"/>
      <c r="AC8795" s="2"/>
      <c r="AD8795" s="2"/>
      <c r="AE8795" s="2"/>
      <c r="AF8795" s="2"/>
      <c r="AG8795" s="2"/>
      <c r="AH8795" s="2"/>
      <c r="AI8795" s="2"/>
      <c r="AJ8795" s="2">
        <v>5.8399999999999997E-3</v>
      </c>
      <c r="AK8795" s="2">
        <v>5.8399999999999997E-3</v>
      </c>
      <c r="AL8795" s="2">
        <v>5.8399999999999997E-3</v>
      </c>
      <c r="AM8795" s="2">
        <v>5.8399999999999997E-3</v>
      </c>
      <c r="AN8795" s="2"/>
      <c r="AO8795" s="2"/>
      <c r="AP8795" s="2"/>
      <c r="AQ8795" s="2"/>
      <c r="AR8795" s="2"/>
      <c r="AS8795" s="2"/>
      <c r="AT8795" s="2"/>
      <c r="AU8795" s="2"/>
      <c r="AV8795" s="2"/>
      <c r="AW8795" s="2"/>
      <c r="AX8795" s="2"/>
      <c r="AY8795" s="2" t="s">
        <v>46437</v>
      </c>
      <c r="AZ8795" s="2">
        <v>100</v>
      </c>
      <c r="BA8795" s="2" t="s">
        <v>46438</v>
      </c>
      <c r="BB8795" s="2">
        <v>100</v>
      </c>
    </row>
    <row r="8796" spans="1:54">
      <c r="A8796" s="2" t="s">
        <v>15803</v>
      </c>
      <c r="B8796" s="2" t="s">
        <v>15805</v>
      </c>
      <c r="C8796" s="2">
        <v>55455</v>
      </c>
      <c r="D8796" s="2" t="s">
        <v>162</v>
      </c>
      <c r="E8796" s="2" t="s">
        <v>8360</v>
      </c>
      <c r="F8796" s="2">
        <v>4797</v>
      </c>
      <c r="G8796" s="2" t="s">
        <v>166</v>
      </c>
      <c r="H8796" s="2"/>
      <c r="I8796" s="2" t="s">
        <v>226</v>
      </c>
      <c r="J8796" s="2" t="s">
        <v>112</v>
      </c>
      <c r="K8796" s="2">
        <v>4</v>
      </c>
      <c r="L8796" s="2" t="s">
        <v>1047</v>
      </c>
      <c r="M8796" s="2">
        <v>13</v>
      </c>
      <c r="N8796" s="2" t="s">
        <v>1048</v>
      </c>
      <c r="O8796" s="2">
        <v>148</v>
      </c>
      <c r="P8796" s="2">
        <v>7533</v>
      </c>
      <c r="Q8796" s="2">
        <v>2002</v>
      </c>
      <c r="R8796" s="2">
        <v>9999</v>
      </c>
      <c r="S8796" s="2"/>
      <c r="T8796" s="2"/>
      <c r="U8796" s="2" t="s">
        <v>54</v>
      </c>
      <c r="V8796" s="2" t="s">
        <v>236</v>
      </c>
      <c r="W8796" s="2"/>
      <c r="X8796" s="2"/>
      <c r="Y8796" s="2"/>
      <c r="Z8796" s="2" t="s">
        <v>251</v>
      </c>
      <c r="AA8796" s="2" t="s">
        <v>63</v>
      </c>
      <c r="AB8796" s="2"/>
      <c r="AC8796" s="2"/>
      <c r="AD8796" s="2"/>
      <c r="AE8796" s="2"/>
      <c r="AF8796" s="2"/>
      <c r="AG8796" s="2"/>
      <c r="AH8796" s="2"/>
      <c r="AI8796" s="2"/>
      <c r="AJ8796" s="2">
        <v>5.8399999999999997E-3</v>
      </c>
      <c r="AK8796" s="2">
        <v>5.8399999999999997E-3</v>
      </c>
      <c r="AL8796" s="2">
        <v>5.8399999999999997E-3</v>
      </c>
      <c r="AM8796" s="2">
        <v>5.8399999999999997E-3</v>
      </c>
      <c r="AN8796" s="2"/>
      <c r="AO8796" s="2"/>
      <c r="AP8796" s="2"/>
      <c r="AQ8796" s="2"/>
      <c r="AR8796" s="2"/>
      <c r="AS8796" s="2"/>
      <c r="AT8796" s="2"/>
      <c r="AU8796" s="2"/>
      <c r="AV8796" s="2"/>
      <c r="AW8796" s="2"/>
      <c r="AX8796" s="2"/>
      <c r="AY8796" s="2" t="s">
        <v>46437</v>
      </c>
      <c r="AZ8796" s="2">
        <v>100</v>
      </c>
      <c r="BA8796" s="2" t="s">
        <v>46438</v>
      </c>
      <c r="BB8796" s="2">
        <v>100</v>
      </c>
    </row>
    <row r="8797" spans="1:54">
      <c r="A8797" s="2" t="s">
        <v>15803</v>
      </c>
      <c r="B8797" s="2" t="s">
        <v>15806</v>
      </c>
      <c r="C8797" s="2">
        <v>55455</v>
      </c>
      <c r="D8797" s="2" t="s">
        <v>162</v>
      </c>
      <c r="E8797" s="2" t="s">
        <v>8362</v>
      </c>
      <c r="F8797" s="2">
        <v>4799</v>
      </c>
      <c r="G8797" s="2" t="s">
        <v>166</v>
      </c>
      <c r="H8797" s="2"/>
      <c r="I8797" s="2" t="s">
        <v>226</v>
      </c>
      <c r="J8797" s="2" t="s">
        <v>112</v>
      </c>
      <c r="K8797" s="2">
        <v>4</v>
      </c>
      <c r="L8797" s="2" t="s">
        <v>1047</v>
      </c>
      <c r="M8797" s="2">
        <v>13</v>
      </c>
      <c r="N8797" s="2" t="s">
        <v>1048</v>
      </c>
      <c r="O8797" s="2">
        <v>148</v>
      </c>
      <c r="P8797" s="2">
        <v>7533</v>
      </c>
      <c r="Q8797" s="2">
        <v>2002</v>
      </c>
      <c r="R8797" s="2">
        <v>9999</v>
      </c>
      <c r="S8797" s="2"/>
      <c r="T8797" s="2"/>
      <c r="U8797" s="2" t="s">
        <v>54</v>
      </c>
      <c r="V8797" s="2" t="s">
        <v>236</v>
      </c>
      <c r="W8797" s="2"/>
      <c r="X8797" s="2"/>
      <c r="Y8797" s="2"/>
      <c r="Z8797" s="2" t="s">
        <v>251</v>
      </c>
      <c r="AA8797" s="2" t="s">
        <v>63</v>
      </c>
      <c r="AB8797" s="2"/>
      <c r="AC8797" s="2"/>
      <c r="AD8797" s="2"/>
      <c r="AE8797" s="2"/>
      <c r="AF8797" s="2"/>
      <c r="AG8797" s="2"/>
      <c r="AH8797" s="2"/>
      <c r="AI8797" s="2"/>
      <c r="AJ8797" s="2">
        <v>5.8799999999999998E-3</v>
      </c>
      <c r="AK8797" s="2">
        <v>5.8799999999999998E-3</v>
      </c>
      <c r="AL8797" s="2">
        <v>5.8799999999999998E-3</v>
      </c>
      <c r="AM8797" s="2">
        <v>5.8799999999999998E-3</v>
      </c>
      <c r="AN8797" s="2"/>
      <c r="AO8797" s="2"/>
      <c r="AP8797" s="2"/>
      <c r="AQ8797" s="2"/>
      <c r="AR8797" s="2"/>
      <c r="AS8797" s="2"/>
      <c r="AT8797" s="2"/>
      <c r="AU8797" s="2"/>
      <c r="AV8797" s="2"/>
      <c r="AW8797" s="2"/>
      <c r="AX8797" s="2"/>
      <c r="AY8797" s="2" t="s">
        <v>46437</v>
      </c>
      <c r="AZ8797" s="2">
        <v>100</v>
      </c>
      <c r="BA8797" s="2" t="s">
        <v>46438</v>
      </c>
      <c r="BB8797" s="2">
        <v>100</v>
      </c>
    </row>
    <row r="8798" spans="1:54">
      <c r="A8798" s="2" t="s">
        <v>15803</v>
      </c>
      <c r="B8798" s="2" t="s">
        <v>15807</v>
      </c>
      <c r="C8798" s="2">
        <v>55455</v>
      </c>
      <c r="D8798" s="2" t="s">
        <v>162</v>
      </c>
      <c r="E8798" s="2" t="s">
        <v>8364</v>
      </c>
      <c r="F8798" s="2">
        <v>4800</v>
      </c>
      <c r="G8798" s="2" t="s">
        <v>166</v>
      </c>
      <c r="H8798" s="2"/>
      <c r="I8798" s="2" t="s">
        <v>226</v>
      </c>
      <c r="J8798" s="2" t="s">
        <v>112</v>
      </c>
      <c r="K8798" s="2">
        <v>4</v>
      </c>
      <c r="L8798" s="2" t="s">
        <v>1047</v>
      </c>
      <c r="M8798" s="2">
        <v>13</v>
      </c>
      <c r="N8798" s="2" t="s">
        <v>1048</v>
      </c>
      <c r="O8798" s="2">
        <v>148</v>
      </c>
      <c r="P8798" s="2">
        <v>7533</v>
      </c>
      <c r="Q8798" s="2">
        <v>2002</v>
      </c>
      <c r="R8798" s="2">
        <v>9999</v>
      </c>
      <c r="S8798" s="2"/>
      <c r="T8798" s="2"/>
      <c r="U8798" s="2" t="s">
        <v>54</v>
      </c>
      <c r="V8798" s="2" t="s">
        <v>236</v>
      </c>
      <c r="W8798" s="2"/>
      <c r="X8798" s="2"/>
      <c r="Y8798" s="2"/>
      <c r="Z8798" s="2" t="s">
        <v>251</v>
      </c>
      <c r="AA8798" s="2" t="s">
        <v>63</v>
      </c>
      <c r="AB8798" s="2"/>
      <c r="AC8798" s="2"/>
      <c r="AD8798" s="2"/>
      <c r="AE8798" s="2"/>
      <c r="AF8798" s="2"/>
      <c r="AG8798" s="2"/>
      <c r="AH8798" s="2"/>
      <c r="AI8798" s="2"/>
      <c r="AJ8798" s="2">
        <v>5.8799999999999998E-3</v>
      </c>
      <c r="AK8798" s="2">
        <v>5.8799999999999998E-3</v>
      </c>
      <c r="AL8798" s="2">
        <v>5.8799999999999998E-3</v>
      </c>
      <c r="AM8798" s="2">
        <v>5.8799999999999998E-3</v>
      </c>
      <c r="AN8798" s="2"/>
      <c r="AO8798" s="2"/>
      <c r="AP8798" s="2"/>
      <c r="AQ8798" s="2"/>
      <c r="AR8798" s="2"/>
      <c r="AS8798" s="2"/>
      <c r="AT8798" s="2"/>
      <c r="AU8798" s="2"/>
      <c r="AV8798" s="2"/>
      <c r="AW8798" s="2"/>
      <c r="AX8798" s="2"/>
      <c r="AY8798" s="2" t="s">
        <v>46437</v>
      </c>
      <c r="AZ8798" s="2">
        <v>100</v>
      </c>
      <c r="BA8798" s="2" t="s">
        <v>46438</v>
      </c>
      <c r="BB8798" s="2">
        <v>100</v>
      </c>
    </row>
    <row r="8799" spans="1:54">
      <c r="A8799" s="2" t="s">
        <v>15803</v>
      </c>
      <c r="B8799" s="2" t="s">
        <v>15808</v>
      </c>
      <c r="C8799" s="2">
        <v>55455</v>
      </c>
      <c r="D8799" s="2" t="s">
        <v>162</v>
      </c>
      <c r="E8799" s="2" t="s">
        <v>3998</v>
      </c>
      <c r="F8799" s="2">
        <v>4796</v>
      </c>
      <c r="G8799" s="2" t="s">
        <v>166</v>
      </c>
      <c r="H8799" s="2"/>
      <c r="I8799" s="2" t="s">
        <v>226</v>
      </c>
      <c r="J8799" s="2" t="s">
        <v>112</v>
      </c>
      <c r="K8799" s="2">
        <v>4</v>
      </c>
      <c r="L8799" s="2" t="s">
        <v>1047</v>
      </c>
      <c r="M8799" s="2">
        <v>13</v>
      </c>
      <c r="N8799" s="2" t="s">
        <v>1048</v>
      </c>
      <c r="O8799" s="2">
        <v>171</v>
      </c>
      <c r="P8799" s="2">
        <v>7533</v>
      </c>
      <c r="Q8799" s="2">
        <v>2002</v>
      </c>
      <c r="R8799" s="2">
        <v>9999</v>
      </c>
      <c r="S8799" s="2"/>
      <c r="T8799" s="2"/>
      <c r="U8799" s="2" t="s">
        <v>54</v>
      </c>
      <c r="V8799" s="2" t="s">
        <v>236</v>
      </c>
      <c r="W8799" s="2"/>
      <c r="X8799" s="2"/>
      <c r="Y8799" s="2"/>
      <c r="Z8799" s="2" t="s">
        <v>251</v>
      </c>
      <c r="AA8799" s="2" t="s">
        <v>63</v>
      </c>
      <c r="AB8799" s="2"/>
      <c r="AC8799" s="2"/>
      <c r="AD8799" s="2"/>
      <c r="AE8799" s="2"/>
      <c r="AF8799" s="2"/>
      <c r="AG8799" s="2"/>
      <c r="AH8799" s="2"/>
      <c r="AI8799" s="2"/>
      <c r="AJ8799" s="2">
        <v>5.8399999999999997E-3</v>
      </c>
      <c r="AK8799" s="2">
        <v>5.8399999999999997E-3</v>
      </c>
      <c r="AL8799" s="2">
        <v>5.8399999999999997E-3</v>
      </c>
      <c r="AM8799" s="2">
        <v>5.8399999999999997E-3</v>
      </c>
      <c r="AN8799" s="2"/>
      <c r="AO8799" s="2"/>
      <c r="AP8799" s="2"/>
      <c r="AQ8799" s="2"/>
      <c r="AR8799" s="2"/>
      <c r="AS8799" s="2"/>
      <c r="AT8799" s="2"/>
      <c r="AU8799" s="2"/>
      <c r="AV8799" s="2"/>
      <c r="AW8799" s="2"/>
      <c r="AX8799" s="2"/>
      <c r="AY8799" s="2" t="s">
        <v>46437</v>
      </c>
      <c r="AZ8799" s="2">
        <v>100</v>
      </c>
      <c r="BA8799" s="2" t="s">
        <v>46438</v>
      </c>
      <c r="BB8799" s="2">
        <v>100</v>
      </c>
    </row>
    <row r="8800" spans="1:54">
      <c r="A8800" s="2" t="s">
        <v>15803</v>
      </c>
      <c r="B8800" s="2" t="s">
        <v>15809</v>
      </c>
      <c r="C8800" s="2">
        <v>55455</v>
      </c>
      <c r="D8800" s="2" t="s">
        <v>162</v>
      </c>
      <c r="E8800" s="2" t="s">
        <v>4259</v>
      </c>
      <c r="F8800" s="2">
        <v>4799</v>
      </c>
      <c r="G8800" s="2" t="s">
        <v>166</v>
      </c>
      <c r="H8800" s="2"/>
      <c r="I8800" s="2" t="s">
        <v>226</v>
      </c>
      <c r="J8800" s="2" t="s">
        <v>112</v>
      </c>
      <c r="K8800" s="2">
        <v>4</v>
      </c>
      <c r="L8800" s="2" t="s">
        <v>1047</v>
      </c>
      <c r="M8800" s="2">
        <v>13</v>
      </c>
      <c r="N8800" s="2" t="s">
        <v>1048</v>
      </c>
      <c r="O8800" s="2">
        <v>171</v>
      </c>
      <c r="P8800" s="2">
        <v>7533</v>
      </c>
      <c r="Q8800" s="2">
        <v>2002</v>
      </c>
      <c r="R8800" s="2">
        <v>9999</v>
      </c>
      <c r="S8800" s="2"/>
      <c r="T8800" s="2"/>
      <c r="U8800" s="2" t="s">
        <v>54</v>
      </c>
      <c r="V8800" s="2" t="s">
        <v>236</v>
      </c>
      <c r="W8800" s="2"/>
      <c r="X8800" s="2"/>
      <c r="Y8800" s="2"/>
      <c r="Z8800" s="2" t="s">
        <v>251</v>
      </c>
      <c r="AA8800" s="2" t="s">
        <v>63</v>
      </c>
      <c r="AB8800" s="2"/>
      <c r="AC8800" s="2"/>
      <c r="AD8800" s="2"/>
      <c r="AE8800" s="2"/>
      <c r="AF8800" s="2"/>
      <c r="AG8800" s="2"/>
      <c r="AH8800" s="2"/>
      <c r="AI8800" s="2"/>
      <c r="AJ8800" s="2">
        <v>5.8799999999999998E-3</v>
      </c>
      <c r="AK8800" s="2">
        <v>5.8799999999999998E-3</v>
      </c>
      <c r="AL8800" s="2">
        <v>5.8799999999999998E-3</v>
      </c>
      <c r="AM8800" s="2">
        <v>5.8799999999999998E-3</v>
      </c>
      <c r="AN8800" s="2"/>
      <c r="AO8800" s="2"/>
      <c r="AP8800" s="2"/>
      <c r="AQ8800" s="2"/>
      <c r="AR8800" s="2"/>
      <c r="AS8800" s="2"/>
      <c r="AT8800" s="2"/>
      <c r="AU8800" s="2"/>
      <c r="AV8800" s="2"/>
      <c r="AW8800" s="2"/>
      <c r="AX8800" s="2"/>
      <c r="AY8800" s="2" t="s">
        <v>46437</v>
      </c>
      <c r="AZ8800" s="2">
        <v>100</v>
      </c>
      <c r="BA8800" s="2" t="s">
        <v>46438</v>
      </c>
      <c r="BB8800" s="2">
        <v>100</v>
      </c>
    </row>
    <row r="8801" spans="1:54">
      <c r="A8801" s="2" t="s">
        <v>15810</v>
      </c>
      <c r="B8801" s="2" t="s">
        <v>15811</v>
      </c>
      <c r="C8801" s="2">
        <v>55457</v>
      </c>
      <c r="D8801" s="2" t="s">
        <v>162</v>
      </c>
      <c r="E8801" s="2" t="s">
        <v>3679</v>
      </c>
      <c r="F8801" s="2">
        <v>4808</v>
      </c>
      <c r="G8801" s="2" t="s">
        <v>166</v>
      </c>
      <c r="H8801" s="2"/>
      <c r="I8801" s="2" t="s">
        <v>224</v>
      </c>
      <c r="J8801" s="2" t="s">
        <v>93</v>
      </c>
      <c r="K8801" s="2">
        <v>40</v>
      </c>
      <c r="L8801" s="2" t="s">
        <v>15812</v>
      </c>
      <c r="M8801" s="2">
        <v>87</v>
      </c>
      <c r="N8801" s="2" t="s">
        <v>15813</v>
      </c>
      <c r="O8801" s="2">
        <v>157.80000000000001</v>
      </c>
      <c r="P8801" s="2">
        <v>7050</v>
      </c>
      <c r="Q8801" s="2">
        <v>2001</v>
      </c>
      <c r="R8801" s="2">
        <v>9999</v>
      </c>
      <c r="S8801" s="2"/>
      <c r="T8801" s="2"/>
      <c r="U8801" s="2" t="s">
        <v>54</v>
      </c>
      <c r="V8801" s="2" t="s">
        <v>236</v>
      </c>
      <c r="W8801" s="2"/>
      <c r="X8801" s="2"/>
      <c r="Y8801" s="2"/>
      <c r="Z8801" s="2" t="s">
        <v>251</v>
      </c>
      <c r="AA8801" s="2"/>
      <c r="AB8801" s="2"/>
      <c r="AC8801" s="2"/>
      <c r="AD8801" s="2"/>
      <c r="AE8801" s="2"/>
      <c r="AF8801" s="2"/>
      <c r="AG8801" s="2"/>
      <c r="AH8801" s="2"/>
      <c r="AI8801" s="2"/>
      <c r="AJ8801" s="2">
        <v>1.8919999999999999E-2</v>
      </c>
      <c r="AK8801" s="2">
        <v>1.8919999999999999E-2</v>
      </c>
      <c r="AL8801" s="2">
        <v>1.8919999999999999E-2</v>
      </c>
      <c r="AM8801" s="2">
        <v>1.8919999999999999E-2</v>
      </c>
      <c r="AN8801" s="2"/>
      <c r="AO8801" s="2"/>
      <c r="AP8801" s="2"/>
      <c r="AQ8801" s="2"/>
      <c r="AR8801" s="2"/>
      <c r="AS8801" s="2"/>
      <c r="AT8801" s="2"/>
      <c r="AU8801" s="2"/>
      <c r="AV8801" s="2"/>
      <c r="AW8801" s="2"/>
      <c r="AX8801" s="2"/>
      <c r="AY8801" s="2" t="s">
        <v>46403</v>
      </c>
      <c r="AZ8801" s="2">
        <v>77</v>
      </c>
      <c r="BA8801" s="2" t="s">
        <v>46404</v>
      </c>
      <c r="BB8801" s="2">
        <v>77</v>
      </c>
    </row>
    <row r="8802" spans="1:54">
      <c r="A8802" s="2" t="s">
        <v>15810</v>
      </c>
      <c r="B8802" s="2" t="s">
        <v>15814</v>
      </c>
      <c r="C8802" s="2">
        <v>55457</v>
      </c>
      <c r="D8802" s="2" t="s">
        <v>162</v>
      </c>
      <c r="E8802" s="2" t="s">
        <v>3685</v>
      </c>
      <c r="F8802" s="2">
        <v>4809</v>
      </c>
      <c r="G8802" s="2" t="s">
        <v>166</v>
      </c>
      <c r="H8802" s="2"/>
      <c r="I8802" s="2" t="s">
        <v>224</v>
      </c>
      <c r="J8802" s="2" t="s">
        <v>93</v>
      </c>
      <c r="K8802" s="2">
        <v>40</v>
      </c>
      <c r="L8802" s="2" t="s">
        <v>15812</v>
      </c>
      <c r="M8802" s="2">
        <v>87</v>
      </c>
      <c r="N8802" s="2" t="s">
        <v>15813</v>
      </c>
      <c r="O8802" s="2">
        <v>157.69999999999999</v>
      </c>
      <c r="P8802" s="2">
        <v>7050</v>
      </c>
      <c r="Q8802" s="2">
        <v>2001</v>
      </c>
      <c r="R8802" s="2">
        <v>9999</v>
      </c>
      <c r="S8802" s="2"/>
      <c r="T8802" s="2"/>
      <c r="U8802" s="2" t="s">
        <v>54</v>
      </c>
      <c r="V8802" s="2" t="s">
        <v>236</v>
      </c>
      <c r="W8802" s="2"/>
      <c r="X8802" s="2"/>
      <c r="Y8802" s="2"/>
      <c r="Z8802" s="2" t="s">
        <v>251</v>
      </c>
      <c r="AA8802" s="2"/>
      <c r="AB8802" s="2"/>
      <c r="AC8802" s="2"/>
      <c r="AD8802" s="2"/>
      <c r="AE8802" s="2"/>
      <c r="AF8802" s="2"/>
      <c r="AG8802" s="2"/>
      <c r="AH8802" s="2"/>
      <c r="AI8802" s="2"/>
      <c r="AJ8802" s="2">
        <v>1.8919999999999999E-2</v>
      </c>
      <c r="AK8802" s="2">
        <v>1.8919999999999999E-2</v>
      </c>
      <c r="AL8802" s="2">
        <v>1.8919999999999999E-2</v>
      </c>
      <c r="AM8802" s="2">
        <v>1.8919999999999999E-2</v>
      </c>
      <c r="AN8802" s="2"/>
      <c r="AO8802" s="2"/>
      <c r="AP8802" s="2"/>
      <c r="AQ8802" s="2"/>
      <c r="AR8802" s="2"/>
      <c r="AS8802" s="2"/>
      <c r="AT8802" s="2"/>
      <c r="AU8802" s="2"/>
      <c r="AV8802" s="2"/>
      <c r="AW8802" s="2"/>
      <c r="AX8802" s="2"/>
      <c r="AY8802" s="2" t="s">
        <v>46403</v>
      </c>
      <c r="AZ8802" s="2">
        <v>77</v>
      </c>
      <c r="BA8802" s="2" t="s">
        <v>46404</v>
      </c>
      <c r="BB8802" s="2">
        <v>77</v>
      </c>
    </row>
    <row r="8803" spans="1:54">
      <c r="A8803" s="2" t="s">
        <v>15810</v>
      </c>
      <c r="B8803" s="2" t="s">
        <v>15815</v>
      </c>
      <c r="C8803" s="2">
        <v>55457</v>
      </c>
      <c r="D8803" s="2" t="s">
        <v>162</v>
      </c>
      <c r="E8803" s="2" t="s">
        <v>3998</v>
      </c>
      <c r="F8803" s="2">
        <v>4808</v>
      </c>
      <c r="G8803" s="2" t="s">
        <v>166</v>
      </c>
      <c r="H8803" s="2"/>
      <c r="I8803" s="2" t="s">
        <v>224</v>
      </c>
      <c r="J8803" s="2" t="s">
        <v>93</v>
      </c>
      <c r="K8803" s="2">
        <v>40</v>
      </c>
      <c r="L8803" s="2" t="s">
        <v>15812</v>
      </c>
      <c r="M8803" s="2">
        <v>87</v>
      </c>
      <c r="N8803" s="2" t="s">
        <v>15813</v>
      </c>
      <c r="O8803" s="2">
        <v>171.5</v>
      </c>
      <c r="P8803" s="2">
        <v>7050</v>
      </c>
      <c r="Q8803" s="2">
        <v>2001</v>
      </c>
      <c r="R8803" s="2">
        <v>9999</v>
      </c>
      <c r="S8803" s="2"/>
      <c r="T8803" s="2"/>
      <c r="U8803" s="2" t="s">
        <v>54</v>
      </c>
      <c r="V8803" s="2" t="s">
        <v>236</v>
      </c>
      <c r="W8803" s="2"/>
      <c r="X8803" s="2"/>
      <c r="Y8803" s="2"/>
      <c r="Z8803" s="2" t="s">
        <v>251</v>
      </c>
      <c r="AA8803" s="2"/>
      <c r="AB8803" s="2"/>
      <c r="AC8803" s="2"/>
      <c r="AD8803" s="2"/>
      <c r="AE8803" s="2"/>
      <c r="AF8803" s="2"/>
      <c r="AG8803" s="2"/>
      <c r="AH8803" s="2"/>
      <c r="AI8803" s="2"/>
      <c r="AJ8803" s="2">
        <v>1.8919999999999999E-2</v>
      </c>
      <c r="AK8803" s="2">
        <v>1.8919999999999999E-2</v>
      </c>
      <c r="AL8803" s="2">
        <v>1.8919999999999999E-2</v>
      </c>
      <c r="AM8803" s="2">
        <v>1.8919999999999999E-2</v>
      </c>
      <c r="AN8803" s="2"/>
      <c r="AO8803" s="2"/>
      <c r="AP8803" s="2"/>
      <c r="AQ8803" s="2"/>
      <c r="AR8803" s="2"/>
      <c r="AS8803" s="2"/>
      <c r="AT8803" s="2"/>
      <c r="AU8803" s="2"/>
      <c r="AV8803" s="2"/>
      <c r="AW8803" s="2"/>
      <c r="AX8803" s="2"/>
      <c r="AY8803" s="2" t="s">
        <v>46403</v>
      </c>
      <c r="AZ8803" s="2">
        <v>77</v>
      </c>
      <c r="BA8803" s="2" t="s">
        <v>46404</v>
      </c>
      <c r="BB8803" s="2">
        <v>77</v>
      </c>
    </row>
    <row r="8804" spans="1:54">
      <c r="A8804" s="2" t="s">
        <v>15816</v>
      </c>
      <c r="B8804" s="2" t="s">
        <v>15817</v>
      </c>
      <c r="C8804" s="2">
        <v>55463</v>
      </c>
      <c r="D8804" s="2" t="s">
        <v>162</v>
      </c>
      <c r="E8804" s="2" t="s">
        <v>14433</v>
      </c>
      <c r="F8804" s="2">
        <v>4817</v>
      </c>
      <c r="G8804" s="2" t="s">
        <v>166</v>
      </c>
      <c r="H8804" s="2"/>
      <c r="I8804" s="2" t="s">
        <v>224</v>
      </c>
      <c r="J8804" s="2" t="s">
        <v>93</v>
      </c>
      <c r="K8804" s="2">
        <v>40</v>
      </c>
      <c r="L8804" s="2" t="s">
        <v>93</v>
      </c>
      <c r="M8804" s="2">
        <v>109</v>
      </c>
      <c r="N8804" s="2" t="s">
        <v>1512</v>
      </c>
      <c r="O8804" s="2">
        <v>167.6</v>
      </c>
      <c r="P8804" s="2">
        <v>7158</v>
      </c>
      <c r="Q8804" s="2">
        <v>2004</v>
      </c>
      <c r="R8804" s="2">
        <v>9999</v>
      </c>
      <c r="S8804" s="2"/>
      <c r="T8804" s="2"/>
      <c r="U8804" s="2" t="s">
        <v>54</v>
      </c>
      <c r="V8804" s="2" t="s">
        <v>236</v>
      </c>
      <c r="W8804" s="2"/>
      <c r="X8804" s="2"/>
      <c r="Y8804" s="2"/>
      <c r="Z8804" s="2" t="s">
        <v>251</v>
      </c>
      <c r="AA8804" s="2" t="s">
        <v>63</v>
      </c>
      <c r="AB8804" s="2"/>
      <c r="AC8804" s="2"/>
      <c r="AD8804" s="2"/>
      <c r="AE8804" s="2"/>
      <c r="AF8804" s="2"/>
      <c r="AG8804" s="2"/>
      <c r="AH8804" s="2"/>
      <c r="AI8804" s="2"/>
      <c r="AJ8804" s="2">
        <v>6.2500000000000003E-3</v>
      </c>
      <c r="AK8804" s="2">
        <v>5.9899999999999997E-3</v>
      </c>
      <c r="AL8804" s="2">
        <v>6.2500000000000003E-3</v>
      </c>
      <c r="AM8804" s="2">
        <v>5.9899999999999997E-3</v>
      </c>
      <c r="AN8804" s="2"/>
      <c r="AO8804" s="2"/>
      <c r="AP8804" s="2"/>
      <c r="AQ8804" s="2"/>
      <c r="AR8804" s="2"/>
      <c r="AS8804" s="2"/>
      <c r="AT8804" s="2"/>
      <c r="AU8804" s="2"/>
      <c r="AV8804" s="2"/>
      <c r="AW8804" s="2"/>
      <c r="AX8804" s="2"/>
      <c r="AY8804" s="2" t="s">
        <v>46403</v>
      </c>
      <c r="AZ8804" s="2">
        <v>51</v>
      </c>
      <c r="BA8804" s="2" t="s">
        <v>46404</v>
      </c>
      <c r="BB8804" s="2">
        <v>51</v>
      </c>
    </row>
    <row r="8805" spans="1:54">
      <c r="A8805" s="2" t="s">
        <v>15816</v>
      </c>
      <c r="B8805" s="2" t="s">
        <v>15818</v>
      </c>
      <c r="C8805" s="2">
        <v>55463</v>
      </c>
      <c r="D8805" s="2" t="s">
        <v>162</v>
      </c>
      <c r="E8805" s="2" t="s">
        <v>14437</v>
      </c>
      <c r="F8805" s="2">
        <v>4818</v>
      </c>
      <c r="G8805" s="2" t="s">
        <v>166</v>
      </c>
      <c r="H8805" s="2"/>
      <c r="I8805" s="2" t="s">
        <v>224</v>
      </c>
      <c r="J8805" s="2" t="s">
        <v>93</v>
      </c>
      <c r="K8805" s="2">
        <v>40</v>
      </c>
      <c r="L8805" s="2" t="s">
        <v>93</v>
      </c>
      <c r="M8805" s="2">
        <v>109</v>
      </c>
      <c r="N8805" s="2" t="s">
        <v>1512</v>
      </c>
      <c r="O8805" s="2">
        <v>167.6</v>
      </c>
      <c r="P8805" s="2">
        <v>7158</v>
      </c>
      <c r="Q8805" s="2">
        <v>2004</v>
      </c>
      <c r="R8805" s="2">
        <v>9999</v>
      </c>
      <c r="S8805" s="2"/>
      <c r="T8805" s="2"/>
      <c r="U8805" s="2" t="s">
        <v>54</v>
      </c>
      <c r="V8805" s="2" t="s">
        <v>236</v>
      </c>
      <c r="W8805" s="2"/>
      <c r="X8805" s="2"/>
      <c r="Y8805" s="2"/>
      <c r="Z8805" s="2" t="s">
        <v>251</v>
      </c>
      <c r="AA8805" s="2" t="s">
        <v>63</v>
      </c>
      <c r="AB8805" s="2"/>
      <c r="AC8805" s="2"/>
      <c r="AD8805" s="2"/>
      <c r="AE8805" s="2"/>
      <c r="AF8805" s="2"/>
      <c r="AG8805" s="2"/>
      <c r="AH8805" s="2"/>
      <c r="AI8805" s="2"/>
      <c r="AJ8805" s="2">
        <v>6.2100000000000002E-3</v>
      </c>
      <c r="AK8805" s="2">
        <v>5.8799999999999998E-3</v>
      </c>
      <c r="AL8805" s="2">
        <v>6.2100000000000002E-3</v>
      </c>
      <c r="AM8805" s="2">
        <v>5.8799999999999998E-3</v>
      </c>
      <c r="AN8805" s="2"/>
      <c r="AO8805" s="2"/>
      <c r="AP8805" s="2"/>
      <c r="AQ8805" s="2"/>
      <c r="AR8805" s="2"/>
      <c r="AS8805" s="2"/>
      <c r="AT8805" s="2"/>
      <c r="AU8805" s="2"/>
      <c r="AV8805" s="2"/>
      <c r="AW8805" s="2"/>
      <c r="AX8805" s="2"/>
      <c r="AY8805" s="2" t="s">
        <v>46403</v>
      </c>
      <c r="AZ8805" s="2">
        <v>51</v>
      </c>
      <c r="BA8805" s="2" t="s">
        <v>46404</v>
      </c>
      <c r="BB8805" s="2">
        <v>51</v>
      </c>
    </row>
    <row r="8806" spans="1:54">
      <c r="A8806" s="2" t="s">
        <v>15816</v>
      </c>
      <c r="B8806" s="2" t="s">
        <v>15819</v>
      </c>
      <c r="C8806" s="2">
        <v>55463</v>
      </c>
      <c r="D8806" s="2" t="s">
        <v>162</v>
      </c>
      <c r="E8806" s="2" t="s">
        <v>14439</v>
      </c>
      <c r="F8806" s="2">
        <v>4819</v>
      </c>
      <c r="G8806" s="2" t="s">
        <v>166</v>
      </c>
      <c r="H8806" s="2"/>
      <c r="I8806" s="2" t="s">
        <v>224</v>
      </c>
      <c r="J8806" s="2" t="s">
        <v>93</v>
      </c>
      <c r="K8806" s="2">
        <v>40</v>
      </c>
      <c r="L8806" s="2" t="s">
        <v>93</v>
      </c>
      <c r="M8806" s="2">
        <v>109</v>
      </c>
      <c r="N8806" s="2" t="s">
        <v>1512</v>
      </c>
      <c r="O8806" s="2">
        <v>166.5</v>
      </c>
      <c r="P8806" s="2">
        <v>7158</v>
      </c>
      <c r="Q8806" s="2">
        <v>2004</v>
      </c>
      <c r="R8806" s="2">
        <v>9999</v>
      </c>
      <c r="S8806" s="2"/>
      <c r="T8806" s="2"/>
      <c r="U8806" s="2" t="s">
        <v>54</v>
      </c>
      <c r="V8806" s="2" t="s">
        <v>236</v>
      </c>
      <c r="W8806" s="2"/>
      <c r="X8806" s="2"/>
      <c r="Y8806" s="2"/>
      <c r="Z8806" s="2" t="s">
        <v>251</v>
      </c>
      <c r="AA8806" s="2" t="s">
        <v>63</v>
      </c>
      <c r="AB8806" s="2"/>
      <c r="AC8806" s="2"/>
      <c r="AD8806" s="2"/>
      <c r="AE8806" s="2"/>
      <c r="AF8806" s="2"/>
      <c r="AG8806" s="2"/>
      <c r="AH8806" s="2"/>
      <c r="AI8806" s="2"/>
      <c r="AJ8806" s="2">
        <v>6.3699999999999998E-3</v>
      </c>
      <c r="AK8806" s="2">
        <v>6.1000000000000004E-3</v>
      </c>
      <c r="AL8806" s="2">
        <v>6.3699999999999998E-3</v>
      </c>
      <c r="AM8806" s="2">
        <v>6.1000000000000004E-3</v>
      </c>
      <c r="AN8806" s="2"/>
      <c r="AO8806" s="2"/>
      <c r="AP8806" s="2"/>
      <c r="AQ8806" s="2"/>
      <c r="AR8806" s="2"/>
      <c r="AS8806" s="2"/>
      <c r="AT8806" s="2"/>
      <c r="AU8806" s="2"/>
      <c r="AV8806" s="2"/>
      <c r="AW8806" s="2"/>
      <c r="AX8806" s="2"/>
      <c r="AY8806" s="2" t="s">
        <v>46403</v>
      </c>
      <c r="AZ8806" s="2">
        <v>51</v>
      </c>
      <c r="BA8806" s="2" t="s">
        <v>46404</v>
      </c>
      <c r="BB8806" s="2">
        <v>51</v>
      </c>
    </row>
    <row r="8807" spans="1:54">
      <c r="A8807" s="2" t="s">
        <v>15816</v>
      </c>
      <c r="B8807" s="2" t="s">
        <v>15820</v>
      </c>
      <c r="C8807" s="2">
        <v>55463</v>
      </c>
      <c r="D8807" s="2" t="s">
        <v>162</v>
      </c>
      <c r="E8807" s="2" t="s">
        <v>14856</v>
      </c>
      <c r="F8807" s="2">
        <v>4820</v>
      </c>
      <c r="G8807" s="2" t="s">
        <v>166</v>
      </c>
      <c r="H8807" s="2"/>
      <c r="I8807" s="2" t="s">
        <v>224</v>
      </c>
      <c r="J8807" s="2" t="s">
        <v>93</v>
      </c>
      <c r="K8807" s="2">
        <v>40</v>
      </c>
      <c r="L8807" s="2" t="s">
        <v>93</v>
      </c>
      <c r="M8807" s="2">
        <v>109</v>
      </c>
      <c r="N8807" s="2" t="s">
        <v>1512</v>
      </c>
      <c r="O8807" s="2">
        <v>167</v>
      </c>
      <c r="P8807" s="2">
        <v>7158</v>
      </c>
      <c r="Q8807" s="2">
        <v>2004</v>
      </c>
      <c r="R8807" s="2">
        <v>9999</v>
      </c>
      <c r="S8807" s="2"/>
      <c r="T8807" s="2"/>
      <c r="U8807" s="2" t="s">
        <v>54</v>
      </c>
      <c r="V8807" s="2" t="s">
        <v>236</v>
      </c>
      <c r="W8807" s="2"/>
      <c r="X8807" s="2"/>
      <c r="Y8807" s="2"/>
      <c r="Z8807" s="2" t="s">
        <v>251</v>
      </c>
      <c r="AA8807" s="2" t="s">
        <v>63</v>
      </c>
      <c r="AB8807" s="2"/>
      <c r="AC8807" s="2"/>
      <c r="AD8807" s="2"/>
      <c r="AE8807" s="2"/>
      <c r="AF8807" s="2"/>
      <c r="AG8807" s="2"/>
      <c r="AH8807" s="2"/>
      <c r="AI8807" s="2"/>
      <c r="AJ8807" s="2">
        <v>6.3400000000000001E-3</v>
      </c>
      <c r="AK8807" s="2">
        <v>6.0699999999999999E-3</v>
      </c>
      <c r="AL8807" s="2">
        <v>6.3400000000000001E-3</v>
      </c>
      <c r="AM8807" s="2">
        <v>6.0699999999999999E-3</v>
      </c>
      <c r="AN8807" s="2"/>
      <c r="AO8807" s="2"/>
      <c r="AP8807" s="2"/>
      <c r="AQ8807" s="2"/>
      <c r="AR8807" s="2"/>
      <c r="AS8807" s="2"/>
      <c r="AT8807" s="2"/>
      <c r="AU8807" s="2"/>
      <c r="AV8807" s="2"/>
      <c r="AW8807" s="2"/>
      <c r="AX8807" s="2"/>
      <c r="AY8807" s="2" t="s">
        <v>46403</v>
      </c>
      <c r="AZ8807" s="2">
        <v>51</v>
      </c>
      <c r="BA8807" s="2" t="s">
        <v>46404</v>
      </c>
      <c r="BB8807" s="2">
        <v>51</v>
      </c>
    </row>
    <row r="8808" spans="1:54">
      <c r="A8808" s="2" t="s">
        <v>15816</v>
      </c>
      <c r="B8808" s="2" t="s">
        <v>15821</v>
      </c>
      <c r="C8808" s="2">
        <v>55463</v>
      </c>
      <c r="D8808" s="2" t="s">
        <v>162</v>
      </c>
      <c r="E8808" s="2" t="s">
        <v>2930</v>
      </c>
      <c r="F8808" s="2">
        <v>4817</v>
      </c>
      <c r="G8808" s="2" t="s">
        <v>166</v>
      </c>
      <c r="H8808" s="2"/>
      <c r="I8808" s="2" t="s">
        <v>224</v>
      </c>
      <c r="J8808" s="2" t="s">
        <v>93</v>
      </c>
      <c r="K8808" s="2">
        <v>40</v>
      </c>
      <c r="L8808" s="2" t="s">
        <v>93</v>
      </c>
      <c r="M8808" s="2">
        <v>109</v>
      </c>
      <c r="N8808" s="2" t="s">
        <v>1512</v>
      </c>
      <c r="O8808" s="2">
        <v>134.4</v>
      </c>
      <c r="P8808" s="2">
        <v>7158</v>
      </c>
      <c r="Q8808" s="2">
        <v>2004</v>
      </c>
      <c r="R8808" s="2">
        <v>9999</v>
      </c>
      <c r="S8808" s="2"/>
      <c r="T8808" s="2"/>
      <c r="U8808" s="2" t="s">
        <v>54</v>
      </c>
      <c r="V8808" s="2" t="s">
        <v>236</v>
      </c>
      <c r="W8808" s="2"/>
      <c r="X8808" s="2"/>
      <c r="Y8808" s="2"/>
      <c r="Z8808" s="2" t="s">
        <v>251</v>
      </c>
      <c r="AA8808" s="2" t="s">
        <v>63</v>
      </c>
      <c r="AB8808" s="2"/>
      <c r="AC8808" s="2"/>
      <c r="AD8808" s="2"/>
      <c r="AE8808" s="2"/>
      <c r="AF8808" s="2"/>
      <c r="AG8808" s="2"/>
      <c r="AH8808" s="2"/>
      <c r="AI8808" s="2"/>
      <c r="AJ8808" s="2">
        <v>6.2500000000000003E-3</v>
      </c>
      <c r="AK8808" s="2">
        <v>5.9899999999999997E-3</v>
      </c>
      <c r="AL8808" s="2">
        <v>6.2500000000000003E-3</v>
      </c>
      <c r="AM8808" s="2">
        <v>5.9899999999999997E-3</v>
      </c>
      <c r="AN8808" s="2"/>
      <c r="AO8808" s="2"/>
      <c r="AP8808" s="2"/>
      <c r="AQ8808" s="2"/>
      <c r="AR8808" s="2"/>
      <c r="AS8808" s="2"/>
      <c r="AT8808" s="2"/>
      <c r="AU8808" s="2"/>
      <c r="AV8808" s="2"/>
      <c r="AW8808" s="2"/>
      <c r="AX8808" s="2"/>
      <c r="AY8808" s="2" t="s">
        <v>46403</v>
      </c>
      <c r="AZ8808" s="2">
        <v>51</v>
      </c>
      <c r="BA8808" s="2" t="s">
        <v>46404</v>
      </c>
      <c r="BB8808" s="2">
        <v>51</v>
      </c>
    </row>
    <row r="8809" spans="1:54">
      <c r="A8809" s="2" t="s">
        <v>15816</v>
      </c>
      <c r="B8809" s="2" t="s">
        <v>15822</v>
      </c>
      <c r="C8809" s="2">
        <v>55463</v>
      </c>
      <c r="D8809" s="2" t="s">
        <v>162</v>
      </c>
      <c r="E8809" s="2" t="s">
        <v>15823</v>
      </c>
      <c r="F8809" s="2">
        <v>4818</v>
      </c>
      <c r="G8809" s="2" t="s">
        <v>166</v>
      </c>
      <c r="H8809" s="2"/>
      <c r="I8809" s="2" t="s">
        <v>224</v>
      </c>
      <c r="J8809" s="2" t="s">
        <v>93</v>
      </c>
      <c r="K8809" s="2">
        <v>40</v>
      </c>
      <c r="L8809" s="2" t="s">
        <v>93</v>
      </c>
      <c r="M8809" s="2">
        <v>109</v>
      </c>
      <c r="N8809" s="2" t="s">
        <v>1512</v>
      </c>
      <c r="O8809" s="2">
        <v>134.4</v>
      </c>
      <c r="P8809" s="2">
        <v>7158</v>
      </c>
      <c r="Q8809" s="2">
        <v>2004</v>
      </c>
      <c r="R8809" s="2">
        <v>9999</v>
      </c>
      <c r="S8809" s="2"/>
      <c r="T8809" s="2"/>
      <c r="U8809" s="2" t="s">
        <v>54</v>
      </c>
      <c r="V8809" s="2" t="s">
        <v>236</v>
      </c>
      <c r="W8809" s="2"/>
      <c r="X8809" s="2"/>
      <c r="Y8809" s="2"/>
      <c r="Z8809" s="2" t="s">
        <v>251</v>
      </c>
      <c r="AA8809" s="2" t="s">
        <v>63</v>
      </c>
      <c r="AB8809" s="2"/>
      <c r="AC8809" s="2"/>
      <c r="AD8809" s="2"/>
      <c r="AE8809" s="2"/>
      <c r="AF8809" s="2"/>
      <c r="AG8809" s="2"/>
      <c r="AH8809" s="2"/>
      <c r="AI8809" s="2"/>
      <c r="AJ8809" s="2">
        <v>6.2100000000000002E-3</v>
      </c>
      <c r="AK8809" s="2">
        <v>5.8799999999999998E-3</v>
      </c>
      <c r="AL8809" s="2">
        <v>6.2100000000000002E-3</v>
      </c>
      <c r="AM8809" s="2">
        <v>5.8799999999999998E-3</v>
      </c>
      <c r="AN8809" s="2"/>
      <c r="AO8809" s="2"/>
      <c r="AP8809" s="2"/>
      <c r="AQ8809" s="2"/>
      <c r="AR8809" s="2"/>
      <c r="AS8809" s="2"/>
      <c r="AT8809" s="2"/>
      <c r="AU8809" s="2"/>
      <c r="AV8809" s="2"/>
      <c r="AW8809" s="2"/>
      <c r="AX8809" s="2"/>
      <c r="AY8809" s="2" t="s">
        <v>46403</v>
      </c>
      <c r="AZ8809" s="2">
        <v>51</v>
      </c>
      <c r="BA8809" s="2" t="s">
        <v>46404</v>
      </c>
      <c r="BB8809" s="2">
        <v>51</v>
      </c>
    </row>
    <row r="8810" spans="1:54">
      <c r="A8810" s="2" t="s">
        <v>15816</v>
      </c>
      <c r="B8810" s="2" t="s">
        <v>15824</v>
      </c>
      <c r="C8810" s="2">
        <v>55463</v>
      </c>
      <c r="D8810" s="2" t="s">
        <v>162</v>
      </c>
      <c r="E8810" s="2" t="s">
        <v>15825</v>
      </c>
      <c r="F8810" s="2">
        <v>4819</v>
      </c>
      <c r="G8810" s="2" t="s">
        <v>166</v>
      </c>
      <c r="H8810" s="2"/>
      <c r="I8810" s="2" t="s">
        <v>224</v>
      </c>
      <c r="J8810" s="2" t="s">
        <v>93</v>
      </c>
      <c r="K8810" s="2">
        <v>40</v>
      </c>
      <c r="L8810" s="2" t="s">
        <v>93</v>
      </c>
      <c r="M8810" s="2">
        <v>109</v>
      </c>
      <c r="N8810" s="2" t="s">
        <v>1512</v>
      </c>
      <c r="O8810" s="2">
        <v>133.5</v>
      </c>
      <c r="P8810" s="2">
        <v>7158</v>
      </c>
      <c r="Q8810" s="2">
        <v>2004</v>
      </c>
      <c r="R8810" s="2">
        <v>9999</v>
      </c>
      <c r="S8810" s="2"/>
      <c r="T8810" s="2"/>
      <c r="U8810" s="2" t="s">
        <v>54</v>
      </c>
      <c r="V8810" s="2" t="s">
        <v>236</v>
      </c>
      <c r="W8810" s="2"/>
      <c r="X8810" s="2"/>
      <c r="Y8810" s="2"/>
      <c r="Z8810" s="2" t="s">
        <v>251</v>
      </c>
      <c r="AA8810" s="2" t="s">
        <v>63</v>
      </c>
      <c r="AB8810" s="2"/>
      <c r="AC8810" s="2"/>
      <c r="AD8810" s="2"/>
      <c r="AE8810" s="2"/>
      <c r="AF8810" s="2"/>
      <c r="AG8810" s="2"/>
      <c r="AH8810" s="2"/>
      <c r="AI8810" s="2"/>
      <c r="AJ8810" s="2">
        <v>6.3699999999999998E-3</v>
      </c>
      <c r="AK8810" s="2">
        <v>6.1000000000000004E-3</v>
      </c>
      <c r="AL8810" s="2">
        <v>6.3699999999999998E-3</v>
      </c>
      <c r="AM8810" s="2">
        <v>6.1000000000000004E-3</v>
      </c>
      <c r="AN8810" s="2"/>
      <c r="AO8810" s="2"/>
      <c r="AP8810" s="2"/>
      <c r="AQ8810" s="2"/>
      <c r="AR8810" s="2"/>
      <c r="AS8810" s="2"/>
      <c r="AT8810" s="2"/>
      <c r="AU8810" s="2"/>
      <c r="AV8810" s="2"/>
      <c r="AW8810" s="2"/>
      <c r="AX8810" s="2"/>
      <c r="AY8810" s="2" t="s">
        <v>46403</v>
      </c>
      <c r="AZ8810" s="2">
        <v>51</v>
      </c>
      <c r="BA8810" s="2" t="s">
        <v>46404</v>
      </c>
      <c r="BB8810" s="2">
        <v>51</v>
      </c>
    </row>
    <row r="8811" spans="1:54">
      <c r="A8811" s="2" t="s">
        <v>15816</v>
      </c>
      <c r="B8811" s="2" t="s">
        <v>15826</v>
      </c>
      <c r="C8811" s="2">
        <v>55463</v>
      </c>
      <c r="D8811" s="2" t="s">
        <v>162</v>
      </c>
      <c r="E8811" s="2" t="s">
        <v>15827</v>
      </c>
      <c r="F8811" s="2">
        <v>4820</v>
      </c>
      <c r="G8811" s="2" t="s">
        <v>166</v>
      </c>
      <c r="H8811" s="2"/>
      <c r="I8811" s="2" t="s">
        <v>224</v>
      </c>
      <c r="J8811" s="2" t="s">
        <v>93</v>
      </c>
      <c r="K8811" s="2">
        <v>40</v>
      </c>
      <c r="L8811" s="2" t="s">
        <v>93</v>
      </c>
      <c r="M8811" s="2">
        <v>109</v>
      </c>
      <c r="N8811" s="2" t="s">
        <v>1512</v>
      </c>
      <c r="O8811" s="2">
        <v>134</v>
      </c>
      <c r="P8811" s="2">
        <v>7158</v>
      </c>
      <c r="Q8811" s="2">
        <v>2004</v>
      </c>
      <c r="R8811" s="2">
        <v>9999</v>
      </c>
      <c r="S8811" s="2"/>
      <c r="T8811" s="2"/>
      <c r="U8811" s="2" t="s">
        <v>54</v>
      </c>
      <c r="V8811" s="2" t="s">
        <v>236</v>
      </c>
      <c r="W8811" s="2"/>
      <c r="X8811" s="2"/>
      <c r="Y8811" s="2"/>
      <c r="Z8811" s="2" t="s">
        <v>251</v>
      </c>
      <c r="AA8811" s="2" t="s">
        <v>63</v>
      </c>
      <c r="AB8811" s="2"/>
      <c r="AC8811" s="2"/>
      <c r="AD8811" s="2"/>
      <c r="AE8811" s="2"/>
      <c r="AF8811" s="2"/>
      <c r="AG8811" s="2"/>
      <c r="AH8811" s="2"/>
      <c r="AI8811" s="2"/>
      <c r="AJ8811" s="2">
        <v>6.3400000000000001E-3</v>
      </c>
      <c r="AK8811" s="2">
        <v>6.0699999999999999E-3</v>
      </c>
      <c r="AL8811" s="2">
        <v>6.3400000000000001E-3</v>
      </c>
      <c r="AM8811" s="2">
        <v>6.0699999999999999E-3</v>
      </c>
      <c r="AN8811" s="2"/>
      <c r="AO8811" s="2"/>
      <c r="AP8811" s="2"/>
      <c r="AQ8811" s="2"/>
      <c r="AR8811" s="2"/>
      <c r="AS8811" s="2"/>
      <c r="AT8811" s="2"/>
      <c r="AU8811" s="2"/>
      <c r="AV8811" s="2"/>
      <c r="AW8811" s="2"/>
      <c r="AX8811" s="2"/>
      <c r="AY8811" s="2" t="s">
        <v>46403</v>
      </c>
      <c r="AZ8811" s="2">
        <v>51</v>
      </c>
      <c r="BA8811" s="2" t="s">
        <v>46404</v>
      </c>
      <c r="BB8811" s="2">
        <v>51</v>
      </c>
    </row>
    <row r="8812" spans="1:54">
      <c r="A8812" s="2" t="s">
        <v>15828</v>
      </c>
      <c r="B8812" s="2" t="s">
        <v>15829</v>
      </c>
      <c r="C8812" s="2">
        <v>55464</v>
      </c>
      <c r="D8812" s="2" t="s">
        <v>162</v>
      </c>
      <c r="E8812" s="2" t="s">
        <v>4380</v>
      </c>
      <c r="F8812" s="2">
        <v>4821</v>
      </c>
      <c r="G8812" s="2" t="s">
        <v>166</v>
      </c>
      <c r="H8812" s="2"/>
      <c r="I8812" s="2" t="s">
        <v>232</v>
      </c>
      <c r="J8812" s="2" t="s">
        <v>81</v>
      </c>
      <c r="K8812" s="2">
        <v>48</v>
      </c>
      <c r="L8812" s="2" t="s">
        <v>137</v>
      </c>
      <c r="M8812" s="2">
        <v>201</v>
      </c>
      <c r="N8812" s="2" t="s">
        <v>258</v>
      </c>
      <c r="O8812" s="2">
        <v>169.8</v>
      </c>
      <c r="P8812" s="2">
        <v>6521</v>
      </c>
      <c r="Q8812" s="2">
        <v>2003</v>
      </c>
      <c r="R8812" s="2">
        <v>9999</v>
      </c>
      <c r="S8812" s="2"/>
      <c r="T8812" s="2"/>
      <c r="U8812" s="2" t="s">
        <v>58</v>
      </c>
      <c r="V8812" s="2" t="s">
        <v>236</v>
      </c>
      <c r="W8812" s="2"/>
      <c r="X8812" s="2"/>
      <c r="Y8812" s="2"/>
      <c r="Z8812" s="2" t="s">
        <v>251</v>
      </c>
      <c r="AA8812" s="2" t="s">
        <v>63</v>
      </c>
      <c r="AB8812" s="2"/>
      <c r="AC8812" s="2"/>
      <c r="AD8812" s="2"/>
      <c r="AE8812" s="2"/>
      <c r="AF8812" s="2"/>
      <c r="AG8812" s="2"/>
      <c r="AH8812" s="2"/>
      <c r="AI8812" s="2"/>
      <c r="AJ8812" s="2">
        <v>5.9899999999999997E-3</v>
      </c>
      <c r="AK8812" s="2">
        <v>5.9199999999999999E-3</v>
      </c>
      <c r="AL8812" s="2">
        <v>5.9899999999999997E-3</v>
      </c>
      <c r="AM8812" s="2">
        <v>5.9199999999999999E-3</v>
      </c>
      <c r="AN8812" s="2"/>
      <c r="AO8812" s="2"/>
      <c r="AP8812" s="2"/>
      <c r="AQ8812" s="2"/>
      <c r="AR8812" s="2"/>
      <c r="AS8812" s="2"/>
      <c r="AT8812" s="2"/>
      <c r="AU8812" s="2"/>
      <c r="AV8812" s="2"/>
      <c r="AW8812" s="2"/>
      <c r="AX8812" s="2"/>
      <c r="AY8812" s="2" t="s">
        <v>47780</v>
      </c>
      <c r="AZ8812" s="2">
        <v>100</v>
      </c>
      <c r="BA8812" s="2" t="s">
        <v>46815</v>
      </c>
      <c r="BB8812" s="2">
        <v>100</v>
      </c>
    </row>
    <row r="8813" spans="1:54">
      <c r="A8813" s="2" t="s">
        <v>15828</v>
      </c>
      <c r="B8813" s="2" t="s">
        <v>15830</v>
      </c>
      <c r="C8813" s="2">
        <v>55464</v>
      </c>
      <c r="D8813" s="2" t="s">
        <v>162</v>
      </c>
      <c r="E8813" s="2" t="s">
        <v>5548</v>
      </c>
      <c r="F8813" s="2">
        <v>4822</v>
      </c>
      <c r="G8813" s="2" t="s">
        <v>166</v>
      </c>
      <c r="H8813" s="2"/>
      <c r="I8813" s="2" t="s">
        <v>232</v>
      </c>
      <c r="J8813" s="2" t="s">
        <v>81</v>
      </c>
      <c r="K8813" s="2">
        <v>48</v>
      </c>
      <c r="L8813" s="2" t="s">
        <v>137</v>
      </c>
      <c r="M8813" s="2">
        <v>201</v>
      </c>
      <c r="N8813" s="2" t="s">
        <v>258</v>
      </c>
      <c r="O8813" s="2">
        <v>169.8</v>
      </c>
      <c r="P8813" s="2">
        <v>6521</v>
      </c>
      <c r="Q8813" s="2">
        <v>2003</v>
      </c>
      <c r="R8813" s="2">
        <v>9999</v>
      </c>
      <c r="S8813" s="2"/>
      <c r="T8813" s="2"/>
      <c r="U8813" s="2" t="s">
        <v>58</v>
      </c>
      <c r="V8813" s="2" t="s">
        <v>236</v>
      </c>
      <c r="W8813" s="2"/>
      <c r="X8813" s="2"/>
      <c r="Y8813" s="2"/>
      <c r="Z8813" s="2" t="s">
        <v>251</v>
      </c>
      <c r="AA8813" s="2" t="s">
        <v>63</v>
      </c>
      <c r="AB8813" s="2"/>
      <c r="AC8813" s="2"/>
      <c r="AD8813" s="2"/>
      <c r="AE8813" s="2"/>
      <c r="AF8813" s="2"/>
      <c r="AG8813" s="2"/>
      <c r="AH8813" s="2"/>
      <c r="AI8813" s="2"/>
      <c r="AJ8813" s="2">
        <v>5.9899999999999997E-3</v>
      </c>
      <c r="AK8813" s="2">
        <v>5.9199999999999999E-3</v>
      </c>
      <c r="AL8813" s="2">
        <v>5.9899999999999997E-3</v>
      </c>
      <c r="AM8813" s="2">
        <v>5.9199999999999999E-3</v>
      </c>
      <c r="AN8813" s="2"/>
      <c r="AO8813" s="2"/>
      <c r="AP8813" s="2"/>
      <c r="AQ8813" s="2"/>
      <c r="AR8813" s="2"/>
      <c r="AS8813" s="2"/>
      <c r="AT8813" s="2"/>
      <c r="AU8813" s="2"/>
      <c r="AV8813" s="2"/>
      <c r="AW8813" s="2"/>
      <c r="AX8813" s="2"/>
      <c r="AY8813" s="2" t="s">
        <v>47780</v>
      </c>
      <c r="AZ8813" s="2">
        <v>100</v>
      </c>
      <c r="BA8813" s="2" t="s">
        <v>46815</v>
      </c>
      <c r="BB8813" s="2">
        <v>100</v>
      </c>
    </row>
    <row r="8814" spans="1:54">
      <c r="A8814" s="2" t="s">
        <v>15828</v>
      </c>
      <c r="B8814" s="2" t="s">
        <v>15831</v>
      </c>
      <c r="C8814" s="2">
        <v>55464</v>
      </c>
      <c r="D8814" s="2" t="s">
        <v>162</v>
      </c>
      <c r="E8814" s="2" t="s">
        <v>5550</v>
      </c>
      <c r="F8814" s="2">
        <v>4823</v>
      </c>
      <c r="G8814" s="2" t="s">
        <v>166</v>
      </c>
      <c r="H8814" s="2"/>
      <c r="I8814" s="2" t="s">
        <v>232</v>
      </c>
      <c r="J8814" s="2" t="s">
        <v>81</v>
      </c>
      <c r="K8814" s="2">
        <v>48</v>
      </c>
      <c r="L8814" s="2" t="s">
        <v>137</v>
      </c>
      <c r="M8814" s="2">
        <v>201</v>
      </c>
      <c r="N8814" s="2" t="s">
        <v>258</v>
      </c>
      <c r="O8814" s="2">
        <v>169.8</v>
      </c>
      <c r="P8814" s="2">
        <v>6521</v>
      </c>
      <c r="Q8814" s="2">
        <v>2004</v>
      </c>
      <c r="R8814" s="2">
        <v>9999</v>
      </c>
      <c r="S8814" s="2"/>
      <c r="T8814" s="2"/>
      <c r="U8814" s="2" t="s">
        <v>58</v>
      </c>
      <c r="V8814" s="2" t="s">
        <v>236</v>
      </c>
      <c r="W8814" s="2"/>
      <c r="X8814" s="2"/>
      <c r="Y8814" s="2"/>
      <c r="Z8814" s="2" t="s">
        <v>251</v>
      </c>
      <c r="AA8814" s="2" t="s">
        <v>63</v>
      </c>
      <c r="AB8814" s="2"/>
      <c r="AC8814" s="2"/>
      <c r="AD8814" s="2"/>
      <c r="AE8814" s="2"/>
      <c r="AF8814" s="2"/>
      <c r="AG8814" s="2"/>
      <c r="AH8814" s="2"/>
      <c r="AI8814" s="2"/>
      <c r="AJ8814" s="2">
        <v>5.9899999999999997E-3</v>
      </c>
      <c r="AK8814" s="2">
        <v>5.9199999999999999E-3</v>
      </c>
      <c r="AL8814" s="2">
        <v>5.9899999999999997E-3</v>
      </c>
      <c r="AM8814" s="2">
        <v>5.9199999999999999E-3</v>
      </c>
      <c r="AN8814" s="2"/>
      <c r="AO8814" s="2"/>
      <c r="AP8814" s="2"/>
      <c r="AQ8814" s="2"/>
      <c r="AR8814" s="2"/>
      <c r="AS8814" s="2"/>
      <c r="AT8814" s="2"/>
      <c r="AU8814" s="2"/>
      <c r="AV8814" s="2"/>
      <c r="AW8814" s="2"/>
      <c r="AX8814" s="2"/>
      <c r="AY8814" s="2" t="s">
        <v>47780</v>
      </c>
      <c r="AZ8814" s="2">
        <v>100</v>
      </c>
      <c r="BA8814" s="2" t="s">
        <v>46815</v>
      </c>
      <c r="BB8814" s="2">
        <v>100</v>
      </c>
    </row>
    <row r="8815" spans="1:54">
      <c r="A8815" s="2" t="s">
        <v>15828</v>
      </c>
      <c r="B8815" s="2" t="s">
        <v>15832</v>
      </c>
      <c r="C8815" s="2">
        <v>55464</v>
      </c>
      <c r="D8815" s="2" t="s">
        <v>162</v>
      </c>
      <c r="E8815" s="2" t="s">
        <v>9334</v>
      </c>
      <c r="F8815" s="2">
        <v>4824</v>
      </c>
      <c r="G8815" s="2" t="s">
        <v>166</v>
      </c>
      <c r="H8815" s="2"/>
      <c r="I8815" s="2" t="s">
        <v>232</v>
      </c>
      <c r="J8815" s="2" t="s">
        <v>81</v>
      </c>
      <c r="K8815" s="2">
        <v>48</v>
      </c>
      <c r="L8815" s="2" t="s">
        <v>137</v>
      </c>
      <c r="M8815" s="2">
        <v>201</v>
      </c>
      <c r="N8815" s="2" t="s">
        <v>258</v>
      </c>
      <c r="O8815" s="2">
        <v>169.8</v>
      </c>
      <c r="P8815" s="2">
        <v>6521</v>
      </c>
      <c r="Q8815" s="2">
        <v>2004</v>
      </c>
      <c r="R8815" s="2">
        <v>9999</v>
      </c>
      <c r="S8815" s="2"/>
      <c r="T8815" s="2"/>
      <c r="U8815" s="2" t="s">
        <v>58</v>
      </c>
      <c r="V8815" s="2" t="s">
        <v>236</v>
      </c>
      <c r="W8815" s="2"/>
      <c r="X8815" s="2"/>
      <c r="Y8815" s="2"/>
      <c r="Z8815" s="2" t="s">
        <v>251</v>
      </c>
      <c r="AA8815" s="2" t="s">
        <v>63</v>
      </c>
      <c r="AB8815" s="2"/>
      <c r="AC8815" s="2"/>
      <c r="AD8815" s="2"/>
      <c r="AE8815" s="2"/>
      <c r="AF8815" s="2"/>
      <c r="AG8815" s="2"/>
      <c r="AH8815" s="2"/>
      <c r="AI8815" s="2"/>
      <c r="AJ8815" s="2">
        <v>5.9899999999999997E-3</v>
      </c>
      <c r="AK8815" s="2">
        <v>5.9199999999999999E-3</v>
      </c>
      <c r="AL8815" s="2">
        <v>5.9899999999999997E-3</v>
      </c>
      <c r="AM8815" s="2">
        <v>5.9199999999999999E-3</v>
      </c>
      <c r="AN8815" s="2"/>
      <c r="AO8815" s="2"/>
      <c r="AP8815" s="2"/>
      <c r="AQ8815" s="2"/>
      <c r="AR8815" s="2"/>
      <c r="AS8815" s="2"/>
      <c r="AT8815" s="2"/>
      <c r="AU8815" s="2"/>
      <c r="AV8815" s="2"/>
      <c r="AW8815" s="2"/>
      <c r="AX8815" s="2"/>
      <c r="AY8815" s="2" t="s">
        <v>47780</v>
      </c>
      <c r="AZ8815" s="2">
        <v>100</v>
      </c>
      <c r="BA8815" s="2" t="s">
        <v>46815</v>
      </c>
      <c r="BB8815" s="2">
        <v>100</v>
      </c>
    </row>
    <row r="8816" spans="1:54">
      <c r="A8816" s="2" t="s">
        <v>15828</v>
      </c>
      <c r="B8816" s="2" t="s">
        <v>15833</v>
      </c>
      <c r="C8816" s="2">
        <v>55464</v>
      </c>
      <c r="D8816" s="2" t="s">
        <v>162</v>
      </c>
      <c r="E8816" s="2" t="s">
        <v>15068</v>
      </c>
      <c r="F8816" s="2">
        <v>90258</v>
      </c>
      <c r="G8816" s="2" t="s">
        <v>166</v>
      </c>
      <c r="H8816" s="2"/>
      <c r="I8816" s="2" t="s">
        <v>232</v>
      </c>
      <c r="J8816" s="2" t="s">
        <v>81</v>
      </c>
      <c r="K8816" s="2">
        <v>48</v>
      </c>
      <c r="L8816" s="2" t="s">
        <v>137</v>
      </c>
      <c r="M8816" s="2">
        <v>201</v>
      </c>
      <c r="N8816" s="2" t="s">
        <v>258</v>
      </c>
      <c r="O8816" s="2">
        <v>154.80000000000001</v>
      </c>
      <c r="P8816" s="2">
        <v>6521</v>
      </c>
      <c r="Q8816" s="2">
        <v>2014</v>
      </c>
      <c r="R8816" s="2">
        <v>9999</v>
      </c>
      <c r="S8816" s="2"/>
      <c r="T8816" s="2"/>
      <c r="U8816" s="2" t="s">
        <v>58</v>
      </c>
      <c r="V8816" s="2" t="s">
        <v>236</v>
      </c>
      <c r="W8816" s="2"/>
      <c r="X8816" s="2"/>
      <c r="Y8816" s="2"/>
      <c r="Z8816" s="2" t="s">
        <v>251</v>
      </c>
      <c r="AA8816" s="2" t="s">
        <v>63</v>
      </c>
      <c r="AB8816" s="2"/>
      <c r="AC8816" s="2"/>
      <c r="AD8816" s="2"/>
      <c r="AE8816" s="2"/>
      <c r="AF8816" s="2"/>
      <c r="AG8816" s="2"/>
      <c r="AH8816" s="2"/>
      <c r="AI8816" s="2"/>
      <c r="AJ8816" s="2">
        <v>5.9899999999999997E-3</v>
      </c>
      <c r="AK8816" s="2">
        <v>5.9199999999999999E-3</v>
      </c>
      <c r="AL8816" s="2">
        <v>5.9899999999999997E-3</v>
      </c>
      <c r="AM8816" s="2">
        <v>5.9199999999999999E-3</v>
      </c>
      <c r="AN8816" s="2"/>
      <c r="AO8816" s="2"/>
      <c r="AP8816" s="2"/>
      <c r="AQ8816" s="2"/>
      <c r="AR8816" s="2"/>
      <c r="AS8816" s="2"/>
      <c r="AT8816" s="2"/>
      <c r="AU8816" s="2"/>
      <c r="AV8816" s="2"/>
      <c r="AW8816" s="2"/>
      <c r="AX8816" s="2"/>
      <c r="AY8816" s="2" t="s">
        <v>47780</v>
      </c>
      <c r="AZ8816" s="2">
        <v>100</v>
      </c>
      <c r="BA8816" s="2" t="s">
        <v>46815</v>
      </c>
      <c r="BB8816" s="2">
        <v>100</v>
      </c>
    </row>
    <row r="8817" spans="1:54">
      <c r="A8817" s="2" t="s">
        <v>15828</v>
      </c>
      <c r="B8817" s="2" t="s">
        <v>15834</v>
      </c>
      <c r="C8817" s="2">
        <v>55464</v>
      </c>
      <c r="D8817" s="2" t="s">
        <v>162</v>
      </c>
      <c r="E8817" s="2" t="s">
        <v>5552</v>
      </c>
      <c r="F8817" s="2">
        <v>4821</v>
      </c>
      <c r="G8817" s="2" t="s">
        <v>166</v>
      </c>
      <c r="H8817" s="2"/>
      <c r="I8817" s="2" t="s">
        <v>232</v>
      </c>
      <c r="J8817" s="2" t="s">
        <v>81</v>
      </c>
      <c r="K8817" s="2">
        <v>48</v>
      </c>
      <c r="L8817" s="2" t="s">
        <v>137</v>
      </c>
      <c r="M8817" s="2">
        <v>201</v>
      </c>
      <c r="N8817" s="2" t="s">
        <v>258</v>
      </c>
      <c r="O8817" s="2">
        <v>282</v>
      </c>
      <c r="P8817" s="2">
        <v>6521</v>
      </c>
      <c r="Q8817" s="2">
        <v>2004</v>
      </c>
      <c r="R8817" s="2">
        <v>9999</v>
      </c>
      <c r="S8817" s="2"/>
      <c r="T8817" s="2"/>
      <c r="U8817" s="2" t="s">
        <v>58</v>
      </c>
      <c r="V8817" s="2" t="s">
        <v>236</v>
      </c>
      <c r="W8817" s="2"/>
      <c r="X8817" s="2"/>
      <c r="Y8817" s="2"/>
      <c r="Z8817" s="2" t="s">
        <v>251</v>
      </c>
      <c r="AA8817" s="2" t="s">
        <v>63</v>
      </c>
      <c r="AB8817" s="2"/>
      <c r="AC8817" s="2"/>
      <c r="AD8817" s="2"/>
      <c r="AE8817" s="2"/>
      <c r="AF8817" s="2"/>
      <c r="AG8817" s="2"/>
      <c r="AH8817" s="2"/>
      <c r="AI8817" s="2"/>
      <c r="AJ8817" s="2">
        <v>5.9899999999999997E-3</v>
      </c>
      <c r="AK8817" s="2">
        <v>5.9199999999999999E-3</v>
      </c>
      <c r="AL8817" s="2">
        <v>5.9899999999999997E-3</v>
      </c>
      <c r="AM8817" s="2">
        <v>5.9199999999999999E-3</v>
      </c>
      <c r="AN8817" s="2"/>
      <c r="AO8817" s="2"/>
      <c r="AP8817" s="2"/>
      <c r="AQ8817" s="2"/>
      <c r="AR8817" s="2"/>
      <c r="AS8817" s="2"/>
      <c r="AT8817" s="2"/>
      <c r="AU8817" s="2"/>
      <c r="AV8817" s="2"/>
      <c r="AW8817" s="2"/>
      <c r="AX8817" s="2"/>
      <c r="AY8817" s="2" t="s">
        <v>47780</v>
      </c>
      <c r="AZ8817" s="2">
        <v>100</v>
      </c>
      <c r="BA8817" s="2" t="s">
        <v>46815</v>
      </c>
      <c r="BB8817" s="2">
        <v>100</v>
      </c>
    </row>
    <row r="8818" spans="1:54">
      <c r="A8818" s="2" t="s">
        <v>1206</v>
      </c>
      <c r="B8818" s="2" t="s">
        <v>15835</v>
      </c>
      <c r="C8818" s="2">
        <v>55467</v>
      </c>
      <c r="D8818" s="2" t="s">
        <v>162</v>
      </c>
      <c r="E8818" s="2" t="s">
        <v>4380</v>
      </c>
      <c r="F8818" s="2">
        <v>4829</v>
      </c>
      <c r="G8818" s="2" t="s">
        <v>166</v>
      </c>
      <c r="H8818" s="2"/>
      <c r="I8818" s="2" t="s">
        <v>1012</v>
      </c>
      <c r="J8818" s="2" t="s">
        <v>675</v>
      </c>
      <c r="K8818" s="2">
        <v>22</v>
      </c>
      <c r="L8818" s="2" t="s">
        <v>1206</v>
      </c>
      <c r="M8818" s="2">
        <v>73</v>
      </c>
      <c r="N8818" s="2" t="s">
        <v>1977</v>
      </c>
      <c r="O8818" s="2">
        <v>144.69999999999999</v>
      </c>
      <c r="P8818" s="2">
        <v>7296</v>
      </c>
      <c r="Q8818" s="2">
        <v>2002</v>
      </c>
      <c r="R8818" s="2">
        <v>9999</v>
      </c>
      <c r="S8818" s="2"/>
      <c r="T8818" s="2"/>
      <c r="U8818" s="2" t="s">
        <v>54</v>
      </c>
      <c r="V8818" s="2" t="s">
        <v>236</v>
      </c>
      <c r="W8818" s="2"/>
      <c r="X8818" s="2"/>
      <c r="Y8818" s="2"/>
      <c r="Z8818" s="2" t="s">
        <v>251</v>
      </c>
      <c r="AA8818" s="2" t="s">
        <v>63</v>
      </c>
      <c r="AB8818" s="2"/>
      <c r="AC8818" s="2"/>
      <c r="AD8818" s="2"/>
      <c r="AE8818" s="2"/>
      <c r="AF8818" s="2"/>
      <c r="AG8818" s="2"/>
      <c r="AH8818" s="2"/>
      <c r="AI8818" s="2"/>
      <c r="AJ8818" s="2">
        <v>8.7500000000000008E-3</v>
      </c>
      <c r="AK8818" s="2">
        <v>8.6300000000000005E-3</v>
      </c>
      <c r="AL8818" s="2">
        <v>8.7500000000000008E-3</v>
      </c>
      <c r="AM8818" s="2">
        <v>8.6300000000000005E-3</v>
      </c>
      <c r="AN8818" s="2"/>
      <c r="AO8818" s="2"/>
      <c r="AP8818" s="2"/>
      <c r="AQ8818" s="2"/>
      <c r="AR8818" s="2"/>
      <c r="AS8818" s="2"/>
      <c r="AT8818" s="2"/>
      <c r="AU8818" s="2"/>
      <c r="AV8818" s="2"/>
      <c r="AW8818" s="2"/>
      <c r="AX8818" s="2"/>
      <c r="AY8818" s="2" t="s">
        <v>46488</v>
      </c>
      <c r="AZ8818" s="2">
        <v>100</v>
      </c>
      <c r="BA8818" s="2" t="s">
        <v>46463</v>
      </c>
      <c r="BB8818" s="2">
        <v>100</v>
      </c>
    </row>
    <row r="8819" spans="1:54">
      <c r="A8819" s="2" t="s">
        <v>1206</v>
      </c>
      <c r="B8819" s="2" t="s">
        <v>15836</v>
      </c>
      <c r="C8819" s="2">
        <v>55467</v>
      </c>
      <c r="D8819" s="2" t="s">
        <v>162</v>
      </c>
      <c r="E8819" s="2" t="s">
        <v>5548</v>
      </c>
      <c r="F8819" s="2">
        <v>4830</v>
      </c>
      <c r="G8819" s="2" t="s">
        <v>166</v>
      </c>
      <c r="H8819" s="2"/>
      <c r="I8819" s="2" t="s">
        <v>1012</v>
      </c>
      <c r="J8819" s="2" t="s">
        <v>675</v>
      </c>
      <c r="K8819" s="2">
        <v>22</v>
      </c>
      <c r="L8819" s="2" t="s">
        <v>1206</v>
      </c>
      <c r="M8819" s="2">
        <v>73</v>
      </c>
      <c r="N8819" s="2" t="s">
        <v>1977</v>
      </c>
      <c r="O8819" s="2">
        <v>147.9</v>
      </c>
      <c r="P8819" s="2">
        <v>7296</v>
      </c>
      <c r="Q8819" s="2">
        <v>2002</v>
      </c>
      <c r="R8819" s="2">
        <v>9999</v>
      </c>
      <c r="S8819" s="2"/>
      <c r="T8819" s="2"/>
      <c r="U8819" s="2" t="s">
        <v>54</v>
      </c>
      <c r="V8819" s="2" t="s">
        <v>236</v>
      </c>
      <c r="W8819" s="2"/>
      <c r="X8819" s="2"/>
      <c r="Y8819" s="2"/>
      <c r="Z8819" s="2" t="s">
        <v>251</v>
      </c>
      <c r="AA8819" s="2" t="s">
        <v>63</v>
      </c>
      <c r="AB8819" s="2"/>
      <c r="AC8819" s="2"/>
      <c r="AD8819" s="2"/>
      <c r="AE8819" s="2"/>
      <c r="AF8819" s="2"/>
      <c r="AG8819" s="2"/>
      <c r="AH8819" s="2"/>
      <c r="AI8819" s="2"/>
      <c r="AJ8819" s="2">
        <v>9.1000000000000004E-3</v>
      </c>
      <c r="AK8819" s="2">
        <v>9.0399999999999994E-3</v>
      </c>
      <c r="AL8819" s="2">
        <v>9.1000000000000004E-3</v>
      </c>
      <c r="AM8819" s="2">
        <v>9.0399999999999994E-3</v>
      </c>
      <c r="AN8819" s="2"/>
      <c r="AO8819" s="2"/>
      <c r="AP8819" s="2"/>
      <c r="AQ8819" s="2"/>
      <c r="AR8819" s="2"/>
      <c r="AS8819" s="2"/>
      <c r="AT8819" s="2"/>
      <c r="AU8819" s="2"/>
      <c r="AV8819" s="2"/>
      <c r="AW8819" s="2"/>
      <c r="AX8819" s="2"/>
      <c r="AY8819" s="2" t="s">
        <v>46488</v>
      </c>
      <c r="AZ8819" s="2">
        <v>100</v>
      </c>
      <c r="BA8819" s="2" t="s">
        <v>46463</v>
      </c>
      <c r="BB8819" s="2">
        <v>100</v>
      </c>
    </row>
    <row r="8820" spans="1:54">
      <c r="A8820" s="2" t="s">
        <v>1206</v>
      </c>
      <c r="B8820" s="2" t="s">
        <v>15837</v>
      </c>
      <c r="C8820" s="2">
        <v>55467</v>
      </c>
      <c r="D8820" s="2" t="s">
        <v>162</v>
      </c>
      <c r="E8820" s="2" t="s">
        <v>5550</v>
      </c>
      <c r="F8820" s="2">
        <v>4831</v>
      </c>
      <c r="G8820" s="2" t="s">
        <v>166</v>
      </c>
      <c r="H8820" s="2"/>
      <c r="I8820" s="2" t="s">
        <v>1012</v>
      </c>
      <c r="J8820" s="2" t="s">
        <v>675</v>
      </c>
      <c r="K8820" s="2">
        <v>22</v>
      </c>
      <c r="L8820" s="2" t="s">
        <v>1206</v>
      </c>
      <c r="M8820" s="2">
        <v>73</v>
      </c>
      <c r="N8820" s="2" t="s">
        <v>1977</v>
      </c>
      <c r="O8820" s="2">
        <v>145.6</v>
      </c>
      <c r="P8820" s="2">
        <v>7296</v>
      </c>
      <c r="Q8820" s="2">
        <v>2002</v>
      </c>
      <c r="R8820" s="2">
        <v>9999</v>
      </c>
      <c r="S8820" s="2"/>
      <c r="T8820" s="2"/>
      <c r="U8820" s="2" t="s">
        <v>54</v>
      </c>
      <c r="V8820" s="2" t="s">
        <v>236</v>
      </c>
      <c r="W8820" s="2"/>
      <c r="X8820" s="2"/>
      <c r="Y8820" s="2"/>
      <c r="Z8820" s="2" t="s">
        <v>251</v>
      </c>
      <c r="AA8820" s="2" t="s">
        <v>63</v>
      </c>
      <c r="AB8820" s="2"/>
      <c r="AC8820" s="2"/>
      <c r="AD8820" s="2"/>
      <c r="AE8820" s="2"/>
      <c r="AF8820" s="2"/>
      <c r="AG8820" s="2"/>
      <c r="AH8820" s="2"/>
      <c r="AI8820" s="2"/>
      <c r="AJ8820" s="2">
        <v>7.9600000000000001E-3</v>
      </c>
      <c r="AK8820" s="2">
        <v>7.6E-3</v>
      </c>
      <c r="AL8820" s="2">
        <v>7.9600000000000001E-3</v>
      </c>
      <c r="AM8820" s="2">
        <v>7.6E-3</v>
      </c>
      <c r="AN8820" s="2"/>
      <c r="AO8820" s="2"/>
      <c r="AP8820" s="2"/>
      <c r="AQ8820" s="2"/>
      <c r="AR8820" s="2"/>
      <c r="AS8820" s="2"/>
      <c r="AT8820" s="2"/>
      <c r="AU8820" s="2"/>
      <c r="AV8820" s="2"/>
      <c r="AW8820" s="2"/>
      <c r="AX8820" s="2"/>
      <c r="AY8820" s="2" t="s">
        <v>46462</v>
      </c>
      <c r="AZ8820" s="2">
        <v>100</v>
      </c>
      <c r="BA8820" s="2" t="s">
        <v>46463</v>
      </c>
      <c r="BB8820" s="2">
        <v>100</v>
      </c>
    </row>
    <row r="8821" spans="1:54">
      <c r="A8821" s="2" t="s">
        <v>1206</v>
      </c>
      <c r="B8821" s="2" t="s">
        <v>15838</v>
      </c>
      <c r="C8821" s="2">
        <v>55467</v>
      </c>
      <c r="D8821" s="2" t="s">
        <v>162</v>
      </c>
      <c r="E8821" s="2" t="s">
        <v>5552</v>
      </c>
      <c r="F8821" s="2">
        <v>4829</v>
      </c>
      <c r="G8821" s="2" t="s">
        <v>166</v>
      </c>
      <c r="H8821" s="2"/>
      <c r="I8821" s="2" t="s">
        <v>1012</v>
      </c>
      <c r="J8821" s="2" t="s">
        <v>675</v>
      </c>
      <c r="K8821" s="2">
        <v>22</v>
      </c>
      <c r="L8821" s="2" t="s">
        <v>1206</v>
      </c>
      <c r="M8821" s="2">
        <v>73</v>
      </c>
      <c r="N8821" s="2" t="s">
        <v>1977</v>
      </c>
      <c r="O8821" s="2">
        <v>98.5</v>
      </c>
      <c r="P8821" s="2">
        <v>7296</v>
      </c>
      <c r="Q8821" s="2">
        <v>2002</v>
      </c>
      <c r="R8821" s="2">
        <v>9999</v>
      </c>
      <c r="S8821" s="2"/>
      <c r="T8821" s="2"/>
      <c r="U8821" s="2" t="s">
        <v>54</v>
      </c>
      <c r="V8821" s="2" t="s">
        <v>236</v>
      </c>
      <c r="W8821" s="2"/>
      <c r="X8821" s="2"/>
      <c r="Y8821" s="2"/>
      <c r="Z8821" s="2" t="s">
        <v>416</v>
      </c>
      <c r="AA8821" s="2" t="s">
        <v>63</v>
      </c>
      <c r="AB8821" s="2"/>
      <c r="AC8821" s="2"/>
      <c r="AD8821" s="2"/>
      <c r="AE8821" s="2"/>
      <c r="AF8821" s="2"/>
      <c r="AG8821" s="2"/>
      <c r="AH8821" s="2"/>
      <c r="AI8821" s="2"/>
      <c r="AJ8821" s="2">
        <v>8.7500000000000008E-3</v>
      </c>
      <c r="AK8821" s="2">
        <v>8.6300000000000005E-3</v>
      </c>
      <c r="AL8821" s="2">
        <v>8.7500000000000008E-3</v>
      </c>
      <c r="AM8821" s="2">
        <v>8.6300000000000005E-3</v>
      </c>
      <c r="AN8821" s="2"/>
      <c r="AO8821" s="2"/>
      <c r="AP8821" s="2"/>
      <c r="AQ8821" s="2"/>
      <c r="AR8821" s="2"/>
      <c r="AS8821" s="2"/>
      <c r="AT8821" s="2"/>
      <c r="AU8821" s="2"/>
      <c r="AV8821" s="2"/>
      <c r="AW8821" s="2"/>
      <c r="AX8821" s="2"/>
      <c r="AY8821" s="2" t="s">
        <v>46488</v>
      </c>
      <c r="AZ8821" s="2">
        <v>100</v>
      </c>
      <c r="BA8821" s="2" t="s">
        <v>46463</v>
      </c>
      <c r="BB8821" s="2">
        <v>100</v>
      </c>
    </row>
    <row r="8822" spans="1:54">
      <c r="A8822" s="2" t="s">
        <v>1206</v>
      </c>
      <c r="B8822" s="2" t="s">
        <v>15839</v>
      </c>
      <c r="C8822" s="2">
        <v>55467</v>
      </c>
      <c r="D8822" s="2" t="s">
        <v>162</v>
      </c>
      <c r="E8822" s="2" t="s">
        <v>11631</v>
      </c>
      <c r="F8822" s="2">
        <v>4830</v>
      </c>
      <c r="G8822" s="2" t="s">
        <v>166</v>
      </c>
      <c r="H8822" s="2"/>
      <c r="I8822" s="2" t="s">
        <v>1012</v>
      </c>
      <c r="J8822" s="2" t="s">
        <v>675</v>
      </c>
      <c r="K8822" s="2">
        <v>22</v>
      </c>
      <c r="L8822" s="2" t="s">
        <v>1206</v>
      </c>
      <c r="M8822" s="2">
        <v>73</v>
      </c>
      <c r="N8822" s="2" t="s">
        <v>1977</v>
      </c>
      <c r="O8822" s="2">
        <v>100.7</v>
      </c>
      <c r="P8822" s="2">
        <v>7296</v>
      </c>
      <c r="Q8822" s="2">
        <v>2002</v>
      </c>
      <c r="R8822" s="2">
        <v>9999</v>
      </c>
      <c r="S8822" s="2"/>
      <c r="T8822" s="2"/>
      <c r="U8822" s="2" t="s">
        <v>54</v>
      </c>
      <c r="V8822" s="2" t="s">
        <v>236</v>
      </c>
      <c r="W8822" s="2"/>
      <c r="X8822" s="2"/>
      <c r="Y8822" s="2"/>
      <c r="Z8822" s="2" t="s">
        <v>416</v>
      </c>
      <c r="AA8822" s="2" t="s">
        <v>63</v>
      </c>
      <c r="AB8822" s="2"/>
      <c r="AC8822" s="2"/>
      <c r="AD8822" s="2"/>
      <c r="AE8822" s="2"/>
      <c r="AF8822" s="2"/>
      <c r="AG8822" s="2"/>
      <c r="AH8822" s="2"/>
      <c r="AI8822" s="2"/>
      <c r="AJ8822" s="2">
        <v>9.1000000000000004E-3</v>
      </c>
      <c r="AK8822" s="2">
        <v>9.0399999999999994E-3</v>
      </c>
      <c r="AL8822" s="2">
        <v>9.1000000000000004E-3</v>
      </c>
      <c r="AM8822" s="2">
        <v>9.0399999999999994E-3</v>
      </c>
      <c r="AN8822" s="2"/>
      <c r="AO8822" s="2"/>
      <c r="AP8822" s="2"/>
      <c r="AQ8822" s="2"/>
      <c r="AR8822" s="2"/>
      <c r="AS8822" s="2"/>
      <c r="AT8822" s="2"/>
      <c r="AU8822" s="2"/>
      <c r="AV8822" s="2"/>
      <c r="AW8822" s="2"/>
      <c r="AX8822" s="2"/>
      <c r="AY8822" s="2" t="s">
        <v>46488</v>
      </c>
      <c r="AZ8822" s="2">
        <v>100</v>
      </c>
      <c r="BA8822" s="2" t="s">
        <v>46463</v>
      </c>
      <c r="BB8822" s="2">
        <v>100</v>
      </c>
    </row>
    <row r="8823" spans="1:54">
      <c r="A8823" s="2" t="s">
        <v>1206</v>
      </c>
      <c r="B8823" s="2" t="s">
        <v>15840</v>
      </c>
      <c r="C8823" s="2">
        <v>55467</v>
      </c>
      <c r="D8823" s="2" t="s">
        <v>162</v>
      </c>
      <c r="E8823" s="2" t="s">
        <v>11633</v>
      </c>
      <c r="F8823" s="2">
        <v>4831</v>
      </c>
      <c r="G8823" s="2" t="s">
        <v>166</v>
      </c>
      <c r="H8823" s="2"/>
      <c r="I8823" s="2" t="s">
        <v>1012</v>
      </c>
      <c r="J8823" s="2" t="s">
        <v>675</v>
      </c>
      <c r="K8823" s="2">
        <v>22</v>
      </c>
      <c r="L8823" s="2" t="s">
        <v>1206</v>
      </c>
      <c r="M8823" s="2">
        <v>73</v>
      </c>
      <c r="N8823" s="2" t="s">
        <v>1977</v>
      </c>
      <c r="O8823" s="2">
        <v>99</v>
      </c>
      <c r="P8823" s="2">
        <v>7296</v>
      </c>
      <c r="Q8823" s="2">
        <v>2002</v>
      </c>
      <c r="R8823" s="2">
        <v>9999</v>
      </c>
      <c r="S8823" s="2"/>
      <c r="T8823" s="2"/>
      <c r="U8823" s="2" t="s">
        <v>54</v>
      </c>
      <c r="V8823" s="2" t="s">
        <v>236</v>
      </c>
      <c r="W8823" s="2"/>
      <c r="X8823" s="2"/>
      <c r="Y8823" s="2"/>
      <c r="Z8823" s="2" t="s">
        <v>416</v>
      </c>
      <c r="AA8823" s="2" t="s">
        <v>63</v>
      </c>
      <c r="AB8823" s="2"/>
      <c r="AC8823" s="2"/>
      <c r="AD8823" s="2"/>
      <c r="AE8823" s="2"/>
      <c r="AF8823" s="2"/>
      <c r="AG8823" s="2"/>
      <c r="AH8823" s="2"/>
      <c r="AI8823" s="2"/>
      <c r="AJ8823" s="2">
        <v>7.9600000000000001E-3</v>
      </c>
      <c r="AK8823" s="2">
        <v>7.6E-3</v>
      </c>
      <c r="AL8823" s="2">
        <v>7.9600000000000001E-3</v>
      </c>
      <c r="AM8823" s="2">
        <v>7.6E-3</v>
      </c>
      <c r="AN8823" s="2"/>
      <c r="AO8823" s="2"/>
      <c r="AP8823" s="2"/>
      <c r="AQ8823" s="2"/>
      <c r="AR8823" s="2"/>
      <c r="AS8823" s="2"/>
      <c r="AT8823" s="2"/>
      <c r="AU8823" s="2"/>
      <c r="AV8823" s="2"/>
      <c r="AW8823" s="2"/>
      <c r="AX8823" s="2"/>
      <c r="AY8823" s="2" t="s">
        <v>46462</v>
      </c>
      <c r="AZ8823" s="2">
        <v>100</v>
      </c>
      <c r="BA8823" s="2" t="s">
        <v>46463</v>
      </c>
      <c r="BB8823" s="2">
        <v>100</v>
      </c>
    </row>
    <row r="8824" spans="1:54">
      <c r="A8824" s="2" t="s">
        <v>15841</v>
      </c>
      <c r="B8824" s="2" t="s">
        <v>15842</v>
      </c>
      <c r="C8824" s="2">
        <v>55470</v>
      </c>
      <c r="D8824" s="2" t="s">
        <v>162</v>
      </c>
      <c r="E8824" s="2" t="s">
        <v>3998</v>
      </c>
      <c r="F8824" s="2">
        <v>4843</v>
      </c>
      <c r="G8824" s="2" t="s">
        <v>166</v>
      </c>
      <c r="H8824" s="2"/>
      <c r="I8824" s="2" t="s">
        <v>232</v>
      </c>
      <c r="J8824" s="2" t="s">
        <v>81</v>
      </c>
      <c r="K8824" s="2">
        <v>48</v>
      </c>
      <c r="L8824" s="2" t="s">
        <v>12863</v>
      </c>
      <c r="M8824" s="2">
        <v>167</v>
      </c>
      <c r="N8824" s="2" t="s">
        <v>12864</v>
      </c>
      <c r="O8824" s="2">
        <v>75</v>
      </c>
      <c r="P8824" s="2">
        <v>5500</v>
      </c>
      <c r="Q8824" s="2">
        <v>2003</v>
      </c>
      <c r="R8824" s="2">
        <v>9999</v>
      </c>
      <c r="S8824" s="2"/>
      <c r="T8824" s="2"/>
      <c r="U8824" s="2" t="s">
        <v>58</v>
      </c>
      <c r="V8824" s="2" t="s">
        <v>236</v>
      </c>
      <c r="W8824" s="2"/>
      <c r="X8824" s="2"/>
      <c r="Y8824" s="2"/>
      <c r="Z8824" s="2" t="s">
        <v>251</v>
      </c>
      <c r="AA8824" s="2" t="s">
        <v>63</v>
      </c>
      <c r="AB8824" s="2"/>
      <c r="AC8824" s="2"/>
      <c r="AD8824" s="2"/>
      <c r="AE8824" s="2"/>
      <c r="AF8824" s="2"/>
      <c r="AG8824" s="2"/>
      <c r="AH8824" s="2"/>
      <c r="AI8824" s="2"/>
      <c r="AJ8824" s="2">
        <v>7.7600000000000004E-3</v>
      </c>
      <c r="AK8824" s="2">
        <v>7.1599999999999997E-3</v>
      </c>
      <c r="AL8824" s="2">
        <v>7.7600000000000004E-3</v>
      </c>
      <c r="AM8824" s="2">
        <v>7.1599999999999997E-3</v>
      </c>
      <c r="AN8824" s="2"/>
      <c r="AO8824" s="2"/>
      <c r="AP8824" s="2"/>
      <c r="AQ8824" s="2"/>
      <c r="AR8824" s="2"/>
      <c r="AS8824" s="2"/>
      <c r="AT8824" s="2"/>
      <c r="AU8824" s="2"/>
      <c r="AV8824" s="2"/>
      <c r="AW8824" s="2"/>
      <c r="AX8824" s="2"/>
      <c r="AY8824" s="2" t="s">
        <v>47753</v>
      </c>
      <c r="AZ8824" s="2">
        <v>100</v>
      </c>
      <c r="BA8824" s="2" t="s">
        <v>47754</v>
      </c>
      <c r="BB8824" s="2">
        <v>100</v>
      </c>
    </row>
    <row r="8825" spans="1:54">
      <c r="A8825" s="2" t="s">
        <v>15841</v>
      </c>
      <c r="B8825" s="2" t="s">
        <v>15843</v>
      </c>
      <c r="C8825" s="2">
        <v>55470</v>
      </c>
      <c r="D8825" s="2" t="s">
        <v>162</v>
      </c>
      <c r="E8825" s="2" t="s">
        <v>15844</v>
      </c>
      <c r="F8825" s="2">
        <v>4843</v>
      </c>
      <c r="G8825" s="2" t="s">
        <v>166</v>
      </c>
      <c r="H8825" s="2"/>
      <c r="I8825" s="2" t="s">
        <v>232</v>
      </c>
      <c r="J8825" s="2" t="s">
        <v>81</v>
      </c>
      <c r="K8825" s="2">
        <v>48</v>
      </c>
      <c r="L8825" s="2" t="s">
        <v>12863</v>
      </c>
      <c r="M8825" s="2">
        <v>167</v>
      </c>
      <c r="N8825" s="2" t="s">
        <v>12864</v>
      </c>
      <c r="O8825" s="2">
        <v>75</v>
      </c>
      <c r="P8825" s="2">
        <v>5500</v>
      </c>
      <c r="Q8825" s="2">
        <v>2009</v>
      </c>
      <c r="R8825" s="2">
        <v>9999</v>
      </c>
      <c r="S8825" s="2"/>
      <c r="T8825" s="2"/>
      <c r="U8825" s="2" t="s">
        <v>58</v>
      </c>
      <c r="V8825" s="2" t="s">
        <v>236</v>
      </c>
      <c r="W8825" s="2"/>
      <c r="X8825" s="2"/>
      <c r="Y8825" s="2"/>
      <c r="Z8825" s="2" t="s">
        <v>251</v>
      </c>
      <c r="AA8825" s="2" t="s">
        <v>63</v>
      </c>
      <c r="AB8825" s="2"/>
      <c r="AC8825" s="2"/>
      <c r="AD8825" s="2"/>
      <c r="AE8825" s="2"/>
      <c r="AF8825" s="2"/>
      <c r="AG8825" s="2"/>
      <c r="AH8825" s="2"/>
      <c r="AI8825" s="2"/>
      <c r="AJ8825" s="2">
        <v>7.7600000000000004E-3</v>
      </c>
      <c r="AK8825" s="2">
        <v>7.1599999999999997E-3</v>
      </c>
      <c r="AL8825" s="2">
        <v>7.7600000000000004E-3</v>
      </c>
      <c r="AM8825" s="2">
        <v>7.1599999999999997E-3</v>
      </c>
      <c r="AN8825" s="2"/>
      <c r="AO8825" s="2"/>
      <c r="AP8825" s="2"/>
      <c r="AQ8825" s="2"/>
      <c r="AR8825" s="2"/>
      <c r="AS8825" s="2"/>
      <c r="AT8825" s="2"/>
      <c r="AU8825" s="2"/>
      <c r="AV8825" s="2"/>
      <c r="AW8825" s="2"/>
      <c r="AX8825" s="2"/>
      <c r="AY8825" s="2" t="s">
        <v>47753</v>
      </c>
      <c r="AZ8825" s="2">
        <v>100</v>
      </c>
      <c r="BA8825" s="2" t="s">
        <v>47754</v>
      </c>
      <c r="BB8825" s="2">
        <v>100</v>
      </c>
    </row>
    <row r="8826" spans="1:54">
      <c r="A8826" s="2" t="s">
        <v>15841</v>
      </c>
      <c r="B8826" s="2" t="s">
        <v>15845</v>
      </c>
      <c r="C8826" s="2">
        <v>55470</v>
      </c>
      <c r="D8826" s="2" t="s">
        <v>162</v>
      </c>
      <c r="E8826" s="2" t="s">
        <v>15846</v>
      </c>
      <c r="F8826" s="2">
        <v>4843</v>
      </c>
      <c r="G8826" s="2" t="s">
        <v>166</v>
      </c>
      <c r="H8826" s="2"/>
      <c r="I8826" s="2" t="s">
        <v>232</v>
      </c>
      <c r="J8826" s="2" t="s">
        <v>81</v>
      </c>
      <c r="K8826" s="2">
        <v>48</v>
      </c>
      <c r="L8826" s="2" t="s">
        <v>12863</v>
      </c>
      <c r="M8826" s="2">
        <v>167</v>
      </c>
      <c r="N8826" s="2" t="s">
        <v>12864</v>
      </c>
      <c r="O8826" s="2">
        <v>158</v>
      </c>
      <c r="P8826" s="2">
        <v>5500</v>
      </c>
      <c r="Q8826" s="2">
        <v>2003</v>
      </c>
      <c r="R8826" s="2">
        <v>9999</v>
      </c>
      <c r="S8826" s="2"/>
      <c r="T8826" s="2"/>
      <c r="U8826" s="2" t="s">
        <v>58</v>
      </c>
      <c r="V8826" s="2" t="s">
        <v>236</v>
      </c>
      <c r="W8826" s="2"/>
      <c r="X8826" s="2"/>
      <c r="Y8826" s="2"/>
      <c r="Z8826" s="2" t="s">
        <v>251</v>
      </c>
      <c r="AA8826" s="2" t="s">
        <v>63</v>
      </c>
      <c r="AB8826" s="2"/>
      <c r="AC8826" s="2"/>
      <c r="AD8826" s="2"/>
      <c r="AE8826" s="2"/>
      <c r="AF8826" s="2"/>
      <c r="AG8826" s="2"/>
      <c r="AH8826" s="2"/>
      <c r="AI8826" s="2"/>
      <c r="AJ8826" s="2">
        <v>7.7600000000000004E-3</v>
      </c>
      <c r="AK8826" s="2">
        <v>7.1599999999999997E-3</v>
      </c>
      <c r="AL8826" s="2">
        <v>7.7600000000000004E-3</v>
      </c>
      <c r="AM8826" s="2">
        <v>7.1599999999999997E-3</v>
      </c>
      <c r="AN8826" s="2"/>
      <c r="AO8826" s="2"/>
      <c r="AP8826" s="2"/>
      <c r="AQ8826" s="2"/>
      <c r="AR8826" s="2"/>
      <c r="AS8826" s="2"/>
      <c r="AT8826" s="2"/>
      <c r="AU8826" s="2"/>
      <c r="AV8826" s="2"/>
      <c r="AW8826" s="2"/>
      <c r="AX8826" s="2"/>
      <c r="AY8826" s="2" t="s">
        <v>47753</v>
      </c>
      <c r="AZ8826" s="2">
        <v>100</v>
      </c>
      <c r="BA8826" s="2" t="s">
        <v>47754</v>
      </c>
      <c r="BB8826" s="2">
        <v>100</v>
      </c>
    </row>
    <row r="8827" spans="1:54">
      <c r="A8827" s="2" t="s">
        <v>15841</v>
      </c>
      <c r="B8827" s="2" t="s">
        <v>15847</v>
      </c>
      <c r="C8827" s="2">
        <v>55470</v>
      </c>
      <c r="D8827" s="2" t="s">
        <v>162</v>
      </c>
      <c r="E8827" s="2" t="s">
        <v>15848</v>
      </c>
      <c r="F8827" s="2">
        <v>4844</v>
      </c>
      <c r="G8827" s="2" t="s">
        <v>166</v>
      </c>
      <c r="H8827" s="2"/>
      <c r="I8827" s="2" t="s">
        <v>232</v>
      </c>
      <c r="J8827" s="2" t="s">
        <v>81</v>
      </c>
      <c r="K8827" s="2">
        <v>48</v>
      </c>
      <c r="L8827" s="2" t="s">
        <v>12863</v>
      </c>
      <c r="M8827" s="2">
        <v>167</v>
      </c>
      <c r="N8827" s="2" t="s">
        <v>12864</v>
      </c>
      <c r="O8827" s="2">
        <v>158</v>
      </c>
      <c r="P8827" s="2">
        <v>5500</v>
      </c>
      <c r="Q8827" s="2">
        <v>2003</v>
      </c>
      <c r="R8827" s="2">
        <v>9999</v>
      </c>
      <c r="S8827" s="2"/>
      <c r="T8827" s="2"/>
      <c r="U8827" s="2" t="s">
        <v>58</v>
      </c>
      <c r="V8827" s="2" t="s">
        <v>236</v>
      </c>
      <c r="W8827" s="2"/>
      <c r="X8827" s="2"/>
      <c r="Y8827" s="2"/>
      <c r="Z8827" s="2" t="s">
        <v>251</v>
      </c>
      <c r="AA8827" s="2" t="s">
        <v>63</v>
      </c>
      <c r="AB8827" s="2"/>
      <c r="AC8827" s="2"/>
      <c r="AD8827" s="2"/>
      <c r="AE8827" s="2"/>
      <c r="AF8827" s="2"/>
      <c r="AG8827" s="2"/>
      <c r="AH8827" s="2"/>
      <c r="AI8827" s="2"/>
      <c r="AJ8827" s="2">
        <v>7.7600000000000004E-3</v>
      </c>
      <c r="AK8827" s="2">
        <v>7.1599999999999997E-3</v>
      </c>
      <c r="AL8827" s="2">
        <v>7.7600000000000004E-3</v>
      </c>
      <c r="AM8827" s="2">
        <v>7.1599999999999997E-3</v>
      </c>
      <c r="AN8827" s="2"/>
      <c r="AO8827" s="2"/>
      <c r="AP8827" s="2"/>
      <c r="AQ8827" s="2"/>
      <c r="AR8827" s="2"/>
      <c r="AS8827" s="2"/>
      <c r="AT8827" s="2"/>
      <c r="AU8827" s="2"/>
      <c r="AV8827" s="2"/>
      <c r="AW8827" s="2"/>
      <c r="AX8827" s="2"/>
      <c r="AY8827" s="2" t="s">
        <v>47753</v>
      </c>
      <c r="AZ8827" s="2">
        <v>100</v>
      </c>
      <c r="BA8827" s="2" t="s">
        <v>47754</v>
      </c>
      <c r="BB8827" s="2">
        <v>100</v>
      </c>
    </row>
    <row r="8828" spans="1:54">
      <c r="A8828" s="2" t="s">
        <v>15841</v>
      </c>
      <c r="B8828" s="2" t="s">
        <v>15849</v>
      </c>
      <c r="C8828" s="2">
        <v>55470</v>
      </c>
      <c r="D8828" s="2" t="s">
        <v>162</v>
      </c>
      <c r="E8828" s="2" t="s">
        <v>15850</v>
      </c>
      <c r="F8828" s="2">
        <v>4845</v>
      </c>
      <c r="G8828" s="2" t="s">
        <v>166</v>
      </c>
      <c r="H8828" s="2"/>
      <c r="I8828" s="2" t="s">
        <v>232</v>
      </c>
      <c r="J8828" s="2" t="s">
        <v>81</v>
      </c>
      <c r="K8828" s="2">
        <v>48</v>
      </c>
      <c r="L8828" s="2" t="s">
        <v>12863</v>
      </c>
      <c r="M8828" s="2">
        <v>167</v>
      </c>
      <c r="N8828" s="2" t="s">
        <v>12864</v>
      </c>
      <c r="O8828" s="2">
        <v>158</v>
      </c>
      <c r="P8828" s="2">
        <v>5500</v>
      </c>
      <c r="Q8828" s="2">
        <v>2003</v>
      </c>
      <c r="R8828" s="2">
        <v>9999</v>
      </c>
      <c r="S8828" s="2"/>
      <c r="T8828" s="2"/>
      <c r="U8828" s="2" t="s">
        <v>58</v>
      </c>
      <c r="V8828" s="2" t="s">
        <v>236</v>
      </c>
      <c r="W8828" s="2"/>
      <c r="X8828" s="2"/>
      <c r="Y8828" s="2"/>
      <c r="Z8828" s="2" t="s">
        <v>251</v>
      </c>
      <c r="AA8828" s="2" t="s">
        <v>63</v>
      </c>
      <c r="AB8828" s="2"/>
      <c r="AC8828" s="2"/>
      <c r="AD8828" s="2"/>
      <c r="AE8828" s="2"/>
      <c r="AF8828" s="2"/>
      <c r="AG8828" s="2"/>
      <c r="AH8828" s="2"/>
      <c r="AI8828" s="2"/>
      <c r="AJ8828" s="2">
        <v>7.7600000000000004E-3</v>
      </c>
      <c r="AK8828" s="2">
        <v>7.1599999999999997E-3</v>
      </c>
      <c r="AL8828" s="2">
        <v>7.7600000000000004E-3</v>
      </c>
      <c r="AM8828" s="2">
        <v>7.1599999999999997E-3</v>
      </c>
      <c r="AN8828" s="2"/>
      <c r="AO8828" s="2"/>
      <c r="AP8828" s="2"/>
      <c r="AQ8828" s="2"/>
      <c r="AR8828" s="2"/>
      <c r="AS8828" s="2"/>
      <c r="AT8828" s="2"/>
      <c r="AU8828" s="2"/>
      <c r="AV8828" s="2"/>
      <c r="AW8828" s="2"/>
      <c r="AX8828" s="2"/>
      <c r="AY8828" s="2" t="s">
        <v>47753</v>
      </c>
      <c r="AZ8828" s="2">
        <v>100</v>
      </c>
      <c r="BA8828" s="2" t="s">
        <v>47754</v>
      </c>
      <c r="BB8828" s="2">
        <v>100</v>
      </c>
    </row>
    <row r="8829" spans="1:54">
      <c r="A8829" s="2" t="s">
        <v>15851</v>
      </c>
      <c r="B8829" s="2" t="s">
        <v>15852</v>
      </c>
      <c r="C8829" s="2">
        <v>55477</v>
      </c>
      <c r="D8829" s="2" t="s">
        <v>162</v>
      </c>
      <c r="E8829" s="2" t="s">
        <v>3602</v>
      </c>
      <c r="F8829" s="2">
        <v>4849</v>
      </c>
      <c r="G8829" s="2" t="s">
        <v>164</v>
      </c>
      <c r="H8829" s="2"/>
      <c r="I8829" s="2" t="s">
        <v>1923</v>
      </c>
      <c r="J8829" s="2" t="s">
        <v>1924</v>
      </c>
      <c r="K8829" s="2">
        <v>56</v>
      </c>
      <c r="L8829" s="2" t="s">
        <v>793</v>
      </c>
      <c r="M8829" s="2">
        <v>5</v>
      </c>
      <c r="N8829" s="2" t="s">
        <v>2696</v>
      </c>
      <c r="O8829" s="2">
        <v>34</v>
      </c>
      <c r="P8829" s="2">
        <v>12169</v>
      </c>
      <c r="Q8829" s="2">
        <v>2001</v>
      </c>
      <c r="R8829" s="2">
        <v>9999</v>
      </c>
      <c r="S8829" s="2"/>
      <c r="T8829" s="2"/>
      <c r="U8829" s="2" t="s">
        <v>54</v>
      </c>
      <c r="V8829" s="2" t="s">
        <v>236</v>
      </c>
      <c r="W8829" s="2"/>
      <c r="X8829" s="2"/>
      <c r="Y8829" s="2"/>
      <c r="Z8829" s="2" t="s">
        <v>251</v>
      </c>
      <c r="AA8829" s="2"/>
      <c r="AB8829" s="2"/>
      <c r="AC8829" s="2"/>
      <c r="AD8829" s="2"/>
      <c r="AE8829" s="2"/>
      <c r="AF8829" s="2"/>
      <c r="AG8829" s="2"/>
      <c r="AH8829" s="2"/>
      <c r="AI8829" s="2">
        <v>0.8</v>
      </c>
      <c r="AJ8829" s="2">
        <v>4.4670000000000001E-2</v>
      </c>
      <c r="AK8829" s="2">
        <v>4.4670000000000001E-2</v>
      </c>
      <c r="AL8829" s="2">
        <v>4.4670000000000001E-2</v>
      </c>
      <c r="AM8829" s="2">
        <v>4.4670000000000001E-2</v>
      </c>
      <c r="AN8829" s="2"/>
      <c r="AO8829" s="2"/>
      <c r="AP8829" s="2"/>
      <c r="AQ8829" s="2"/>
      <c r="AR8829" s="2"/>
      <c r="AS8829" s="2"/>
      <c r="AT8829" s="2"/>
      <c r="AU8829" s="2"/>
      <c r="AV8829" s="2"/>
      <c r="AW8829" s="2"/>
      <c r="AX8829" s="2"/>
      <c r="AY8829" s="2" t="s">
        <v>48095</v>
      </c>
      <c r="AZ8829" s="2">
        <v>100</v>
      </c>
      <c r="BA8829" s="2" t="s">
        <v>46736</v>
      </c>
      <c r="BB8829" s="2">
        <v>100</v>
      </c>
    </row>
    <row r="8830" spans="1:54">
      <c r="A8830" s="2" t="s">
        <v>15853</v>
      </c>
      <c r="B8830" s="2" t="s">
        <v>15854</v>
      </c>
      <c r="C8830" s="2">
        <v>55478</v>
      </c>
      <c r="D8830" s="2" t="s">
        <v>162</v>
      </c>
      <c r="E8830" s="2" t="s">
        <v>11965</v>
      </c>
      <c r="F8830" s="2">
        <v>4850</v>
      </c>
      <c r="G8830" s="2" t="s">
        <v>164</v>
      </c>
      <c r="H8830" s="2"/>
      <c r="I8830" s="2" t="s">
        <v>1923</v>
      </c>
      <c r="J8830" s="2" t="s">
        <v>3123</v>
      </c>
      <c r="K8830" s="2">
        <v>46</v>
      </c>
      <c r="L8830" s="2" t="s">
        <v>6991</v>
      </c>
      <c r="M8830" s="2">
        <v>103</v>
      </c>
      <c r="N8830" s="2" t="s">
        <v>9723</v>
      </c>
      <c r="O8830" s="2">
        <v>34</v>
      </c>
      <c r="P8830" s="2">
        <v>12340</v>
      </c>
      <c r="Q8830" s="2">
        <v>2002</v>
      </c>
      <c r="R8830" s="2">
        <v>9999</v>
      </c>
      <c r="S8830" s="2"/>
      <c r="T8830" s="2"/>
      <c r="U8830" s="2" t="s">
        <v>54</v>
      </c>
      <c r="V8830" s="2" t="s">
        <v>236</v>
      </c>
      <c r="W8830" s="2"/>
      <c r="X8830" s="2"/>
      <c r="Y8830" s="2"/>
      <c r="Z8830" s="2" t="s">
        <v>251</v>
      </c>
      <c r="AA8830" s="2"/>
      <c r="AB8830" s="2"/>
      <c r="AC8830" s="2"/>
      <c r="AD8830" s="2"/>
      <c r="AE8830" s="2"/>
      <c r="AF8830" s="2"/>
      <c r="AG8830" s="2"/>
      <c r="AH8830" s="2"/>
      <c r="AI8830" s="2">
        <v>3</v>
      </c>
      <c r="AJ8830" s="2">
        <v>6.8360000000000004E-2</v>
      </c>
      <c r="AK8830" s="2">
        <v>6.8360000000000004E-2</v>
      </c>
      <c r="AL8830" s="2">
        <v>6.8360000000000004E-2</v>
      </c>
      <c r="AM8830" s="2">
        <v>6.8360000000000004E-2</v>
      </c>
      <c r="AN8830" s="2"/>
      <c r="AO8830" s="2"/>
      <c r="AP8830" s="2"/>
      <c r="AQ8830" s="2"/>
      <c r="AR8830" s="2"/>
      <c r="AS8830" s="2"/>
      <c r="AT8830" s="2"/>
      <c r="AU8830" s="2"/>
      <c r="AV8830" s="2"/>
      <c r="AW8830" s="2"/>
      <c r="AX8830" s="2"/>
      <c r="AY8830" s="2" t="s">
        <v>46735</v>
      </c>
      <c r="AZ8830" s="2">
        <v>100</v>
      </c>
      <c r="BA8830" s="2" t="s">
        <v>46736</v>
      </c>
      <c r="BB8830" s="2">
        <v>100</v>
      </c>
    </row>
    <row r="8831" spans="1:54">
      <c r="A8831" s="2" t="s">
        <v>15855</v>
      </c>
      <c r="B8831" s="2" t="s">
        <v>15856</v>
      </c>
      <c r="C8831" s="2">
        <v>55480</v>
      </c>
      <c r="D8831" s="2" t="s">
        <v>162</v>
      </c>
      <c r="E8831" s="2" t="s">
        <v>3998</v>
      </c>
      <c r="F8831" s="2">
        <v>4853</v>
      </c>
      <c r="G8831" s="2" t="s">
        <v>166</v>
      </c>
      <c r="H8831" s="2"/>
      <c r="I8831" s="2" t="s">
        <v>232</v>
      </c>
      <c r="J8831" s="2" t="s">
        <v>81</v>
      </c>
      <c r="K8831" s="2">
        <v>48</v>
      </c>
      <c r="L8831" s="2" t="s">
        <v>15857</v>
      </c>
      <c r="M8831" s="2">
        <v>257</v>
      </c>
      <c r="N8831" s="2" t="s">
        <v>15858</v>
      </c>
      <c r="O8831" s="2">
        <v>408</v>
      </c>
      <c r="P8831" s="2">
        <v>7376</v>
      </c>
      <c r="Q8831" s="2">
        <v>2003</v>
      </c>
      <c r="R8831" s="2">
        <v>9999</v>
      </c>
      <c r="S8831" s="2"/>
      <c r="T8831" s="2"/>
      <c r="U8831" s="2" t="s">
        <v>54</v>
      </c>
      <c r="V8831" s="2" t="s">
        <v>236</v>
      </c>
      <c r="W8831" s="2"/>
      <c r="X8831" s="2"/>
      <c r="Y8831" s="2"/>
      <c r="Z8831" s="2" t="s">
        <v>244</v>
      </c>
      <c r="AA8831" s="2"/>
      <c r="AB8831" s="2"/>
      <c r="AC8831" s="2"/>
      <c r="AD8831" s="2"/>
      <c r="AE8831" s="2"/>
      <c r="AF8831" s="2"/>
      <c r="AG8831" s="2"/>
      <c r="AH8831" s="2"/>
      <c r="AI8831" s="2"/>
      <c r="AJ8831" s="2">
        <v>1.7579999999999998E-2</v>
      </c>
      <c r="AK8831" s="2">
        <v>1.7579999999999998E-2</v>
      </c>
      <c r="AL8831" s="2">
        <v>1.7579999999999998E-2</v>
      </c>
      <c r="AM8831" s="2">
        <v>1.7579999999999998E-2</v>
      </c>
      <c r="AN8831" s="2"/>
      <c r="AO8831" s="2"/>
      <c r="AP8831" s="2"/>
      <c r="AQ8831" s="2"/>
      <c r="AR8831" s="2"/>
      <c r="AS8831" s="2"/>
      <c r="AT8831" s="2"/>
      <c r="AU8831" s="2"/>
      <c r="AV8831" s="2"/>
      <c r="AW8831" s="2"/>
      <c r="AX8831" s="2"/>
      <c r="AY8831" s="2" t="s">
        <v>47954</v>
      </c>
      <c r="AZ8831" s="2">
        <v>100</v>
      </c>
      <c r="BA8831" s="2" t="s">
        <v>46545</v>
      </c>
      <c r="BB8831" s="2">
        <v>100</v>
      </c>
    </row>
    <row r="8832" spans="1:54">
      <c r="A8832" s="2" t="s">
        <v>15855</v>
      </c>
      <c r="B8832" s="2" t="s">
        <v>15859</v>
      </c>
      <c r="C8832" s="2">
        <v>55480</v>
      </c>
      <c r="D8832" s="2" t="s">
        <v>162</v>
      </c>
      <c r="E8832" s="2" t="s">
        <v>4259</v>
      </c>
      <c r="F8832" s="2">
        <v>4856</v>
      </c>
      <c r="G8832" s="2" t="s">
        <v>166</v>
      </c>
      <c r="H8832" s="2"/>
      <c r="I8832" s="2" t="s">
        <v>232</v>
      </c>
      <c r="J8832" s="2" t="s">
        <v>81</v>
      </c>
      <c r="K8832" s="2">
        <v>48</v>
      </c>
      <c r="L8832" s="2" t="s">
        <v>15857</v>
      </c>
      <c r="M8832" s="2">
        <v>257</v>
      </c>
      <c r="N8832" s="2" t="s">
        <v>15858</v>
      </c>
      <c r="O8832" s="2">
        <v>408</v>
      </c>
      <c r="P8832" s="2">
        <v>7376</v>
      </c>
      <c r="Q8832" s="2">
        <v>2003</v>
      </c>
      <c r="R8832" s="2">
        <v>9999</v>
      </c>
      <c r="S8832" s="2"/>
      <c r="T8832" s="2"/>
      <c r="U8832" s="2" t="s">
        <v>54</v>
      </c>
      <c r="V8832" s="2" t="s">
        <v>236</v>
      </c>
      <c r="W8832" s="2"/>
      <c r="X8832" s="2"/>
      <c r="Y8832" s="2"/>
      <c r="Z8832" s="2" t="s">
        <v>244</v>
      </c>
      <c r="AA8832" s="2"/>
      <c r="AB8832" s="2"/>
      <c r="AC8832" s="2"/>
      <c r="AD8832" s="2"/>
      <c r="AE8832" s="2"/>
      <c r="AF8832" s="2"/>
      <c r="AG8832" s="2"/>
      <c r="AH8832" s="2"/>
      <c r="AI8832" s="2"/>
      <c r="AJ8832" s="2">
        <v>1.8350000000000002E-2</v>
      </c>
      <c r="AK8832" s="2">
        <v>1.8350000000000002E-2</v>
      </c>
      <c r="AL8832" s="2">
        <v>1.8350000000000002E-2</v>
      </c>
      <c r="AM8832" s="2">
        <v>1.8350000000000002E-2</v>
      </c>
      <c r="AN8832" s="2"/>
      <c r="AO8832" s="2"/>
      <c r="AP8832" s="2"/>
      <c r="AQ8832" s="2"/>
      <c r="AR8832" s="2"/>
      <c r="AS8832" s="2"/>
      <c r="AT8832" s="2"/>
      <c r="AU8832" s="2"/>
      <c r="AV8832" s="2"/>
      <c r="AW8832" s="2"/>
      <c r="AX8832" s="2"/>
      <c r="AY8832" s="2" t="s">
        <v>47954</v>
      </c>
      <c r="AZ8832" s="2">
        <v>100</v>
      </c>
      <c r="BA8832" s="2" t="s">
        <v>46545</v>
      </c>
      <c r="BB8832" s="2">
        <v>100</v>
      </c>
    </row>
    <row r="8833" spans="1:54">
      <c r="A8833" s="2" t="s">
        <v>15855</v>
      </c>
      <c r="B8833" s="2" t="s">
        <v>15860</v>
      </c>
      <c r="C8833" s="2">
        <v>55480</v>
      </c>
      <c r="D8833" s="2" t="s">
        <v>162</v>
      </c>
      <c r="E8833" s="2" t="s">
        <v>3359</v>
      </c>
      <c r="F8833" s="2">
        <v>4853</v>
      </c>
      <c r="G8833" s="2" t="s">
        <v>166</v>
      </c>
      <c r="H8833" s="2"/>
      <c r="I8833" s="2" t="s">
        <v>232</v>
      </c>
      <c r="J8833" s="2" t="s">
        <v>81</v>
      </c>
      <c r="K8833" s="2">
        <v>48</v>
      </c>
      <c r="L8833" s="2" t="s">
        <v>15857</v>
      </c>
      <c r="M8833" s="2">
        <v>257</v>
      </c>
      <c r="N8833" s="2" t="s">
        <v>15858</v>
      </c>
      <c r="O8833" s="2">
        <v>167</v>
      </c>
      <c r="P8833" s="2">
        <v>7376</v>
      </c>
      <c r="Q8833" s="2">
        <v>2003</v>
      </c>
      <c r="R8833" s="2">
        <v>9999</v>
      </c>
      <c r="S8833" s="2"/>
      <c r="T8833" s="2"/>
      <c r="U8833" s="2" t="s">
        <v>54</v>
      </c>
      <c r="V8833" s="2" t="s">
        <v>236</v>
      </c>
      <c r="W8833" s="2"/>
      <c r="X8833" s="2"/>
      <c r="Y8833" s="2"/>
      <c r="Z8833" s="2" t="s">
        <v>251</v>
      </c>
      <c r="AA8833" s="2"/>
      <c r="AB8833" s="2"/>
      <c r="AC8833" s="2"/>
      <c r="AD8833" s="2"/>
      <c r="AE8833" s="2"/>
      <c r="AF8833" s="2"/>
      <c r="AG8833" s="2"/>
      <c r="AH8833" s="2"/>
      <c r="AI8833" s="2"/>
      <c r="AJ8833" s="2">
        <v>1.7579999999999998E-2</v>
      </c>
      <c r="AK8833" s="2">
        <v>1.7579999999999998E-2</v>
      </c>
      <c r="AL8833" s="2">
        <v>1.7579999999999998E-2</v>
      </c>
      <c r="AM8833" s="2">
        <v>1.7579999999999998E-2</v>
      </c>
      <c r="AN8833" s="2"/>
      <c r="AO8833" s="2"/>
      <c r="AP8833" s="2"/>
      <c r="AQ8833" s="2"/>
      <c r="AR8833" s="2"/>
      <c r="AS8833" s="2"/>
      <c r="AT8833" s="2"/>
      <c r="AU8833" s="2"/>
      <c r="AV8833" s="2"/>
      <c r="AW8833" s="2"/>
      <c r="AX8833" s="2"/>
      <c r="AY8833" s="2" t="s">
        <v>47954</v>
      </c>
      <c r="AZ8833" s="2">
        <v>100</v>
      </c>
      <c r="BA8833" s="2" t="s">
        <v>46545</v>
      </c>
      <c r="BB8833" s="2">
        <v>100</v>
      </c>
    </row>
    <row r="8834" spans="1:54">
      <c r="A8834" s="2" t="s">
        <v>15855</v>
      </c>
      <c r="B8834" s="2" t="s">
        <v>15861</v>
      </c>
      <c r="C8834" s="2">
        <v>55480</v>
      </c>
      <c r="D8834" s="2" t="s">
        <v>162</v>
      </c>
      <c r="E8834" s="2" t="s">
        <v>3362</v>
      </c>
      <c r="F8834" s="2">
        <v>4854</v>
      </c>
      <c r="G8834" s="2" t="s">
        <v>166</v>
      </c>
      <c r="H8834" s="2"/>
      <c r="I8834" s="2" t="s">
        <v>232</v>
      </c>
      <c r="J8834" s="2" t="s">
        <v>81</v>
      </c>
      <c r="K8834" s="2">
        <v>48</v>
      </c>
      <c r="L8834" s="2" t="s">
        <v>15857</v>
      </c>
      <c r="M8834" s="2">
        <v>257</v>
      </c>
      <c r="N8834" s="2" t="s">
        <v>15858</v>
      </c>
      <c r="O8834" s="2">
        <v>159</v>
      </c>
      <c r="P8834" s="2">
        <v>7376</v>
      </c>
      <c r="Q8834" s="2">
        <v>2003</v>
      </c>
      <c r="R8834" s="2">
        <v>9999</v>
      </c>
      <c r="S8834" s="2"/>
      <c r="T8834" s="2"/>
      <c r="U8834" s="2" t="s">
        <v>54</v>
      </c>
      <c r="V8834" s="2" t="s">
        <v>236</v>
      </c>
      <c r="W8834" s="2"/>
      <c r="X8834" s="2"/>
      <c r="Y8834" s="2"/>
      <c r="Z8834" s="2" t="s">
        <v>251</v>
      </c>
      <c r="AA8834" s="2"/>
      <c r="AB8834" s="2"/>
      <c r="AC8834" s="2"/>
      <c r="AD8834" s="2"/>
      <c r="AE8834" s="2"/>
      <c r="AF8834" s="2"/>
      <c r="AG8834" s="2"/>
      <c r="AH8834" s="2"/>
      <c r="AI8834" s="2"/>
      <c r="AJ8834" s="2">
        <v>1.7579999999999998E-2</v>
      </c>
      <c r="AK8834" s="2">
        <v>1.7579999999999998E-2</v>
      </c>
      <c r="AL8834" s="2">
        <v>1.7579999999999998E-2</v>
      </c>
      <c r="AM8834" s="2">
        <v>1.7579999999999998E-2</v>
      </c>
      <c r="AN8834" s="2"/>
      <c r="AO8834" s="2"/>
      <c r="AP8834" s="2"/>
      <c r="AQ8834" s="2"/>
      <c r="AR8834" s="2"/>
      <c r="AS8834" s="2"/>
      <c r="AT8834" s="2"/>
      <c r="AU8834" s="2"/>
      <c r="AV8834" s="2"/>
      <c r="AW8834" s="2"/>
      <c r="AX8834" s="2"/>
      <c r="AY8834" s="2" t="s">
        <v>47954</v>
      </c>
      <c r="AZ8834" s="2">
        <v>100</v>
      </c>
      <c r="BA8834" s="2" t="s">
        <v>46545</v>
      </c>
      <c r="BB8834" s="2">
        <v>100</v>
      </c>
    </row>
    <row r="8835" spans="1:54">
      <c r="A8835" s="2" t="s">
        <v>15855</v>
      </c>
      <c r="B8835" s="2" t="s">
        <v>15862</v>
      </c>
      <c r="C8835" s="2">
        <v>55480</v>
      </c>
      <c r="D8835" s="2" t="s">
        <v>162</v>
      </c>
      <c r="E8835" s="2" t="s">
        <v>4095</v>
      </c>
      <c r="F8835" s="2">
        <v>4855</v>
      </c>
      <c r="G8835" s="2" t="s">
        <v>166</v>
      </c>
      <c r="H8835" s="2"/>
      <c r="I8835" s="2" t="s">
        <v>232</v>
      </c>
      <c r="J8835" s="2" t="s">
        <v>81</v>
      </c>
      <c r="K8835" s="2">
        <v>48</v>
      </c>
      <c r="L8835" s="2" t="s">
        <v>15857</v>
      </c>
      <c r="M8835" s="2">
        <v>257</v>
      </c>
      <c r="N8835" s="2" t="s">
        <v>15858</v>
      </c>
      <c r="O8835" s="2">
        <v>159</v>
      </c>
      <c r="P8835" s="2">
        <v>7376</v>
      </c>
      <c r="Q8835" s="2">
        <v>2003</v>
      </c>
      <c r="R8835" s="2">
        <v>9999</v>
      </c>
      <c r="S8835" s="2"/>
      <c r="T8835" s="2"/>
      <c r="U8835" s="2" t="s">
        <v>54</v>
      </c>
      <c r="V8835" s="2" t="s">
        <v>236</v>
      </c>
      <c r="W8835" s="2"/>
      <c r="X8835" s="2"/>
      <c r="Y8835" s="2"/>
      <c r="Z8835" s="2" t="s">
        <v>251</v>
      </c>
      <c r="AA8835" s="2"/>
      <c r="AB8835" s="2"/>
      <c r="AC8835" s="2"/>
      <c r="AD8835" s="2"/>
      <c r="AE8835" s="2"/>
      <c r="AF8835" s="2"/>
      <c r="AG8835" s="2"/>
      <c r="AH8835" s="2"/>
      <c r="AI8835" s="2"/>
      <c r="AJ8835" s="2">
        <v>1.7579999999999998E-2</v>
      </c>
      <c r="AK8835" s="2">
        <v>1.7579999999999998E-2</v>
      </c>
      <c r="AL8835" s="2">
        <v>1.7579999999999998E-2</v>
      </c>
      <c r="AM8835" s="2">
        <v>1.7579999999999998E-2</v>
      </c>
      <c r="AN8835" s="2"/>
      <c r="AO8835" s="2"/>
      <c r="AP8835" s="2"/>
      <c r="AQ8835" s="2"/>
      <c r="AR8835" s="2"/>
      <c r="AS8835" s="2"/>
      <c r="AT8835" s="2"/>
      <c r="AU8835" s="2"/>
      <c r="AV8835" s="2"/>
      <c r="AW8835" s="2"/>
      <c r="AX8835" s="2"/>
      <c r="AY8835" s="2" t="s">
        <v>47954</v>
      </c>
      <c r="AZ8835" s="2">
        <v>100</v>
      </c>
      <c r="BA8835" s="2" t="s">
        <v>46545</v>
      </c>
      <c r="BB8835" s="2">
        <v>100</v>
      </c>
    </row>
    <row r="8836" spans="1:54">
      <c r="A8836" s="2" t="s">
        <v>15855</v>
      </c>
      <c r="B8836" s="2" t="s">
        <v>15863</v>
      </c>
      <c r="C8836" s="2">
        <v>55480</v>
      </c>
      <c r="D8836" s="2" t="s">
        <v>162</v>
      </c>
      <c r="E8836" s="2" t="s">
        <v>14789</v>
      </c>
      <c r="F8836" s="2">
        <v>4856</v>
      </c>
      <c r="G8836" s="2" t="s">
        <v>166</v>
      </c>
      <c r="H8836" s="2"/>
      <c r="I8836" s="2" t="s">
        <v>232</v>
      </c>
      <c r="J8836" s="2" t="s">
        <v>81</v>
      </c>
      <c r="K8836" s="2">
        <v>48</v>
      </c>
      <c r="L8836" s="2" t="s">
        <v>15857</v>
      </c>
      <c r="M8836" s="2">
        <v>257</v>
      </c>
      <c r="N8836" s="2" t="s">
        <v>15858</v>
      </c>
      <c r="O8836" s="2">
        <v>167</v>
      </c>
      <c r="P8836" s="2">
        <v>7376</v>
      </c>
      <c r="Q8836" s="2">
        <v>2003</v>
      </c>
      <c r="R8836" s="2">
        <v>9999</v>
      </c>
      <c r="S8836" s="2"/>
      <c r="T8836" s="2"/>
      <c r="U8836" s="2" t="s">
        <v>54</v>
      </c>
      <c r="V8836" s="2" t="s">
        <v>236</v>
      </c>
      <c r="W8836" s="2"/>
      <c r="X8836" s="2"/>
      <c r="Y8836" s="2"/>
      <c r="Z8836" s="2" t="s">
        <v>251</v>
      </c>
      <c r="AA8836" s="2"/>
      <c r="AB8836" s="2"/>
      <c r="AC8836" s="2"/>
      <c r="AD8836" s="2"/>
      <c r="AE8836" s="2"/>
      <c r="AF8836" s="2"/>
      <c r="AG8836" s="2"/>
      <c r="AH8836" s="2"/>
      <c r="AI8836" s="2"/>
      <c r="AJ8836" s="2">
        <v>1.8350000000000002E-2</v>
      </c>
      <c r="AK8836" s="2">
        <v>1.8350000000000002E-2</v>
      </c>
      <c r="AL8836" s="2">
        <v>1.8350000000000002E-2</v>
      </c>
      <c r="AM8836" s="2">
        <v>1.8350000000000002E-2</v>
      </c>
      <c r="AN8836" s="2"/>
      <c r="AO8836" s="2"/>
      <c r="AP8836" s="2"/>
      <c r="AQ8836" s="2"/>
      <c r="AR8836" s="2"/>
      <c r="AS8836" s="2"/>
      <c r="AT8836" s="2"/>
      <c r="AU8836" s="2"/>
      <c r="AV8836" s="2"/>
      <c r="AW8836" s="2"/>
      <c r="AX8836" s="2"/>
      <c r="AY8836" s="2" t="s">
        <v>47954</v>
      </c>
      <c r="AZ8836" s="2">
        <v>100</v>
      </c>
      <c r="BA8836" s="2" t="s">
        <v>46545</v>
      </c>
      <c r="BB8836" s="2">
        <v>100</v>
      </c>
    </row>
    <row r="8837" spans="1:54">
      <c r="A8837" s="2" t="s">
        <v>15855</v>
      </c>
      <c r="B8837" s="2" t="s">
        <v>15864</v>
      </c>
      <c r="C8837" s="2">
        <v>55480</v>
      </c>
      <c r="D8837" s="2" t="s">
        <v>162</v>
      </c>
      <c r="E8837" s="2" t="s">
        <v>8855</v>
      </c>
      <c r="F8837" s="2">
        <v>4857</v>
      </c>
      <c r="G8837" s="2" t="s">
        <v>166</v>
      </c>
      <c r="H8837" s="2"/>
      <c r="I8837" s="2" t="s">
        <v>232</v>
      </c>
      <c r="J8837" s="2" t="s">
        <v>81</v>
      </c>
      <c r="K8837" s="2">
        <v>48</v>
      </c>
      <c r="L8837" s="2" t="s">
        <v>15857</v>
      </c>
      <c r="M8837" s="2">
        <v>257</v>
      </c>
      <c r="N8837" s="2" t="s">
        <v>15858</v>
      </c>
      <c r="O8837" s="2">
        <v>159</v>
      </c>
      <c r="P8837" s="2">
        <v>7376</v>
      </c>
      <c r="Q8837" s="2">
        <v>2003</v>
      </c>
      <c r="R8837" s="2">
        <v>9999</v>
      </c>
      <c r="S8837" s="2"/>
      <c r="T8837" s="2"/>
      <c r="U8837" s="2" t="s">
        <v>54</v>
      </c>
      <c r="V8837" s="2" t="s">
        <v>236</v>
      </c>
      <c r="W8837" s="2"/>
      <c r="X8837" s="2"/>
      <c r="Y8837" s="2"/>
      <c r="Z8837" s="2" t="s">
        <v>251</v>
      </c>
      <c r="AA8837" s="2"/>
      <c r="AB8837" s="2"/>
      <c r="AC8837" s="2"/>
      <c r="AD8837" s="2"/>
      <c r="AE8837" s="2"/>
      <c r="AF8837" s="2"/>
      <c r="AG8837" s="2"/>
      <c r="AH8837" s="2"/>
      <c r="AI8837" s="2"/>
      <c r="AJ8837" s="2">
        <v>1.8350000000000002E-2</v>
      </c>
      <c r="AK8837" s="2">
        <v>1.8350000000000002E-2</v>
      </c>
      <c r="AL8837" s="2">
        <v>1.8350000000000002E-2</v>
      </c>
      <c r="AM8837" s="2">
        <v>1.8350000000000002E-2</v>
      </c>
      <c r="AN8837" s="2"/>
      <c r="AO8837" s="2"/>
      <c r="AP8837" s="2"/>
      <c r="AQ8837" s="2"/>
      <c r="AR8837" s="2"/>
      <c r="AS8837" s="2"/>
      <c r="AT8837" s="2"/>
      <c r="AU8837" s="2"/>
      <c r="AV8837" s="2"/>
      <c r="AW8837" s="2"/>
      <c r="AX8837" s="2"/>
      <c r="AY8837" s="2" t="s">
        <v>47954</v>
      </c>
      <c r="AZ8837" s="2">
        <v>100</v>
      </c>
      <c r="BA8837" s="2" t="s">
        <v>46545</v>
      </c>
      <c r="BB8837" s="2">
        <v>100</v>
      </c>
    </row>
    <row r="8838" spans="1:54">
      <c r="A8838" s="2" t="s">
        <v>15855</v>
      </c>
      <c r="B8838" s="2" t="s">
        <v>15865</v>
      </c>
      <c r="C8838" s="2">
        <v>55480</v>
      </c>
      <c r="D8838" s="2" t="s">
        <v>162</v>
      </c>
      <c r="E8838" s="2" t="s">
        <v>8857</v>
      </c>
      <c r="F8838" s="2">
        <v>4858</v>
      </c>
      <c r="G8838" s="2" t="s">
        <v>166</v>
      </c>
      <c r="H8838" s="2"/>
      <c r="I8838" s="2" t="s">
        <v>232</v>
      </c>
      <c r="J8838" s="2" t="s">
        <v>81</v>
      </c>
      <c r="K8838" s="2">
        <v>48</v>
      </c>
      <c r="L8838" s="2" t="s">
        <v>15857</v>
      </c>
      <c r="M8838" s="2">
        <v>257</v>
      </c>
      <c r="N8838" s="2" t="s">
        <v>15858</v>
      </c>
      <c r="O8838" s="2">
        <v>159</v>
      </c>
      <c r="P8838" s="2">
        <v>7376</v>
      </c>
      <c r="Q8838" s="2">
        <v>2003</v>
      </c>
      <c r="R8838" s="2">
        <v>9999</v>
      </c>
      <c r="S8838" s="2"/>
      <c r="T8838" s="2"/>
      <c r="U8838" s="2" t="s">
        <v>54</v>
      </c>
      <c r="V8838" s="2" t="s">
        <v>236</v>
      </c>
      <c r="W8838" s="2"/>
      <c r="X8838" s="2"/>
      <c r="Y8838" s="2"/>
      <c r="Z8838" s="2" t="s">
        <v>251</v>
      </c>
      <c r="AA8838" s="2"/>
      <c r="AB8838" s="2"/>
      <c r="AC8838" s="2"/>
      <c r="AD8838" s="2"/>
      <c r="AE8838" s="2"/>
      <c r="AF8838" s="2"/>
      <c r="AG8838" s="2"/>
      <c r="AH8838" s="2"/>
      <c r="AI8838" s="2"/>
      <c r="AJ8838" s="2">
        <v>1.8350000000000002E-2</v>
      </c>
      <c r="AK8838" s="2">
        <v>1.8350000000000002E-2</v>
      </c>
      <c r="AL8838" s="2">
        <v>1.8350000000000002E-2</v>
      </c>
      <c r="AM8838" s="2">
        <v>1.8350000000000002E-2</v>
      </c>
      <c r="AN8838" s="2"/>
      <c r="AO8838" s="2"/>
      <c r="AP8838" s="2"/>
      <c r="AQ8838" s="2"/>
      <c r="AR8838" s="2"/>
      <c r="AS8838" s="2"/>
      <c r="AT8838" s="2"/>
      <c r="AU8838" s="2"/>
      <c r="AV8838" s="2"/>
      <c r="AW8838" s="2"/>
      <c r="AX8838" s="2"/>
      <c r="AY8838" s="2" t="s">
        <v>47954</v>
      </c>
      <c r="AZ8838" s="2">
        <v>100</v>
      </c>
      <c r="BA8838" s="2" t="s">
        <v>46545</v>
      </c>
      <c r="BB8838" s="2">
        <v>100</v>
      </c>
    </row>
    <row r="8839" spans="1:54">
      <c r="A8839" s="2" t="s">
        <v>15866</v>
      </c>
      <c r="B8839" s="2" t="s">
        <v>15867</v>
      </c>
      <c r="C8839" s="2">
        <v>55481</v>
      </c>
      <c r="D8839" s="2" t="s">
        <v>162</v>
      </c>
      <c r="E8839" s="2" t="s">
        <v>3604</v>
      </c>
      <c r="F8839" s="2">
        <v>4861</v>
      </c>
      <c r="G8839" s="2" t="s">
        <v>166</v>
      </c>
      <c r="H8839" s="2"/>
      <c r="I8839" s="2" t="s">
        <v>226</v>
      </c>
      <c r="J8839" s="2" t="s">
        <v>112</v>
      </c>
      <c r="K8839" s="2">
        <v>4</v>
      </c>
      <c r="L8839" s="2" t="s">
        <v>1047</v>
      </c>
      <c r="M8839" s="2">
        <v>13</v>
      </c>
      <c r="N8839" s="2" t="s">
        <v>1048</v>
      </c>
      <c r="O8839" s="2">
        <v>153</v>
      </c>
      <c r="P8839" s="2">
        <v>7330</v>
      </c>
      <c r="Q8839" s="2">
        <v>2003</v>
      </c>
      <c r="R8839" s="2">
        <v>9999</v>
      </c>
      <c r="S8839" s="2"/>
      <c r="T8839" s="2"/>
      <c r="U8839" s="2" t="s">
        <v>54</v>
      </c>
      <c r="V8839" s="2" t="s">
        <v>236</v>
      </c>
      <c r="W8839" s="2"/>
      <c r="X8839" s="2"/>
      <c r="Y8839" s="2"/>
      <c r="Z8839" s="2" t="s">
        <v>251</v>
      </c>
      <c r="AA8839" s="2" t="s">
        <v>63</v>
      </c>
      <c r="AB8839" s="2"/>
      <c r="AC8839" s="2"/>
      <c r="AD8839" s="2"/>
      <c r="AE8839" s="2"/>
      <c r="AF8839" s="2"/>
      <c r="AG8839" s="2"/>
      <c r="AH8839" s="2"/>
      <c r="AI8839" s="2"/>
      <c r="AJ8839" s="2">
        <v>4.3E-3</v>
      </c>
      <c r="AK8839" s="2">
        <v>4.3E-3</v>
      </c>
      <c r="AL8839" s="2">
        <v>4.3E-3</v>
      </c>
      <c r="AM8839" s="2">
        <v>4.3E-3</v>
      </c>
      <c r="AN8839" s="2"/>
      <c r="AO8839" s="2"/>
      <c r="AP8839" s="2"/>
      <c r="AQ8839" s="2"/>
      <c r="AR8839" s="2"/>
      <c r="AS8839" s="2"/>
      <c r="AT8839" s="2"/>
      <c r="AU8839" s="2"/>
      <c r="AV8839" s="2"/>
      <c r="AW8839" s="2"/>
      <c r="AX8839" s="2"/>
      <c r="AY8839" s="2" t="s">
        <v>48096</v>
      </c>
      <c r="AZ8839" s="2">
        <v>100</v>
      </c>
      <c r="BA8839" s="2" t="s">
        <v>46551</v>
      </c>
      <c r="BB8839" s="2">
        <v>100</v>
      </c>
    </row>
    <row r="8840" spans="1:54">
      <c r="A8840" s="2" t="s">
        <v>15866</v>
      </c>
      <c r="B8840" s="2" t="s">
        <v>15868</v>
      </c>
      <c r="C8840" s="2">
        <v>55481</v>
      </c>
      <c r="D8840" s="2" t="s">
        <v>162</v>
      </c>
      <c r="E8840" s="2" t="s">
        <v>3606</v>
      </c>
      <c r="F8840" s="2">
        <v>4862</v>
      </c>
      <c r="G8840" s="2" t="s">
        <v>166</v>
      </c>
      <c r="H8840" s="2"/>
      <c r="I8840" s="2" t="s">
        <v>226</v>
      </c>
      <c r="J8840" s="2" t="s">
        <v>112</v>
      </c>
      <c r="K8840" s="2">
        <v>4</v>
      </c>
      <c r="L8840" s="2" t="s">
        <v>1047</v>
      </c>
      <c r="M8840" s="2">
        <v>13</v>
      </c>
      <c r="N8840" s="2" t="s">
        <v>1048</v>
      </c>
      <c r="O8840" s="2">
        <v>153</v>
      </c>
      <c r="P8840" s="2">
        <v>7330</v>
      </c>
      <c r="Q8840" s="2">
        <v>2003</v>
      </c>
      <c r="R8840" s="2">
        <v>9999</v>
      </c>
      <c r="S8840" s="2"/>
      <c r="T8840" s="2"/>
      <c r="U8840" s="2" t="s">
        <v>54</v>
      </c>
      <c r="V8840" s="2" t="s">
        <v>236</v>
      </c>
      <c r="W8840" s="2"/>
      <c r="X8840" s="2"/>
      <c r="Y8840" s="2"/>
      <c r="Z8840" s="2" t="s">
        <v>251</v>
      </c>
      <c r="AA8840" s="2" t="s">
        <v>63</v>
      </c>
      <c r="AB8840" s="2"/>
      <c r="AC8840" s="2"/>
      <c r="AD8840" s="2"/>
      <c r="AE8840" s="2"/>
      <c r="AF8840" s="2"/>
      <c r="AG8840" s="2"/>
      <c r="AH8840" s="2"/>
      <c r="AI8840" s="2"/>
      <c r="AJ8840" s="2">
        <v>4.3E-3</v>
      </c>
      <c r="AK8840" s="2">
        <v>4.3E-3</v>
      </c>
      <c r="AL8840" s="2">
        <v>4.3E-3</v>
      </c>
      <c r="AM8840" s="2">
        <v>4.3E-3</v>
      </c>
      <c r="AN8840" s="2"/>
      <c r="AO8840" s="2"/>
      <c r="AP8840" s="2"/>
      <c r="AQ8840" s="2"/>
      <c r="AR8840" s="2"/>
      <c r="AS8840" s="2"/>
      <c r="AT8840" s="2"/>
      <c r="AU8840" s="2"/>
      <c r="AV8840" s="2"/>
      <c r="AW8840" s="2"/>
      <c r="AX8840" s="2"/>
      <c r="AY8840" s="2" t="s">
        <v>48096</v>
      </c>
      <c r="AZ8840" s="2">
        <v>100</v>
      </c>
      <c r="BA8840" s="2" t="s">
        <v>46551</v>
      </c>
      <c r="BB8840" s="2">
        <v>100</v>
      </c>
    </row>
    <row r="8841" spans="1:54">
      <c r="A8841" s="2" t="s">
        <v>15866</v>
      </c>
      <c r="B8841" s="2" t="s">
        <v>15869</v>
      </c>
      <c r="C8841" s="2">
        <v>55481</v>
      </c>
      <c r="D8841" s="2" t="s">
        <v>162</v>
      </c>
      <c r="E8841" s="2" t="s">
        <v>4259</v>
      </c>
      <c r="F8841" s="2">
        <v>4861</v>
      </c>
      <c r="G8841" s="2" t="s">
        <v>166</v>
      </c>
      <c r="H8841" s="2"/>
      <c r="I8841" s="2" t="s">
        <v>226</v>
      </c>
      <c r="J8841" s="2" t="s">
        <v>112</v>
      </c>
      <c r="K8841" s="2">
        <v>4</v>
      </c>
      <c r="L8841" s="2" t="s">
        <v>1047</v>
      </c>
      <c r="M8841" s="2">
        <v>13</v>
      </c>
      <c r="N8841" s="2" t="s">
        <v>1048</v>
      </c>
      <c r="O8841" s="2">
        <v>289</v>
      </c>
      <c r="P8841" s="2">
        <v>7330</v>
      </c>
      <c r="Q8841" s="2">
        <v>2003</v>
      </c>
      <c r="R8841" s="2">
        <v>9999</v>
      </c>
      <c r="S8841" s="2"/>
      <c r="T8841" s="2"/>
      <c r="U8841" s="2" t="s">
        <v>54</v>
      </c>
      <c r="V8841" s="2" t="s">
        <v>236</v>
      </c>
      <c r="W8841" s="2"/>
      <c r="X8841" s="2"/>
      <c r="Y8841" s="2"/>
      <c r="Z8841" s="2" t="s">
        <v>15870</v>
      </c>
      <c r="AA8841" s="2" t="s">
        <v>63</v>
      </c>
      <c r="AB8841" s="2"/>
      <c r="AC8841" s="2"/>
      <c r="AD8841" s="2"/>
      <c r="AE8841" s="2"/>
      <c r="AF8841" s="2"/>
      <c r="AG8841" s="2"/>
      <c r="AH8841" s="2"/>
      <c r="AI8841" s="2"/>
      <c r="AJ8841" s="2">
        <v>4.3E-3</v>
      </c>
      <c r="AK8841" s="2">
        <v>4.3E-3</v>
      </c>
      <c r="AL8841" s="2">
        <v>4.3E-3</v>
      </c>
      <c r="AM8841" s="2">
        <v>4.3E-3</v>
      </c>
      <c r="AN8841" s="2"/>
      <c r="AO8841" s="2"/>
      <c r="AP8841" s="2"/>
      <c r="AQ8841" s="2"/>
      <c r="AR8841" s="2"/>
      <c r="AS8841" s="2"/>
      <c r="AT8841" s="2"/>
      <c r="AU8841" s="2"/>
      <c r="AV8841" s="2"/>
      <c r="AW8841" s="2"/>
      <c r="AX8841" s="2"/>
      <c r="AY8841" s="2" t="s">
        <v>48096</v>
      </c>
      <c r="AZ8841" s="2">
        <v>100</v>
      </c>
      <c r="BA8841" s="2" t="s">
        <v>46551</v>
      </c>
      <c r="BB8841" s="2">
        <v>100</v>
      </c>
    </row>
    <row r="8842" spans="1:54">
      <c r="A8842" s="2" t="s">
        <v>15871</v>
      </c>
      <c r="B8842" s="2" t="s">
        <v>15872</v>
      </c>
      <c r="C8842" s="2">
        <v>55482</v>
      </c>
      <c r="D8842" s="2" t="s">
        <v>162</v>
      </c>
      <c r="E8842" s="2" t="s">
        <v>3293</v>
      </c>
      <c r="F8842" s="2">
        <v>4863</v>
      </c>
      <c r="G8842" s="2" t="s">
        <v>166</v>
      </c>
      <c r="H8842" s="2"/>
      <c r="I8842" s="2" t="s">
        <v>867</v>
      </c>
      <c r="J8842" s="2" t="s">
        <v>649</v>
      </c>
      <c r="K8842" s="2">
        <v>53</v>
      </c>
      <c r="L8842" s="2" t="s">
        <v>15873</v>
      </c>
      <c r="M8842" s="2">
        <v>39</v>
      </c>
      <c r="N8842" s="2" t="s">
        <v>15874</v>
      </c>
      <c r="O8842" s="2">
        <v>153.1</v>
      </c>
      <c r="P8842" s="2">
        <v>7081</v>
      </c>
      <c r="Q8842" s="2">
        <v>2004</v>
      </c>
      <c r="R8842" s="2">
        <v>9999</v>
      </c>
      <c r="S8842" s="2"/>
      <c r="T8842" s="2"/>
      <c r="U8842" s="2" t="s">
        <v>54</v>
      </c>
      <c r="V8842" s="2" t="s">
        <v>236</v>
      </c>
      <c r="W8842" s="2"/>
      <c r="X8842" s="2"/>
      <c r="Y8842" s="2"/>
      <c r="Z8842" s="2" t="s">
        <v>251</v>
      </c>
      <c r="AA8842" s="2" t="s">
        <v>63</v>
      </c>
      <c r="AB8842" s="2"/>
      <c r="AC8842" s="2"/>
      <c r="AD8842" s="2"/>
      <c r="AE8842" s="2"/>
      <c r="AF8842" s="2"/>
      <c r="AG8842" s="2"/>
      <c r="AH8842" s="2"/>
      <c r="AI8842" s="2"/>
      <c r="AJ8842" s="2">
        <v>4.3800000000000002E-3</v>
      </c>
      <c r="AK8842" s="2">
        <v>4.3800000000000002E-3</v>
      </c>
      <c r="AL8842" s="2">
        <v>4.3800000000000002E-3</v>
      </c>
      <c r="AM8842" s="2">
        <v>4.3800000000000002E-3</v>
      </c>
      <c r="AN8842" s="2"/>
      <c r="AO8842" s="2"/>
      <c r="AP8842" s="2"/>
      <c r="AQ8842" s="2"/>
      <c r="AR8842" s="2"/>
      <c r="AS8842" s="2"/>
      <c r="AT8842" s="2"/>
      <c r="AU8842" s="2"/>
      <c r="AV8842" s="2"/>
      <c r="AW8842" s="2"/>
      <c r="AX8842" s="2"/>
      <c r="AY8842" s="2" t="s">
        <v>47479</v>
      </c>
      <c r="AZ8842" s="2">
        <v>100</v>
      </c>
      <c r="BA8842" s="2" t="s">
        <v>47480</v>
      </c>
      <c r="BB8842" s="2">
        <v>100</v>
      </c>
    </row>
    <row r="8843" spans="1:54">
      <c r="A8843" s="2" t="s">
        <v>15871</v>
      </c>
      <c r="B8843" s="2" t="s">
        <v>15875</v>
      </c>
      <c r="C8843" s="2">
        <v>55482</v>
      </c>
      <c r="D8843" s="2" t="s">
        <v>162</v>
      </c>
      <c r="E8843" s="2" t="s">
        <v>3297</v>
      </c>
      <c r="F8843" s="2">
        <v>4863</v>
      </c>
      <c r="G8843" s="2" t="s">
        <v>166</v>
      </c>
      <c r="H8843" s="2"/>
      <c r="I8843" s="2" t="s">
        <v>867</v>
      </c>
      <c r="J8843" s="2" t="s">
        <v>649</v>
      </c>
      <c r="K8843" s="2">
        <v>53</v>
      </c>
      <c r="L8843" s="2" t="s">
        <v>15873</v>
      </c>
      <c r="M8843" s="2">
        <v>39</v>
      </c>
      <c r="N8843" s="2" t="s">
        <v>15874</v>
      </c>
      <c r="O8843" s="2">
        <v>110.6</v>
      </c>
      <c r="P8843" s="2">
        <v>7081</v>
      </c>
      <c r="Q8843" s="2">
        <v>2004</v>
      </c>
      <c r="R8843" s="2">
        <v>9999</v>
      </c>
      <c r="S8843" s="2"/>
      <c r="T8843" s="2"/>
      <c r="U8843" s="2" t="s">
        <v>54</v>
      </c>
      <c r="V8843" s="2" t="s">
        <v>236</v>
      </c>
      <c r="W8843" s="2"/>
      <c r="X8843" s="2"/>
      <c r="Y8843" s="2"/>
      <c r="Z8843" s="2" t="s">
        <v>249</v>
      </c>
      <c r="AA8843" s="2" t="s">
        <v>63</v>
      </c>
      <c r="AB8843" s="2"/>
      <c r="AC8843" s="2"/>
      <c r="AD8843" s="2"/>
      <c r="AE8843" s="2"/>
      <c r="AF8843" s="2"/>
      <c r="AG8843" s="2"/>
      <c r="AH8843" s="2"/>
      <c r="AI8843" s="2"/>
      <c r="AJ8843" s="2">
        <v>4.3800000000000002E-3</v>
      </c>
      <c r="AK8843" s="2">
        <v>4.3800000000000002E-3</v>
      </c>
      <c r="AL8843" s="2">
        <v>4.3800000000000002E-3</v>
      </c>
      <c r="AM8843" s="2">
        <v>4.3800000000000002E-3</v>
      </c>
      <c r="AN8843" s="2"/>
      <c r="AO8843" s="2"/>
      <c r="AP8843" s="2"/>
      <c r="AQ8843" s="2"/>
      <c r="AR8843" s="2"/>
      <c r="AS8843" s="2"/>
      <c r="AT8843" s="2"/>
      <c r="AU8843" s="2"/>
      <c r="AV8843" s="2"/>
      <c r="AW8843" s="2"/>
      <c r="AX8843" s="2"/>
      <c r="AY8843" s="2" t="s">
        <v>47479</v>
      </c>
      <c r="AZ8843" s="2">
        <v>100</v>
      </c>
      <c r="BA8843" s="2" t="s">
        <v>47480</v>
      </c>
      <c r="BB8843" s="2">
        <v>100</v>
      </c>
    </row>
    <row r="8844" spans="1:54">
      <c r="A8844" s="2" t="s">
        <v>15876</v>
      </c>
      <c r="B8844" s="2" t="s">
        <v>15877</v>
      </c>
      <c r="C8844" s="2">
        <v>55488</v>
      </c>
      <c r="D8844" s="2" t="s">
        <v>162</v>
      </c>
      <c r="E8844" s="2" t="s">
        <v>689</v>
      </c>
      <c r="F8844" s="2"/>
      <c r="G8844" s="2" t="s">
        <v>101</v>
      </c>
      <c r="H8844" s="2"/>
      <c r="I8844" s="2" t="s">
        <v>218</v>
      </c>
      <c r="J8844" s="2" t="s">
        <v>94</v>
      </c>
      <c r="K8844" s="2">
        <v>37</v>
      </c>
      <c r="L8844" s="2" t="s">
        <v>1430</v>
      </c>
      <c r="M8844" s="2">
        <v>35</v>
      </c>
      <c r="N8844" s="2" t="s">
        <v>1431</v>
      </c>
      <c r="O8844" s="2">
        <v>1</v>
      </c>
      <c r="P8844" s="2">
        <v>4988</v>
      </c>
      <c r="Q8844" s="2">
        <v>1999</v>
      </c>
      <c r="R8844" s="2">
        <v>9999</v>
      </c>
      <c r="S8844" s="2"/>
      <c r="T8844" s="2"/>
      <c r="U8844" s="2" t="s">
        <v>58</v>
      </c>
      <c r="V8844" s="2" t="s">
        <v>101</v>
      </c>
      <c r="W8844" s="2"/>
      <c r="X8844" s="2"/>
      <c r="Y8844" s="2"/>
      <c r="Z8844" s="2"/>
      <c r="AA8844" s="2"/>
      <c r="AB8844" s="2"/>
      <c r="AC8844" s="2"/>
      <c r="AD8844" s="2"/>
      <c r="AE8844" s="2"/>
      <c r="AF8844" s="2"/>
      <c r="AG8844" s="2"/>
      <c r="AH8844" s="2"/>
      <c r="AI8844" s="2"/>
      <c r="AJ8844" s="2">
        <v>0.22117000000000001</v>
      </c>
      <c r="AK8844" s="2">
        <v>0.22117000000000001</v>
      </c>
      <c r="AL8844" s="2">
        <v>0.22117000000000001</v>
      </c>
      <c r="AM8844" s="2">
        <v>0.22117000000000001</v>
      </c>
      <c r="AN8844" s="2"/>
      <c r="AO8844" s="2"/>
      <c r="AP8844" s="2"/>
      <c r="AQ8844" s="2"/>
      <c r="AR8844" s="2"/>
      <c r="AS8844" s="2"/>
      <c r="AT8844" s="2"/>
      <c r="AU8844" s="2"/>
      <c r="AV8844" s="2"/>
      <c r="AW8844" s="2"/>
      <c r="AX8844" s="2"/>
      <c r="AY8844" s="2" t="s">
        <v>48097</v>
      </c>
      <c r="AZ8844" s="2">
        <v>100</v>
      </c>
      <c r="BA8844" s="2" t="s">
        <v>48097</v>
      </c>
      <c r="BB8844" s="2">
        <v>100</v>
      </c>
    </row>
    <row r="8845" spans="1:54">
      <c r="A8845" s="2" t="s">
        <v>15876</v>
      </c>
      <c r="B8845" s="2" t="s">
        <v>15878</v>
      </c>
      <c r="C8845" s="2">
        <v>55488</v>
      </c>
      <c r="D8845" s="2" t="s">
        <v>162</v>
      </c>
      <c r="E8845" s="2" t="s">
        <v>15879</v>
      </c>
      <c r="F8845" s="2"/>
      <c r="G8845" s="2" t="s">
        <v>101</v>
      </c>
      <c r="H8845" s="2"/>
      <c r="I8845" s="2" t="s">
        <v>218</v>
      </c>
      <c r="J8845" s="2" t="s">
        <v>94</v>
      </c>
      <c r="K8845" s="2">
        <v>37</v>
      </c>
      <c r="L8845" s="2" t="s">
        <v>1430</v>
      </c>
      <c r="M8845" s="2">
        <v>35</v>
      </c>
      <c r="N8845" s="2" t="s">
        <v>1431</v>
      </c>
      <c r="O8845" s="2">
        <v>1</v>
      </c>
      <c r="P8845" s="2">
        <v>4988</v>
      </c>
      <c r="Q8845" s="2">
        <v>1999</v>
      </c>
      <c r="R8845" s="2">
        <v>9999</v>
      </c>
      <c r="S8845" s="2"/>
      <c r="T8845" s="2"/>
      <c r="U8845" s="2" t="s">
        <v>58</v>
      </c>
      <c r="V8845" s="2" t="s">
        <v>101</v>
      </c>
      <c r="W8845" s="2"/>
      <c r="X8845" s="2"/>
      <c r="Y8845" s="2"/>
      <c r="Z8845" s="2"/>
      <c r="AA8845" s="2"/>
      <c r="AB8845" s="2"/>
      <c r="AC8845" s="2"/>
      <c r="AD8845" s="2"/>
      <c r="AE8845" s="2"/>
      <c r="AF8845" s="2"/>
      <c r="AG8845" s="2"/>
      <c r="AH8845" s="2"/>
      <c r="AI8845" s="2"/>
      <c r="AJ8845" s="2">
        <v>0.22117000000000001</v>
      </c>
      <c r="AK8845" s="2">
        <v>0.22117000000000001</v>
      </c>
      <c r="AL8845" s="2">
        <v>0.22117000000000001</v>
      </c>
      <c r="AM8845" s="2">
        <v>0.22117000000000001</v>
      </c>
      <c r="AN8845" s="2"/>
      <c r="AO8845" s="2"/>
      <c r="AP8845" s="2"/>
      <c r="AQ8845" s="2"/>
      <c r="AR8845" s="2"/>
      <c r="AS8845" s="2"/>
      <c r="AT8845" s="2"/>
      <c r="AU8845" s="2"/>
      <c r="AV8845" s="2"/>
      <c r="AW8845" s="2"/>
      <c r="AX8845" s="2"/>
      <c r="AY8845" s="2" t="s">
        <v>48097</v>
      </c>
      <c r="AZ8845" s="2">
        <v>100</v>
      </c>
      <c r="BA8845" s="2" t="s">
        <v>48097</v>
      </c>
      <c r="BB8845" s="2">
        <v>100</v>
      </c>
    </row>
    <row r="8846" spans="1:54">
      <c r="A8846" s="2" t="s">
        <v>15876</v>
      </c>
      <c r="B8846" s="2" t="s">
        <v>15880</v>
      </c>
      <c r="C8846" s="2">
        <v>55488</v>
      </c>
      <c r="D8846" s="2" t="s">
        <v>162</v>
      </c>
      <c r="E8846" s="2" t="s">
        <v>15881</v>
      </c>
      <c r="F8846" s="2"/>
      <c r="G8846" s="2" t="s">
        <v>101</v>
      </c>
      <c r="H8846" s="2"/>
      <c r="I8846" s="2" t="s">
        <v>218</v>
      </c>
      <c r="J8846" s="2" t="s">
        <v>94</v>
      </c>
      <c r="K8846" s="2">
        <v>37</v>
      </c>
      <c r="L8846" s="2" t="s">
        <v>1430</v>
      </c>
      <c r="M8846" s="2">
        <v>35</v>
      </c>
      <c r="N8846" s="2" t="s">
        <v>1431</v>
      </c>
      <c r="O8846" s="2">
        <v>0.9</v>
      </c>
      <c r="P8846" s="2">
        <v>4988</v>
      </c>
      <c r="Q8846" s="2">
        <v>2002</v>
      </c>
      <c r="R8846" s="2">
        <v>9999</v>
      </c>
      <c r="S8846" s="2"/>
      <c r="T8846" s="2"/>
      <c r="U8846" s="2" t="s">
        <v>58</v>
      </c>
      <c r="V8846" s="2" t="s">
        <v>101</v>
      </c>
      <c r="W8846" s="2"/>
      <c r="X8846" s="2"/>
      <c r="Y8846" s="2"/>
      <c r="Z8846" s="2"/>
      <c r="AA8846" s="2"/>
      <c r="AB8846" s="2"/>
      <c r="AC8846" s="2"/>
      <c r="AD8846" s="2"/>
      <c r="AE8846" s="2"/>
      <c r="AF8846" s="2"/>
      <c r="AG8846" s="2"/>
      <c r="AH8846" s="2"/>
      <c r="AI8846" s="2"/>
      <c r="AJ8846" s="2">
        <v>0.22117000000000001</v>
      </c>
      <c r="AK8846" s="2">
        <v>0.22117000000000001</v>
      </c>
      <c r="AL8846" s="2">
        <v>0.22117000000000001</v>
      </c>
      <c r="AM8846" s="2">
        <v>0.22117000000000001</v>
      </c>
      <c r="AN8846" s="2"/>
      <c r="AO8846" s="2"/>
      <c r="AP8846" s="2"/>
      <c r="AQ8846" s="2"/>
      <c r="AR8846" s="2"/>
      <c r="AS8846" s="2"/>
      <c r="AT8846" s="2"/>
      <c r="AU8846" s="2"/>
      <c r="AV8846" s="2"/>
      <c r="AW8846" s="2"/>
      <c r="AX8846" s="2"/>
      <c r="AY8846" s="2" t="s">
        <v>48097</v>
      </c>
      <c r="AZ8846" s="2">
        <v>100</v>
      </c>
      <c r="BA8846" s="2" t="s">
        <v>48097</v>
      </c>
      <c r="BB8846" s="2">
        <v>100</v>
      </c>
    </row>
    <row r="8847" spans="1:54">
      <c r="A8847" s="2" t="s">
        <v>15882</v>
      </c>
      <c r="B8847" s="2" t="s">
        <v>15883</v>
      </c>
      <c r="C8847" s="2">
        <v>55496</v>
      </c>
      <c r="D8847" s="2" t="s">
        <v>162</v>
      </c>
      <c r="E8847" s="2" t="s">
        <v>14433</v>
      </c>
      <c r="F8847" s="2">
        <v>10123</v>
      </c>
      <c r="G8847" s="2" t="s">
        <v>164</v>
      </c>
      <c r="H8847" s="2"/>
      <c r="I8847" s="2" t="s">
        <v>234</v>
      </c>
      <c r="J8847" s="2" t="s">
        <v>109</v>
      </c>
      <c r="K8847" s="2">
        <v>17</v>
      </c>
      <c r="L8847" s="2" t="s">
        <v>15884</v>
      </c>
      <c r="M8847" s="2">
        <v>147</v>
      </c>
      <c r="N8847" s="2" t="s">
        <v>15885</v>
      </c>
      <c r="O8847" s="2">
        <v>72</v>
      </c>
      <c r="P8847" s="2">
        <v>13483</v>
      </c>
      <c r="Q8847" s="2">
        <v>2003</v>
      </c>
      <c r="R8847" s="2">
        <v>9999</v>
      </c>
      <c r="S8847" s="2"/>
      <c r="T8847" s="2"/>
      <c r="U8847" s="2" t="s">
        <v>54</v>
      </c>
      <c r="V8847" s="2" t="s">
        <v>236</v>
      </c>
      <c r="W8847" s="2"/>
      <c r="X8847" s="2"/>
      <c r="Y8847" s="2"/>
      <c r="Z8847" s="2" t="s">
        <v>251</v>
      </c>
      <c r="AA8847" s="2"/>
      <c r="AB8847" s="2"/>
      <c r="AC8847" s="2"/>
      <c r="AD8847" s="2"/>
      <c r="AE8847" s="2"/>
      <c r="AF8847" s="2"/>
      <c r="AG8847" s="2"/>
      <c r="AH8847" s="2"/>
      <c r="AI8847" s="2">
        <v>1E-3</v>
      </c>
      <c r="AJ8847" s="2">
        <v>2.3380000000000001E-2</v>
      </c>
      <c r="AK8847" s="2">
        <v>2.3380000000000001E-2</v>
      </c>
      <c r="AL8847" s="2">
        <v>2.3380000000000001E-2</v>
      </c>
      <c r="AM8847" s="2">
        <v>2.3380000000000001E-2</v>
      </c>
      <c r="AN8847" s="2"/>
      <c r="AO8847" s="2"/>
      <c r="AP8847" s="2"/>
      <c r="AQ8847" s="2"/>
      <c r="AR8847" s="2"/>
      <c r="AS8847" s="2"/>
      <c r="AT8847" s="2"/>
      <c r="AU8847" s="2"/>
      <c r="AV8847" s="2"/>
      <c r="AW8847" s="2"/>
      <c r="AX8847" s="2"/>
      <c r="AY8847" s="2" t="s">
        <v>46506</v>
      </c>
      <c r="AZ8847" s="2">
        <v>100</v>
      </c>
      <c r="BA8847" s="2" t="s">
        <v>46507</v>
      </c>
      <c r="BB8847" s="2">
        <v>100</v>
      </c>
    </row>
    <row r="8848" spans="1:54">
      <c r="A8848" s="2" t="s">
        <v>15882</v>
      </c>
      <c r="B8848" s="2" t="s">
        <v>15886</v>
      </c>
      <c r="C8848" s="2">
        <v>55496</v>
      </c>
      <c r="D8848" s="2" t="s">
        <v>162</v>
      </c>
      <c r="E8848" s="2" t="s">
        <v>14437</v>
      </c>
      <c r="F8848" s="2">
        <v>10124</v>
      </c>
      <c r="G8848" s="2" t="s">
        <v>164</v>
      </c>
      <c r="H8848" s="2"/>
      <c r="I8848" s="2" t="s">
        <v>234</v>
      </c>
      <c r="J8848" s="2" t="s">
        <v>109</v>
      </c>
      <c r="K8848" s="2">
        <v>17</v>
      </c>
      <c r="L8848" s="2" t="s">
        <v>15884</v>
      </c>
      <c r="M8848" s="2">
        <v>147</v>
      </c>
      <c r="N8848" s="2" t="s">
        <v>15885</v>
      </c>
      <c r="O8848" s="2">
        <v>72</v>
      </c>
      <c r="P8848" s="2">
        <v>13485</v>
      </c>
      <c r="Q8848" s="2">
        <v>2003</v>
      </c>
      <c r="R8848" s="2">
        <v>9999</v>
      </c>
      <c r="S8848" s="2"/>
      <c r="T8848" s="2"/>
      <c r="U8848" s="2" t="s">
        <v>54</v>
      </c>
      <c r="V8848" s="2" t="s">
        <v>236</v>
      </c>
      <c r="W8848" s="2"/>
      <c r="X8848" s="2"/>
      <c r="Y8848" s="2"/>
      <c r="Z8848" s="2" t="s">
        <v>251</v>
      </c>
      <c r="AA8848" s="2"/>
      <c r="AB8848" s="2"/>
      <c r="AC8848" s="2"/>
      <c r="AD8848" s="2"/>
      <c r="AE8848" s="2"/>
      <c r="AF8848" s="2"/>
      <c r="AG8848" s="2"/>
      <c r="AH8848" s="2"/>
      <c r="AI8848" s="2">
        <v>1E-3</v>
      </c>
      <c r="AJ8848" s="2">
        <v>1.787E-2</v>
      </c>
      <c r="AK8848" s="2">
        <v>1.787E-2</v>
      </c>
      <c r="AL8848" s="2">
        <v>1.787E-2</v>
      </c>
      <c r="AM8848" s="2">
        <v>1.787E-2</v>
      </c>
      <c r="AN8848" s="2"/>
      <c r="AO8848" s="2"/>
      <c r="AP8848" s="2"/>
      <c r="AQ8848" s="2"/>
      <c r="AR8848" s="2"/>
      <c r="AS8848" s="2"/>
      <c r="AT8848" s="2"/>
      <c r="AU8848" s="2"/>
      <c r="AV8848" s="2"/>
      <c r="AW8848" s="2"/>
      <c r="AX8848" s="2"/>
      <c r="AY8848" s="2" t="s">
        <v>46506</v>
      </c>
      <c r="AZ8848" s="2">
        <v>100</v>
      </c>
      <c r="BA8848" s="2" t="s">
        <v>46507</v>
      </c>
      <c r="BB8848" s="2">
        <v>100</v>
      </c>
    </row>
    <row r="8849" spans="1:54">
      <c r="A8849" s="2" t="s">
        <v>15882</v>
      </c>
      <c r="B8849" s="2" t="s">
        <v>15887</v>
      </c>
      <c r="C8849" s="2">
        <v>55496</v>
      </c>
      <c r="D8849" s="2" t="s">
        <v>162</v>
      </c>
      <c r="E8849" s="2" t="s">
        <v>14439</v>
      </c>
      <c r="F8849" s="2">
        <v>10125</v>
      </c>
      <c r="G8849" s="2" t="s">
        <v>164</v>
      </c>
      <c r="H8849" s="2"/>
      <c r="I8849" s="2" t="s">
        <v>234</v>
      </c>
      <c r="J8849" s="2" t="s">
        <v>109</v>
      </c>
      <c r="K8849" s="2">
        <v>17</v>
      </c>
      <c r="L8849" s="2" t="s">
        <v>15884</v>
      </c>
      <c r="M8849" s="2">
        <v>147</v>
      </c>
      <c r="N8849" s="2" t="s">
        <v>15885</v>
      </c>
      <c r="O8849" s="2">
        <v>72</v>
      </c>
      <c r="P8849" s="2">
        <v>13485</v>
      </c>
      <c r="Q8849" s="2">
        <v>2003</v>
      </c>
      <c r="R8849" s="2">
        <v>9999</v>
      </c>
      <c r="S8849" s="2"/>
      <c r="T8849" s="2"/>
      <c r="U8849" s="2" t="s">
        <v>54</v>
      </c>
      <c r="V8849" s="2" t="s">
        <v>236</v>
      </c>
      <c r="W8849" s="2"/>
      <c r="X8849" s="2"/>
      <c r="Y8849" s="2"/>
      <c r="Z8849" s="2" t="s">
        <v>251</v>
      </c>
      <c r="AA8849" s="2"/>
      <c r="AB8849" s="2"/>
      <c r="AC8849" s="2"/>
      <c r="AD8849" s="2"/>
      <c r="AE8849" s="2"/>
      <c r="AF8849" s="2"/>
      <c r="AG8849" s="2"/>
      <c r="AH8849" s="2"/>
      <c r="AI8849" s="2">
        <v>1E-3</v>
      </c>
      <c r="AJ8849" s="2">
        <v>1.8329999999999999E-2</v>
      </c>
      <c r="AK8849" s="2">
        <v>1.8329999999999999E-2</v>
      </c>
      <c r="AL8849" s="2">
        <v>1.8329999999999999E-2</v>
      </c>
      <c r="AM8849" s="2">
        <v>1.8329999999999999E-2</v>
      </c>
      <c r="AN8849" s="2"/>
      <c r="AO8849" s="2"/>
      <c r="AP8849" s="2"/>
      <c r="AQ8849" s="2"/>
      <c r="AR8849" s="2"/>
      <c r="AS8849" s="2"/>
      <c r="AT8849" s="2"/>
      <c r="AU8849" s="2"/>
      <c r="AV8849" s="2"/>
      <c r="AW8849" s="2"/>
      <c r="AX8849" s="2"/>
      <c r="AY8849" s="2" t="s">
        <v>46506</v>
      </c>
      <c r="AZ8849" s="2">
        <v>100</v>
      </c>
      <c r="BA8849" s="2" t="s">
        <v>46507</v>
      </c>
      <c r="BB8849" s="2">
        <v>100</v>
      </c>
    </row>
    <row r="8850" spans="1:54">
      <c r="A8850" s="2" t="s">
        <v>15882</v>
      </c>
      <c r="B8850" s="2" t="s">
        <v>15888</v>
      </c>
      <c r="C8850" s="2">
        <v>55496</v>
      </c>
      <c r="D8850" s="2" t="s">
        <v>162</v>
      </c>
      <c r="E8850" s="2" t="s">
        <v>14856</v>
      </c>
      <c r="F8850" s="2">
        <v>10126</v>
      </c>
      <c r="G8850" s="2" t="s">
        <v>164</v>
      </c>
      <c r="H8850" s="2"/>
      <c r="I8850" s="2" t="s">
        <v>234</v>
      </c>
      <c r="J8850" s="2" t="s">
        <v>109</v>
      </c>
      <c r="K8850" s="2">
        <v>17</v>
      </c>
      <c r="L8850" s="2" t="s">
        <v>15884</v>
      </c>
      <c r="M8850" s="2">
        <v>147</v>
      </c>
      <c r="N8850" s="2" t="s">
        <v>15885</v>
      </c>
      <c r="O8850" s="2">
        <v>72</v>
      </c>
      <c r="P8850" s="2">
        <v>13485</v>
      </c>
      <c r="Q8850" s="2">
        <v>2003</v>
      </c>
      <c r="R8850" s="2">
        <v>9999</v>
      </c>
      <c r="S8850" s="2"/>
      <c r="T8850" s="2"/>
      <c r="U8850" s="2" t="s">
        <v>54</v>
      </c>
      <c r="V8850" s="2" t="s">
        <v>236</v>
      </c>
      <c r="W8850" s="2"/>
      <c r="X8850" s="2"/>
      <c r="Y8850" s="2"/>
      <c r="Z8850" s="2" t="s">
        <v>251</v>
      </c>
      <c r="AA8850" s="2"/>
      <c r="AB8850" s="2"/>
      <c r="AC8850" s="2"/>
      <c r="AD8850" s="2"/>
      <c r="AE8850" s="2"/>
      <c r="AF8850" s="2"/>
      <c r="AG8850" s="2"/>
      <c r="AH8850" s="2"/>
      <c r="AI8850" s="2">
        <v>1E-3</v>
      </c>
      <c r="AJ8850" s="2">
        <v>2.315E-2</v>
      </c>
      <c r="AK8850" s="2">
        <v>2.315E-2</v>
      </c>
      <c r="AL8850" s="2">
        <v>2.315E-2</v>
      </c>
      <c r="AM8850" s="2">
        <v>2.315E-2</v>
      </c>
      <c r="AN8850" s="2"/>
      <c r="AO8850" s="2"/>
      <c r="AP8850" s="2"/>
      <c r="AQ8850" s="2"/>
      <c r="AR8850" s="2"/>
      <c r="AS8850" s="2"/>
      <c r="AT8850" s="2"/>
      <c r="AU8850" s="2"/>
      <c r="AV8850" s="2"/>
      <c r="AW8850" s="2"/>
      <c r="AX8850" s="2"/>
      <c r="AY8850" s="2" t="s">
        <v>46506</v>
      </c>
      <c r="AZ8850" s="2">
        <v>100</v>
      </c>
      <c r="BA8850" s="2" t="s">
        <v>46507</v>
      </c>
      <c r="BB8850" s="2">
        <v>100</v>
      </c>
    </row>
    <row r="8851" spans="1:54">
      <c r="A8851" s="2" t="s">
        <v>15882</v>
      </c>
      <c r="B8851" s="2" t="s">
        <v>15889</v>
      </c>
      <c r="C8851" s="2">
        <v>55496</v>
      </c>
      <c r="D8851" s="2" t="s">
        <v>162</v>
      </c>
      <c r="E8851" s="2" t="s">
        <v>14858</v>
      </c>
      <c r="F8851" s="2">
        <v>10127</v>
      </c>
      <c r="G8851" s="2" t="s">
        <v>164</v>
      </c>
      <c r="H8851" s="2"/>
      <c r="I8851" s="2" t="s">
        <v>234</v>
      </c>
      <c r="J8851" s="2" t="s">
        <v>109</v>
      </c>
      <c r="K8851" s="2">
        <v>17</v>
      </c>
      <c r="L8851" s="2" t="s">
        <v>15884</v>
      </c>
      <c r="M8851" s="2">
        <v>147</v>
      </c>
      <c r="N8851" s="2" t="s">
        <v>15885</v>
      </c>
      <c r="O8851" s="2">
        <v>72</v>
      </c>
      <c r="P8851" s="2">
        <v>13485</v>
      </c>
      <c r="Q8851" s="2">
        <v>2003</v>
      </c>
      <c r="R8851" s="2">
        <v>9999</v>
      </c>
      <c r="S8851" s="2"/>
      <c r="T8851" s="2"/>
      <c r="U8851" s="2" t="s">
        <v>54</v>
      </c>
      <c r="V8851" s="2" t="s">
        <v>236</v>
      </c>
      <c r="W8851" s="2"/>
      <c r="X8851" s="2"/>
      <c r="Y8851" s="2"/>
      <c r="Z8851" s="2" t="s">
        <v>251</v>
      </c>
      <c r="AA8851" s="2"/>
      <c r="AB8851" s="2"/>
      <c r="AC8851" s="2"/>
      <c r="AD8851" s="2"/>
      <c r="AE8851" s="2"/>
      <c r="AF8851" s="2"/>
      <c r="AG8851" s="2"/>
      <c r="AH8851" s="2"/>
      <c r="AI8851" s="2">
        <v>1E-3</v>
      </c>
      <c r="AJ8851" s="2">
        <v>2.2040000000000001E-2</v>
      </c>
      <c r="AK8851" s="2">
        <v>2.2040000000000001E-2</v>
      </c>
      <c r="AL8851" s="2">
        <v>2.2040000000000001E-2</v>
      </c>
      <c r="AM8851" s="2">
        <v>2.2040000000000001E-2</v>
      </c>
      <c r="AN8851" s="2"/>
      <c r="AO8851" s="2"/>
      <c r="AP8851" s="2"/>
      <c r="AQ8851" s="2"/>
      <c r="AR8851" s="2"/>
      <c r="AS8851" s="2"/>
      <c r="AT8851" s="2"/>
      <c r="AU8851" s="2"/>
      <c r="AV8851" s="2"/>
      <c r="AW8851" s="2"/>
      <c r="AX8851" s="2"/>
      <c r="AY8851" s="2" t="s">
        <v>46506</v>
      </c>
      <c r="AZ8851" s="2">
        <v>100</v>
      </c>
      <c r="BA8851" s="2" t="s">
        <v>46507</v>
      </c>
      <c r="BB8851" s="2">
        <v>100</v>
      </c>
    </row>
    <row r="8852" spans="1:54">
      <c r="A8852" s="2" t="s">
        <v>15882</v>
      </c>
      <c r="B8852" s="2" t="s">
        <v>15890</v>
      </c>
      <c r="C8852" s="2">
        <v>55496</v>
      </c>
      <c r="D8852" s="2" t="s">
        <v>162</v>
      </c>
      <c r="E8852" s="2" t="s">
        <v>15891</v>
      </c>
      <c r="F8852" s="2">
        <v>10128</v>
      </c>
      <c r="G8852" s="2" t="s">
        <v>164</v>
      </c>
      <c r="H8852" s="2"/>
      <c r="I8852" s="2" t="s">
        <v>234</v>
      </c>
      <c r="J8852" s="2" t="s">
        <v>109</v>
      </c>
      <c r="K8852" s="2">
        <v>17</v>
      </c>
      <c r="L8852" s="2" t="s">
        <v>15884</v>
      </c>
      <c r="M8852" s="2">
        <v>147</v>
      </c>
      <c r="N8852" s="2" t="s">
        <v>15885</v>
      </c>
      <c r="O8852" s="2">
        <v>72</v>
      </c>
      <c r="P8852" s="2">
        <v>13485</v>
      </c>
      <c r="Q8852" s="2">
        <v>2003</v>
      </c>
      <c r="R8852" s="2">
        <v>9999</v>
      </c>
      <c r="S8852" s="2"/>
      <c r="T8852" s="2"/>
      <c r="U8852" s="2" t="s">
        <v>54</v>
      </c>
      <c r="V8852" s="2" t="s">
        <v>236</v>
      </c>
      <c r="W8852" s="2"/>
      <c r="X8852" s="2"/>
      <c r="Y8852" s="2"/>
      <c r="Z8852" s="2" t="s">
        <v>251</v>
      </c>
      <c r="AA8852" s="2"/>
      <c r="AB8852" s="2"/>
      <c r="AC8852" s="2"/>
      <c r="AD8852" s="2"/>
      <c r="AE8852" s="2"/>
      <c r="AF8852" s="2"/>
      <c r="AG8852" s="2"/>
      <c r="AH8852" s="2"/>
      <c r="AI8852" s="2">
        <v>1E-3</v>
      </c>
      <c r="AJ8852" s="2">
        <v>2.2429999999999999E-2</v>
      </c>
      <c r="AK8852" s="2">
        <v>2.2429999999999999E-2</v>
      </c>
      <c r="AL8852" s="2">
        <v>2.2429999999999999E-2</v>
      </c>
      <c r="AM8852" s="2">
        <v>2.2429999999999999E-2</v>
      </c>
      <c r="AN8852" s="2"/>
      <c r="AO8852" s="2"/>
      <c r="AP8852" s="2"/>
      <c r="AQ8852" s="2"/>
      <c r="AR8852" s="2"/>
      <c r="AS8852" s="2"/>
      <c r="AT8852" s="2"/>
      <c r="AU8852" s="2"/>
      <c r="AV8852" s="2"/>
      <c r="AW8852" s="2"/>
      <c r="AX8852" s="2"/>
      <c r="AY8852" s="2" t="s">
        <v>46506</v>
      </c>
      <c r="AZ8852" s="2">
        <v>100</v>
      </c>
      <c r="BA8852" s="2" t="s">
        <v>46507</v>
      </c>
      <c r="BB8852" s="2">
        <v>100</v>
      </c>
    </row>
    <row r="8853" spans="1:54">
      <c r="A8853" s="2" t="s">
        <v>15892</v>
      </c>
      <c r="B8853" s="2" t="s">
        <v>15893</v>
      </c>
      <c r="C8853" s="2">
        <v>55499</v>
      </c>
      <c r="D8853" s="2" t="s">
        <v>162</v>
      </c>
      <c r="E8853" s="2" t="s">
        <v>15894</v>
      </c>
      <c r="F8853" s="2">
        <v>4893</v>
      </c>
      <c r="G8853" s="2" t="s">
        <v>164</v>
      </c>
      <c r="H8853" s="2"/>
      <c r="I8853" s="2" t="s">
        <v>214</v>
      </c>
      <c r="J8853" s="2" t="s">
        <v>78</v>
      </c>
      <c r="K8853" s="2">
        <v>6</v>
      </c>
      <c r="L8853" s="2" t="s">
        <v>13388</v>
      </c>
      <c r="M8853" s="2">
        <v>95</v>
      </c>
      <c r="N8853" s="2" t="s">
        <v>13389</v>
      </c>
      <c r="O8853" s="2">
        <v>48</v>
      </c>
      <c r="P8853" s="2">
        <v>10926</v>
      </c>
      <c r="Q8853" s="2">
        <v>2002</v>
      </c>
      <c r="R8853" s="2">
        <v>9999</v>
      </c>
      <c r="S8853" s="2"/>
      <c r="T8853" s="2"/>
      <c r="U8853" s="2" t="s">
        <v>54</v>
      </c>
      <c r="V8853" s="2" t="s">
        <v>236</v>
      </c>
      <c r="W8853" s="2"/>
      <c r="X8853" s="2"/>
      <c r="Y8853" s="2"/>
      <c r="Z8853" s="2" t="s">
        <v>8119</v>
      </c>
      <c r="AA8853" s="2" t="s">
        <v>63</v>
      </c>
      <c r="AB8853" s="2"/>
      <c r="AC8853" s="2"/>
      <c r="AD8853" s="2"/>
      <c r="AE8853" s="2"/>
      <c r="AF8853" s="2"/>
      <c r="AG8853" s="2"/>
      <c r="AH8853" s="2"/>
      <c r="AI8853" s="2">
        <v>0.74</v>
      </c>
      <c r="AJ8853" s="2">
        <v>1.427E-2</v>
      </c>
      <c r="AK8853" s="2">
        <v>1.427E-2</v>
      </c>
      <c r="AL8853" s="2">
        <v>1.427E-2</v>
      </c>
      <c r="AM8853" s="2">
        <v>1.427E-2</v>
      </c>
      <c r="AN8853" s="2"/>
      <c r="AO8853" s="2"/>
      <c r="AP8853" s="2"/>
      <c r="AQ8853" s="2"/>
      <c r="AR8853" s="2"/>
      <c r="AS8853" s="2"/>
      <c r="AT8853" s="2"/>
      <c r="AU8853" s="2"/>
      <c r="AV8853" s="2"/>
      <c r="AW8853" s="2"/>
      <c r="AX8853" s="2"/>
      <c r="AY8853" s="2" t="s">
        <v>48098</v>
      </c>
      <c r="AZ8853" s="2">
        <v>100</v>
      </c>
      <c r="BA8853" s="2" t="s">
        <v>46377</v>
      </c>
      <c r="BB8853" s="2">
        <v>100</v>
      </c>
    </row>
    <row r="8854" spans="1:54">
      <c r="A8854" s="2" t="s">
        <v>15895</v>
      </c>
      <c r="B8854" s="2" t="s">
        <v>15896</v>
      </c>
      <c r="C8854" s="2">
        <v>55501</v>
      </c>
      <c r="D8854" s="2" t="s">
        <v>162</v>
      </c>
      <c r="E8854" s="2" t="s">
        <v>4380</v>
      </c>
      <c r="F8854" s="2">
        <v>4899</v>
      </c>
      <c r="G8854" s="2" t="s">
        <v>166</v>
      </c>
      <c r="H8854" s="2"/>
      <c r="I8854" s="2" t="s">
        <v>15897</v>
      </c>
      <c r="J8854" s="2" t="s">
        <v>93</v>
      </c>
      <c r="K8854" s="2">
        <v>40</v>
      </c>
      <c r="L8854" s="2" t="s">
        <v>15898</v>
      </c>
      <c r="M8854" s="2">
        <v>121</v>
      </c>
      <c r="N8854" s="2" t="s">
        <v>15899</v>
      </c>
      <c r="O8854" s="2">
        <v>142.19999999999999</v>
      </c>
      <c r="P8854" s="2">
        <v>7608</v>
      </c>
      <c r="Q8854" s="2">
        <v>2003</v>
      </c>
      <c r="R8854" s="2">
        <v>9999</v>
      </c>
      <c r="S8854" s="2"/>
      <c r="T8854" s="2"/>
      <c r="U8854" s="2" t="s">
        <v>54</v>
      </c>
      <c r="V8854" s="2" t="s">
        <v>236</v>
      </c>
      <c r="W8854" s="2"/>
      <c r="X8854" s="2"/>
      <c r="Y8854" s="2"/>
      <c r="Z8854" s="2" t="s">
        <v>251</v>
      </c>
      <c r="AA8854" s="2"/>
      <c r="AB8854" s="2"/>
      <c r="AC8854" s="2"/>
      <c r="AD8854" s="2"/>
      <c r="AE8854" s="2"/>
      <c r="AF8854" s="2"/>
      <c r="AG8854" s="2"/>
      <c r="AH8854" s="2"/>
      <c r="AI8854" s="2"/>
      <c r="AJ8854" s="2">
        <v>1.447E-2</v>
      </c>
      <c r="AK8854" s="2">
        <v>1.447E-2</v>
      </c>
      <c r="AL8854" s="2">
        <v>1.447E-2</v>
      </c>
      <c r="AM8854" s="2">
        <v>1.447E-2</v>
      </c>
      <c r="AN8854" s="2"/>
      <c r="AO8854" s="2"/>
      <c r="AP8854" s="2"/>
      <c r="AQ8854" s="2"/>
      <c r="AR8854" s="2"/>
      <c r="AS8854" s="2"/>
      <c r="AT8854" s="2"/>
      <c r="AU8854" s="2"/>
      <c r="AV8854" s="2"/>
      <c r="AW8854" s="2"/>
      <c r="AX8854" s="2"/>
      <c r="AY8854" s="2" t="s">
        <v>48099</v>
      </c>
      <c r="AZ8854" s="2">
        <v>100</v>
      </c>
      <c r="BA8854" s="2" t="s">
        <v>47925</v>
      </c>
      <c r="BB8854" s="2">
        <v>100</v>
      </c>
    </row>
    <row r="8855" spans="1:54">
      <c r="A8855" s="2" t="s">
        <v>15895</v>
      </c>
      <c r="B8855" s="2" t="s">
        <v>15900</v>
      </c>
      <c r="C8855" s="2">
        <v>55501</v>
      </c>
      <c r="D8855" s="2" t="s">
        <v>162</v>
      </c>
      <c r="E8855" s="2" t="s">
        <v>5548</v>
      </c>
      <c r="F8855" s="2">
        <v>4900</v>
      </c>
      <c r="G8855" s="2" t="s">
        <v>166</v>
      </c>
      <c r="H8855" s="2"/>
      <c r="I8855" s="2" t="s">
        <v>15897</v>
      </c>
      <c r="J8855" s="2" t="s">
        <v>93</v>
      </c>
      <c r="K8855" s="2">
        <v>40</v>
      </c>
      <c r="L8855" s="2" t="s">
        <v>15898</v>
      </c>
      <c r="M8855" s="2">
        <v>121</v>
      </c>
      <c r="N8855" s="2" t="s">
        <v>15899</v>
      </c>
      <c r="O8855" s="2">
        <v>144.9</v>
      </c>
      <c r="P8855" s="2">
        <v>7608</v>
      </c>
      <c r="Q8855" s="2">
        <v>2003</v>
      </c>
      <c r="R8855" s="2">
        <v>9999</v>
      </c>
      <c r="S8855" s="2"/>
      <c r="T8855" s="2"/>
      <c r="U8855" s="2" t="s">
        <v>54</v>
      </c>
      <c r="V8855" s="2" t="s">
        <v>236</v>
      </c>
      <c r="W8855" s="2"/>
      <c r="X8855" s="2"/>
      <c r="Y8855" s="2"/>
      <c r="Z8855" s="2" t="s">
        <v>251</v>
      </c>
      <c r="AA8855" s="2"/>
      <c r="AB8855" s="2"/>
      <c r="AC8855" s="2"/>
      <c r="AD8855" s="2"/>
      <c r="AE8855" s="2"/>
      <c r="AF8855" s="2"/>
      <c r="AG8855" s="2"/>
      <c r="AH8855" s="2"/>
      <c r="AI8855" s="2"/>
      <c r="AJ8855" s="2">
        <v>1.49E-2</v>
      </c>
      <c r="AK8855" s="2">
        <v>1.49E-2</v>
      </c>
      <c r="AL8855" s="2">
        <v>1.49E-2</v>
      </c>
      <c r="AM8855" s="2">
        <v>1.49E-2</v>
      </c>
      <c r="AN8855" s="2"/>
      <c r="AO8855" s="2"/>
      <c r="AP8855" s="2"/>
      <c r="AQ8855" s="2"/>
      <c r="AR8855" s="2"/>
      <c r="AS8855" s="2"/>
      <c r="AT8855" s="2"/>
      <c r="AU8855" s="2"/>
      <c r="AV8855" s="2"/>
      <c r="AW8855" s="2"/>
      <c r="AX8855" s="2"/>
      <c r="AY8855" s="2" t="s">
        <v>48099</v>
      </c>
      <c r="AZ8855" s="2">
        <v>100</v>
      </c>
      <c r="BA8855" s="2" t="s">
        <v>47925</v>
      </c>
      <c r="BB8855" s="2">
        <v>100</v>
      </c>
    </row>
    <row r="8856" spans="1:54">
      <c r="A8856" s="2" t="s">
        <v>15895</v>
      </c>
      <c r="B8856" s="2" t="s">
        <v>15901</v>
      </c>
      <c r="C8856" s="2">
        <v>55501</v>
      </c>
      <c r="D8856" s="2" t="s">
        <v>162</v>
      </c>
      <c r="E8856" s="2" t="s">
        <v>5550</v>
      </c>
      <c r="F8856" s="2">
        <v>4901</v>
      </c>
      <c r="G8856" s="2" t="s">
        <v>166</v>
      </c>
      <c r="H8856" s="2"/>
      <c r="I8856" s="2" t="s">
        <v>15897</v>
      </c>
      <c r="J8856" s="2" t="s">
        <v>93</v>
      </c>
      <c r="K8856" s="2">
        <v>40</v>
      </c>
      <c r="L8856" s="2" t="s">
        <v>15898</v>
      </c>
      <c r="M8856" s="2">
        <v>121</v>
      </c>
      <c r="N8856" s="2" t="s">
        <v>15899</v>
      </c>
      <c r="O8856" s="2">
        <v>142.9</v>
      </c>
      <c r="P8856" s="2">
        <v>7608</v>
      </c>
      <c r="Q8856" s="2">
        <v>2003</v>
      </c>
      <c r="R8856" s="2">
        <v>9999</v>
      </c>
      <c r="S8856" s="2"/>
      <c r="T8856" s="2"/>
      <c r="U8856" s="2" t="s">
        <v>54</v>
      </c>
      <c r="V8856" s="2" t="s">
        <v>236</v>
      </c>
      <c r="W8856" s="2"/>
      <c r="X8856" s="2"/>
      <c r="Y8856" s="2"/>
      <c r="Z8856" s="2" t="s">
        <v>251</v>
      </c>
      <c r="AA8856" s="2"/>
      <c r="AB8856" s="2"/>
      <c r="AC8856" s="2"/>
      <c r="AD8856" s="2"/>
      <c r="AE8856" s="2"/>
      <c r="AF8856" s="2"/>
      <c r="AG8856" s="2"/>
      <c r="AH8856" s="2"/>
      <c r="AI8856" s="2"/>
      <c r="AJ8856" s="2">
        <v>1.49E-2</v>
      </c>
      <c r="AK8856" s="2">
        <v>1.49E-2</v>
      </c>
      <c r="AL8856" s="2">
        <v>1.49E-2</v>
      </c>
      <c r="AM8856" s="2">
        <v>1.49E-2</v>
      </c>
      <c r="AN8856" s="2"/>
      <c r="AO8856" s="2"/>
      <c r="AP8856" s="2"/>
      <c r="AQ8856" s="2"/>
      <c r="AR8856" s="2"/>
      <c r="AS8856" s="2"/>
      <c r="AT8856" s="2"/>
      <c r="AU8856" s="2"/>
      <c r="AV8856" s="2"/>
      <c r="AW8856" s="2"/>
      <c r="AX8856" s="2"/>
      <c r="AY8856" s="2" t="s">
        <v>48099</v>
      </c>
      <c r="AZ8856" s="2">
        <v>100</v>
      </c>
      <c r="BA8856" s="2" t="s">
        <v>47925</v>
      </c>
      <c r="BB8856" s="2">
        <v>100</v>
      </c>
    </row>
    <row r="8857" spans="1:54">
      <c r="A8857" s="2" t="s">
        <v>15895</v>
      </c>
      <c r="B8857" s="2" t="s">
        <v>15902</v>
      </c>
      <c r="C8857" s="2">
        <v>55501</v>
      </c>
      <c r="D8857" s="2" t="s">
        <v>162</v>
      </c>
      <c r="E8857" s="2" t="s">
        <v>9334</v>
      </c>
      <c r="F8857" s="2">
        <v>4902</v>
      </c>
      <c r="G8857" s="2" t="s">
        <v>166</v>
      </c>
      <c r="H8857" s="2"/>
      <c r="I8857" s="2" t="s">
        <v>15897</v>
      </c>
      <c r="J8857" s="2" t="s">
        <v>93</v>
      </c>
      <c r="K8857" s="2">
        <v>40</v>
      </c>
      <c r="L8857" s="2" t="s">
        <v>15898</v>
      </c>
      <c r="M8857" s="2">
        <v>121</v>
      </c>
      <c r="N8857" s="2" t="s">
        <v>15899</v>
      </c>
      <c r="O8857" s="2">
        <v>141.4</v>
      </c>
      <c r="P8857" s="2">
        <v>7608</v>
      </c>
      <c r="Q8857" s="2">
        <v>2003</v>
      </c>
      <c r="R8857" s="2">
        <v>9999</v>
      </c>
      <c r="S8857" s="2"/>
      <c r="T8857" s="2"/>
      <c r="U8857" s="2" t="s">
        <v>54</v>
      </c>
      <c r="V8857" s="2" t="s">
        <v>236</v>
      </c>
      <c r="W8857" s="2"/>
      <c r="X8857" s="2"/>
      <c r="Y8857" s="2"/>
      <c r="Z8857" s="2" t="s">
        <v>251</v>
      </c>
      <c r="AA8857" s="2"/>
      <c r="AB8857" s="2"/>
      <c r="AC8857" s="2"/>
      <c r="AD8857" s="2"/>
      <c r="AE8857" s="2"/>
      <c r="AF8857" s="2"/>
      <c r="AG8857" s="2"/>
      <c r="AH8857" s="2"/>
      <c r="AI8857" s="2"/>
      <c r="AJ8857" s="2">
        <v>1.447E-2</v>
      </c>
      <c r="AK8857" s="2">
        <v>1.447E-2</v>
      </c>
      <c r="AL8857" s="2">
        <v>1.447E-2</v>
      </c>
      <c r="AM8857" s="2">
        <v>1.447E-2</v>
      </c>
      <c r="AN8857" s="2"/>
      <c r="AO8857" s="2"/>
      <c r="AP8857" s="2"/>
      <c r="AQ8857" s="2"/>
      <c r="AR8857" s="2"/>
      <c r="AS8857" s="2"/>
      <c r="AT8857" s="2"/>
      <c r="AU8857" s="2"/>
      <c r="AV8857" s="2"/>
      <c r="AW8857" s="2"/>
      <c r="AX8857" s="2"/>
      <c r="AY8857" s="2" t="s">
        <v>48099</v>
      </c>
      <c r="AZ8857" s="2">
        <v>100</v>
      </c>
      <c r="BA8857" s="2" t="s">
        <v>47925</v>
      </c>
      <c r="BB8857" s="2">
        <v>100</v>
      </c>
    </row>
    <row r="8858" spans="1:54">
      <c r="A8858" s="2" t="s">
        <v>15895</v>
      </c>
      <c r="B8858" s="2" t="s">
        <v>15903</v>
      </c>
      <c r="C8858" s="2">
        <v>55501</v>
      </c>
      <c r="D8858" s="2" t="s">
        <v>162</v>
      </c>
      <c r="E8858" s="2" t="s">
        <v>5552</v>
      </c>
      <c r="F8858" s="2">
        <v>4899</v>
      </c>
      <c r="G8858" s="2" t="s">
        <v>166</v>
      </c>
      <c r="H8858" s="2"/>
      <c r="I8858" s="2" t="s">
        <v>15897</v>
      </c>
      <c r="J8858" s="2" t="s">
        <v>93</v>
      </c>
      <c r="K8858" s="2">
        <v>40</v>
      </c>
      <c r="L8858" s="2" t="s">
        <v>15898</v>
      </c>
      <c r="M8858" s="2">
        <v>121</v>
      </c>
      <c r="N8858" s="2" t="s">
        <v>15899</v>
      </c>
      <c r="O8858" s="2">
        <v>302.39999999999998</v>
      </c>
      <c r="P8858" s="2">
        <v>7608</v>
      </c>
      <c r="Q8858" s="2">
        <v>2003</v>
      </c>
      <c r="R8858" s="2">
        <v>9999</v>
      </c>
      <c r="S8858" s="2"/>
      <c r="T8858" s="2"/>
      <c r="U8858" s="2" t="s">
        <v>54</v>
      </c>
      <c r="V8858" s="2" t="s">
        <v>236</v>
      </c>
      <c r="W8858" s="2"/>
      <c r="X8858" s="2"/>
      <c r="Y8858" s="2"/>
      <c r="Z8858" s="2" t="s">
        <v>251</v>
      </c>
      <c r="AA8858" s="2"/>
      <c r="AB8858" s="2"/>
      <c r="AC8858" s="2"/>
      <c r="AD8858" s="2"/>
      <c r="AE8858" s="2"/>
      <c r="AF8858" s="2"/>
      <c r="AG8858" s="2"/>
      <c r="AH8858" s="2"/>
      <c r="AI8858" s="2"/>
      <c r="AJ8858" s="2">
        <v>1.447E-2</v>
      </c>
      <c r="AK8858" s="2">
        <v>1.447E-2</v>
      </c>
      <c r="AL8858" s="2">
        <v>1.447E-2</v>
      </c>
      <c r="AM8858" s="2">
        <v>1.447E-2</v>
      </c>
      <c r="AN8858" s="2"/>
      <c r="AO8858" s="2"/>
      <c r="AP8858" s="2"/>
      <c r="AQ8858" s="2"/>
      <c r="AR8858" s="2"/>
      <c r="AS8858" s="2"/>
      <c r="AT8858" s="2"/>
      <c r="AU8858" s="2"/>
      <c r="AV8858" s="2"/>
      <c r="AW8858" s="2"/>
      <c r="AX8858" s="2"/>
      <c r="AY8858" s="2" t="s">
        <v>48099</v>
      </c>
      <c r="AZ8858" s="2">
        <v>100</v>
      </c>
      <c r="BA8858" s="2" t="s">
        <v>47925</v>
      </c>
      <c r="BB8858" s="2">
        <v>100</v>
      </c>
    </row>
    <row r="8859" spans="1:54">
      <c r="A8859" s="2" t="s">
        <v>15895</v>
      </c>
      <c r="B8859" s="2" t="s">
        <v>15904</v>
      </c>
      <c r="C8859" s="2">
        <v>55501</v>
      </c>
      <c r="D8859" s="2" t="s">
        <v>162</v>
      </c>
      <c r="E8859" s="2" t="s">
        <v>11631</v>
      </c>
      <c r="F8859" s="2">
        <v>4901</v>
      </c>
      <c r="G8859" s="2" t="s">
        <v>166</v>
      </c>
      <c r="H8859" s="2"/>
      <c r="I8859" s="2" t="s">
        <v>15897</v>
      </c>
      <c r="J8859" s="2" t="s">
        <v>93</v>
      </c>
      <c r="K8859" s="2">
        <v>40</v>
      </c>
      <c r="L8859" s="2" t="s">
        <v>15898</v>
      </c>
      <c r="M8859" s="2">
        <v>121</v>
      </c>
      <c r="N8859" s="2" t="s">
        <v>15899</v>
      </c>
      <c r="O8859" s="2">
        <v>304.60000000000002</v>
      </c>
      <c r="P8859" s="2">
        <v>7608</v>
      </c>
      <c r="Q8859" s="2">
        <v>2003</v>
      </c>
      <c r="R8859" s="2">
        <v>9999</v>
      </c>
      <c r="S8859" s="2"/>
      <c r="T8859" s="2"/>
      <c r="U8859" s="2" t="s">
        <v>54</v>
      </c>
      <c r="V8859" s="2" t="s">
        <v>236</v>
      </c>
      <c r="W8859" s="2"/>
      <c r="X8859" s="2"/>
      <c r="Y8859" s="2"/>
      <c r="Z8859" s="2" t="s">
        <v>251</v>
      </c>
      <c r="AA8859" s="2"/>
      <c r="AB8859" s="2"/>
      <c r="AC8859" s="2"/>
      <c r="AD8859" s="2"/>
      <c r="AE8859" s="2"/>
      <c r="AF8859" s="2"/>
      <c r="AG8859" s="2"/>
      <c r="AH8859" s="2"/>
      <c r="AI8859" s="2"/>
      <c r="AJ8859" s="2">
        <v>1.49E-2</v>
      </c>
      <c r="AK8859" s="2">
        <v>1.49E-2</v>
      </c>
      <c r="AL8859" s="2">
        <v>1.49E-2</v>
      </c>
      <c r="AM8859" s="2">
        <v>1.49E-2</v>
      </c>
      <c r="AN8859" s="2"/>
      <c r="AO8859" s="2"/>
      <c r="AP8859" s="2"/>
      <c r="AQ8859" s="2"/>
      <c r="AR8859" s="2"/>
      <c r="AS8859" s="2"/>
      <c r="AT8859" s="2"/>
      <c r="AU8859" s="2"/>
      <c r="AV8859" s="2"/>
      <c r="AW8859" s="2"/>
      <c r="AX8859" s="2"/>
      <c r="AY8859" s="2" t="s">
        <v>48099</v>
      </c>
      <c r="AZ8859" s="2">
        <v>100</v>
      </c>
      <c r="BA8859" s="2" t="s">
        <v>47925</v>
      </c>
      <c r="BB8859" s="2">
        <v>100</v>
      </c>
    </row>
    <row r="8860" spans="1:54">
      <c r="A8860" s="2" t="s">
        <v>15905</v>
      </c>
      <c r="B8860" s="2" t="s">
        <v>15906</v>
      </c>
      <c r="C8860" s="2">
        <v>55502</v>
      </c>
      <c r="D8860" s="2" t="s">
        <v>162</v>
      </c>
      <c r="E8860" s="2" t="s">
        <v>2268</v>
      </c>
      <c r="F8860" s="2">
        <v>8612</v>
      </c>
      <c r="G8860" s="2" t="s">
        <v>166</v>
      </c>
      <c r="H8860" s="2"/>
      <c r="I8860" s="2" t="s">
        <v>219</v>
      </c>
      <c r="J8860" s="2" t="s">
        <v>311</v>
      </c>
      <c r="K8860" s="2">
        <v>18</v>
      </c>
      <c r="L8860" s="2" t="s">
        <v>9552</v>
      </c>
      <c r="M8860" s="2">
        <v>29</v>
      </c>
      <c r="N8860" s="2" t="s">
        <v>15907</v>
      </c>
      <c r="O8860" s="2">
        <v>258</v>
      </c>
      <c r="P8860" s="2">
        <v>7098</v>
      </c>
      <c r="Q8860" s="2">
        <v>2004</v>
      </c>
      <c r="R8860" s="2">
        <v>9999</v>
      </c>
      <c r="S8860" s="2"/>
      <c r="T8860" s="2"/>
      <c r="U8860" s="2" t="s">
        <v>54</v>
      </c>
      <c r="V8860" s="2" t="s">
        <v>236</v>
      </c>
      <c r="W8860" s="2"/>
      <c r="X8860" s="2"/>
      <c r="Y8860" s="2"/>
      <c r="Z8860" s="2" t="s">
        <v>251</v>
      </c>
      <c r="AA8860" s="2" t="s">
        <v>63</v>
      </c>
      <c r="AB8860" s="2"/>
      <c r="AC8860" s="2"/>
      <c r="AD8860" s="2"/>
      <c r="AE8860" s="2"/>
      <c r="AF8860" s="2"/>
      <c r="AG8860" s="2"/>
      <c r="AH8860" s="2"/>
      <c r="AI8860" s="2"/>
      <c r="AJ8860" s="2">
        <v>5.5300000000000002E-3</v>
      </c>
      <c r="AK8860" s="2">
        <v>5.5300000000000002E-3</v>
      </c>
      <c r="AL8860" s="2">
        <v>5.5300000000000002E-3</v>
      </c>
      <c r="AM8860" s="2">
        <v>5.5300000000000002E-3</v>
      </c>
      <c r="AN8860" s="2"/>
      <c r="AO8860" s="2"/>
      <c r="AP8860" s="2"/>
      <c r="AQ8860" s="2"/>
      <c r="AR8860" s="2"/>
      <c r="AS8860" s="2"/>
      <c r="AT8860" s="2"/>
      <c r="AU8860" s="2"/>
      <c r="AV8860" s="2"/>
      <c r="AW8860" s="2"/>
      <c r="AX8860" s="2"/>
      <c r="AY8860" s="2" t="s">
        <v>48100</v>
      </c>
      <c r="AZ8860" s="2">
        <v>100</v>
      </c>
      <c r="BA8860" s="2" t="s">
        <v>46551</v>
      </c>
      <c r="BB8860" s="2">
        <v>100</v>
      </c>
    </row>
    <row r="8861" spans="1:54">
      <c r="A8861" s="2" t="s">
        <v>15905</v>
      </c>
      <c r="B8861" s="2" t="s">
        <v>15908</v>
      </c>
      <c r="C8861" s="2">
        <v>55502</v>
      </c>
      <c r="D8861" s="2" t="s">
        <v>162</v>
      </c>
      <c r="E8861" s="2" t="s">
        <v>15909</v>
      </c>
      <c r="F8861" s="2">
        <v>8616</v>
      </c>
      <c r="G8861" s="2" t="s">
        <v>166</v>
      </c>
      <c r="H8861" s="2"/>
      <c r="I8861" s="2" t="s">
        <v>219</v>
      </c>
      <c r="J8861" s="2" t="s">
        <v>311</v>
      </c>
      <c r="K8861" s="2">
        <v>18</v>
      </c>
      <c r="L8861" s="2" t="s">
        <v>9552</v>
      </c>
      <c r="M8861" s="2">
        <v>29</v>
      </c>
      <c r="N8861" s="2" t="s">
        <v>15907</v>
      </c>
      <c r="O8861" s="2">
        <v>246</v>
      </c>
      <c r="P8861" s="2">
        <v>7098</v>
      </c>
      <c r="Q8861" s="2">
        <v>2004</v>
      </c>
      <c r="R8861" s="2">
        <v>9999</v>
      </c>
      <c r="S8861" s="2"/>
      <c r="T8861" s="2"/>
      <c r="U8861" s="2" t="s">
        <v>54</v>
      </c>
      <c r="V8861" s="2" t="s">
        <v>236</v>
      </c>
      <c r="W8861" s="2"/>
      <c r="X8861" s="2"/>
      <c r="Y8861" s="2"/>
      <c r="Z8861" s="2" t="s">
        <v>251</v>
      </c>
      <c r="AA8861" s="2" t="s">
        <v>63</v>
      </c>
      <c r="AB8861" s="2"/>
      <c r="AC8861" s="2"/>
      <c r="AD8861" s="2"/>
      <c r="AE8861" s="2"/>
      <c r="AF8861" s="2"/>
      <c r="AG8861" s="2"/>
      <c r="AH8861" s="2"/>
      <c r="AI8861" s="2"/>
      <c r="AJ8861" s="2">
        <v>5.6100000000000004E-3</v>
      </c>
      <c r="AK8861" s="2">
        <v>5.6100000000000004E-3</v>
      </c>
      <c r="AL8861" s="2">
        <v>5.6100000000000004E-3</v>
      </c>
      <c r="AM8861" s="2">
        <v>5.6100000000000004E-3</v>
      </c>
      <c r="AN8861" s="2"/>
      <c r="AO8861" s="2"/>
      <c r="AP8861" s="2"/>
      <c r="AQ8861" s="2"/>
      <c r="AR8861" s="2"/>
      <c r="AS8861" s="2"/>
      <c r="AT8861" s="2"/>
      <c r="AU8861" s="2"/>
      <c r="AV8861" s="2"/>
      <c r="AW8861" s="2"/>
      <c r="AX8861" s="2"/>
      <c r="AY8861" s="2" t="s">
        <v>48100</v>
      </c>
      <c r="AZ8861" s="2">
        <v>100</v>
      </c>
      <c r="BA8861" s="2" t="s">
        <v>46551</v>
      </c>
      <c r="BB8861" s="2">
        <v>100</v>
      </c>
    </row>
    <row r="8862" spans="1:54">
      <c r="A8862" s="2" t="s">
        <v>15905</v>
      </c>
      <c r="B8862" s="2" t="s">
        <v>15910</v>
      </c>
      <c r="C8862" s="2">
        <v>55502</v>
      </c>
      <c r="D8862" s="2" t="s">
        <v>162</v>
      </c>
      <c r="E8862" s="2" t="s">
        <v>11993</v>
      </c>
      <c r="F8862" s="2">
        <v>8612</v>
      </c>
      <c r="G8862" s="2" t="s">
        <v>166</v>
      </c>
      <c r="H8862" s="2"/>
      <c r="I8862" s="2" t="s">
        <v>219</v>
      </c>
      <c r="J8862" s="2" t="s">
        <v>311</v>
      </c>
      <c r="K8862" s="2">
        <v>18</v>
      </c>
      <c r="L8862" s="2" t="s">
        <v>9552</v>
      </c>
      <c r="M8862" s="2">
        <v>29</v>
      </c>
      <c r="N8862" s="2" t="s">
        <v>15907</v>
      </c>
      <c r="O8862" s="2">
        <v>166</v>
      </c>
      <c r="P8862" s="2">
        <v>7098</v>
      </c>
      <c r="Q8862" s="2">
        <v>2004</v>
      </c>
      <c r="R8862" s="2">
        <v>9999</v>
      </c>
      <c r="S8862" s="2"/>
      <c r="T8862" s="2"/>
      <c r="U8862" s="2" t="s">
        <v>54</v>
      </c>
      <c r="V8862" s="2" t="s">
        <v>236</v>
      </c>
      <c r="W8862" s="2"/>
      <c r="X8862" s="2"/>
      <c r="Y8862" s="2"/>
      <c r="Z8862" s="2" t="s">
        <v>251</v>
      </c>
      <c r="AA8862" s="2" t="s">
        <v>63</v>
      </c>
      <c r="AB8862" s="2"/>
      <c r="AC8862" s="2"/>
      <c r="AD8862" s="2"/>
      <c r="AE8862" s="2"/>
      <c r="AF8862" s="2"/>
      <c r="AG8862" s="2"/>
      <c r="AH8862" s="2"/>
      <c r="AI8862" s="2"/>
      <c r="AJ8862" s="2">
        <v>5.5300000000000002E-3</v>
      </c>
      <c r="AK8862" s="2">
        <v>5.5300000000000002E-3</v>
      </c>
      <c r="AL8862" s="2">
        <v>5.5300000000000002E-3</v>
      </c>
      <c r="AM8862" s="2">
        <v>5.5300000000000002E-3</v>
      </c>
      <c r="AN8862" s="2"/>
      <c r="AO8862" s="2"/>
      <c r="AP8862" s="2"/>
      <c r="AQ8862" s="2"/>
      <c r="AR8862" s="2"/>
      <c r="AS8862" s="2"/>
      <c r="AT8862" s="2"/>
      <c r="AU8862" s="2"/>
      <c r="AV8862" s="2"/>
      <c r="AW8862" s="2"/>
      <c r="AX8862" s="2"/>
      <c r="AY8862" s="2" t="s">
        <v>48100</v>
      </c>
      <c r="AZ8862" s="2">
        <v>100</v>
      </c>
      <c r="BA8862" s="2" t="s">
        <v>46551</v>
      </c>
      <c r="BB8862" s="2">
        <v>100</v>
      </c>
    </row>
    <row r="8863" spans="1:54">
      <c r="A8863" s="2" t="s">
        <v>15905</v>
      </c>
      <c r="B8863" s="2" t="s">
        <v>15911</v>
      </c>
      <c r="C8863" s="2">
        <v>55502</v>
      </c>
      <c r="D8863" s="2" t="s">
        <v>162</v>
      </c>
      <c r="E8863" s="2" t="s">
        <v>15912</v>
      </c>
      <c r="F8863" s="2">
        <v>8614</v>
      </c>
      <c r="G8863" s="2" t="s">
        <v>166</v>
      </c>
      <c r="H8863" s="2"/>
      <c r="I8863" s="2" t="s">
        <v>219</v>
      </c>
      <c r="J8863" s="2" t="s">
        <v>311</v>
      </c>
      <c r="K8863" s="2">
        <v>18</v>
      </c>
      <c r="L8863" s="2" t="s">
        <v>9552</v>
      </c>
      <c r="M8863" s="2">
        <v>29</v>
      </c>
      <c r="N8863" s="2" t="s">
        <v>15907</v>
      </c>
      <c r="O8863" s="2">
        <v>171</v>
      </c>
      <c r="P8863" s="2">
        <v>7098</v>
      </c>
      <c r="Q8863" s="2">
        <v>2004</v>
      </c>
      <c r="R8863" s="2">
        <v>9999</v>
      </c>
      <c r="S8863" s="2"/>
      <c r="T8863" s="2"/>
      <c r="U8863" s="2" t="s">
        <v>54</v>
      </c>
      <c r="V8863" s="2" t="s">
        <v>236</v>
      </c>
      <c r="W8863" s="2"/>
      <c r="X8863" s="2"/>
      <c r="Y8863" s="2"/>
      <c r="Z8863" s="2" t="s">
        <v>251</v>
      </c>
      <c r="AA8863" s="2" t="s">
        <v>63</v>
      </c>
      <c r="AB8863" s="2"/>
      <c r="AC8863" s="2"/>
      <c r="AD8863" s="2"/>
      <c r="AE8863" s="2"/>
      <c r="AF8863" s="2"/>
      <c r="AG8863" s="2"/>
      <c r="AH8863" s="2"/>
      <c r="AI8863" s="2"/>
      <c r="AJ8863" s="2">
        <v>5.5300000000000002E-3</v>
      </c>
      <c r="AK8863" s="2">
        <v>5.5300000000000002E-3</v>
      </c>
      <c r="AL8863" s="2">
        <v>5.5300000000000002E-3</v>
      </c>
      <c r="AM8863" s="2">
        <v>5.5300000000000002E-3</v>
      </c>
      <c r="AN8863" s="2"/>
      <c r="AO8863" s="2"/>
      <c r="AP8863" s="2"/>
      <c r="AQ8863" s="2"/>
      <c r="AR8863" s="2"/>
      <c r="AS8863" s="2"/>
      <c r="AT8863" s="2"/>
      <c r="AU8863" s="2"/>
      <c r="AV8863" s="2"/>
      <c r="AW8863" s="2"/>
      <c r="AX8863" s="2"/>
      <c r="AY8863" s="2" t="s">
        <v>48100</v>
      </c>
      <c r="AZ8863" s="2">
        <v>100</v>
      </c>
      <c r="BA8863" s="2" t="s">
        <v>46551</v>
      </c>
      <c r="BB8863" s="2">
        <v>100</v>
      </c>
    </row>
    <row r="8864" spans="1:54">
      <c r="A8864" s="2" t="s">
        <v>15905</v>
      </c>
      <c r="B8864" s="2" t="s">
        <v>15913</v>
      </c>
      <c r="C8864" s="2">
        <v>55502</v>
      </c>
      <c r="D8864" s="2" t="s">
        <v>162</v>
      </c>
      <c r="E8864" s="2" t="s">
        <v>15914</v>
      </c>
      <c r="F8864" s="2">
        <v>8616</v>
      </c>
      <c r="G8864" s="2" t="s">
        <v>166</v>
      </c>
      <c r="H8864" s="2"/>
      <c r="I8864" s="2" t="s">
        <v>219</v>
      </c>
      <c r="J8864" s="2" t="s">
        <v>311</v>
      </c>
      <c r="K8864" s="2">
        <v>18</v>
      </c>
      <c r="L8864" s="2" t="s">
        <v>9552</v>
      </c>
      <c r="M8864" s="2">
        <v>29</v>
      </c>
      <c r="N8864" s="2" t="s">
        <v>15907</v>
      </c>
      <c r="O8864" s="2">
        <v>166</v>
      </c>
      <c r="P8864" s="2">
        <v>7098</v>
      </c>
      <c r="Q8864" s="2">
        <v>2004</v>
      </c>
      <c r="R8864" s="2">
        <v>9999</v>
      </c>
      <c r="S8864" s="2"/>
      <c r="T8864" s="2"/>
      <c r="U8864" s="2" t="s">
        <v>54</v>
      </c>
      <c r="V8864" s="2" t="s">
        <v>236</v>
      </c>
      <c r="W8864" s="2"/>
      <c r="X8864" s="2"/>
      <c r="Y8864" s="2"/>
      <c r="Z8864" s="2" t="s">
        <v>251</v>
      </c>
      <c r="AA8864" s="2" t="s">
        <v>63</v>
      </c>
      <c r="AB8864" s="2"/>
      <c r="AC8864" s="2"/>
      <c r="AD8864" s="2"/>
      <c r="AE8864" s="2"/>
      <c r="AF8864" s="2"/>
      <c r="AG8864" s="2"/>
      <c r="AH8864" s="2"/>
      <c r="AI8864" s="2"/>
      <c r="AJ8864" s="2">
        <v>5.6100000000000004E-3</v>
      </c>
      <c r="AK8864" s="2">
        <v>5.6100000000000004E-3</v>
      </c>
      <c r="AL8864" s="2">
        <v>5.6100000000000004E-3</v>
      </c>
      <c r="AM8864" s="2">
        <v>5.6100000000000004E-3</v>
      </c>
      <c r="AN8864" s="2"/>
      <c r="AO8864" s="2"/>
      <c r="AP8864" s="2"/>
      <c r="AQ8864" s="2"/>
      <c r="AR8864" s="2"/>
      <c r="AS8864" s="2"/>
      <c r="AT8864" s="2"/>
      <c r="AU8864" s="2"/>
      <c r="AV8864" s="2"/>
      <c r="AW8864" s="2"/>
      <c r="AX8864" s="2"/>
      <c r="AY8864" s="2" t="s">
        <v>48100</v>
      </c>
      <c r="AZ8864" s="2">
        <v>100</v>
      </c>
      <c r="BA8864" s="2" t="s">
        <v>46551</v>
      </c>
      <c r="BB8864" s="2">
        <v>100</v>
      </c>
    </row>
    <row r="8865" spans="1:54">
      <c r="A8865" s="2" t="s">
        <v>15905</v>
      </c>
      <c r="B8865" s="2" t="s">
        <v>15915</v>
      </c>
      <c r="C8865" s="2">
        <v>55502</v>
      </c>
      <c r="D8865" s="2" t="s">
        <v>162</v>
      </c>
      <c r="E8865" s="2" t="s">
        <v>15916</v>
      </c>
      <c r="F8865" s="2">
        <v>8618</v>
      </c>
      <c r="G8865" s="2" t="s">
        <v>166</v>
      </c>
      <c r="H8865" s="2"/>
      <c r="I8865" s="2" t="s">
        <v>219</v>
      </c>
      <c r="J8865" s="2" t="s">
        <v>311</v>
      </c>
      <c r="K8865" s="2">
        <v>18</v>
      </c>
      <c r="L8865" s="2" t="s">
        <v>9552</v>
      </c>
      <c r="M8865" s="2">
        <v>29</v>
      </c>
      <c r="N8865" s="2" t="s">
        <v>15907</v>
      </c>
      <c r="O8865" s="2">
        <v>166</v>
      </c>
      <c r="P8865" s="2">
        <v>7098</v>
      </c>
      <c r="Q8865" s="2">
        <v>2004</v>
      </c>
      <c r="R8865" s="2">
        <v>9999</v>
      </c>
      <c r="S8865" s="2"/>
      <c r="T8865" s="2"/>
      <c r="U8865" s="2" t="s">
        <v>54</v>
      </c>
      <c r="V8865" s="2" t="s">
        <v>236</v>
      </c>
      <c r="W8865" s="2"/>
      <c r="X8865" s="2"/>
      <c r="Y8865" s="2"/>
      <c r="Z8865" s="2" t="s">
        <v>251</v>
      </c>
      <c r="AA8865" s="2" t="s">
        <v>63</v>
      </c>
      <c r="AB8865" s="2"/>
      <c r="AC8865" s="2"/>
      <c r="AD8865" s="2"/>
      <c r="AE8865" s="2"/>
      <c r="AF8865" s="2"/>
      <c r="AG8865" s="2"/>
      <c r="AH8865" s="2"/>
      <c r="AI8865" s="2"/>
      <c r="AJ8865" s="2">
        <v>5.6100000000000004E-3</v>
      </c>
      <c r="AK8865" s="2">
        <v>5.6100000000000004E-3</v>
      </c>
      <c r="AL8865" s="2">
        <v>5.6100000000000004E-3</v>
      </c>
      <c r="AM8865" s="2">
        <v>5.6100000000000004E-3</v>
      </c>
      <c r="AN8865" s="2"/>
      <c r="AO8865" s="2"/>
      <c r="AP8865" s="2"/>
      <c r="AQ8865" s="2"/>
      <c r="AR8865" s="2"/>
      <c r="AS8865" s="2"/>
      <c r="AT8865" s="2"/>
      <c r="AU8865" s="2"/>
      <c r="AV8865" s="2"/>
      <c r="AW8865" s="2"/>
      <c r="AX8865" s="2"/>
      <c r="AY8865" s="2" t="s">
        <v>48100</v>
      </c>
      <c r="AZ8865" s="2">
        <v>100</v>
      </c>
      <c r="BA8865" s="2" t="s">
        <v>46551</v>
      </c>
      <c r="BB8865" s="2">
        <v>100</v>
      </c>
    </row>
    <row r="8866" spans="1:54">
      <c r="A8866" s="2" t="s">
        <v>15917</v>
      </c>
      <c r="B8866" s="2" t="s">
        <v>15918</v>
      </c>
      <c r="C8866" s="2">
        <v>55503</v>
      </c>
      <c r="D8866" s="2" t="s">
        <v>162</v>
      </c>
      <c r="E8866" s="2" t="s">
        <v>4380</v>
      </c>
      <c r="F8866" s="2">
        <v>8620</v>
      </c>
      <c r="G8866" s="2" t="s">
        <v>166</v>
      </c>
      <c r="H8866" s="2"/>
      <c r="I8866" s="2" t="s">
        <v>219</v>
      </c>
      <c r="J8866" s="2" t="s">
        <v>1452</v>
      </c>
      <c r="K8866" s="2">
        <v>39</v>
      </c>
      <c r="L8866" s="2" t="s">
        <v>649</v>
      </c>
      <c r="M8866" s="2">
        <v>167</v>
      </c>
      <c r="N8866" s="2" t="s">
        <v>15663</v>
      </c>
      <c r="O8866" s="2">
        <v>168</v>
      </c>
      <c r="P8866" s="2">
        <v>7050</v>
      </c>
      <c r="Q8866" s="2">
        <v>2003</v>
      </c>
      <c r="R8866" s="2">
        <v>9999</v>
      </c>
      <c r="S8866" s="2"/>
      <c r="T8866" s="2"/>
      <c r="U8866" s="2" t="s">
        <v>54</v>
      </c>
      <c r="V8866" s="2" t="s">
        <v>236</v>
      </c>
      <c r="W8866" s="2"/>
      <c r="X8866" s="2"/>
      <c r="Y8866" s="2"/>
      <c r="Z8866" s="2" t="s">
        <v>251</v>
      </c>
      <c r="AA8866" s="2" t="s">
        <v>63</v>
      </c>
      <c r="AB8866" s="2"/>
      <c r="AC8866" s="2"/>
      <c r="AD8866" s="2"/>
      <c r="AE8866" s="2"/>
      <c r="AF8866" s="2"/>
      <c r="AG8866" s="2"/>
      <c r="AH8866" s="2"/>
      <c r="AI8866" s="2"/>
      <c r="AJ8866" s="2">
        <v>5.4000000000000003E-3</v>
      </c>
      <c r="AK8866" s="2">
        <v>5.3600000000000002E-3</v>
      </c>
      <c r="AL8866" s="2">
        <v>5.4000000000000003E-3</v>
      </c>
      <c r="AM8866" s="2">
        <v>5.3600000000000002E-3</v>
      </c>
      <c r="AN8866" s="2"/>
      <c r="AO8866" s="2"/>
      <c r="AP8866" s="2"/>
      <c r="AQ8866" s="2"/>
      <c r="AR8866" s="2"/>
      <c r="AS8866" s="2"/>
      <c r="AT8866" s="2"/>
      <c r="AU8866" s="2"/>
      <c r="AV8866" s="2"/>
      <c r="AW8866" s="2"/>
      <c r="AX8866" s="2"/>
      <c r="AY8866" s="2" t="s">
        <v>48101</v>
      </c>
      <c r="AZ8866" s="2">
        <v>100</v>
      </c>
      <c r="BA8866" s="2" t="s">
        <v>46551</v>
      </c>
      <c r="BB8866" s="2">
        <v>100</v>
      </c>
    </row>
    <row r="8867" spans="1:54">
      <c r="A8867" s="2" t="s">
        <v>15917</v>
      </c>
      <c r="B8867" s="2" t="s">
        <v>15919</v>
      </c>
      <c r="C8867" s="2">
        <v>55503</v>
      </c>
      <c r="D8867" s="2" t="s">
        <v>162</v>
      </c>
      <c r="E8867" s="2" t="s">
        <v>5548</v>
      </c>
      <c r="F8867" s="2">
        <v>8622</v>
      </c>
      <c r="G8867" s="2" t="s">
        <v>166</v>
      </c>
      <c r="H8867" s="2"/>
      <c r="I8867" s="2" t="s">
        <v>219</v>
      </c>
      <c r="J8867" s="2" t="s">
        <v>1452</v>
      </c>
      <c r="K8867" s="2">
        <v>39</v>
      </c>
      <c r="L8867" s="2" t="s">
        <v>649</v>
      </c>
      <c r="M8867" s="2">
        <v>167</v>
      </c>
      <c r="N8867" s="2" t="s">
        <v>15663</v>
      </c>
      <c r="O8867" s="2">
        <v>168</v>
      </c>
      <c r="P8867" s="2">
        <v>7050</v>
      </c>
      <c r="Q8867" s="2">
        <v>2003</v>
      </c>
      <c r="R8867" s="2">
        <v>9999</v>
      </c>
      <c r="S8867" s="2"/>
      <c r="T8867" s="2"/>
      <c r="U8867" s="2" t="s">
        <v>54</v>
      </c>
      <c r="V8867" s="2" t="s">
        <v>236</v>
      </c>
      <c r="W8867" s="2"/>
      <c r="X8867" s="2"/>
      <c r="Y8867" s="2"/>
      <c r="Z8867" s="2" t="s">
        <v>251</v>
      </c>
      <c r="AA8867" s="2" t="s">
        <v>63</v>
      </c>
      <c r="AB8867" s="2"/>
      <c r="AC8867" s="2"/>
      <c r="AD8867" s="2"/>
      <c r="AE8867" s="2"/>
      <c r="AF8867" s="2"/>
      <c r="AG8867" s="2"/>
      <c r="AH8867" s="2"/>
      <c r="AI8867" s="2"/>
      <c r="AJ8867" s="2">
        <v>5.4000000000000003E-3</v>
      </c>
      <c r="AK8867" s="2">
        <v>5.3600000000000002E-3</v>
      </c>
      <c r="AL8867" s="2">
        <v>5.4000000000000003E-3</v>
      </c>
      <c r="AM8867" s="2">
        <v>5.3600000000000002E-3</v>
      </c>
      <c r="AN8867" s="2"/>
      <c r="AO8867" s="2"/>
      <c r="AP8867" s="2"/>
      <c r="AQ8867" s="2"/>
      <c r="AR8867" s="2"/>
      <c r="AS8867" s="2"/>
      <c r="AT8867" s="2"/>
      <c r="AU8867" s="2"/>
      <c r="AV8867" s="2"/>
      <c r="AW8867" s="2"/>
      <c r="AX8867" s="2"/>
      <c r="AY8867" s="2" t="s">
        <v>48101</v>
      </c>
      <c r="AZ8867" s="2">
        <v>100</v>
      </c>
      <c r="BA8867" s="2" t="s">
        <v>46551</v>
      </c>
      <c r="BB8867" s="2">
        <v>100</v>
      </c>
    </row>
    <row r="8868" spans="1:54">
      <c r="A8868" s="2" t="s">
        <v>15917</v>
      </c>
      <c r="B8868" s="2" t="s">
        <v>15920</v>
      </c>
      <c r="C8868" s="2">
        <v>55503</v>
      </c>
      <c r="D8868" s="2" t="s">
        <v>162</v>
      </c>
      <c r="E8868" s="2" t="s">
        <v>5550</v>
      </c>
      <c r="F8868" s="2">
        <v>8624</v>
      </c>
      <c r="G8868" s="2" t="s">
        <v>166</v>
      </c>
      <c r="H8868" s="2"/>
      <c r="I8868" s="2" t="s">
        <v>219</v>
      </c>
      <c r="J8868" s="2" t="s">
        <v>1452</v>
      </c>
      <c r="K8868" s="2">
        <v>39</v>
      </c>
      <c r="L8868" s="2" t="s">
        <v>649</v>
      </c>
      <c r="M8868" s="2">
        <v>167</v>
      </c>
      <c r="N8868" s="2" t="s">
        <v>15663</v>
      </c>
      <c r="O8868" s="2">
        <v>168</v>
      </c>
      <c r="P8868" s="2">
        <v>7050</v>
      </c>
      <c r="Q8868" s="2">
        <v>2003</v>
      </c>
      <c r="R8868" s="2">
        <v>9999</v>
      </c>
      <c r="S8868" s="2"/>
      <c r="T8868" s="2"/>
      <c r="U8868" s="2" t="s">
        <v>54</v>
      </c>
      <c r="V8868" s="2" t="s">
        <v>236</v>
      </c>
      <c r="W8868" s="2"/>
      <c r="X8868" s="2"/>
      <c r="Y8868" s="2"/>
      <c r="Z8868" s="2" t="s">
        <v>251</v>
      </c>
      <c r="AA8868" s="2" t="s">
        <v>63</v>
      </c>
      <c r="AB8868" s="2"/>
      <c r="AC8868" s="2"/>
      <c r="AD8868" s="2"/>
      <c r="AE8868" s="2"/>
      <c r="AF8868" s="2"/>
      <c r="AG8868" s="2"/>
      <c r="AH8868" s="2"/>
      <c r="AI8868" s="2"/>
      <c r="AJ8868" s="2">
        <v>5.4000000000000003E-3</v>
      </c>
      <c r="AK8868" s="2">
        <v>5.3600000000000002E-3</v>
      </c>
      <c r="AL8868" s="2">
        <v>5.4000000000000003E-3</v>
      </c>
      <c r="AM8868" s="2">
        <v>5.3600000000000002E-3</v>
      </c>
      <c r="AN8868" s="2"/>
      <c r="AO8868" s="2"/>
      <c r="AP8868" s="2"/>
      <c r="AQ8868" s="2"/>
      <c r="AR8868" s="2"/>
      <c r="AS8868" s="2"/>
      <c r="AT8868" s="2"/>
      <c r="AU8868" s="2"/>
      <c r="AV8868" s="2"/>
      <c r="AW8868" s="2"/>
      <c r="AX8868" s="2"/>
      <c r="AY8868" s="2" t="s">
        <v>48101</v>
      </c>
      <c r="AZ8868" s="2">
        <v>100</v>
      </c>
      <c r="BA8868" s="2" t="s">
        <v>46551</v>
      </c>
      <c r="BB8868" s="2">
        <v>100</v>
      </c>
    </row>
    <row r="8869" spans="1:54">
      <c r="A8869" s="2" t="s">
        <v>15917</v>
      </c>
      <c r="B8869" s="2" t="s">
        <v>15921</v>
      </c>
      <c r="C8869" s="2">
        <v>55503</v>
      </c>
      <c r="D8869" s="2" t="s">
        <v>162</v>
      </c>
      <c r="E8869" s="2" t="s">
        <v>3998</v>
      </c>
      <c r="F8869" s="2">
        <v>8620</v>
      </c>
      <c r="G8869" s="2" t="s">
        <v>166</v>
      </c>
      <c r="H8869" s="2"/>
      <c r="I8869" s="2" t="s">
        <v>219</v>
      </c>
      <c r="J8869" s="2" t="s">
        <v>1452</v>
      </c>
      <c r="K8869" s="2">
        <v>39</v>
      </c>
      <c r="L8869" s="2" t="s">
        <v>649</v>
      </c>
      <c r="M8869" s="2">
        <v>167</v>
      </c>
      <c r="N8869" s="2" t="s">
        <v>15663</v>
      </c>
      <c r="O8869" s="2">
        <v>362</v>
      </c>
      <c r="P8869" s="2">
        <v>7050</v>
      </c>
      <c r="Q8869" s="2">
        <v>2003</v>
      </c>
      <c r="R8869" s="2">
        <v>9999</v>
      </c>
      <c r="S8869" s="2"/>
      <c r="T8869" s="2"/>
      <c r="U8869" s="2" t="s">
        <v>54</v>
      </c>
      <c r="V8869" s="2" t="s">
        <v>236</v>
      </c>
      <c r="W8869" s="2"/>
      <c r="X8869" s="2"/>
      <c r="Y8869" s="2"/>
      <c r="Z8869" s="2" t="s">
        <v>251</v>
      </c>
      <c r="AA8869" s="2" t="s">
        <v>63</v>
      </c>
      <c r="AB8869" s="2"/>
      <c r="AC8869" s="2"/>
      <c r="AD8869" s="2"/>
      <c r="AE8869" s="2"/>
      <c r="AF8869" s="2"/>
      <c r="AG8869" s="2"/>
      <c r="AH8869" s="2"/>
      <c r="AI8869" s="2"/>
      <c r="AJ8869" s="2">
        <v>5.4000000000000003E-3</v>
      </c>
      <c r="AK8869" s="2">
        <v>5.3600000000000002E-3</v>
      </c>
      <c r="AL8869" s="2">
        <v>5.4000000000000003E-3</v>
      </c>
      <c r="AM8869" s="2">
        <v>5.3600000000000002E-3</v>
      </c>
      <c r="AN8869" s="2"/>
      <c r="AO8869" s="2"/>
      <c r="AP8869" s="2"/>
      <c r="AQ8869" s="2"/>
      <c r="AR8869" s="2"/>
      <c r="AS8869" s="2"/>
      <c r="AT8869" s="2"/>
      <c r="AU8869" s="2"/>
      <c r="AV8869" s="2"/>
      <c r="AW8869" s="2"/>
      <c r="AX8869" s="2"/>
      <c r="AY8869" s="2" t="s">
        <v>48101</v>
      </c>
      <c r="AZ8869" s="2">
        <v>100</v>
      </c>
      <c r="BA8869" s="2" t="s">
        <v>46551</v>
      </c>
      <c r="BB8869" s="2">
        <v>100</v>
      </c>
    </row>
    <row r="8870" spans="1:54">
      <c r="A8870" s="2" t="s">
        <v>15922</v>
      </c>
      <c r="B8870" s="2" t="s">
        <v>15923</v>
      </c>
      <c r="C8870" s="2">
        <v>55504</v>
      </c>
      <c r="D8870" s="2" t="s">
        <v>162</v>
      </c>
      <c r="E8870" s="2" t="s">
        <v>15924</v>
      </c>
      <c r="F8870" s="2">
        <v>4903</v>
      </c>
      <c r="G8870" s="2" t="s">
        <v>164</v>
      </c>
      <c r="H8870" s="2"/>
      <c r="I8870" s="2" t="s">
        <v>211</v>
      </c>
      <c r="J8870" s="2" t="s">
        <v>56</v>
      </c>
      <c r="K8870" s="2">
        <v>8</v>
      </c>
      <c r="L8870" s="2" t="s">
        <v>1935</v>
      </c>
      <c r="M8870" s="2">
        <v>73</v>
      </c>
      <c r="N8870" s="2" t="s">
        <v>15925</v>
      </c>
      <c r="O8870" s="2">
        <v>67</v>
      </c>
      <c r="P8870" s="2">
        <v>12529</v>
      </c>
      <c r="Q8870" s="2">
        <v>2002</v>
      </c>
      <c r="R8870" s="2">
        <v>9999</v>
      </c>
      <c r="S8870" s="2"/>
      <c r="T8870" s="2"/>
      <c r="U8870" s="2" t="s">
        <v>54</v>
      </c>
      <c r="V8870" s="2" t="s">
        <v>239</v>
      </c>
      <c r="W8870" s="2"/>
      <c r="X8870" s="2"/>
      <c r="Y8870" s="2"/>
      <c r="Z8870" s="2" t="s">
        <v>253</v>
      </c>
      <c r="AA8870" s="2"/>
      <c r="AB8870" s="2"/>
      <c r="AC8870" s="2"/>
      <c r="AD8870" s="2"/>
      <c r="AE8870" s="2"/>
      <c r="AF8870" s="2"/>
      <c r="AG8870" s="2"/>
      <c r="AH8870" s="2"/>
      <c r="AI8870" s="2">
        <v>1.2</v>
      </c>
      <c r="AJ8870" s="2">
        <v>3.0349999999999999E-2</v>
      </c>
      <c r="AK8870" s="2">
        <v>3.0349999999999999E-2</v>
      </c>
      <c r="AL8870" s="2">
        <v>3.0349999999999999E-2</v>
      </c>
      <c r="AM8870" s="2">
        <v>3.0349999999999999E-2</v>
      </c>
      <c r="AN8870" s="2"/>
      <c r="AO8870" s="2"/>
      <c r="AP8870" s="2"/>
      <c r="AQ8870" s="2"/>
      <c r="AR8870" s="2"/>
      <c r="AS8870" s="2"/>
      <c r="AT8870" s="2"/>
      <c r="AU8870" s="2"/>
      <c r="AV8870" s="2"/>
      <c r="AW8870" s="2"/>
      <c r="AX8870" s="2"/>
      <c r="AY8870" s="2" t="s">
        <v>46824</v>
      </c>
      <c r="AZ8870" s="2">
        <v>100</v>
      </c>
      <c r="BA8870" s="2" t="s">
        <v>46824</v>
      </c>
      <c r="BB8870" s="2">
        <v>100</v>
      </c>
    </row>
    <row r="8871" spans="1:54">
      <c r="A8871" s="2" t="s">
        <v>15922</v>
      </c>
      <c r="B8871" s="2" t="s">
        <v>15926</v>
      </c>
      <c r="C8871" s="2">
        <v>55504</v>
      </c>
      <c r="D8871" s="2" t="s">
        <v>162</v>
      </c>
      <c r="E8871" s="2" t="s">
        <v>15927</v>
      </c>
      <c r="F8871" s="2">
        <v>4904</v>
      </c>
      <c r="G8871" s="2" t="s">
        <v>164</v>
      </c>
      <c r="H8871" s="2"/>
      <c r="I8871" s="2" t="s">
        <v>211</v>
      </c>
      <c r="J8871" s="2" t="s">
        <v>56</v>
      </c>
      <c r="K8871" s="2">
        <v>8</v>
      </c>
      <c r="L8871" s="2" t="s">
        <v>1935</v>
      </c>
      <c r="M8871" s="2">
        <v>73</v>
      </c>
      <c r="N8871" s="2" t="s">
        <v>15925</v>
      </c>
      <c r="O8871" s="2">
        <v>67</v>
      </c>
      <c r="P8871" s="2">
        <v>12529</v>
      </c>
      <c r="Q8871" s="2">
        <v>2002</v>
      </c>
      <c r="R8871" s="2">
        <v>9999</v>
      </c>
      <c r="S8871" s="2"/>
      <c r="T8871" s="2"/>
      <c r="U8871" s="2" t="s">
        <v>54</v>
      </c>
      <c r="V8871" s="2" t="s">
        <v>239</v>
      </c>
      <c r="W8871" s="2"/>
      <c r="X8871" s="2"/>
      <c r="Y8871" s="2"/>
      <c r="Z8871" s="2" t="s">
        <v>253</v>
      </c>
      <c r="AA8871" s="2"/>
      <c r="AB8871" s="2"/>
      <c r="AC8871" s="2"/>
      <c r="AD8871" s="2"/>
      <c r="AE8871" s="2"/>
      <c r="AF8871" s="2"/>
      <c r="AG8871" s="2"/>
      <c r="AH8871" s="2"/>
      <c r="AI8871" s="2">
        <v>1.2</v>
      </c>
      <c r="AJ8871" s="2">
        <v>3.0849999999999999E-2</v>
      </c>
      <c r="AK8871" s="2">
        <v>3.0849999999999999E-2</v>
      </c>
      <c r="AL8871" s="2">
        <v>3.0849999999999999E-2</v>
      </c>
      <c r="AM8871" s="2">
        <v>3.0849999999999999E-2</v>
      </c>
      <c r="AN8871" s="2"/>
      <c r="AO8871" s="2"/>
      <c r="AP8871" s="2"/>
      <c r="AQ8871" s="2"/>
      <c r="AR8871" s="2"/>
      <c r="AS8871" s="2"/>
      <c r="AT8871" s="2"/>
      <c r="AU8871" s="2"/>
      <c r="AV8871" s="2"/>
      <c r="AW8871" s="2"/>
      <c r="AX8871" s="2"/>
      <c r="AY8871" s="2" t="s">
        <v>46824</v>
      </c>
      <c r="AZ8871" s="2">
        <v>100</v>
      </c>
      <c r="BA8871" s="2" t="s">
        <v>46824</v>
      </c>
      <c r="BB8871" s="2">
        <v>100</v>
      </c>
    </row>
    <row r="8872" spans="1:54">
      <c r="A8872" s="2" t="s">
        <v>15928</v>
      </c>
      <c r="B8872" s="2" t="s">
        <v>15929</v>
      </c>
      <c r="C8872" s="2">
        <v>55505</v>
      </c>
      <c r="D8872" s="2" t="s">
        <v>162</v>
      </c>
      <c r="E8872" s="2" t="s">
        <v>15930</v>
      </c>
      <c r="F8872" s="2">
        <v>4905</v>
      </c>
      <c r="G8872" s="2" t="s">
        <v>164</v>
      </c>
      <c r="H8872" s="2"/>
      <c r="I8872" s="2" t="s">
        <v>211</v>
      </c>
      <c r="J8872" s="2" t="s">
        <v>56</v>
      </c>
      <c r="K8872" s="2">
        <v>8</v>
      </c>
      <c r="L8872" s="2" t="s">
        <v>1275</v>
      </c>
      <c r="M8872" s="2">
        <v>1</v>
      </c>
      <c r="N8872" s="2" t="s">
        <v>1955</v>
      </c>
      <c r="O8872" s="2">
        <v>67</v>
      </c>
      <c r="P8872" s="2">
        <v>12671</v>
      </c>
      <c r="Q8872" s="2">
        <v>2002</v>
      </c>
      <c r="R8872" s="2">
        <v>9999</v>
      </c>
      <c r="S8872" s="2"/>
      <c r="T8872" s="2"/>
      <c r="U8872" s="2" t="s">
        <v>54</v>
      </c>
      <c r="V8872" s="2" t="s">
        <v>239</v>
      </c>
      <c r="W8872" s="2"/>
      <c r="X8872" s="2"/>
      <c r="Y8872" s="2"/>
      <c r="Z8872" s="2" t="s">
        <v>253</v>
      </c>
      <c r="AA8872" s="2"/>
      <c r="AB8872" s="2"/>
      <c r="AC8872" s="2"/>
      <c r="AD8872" s="2"/>
      <c r="AE8872" s="2"/>
      <c r="AF8872" s="2"/>
      <c r="AG8872" s="2"/>
      <c r="AH8872" s="2"/>
      <c r="AI8872" s="2">
        <v>1.2</v>
      </c>
      <c r="AJ8872" s="2">
        <v>2.7349999999999999E-2</v>
      </c>
      <c r="AK8872" s="2">
        <v>2.7349999999999999E-2</v>
      </c>
      <c r="AL8872" s="2">
        <v>2.7349999999999999E-2</v>
      </c>
      <c r="AM8872" s="2">
        <v>2.7349999999999999E-2</v>
      </c>
      <c r="AN8872" s="2"/>
      <c r="AO8872" s="2"/>
      <c r="AP8872" s="2"/>
      <c r="AQ8872" s="2"/>
      <c r="AR8872" s="2"/>
      <c r="AS8872" s="2"/>
      <c r="AT8872" s="2"/>
      <c r="AU8872" s="2"/>
      <c r="AV8872" s="2"/>
      <c r="AW8872" s="2"/>
      <c r="AX8872" s="2"/>
      <c r="AY8872" s="2" t="s">
        <v>46824</v>
      </c>
      <c r="AZ8872" s="2">
        <v>100</v>
      </c>
      <c r="BA8872" s="2" t="s">
        <v>46824</v>
      </c>
      <c r="BB8872" s="2">
        <v>100</v>
      </c>
    </row>
    <row r="8873" spans="1:54">
      <c r="A8873" s="2" t="s">
        <v>15928</v>
      </c>
      <c r="B8873" s="2" t="s">
        <v>15931</v>
      </c>
      <c r="C8873" s="2">
        <v>55505</v>
      </c>
      <c r="D8873" s="2" t="s">
        <v>162</v>
      </c>
      <c r="E8873" s="2" t="s">
        <v>15932</v>
      </c>
      <c r="F8873" s="2">
        <v>4906</v>
      </c>
      <c r="G8873" s="2" t="s">
        <v>164</v>
      </c>
      <c r="H8873" s="2"/>
      <c r="I8873" s="2" t="s">
        <v>211</v>
      </c>
      <c r="J8873" s="2" t="s">
        <v>56</v>
      </c>
      <c r="K8873" s="2">
        <v>8</v>
      </c>
      <c r="L8873" s="2" t="s">
        <v>1275</v>
      </c>
      <c r="M8873" s="2">
        <v>1</v>
      </c>
      <c r="N8873" s="2" t="s">
        <v>1955</v>
      </c>
      <c r="O8873" s="2">
        <v>67</v>
      </c>
      <c r="P8873" s="2">
        <v>12672</v>
      </c>
      <c r="Q8873" s="2">
        <v>2002</v>
      </c>
      <c r="R8873" s="2">
        <v>9999</v>
      </c>
      <c r="S8873" s="2"/>
      <c r="T8873" s="2"/>
      <c r="U8873" s="2" t="s">
        <v>54</v>
      </c>
      <c r="V8873" s="2" t="s">
        <v>239</v>
      </c>
      <c r="W8873" s="2"/>
      <c r="X8873" s="2"/>
      <c r="Y8873" s="2"/>
      <c r="Z8873" s="2" t="s">
        <v>253</v>
      </c>
      <c r="AA8873" s="2"/>
      <c r="AB8873" s="2"/>
      <c r="AC8873" s="2"/>
      <c r="AD8873" s="2"/>
      <c r="AE8873" s="2"/>
      <c r="AF8873" s="2"/>
      <c r="AG8873" s="2"/>
      <c r="AH8873" s="2"/>
      <c r="AI8873" s="2">
        <v>1.2</v>
      </c>
      <c r="AJ8873" s="2">
        <v>2.8080000000000001E-2</v>
      </c>
      <c r="AK8873" s="2">
        <v>2.8080000000000001E-2</v>
      </c>
      <c r="AL8873" s="2">
        <v>2.8080000000000001E-2</v>
      </c>
      <c r="AM8873" s="2">
        <v>2.8080000000000001E-2</v>
      </c>
      <c r="AN8873" s="2"/>
      <c r="AO8873" s="2"/>
      <c r="AP8873" s="2"/>
      <c r="AQ8873" s="2"/>
      <c r="AR8873" s="2"/>
      <c r="AS8873" s="2"/>
      <c r="AT8873" s="2"/>
      <c r="AU8873" s="2"/>
      <c r="AV8873" s="2"/>
      <c r="AW8873" s="2"/>
      <c r="AX8873" s="2"/>
      <c r="AY8873" s="2" t="s">
        <v>46824</v>
      </c>
      <c r="AZ8873" s="2">
        <v>100</v>
      </c>
      <c r="BA8873" s="2" t="s">
        <v>46824</v>
      </c>
      <c r="BB8873" s="2">
        <v>100</v>
      </c>
    </row>
    <row r="8874" spans="1:54">
      <c r="A8874" s="2" t="s">
        <v>15933</v>
      </c>
      <c r="B8874" s="2" t="s">
        <v>15934</v>
      </c>
      <c r="C8874" s="2">
        <v>55508</v>
      </c>
      <c r="D8874" s="2" t="s">
        <v>162</v>
      </c>
      <c r="E8874" s="2" t="s">
        <v>15935</v>
      </c>
      <c r="F8874" s="2">
        <v>4913</v>
      </c>
      <c r="G8874" s="2" t="s">
        <v>164</v>
      </c>
      <c r="H8874" s="2"/>
      <c r="I8874" s="2" t="s">
        <v>214</v>
      </c>
      <c r="J8874" s="2" t="s">
        <v>78</v>
      </c>
      <c r="K8874" s="2">
        <v>6</v>
      </c>
      <c r="L8874" s="2" t="s">
        <v>108</v>
      </c>
      <c r="M8874" s="2">
        <v>19</v>
      </c>
      <c r="N8874" s="2" t="s">
        <v>266</v>
      </c>
      <c r="O8874" s="2">
        <v>48</v>
      </c>
      <c r="P8874" s="2">
        <v>10847</v>
      </c>
      <c r="Q8874" s="2">
        <v>2001</v>
      </c>
      <c r="R8874" s="2">
        <v>9999</v>
      </c>
      <c r="S8874" s="2"/>
      <c r="T8874" s="2"/>
      <c r="U8874" s="2" t="s">
        <v>54</v>
      </c>
      <c r="V8874" s="2" t="s">
        <v>236</v>
      </c>
      <c r="W8874" s="2"/>
      <c r="X8874" s="2"/>
      <c r="Y8874" s="2"/>
      <c r="Z8874" s="2" t="s">
        <v>8119</v>
      </c>
      <c r="AA8874" s="2" t="s">
        <v>63</v>
      </c>
      <c r="AB8874" s="2"/>
      <c r="AC8874" s="2"/>
      <c r="AD8874" s="2"/>
      <c r="AE8874" s="2"/>
      <c r="AF8874" s="2"/>
      <c r="AG8874" s="2"/>
      <c r="AH8874" s="2"/>
      <c r="AI8874" s="2">
        <v>0.74</v>
      </c>
      <c r="AJ8874" s="2">
        <v>1.124E-2</v>
      </c>
      <c r="AK8874" s="2">
        <v>1.124E-2</v>
      </c>
      <c r="AL8874" s="2">
        <v>1.124E-2</v>
      </c>
      <c r="AM8874" s="2">
        <v>1.124E-2</v>
      </c>
      <c r="AN8874" s="2"/>
      <c r="AO8874" s="2"/>
      <c r="AP8874" s="2"/>
      <c r="AQ8874" s="2"/>
      <c r="AR8874" s="2"/>
      <c r="AS8874" s="2"/>
      <c r="AT8874" s="2"/>
      <c r="AU8874" s="2"/>
      <c r="AV8874" s="2"/>
      <c r="AW8874" s="2"/>
      <c r="AX8874" s="2"/>
      <c r="AY8874" s="2" t="s">
        <v>48102</v>
      </c>
      <c r="AZ8874" s="2">
        <v>100</v>
      </c>
      <c r="BA8874" s="2" t="s">
        <v>46377</v>
      </c>
      <c r="BB8874" s="2">
        <v>100</v>
      </c>
    </row>
    <row r="8875" spans="1:54">
      <c r="A8875" s="2" t="s">
        <v>15936</v>
      </c>
      <c r="B8875" s="2" t="s">
        <v>15937</v>
      </c>
      <c r="C8875" s="2">
        <v>55510</v>
      </c>
      <c r="D8875" s="2" t="s">
        <v>162</v>
      </c>
      <c r="E8875" s="2" t="s">
        <v>15938</v>
      </c>
      <c r="F8875" s="2">
        <v>4917</v>
      </c>
      <c r="G8875" s="2" t="s">
        <v>164</v>
      </c>
      <c r="H8875" s="2"/>
      <c r="I8875" s="2" t="s">
        <v>3714</v>
      </c>
      <c r="J8875" s="2" t="s">
        <v>78</v>
      </c>
      <c r="K8875" s="2">
        <v>6</v>
      </c>
      <c r="L8875" s="2" t="s">
        <v>3715</v>
      </c>
      <c r="M8875" s="2">
        <v>73</v>
      </c>
      <c r="N8875" s="2" t="s">
        <v>3716</v>
      </c>
      <c r="O8875" s="2">
        <v>48</v>
      </c>
      <c r="P8875" s="2">
        <v>11072</v>
      </c>
      <c r="Q8875" s="2">
        <v>2001</v>
      </c>
      <c r="R8875" s="2">
        <v>9999</v>
      </c>
      <c r="S8875" s="2"/>
      <c r="T8875" s="2"/>
      <c r="U8875" s="2" t="s">
        <v>54</v>
      </c>
      <c r="V8875" s="2" t="s">
        <v>236</v>
      </c>
      <c r="W8875" s="2"/>
      <c r="X8875" s="2"/>
      <c r="Y8875" s="2"/>
      <c r="Z8875" s="2" t="s">
        <v>8119</v>
      </c>
      <c r="AA8875" s="2" t="s">
        <v>63</v>
      </c>
      <c r="AB8875" s="2"/>
      <c r="AC8875" s="2"/>
      <c r="AD8875" s="2"/>
      <c r="AE8875" s="2"/>
      <c r="AF8875" s="2"/>
      <c r="AG8875" s="2"/>
      <c r="AH8875" s="2"/>
      <c r="AI8875" s="2">
        <v>0.74</v>
      </c>
      <c r="AJ8875" s="2">
        <v>1.771E-2</v>
      </c>
      <c r="AK8875" s="2">
        <v>1.771E-2</v>
      </c>
      <c r="AL8875" s="2">
        <v>1.771E-2</v>
      </c>
      <c r="AM8875" s="2">
        <v>1.771E-2</v>
      </c>
      <c r="AN8875" s="2"/>
      <c r="AO8875" s="2"/>
      <c r="AP8875" s="2"/>
      <c r="AQ8875" s="2"/>
      <c r="AR8875" s="2"/>
      <c r="AS8875" s="2"/>
      <c r="AT8875" s="2"/>
      <c r="AU8875" s="2"/>
      <c r="AV8875" s="2"/>
      <c r="AW8875" s="2"/>
      <c r="AX8875" s="2"/>
      <c r="AY8875" s="2" t="s">
        <v>48103</v>
      </c>
      <c r="AZ8875" s="2">
        <v>100</v>
      </c>
      <c r="BA8875" s="2" t="s">
        <v>46377</v>
      </c>
      <c r="BB8875" s="2">
        <v>100</v>
      </c>
    </row>
    <row r="8876" spans="1:54">
      <c r="A8876" s="2" t="s">
        <v>15939</v>
      </c>
      <c r="B8876" s="2" t="s">
        <v>15940</v>
      </c>
      <c r="C8876" s="2">
        <v>55512</v>
      </c>
      <c r="D8876" s="2" t="s">
        <v>162</v>
      </c>
      <c r="E8876" s="2" t="s">
        <v>15941</v>
      </c>
      <c r="F8876" s="2">
        <v>4921</v>
      </c>
      <c r="G8876" s="2" t="s">
        <v>164</v>
      </c>
      <c r="H8876" s="2"/>
      <c r="I8876" s="2" t="s">
        <v>3714</v>
      </c>
      <c r="J8876" s="2" t="s">
        <v>78</v>
      </c>
      <c r="K8876" s="2">
        <v>6</v>
      </c>
      <c r="L8876" s="2" t="s">
        <v>3715</v>
      </c>
      <c r="M8876" s="2">
        <v>73</v>
      </c>
      <c r="N8876" s="2" t="s">
        <v>3716</v>
      </c>
      <c r="O8876" s="2">
        <v>48.7</v>
      </c>
      <c r="P8876" s="2">
        <v>11401</v>
      </c>
      <c r="Q8876" s="2">
        <v>2002</v>
      </c>
      <c r="R8876" s="2">
        <v>9999</v>
      </c>
      <c r="S8876" s="2"/>
      <c r="T8876" s="2"/>
      <c r="U8876" s="2" t="s">
        <v>54</v>
      </c>
      <c r="V8876" s="2" t="s">
        <v>236</v>
      </c>
      <c r="W8876" s="2"/>
      <c r="X8876" s="2"/>
      <c r="Y8876" s="2"/>
      <c r="Z8876" s="2" t="s">
        <v>8119</v>
      </c>
      <c r="AA8876" s="2" t="s">
        <v>63</v>
      </c>
      <c r="AB8876" s="2"/>
      <c r="AC8876" s="2"/>
      <c r="AD8876" s="2"/>
      <c r="AE8876" s="2"/>
      <c r="AF8876" s="2"/>
      <c r="AG8876" s="2"/>
      <c r="AH8876" s="2"/>
      <c r="AI8876" s="2">
        <v>0.74</v>
      </c>
      <c r="AJ8876" s="2">
        <v>1.298E-2</v>
      </c>
      <c r="AK8876" s="2">
        <v>1.298E-2</v>
      </c>
      <c r="AL8876" s="2">
        <v>1.298E-2</v>
      </c>
      <c r="AM8876" s="2">
        <v>1.298E-2</v>
      </c>
      <c r="AN8876" s="2"/>
      <c r="AO8876" s="2"/>
      <c r="AP8876" s="2"/>
      <c r="AQ8876" s="2"/>
      <c r="AR8876" s="2"/>
      <c r="AS8876" s="2"/>
      <c r="AT8876" s="2"/>
      <c r="AU8876" s="2"/>
      <c r="AV8876" s="2"/>
      <c r="AW8876" s="2"/>
      <c r="AX8876" s="2"/>
      <c r="AY8876" s="2" t="s">
        <v>48104</v>
      </c>
      <c r="AZ8876" s="2">
        <v>100</v>
      </c>
      <c r="BA8876" s="2" t="s">
        <v>47942</v>
      </c>
      <c r="BB8876" s="2">
        <v>100</v>
      </c>
    </row>
    <row r="8877" spans="1:54">
      <c r="A8877" s="2" t="s">
        <v>15942</v>
      </c>
      <c r="B8877" s="2" t="s">
        <v>15943</v>
      </c>
      <c r="C8877" s="2">
        <v>55513</v>
      </c>
      <c r="D8877" s="2" t="s">
        <v>162</v>
      </c>
      <c r="E8877" s="2" t="s">
        <v>15944</v>
      </c>
      <c r="F8877" s="2">
        <v>4923</v>
      </c>
      <c r="G8877" s="2" t="s">
        <v>164</v>
      </c>
      <c r="H8877" s="2"/>
      <c r="I8877" s="2" t="s">
        <v>3714</v>
      </c>
      <c r="J8877" s="2" t="s">
        <v>78</v>
      </c>
      <c r="K8877" s="2">
        <v>6</v>
      </c>
      <c r="L8877" s="2" t="s">
        <v>3715</v>
      </c>
      <c r="M8877" s="2">
        <v>73</v>
      </c>
      <c r="N8877" s="2" t="s">
        <v>3716</v>
      </c>
      <c r="O8877" s="2">
        <v>48</v>
      </c>
      <c r="P8877" s="2">
        <v>10986</v>
      </c>
      <c r="Q8877" s="2">
        <v>2001</v>
      </c>
      <c r="R8877" s="2">
        <v>9999</v>
      </c>
      <c r="S8877" s="2"/>
      <c r="T8877" s="2"/>
      <c r="U8877" s="2" t="s">
        <v>54</v>
      </c>
      <c r="V8877" s="2" t="s">
        <v>236</v>
      </c>
      <c r="W8877" s="2"/>
      <c r="X8877" s="2"/>
      <c r="Y8877" s="2"/>
      <c r="Z8877" s="2" t="s">
        <v>8119</v>
      </c>
      <c r="AA8877" s="2" t="s">
        <v>63</v>
      </c>
      <c r="AB8877" s="2"/>
      <c r="AC8877" s="2"/>
      <c r="AD8877" s="2"/>
      <c r="AE8877" s="2"/>
      <c r="AF8877" s="2"/>
      <c r="AG8877" s="2"/>
      <c r="AH8877" s="2"/>
      <c r="AI8877" s="2">
        <v>0.74</v>
      </c>
      <c r="AJ8877" s="2">
        <v>1.6420000000000001E-2</v>
      </c>
      <c r="AK8877" s="2">
        <v>1.6420000000000001E-2</v>
      </c>
      <c r="AL8877" s="2">
        <v>1.6420000000000001E-2</v>
      </c>
      <c r="AM8877" s="2">
        <v>1.6420000000000001E-2</v>
      </c>
      <c r="AN8877" s="2"/>
      <c r="AO8877" s="2"/>
      <c r="AP8877" s="2"/>
      <c r="AQ8877" s="2"/>
      <c r="AR8877" s="2"/>
      <c r="AS8877" s="2"/>
      <c r="AT8877" s="2"/>
      <c r="AU8877" s="2"/>
      <c r="AV8877" s="2"/>
      <c r="AW8877" s="2"/>
      <c r="AX8877" s="2"/>
      <c r="AY8877" s="2" t="s">
        <v>48105</v>
      </c>
      <c r="AZ8877" s="2">
        <v>100</v>
      </c>
      <c r="BA8877" s="2" t="s">
        <v>46377</v>
      </c>
      <c r="BB8877" s="2">
        <v>100</v>
      </c>
    </row>
    <row r="8878" spans="1:54">
      <c r="A8878" s="2" t="s">
        <v>15945</v>
      </c>
      <c r="B8878" s="2" t="s">
        <v>15946</v>
      </c>
      <c r="C8878" s="2">
        <v>55514</v>
      </c>
      <c r="D8878" s="2" t="s">
        <v>162</v>
      </c>
      <c r="E8878" s="2" t="s">
        <v>4380</v>
      </c>
      <c r="F8878" s="2">
        <v>4925</v>
      </c>
      <c r="G8878" s="2" t="s">
        <v>166</v>
      </c>
      <c r="H8878" s="2"/>
      <c r="I8878" s="2" t="s">
        <v>2753</v>
      </c>
      <c r="J8878" s="2" t="s">
        <v>127</v>
      </c>
      <c r="K8878" s="2">
        <v>32</v>
      </c>
      <c r="L8878" s="2" t="s">
        <v>2754</v>
      </c>
      <c r="M8878" s="2">
        <v>3</v>
      </c>
      <c r="N8878" s="2" t="s">
        <v>2755</v>
      </c>
      <c r="O8878" s="2">
        <v>164.6</v>
      </c>
      <c r="P8878" s="2">
        <v>7099</v>
      </c>
      <c r="Q8878" s="2">
        <v>2003</v>
      </c>
      <c r="R8878" s="2">
        <v>9999</v>
      </c>
      <c r="S8878" s="2"/>
      <c r="T8878" s="2"/>
      <c r="U8878" s="2" t="s">
        <v>54</v>
      </c>
      <c r="V8878" s="2" t="s">
        <v>236</v>
      </c>
      <c r="W8878" s="2"/>
      <c r="X8878" s="2"/>
      <c r="Y8878" s="2"/>
      <c r="Z8878" s="2" t="s">
        <v>251</v>
      </c>
      <c r="AA8878" s="2" t="s">
        <v>63</v>
      </c>
      <c r="AB8878" s="2"/>
      <c r="AC8878" s="2"/>
      <c r="AD8878" s="2"/>
      <c r="AE8878" s="2"/>
      <c r="AF8878" s="2"/>
      <c r="AG8878" s="2"/>
      <c r="AH8878" s="2"/>
      <c r="AI8878" s="2"/>
      <c r="AJ8878" s="2">
        <v>9.1900000000000003E-3</v>
      </c>
      <c r="AK8878" s="2">
        <v>9.1900000000000003E-3</v>
      </c>
      <c r="AL8878" s="2">
        <v>9.1900000000000003E-3</v>
      </c>
      <c r="AM8878" s="2">
        <v>9.1900000000000003E-3</v>
      </c>
      <c r="AN8878" s="2"/>
      <c r="AO8878" s="2"/>
      <c r="AP8878" s="2"/>
      <c r="AQ8878" s="2"/>
      <c r="AR8878" s="2"/>
      <c r="AS8878" s="2"/>
      <c r="AT8878" s="2"/>
      <c r="AU8878" s="2"/>
      <c r="AV8878" s="2"/>
      <c r="AW8878" s="2"/>
      <c r="AX8878" s="2"/>
      <c r="AY8878" s="2" t="s">
        <v>48106</v>
      </c>
      <c r="AZ8878" s="2">
        <v>100</v>
      </c>
      <c r="BA8878" s="2" t="s">
        <v>48106</v>
      </c>
      <c r="BB8878" s="2">
        <v>100</v>
      </c>
    </row>
    <row r="8879" spans="1:54">
      <c r="A8879" s="2" t="s">
        <v>15945</v>
      </c>
      <c r="B8879" s="2" t="s">
        <v>15947</v>
      </c>
      <c r="C8879" s="2">
        <v>55514</v>
      </c>
      <c r="D8879" s="2" t="s">
        <v>162</v>
      </c>
      <c r="E8879" s="2" t="s">
        <v>5548</v>
      </c>
      <c r="F8879" s="2">
        <v>4926</v>
      </c>
      <c r="G8879" s="2" t="s">
        <v>166</v>
      </c>
      <c r="H8879" s="2"/>
      <c r="I8879" s="2" t="s">
        <v>2753</v>
      </c>
      <c r="J8879" s="2" t="s">
        <v>127</v>
      </c>
      <c r="K8879" s="2">
        <v>32</v>
      </c>
      <c r="L8879" s="2" t="s">
        <v>2754</v>
      </c>
      <c r="M8879" s="2">
        <v>3</v>
      </c>
      <c r="N8879" s="2" t="s">
        <v>2755</v>
      </c>
      <c r="O8879" s="2">
        <v>164.6</v>
      </c>
      <c r="P8879" s="2">
        <v>7099</v>
      </c>
      <c r="Q8879" s="2">
        <v>2003</v>
      </c>
      <c r="R8879" s="2">
        <v>9999</v>
      </c>
      <c r="S8879" s="2"/>
      <c r="T8879" s="2"/>
      <c r="U8879" s="2" t="s">
        <v>54</v>
      </c>
      <c r="V8879" s="2" t="s">
        <v>236</v>
      </c>
      <c r="W8879" s="2"/>
      <c r="X8879" s="2"/>
      <c r="Y8879" s="2"/>
      <c r="Z8879" s="2" t="s">
        <v>251</v>
      </c>
      <c r="AA8879" s="2" t="s">
        <v>63</v>
      </c>
      <c r="AB8879" s="2"/>
      <c r="AC8879" s="2"/>
      <c r="AD8879" s="2"/>
      <c r="AE8879" s="2"/>
      <c r="AF8879" s="2"/>
      <c r="AG8879" s="2"/>
      <c r="AH8879" s="2"/>
      <c r="AI8879" s="2"/>
      <c r="AJ8879" s="2">
        <v>9.1900000000000003E-3</v>
      </c>
      <c r="AK8879" s="2">
        <v>9.1900000000000003E-3</v>
      </c>
      <c r="AL8879" s="2">
        <v>9.1900000000000003E-3</v>
      </c>
      <c r="AM8879" s="2">
        <v>9.1900000000000003E-3</v>
      </c>
      <c r="AN8879" s="2"/>
      <c r="AO8879" s="2"/>
      <c r="AP8879" s="2"/>
      <c r="AQ8879" s="2"/>
      <c r="AR8879" s="2"/>
      <c r="AS8879" s="2"/>
      <c r="AT8879" s="2"/>
      <c r="AU8879" s="2"/>
      <c r="AV8879" s="2"/>
      <c r="AW8879" s="2"/>
      <c r="AX8879" s="2"/>
      <c r="AY8879" s="2" t="s">
        <v>48106</v>
      </c>
      <c r="AZ8879" s="2">
        <v>100</v>
      </c>
      <c r="BA8879" s="2" t="s">
        <v>48106</v>
      </c>
      <c r="BB8879" s="2">
        <v>100</v>
      </c>
    </row>
    <row r="8880" spans="1:54">
      <c r="A8880" s="2" t="s">
        <v>15945</v>
      </c>
      <c r="B8880" s="2" t="s">
        <v>15948</v>
      </c>
      <c r="C8880" s="2">
        <v>55514</v>
      </c>
      <c r="D8880" s="2" t="s">
        <v>162</v>
      </c>
      <c r="E8880" s="2" t="s">
        <v>5552</v>
      </c>
      <c r="F8880" s="2">
        <v>4925</v>
      </c>
      <c r="G8880" s="2" t="s">
        <v>166</v>
      </c>
      <c r="H8880" s="2"/>
      <c r="I8880" s="2" t="s">
        <v>2753</v>
      </c>
      <c r="J8880" s="2" t="s">
        <v>127</v>
      </c>
      <c r="K8880" s="2">
        <v>32</v>
      </c>
      <c r="L8880" s="2" t="s">
        <v>2754</v>
      </c>
      <c r="M8880" s="2">
        <v>3</v>
      </c>
      <c r="N8880" s="2" t="s">
        <v>2755</v>
      </c>
      <c r="O8880" s="2">
        <v>195.2</v>
      </c>
      <c r="P8880" s="2">
        <v>7099</v>
      </c>
      <c r="Q8880" s="2">
        <v>2003</v>
      </c>
      <c r="R8880" s="2">
        <v>9999</v>
      </c>
      <c r="S8880" s="2"/>
      <c r="T8880" s="2"/>
      <c r="U8880" s="2" t="s">
        <v>54</v>
      </c>
      <c r="V8880" s="2" t="s">
        <v>236</v>
      </c>
      <c r="W8880" s="2"/>
      <c r="X8880" s="2"/>
      <c r="Y8880" s="2"/>
      <c r="Z8880" s="2" t="s">
        <v>251</v>
      </c>
      <c r="AA8880" s="2" t="s">
        <v>63</v>
      </c>
      <c r="AB8880" s="2"/>
      <c r="AC8880" s="2"/>
      <c r="AD8880" s="2"/>
      <c r="AE8880" s="2"/>
      <c r="AF8880" s="2"/>
      <c r="AG8880" s="2"/>
      <c r="AH8880" s="2"/>
      <c r="AI8880" s="2"/>
      <c r="AJ8880" s="2">
        <v>9.1900000000000003E-3</v>
      </c>
      <c r="AK8880" s="2">
        <v>9.1900000000000003E-3</v>
      </c>
      <c r="AL8880" s="2">
        <v>9.1900000000000003E-3</v>
      </c>
      <c r="AM8880" s="2">
        <v>9.1900000000000003E-3</v>
      </c>
      <c r="AN8880" s="2"/>
      <c r="AO8880" s="2"/>
      <c r="AP8880" s="2"/>
      <c r="AQ8880" s="2"/>
      <c r="AR8880" s="2"/>
      <c r="AS8880" s="2"/>
      <c r="AT8880" s="2"/>
      <c r="AU8880" s="2"/>
      <c r="AV8880" s="2"/>
      <c r="AW8880" s="2"/>
      <c r="AX8880" s="2"/>
      <c r="AY8880" s="2" t="s">
        <v>48106</v>
      </c>
      <c r="AZ8880" s="2">
        <v>100</v>
      </c>
      <c r="BA8880" s="2" t="s">
        <v>48106</v>
      </c>
      <c r="BB8880" s="2">
        <v>100</v>
      </c>
    </row>
    <row r="8881" spans="1:54">
      <c r="A8881" s="2" t="s">
        <v>15949</v>
      </c>
      <c r="B8881" s="2" t="s">
        <v>15950</v>
      </c>
      <c r="C8881" s="2">
        <v>55516</v>
      </c>
      <c r="D8881" s="2" t="s">
        <v>162</v>
      </c>
      <c r="E8881" s="2" t="s">
        <v>4380</v>
      </c>
      <c r="F8881" s="2">
        <v>10129</v>
      </c>
      <c r="G8881" s="2" t="s">
        <v>166</v>
      </c>
      <c r="H8881" s="2"/>
      <c r="I8881" s="2" t="s">
        <v>216</v>
      </c>
      <c r="J8881" s="2" t="s">
        <v>390</v>
      </c>
      <c r="K8881" s="2">
        <v>42</v>
      </c>
      <c r="L8881" s="2" t="s">
        <v>3185</v>
      </c>
      <c r="M8881" s="2">
        <v>51</v>
      </c>
      <c r="N8881" s="2" t="s">
        <v>15599</v>
      </c>
      <c r="O8881" s="2">
        <v>174</v>
      </c>
      <c r="P8881" s="2">
        <v>7222</v>
      </c>
      <c r="Q8881" s="2">
        <v>2003</v>
      </c>
      <c r="R8881" s="2">
        <v>9999</v>
      </c>
      <c r="S8881" s="2"/>
      <c r="T8881" s="2"/>
      <c r="U8881" s="2" t="s">
        <v>54</v>
      </c>
      <c r="V8881" s="2" t="s">
        <v>236</v>
      </c>
      <c r="W8881" s="2"/>
      <c r="X8881" s="2"/>
      <c r="Y8881" s="2"/>
      <c r="Z8881" s="2" t="s">
        <v>251</v>
      </c>
      <c r="AA8881" s="2" t="s">
        <v>63</v>
      </c>
      <c r="AB8881" s="2"/>
      <c r="AC8881" s="2"/>
      <c r="AD8881" s="2"/>
      <c r="AE8881" s="2"/>
      <c r="AF8881" s="2"/>
      <c r="AG8881" s="2"/>
      <c r="AH8881" s="2"/>
      <c r="AI8881" s="2"/>
      <c r="AJ8881" s="2">
        <v>3.7100000000000002E-3</v>
      </c>
      <c r="AK8881" s="2">
        <v>3.6099999999999999E-3</v>
      </c>
      <c r="AL8881" s="2">
        <v>3.7100000000000002E-3</v>
      </c>
      <c r="AM8881" s="2">
        <v>3.6099999999999999E-3</v>
      </c>
      <c r="AN8881" s="2"/>
      <c r="AO8881" s="2"/>
      <c r="AP8881" s="2"/>
      <c r="AQ8881" s="2"/>
      <c r="AR8881" s="2"/>
      <c r="AS8881" s="2"/>
      <c r="AT8881" s="2"/>
      <c r="AU8881" s="2"/>
      <c r="AV8881" s="2"/>
      <c r="AW8881" s="2"/>
      <c r="AX8881" s="2"/>
      <c r="AY8881" s="2" t="s">
        <v>48107</v>
      </c>
      <c r="AZ8881" s="2">
        <v>100</v>
      </c>
      <c r="BA8881" s="2" t="s">
        <v>46545</v>
      </c>
      <c r="BB8881" s="2">
        <v>100</v>
      </c>
    </row>
    <row r="8882" spans="1:54">
      <c r="A8882" s="2" t="s">
        <v>15949</v>
      </c>
      <c r="B8882" s="2" t="s">
        <v>15951</v>
      </c>
      <c r="C8882" s="2">
        <v>55516</v>
      </c>
      <c r="D8882" s="2" t="s">
        <v>162</v>
      </c>
      <c r="E8882" s="2" t="s">
        <v>5548</v>
      </c>
      <c r="F8882" s="2">
        <v>10130</v>
      </c>
      <c r="G8882" s="2" t="s">
        <v>166</v>
      </c>
      <c r="H8882" s="2"/>
      <c r="I8882" s="2" t="s">
        <v>216</v>
      </c>
      <c r="J8882" s="2" t="s">
        <v>390</v>
      </c>
      <c r="K8882" s="2">
        <v>42</v>
      </c>
      <c r="L8882" s="2" t="s">
        <v>3185</v>
      </c>
      <c r="M8882" s="2">
        <v>51</v>
      </c>
      <c r="N8882" s="2" t="s">
        <v>15599</v>
      </c>
      <c r="O8882" s="2">
        <v>174</v>
      </c>
      <c r="P8882" s="2">
        <v>7222</v>
      </c>
      <c r="Q8882" s="2">
        <v>2003</v>
      </c>
      <c r="R8882" s="2">
        <v>9999</v>
      </c>
      <c r="S8882" s="2"/>
      <c r="T8882" s="2"/>
      <c r="U8882" s="2" t="s">
        <v>54</v>
      </c>
      <c r="V8882" s="2" t="s">
        <v>236</v>
      </c>
      <c r="W8882" s="2"/>
      <c r="X8882" s="2"/>
      <c r="Y8882" s="2"/>
      <c r="Z8882" s="2" t="s">
        <v>251</v>
      </c>
      <c r="AA8882" s="2" t="s">
        <v>63</v>
      </c>
      <c r="AB8882" s="2"/>
      <c r="AC8882" s="2"/>
      <c r="AD8882" s="2"/>
      <c r="AE8882" s="2"/>
      <c r="AF8882" s="2"/>
      <c r="AG8882" s="2"/>
      <c r="AH8882" s="2"/>
      <c r="AI8882" s="2"/>
      <c r="AJ8882" s="2">
        <v>3.7100000000000002E-3</v>
      </c>
      <c r="AK8882" s="2">
        <v>3.6099999999999999E-3</v>
      </c>
      <c r="AL8882" s="2">
        <v>3.7100000000000002E-3</v>
      </c>
      <c r="AM8882" s="2">
        <v>3.6099999999999999E-3</v>
      </c>
      <c r="AN8882" s="2"/>
      <c r="AO8882" s="2"/>
      <c r="AP8882" s="2"/>
      <c r="AQ8882" s="2"/>
      <c r="AR8882" s="2"/>
      <c r="AS8882" s="2"/>
      <c r="AT8882" s="2"/>
      <c r="AU8882" s="2"/>
      <c r="AV8882" s="2"/>
      <c r="AW8882" s="2"/>
      <c r="AX8882" s="2"/>
      <c r="AY8882" s="2" t="s">
        <v>48107</v>
      </c>
      <c r="AZ8882" s="2">
        <v>100</v>
      </c>
      <c r="BA8882" s="2" t="s">
        <v>46545</v>
      </c>
      <c r="BB8882" s="2">
        <v>100</v>
      </c>
    </row>
    <row r="8883" spans="1:54">
      <c r="A8883" s="2" t="s">
        <v>15949</v>
      </c>
      <c r="B8883" s="2" t="s">
        <v>15952</v>
      </c>
      <c r="C8883" s="2">
        <v>55516</v>
      </c>
      <c r="D8883" s="2" t="s">
        <v>162</v>
      </c>
      <c r="E8883" s="2" t="s">
        <v>5552</v>
      </c>
      <c r="F8883" s="2">
        <v>10129</v>
      </c>
      <c r="G8883" s="2" t="s">
        <v>166</v>
      </c>
      <c r="H8883" s="2"/>
      <c r="I8883" s="2" t="s">
        <v>216</v>
      </c>
      <c r="J8883" s="2" t="s">
        <v>390</v>
      </c>
      <c r="K8883" s="2">
        <v>42</v>
      </c>
      <c r="L8883" s="2" t="s">
        <v>3185</v>
      </c>
      <c r="M8883" s="2">
        <v>51</v>
      </c>
      <c r="N8883" s="2" t="s">
        <v>15599</v>
      </c>
      <c r="O8883" s="2">
        <v>314</v>
      </c>
      <c r="P8883" s="2">
        <v>7222</v>
      </c>
      <c r="Q8883" s="2">
        <v>2003</v>
      </c>
      <c r="R8883" s="2">
        <v>9999</v>
      </c>
      <c r="S8883" s="2"/>
      <c r="T8883" s="2"/>
      <c r="U8883" s="2" t="s">
        <v>54</v>
      </c>
      <c r="V8883" s="2" t="s">
        <v>236</v>
      </c>
      <c r="W8883" s="2"/>
      <c r="X8883" s="2"/>
      <c r="Y8883" s="2"/>
      <c r="Z8883" s="2" t="s">
        <v>416</v>
      </c>
      <c r="AA8883" s="2" t="s">
        <v>63</v>
      </c>
      <c r="AB8883" s="2"/>
      <c r="AC8883" s="2"/>
      <c r="AD8883" s="2"/>
      <c r="AE8883" s="2"/>
      <c r="AF8883" s="2"/>
      <c r="AG8883" s="2"/>
      <c r="AH8883" s="2"/>
      <c r="AI8883" s="2"/>
      <c r="AJ8883" s="2">
        <v>3.7100000000000002E-3</v>
      </c>
      <c r="AK8883" s="2">
        <v>3.6099999999999999E-3</v>
      </c>
      <c r="AL8883" s="2">
        <v>3.7100000000000002E-3</v>
      </c>
      <c r="AM8883" s="2">
        <v>3.6099999999999999E-3</v>
      </c>
      <c r="AN8883" s="2"/>
      <c r="AO8883" s="2"/>
      <c r="AP8883" s="2"/>
      <c r="AQ8883" s="2"/>
      <c r="AR8883" s="2"/>
      <c r="AS8883" s="2"/>
      <c r="AT8883" s="2"/>
      <c r="AU8883" s="2"/>
      <c r="AV8883" s="2"/>
      <c r="AW8883" s="2"/>
      <c r="AX8883" s="2"/>
      <c r="AY8883" s="2" t="s">
        <v>48107</v>
      </c>
      <c r="AZ8883" s="2">
        <v>100</v>
      </c>
      <c r="BA8883" s="2" t="s">
        <v>46545</v>
      </c>
      <c r="BB8883" s="2">
        <v>100</v>
      </c>
    </row>
    <row r="8884" spans="1:54">
      <c r="A8884" s="2" t="s">
        <v>15953</v>
      </c>
      <c r="B8884" s="2" t="s">
        <v>15954</v>
      </c>
      <c r="C8884" s="2">
        <v>55517</v>
      </c>
      <c r="D8884" s="2" t="s">
        <v>162</v>
      </c>
      <c r="E8884" s="2" t="s">
        <v>4380</v>
      </c>
      <c r="F8884" s="2">
        <v>4927</v>
      </c>
      <c r="G8884" s="2" t="s">
        <v>164</v>
      </c>
      <c r="H8884" s="2"/>
      <c r="I8884" s="2" t="s">
        <v>223</v>
      </c>
      <c r="J8884" s="2" t="s">
        <v>106</v>
      </c>
      <c r="K8884" s="2">
        <v>9</v>
      </c>
      <c r="L8884" s="2" t="s">
        <v>3160</v>
      </c>
      <c r="M8884" s="2">
        <v>9</v>
      </c>
      <c r="N8884" s="2" t="s">
        <v>3161</v>
      </c>
      <c r="O8884" s="2">
        <v>42.3</v>
      </c>
      <c r="P8884" s="2">
        <v>10824</v>
      </c>
      <c r="Q8884" s="2">
        <v>2001</v>
      </c>
      <c r="R8884" s="2">
        <v>9999</v>
      </c>
      <c r="S8884" s="2"/>
      <c r="T8884" s="2"/>
      <c r="U8884" s="2" t="s">
        <v>54</v>
      </c>
      <c r="V8884" s="2" t="s">
        <v>236</v>
      </c>
      <c r="W8884" s="2"/>
      <c r="X8884" s="2"/>
      <c r="Y8884" s="2"/>
      <c r="Z8884" s="2" t="s">
        <v>244</v>
      </c>
      <c r="AA8884" s="2" t="s">
        <v>63</v>
      </c>
      <c r="AB8884" s="2"/>
      <c r="AC8884" s="2"/>
      <c r="AD8884" s="2"/>
      <c r="AE8884" s="2"/>
      <c r="AF8884" s="2"/>
      <c r="AG8884" s="2"/>
      <c r="AH8884" s="2"/>
      <c r="AI8884" s="2">
        <v>3.0000000000000001E-3</v>
      </c>
      <c r="AJ8884" s="2">
        <v>1.1050000000000001E-2</v>
      </c>
      <c r="AK8884" s="2">
        <v>1.1050000000000001E-2</v>
      </c>
      <c r="AL8884" s="2">
        <v>1.1050000000000001E-2</v>
      </c>
      <c r="AM8884" s="2">
        <v>1.1050000000000001E-2</v>
      </c>
      <c r="AN8884" s="2"/>
      <c r="AO8884" s="2"/>
      <c r="AP8884" s="2"/>
      <c r="AQ8884" s="2"/>
      <c r="AR8884" s="2"/>
      <c r="AS8884" s="2"/>
      <c r="AT8884" s="2"/>
      <c r="AU8884" s="2"/>
      <c r="AV8884" s="2"/>
      <c r="AW8884" s="2"/>
      <c r="AX8884" s="2"/>
      <c r="AY8884" s="2" t="s">
        <v>48108</v>
      </c>
      <c r="AZ8884" s="2">
        <v>100</v>
      </c>
      <c r="BA8884" s="2" t="s">
        <v>46529</v>
      </c>
      <c r="BB8884" s="2">
        <v>100</v>
      </c>
    </row>
    <row r="8885" spans="1:54">
      <c r="A8885" s="2" t="s">
        <v>15953</v>
      </c>
      <c r="B8885" s="2" t="s">
        <v>15955</v>
      </c>
      <c r="C8885" s="2">
        <v>55517</v>
      </c>
      <c r="D8885" s="2" t="s">
        <v>162</v>
      </c>
      <c r="E8885" s="2" t="s">
        <v>5548</v>
      </c>
      <c r="F8885" s="2">
        <v>4928</v>
      </c>
      <c r="G8885" s="2" t="s">
        <v>164</v>
      </c>
      <c r="H8885" s="2"/>
      <c r="I8885" s="2" t="s">
        <v>223</v>
      </c>
      <c r="J8885" s="2" t="s">
        <v>106</v>
      </c>
      <c r="K8885" s="2">
        <v>9</v>
      </c>
      <c r="L8885" s="2" t="s">
        <v>3160</v>
      </c>
      <c r="M8885" s="2">
        <v>9</v>
      </c>
      <c r="N8885" s="2" t="s">
        <v>3161</v>
      </c>
      <c r="O8885" s="2">
        <v>42.3</v>
      </c>
      <c r="P8885" s="2">
        <v>10824</v>
      </c>
      <c r="Q8885" s="2">
        <v>2001</v>
      </c>
      <c r="R8885" s="2">
        <v>9999</v>
      </c>
      <c r="S8885" s="2"/>
      <c r="T8885" s="2"/>
      <c r="U8885" s="2" t="s">
        <v>54</v>
      </c>
      <c r="V8885" s="2" t="s">
        <v>236</v>
      </c>
      <c r="W8885" s="2"/>
      <c r="X8885" s="2"/>
      <c r="Y8885" s="2"/>
      <c r="Z8885" s="2" t="s">
        <v>244</v>
      </c>
      <c r="AA8885" s="2" t="s">
        <v>63</v>
      </c>
      <c r="AB8885" s="2"/>
      <c r="AC8885" s="2"/>
      <c r="AD8885" s="2"/>
      <c r="AE8885" s="2"/>
      <c r="AF8885" s="2"/>
      <c r="AG8885" s="2"/>
      <c r="AH8885" s="2"/>
      <c r="AI8885" s="2">
        <v>3.0000000000000001E-3</v>
      </c>
      <c r="AJ8885" s="2">
        <v>1.1039999999999999E-2</v>
      </c>
      <c r="AK8885" s="2">
        <v>1.1039999999999999E-2</v>
      </c>
      <c r="AL8885" s="2">
        <v>1.1039999999999999E-2</v>
      </c>
      <c r="AM8885" s="2">
        <v>1.1039999999999999E-2</v>
      </c>
      <c r="AN8885" s="2"/>
      <c r="AO8885" s="2"/>
      <c r="AP8885" s="2"/>
      <c r="AQ8885" s="2"/>
      <c r="AR8885" s="2"/>
      <c r="AS8885" s="2"/>
      <c r="AT8885" s="2"/>
      <c r="AU8885" s="2"/>
      <c r="AV8885" s="2"/>
      <c r="AW8885" s="2"/>
      <c r="AX8885" s="2"/>
      <c r="AY8885" s="2" t="s">
        <v>48108</v>
      </c>
      <c r="AZ8885" s="2">
        <v>100</v>
      </c>
      <c r="BA8885" s="2" t="s">
        <v>46529</v>
      </c>
      <c r="BB8885" s="2">
        <v>100</v>
      </c>
    </row>
    <row r="8886" spans="1:54">
      <c r="A8886" s="2" t="s">
        <v>15953</v>
      </c>
      <c r="B8886" s="2" t="s">
        <v>15956</v>
      </c>
      <c r="C8886" s="2">
        <v>55517</v>
      </c>
      <c r="D8886" s="2" t="s">
        <v>162</v>
      </c>
      <c r="E8886" s="2" t="s">
        <v>5550</v>
      </c>
      <c r="F8886" s="2">
        <v>4929</v>
      </c>
      <c r="G8886" s="2" t="s">
        <v>164</v>
      </c>
      <c r="H8886" s="2"/>
      <c r="I8886" s="2" t="s">
        <v>223</v>
      </c>
      <c r="J8886" s="2" t="s">
        <v>106</v>
      </c>
      <c r="K8886" s="2">
        <v>9</v>
      </c>
      <c r="L8886" s="2" t="s">
        <v>3160</v>
      </c>
      <c r="M8886" s="2">
        <v>9</v>
      </c>
      <c r="N8886" s="2" t="s">
        <v>3161</v>
      </c>
      <c r="O8886" s="2">
        <v>42.3</v>
      </c>
      <c r="P8886" s="2">
        <v>10824</v>
      </c>
      <c r="Q8886" s="2">
        <v>2001</v>
      </c>
      <c r="R8886" s="2">
        <v>9999</v>
      </c>
      <c r="S8886" s="2"/>
      <c r="T8886" s="2"/>
      <c r="U8886" s="2" t="s">
        <v>54</v>
      </c>
      <c r="V8886" s="2" t="s">
        <v>236</v>
      </c>
      <c r="W8886" s="2"/>
      <c r="X8886" s="2"/>
      <c r="Y8886" s="2"/>
      <c r="Z8886" s="2" t="s">
        <v>244</v>
      </c>
      <c r="AA8886" s="2" t="s">
        <v>63</v>
      </c>
      <c r="AB8886" s="2"/>
      <c r="AC8886" s="2"/>
      <c r="AD8886" s="2"/>
      <c r="AE8886" s="2"/>
      <c r="AF8886" s="2"/>
      <c r="AG8886" s="2"/>
      <c r="AH8886" s="2"/>
      <c r="AI8886" s="2">
        <v>3.0000000000000001E-3</v>
      </c>
      <c r="AJ8886" s="2">
        <v>1.1089999999999999E-2</v>
      </c>
      <c r="AK8886" s="2">
        <v>1.1089999999999999E-2</v>
      </c>
      <c r="AL8886" s="2">
        <v>1.1089999999999999E-2</v>
      </c>
      <c r="AM8886" s="2">
        <v>1.1089999999999999E-2</v>
      </c>
      <c r="AN8886" s="2"/>
      <c r="AO8886" s="2"/>
      <c r="AP8886" s="2"/>
      <c r="AQ8886" s="2"/>
      <c r="AR8886" s="2"/>
      <c r="AS8886" s="2"/>
      <c r="AT8886" s="2"/>
      <c r="AU8886" s="2"/>
      <c r="AV8886" s="2"/>
      <c r="AW8886" s="2"/>
      <c r="AX8886" s="2"/>
      <c r="AY8886" s="2" t="s">
        <v>48108</v>
      </c>
      <c r="AZ8886" s="2">
        <v>100</v>
      </c>
      <c r="BA8886" s="2" t="s">
        <v>46529</v>
      </c>
      <c r="BB8886" s="2">
        <v>100</v>
      </c>
    </row>
    <row r="8887" spans="1:54">
      <c r="A8887" s="2" t="s">
        <v>15953</v>
      </c>
      <c r="B8887" s="2" t="s">
        <v>15957</v>
      </c>
      <c r="C8887" s="2">
        <v>55517</v>
      </c>
      <c r="D8887" s="2" t="s">
        <v>162</v>
      </c>
      <c r="E8887" s="2" t="s">
        <v>9334</v>
      </c>
      <c r="F8887" s="2">
        <v>4930</v>
      </c>
      <c r="G8887" s="2" t="s">
        <v>164</v>
      </c>
      <c r="H8887" s="2"/>
      <c r="I8887" s="2" t="s">
        <v>223</v>
      </c>
      <c r="J8887" s="2" t="s">
        <v>106</v>
      </c>
      <c r="K8887" s="2">
        <v>9</v>
      </c>
      <c r="L8887" s="2" t="s">
        <v>3160</v>
      </c>
      <c r="M8887" s="2">
        <v>9</v>
      </c>
      <c r="N8887" s="2" t="s">
        <v>3161</v>
      </c>
      <c r="O8887" s="2">
        <v>42.3</v>
      </c>
      <c r="P8887" s="2">
        <v>10824</v>
      </c>
      <c r="Q8887" s="2">
        <v>2001</v>
      </c>
      <c r="R8887" s="2">
        <v>9999</v>
      </c>
      <c r="S8887" s="2"/>
      <c r="T8887" s="2"/>
      <c r="U8887" s="2" t="s">
        <v>54</v>
      </c>
      <c r="V8887" s="2" t="s">
        <v>236</v>
      </c>
      <c r="W8887" s="2"/>
      <c r="X8887" s="2"/>
      <c r="Y8887" s="2"/>
      <c r="Z8887" s="2" t="s">
        <v>244</v>
      </c>
      <c r="AA8887" s="2" t="s">
        <v>63</v>
      </c>
      <c r="AB8887" s="2"/>
      <c r="AC8887" s="2"/>
      <c r="AD8887" s="2"/>
      <c r="AE8887" s="2"/>
      <c r="AF8887" s="2"/>
      <c r="AG8887" s="2"/>
      <c r="AH8887" s="2"/>
      <c r="AI8887" s="2">
        <v>3.0000000000000001E-3</v>
      </c>
      <c r="AJ8887" s="2">
        <v>1.0749999999999999E-2</v>
      </c>
      <c r="AK8887" s="2">
        <v>1.0749999999999999E-2</v>
      </c>
      <c r="AL8887" s="2">
        <v>1.0749999999999999E-2</v>
      </c>
      <c r="AM8887" s="2">
        <v>1.0749999999999999E-2</v>
      </c>
      <c r="AN8887" s="2"/>
      <c r="AO8887" s="2"/>
      <c r="AP8887" s="2"/>
      <c r="AQ8887" s="2"/>
      <c r="AR8887" s="2"/>
      <c r="AS8887" s="2"/>
      <c r="AT8887" s="2"/>
      <c r="AU8887" s="2"/>
      <c r="AV8887" s="2"/>
      <c r="AW8887" s="2"/>
      <c r="AX8887" s="2"/>
      <c r="AY8887" s="2" t="s">
        <v>48108</v>
      </c>
      <c r="AZ8887" s="2">
        <v>100</v>
      </c>
      <c r="BA8887" s="2" t="s">
        <v>46529</v>
      </c>
      <c r="BB8887" s="2">
        <v>100</v>
      </c>
    </row>
    <row r="8888" spans="1:54">
      <c r="A8888" s="2" t="s">
        <v>15953</v>
      </c>
      <c r="B8888" s="2" t="s">
        <v>15958</v>
      </c>
      <c r="C8888" s="2">
        <v>55517</v>
      </c>
      <c r="D8888" s="2" t="s">
        <v>162</v>
      </c>
      <c r="E8888" s="2" t="s">
        <v>15066</v>
      </c>
      <c r="F8888" s="2">
        <v>4931</v>
      </c>
      <c r="G8888" s="2" t="s">
        <v>164</v>
      </c>
      <c r="H8888" s="2"/>
      <c r="I8888" s="2" t="s">
        <v>223</v>
      </c>
      <c r="J8888" s="2" t="s">
        <v>106</v>
      </c>
      <c r="K8888" s="2">
        <v>9</v>
      </c>
      <c r="L8888" s="2" t="s">
        <v>3160</v>
      </c>
      <c r="M8888" s="2">
        <v>9</v>
      </c>
      <c r="N8888" s="2" t="s">
        <v>3161</v>
      </c>
      <c r="O8888" s="2">
        <v>42.3</v>
      </c>
      <c r="P8888" s="2">
        <v>10824</v>
      </c>
      <c r="Q8888" s="2">
        <v>2001</v>
      </c>
      <c r="R8888" s="2">
        <v>9999</v>
      </c>
      <c r="S8888" s="2"/>
      <c r="T8888" s="2"/>
      <c r="U8888" s="2" t="s">
        <v>54</v>
      </c>
      <c r="V8888" s="2" t="s">
        <v>236</v>
      </c>
      <c r="W8888" s="2"/>
      <c r="X8888" s="2"/>
      <c r="Y8888" s="2"/>
      <c r="Z8888" s="2" t="s">
        <v>244</v>
      </c>
      <c r="AA8888" s="2" t="s">
        <v>63</v>
      </c>
      <c r="AB8888" s="2"/>
      <c r="AC8888" s="2"/>
      <c r="AD8888" s="2"/>
      <c r="AE8888" s="2"/>
      <c r="AF8888" s="2"/>
      <c r="AG8888" s="2"/>
      <c r="AH8888" s="2"/>
      <c r="AI8888" s="2">
        <v>3.0000000000000001E-3</v>
      </c>
      <c r="AJ8888" s="2">
        <v>1.1730000000000001E-2</v>
      </c>
      <c r="AK8888" s="2">
        <v>1.1730000000000001E-2</v>
      </c>
      <c r="AL8888" s="2">
        <v>1.1730000000000001E-2</v>
      </c>
      <c r="AM8888" s="2">
        <v>1.1730000000000001E-2</v>
      </c>
      <c r="AN8888" s="2"/>
      <c r="AO8888" s="2"/>
      <c r="AP8888" s="2"/>
      <c r="AQ8888" s="2"/>
      <c r="AR8888" s="2"/>
      <c r="AS8888" s="2"/>
      <c r="AT8888" s="2"/>
      <c r="AU8888" s="2"/>
      <c r="AV8888" s="2"/>
      <c r="AW8888" s="2"/>
      <c r="AX8888" s="2"/>
      <c r="AY8888" s="2" t="s">
        <v>48108</v>
      </c>
      <c r="AZ8888" s="2">
        <v>100</v>
      </c>
      <c r="BA8888" s="2" t="s">
        <v>46529</v>
      </c>
      <c r="BB8888" s="2">
        <v>100</v>
      </c>
    </row>
    <row r="8889" spans="1:54">
      <c r="A8889" s="2" t="s">
        <v>15953</v>
      </c>
      <c r="B8889" s="2" t="s">
        <v>15959</v>
      </c>
      <c r="C8889" s="2">
        <v>55517</v>
      </c>
      <c r="D8889" s="2" t="s">
        <v>162</v>
      </c>
      <c r="E8889" s="2" t="s">
        <v>15068</v>
      </c>
      <c r="F8889" s="2">
        <v>91275</v>
      </c>
      <c r="G8889" s="2" t="s">
        <v>164</v>
      </c>
      <c r="H8889" s="2"/>
      <c r="I8889" s="2" t="s">
        <v>223</v>
      </c>
      <c r="J8889" s="2" t="s">
        <v>106</v>
      </c>
      <c r="K8889" s="2">
        <v>9</v>
      </c>
      <c r="L8889" s="2" t="s">
        <v>3160</v>
      </c>
      <c r="M8889" s="2">
        <v>9</v>
      </c>
      <c r="N8889" s="2" t="s">
        <v>3161</v>
      </c>
      <c r="O8889" s="2">
        <v>45</v>
      </c>
      <c r="P8889" s="2">
        <v>10745</v>
      </c>
      <c r="Q8889" s="2">
        <v>2018</v>
      </c>
      <c r="R8889" s="2">
        <v>9999</v>
      </c>
      <c r="S8889" s="2"/>
      <c r="T8889" s="2"/>
      <c r="U8889" s="2" t="s">
        <v>54</v>
      </c>
      <c r="V8889" s="2" t="s">
        <v>236</v>
      </c>
      <c r="W8889" s="2"/>
      <c r="X8889" s="2"/>
      <c r="Y8889" s="2"/>
      <c r="Z8889" s="2"/>
      <c r="AA8889" s="2"/>
      <c r="AB8889" s="2"/>
      <c r="AC8889" s="2"/>
      <c r="AD8889" s="2"/>
      <c r="AE8889" s="2"/>
      <c r="AF8889" s="2"/>
      <c r="AG8889" s="2"/>
      <c r="AH8889" s="2"/>
      <c r="AI8889" s="2"/>
      <c r="AJ8889" s="2">
        <v>1.149E-2</v>
      </c>
      <c r="AK8889" s="2">
        <v>1.149E-2</v>
      </c>
      <c r="AL8889" s="2">
        <v>1.149E-2</v>
      </c>
      <c r="AM8889" s="2">
        <v>1.149E-2</v>
      </c>
      <c r="AN8889" s="2"/>
      <c r="AO8889" s="2"/>
      <c r="AP8889" s="2"/>
      <c r="AQ8889" s="2"/>
      <c r="AR8889" s="2"/>
      <c r="AS8889" s="2"/>
      <c r="AT8889" s="2"/>
      <c r="AU8889" s="2"/>
      <c r="AV8889" s="2"/>
      <c r="AW8889" s="2"/>
      <c r="AX8889" s="2"/>
      <c r="AY8889" s="2" t="s">
        <v>48109</v>
      </c>
      <c r="AZ8889" s="2">
        <v>100</v>
      </c>
      <c r="BA8889" s="2" t="s">
        <v>46529</v>
      </c>
      <c r="BB8889" s="2">
        <v>100</v>
      </c>
    </row>
    <row r="8890" spans="1:54">
      <c r="A8890" s="2" t="s">
        <v>15953</v>
      </c>
      <c r="B8890" s="2" t="s">
        <v>15960</v>
      </c>
      <c r="C8890" s="2">
        <v>55517</v>
      </c>
      <c r="D8890" s="2" t="s">
        <v>162</v>
      </c>
      <c r="E8890" s="2" t="s">
        <v>15070</v>
      </c>
      <c r="F8890" s="2">
        <v>91276</v>
      </c>
      <c r="G8890" s="2" t="s">
        <v>164</v>
      </c>
      <c r="H8890" s="2"/>
      <c r="I8890" s="2" t="s">
        <v>223</v>
      </c>
      <c r="J8890" s="2" t="s">
        <v>106</v>
      </c>
      <c r="K8890" s="2">
        <v>9</v>
      </c>
      <c r="L8890" s="2" t="s">
        <v>3160</v>
      </c>
      <c r="M8890" s="2">
        <v>9</v>
      </c>
      <c r="N8890" s="2" t="s">
        <v>3161</v>
      </c>
      <c r="O8890" s="2">
        <v>45</v>
      </c>
      <c r="P8890" s="2">
        <v>10745</v>
      </c>
      <c r="Q8890" s="2">
        <v>2018</v>
      </c>
      <c r="R8890" s="2">
        <v>9999</v>
      </c>
      <c r="S8890" s="2"/>
      <c r="T8890" s="2"/>
      <c r="U8890" s="2" t="s">
        <v>54</v>
      </c>
      <c r="V8890" s="2" t="s">
        <v>236</v>
      </c>
      <c r="W8890" s="2"/>
      <c r="X8890" s="2"/>
      <c r="Y8890" s="2"/>
      <c r="Z8890" s="2"/>
      <c r="AA8890" s="2"/>
      <c r="AB8890" s="2"/>
      <c r="AC8890" s="2"/>
      <c r="AD8890" s="2"/>
      <c r="AE8890" s="2"/>
      <c r="AF8890" s="2"/>
      <c r="AG8890" s="2"/>
      <c r="AH8890" s="2"/>
      <c r="AI8890" s="2"/>
      <c r="AJ8890" s="2">
        <v>1.1610000000000001E-2</v>
      </c>
      <c r="AK8890" s="2">
        <v>1.1610000000000001E-2</v>
      </c>
      <c r="AL8890" s="2">
        <v>1.1610000000000001E-2</v>
      </c>
      <c r="AM8890" s="2">
        <v>1.1610000000000001E-2</v>
      </c>
      <c r="AN8890" s="2"/>
      <c r="AO8890" s="2"/>
      <c r="AP8890" s="2"/>
      <c r="AQ8890" s="2"/>
      <c r="AR8890" s="2"/>
      <c r="AS8890" s="2"/>
      <c r="AT8890" s="2"/>
      <c r="AU8890" s="2"/>
      <c r="AV8890" s="2"/>
      <c r="AW8890" s="2"/>
      <c r="AX8890" s="2"/>
      <c r="AY8890" s="2" t="s">
        <v>48109</v>
      </c>
      <c r="AZ8890" s="2">
        <v>100</v>
      </c>
      <c r="BA8890" s="2" t="s">
        <v>46529</v>
      </c>
      <c r="BB8890" s="2">
        <v>100</v>
      </c>
    </row>
    <row r="8891" spans="1:54">
      <c r="A8891" s="2" t="s">
        <v>15961</v>
      </c>
      <c r="B8891" s="2" t="s">
        <v>15962</v>
      </c>
      <c r="C8891" s="2">
        <v>55518</v>
      </c>
      <c r="D8891" s="2" t="s">
        <v>162</v>
      </c>
      <c r="E8891" s="2" t="s">
        <v>4380</v>
      </c>
      <c r="F8891" s="2">
        <v>4932</v>
      </c>
      <c r="G8891" s="2" t="s">
        <v>166</v>
      </c>
      <c r="H8891" s="2"/>
      <c r="I8891" s="2" t="s">
        <v>220</v>
      </c>
      <c r="J8891" s="2" t="s">
        <v>78</v>
      </c>
      <c r="K8891" s="2">
        <v>6</v>
      </c>
      <c r="L8891" s="2" t="s">
        <v>582</v>
      </c>
      <c r="M8891" s="2">
        <v>71</v>
      </c>
      <c r="N8891" s="2" t="s">
        <v>583</v>
      </c>
      <c r="O8891" s="2">
        <v>157.6</v>
      </c>
      <c r="P8891" s="2">
        <v>7461</v>
      </c>
      <c r="Q8891" s="2">
        <v>2003</v>
      </c>
      <c r="R8891" s="2">
        <v>9999</v>
      </c>
      <c r="S8891" s="2"/>
      <c r="T8891" s="2"/>
      <c r="U8891" s="2" t="s">
        <v>54</v>
      </c>
      <c r="V8891" s="2" t="s">
        <v>236</v>
      </c>
      <c r="W8891" s="2"/>
      <c r="X8891" s="2"/>
      <c r="Y8891" s="2"/>
      <c r="Z8891" s="2"/>
      <c r="AA8891" s="2" t="s">
        <v>63</v>
      </c>
      <c r="AB8891" s="2"/>
      <c r="AC8891" s="2"/>
      <c r="AD8891" s="2"/>
      <c r="AE8891" s="2"/>
      <c r="AF8891" s="2"/>
      <c r="AG8891" s="2"/>
      <c r="AH8891" s="2"/>
      <c r="AI8891" s="2"/>
      <c r="AJ8891" s="2">
        <v>5.13E-3</v>
      </c>
      <c r="AK8891" s="2">
        <v>5.13E-3</v>
      </c>
      <c r="AL8891" s="2">
        <v>5.13E-3</v>
      </c>
      <c r="AM8891" s="2">
        <v>5.13E-3</v>
      </c>
      <c r="AN8891" s="2"/>
      <c r="AO8891" s="2"/>
      <c r="AP8891" s="2"/>
      <c r="AQ8891" s="2"/>
      <c r="AR8891" s="2"/>
      <c r="AS8891" s="2"/>
      <c r="AT8891" s="2"/>
      <c r="AU8891" s="2"/>
      <c r="AV8891" s="2"/>
      <c r="AW8891" s="2"/>
      <c r="AX8891" s="2"/>
      <c r="AY8891" s="2" t="s">
        <v>48110</v>
      </c>
      <c r="AZ8891" s="2">
        <v>100</v>
      </c>
      <c r="BA8891" s="2" t="s">
        <v>48034</v>
      </c>
      <c r="BB8891" s="2">
        <v>100</v>
      </c>
    </row>
    <row r="8892" spans="1:54">
      <c r="A8892" s="2" t="s">
        <v>15961</v>
      </c>
      <c r="B8892" s="2" t="s">
        <v>15963</v>
      </c>
      <c r="C8892" s="2">
        <v>55518</v>
      </c>
      <c r="D8892" s="2" t="s">
        <v>162</v>
      </c>
      <c r="E8892" s="2" t="s">
        <v>5548</v>
      </c>
      <c r="F8892" s="2">
        <v>4933</v>
      </c>
      <c r="G8892" s="2" t="s">
        <v>166</v>
      </c>
      <c r="H8892" s="2"/>
      <c r="I8892" s="2" t="s">
        <v>220</v>
      </c>
      <c r="J8892" s="2" t="s">
        <v>78</v>
      </c>
      <c r="K8892" s="2">
        <v>6</v>
      </c>
      <c r="L8892" s="2" t="s">
        <v>582</v>
      </c>
      <c r="M8892" s="2">
        <v>71</v>
      </c>
      <c r="N8892" s="2" t="s">
        <v>583</v>
      </c>
      <c r="O8892" s="2">
        <v>157.6</v>
      </c>
      <c r="P8892" s="2">
        <v>7461</v>
      </c>
      <c r="Q8892" s="2">
        <v>2003</v>
      </c>
      <c r="R8892" s="2">
        <v>9999</v>
      </c>
      <c r="S8892" s="2"/>
      <c r="T8892" s="2"/>
      <c r="U8892" s="2" t="s">
        <v>54</v>
      </c>
      <c r="V8892" s="2" t="s">
        <v>236</v>
      </c>
      <c r="W8892" s="2"/>
      <c r="X8892" s="2"/>
      <c r="Y8892" s="2"/>
      <c r="Z8892" s="2"/>
      <c r="AA8892" s="2" t="s">
        <v>63</v>
      </c>
      <c r="AB8892" s="2"/>
      <c r="AC8892" s="2"/>
      <c r="AD8892" s="2"/>
      <c r="AE8892" s="2"/>
      <c r="AF8892" s="2"/>
      <c r="AG8892" s="2"/>
      <c r="AH8892" s="2"/>
      <c r="AI8892" s="2"/>
      <c r="AJ8892" s="2">
        <v>5.13E-3</v>
      </c>
      <c r="AK8892" s="2">
        <v>5.13E-3</v>
      </c>
      <c r="AL8892" s="2">
        <v>5.13E-3</v>
      </c>
      <c r="AM8892" s="2">
        <v>5.13E-3</v>
      </c>
      <c r="AN8892" s="2"/>
      <c r="AO8892" s="2"/>
      <c r="AP8892" s="2"/>
      <c r="AQ8892" s="2"/>
      <c r="AR8892" s="2"/>
      <c r="AS8892" s="2"/>
      <c r="AT8892" s="2"/>
      <c r="AU8892" s="2"/>
      <c r="AV8892" s="2"/>
      <c r="AW8892" s="2"/>
      <c r="AX8892" s="2"/>
      <c r="AY8892" s="2" t="s">
        <v>48110</v>
      </c>
      <c r="AZ8892" s="2">
        <v>100</v>
      </c>
      <c r="BA8892" s="2" t="s">
        <v>48034</v>
      </c>
      <c r="BB8892" s="2">
        <v>100</v>
      </c>
    </row>
    <row r="8893" spans="1:54">
      <c r="A8893" s="2" t="s">
        <v>15961</v>
      </c>
      <c r="B8893" s="2" t="s">
        <v>15964</v>
      </c>
      <c r="C8893" s="2">
        <v>55518</v>
      </c>
      <c r="D8893" s="2" t="s">
        <v>162</v>
      </c>
      <c r="E8893" s="2" t="s">
        <v>5550</v>
      </c>
      <c r="F8893" s="2">
        <v>4934</v>
      </c>
      <c r="G8893" s="2" t="s">
        <v>166</v>
      </c>
      <c r="H8893" s="2"/>
      <c r="I8893" s="2" t="s">
        <v>220</v>
      </c>
      <c r="J8893" s="2" t="s">
        <v>78</v>
      </c>
      <c r="K8893" s="2">
        <v>6</v>
      </c>
      <c r="L8893" s="2" t="s">
        <v>582</v>
      </c>
      <c r="M8893" s="2">
        <v>71</v>
      </c>
      <c r="N8893" s="2" t="s">
        <v>583</v>
      </c>
      <c r="O8893" s="2">
        <v>156.5</v>
      </c>
      <c r="P8893" s="2">
        <v>7461</v>
      </c>
      <c r="Q8893" s="2">
        <v>2003</v>
      </c>
      <c r="R8893" s="2">
        <v>9999</v>
      </c>
      <c r="S8893" s="2"/>
      <c r="T8893" s="2"/>
      <c r="U8893" s="2" t="s">
        <v>54</v>
      </c>
      <c r="V8893" s="2" t="s">
        <v>236</v>
      </c>
      <c r="W8893" s="2"/>
      <c r="X8893" s="2"/>
      <c r="Y8893" s="2"/>
      <c r="Z8893" s="2"/>
      <c r="AA8893" s="2" t="s">
        <v>63</v>
      </c>
      <c r="AB8893" s="2"/>
      <c r="AC8893" s="2"/>
      <c r="AD8893" s="2"/>
      <c r="AE8893" s="2"/>
      <c r="AF8893" s="2"/>
      <c r="AG8893" s="2"/>
      <c r="AH8893" s="2"/>
      <c r="AI8893" s="2"/>
      <c r="AJ8893" s="2">
        <v>5.13E-3</v>
      </c>
      <c r="AK8893" s="2">
        <v>5.13E-3</v>
      </c>
      <c r="AL8893" s="2">
        <v>5.13E-3</v>
      </c>
      <c r="AM8893" s="2">
        <v>5.13E-3</v>
      </c>
      <c r="AN8893" s="2"/>
      <c r="AO8893" s="2"/>
      <c r="AP8893" s="2"/>
      <c r="AQ8893" s="2"/>
      <c r="AR8893" s="2"/>
      <c r="AS8893" s="2"/>
      <c r="AT8893" s="2"/>
      <c r="AU8893" s="2"/>
      <c r="AV8893" s="2"/>
      <c r="AW8893" s="2"/>
      <c r="AX8893" s="2"/>
      <c r="AY8893" s="2" t="s">
        <v>48110</v>
      </c>
      <c r="AZ8893" s="2">
        <v>100</v>
      </c>
      <c r="BA8893" s="2" t="s">
        <v>48034</v>
      </c>
      <c r="BB8893" s="2">
        <v>100</v>
      </c>
    </row>
    <row r="8894" spans="1:54">
      <c r="A8894" s="2" t="s">
        <v>15961</v>
      </c>
      <c r="B8894" s="2" t="s">
        <v>15965</v>
      </c>
      <c r="C8894" s="2">
        <v>55518</v>
      </c>
      <c r="D8894" s="2" t="s">
        <v>162</v>
      </c>
      <c r="E8894" s="2" t="s">
        <v>5552</v>
      </c>
      <c r="F8894" s="2">
        <v>4932</v>
      </c>
      <c r="G8894" s="2" t="s">
        <v>166</v>
      </c>
      <c r="H8894" s="2"/>
      <c r="I8894" s="2" t="s">
        <v>220</v>
      </c>
      <c r="J8894" s="2" t="s">
        <v>78</v>
      </c>
      <c r="K8894" s="2">
        <v>6</v>
      </c>
      <c r="L8894" s="2" t="s">
        <v>582</v>
      </c>
      <c r="M8894" s="2">
        <v>71</v>
      </c>
      <c r="N8894" s="2" t="s">
        <v>583</v>
      </c>
      <c r="O8894" s="2">
        <v>304.8</v>
      </c>
      <c r="P8894" s="2">
        <v>7461</v>
      </c>
      <c r="Q8894" s="2">
        <v>2003</v>
      </c>
      <c r="R8894" s="2">
        <v>9999</v>
      </c>
      <c r="S8894" s="2"/>
      <c r="T8894" s="2"/>
      <c r="U8894" s="2" t="s">
        <v>54</v>
      </c>
      <c r="V8894" s="2" t="s">
        <v>236</v>
      </c>
      <c r="W8894" s="2"/>
      <c r="X8894" s="2"/>
      <c r="Y8894" s="2"/>
      <c r="Z8894" s="2" t="s">
        <v>249</v>
      </c>
      <c r="AA8894" s="2" t="s">
        <v>63</v>
      </c>
      <c r="AB8894" s="2"/>
      <c r="AC8894" s="2"/>
      <c r="AD8894" s="2"/>
      <c r="AE8894" s="2"/>
      <c r="AF8894" s="2"/>
      <c r="AG8894" s="2"/>
      <c r="AH8894" s="2"/>
      <c r="AI8894" s="2"/>
      <c r="AJ8894" s="2">
        <v>5.13E-3</v>
      </c>
      <c r="AK8894" s="2">
        <v>5.13E-3</v>
      </c>
      <c r="AL8894" s="2">
        <v>5.13E-3</v>
      </c>
      <c r="AM8894" s="2">
        <v>5.13E-3</v>
      </c>
      <c r="AN8894" s="2"/>
      <c r="AO8894" s="2"/>
      <c r="AP8894" s="2"/>
      <c r="AQ8894" s="2"/>
      <c r="AR8894" s="2"/>
      <c r="AS8894" s="2"/>
      <c r="AT8894" s="2"/>
      <c r="AU8894" s="2"/>
      <c r="AV8894" s="2"/>
      <c r="AW8894" s="2"/>
      <c r="AX8894" s="2"/>
      <c r="AY8894" s="2" t="s">
        <v>48110</v>
      </c>
      <c r="AZ8894" s="2">
        <v>100</v>
      </c>
      <c r="BA8894" s="2" t="s">
        <v>48034</v>
      </c>
      <c r="BB8894" s="2">
        <v>100</v>
      </c>
    </row>
    <row r="8895" spans="1:54">
      <c r="A8895" s="2" t="s">
        <v>15966</v>
      </c>
      <c r="B8895" s="2" t="s">
        <v>15967</v>
      </c>
      <c r="C8895" s="2">
        <v>55522</v>
      </c>
      <c r="D8895" s="2" t="s">
        <v>162</v>
      </c>
      <c r="E8895" s="2" t="s">
        <v>3679</v>
      </c>
      <c r="F8895" s="2">
        <v>9951</v>
      </c>
      <c r="G8895" s="2" t="s">
        <v>164</v>
      </c>
      <c r="H8895" s="2"/>
      <c r="I8895" s="2" t="s">
        <v>226</v>
      </c>
      <c r="J8895" s="2" t="s">
        <v>112</v>
      </c>
      <c r="K8895" s="2">
        <v>4</v>
      </c>
      <c r="L8895" s="2" t="s">
        <v>4969</v>
      </c>
      <c r="M8895" s="2">
        <v>21</v>
      </c>
      <c r="N8895" s="2" t="s">
        <v>4970</v>
      </c>
      <c r="O8895" s="2">
        <v>41</v>
      </c>
      <c r="P8895" s="2">
        <v>10929</v>
      </c>
      <c r="Q8895" s="2">
        <v>2002</v>
      </c>
      <c r="R8895" s="2">
        <v>9999</v>
      </c>
      <c r="S8895" s="2"/>
      <c r="T8895" s="2"/>
      <c r="U8895" s="2" t="s">
        <v>54</v>
      </c>
      <c r="V8895" s="2" t="s">
        <v>236</v>
      </c>
      <c r="W8895" s="2"/>
      <c r="X8895" s="2"/>
      <c r="Y8895" s="2"/>
      <c r="Z8895" s="2" t="s">
        <v>250</v>
      </c>
      <c r="AA8895" s="2" t="s">
        <v>63</v>
      </c>
      <c r="AB8895" s="2"/>
      <c r="AC8895" s="2"/>
      <c r="AD8895" s="2"/>
      <c r="AE8895" s="2"/>
      <c r="AF8895" s="2"/>
      <c r="AG8895" s="2"/>
      <c r="AH8895" s="2"/>
      <c r="AI8895" s="2">
        <v>0.8</v>
      </c>
      <c r="AJ8895" s="2">
        <v>1.4789999999999999E-2</v>
      </c>
      <c r="AK8895" s="2">
        <v>1.4789999999999999E-2</v>
      </c>
      <c r="AL8895" s="2">
        <v>1.4789999999999999E-2</v>
      </c>
      <c r="AM8895" s="2">
        <v>1.4789999999999999E-2</v>
      </c>
      <c r="AN8895" s="2"/>
      <c r="AO8895" s="2"/>
      <c r="AP8895" s="2"/>
      <c r="AQ8895" s="2"/>
      <c r="AR8895" s="2"/>
      <c r="AS8895" s="2"/>
      <c r="AT8895" s="2"/>
      <c r="AU8895" s="2"/>
      <c r="AV8895" s="2"/>
      <c r="AW8895" s="2"/>
      <c r="AX8895" s="2"/>
      <c r="AY8895" s="2" t="s">
        <v>46437</v>
      </c>
      <c r="AZ8895" s="2">
        <v>100</v>
      </c>
      <c r="BA8895" s="2" t="s">
        <v>46438</v>
      </c>
      <c r="BB8895" s="2">
        <v>100</v>
      </c>
    </row>
    <row r="8896" spans="1:54">
      <c r="A8896" s="2" t="s">
        <v>15966</v>
      </c>
      <c r="B8896" s="2" t="s">
        <v>15968</v>
      </c>
      <c r="C8896" s="2">
        <v>55522</v>
      </c>
      <c r="D8896" s="2" t="s">
        <v>162</v>
      </c>
      <c r="E8896" s="2" t="s">
        <v>15969</v>
      </c>
      <c r="F8896" s="2">
        <v>9960</v>
      </c>
      <c r="G8896" s="2" t="s">
        <v>164</v>
      </c>
      <c r="H8896" s="2"/>
      <c r="I8896" s="2" t="s">
        <v>226</v>
      </c>
      <c r="J8896" s="2" t="s">
        <v>112</v>
      </c>
      <c r="K8896" s="2">
        <v>4</v>
      </c>
      <c r="L8896" s="2" t="s">
        <v>4969</v>
      </c>
      <c r="M8896" s="2">
        <v>21</v>
      </c>
      <c r="N8896" s="2" t="s">
        <v>4970</v>
      </c>
      <c r="O8896" s="2">
        <v>41</v>
      </c>
      <c r="P8896" s="2">
        <v>10930</v>
      </c>
      <c r="Q8896" s="2">
        <v>2002</v>
      </c>
      <c r="R8896" s="2">
        <v>9999</v>
      </c>
      <c r="S8896" s="2"/>
      <c r="T8896" s="2"/>
      <c r="U8896" s="2" t="s">
        <v>54</v>
      </c>
      <c r="V8896" s="2" t="s">
        <v>236</v>
      </c>
      <c r="W8896" s="2"/>
      <c r="X8896" s="2"/>
      <c r="Y8896" s="2"/>
      <c r="Z8896" s="2" t="s">
        <v>250</v>
      </c>
      <c r="AA8896" s="2" t="s">
        <v>63</v>
      </c>
      <c r="AB8896" s="2"/>
      <c r="AC8896" s="2"/>
      <c r="AD8896" s="2"/>
      <c r="AE8896" s="2"/>
      <c r="AF8896" s="2"/>
      <c r="AG8896" s="2"/>
      <c r="AH8896" s="2"/>
      <c r="AI8896" s="2">
        <v>0.8</v>
      </c>
      <c r="AJ8896" s="2">
        <v>1.553E-2</v>
      </c>
      <c r="AK8896" s="2">
        <v>1.553E-2</v>
      </c>
      <c r="AL8896" s="2">
        <v>1.553E-2</v>
      </c>
      <c r="AM8896" s="2">
        <v>1.553E-2</v>
      </c>
      <c r="AN8896" s="2"/>
      <c r="AO8896" s="2"/>
      <c r="AP8896" s="2"/>
      <c r="AQ8896" s="2"/>
      <c r="AR8896" s="2"/>
      <c r="AS8896" s="2"/>
      <c r="AT8896" s="2"/>
      <c r="AU8896" s="2"/>
      <c r="AV8896" s="2"/>
      <c r="AW8896" s="2"/>
      <c r="AX8896" s="2"/>
      <c r="AY8896" s="2" t="s">
        <v>46437</v>
      </c>
      <c r="AZ8896" s="2">
        <v>100</v>
      </c>
      <c r="BA8896" s="2" t="s">
        <v>46438</v>
      </c>
      <c r="BB8896" s="2">
        <v>100</v>
      </c>
    </row>
    <row r="8897" spans="1:54">
      <c r="A8897" s="2" t="s">
        <v>15966</v>
      </c>
      <c r="B8897" s="2" t="s">
        <v>15970</v>
      </c>
      <c r="C8897" s="2">
        <v>55522</v>
      </c>
      <c r="D8897" s="2" t="s">
        <v>162</v>
      </c>
      <c r="E8897" s="2" t="s">
        <v>3685</v>
      </c>
      <c r="F8897" s="2">
        <v>9952</v>
      </c>
      <c r="G8897" s="2" t="s">
        <v>164</v>
      </c>
      <c r="H8897" s="2"/>
      <c r="I8897" s="2" t="s">
        <v>226</v>
      </c>
      <c r="J8897" s="2" t="s">
        <v>112</v>
      </c>
      <c r="K8897" s="2">
        <v>4</v>
      </c>
      <c r="L8897" s="2" t="s">
        <v>4969</v>
      </c>
      <c r="M8897" s="2">
        <v>21</v>
      </c>
      <c r="N8897" s="2" t="s">
        <v>4970</v>
      </c>
      <c r="O8897" s="2">
        <v>41</v>
      </c>
      <c r="P8897" s="2">
        <v>10930</v>
      </c>
      <c r="Q8897" s="2">
        <v>2002</v>
      </c>
      <c r="R8897" s="2">
        <v>9999</v>
      </c>
      <c r="S8897" s="2"/>
      <c r="T8897" s="2"/>
      <c r="U8897" s="2" t="s">
        <v>54</v>
      </c>
      <c r="V8897" s="2" t="s">
        <v>236</v>
      </c>
      <c r="W8897" s="2"/>
      <c r="X8897" s="2"/>
      <c r="Y8897" s="2"/>
      <c r="Z8897" s="2" t="s">
        <v>250</v>
      </c>
      <c r="AA8897" s="2" t="s">
        <v>63</v>
      </c>
      <c r="AB8897" s="2"/>
      <c r="AC8897" s="2"/>
      <c r="AD8897" s="2"/>
      <c r="AE8897" s="2"/>
      <c r="AF8897" s="2"/>
      <c r="AG8897" s="2"/>
      <c r="AH8897" s="2"/>
      <c r="AI8897" s="2">
        <v>0.8</v>
      </c>
      <c r="AJ8897" s="2">
        <v>1.5650000000000001E-2</v>
      </c>
      <c r="AK8897" s="2">
        <v>1.5650000000000001E-2</v>
      </c>
      <c r="AL8897" s="2">
        <v>1.5650000000000001E-2</v>
      </c>
      <c r="AM8897" s="2">
        <v>1.5650000000000001E-2</v>
      </c>
      <c r="AN8897" s="2"/>
      <c r="AO8897" s="2"/>
      <c r="AP8897" s="2"/>
      <c r="AQ8897" s="2"/>
      <c r="AR8897" s="2"/>
      <c r="AS8897" s="2"/>
      <c r="AT8897" s="2"/>
      <c r="AU8897" s="2"/>
      <c r="AV8897" s="2"/>
      <c r="AW8897" s="2"/>
      <c r="AX8897" s="2"/>
      <c r="AY8897" s="2" t="s">
        <v>46437</v>
      </c>
      <c r="AZ8897" s="2">
        <v>100</v>
      </c>
      <c r="BA8897" s="2" t="s">
        <v>46438</v>
      </c>
      <c r="BB8897" s="2">
        <v>100</v>
      </c>
    </row>
    <row r="8898" spans="1:54">
      <c r="A8898" s="2" t="s">
        <v>15966</v>
      </c>
      <c r="B8898" s="2" t="s">
        <v>15971</v>
      </c>
      <c r="C8898" s="2">
        <v>55522</v>
      </c>
      <c r="D8898" s="2" t="s">
        <v>162</v>
      </c>
      <c r="E8898" s="2" t="s">
        <v>4634</v>
      </c>
      <c r="F8898" s="2">
        <v>9953</v>
      </c>
      <c r="G8898" s="2" t="s">
        <v>164</v>
      </c>
      <c r="H8898" s="2"/>
      <c r="I8898" s="2" t="s">
        <v>226</v>
      </c>
      <c r="J8898" s="2" t="s">
        <v>112</v>
      </c>
      <c r="K8898" s="2">
        <v>4</v>
      </c>
      <c r="L8898" s="2" t="s">
        <v>4969</v>
      </c>
      <c r="M8898" s="2">
        <v>21</v>
      </c>
      <c r="N8898" s="2" t="s">
        <v>4970</v>
      </c>
      <c r="O8898" s="2">
        <v>41</v>
      </c>
      <c r="P8898" s="2">
        <v>10930</v>
      </c>
      <c r="Q8898" s="2">
        <v>2002</v>
      </c>
      <c r="R8898" s="2">
        <v>9999</v>
      </c>
      <c r="S8898" s="2"/>
      <c r="T8898" s="2"/>
      <c r="U8898" s="2" t="s">
        <v>54</v>
      </c>
      <c r="V8898" s="2" t="s">
        <v>236</v>
      </c>
      <c r="W8898" s="2"/>
      <c r="X8898" s="2"/>
      <c r="Y8898" s="2"/>
      <c r="Z8898" s="2" t="s">
        <v>250</v>
      </c>
      <c r="AA8898" s="2" t="s">
        <v>63</v>
      </c>
      <c r="AB8898" s="2"/>
      <c r="AC8898" s="2"/>
      <c r="AD8898" s="2"/>
      <c r="AE8898" s="2"/>
      <c r="AF8898" s="2"/>
      <c r="AG8898" s="2"/>
      <c r="AH8898" s="2"/>
      <c r="AI8898" s="2">
        <v>0.8</v>
      </c>
      <c r="AJ8898" s="2">
        <v>1.5779999999999999E-2</v>
      </c>
      <c r="AK8898" s="2">
        <v>1.5779999999999999E-2</v>
      </c>
      <c r="AL8898" s="2">
        <v>1.5779999999999999E-2</v>
      </c>
      <c r="AM8898" s="2">
        <v>1.5779999999999999E-2</v>
      </c>
      <c r="AN8898" s="2"/>
      <c r="AO8898" s="2"/>
      <c r="AP8898" s="2"/>
      <c r="AQ8898" s="2"/>
      <c r="AR8898" s="2"/>
      <c r="AS8898" s="2"/>
      <c r="AT8898" s="2"/>
      <c r="AU8898" s="2"/>
      <c r="AV8898" s="2"/>
      <c r="AW8898" s="2"/>
      <c r="AX8898" s="2"/>
      <c r="AY8898" s="2" t="s">
        <v>46437</v>
      </c>
      <c r="AZ8898" s="2">
        <v>100</v>
      </c>
      <c r="BA8898" s="2" t="s">
        <v>46438</v>
      </c>
      <c r="BB8898" s="2">
        <v>100</v>
      </c>
    </row>
    <row r="8899" spans="1:54">
      <c r="A8899" s="2" t="s">
        <v>15966</v>
      </c>
      <c r="B8899" s="2" t="s">
        <v>15972</v>
      </c>
      <c r="C8899" s="2">
        <v>55522</v>
      </c>
      <c r="D8899" s="2" t="s">
        <v>162</v>
      </c>
      <c r="E8899" s="2" t="s">
        <v>9929</v>
      </c>
      <c r="F8899" s="2">
        <v>9954</v>
      </c>
      <c r="G8899" s="2" t="s">
        <v>164</v>
      </c>
      <c r="H8899" s="2"/>
      <c r="I8899" s="2" t="s">
        <v>226</v>
      </c>
      <c r="J8899" s="2" t="s">
        <v>112</v>
      </c>
      <c r="K8899" s="2">
        <v>4</v>
      </c>
      <c r="L8899" s="2" t="s">
        <v>4969</v>
      </c>
      <c r="M8899" s="2">
        <v>21</v>
      </c>
      <c r="N8899" s="2" t="s">
        <v>4970</v>
      </c>
      <c r="O8899" s="2">
        <v>41</v>
      </c>
      <c r="P8899" s="2">
        <v>10930</v>
      </c>
      <c r="Q8899" s="2">
        <v>2002</v>
      </c>
      <c r="R8899" s="2">
        <v>9999</v>
      </c>
      <c r="S8899" s="2"/>
      <c r="T8899" s="2"/>
      <c r="U8899" s="2" t="s">
        <v>54</v>
      </c>
      <c r="V8899" s="2" t="s">
        <v>236</v>
      </c>
      <c r="W8899" s="2"/>
      <c r="X8899" s="2"/>
      <c r="Y8899" s="2"/>
      <c r="Z8899" s="2" t="s">
        <v>250</v>
      </c>
      <c r="AA8899" s="2" t="s">
        <v>63</v>
      </c>
      <c r="AB8899" s="2"/>
      <c r="AC8899" s="2"/>
      <c r="AD8899" s="2"/>
      <c r="AE8899" s="2"/>
      <c r="AF8899" s="2"/>
      <c r="AG8899" s="2"/>
      <c r="AH8899" s="2"/>
      <c r="AI8899" s="2">
        <v>0.8</v>
      </c>
      <c r="AJ8899" s="2">
        <v>1.678E-2</v>
      </c>
      <c r="AK8899" s="2">
        <v>1.678E-2</v>
      </c>
      <c r="AL8899" s="2">
        <v>1.678E-2</v>
      </c>
      <c r="AM8899" s="2">
        <v>1.678E-2</v>
      </c>
      <c r="AN8899" s="2"/>
      <c r="AO8899" s="2"/>
      <c r="AP8899" s="2"/>
      <c r="AQ8899" s="2"/>
      <c r="AR8899" s="2"/>
      <c r="AS8899" s="2"/>
      <c r="AT8899" s="2"/>
      <c r="AU8899" s="2"/>
      <c r="AV8899" s="2"/>
      <c r="AW8899" s="2"/>
      <c r="AX8899" s="2"/>
      <c r="AY8899" s="2" t="s">
        <v>46437</v>
      </c>
      <c r="AZ8899" s="2">
        <v>100</v>
      </c>
      <c r="BA8899" s="2" t="s">
        <v>46438</v>
      </c>
      <c r="BB8899" s="2">
        <v>100</v>
      </c>
    </row>
    <row r="8900" spans="1:54">
      <c r="A8900" s="2" t="s">
        <v>15966</v>
      </c>
      <c r="B8900" s="2" t="s">
        <v>15973</v>
      </c>
      <c r="C8900" s="2">
        <v>55522</v>
      </c>
      <c r="D8900" s="2" t="s">
        <v>162</v>
      </c>
      <c r="E8900" s="2" t="s">
        <v>8490</v>
      </c>
      <c r="F8900" s="2">
        <v>9955</v>
      </c>
      <c r="G8900" s="2" t="s">
        <v>164</v>
      </c>
      <c r="H8900" s="2"/>
      <c r="I8900" s="2" t="s">
        <v>226</v>
      </c>
      <c r="J8900" s="2" t="s">
        <v>112</v>
      </c>
      <c r="K8900" s="2">
        <v>4</v>
      </c>
      <c r="L8900" s="2" t="s">
        <v>4969</v>
      </c>
      <c r="M8900" s="2">
        <v>21</v>
      </c>
      <c r="N8900" s="2" t="s">
        <v>4970</v>
      </c>
      <c r="O8900" s="2">
        <v>41</v>
      </c>
      <c r="P8900" s="2">
        <v>10930</v>
      </c>
      <c r="Q8900" s="2">
        <v>2002</v>
      </c>
      <c r="R8900" s="2">
        <v>9999</v>
      </c>
      <c r="S8900" s="2"/>
      <c r="T8900" s="2"/>
      <c r="U8900" s="2" t="s">
        <v>54</v>
      </c>
      <c r="V8900" s="2" t="s">
        <v>236</v>
      </c>
      <c r="W8900" s="2"/>
      <c r="X8900" s="2"/>
      <c r="Y8900" s="2"/>
      <c r="Z8900" s="2" t="s">
        <v>250</v>
      </c>
      <c r="AA8900" s="2" t="s">
        <v>63</v>
      </c>
      <c r="AB8900" s="2"/>
      <c r="AC8900" s="2"/>
      <c r="AD8900" s="2"/>
      <c r="AE8900" s="2"/>
      <c r="AF8900" s="2"/>
      <c r="AG8900" s="2"/>
      <c r="AH8900" s="2"/>
      <c r="AI8900" s="2">
        <v>0.8</v>
      </c>
      <c r="AJ8900" s="2">
        <v>1.5900000000000001E-2</v>
      </c>
      <c r="AK8900" s="2">
        <v>1.5900000000000001E-2</v>
      </c>
      <c r="AL8900" s="2">
        <v>1.5900000000000001E-2</v>
      </c>
      <c r="AM8900" s="2">
        <v>1.5900000000000001E-2</v>
      </c>
      <c r="AN8900" s="2"/>
      <c r="AO8900" s="2"/>
      <c r="AP8900" s="2"/>
      <c r="AQ8900" s="2"/>
      <c r="AR8900" s="2"/>
      <c r="AS8900" s="2"/>
      <c r="AT8900" s="2"/>
      <c r="AU8900" s="2"/>
      <c r="AV8900" s="2"/>
      <c r="AW8900" s="2"/>
      <c r="AX8900" s="2"/>
      <c r="AY8900" s="2" t="s">
        <v>46437</v>
      </c>
      <c r="AZ8900" s="2">
        <v>100</v>
      </c>
      <c r="BA8900" s="2" t="s">
        <v>46438</v>
      </c>
      <c r="BB8900" s="2">
        <v>100</v>
      </c>
    </row>
    <row r="8901" spans="1:54">
      <c r="A8901" s="2" t="s">
        <v>15966</v>
      </c>
      <c r="B8901" s="2" t="s">
        <v>15974</v>
      </c>
      <c r="C8901" s="2">
        <v>55522</v>
      </c>
      <c r="D8901" s="2" t="s">
        <v>162</v>
      </c>
      <c r="E8901" s="2" t="s">
        <v>10069</v>
      </c>
      <c r="F8901" s="2">
        <v>9956</v>
      </c>
      <c r="G8901" s="2" t="s">
        <v>164</v>
      </c>
      <c r="H8901" s="2"/>
      <c r="I8901" s="2" t="s">
        <v>226</v>
      </c>
      <c r="J8901" s="2" t="s">
        <v>112</v>
      </c>
      <c r="K8901" s="2">
        <v>4</v>
      </c>
      <c r="L8901" s="2" t="s">
        <v>4969</v>
      </c>
      <c r="M8901" s="2">
        <v>21</v>
      </c>
      <c r="N8901" s="2" t="s">
        <v>4970</v>
      </c>
      <c r="O8901" s="2">
        <v>41</v>
      </c>
      <c r="P8901" s="2">
        <v>10930</v>
      </c>
      <c r="Q8901" s="2">
        <v>2002</v>
      </c>
      <c r="R8901" s="2">
        <v>9999</v>
      </c>
      <c r="S8901" s="2"/>
      <c r="T8901" s="2"/>
      <c r="U8901" s="2" t="s">
        <v>54</v>
      </c>
      <c r="V8901" s="2" t="s">
        <v>236</v>
      </c>
      <c r="W8901" s="2"/>
      <c r="X8901" s="2"/>
      <c r="Y8901" s="2"/>
      <c r="Z8901" s="2" t="s">
        <v>250</v>
      </c>
      <c r="AA8901" s="2" t="s">
        <v>63</v>
      </c>
      <c r="AB8901" s="2"/>
      <c r="AC8901" s="2"/>
      <c r="AD8901" s="2"/>
      <c r="AE8901" s="2"/>
      <c r="AF8901" s="2"/>
      <c r="AG8901" s="2"/>
      <c r="AH8901" s="2"/>
      <c r="AI8901" s="2">
        <v>0.8</v>
      </c>
      <c r="AJ8901" s="2">
        <v>1.6119999999999999E-2</v>
      </c>
      <c r="AK8901" s="2">
        <v>1.6119999999999999E-2</v>
      </c>
      <c r="AL8901" s="2">
        <v>1.6119999999999999E-2</v>
      </c>
      <c r="AM8901" s="2">
        <v>1.6119999999999999E-2</v>
      </c>
      <c r="AN8901" s="2"/>
      <c r="AO8901" s="2"/>
      <c r="AP8901" s="2"/>
      <c r="AQ8901" s="2"/>
      <c r="AR8901" s="2"/>
      <c r="AS8901" s="2"/>
      <c r="AT8901" s="2"/>
      <c r="AU8901" s="2"/>
      <c r="AV8901" s="2"/>
      <c r="AW8901" s="2"/>
      <c r="AX8901" s="2"/>
      <c r="AY8901" s="2" t="s">
        <v>46437</v>
      </c>
      <c r="AZ8901" s="2">
        <v>100</v>
      </c>
      <c r="BA8901" s="2" t="s">
        <v>46438</v>
      </c>
      <c r="BB8901" s="2">
        <v>100</v>
      </c>
    </row>
    <row r="8902" spans="1:54">
      <c r="A8902" s="2" t="s">
        <v>15966</v>
      </c>
      <c r="B8902" s="2" t="s">
        <v>15975</v>
      </c>
      <c r="C8902" s="2">
        <v>55522</v>
      </c>
      <c r="D8902" s="2" t="s">
        <v>162</v>
      </c>
      <c r="E8902" s="2" t="s">
        <v>8584</v>
      </c>
      <c r="F8902" s="2">
        <v>9957</v>
      </c>
      <c r="G8902" s="2" t="s">
        <v>164</v>
      </c>
      <c r="H8902" s="2"/>
      <c r="I8902" s="2" t="s">
        <v>226</v>
      </c>
      <c r="J8902" s="2" t="s">
        <v>112</v>
      </c>
      <c r="K8902" s="2">
        <v>4</v>
      </c>
      <c r="L8902" s="2" t="s">
        <v>4969</v>
      </c>
      <c r="M8902" s="2">
        <v>21</v>
      </c>
      <c r="N8902" s="2" t="s">
        <v>4970</v>
      </c>
      <c r="O8902" s="2">
        <v>41</v>
      </c>
      <c r="P8902" s="2">
        <v>10930</v>
      </c>
      <c r="Q8902" s="2">
        <v>2002</v>
      </c>
      <c r="R8902" s="2">
        <v>9999</v>
      </c>
      <c r="S8902" s="2"/>
      <c r="T8902" s="2"/>
      <c r="U8902" s="2" t="s">
        <v>54</v>
      </c>
      <c r="V8902" s="2" t="s">
        <v>236</v>
      </c>
      <c r="W8902" s="2"/>
      <c r="X8902" s="2"/>
      <c r="Y8902" s="2"/>
      <c r="Z8902" s="2" t="s">
        <v>250</v>
      </c>
      <c r="AA8902" s="2" t="s">
        <v>63</v>
      </c>
      <c r="AB8902" s="2"/>
      <c r="AC8902" s="2"/>
      <c r="AD8902" s="2"/>
      <c r="AE8902" s="2"/>
      <c r="AF8902" s="2"/>
      <c r="AG8902" s="2"/>
      <c r="AH8902" s="2"/>
      <c r="AI8902" s="2">
        <v>0.8</v>
      </c>
      <c r="AJ8902" s="2">
        <v>1.789E-2</v>
      </c>
      <c r="AK8902" s="2">
        <v>1.789E-2</v>
      </c>
      <c r="AL8902" s="2">
        <v>1.789E-2</v>
      </c>
      <c r="AM8902" s="2">
        <v>1.789E-2</v>
      </c>
      <c r="AN8902" s="2"/>
      <c r="AO8902" s="2"/>
      <c r="AP8902" s="2"/>
      <c r="AQ8902" s="2"/>
      <c r="AR8902" s="2"/>
      <c r="AS8902" s="2"/>
      <c r="AT8902" s="2"/>
      <c r="AU8902" s="2"/>
      <c r="AV8902" s="2"/>
      <c r="AW8902" s="2"/>
      <c r="AX8902" s="2"/>
      <c r="AY8902" s="2" t="s">
        <v>46437</v>
      </c>
      <c r="AZ8902" s="2">
        <v>100</v>
      </c>
      <c r="BA8902" s="2" t="s">
        <v>46438</v>
      </c>
      <c r="BB8902" s="2">
        <v>100</v>
      </c>
    </row>
    <row r="8903" spans="1:54">
      <c r="A8903" s="2" t="s">
        <v>15966</v>
      </c>
      <c r="B8903" s="2" t="s">
        <v>15976</v>
      </c>
      <c r="C8903" s="2">
        <v>55522</v>
      </c>
      <c r="D8903" s="2" t="s">
        <v>162</v>
      </c>
      <c r="E8903" s="2" t="s">
        <v>8651</v>
      </c>
      <c r="F8903" s="2">
        <v>9958</v>
      </c>
      <c r="G8903" s="2" t="s">
        <v>164</v>
      </c>
      <c r="H8903" s="2"/>
      <c r="I8903" s="2" t="s">
        <v>226</v>
      </c>
      <c r="J8903" s="2" t="s">
        <v>112</v>
      </c>
      <c r="K8903" s="2">
        <v>4</v>
      </c>
      <c r="L8903" s="2" t="s">
        <v>4969</v>
      </c>
      <c r="M8903" s="2">
        <v>21</v>
      </c>
      <c r="N8903" s="2" t="s">
        <v>4970</v>
      </c>
      <c r="O8903" s="2">
        <v>41</v>
      </c>
      <c r="P8903" s="2">
        <v>10930</v>
      </c>
      <c r="Q8903" s="2">
        <v>2002</v>
      </c>
      <c r="R8903" s="2">
        <v>9999</v>
      </c>
      <c r="S8903" s="2"/>
      <c r="T8903" s="2"/>
      <c r="U8903" s="2" t="s">
        <v>54</v>
      </c>
      <c r="V8903" s="2" t="s">
        <v>236</v>
      </c>
      <c r="W8903" s="2"/>
      <c r="X8903" s="2"/>
      <c r="Y8903" s="2"/>
      <c r="Z8903" s="2" t="s">
        <v>250</v>
      </c>
      <c r="AA8903" s="2" t="s">
        <v>63</v>
      </c>
      <c r="AB8903" s="2"/>
      <c r="AC8903" s="2"/>
      <c r="AD8903" s="2"/>
      <c r="AE8903" s="2"/>
      <c r="AF8903" s="2"/>
      <c r="AG8903" s="2"/>
      <c r="AH8903" s="2"/>
      <c r="AI8903" s="2">
        <v>0.8</v>
      </c>
      <c r="AJ8903" s="2">
        <v>1.7749999999999998E-2</v>
      </c>
      <c r="AK8903" s="2">
        <v>1.7749999999999998E-2</v>
      </c>
      <c r="AL8903" s="2">
        <v>1.7749999999999998E-2</v>
      </c>
      <c r="AM8903" s="2">
        <v>1.7749999999999998E-2</v>
      </c>
      <c r="AN8903" s="2"/>
      <c r="AO8903" s="2"/>
      <c r="AP8903" s="2"/>
      <c r="AQ8903" s="2"/>
      <c r="AR8903" s="2"/>
      <c r="AS8903" s="2"/>
      <c r="AT8903" s="2"/>
      <c r="AU8903" s="2"/>
      <c r="AV8903" s="2"/>
      <c r="AW8903" s="2"/>
      <c r="AX8903" s="2"/>
      <c r="AY8903" s="2" t="s">
        <v>46437</v>
      </c>
      <c r="AZ8903" s="2">
        <v>100</v>
      </c>
      <c r="BA8903" s="2" t="s">
        <v>46438</v>
      </c>
      <c r="BB8903" s="2">
        <v>100</v>
      </c>
    </row>
    <row r="8904" spans="1:54">
      <c r="A8904" s="2" t="s">
        <v>15966</v>
      </c>
      <c r="B8904" s="2" t="s">
        <v>15977</v>
      </c>
      <c r="C8904" s="2">
        <v>55522</v>
      </c>
      <c r="D8904" s="2" t="s">
        <v>162</v>
      </c>
      <c r="E8904" s="2" t="s">
        <v>8654</v>
      </c>
      <c r="F8904" s="2">
        <v>9959</v>
      </c>
      <c r="G8904" s="2" t="s">
        <v>164</v>
      </c>
      <c r="H8904" s="2"/>
      <c r="I8904" s="2" t="s">
        <v>226</v>
      </c>
      <c r="J8904" s="2" t="s">
        <v>112</v>
      </c>
      <c r="K8904" s="2">
        <v>4</v>
      </c>
      <c r="L8904" s="2" t="s">
        <v>4969</v>
      </c>
      <c r="M8904" s="2">
        <v>21</v>
      </c>
      <c r="N8904" s="2" t="s">
        <v>4970</v>
      </c>
      <c r="O8904" s="2">
        <v>41</v>
      </c>
      <c r="P8904" s="2">
        <v>10930</v>
      </c>
      <c r="Q8904" s="2">
        <v>2002</v>
      </c>
      <c r="R8904" s="2">
        <v>9999</v>
      </c>
      <c r="S8904" s="2"/>
      <c r="T8904" s="2"/>
      <c r="U8904" s="2" t="s">
        <v>54</v>
      </c>
      <c r="V8904" s="2" t="s">
        <v>236</v>
      </c>
      <c r="W8904" s="2"/>
      <c r="X8904" s="2"/>
      <c r="Y8904" s="2"/>
      <c r="Z8904" s="2" t="s">
        <v>250</v>
      </c>
      <c r="AA8904" s="2" t="s">
        <v>63</v>
      </c>
      <c r="AB8904" s="2"/>
      <c r="AC8904" s="2"/>
      <c r="AD8904" s="2"/>
      <c r="AE8904" s="2"/>
      <c r="AF8904" s="2"/>
      <c r="AG8904" s="2"/>
      <c r="AH8904" s="2"/>
      <c r="AI8904" s="2">
        <v>0.8</v>
      </c>
      <c r="AJ8904" s="2">
        <v>1.6629999999999999E-2</v>
      </c>
      <c r="AK8904" s="2">
        <v>1.6629999999999999E-2</v>
      </c>
      <c r="AL8904" s="2">
        <v>1.6629999999999999E-2</v>
      </c>
      <c r="AM8904" s="2">
        <v>1.6629999999999999E-2</v>
      </c>
      <c r="AN8904" s="2"/>
      <c r="AO8904" s="2"/>
      <c r="AP8904" s="2"/>
      <c r="AQ8904" s="2"/>
      <c r="AR8904" s="2"/>
      <c r="AS8904" s="2"/>
      <c r="AT8904" s="2"/>
      <c r="AU8904" s="2"/>
      <c r="AV8904" s="2"/>
      <c r="AW8904" s="2"/>
      <c r="AX8904" s="2"/>
      <c r="AY8904" s="2" t="s">
        <v>46437</v>
      </c>
      <c r="AZ8904" s="2">
        <v>100</v>
      </c>
      <c r="BA8904" s="2" t="s">
        <v>46438</v>
      </c>
      <c r="BB8904" s="2">
        <v>100</v>
      </c>
    </row>
    <row r="8905" spans="1:54">
      <c r="A8905" s="2" t="s">
        <v>15978</v>
      </c>
      <c r="B8905" s="2" t="s">
        <v>15979</v>
      </c>
      <c r="C8905" s="2">
        <v>55524</v>
      </c>
      <c r="D8905" s="2" t="s">
        <v>162</v>
      </c>
      <c r="E8905" s="2" t="s">
        <v>4380</v>
      </c>
      <c r="F8905" s="2">
        <v>4937</v>
      </c>
      <c r="G8905" s="2" t="s">
        <v>166</v>
      </c>
      <c r="H8905" s="2"/>
      <c r="I8905" s="2" t="s">
        <v>356</v>
      </c>
      <c r="J8905" s="2" t="s">
        <v>390</v>
      </c>
      <c r="K8905" s="2">
        <v>42</v>
      </c>
      <c r="L8905" s="2" t="s">
        <v>133</v>
      </c>
      <c r="M8905" s="2">
        <v>133</v>
      </c>
      <c r="N8905" s="2" t="s">
        <v>1612</v>
      </c>
      <c r="O8905" s="2">
        <v>113</v>
      </c>
      <c r="P8905" s="2">
        <v>7956</v>
      </c>
      <c r="Q8905" s="2">
        <v>2011</v>
      </c>
      <c r="R8905" s="2">
        <v>9999</v>
      </c>
      <c r="S8905" s="2"/>
      <c r="T8905" s="2"/>
      <c r="U8905" s="2" t="s">
        <v>54</v>
      </c>
      <c r="V8905" s="2" t="s">
        <v>239</v>
      </c>
      <c r="W8905" s="2"/>
      <c r="X8905" s="2"/>
      <c r="Y8905" s="2"/>
      <c r="Z8905" s="2"/>
      <c r="AA8905" s="2" t="s">
        <v>63</v>
      </c>
      <c r="AB8905" s="2"/>
      <c r="AC8905" s="2"/>
      <c r="AD8905" s="2"/>
      <c r="AE8905" s="2"/>
      <c r="AF8905" s="2"/>
      <c r="AG8905" s="2"/>
      <c r="AH8905" s="2"/>
      <c r="AI8905" s="2"/>
      <c r="AJ8905" s="2">
        <v>4.9300000000000004E-3</v>
      </c>
      <c r="AK8905" s="2">
        <v>4.7499999999999999E-3</v>
      </c>
      <c r="AL8905" s="2">
        <v>4.9300000000000004E-3</v>
      </c>
      <c r="AM8905" s="2">
        <v>4.7499999999999999E-3</v>
      </c>
      <c r="AN8905" s="2"/>
      <c r="AO8905" s="2"/>
      <c r="AP8905" s="2"/>
      <c r="AQ8905" s="2"/>
      <c r="AR8905" s="2"/>
      <c r="AS8905" s="2"/>
      <c r="AT8905" s="2"/>
      <c r="AU8905" s="2"/>
      <c r="AV8905" s="2"/>
      <c r="AW8905" s="2"/>
      <c r="AX8905" s="2"/>
      <c r="AY8905" s="2" t="s">
        <v>48111</v>
      </c>
      <c r="AZ8905" s="2">
        <v>100</v>
      </c>
      <c r="BA8905" s="2" t="s">
        <v>46815</v>
      </c>
      <c r="BB8905" s="2">
        <v>100</v>
      </c>
    </row>
    <row r="8906" spans="1:54">
      <c r="A8906" s="2" t="s">
        <v>15978</v>
      </c>
      <c r="B8906" s="2" t="s">
        <v>15980</v>
      </c>
      <c r="C8906" s="2">
        <v>55524</v>
      </c>
      <c r="D8906" s="2" t="s">
        <v>162</v>
      </c>
      <c r="E8906" s="2" t="s">
        <v>5548</v>
      </c>
      <c r="F8906" s="2">
        <v>4938</v>
      </c>
      <c r="G8906" s="2" t="s">
        <v>166</v>
      </c>
      <c r="H8906" s="2"/>
      <c r="I8906" s="2" t="s">
        <v>356</v>
      </c>
      <c r="J8906" s="2" t="s">
        <v>390</v>
      </c>
      <c r="K8906" s="2">
        <v>42</v>
      </c>
      <c r="L8906" s="2" t="s">
        <v>133</v>
      </c>
      <c r="M8906" s="2">
        <v>133</v>
      </c>
      <c r="N8906" s="2" t="s">
        <v>1612</v>
      </c>
      <c r="O8906" s="2">
        <v>122</v>
      </c>
      <c r="P8906" s="2">
        <v>7956</v>
      </c>
      <c r="Q8906" s="2">
        <v>2011</v>
      </c>
      <c r="R8906" s="2">
        <v>9999</v>
      </c>
      <c r="S8906" s="2"/>
      <c r="T8906" s="2"/>
      <c r="U8906" s="2" t="s">
        <v>54</v>
      </c>
      <c r="V8906" s="2" t="s">
        <v>239</v>
      </c>
      <c r="W8906" s="2"/>
      <c r="X8906" s="2"/>
      <c r="Y8906" s="2"/>
      <c r="Z8906" s="2"/>
      <c r="AA8906" s="2" t="s">
        <v>63</v>
      </c>
      <c r="AB8906" s="2"/>
      <c r="AC8906" s="2"/>
      <c r="AD8906" s="2"/>
      <c r="AE8906" s="2"/>
      <c r="AF8906" s="2"/>
      <c r="AG8906" s="2"/>
      <c r="AH8906" s="2"/>
      <c r="AI8906" s="2"/>
      <c r="AJ8906" s="2">
        <v>4.9300000000000004E-3</v>
      </c>
      <c r="AK8906" s="2">
        <v>4.7499999999999999E-3</v>
      </c>
      <c r="AL8906" s="2">
        <v>4.9300000000000004E-3</v>
      </c>
      <c r="AM8906" s="2">
        <v>4.7499999999999999E-3</v>
      </c>
      <c r="AN8906" s="2"/>
      <c r="AO8906" s="2"/>
      <c r="AP8906" s="2"/>
      <c r="AQ8906" s="2"/>
      <c r="AR8906" s="2"/>
      <c r="AS8906" s="2"/>
      <c r="AT8906" s="2"/>
      <c r="AU8906" s="2"/>
      <c r="AV8906" s="2"/>
      <c r="AW8906" s="2"/>
      <c r="AX8906" s="2"/>
      <c r="AY8906" s="2" t="s">
        <v>48111</v>
      </c>
      <c r="AZ8906" s="2">
        <v>100</v>
      </c>
      <c r="BA8906" s="2" t="s">
        <v>46815</v>
      </c>
      <c r="BB8906" s="2">
        <v>100</v>
      </c>
    </row>
    <row r="8907" spans="1:54">
      <c r="A8907" s="2" t="s">
        <v>15978</v>
      </c>
      <c r="B8907" s="2" t="s">
        <v>15981</v>
      </c>
      <c r="C8907" s="2">
        <v>55524</v>
      </c>
      <c r="D8907" s="2" t="s">
        <v>162</v>
      </c>
      <c r="E8907" s="2" t="s">
        <v>5550</v>
      </c>
      <c r="F8907" s="2">
        <v>4939</v>
      </c>
      <c r="G8907" s="2" t="s">
        <v>166</v>
      </c>
      <c r="H8907" s="2"/>
      <c r="I8907" s="2" t="s">
        <v>356</v>
      </c>
      <c r="J8907" s="2" t="s">
        <v>390</v>
      </c>
      <c r="K8907" s="2">
        <v>42</v>
      </c>
      <c r="L8907" s="2" t="s">
        <v>133</v>
      </c>
      <c r="M8907" s="2">
        <v>133</v>
      </c>
      <c r="N8907" s="2" t="s">
        <v>1612</v>
      </c>
      <c r="O8907" s="2">
        <v>122</v>
      </c>
      <c r="P8907" s="2">
        <v>7956</v>
      </c>
      <c r="Q8907" s="2">
        <v>2011</v>
      </c>
      <c r="R8907" s="2">
        <v>9999</v>
      </c>
      <c r="S8907" s="2"/>
      <c r="T8907" s="2"/>
      <c r="U8907" s="2" t="s">
        <v>54</v>
      </c>
      <c r="V8907" s="2" t="s">
        <v>239</v>
      </c>
      <c r="W8907" s="2"/>
      <c r="X8907" s="2"/>
      <c r="Y8907" s="2"/>
      <c r="Z8907" s="2"/>
      <c r="AA8907" s="2" t="s">
        <v>63</v>
      </c>
      <c r="AB8907" s="2"/>
      <c r="AC8907" s="2"/>
      <c r="AD8907" s="2"/>
      <c r="AE8907" s="2"/>
      <c r="AF8907" s="2"/>
      <c r="AG8907" s="2"/>
      <c r="AH8907" s="2"/>
      <c r="AI8907" s="2"/>
      <c r="AJ8907" s="2">
        <v>4.9300000000000004E-3</v>
      </c>
      <c r="AK8907" s="2">
        <v>4.7499999999999999E-3</v>
      </c>
      <c r="AL8907" s="2">
        <v>4.9300000000000004E-3</v>
      </c>
      <c r="AM8907" s="2">
        <v>4.7499999999999999E-3</v>
      </c>
      <c r="AN8907" s="2"/>
      <c r="AO8907" s="2"/>
      <c r="AP8907" s="2"/>
      <c r="AQ8907" s="2"/>
      <c r="AR8907" s="2"/>
      <c r="AS8907" s="2"/>
      <c r="AT8907" s="2"/>
      <c r="AU8907" s="2"/>
      <c r="AV8907" s="2"/>
      <c r="AW8907" s="2"/>
      <c r="AX8907" s="2"/>
      <c r="AY8907" s="2" t="s">
        <v>48111</v>
      </c>
      <c r="AZ8907" s="2">
        <v>100</v>
      </c>
      <c r="BA8907" s="2" t="s">
        <v>46815</v>
      </c>
      <c r="BB8907" s="2">
        <v>100</v>
      </c>
    </row>
    <row r="8908" spans="1:54">
      <c r="A8908" s="2" t="s">
        <v>15978</v>
      </c>
      <c r="B8908" s="2" t="s">
        <v>15982</v>
      </c>
      <c r="C8908" s="2">
        <v>55524</v>
      </c>
      <c r="D8908" s="2" t="s">
        <v>162</v>
      </c>
      <c r="E8908" s="2" t="s">
        <v>15066</v>
      </c>
      <c r="F8908" s="2">
        <v>4940</v>
      </c>
      <c r="G8908" s="2" t="s">
        <v>166</v>
      </c>
      <c r="H8908" s="2"/>
      <c r="I8908" s="2" t="s">
        <v>356</v>
      </c>
      <c r="J8908" s="2" t="s">
        <v>390</v>
      </c>
      <c r="K8908" s="2">
        <v>42</v>
      </c>
      <c r="L8908" s="2" t="s">
        <v>133</v>
      </c>
      <c r="M8908" s="2">
        <v>133</v>
      </c>
      <c r="N8908" s="2" t="s">
        <v>1612</v>
      </c>
      <c r="O8908" s="2">
        <v>216.3</v>
      </c>
      <c r="P8908" s="2">
        <v>7050</v>
      </c>
      <c r="Q8908" s="2">
        <v>2019</v>
      </c>
      <c r="R8908" s="2">
        <v>9999</v>
      </c>
      <c r="S8908" s="2"/>
      <c r="T8908" s="2"/>
      <c r="U8908" s="2" t="s">
        <v>54</v>
      </c>
      <c r="V8908" s="2" t="s">
        <v>239</v>
      </c>
      <c r="W8908" s="2"/>
      <c r="X8908" s="2"/>
      <c r="Y8908" s="2"/>
      <c r="Z8908" s="2" t="s">
        <v>253</v>
      </c>
      <c r="AA8908" s="2" t="s">
        <v>63</v>
      </c>
      <c r="AB8908" s="2"/>
      <c r="AC8908" s="2"/>
      <c r="AD8908" s="2"/>
      <c r="AE8908" s="2"/>
      <c r="AF8908" s="2"/>
      <c r="AG8908" s="2"/>
      <c r="AH8908" s="2"/>
      <c r="AI8908" s="2"/>
      <c r="AJ8908" s="2">
        <v>2.7000000000000001E-3</v>
      </c>
      <c r="AK8908" s="2">
        <v>2.7000000000000001E-3</v>
      </c>
      <c r="AL8908" s="2">
        <v>2.7000000000000001E-3</v>
      </c>
      <c r="AM8908" s="2">
        <v>2.7000000000000001E-3</v>
      </c>
      <c r="AN8908" s="2"/>
      <c r="AO8908" s="2"/>
      <c r="AP8908" s="2"/>
      <c r="AQ8908" s="2"/>
      <c r="AR8908" s="2"/>
      <c r="AS8908" s="2"/>
      <c r="AT8908" s="2"/>
      <c r="AU8908" s="2"/>
      <c r="AV8908" s="2"/>
      <c r="AW8908" s="2"/>
      <c r="AX8908" s="2"/>
      <c r="AY8908" s="2" t="s">
        <v>48112</v>
      </c>
      <c r="AZ8908" s="2">
        <v>100</v>
      </c>
      <c r="BA8908" s="2" t="s">
        <v>46815</v>
      </c>
      <c r="BB8908" s="2">
        <v>100</v>
      </c>
    </row>
    <row r="8909" spans="1:54">
      <c r="A8909" s="2" t="s">
        <v>15978</v>
      </c>
      <c r="B8909" s="2" t="s">
        <v>15983</v>
      </c>
      <c r="C8909" s="2">
        <v>55524</v>
      </c>
      <c r="D8909" s="2" t="s">
        <v>162</v>
      </c>
      <c r="E8909" s="2" t="s">
        <v>15068</v>
      </c>
      <c r="F8909" s="2">
        <v>4941</v>
      </c>
      <c r="G8909" s="2" t="s">
        <v>166</v>
      </c>
      <c r="H8909" s="2"/>
      <c r="I8909" s="2" t="s">
        <v>356</v>
      </c>
      <c r="J8909" s="2" t="s">
        <v>390</v>
      </c>
      <c r="K8909" s="2">
        <v>42</v>
      </c>
      <c r="L8909" s="2" t="s">
        <v>133</v>
      </c>
      <c r="M8909" s="2">
        <v>133</v>
      </c>
      <c r="N8909" s="2" t="s">
        <v>1612</v>
      </c>
      <c r="O8909" s="2">
        <v>216.3</v>
      </c>
      <c r="P8909" s="2">
        <v>7050</v>
      </c>
      <c r="Q8909" s="2">
        <v>2019</v>
      </c>
      <c r="R8909" s="2">
        <v>9999</v>
      </c>
      <c r="S8909" s="2"/>
      <c r="T8909" s="2"/>
      <c r="U8909" s="2" t="s">
        <v>54</v>
      </c>
      <c r="V8909" s="2" t="s">
        <v>239</v>
      </c>
      <c r="W8909" s="2"/>
      <c r="X8909" s="2"/>
      <c r="Y8909" s="2"/>
      <c r="Z8909" s="2" t="s">
        <v>253</v>
      </c>
      <c r="AA8909" s="2" t="s">
        <v>63</v>
      </c>
      <c r="AB8909" s="2"/>
      <c r="AC8909" s="2"/>
      <c r="AD8909" s="2"/>
      <c r="AE8909" s="2"/>
      <c r="AF8909" s="2"/>
      <c r="AG8909" s="2"/>
      <c r="AH8909" s="2"/>
      <c r="AI8909" s="2"/>
      <c r="AJ8909" s="2">
        <v>2.7000000000000001E-3</v>
      </c>
      <c r="AK8909" s="2">
        <v>2.7000000000000001E-3</v>
      </c>
      <c r="AL8909" s="2">
        <v>2.7000000000000001E-3</v>
      </c>
      <c r="AM8909" s="2">
        <v>2.7000000000000001E-3</v>
      </c>
      <c r="AN8909" s="2"/>
      <c r="AO8909" s="2"/>
      <c r="AP8909" s="2"/>
      <c r="AQ8909" s="2"/>
      <c r="AR8909" s="2"/>
      <c r="AS8909" s="2"/>
      <c r="AT8909" s="2"/>
      <c r="AU8909" s="2"/>
      <c r="AV8909" s="2"/>
      <c r="AW8909" s="2"/>
      <c r="AX8909" s="2"/>
      <c r="AY8909" s="2" t="s">
        <v>48112</v>
      </c>
      <c r="AZ8909" s="2">
        <v>100</v>
      </c>
      <c r="BA8909" s="2" t="s">
        <v>46815</v>
      </c>
      <c r="BB8909" s="2">
        <v>100</v>
      </c>
    </row>
    <row r="8910" spans="1:54">
      <c r="A8910" s="2" t="s">
        <v>15978</v>
      </c>
      <c r="B8910" s="2" t="s">
        <v>15984</v>
      </c>
      <c r="C8910" s="2">
        <v>55524</v>
      </c>
      <c r="D8910" s="2" t="s">
        <v>162</v>
      </c>
      <c r="E8910" s="2" t="s">
        <v>5552</v>
      </c>
      <c r="F8910" s="2">
        <v>4937</v>
      </c>
      <c r="G8910" s="2" t="s">
        <v>166</v>
      </c>
      <c r="H8910" s="2"/>
      <c r="I8910" s="2" t="s">
        <v>356</v>
      </c>
      <c r="J8910" s="2" t="s">
        <v>390</v>
      </c>
      <c r="K8910" s="2">
        <v>42</v>
      </c>
      <c r="L8910" s="2" t="s">
        <v>133</v>
      </c>
      <c r="M8910" s="2">
        <v>133</v>
      </c>
      <c r="N8910" s="2" t="s">
        <v>1612</v>
      </c>
      <c r="O8910" s="2">
        <v>188</v>
      </c>
      <c r="P8910" s="2">
        <v>7956</v>
      </c>
      <c r="Q8910" s="2">
        <v>2011</v>
      </c>
      <c r="R8910" s="2">
        <v>9999</v>
      </c>
      <c r="S8910" s="2" t="s">
        <v>143</v>
      </c>
      <c r="T8910" s="2"/>
      <c r="U8910" s="2" t="s">
        <v>54</v>
      </c>
      <c r="V8910" s="2" t="s">
        <v>239</v>
      </c>
      <c r="W8910" s="2"/>
      <c r="X8910" s="2"/>
      <c r="Y8910" s="2"/>
      <c r="Z8910" s="2"/>
      <c r="AA8910" s="2" t="s">
        <v>63</v>
      </c>
      <c r="AB8910" s="2"/>
      <c r="AC8910" s="2"/>
      <c r="AD8910" s="2"/>
      <c r="AE8910" s="2"/>
      <c r="AF8910" s="2"/>
      <c r="AG8910" s="2"/>
      <c r="AH8910" s="2"/>
      <c r="AI8910" s="2"/>
      <c r="AJ8910" s="2">
        <v>4.9300000000000004E-3</v>
      </c>
      <c r="AK8910" s="2">
        <v>4.7499999999999999E-3</v>
      </c>
      <c r="AL8910" s="2">
        <v>4.9300000000000004E-3</v>
      </c>
      <c r="AM8910" s="2">
        <v>4.7499999999999999E-3</v>
      </c>
      <c r="AN8910" s="2"/>
      <c r="AO8910" s="2"/>
      <c r="AP8910" s="2"/>
      <c r="AQ8910" s="2"/>
      <c r="AR8910" s="2"/>
      <c r="AS8910" s="2"/>
      <c r="AT8910" s="2"/>
      <c r="AU8910" s="2"/>
      <c r="AV8910" s="2"/>
      <c r="AW8910" s="2"/>
      <c r="AX8910" s="2"/>
      <c r="AY8910" s="2" t="s">
        <v>48111</v>
      </c>
      <c r="AZ8910" s="2">
        <v>100</v>
      </c>
      <c r="BA8910" s="2" t="s">
        <v>46815</v>
      </c>
      <c r="BB8910" s="2">
        <v>100</v>
      </c>
    </row>
    <row r="8911" spans="1:54">
      <c r="A8911" s="2" t="s">
        <v>15978</v>
      </c>
      <c r="B8911" s="2" t="s">
        <v>15985</v>
      </c>
      <c r="C8911" s="2">
        <v>55524</v>
      </c>
      <c r="D8911" s="2" t="s">
        <v>162</v>
      </c>
      <c r="E8911" s="2" t="s">
        <v>11631</v>
      </c>
      <c r="F8911" s="2">
        <v>4940</v>
      </c>
      <c r="G8911" s="2" t="s">
        <v>166</v>
      </c>
      <c r="H8911" s="2"/>
      <c r="I8911" s="2" t="s">
        <v>356</v>
      </c>
      <c r="J8911" s="2" t="s">
        <v>390</v>
      </c>
      <c r="K8911" s="2">
        <v>42</v>
      </c>
      <c r="L8911" s="2" t="s">
        <v>133</v>
      </c>
      <c r="M8911" s="2">
        <v>133</v>
      </c>
      <c r="N8911" s="2" t="s">
        <v>1612</v>
      </c>
      <c r="O8911" s="2">
        <v>395.1</v>
      </c>
      <c r="P8911" s="2">
        <v>7050</v>
      </c>
      <c r="Q8911" s="2">
        <v>2019</v>
      </c>
      <c r="R8911" s="2">
        <v>9999</v>
      </c>
      <c r="S8911" s="2"/>
      <c r="T8911" s="2"/>
      <c r="U8911" s="2" t="s">
        <v>54</v>
      </c>
      <c r="V8911" s="2" t="s">
        <v>239</v>
      </c>
      <c r="W8911" s="2"/>
      <c r="X8911" s="2"/>
      <c r="Y8911" s="2"/>
      <c r="Z8911" s="2"/>
      <c r="AA8911" s="2" t="s">
        <v>63</v>
      </c>
      <c r="AB8911" s="2"/>
      <c r="AC8911" s="2"/>
      <c r="AD8911" s="2"/>
      <c r="AE8911" s="2"/>
      <c r="AF8911" s="2"/>
      <c r="AG8911" s="2"/>
      <c r="AH8911" s="2"/>
      <c r="AI8911" s="2"/>
      <c r="AJ8911" s="2">
        <v>2.7000000000000001E-3</v>
      </c>
      <c r="AK8911" s="2">
        <v>2.7000000000000001E-3</v>
      </c>
      <c r="AL8911" s="2">
        <v>2.7000000000000001E-3</v>
      </c>
      <c r="AM8911" s="2">
        <v>2.7000000000000001E-3</v>
      </c>
      <c r="AN8911" s="2"/>
      <c r="AO8911" s="2"/>
      <c r="AP8911" s="2"/>
      <c r="AQ8911" s="2"/>
      <c r="AR8911" s="2"/>
      <c r="AS8911" s="2"/>
      <c r="AT8911" s="2"/>
      <c r="AU8911" s="2"/>
      <c r="AV8911" s="2"/>
      <c r="AW8911" s="2"/>
      <c r="AX8911" s="2"/>
      <c r="AY8911" s="2" t="s">
        <v>48112</v>
      </c>
      <c r="AZ8911" s="2">
        <v>100</v>
      </c>
      <c r="BA8911" s="2" t="s">
        <v>46815</v>
      </c>
      <c r="BB8911" s="2">
        <v>100</v>
      </c>
    </row>
    <row r="8912" spans="1:54">
      <c r="A8912" s="2" t="s">
        <v>15986</v>
      </c>
      <c r="B8912" s="2" t="s">
        <v>15987</v>
      </c>
      <c r="C8912" s="2">
        <v>55534</v>
      </c>
      <c r="D8912" s="2" t="s">
        <v>162</v>
      </c>
      <c r="E8912" s="2" t="s">
        <v>15988</v>
      </c>
      <c r="F8912" s="2"/>
      <c r="G8912" s="2" t="s">
        <v>164</v>
      </c>
      <c r="H8912" s="2" t="s">
        <v>165</v>
      </c>
      <c r="I8912" s="2" t="s">
        <v>218</v>
      </c>
      <c r="J8912" s="2" t="s">
        <v>94</v>
      </c>
      <c r="K8912" s="2">
        <v>37</v>
      </c>
      <c r="L8912" s="2" t="s">
        <v>8628</v>
      </c>
      <c r="M8912" s="2">
        <v>23</v>
      </c>
      <c r="N8912" s="2" t="s">
        <v>8629</v>
      </c>
      <c r="O8912" s="2">
        <v>1.7</v>
      </c>
      <c r="P8912" s="2">
        <v>21948</v>
      </c>
      <c r="Q8912" s="2">
        <v>2013</v>
      </c>
      <c r="R8912" s="2">
        <v>9999</v>
      </c>
      <c r="S8912" s="2"/>
      <c r="T8912" s="2"/>
      <c r="U8912" s="2" t="s">
        <v>54</v>
      </c>
      <c r="V8912" s="2" t="s">
        <v>240</v>
      </c>
      <c r="W8912" s="2"/>
      <c r="X8912" s="2"/>
      <c r="Y8912" s="2"/>
      <c r="Z8912" s="2"/>
      <c r="AA8912" s="2"/>
      <c r="AB8912" s="2"/>
      <c r="AC8912" s="2"/>
      <c r="AD8912" s="2"/>
      <c r="AE8912" s="2"/>
      <c r="AF8912" s="2"/>
      <c r="AG8912" s="2"/>
      <c r="AH8912" s="2"/>
      <c r="AI8912" s="2"/>
      <c r="AJ8912" s="2">
        <v>1.6497599999999999</v>
      </c>
      <c r="AK8912" s="2">
        <v>1.6497599999999999</v>
      </c>
      <c r="AL8912" s="2">
        <v>1.6497599999999999</v>
      </c>
      <c r="AM8912" s="2">
        <v>1.6497599999999999</v>
      </c>
      <c r="AN8912" s="2"/>
      <c r="AO8912" s="2"/>
      <c r="AP8912" s="2"/>
      <c r="AQ8912" s="2"/>
      <c r="AR8912" s="2"/>
      <c r="AS8912" s="2"/>
      <c r="AT8912" s="2"/>
      <c r="AU8912" s="2"/>
      <c r="AV8912" s="2"/>
      <c r="AW8912" s="2"/>
      <c r="AX8912" s="2"/>
      <c r="AY8912" s="2" t="s">
        <v>48113</v>
      </c>
      <c r="AZ8912" s="2">
        <v>100</v>
      </c>
      <c r="BA8912" s="2" t="s">
        <v>48113</v>
      </c>
      <c r="BB8912" s="2">
        <v>100</v>
      </c>
    </row>
    <row r="8913" spans="1:54">
      <c r="A8913" s="2" t="s">
        <v>15989</v>
      </c>
      <c r="B8913" s="2" t="s">
        <v>15990</v>
      </c>
      <c r="C8913" s="2">
        <v>55538</v>
      </c>
      <c r="D8913" s="2" t="s">
        <v>162</v>
      </c>
      <c r="E8913" s="2" t="s">
        <v>4380</v>
      </c>
      <c r="F8913" s="2">
        <v>90893</v>
      </c>
      <c r="G8913" s="2" t="s">
        <v>164</v>
      </c>
      <c r="H8913" s="2"/>
      <c r="I8913" s="2" t="s">
        <v>3714</v>
      </c>
      <c r="J8913" s="2" t="s">
        <v>78</v>
      </c>
      <c r="K8913" s="2">
        <v>6</v>
      </c>
      <c r="L8913" s="2" t="s">
        <v>3715</v>
      </c>
      <c r="M8913" s="2">
        <v>73</v>
      </c>
      <c r="N8913" s="2" t="s">
        <v>3716</v>
      </c>
      <c r="O8913" s="2">
        <v>45</v>
      </c>
      <c r="P8913" s="2">
        <v>10745</v>
      </c>
      <c r="Q8913" s="2">
        <v>2014</v>
      </c>
      <c r="R8913" s="2">
        <v>9999</v>
      </c>
      <c r="S8913" s="2"/>
      <c r="T8913" s="2"/>
      <c r="U8913" s="2" t="s">
        <v>54</v>
      </c>
      <c r="V8913" s="2" t="s">
        <v>236</v>
      </c>
      <c r="W8913" s="2"/>
      <c r="X8913" s="2"/>
      <c r="Y8913" s="2"/>
      <c r="Z8913" s="2" t="s">
        <v>250</v>
      </c>
      <c r="AA8913" s="2"/>
      <c r="AB8913" s="2"/>
      <c r="AC8913" s="2"/>
      <c r="AD8913" s="2"/>
      <c r="AE8913" s="2"/>
      <c r="AF8913" s="2"/>
      <c r="AG8913" s="2"/>
      <c r="AH8913" s="2"/>
      <c r="AI8913" s="2"/>
      <c r="AJ8913" s="2">
        <v>1.3509999999999999E-2</v>
      </c>
      <c r="AK8913" s="2">
        <v>1.3509999999999999E-2</v>
      </c>
      <c r="AL8913" s="2">
        <v>1.3509999999999999E-2</v>
      </c>
      <c r="AM8913" s="2">
        <v>1.3509999999999999E-2</v>
      </c>
      <c r="AN8913" s="2"/>
      <c r="AO8913" s="2"/>
      <c r="AP8913" s="2"/>
      <c r="AQ8913" s="2"/>
      <c r="AR8913" s="2"/>
      <c r="AS8913" s="2"/>
      <c r="AT8913" s="2"/>
      <c r="AU8913" s="2"/>
      <c r="AV8913" s="2"/>
      <c r="AW8913" s="2"/>
      <c r="AX8913" s="2"/>
      <c r="AY8913" s="2" t="s">
        <v>48114</v>
      </c>
      <c r="AZ8913" s="2">
        <v>100</v>
      </c>
      <c r="BA8913" s="2" t="s">
        <v>48115</v>
      </c>
      <c r="BB8913" s="2">
        <v>100</v>
      </c>
    </row>
    <row r="8914" spans="1:54">
      <c r="A8914" s="2" t="s">
        <v>15991</v>
      </c>
      <c r="B8914" s="2" t="s">
        <v>15992</v>
      </c>
      <c r="C8914" s="2">
        <v>55540</v>
      </c>
      <c r="D8914" s="2" t="s">
        <v>162</v>
      </c>
      <c r="E8914" s="2" t="s">
        <v>3556</v>
      </c>
      <c r="F8914" s="2">
        <v>4973</v>
      </c>
      <c r="G8914" s="2" t="s">
        <v>164</v>
      </c>
      <c r="H8914" s="2"/>
      <c r="I8914" s="2" t="s">
        <v>3714</v>
      </c>
      <c r="J8914" s="2" t="s">
        <v>78</v>
      </c>
      <c r="K8914" s="2">
        <v>6</v>
      </c>
      <c r="L8914" s="2" t="s">
        <v>3715</v>
      </c>
      <c r="M8914" s="2">
        <v>73</v>
      </c>
      <c r="N8914" s="2" t="s">
        <v>3716</v>
      </c>
      <c r="O8914" s="2">
        <v>33.6</v>
      </c>
      <c r="P8914" s="2">
        <v>12369</v>
      </c>
      <c r="Q8914" s="2">
        <v>2001</v>
      </c>
      <c r="R8914" s="2">
        <v>9999</v>
      </c>
      <c r="S8914" s="2"/>
      <c r="T8914" s="2"/>
      <c r="U8914" s="2" t="s">
        <v>54</v>
      </c>
      <c r="V8914" s="2" t="s">
        <v>236</v>
      </c>
      <c r="W8914" s="2"/>
      <c r="X8914" s="2"/>
      <c r="Y8914" s="2"/>
      <c r="Z8914" s="2" t="s">
        <v>251</v>
      </c>
      <c r="AA8914" s="2" t="s">
        <v>63</v>
      </c>
      <c r="AB8914" s="2"/>
      <c r="AC8914" s="2"/>
      <c r="AD8914" s="2"/>
      <c r="AE8914" s="2"/>
      <c r="AF8914" s="2"/>
      <c r="AG8914" s="2"/>
      <c r="AH8914" s="2"/>
      <c r="AI8914" s="2"/>
      <c r="AJ8914" s="2">
        <v>0.37792999999999999</v>
      </c>
      <c r="AK8914" s="2">
        <v>1.426E-2</v>
      </c>
      <c r="AL8914" s="2">
        <v>0.37792999999999999</v>
      </c>
      <c r="AM8914" s="2">
        <v>1.426E-2</v>
      </c>
      <c r="AN8914" s="2"/>
      <c r="AO8914" s="2"/>
      <c r="AP8914" s="2"/>
      <c r="AQ8914" s="2"/>
      <c r="AR8914" s="2"/>
      <c r="AS8914" s="2"/>
      <c r="AT8914" s="2"/>
      <c r="AU8914" s="2"/>
      <c r="AV8914" s="2"/>
      <c r="AW8914" s="2"/>
      <c r="AX8914" s="2"/>
      <c r="AY8914" s="2" t="s">
        <v>48116</v>
      </c>
      <c r="AZ8914" s="2">
        <v>100</v>
      </c>
      <c r="BA8914" s="2" t="s">
        <v>48115</v>
      </c>
      <c r="BB8914" s="2">
        <v>100</v>
      </c>
    </row>
    <row r="8915" spans="1:54">
      <c r="A8915" s="2" t="s">
        <v>15993</v>
      </c>
      <c r="B8915" s="2" t="s">
        <v>15994</v>
      </c>
      <c r="C8915" s="2">
        <v>55541</v>
      </c>
      <c r="D8915" s="2" t="s">
        <v>162</v>
      </c>
      <c r="E8915" s="2" t="s">
        <v>4380</v>
      </c>
      <c r="F8915" s="2">
        <v>8640</v>
      </c>
      <c r="G8915" s="2" t="s">
        <v>164</v>
      </c>
      <c r="H8915" s="2"/>
      <c r="I8915" s="2" t="s">
        <v>220</v>
      </c>
      <c r="J8915" s="2" t="s">
        <v>78</v>
      </c>
      <c r="K8915" s="2">
        <v>6</v>
      </c>
      <c r="L8915" s="2" t="s">
        <v>476</v>
      </c>
      <c r="M8915" s="2">
        <v>65</v>
      </c>
      <c r="N8915" s="2" t="s">
        <v>477</v>
      </c>
      <c r="O8915" s="2">
        <v>46.7</v>
      </c>
      <c r="P8915" s="2">
        <v>10745</v>
      </c>
      <c r="Q8915" s="2">
        <v>2001</v>
      </c>
      <c r="R8915" s="2">
        <v>9999</v>
      </c>
      <c r="S8915" s="2"/>
      <c r="T8915" s="2"/>
      <c r="U8915" s="2" t="s">
        <v>54</v>
      </c>
      <c r="V8915" s="2" t="s">
        <v>236</v>
      </c>
      <c r="W8915" s="2"/>
      <c r="X8915" s="2"/>
      <c r="Y8915" s="2"/>
      <c r="Z8915" s="2" t="s">
        <v>250</v>
      </c>
      <c r="AA8915" s="2" t="s">
        <v>63</v>
      </c>
      <c r="AB8915" s="2"/>
      <c r="AC8915" s="2"/>
      <c r="AD8915" s="2"/>
      <c r="AE8915" s="2"/>
      <c r="AF8915" s="2"/>
      <c r="AG8915" s="2"/>
      <c r="AH8915" s="2"/>
      <c r="AI8915" s="2">
        <v>0.74</v>
      </c>
      <c r="AJ8915" s="2">
        <v>2.128E-2</v>
      </c>
      <c r="AK8915" s="2">
        <v>2.128E-2</v>
      </c>
      <c r="AL8915" s="2">
        <v>2.128E-2</v>
      </c>
      <c r="AM8915" s="2">
        <v>2.128E-2</v>
      </c>
      <c r="AN8915" s="2"/>
      <c r="AO8915" s="2"/>
      <c r="AP8915" s="2"/>
      <c r="AQ8915" s="2"/>
      <c r="AR8915" s="2"/>
      <c r="AS8915" s="2"/>
      <c r="AT8915" s="2"/>
      <c r="AU8915" s="2"/>
      <c r="AV8915" s="2"/>
      <c r="AW8915" s="2"/>
      <c r="AX8915" s="2"/>
      <c r="AY8915" s="2" t="s">
        <v>48117</v>
      </c>
      <c r="AZ8915" s="2">
        <v>100</v>
      </c>
      <c r="BA8915" s="2" t="s">
        <v>48118</v>
      </c>
      <c r="BB8915" s="2">
        <v>100</v>
      </c>
    </row>
    <row r="8916" spans="1:54">
      <c r="A8916" s="2" t="s">
        <v>15993</v>
      </c>
      <c r="B8916" s="2" t="s">
        <v>15995</v>
      </c>
      <c r="C8916" s="2">
        <v>55541</v>
      </c>
      <c r="D8916" s="2" t="s">
        <v>162</v>
      </c>
      <c r="E8916" s="2" t="s">
        <v>5548</v>
      </c>
      <c r="F8916" s="2">
        <v>8642</v>
      </c>
      <c r="G8916" s="2" t="s">
        <v>164</v>
      </c>
      <c r="H8916" s="2"/>
      <c r="I8916" s="2" t="s">
        <v>220</v>
      </c>
      <c r="J8916" s="2" t="s">
        <v>78</v>
      </c>
      <c r="K8916" s="2">
        <v>6</v>
      </c>
      <c r="L8916" s="2" t="s">
        <v>476</v>
      </c>
      <c r="M8916" s="2">
        <v>65</v>
      </c>
      <c r="N8916" s="2" t="s">
        <v>477</v>
      </c>
      <c r="O8916" s="2">
        <v>47.6</v>
      </c>
      <c r="P8916" s="2">
        <v>10745</v>
      </c>
      <c r="Q8916" s="2">
        <v>2001</v>
      </c>
      <c r="R8916" s="2">
        <v>9999</v>
      </c>
      <c r="S8916" s="2"/>
      <c r="T8916" s="2"/>
      <c r="U8916" s="2" t="s">
        <v>54</v>
      </c>
      <c r="V8916" s="2" t="s">
        <v>236</v>
      </c>
      <c r="W8916" s="2"/>
      <c r="X8916" s="2"/>
      <c r="Y8916" s="2"/>
      <c r="Z8916" s="2"/>
      <c r="AA8916" s="2" t="s">
        <v>63</v>
      </c>
      <c r="AB8916" s="2"/>
      <c r="AC8916" s="2"/>
      <c r="AD8916" s="2"/>
      <c r="AE8916" s="2"/>
      <c r="AF8916" s="2"/>
      <c r="AG8916" s="2"/>
      <c r="AH8916" s="2"/>
      <c r="AI8916" s="2">
        <v>0.74</v>
      </c>
      <c r="AJ8916" s="2">
        <v>2.2929999999999999E-2</v>
      </c>
      <c r="AK8916" s="2">
        <v>2.2929999999999999E-2</v>
      </c>
      <c r="AL8916" s="2">
        <v>2.2929999999999999E-2</v>
      </c>
      <c r="AM8916" s="2">
        <v>2.2929999999999999E-2</v>
      </c>
      <c r="AN8916" s="2"/>
      <c r="AO8916" s="2"/>
      <c r="AP8916" s="2"/>
      <c r="AQ8916" s="2"/>
      <c r="AR8916" s="2"/>
      <c r="AS8916" s="2"/>
      <c r="AT8916" s="2"/>
      <c r="AU8916" s="2"/>
      <c r="AV8916" s="2"/>
      <c r="AW8916" s="2"/>
      <c r="AX8916" s="2"/>
      <c r="AY8916" s="2" t="s">
        <v>48117</v>
      </c>
      <c r="AZ8916" s="2">
        <v>100</v>
      </c>
      <c r="BA8916" s="2" t="s">
        <v>48118</v>
      </c>
      <c r="BB8916" s="2">
        <v>100</v>
      </c>
    </row>
    <row r="8917" spans="1:54">
      <c r="A8917" s="2" t="s">
        <v>15993</v>
      </c>
      <c r="B8917" s="2" t="s">
        <v>15996</v>
      </c>
      <c r="C8917" s="2">
        <v>55541</v>
      </c>
      <c r="D8917" s="2" t="s">
        <v>162</v>
      </c>
      <c r="E8917" s="2" t="s">
        <v>5550</v>
      </c>
      <c r="F8917" s="2">
        <v>8644</v>
      </c>
      <c r="G8917" s="2" t="s">
        <v>164</v>
      </c>
      <c r="H8917" s="2"/>
      <c r="I8917" s="2" t="s">
        <v>220</v>
      </c>
      <c r="J8917" s="2" t="s">
        <v>78</v>
      </c>
      <c r="K8917" s="2">
        <v>6</v>
      </c>
      <c r="L8917" s="2" t="s">
        <v>476</v>
      </c>
      <c r="M8917" s="2">
        <v>65</v>
      </c>
      <c r="N8917" s="2" t="s">
        <v>477</v>
      </c>
      <c r="O8917" s="2">
        <v>48.2</v>
      </c>
      <c r="P8917" s="2">
        <v>10745</v>
      </c>
      <c r="Q8917" s="2">
        <v>2001</v>
      </c>
      <c r="R8917" s="2">
        <v>9999</v>
      </c>
      <c r="S8917" s="2"/>
      <c r="T8917" s="2"/>
      <c r="U8917" s="2" t="s">
        <v>54</v>
      </c>
      <c r="V8917" s="2" t="s">
        <v>236</v>
      </c>
      <c r="W8917" s="2"/>
      <c r="X8917" s="2"/>
      <c r="Y8917" s="2"/>
      <c r="Z8917" s="2"/>
      <c r="AA8917" s="2" t="s">
        <v>63</v>
      </c>
      <c r="AB8917" s="2"/>
      <c r="AC8917" s="2"/>
      <c r="AD8917" s="2"/>
      <c r="AE8917" s="2"/>
      <c r="AF8917" s="2"/>
      <c r="AG8917" s="2"/>
      <c r="AH8917" s="2"/>
      <c r="AI8917" s="2">
        <v>0.74</v>
      </c>
      <c r="AJ8917" s="2">
        <v>2.247E-2</v>
      </c>
      <c r="AK8917" s="2">
        <v>2.247E-2</v>
      </c>
      <c r="AL8917" s="2">
        <v>2.247E-2</v>
      </c>
      <c r="AM8917" s="2">
        <v>2.247E-2</v>
      </c>
      <c r="AN8917" s="2"/>
      <c r="AO8917" s="2"/>
      <c r="AP8917" s="2"/>
      <c r="AQ8917" s="2"/>
      <c r="AR8917" s="2"/>
      <c r="AS8917" s="2"/>
      <c r="AT8917" s="2"/>
      <c r="AU8917" s="2"/>
      <c r="AV8917" s="2"/>
      <c r="AW8917" s="2"/>
      <c r="AX8917" s="2"/>
      <c r="AY8917" s="2" t="s">
        <v>48117</v>
      </c>
      <c r="AZ8917" s="2">
        <v>100</v>
      </c>
      <c r="BA8917" s="2" t="s">
        <v>48118</v>
      </c>
      <c r="BB8917" s="2">
        <v>100</v>
      </c>
    </row>
    <row r="8918" spans="1:54">
      <c r="A8918" s="2" t="s">
        <v>15997</v>
      </c>
      <c r="B8918" s="2" t="s">
        <v>15998</v>
      </c>
      <c r="C8918" s="2">
        <v>55542</v>
      </c>
      <c r="D8918" s="2" t="s">
        <v>162</v>
      </c>
      <c r="E8918" s="2" t="s">
        <v>4380</v>
      </c>
      <c r="F8918" s="2">
        <v>8646</v>
      </c>
      <c r="G8918" s="2" t="s">
        <v>164</v>
      </c>
      <c r="H8918" s="2"/>
      <c r="I8918" s="2" t="s">
        <v>3714</v>
      </c>
      <c r="J8918" s="2" t="s">
        <v>78</v>
      </c>
      <c r="K8918" s="2">
        <v>6</v>
      </c>
      <c r="L8918" s="2" t="s">
        <v>3715</v>
      </c>
      <c r="M8918" s="2">
        <v>73</v>
      </c>
      <c r="N8918" s="2" t="s">
        <v>3716</v>
      </c>
      <c r="O8918" s="2">
        <v>45.6</v>
      </c>
      <c r="P8918" s="2">
        <v>10745</v>
      </c>
      <c r="Q8918" s="2">
        <v>2001</v>
      </c>
      <c r="R8918" s="2">
        <v>9999</v>
      </c>
      <c r="S8918" s="2"/>
      <c r="T8918" s="2"/>
      <c r="U8918" s="2" t="s">
        <v>54</v>
      </c>
      <c r="V8918" s="2" t="s">
        <v>239</v>
      </c>
      <c r="W8918" s="2"/>
      <c r="X8918" s="2"/>
      <c r="Y8918" s="2"/>
      <c r="Z8918" s="2"/>
      <c r="AA8918" s="2" t="s">
        <v>63</v>
      </c>
      <c r="AB8918" s="2"/>
      <c r="AC8918" s="2"/>
      <c r="AD8918" s="2"/>
      <c r="AE8918" s="2"/>
      <c r="AF8918" s="2"/>
      <c r="AG8918" s="2"/>
      <c r="AH8918" s="2"/>
      <c r="AI8918" s="2">
        <v>0.74</v>
      </c>
      <c r="AJ8918" s="2">
        <v>1.881E-2</v>
      </c>
      <c r="AK8918" s="2">
        <v>1.881E-2</v>
      </c>
      <c r="AL8918" s="2">
        <v>1.881E-2</v>
      </c>
      <c r="AM8918" s="2">
        <v>1.881E-2</v>
      </c>
      <c r="AN8918" s="2"/>
      <c r="AO8918" s="2"/>
      <c r="AP8918" s="2"/>
      <c r="AQ8918" s="2"/>
      <c r="AR8918" s="2"/>
      <c r="AS8918" s="2"/>
      <c r="AT8918" s="2"/>
      <c r="AU8918" s="2"/>
      <c r="AV8918" s="2"/>
      <c r="AW8918" s="2"/>
      <c r="AX8918" s="2"/>
      <c r="AY8918" s="2" t="s">
        <v>48119</v>
      </c>
      <c r="AZ8918" s="2">
        <v>100</v>
      </c>
      <c r="BA8918" s="2" t="s">
        <v>48118</v>
      </c>
      <c r="BB8918" s="2">
        <v>100</v>
      </c>
    </row>
    <row r="8919" spans="1:54">
      <c r="A8919" s="2" t="s">
        <v>15997</v>
      </c>
      <c r="B8919" s="2" t="s">
        <v>15999</v>
      </c>
      <c r="C8919" s="2">
        <v>55542</v>
      </c>
      <c r="D8919" s="2" t="s">
        <v>162</v>
      </c>
      <c r="E8919" s="2" t="s">
        <v>5548</v>
      </c>
      <c r="F8919" s="2">
        <v>8648</v>
      </c>
      <c r="G8919" s="2" t="s">
        <v>164</v>
      </c>
      <c r="H8919" s="2"/>
      <c r="I8919" s="2" t="s">
        <v>3714</v>
      </c>
      <c r="J8919" s="2" t="s">
        <v>78</v>
      </c>
      <c r="K8919" s="2">
        <v>6</v>
      </c>
      <c r="L8919" s="2" t="s">
        <v>3715</v>
      </c>
      <c r="M8919" s="2">
        <v>73</v>
      </c>
      <c r="N8919" s="2" t="s">
        <v>3716</v>
      </c>
      <c r="O8919" s="2">
        <v>46</v>
      </c>
      <c r="P8919" s="2">
        <v>10745</v>
      </c>
      <c r="Q8919" s="2">
        <v>2001</v>
      </c>
      <c r="R8919" s="2">
        <v>9999</v>
      </c>
      <c r="S8919" s="2"/>
      <c r="T8919" s="2"/>
      <c r="U8919" s="2" t="s">
        <v>54</v>
      </c>
      <c r="V8919" s="2" t="s">
        <v>239</v>
      </c>
      <c r="W8919" s="2"/>
      <c r="X8919" s="2"/>
      <c r="Y8919" s="2"/>
      <c r="Z8919" s="2"/>
      <c r="AA8919" s="2" t="s">
        <v>63</v>
      </c>
      <c r="AB8919" s="2"/>
      <c r="AC8919" s="2"/>
      <c r="AD8919" s="2"/>
      <c r="AE8919" s="2"/>
      <c r="AF8919" s="2"/>
      <c r="AG8919" s="2"/>
      <c r="AH8919" s="2"/>
      <c r="AI8919" s="2">
        <v>0.74</v>
      </c>
      <c r="AJ8919" s="2">
        <v>2.0060000000000001E-2</v>
      </c>
      <c r="AK8919" s="2">
        <v>2.0060000000000001E-2</v>
      </c>
      <c r="AL8919" s="2">
        <v>2.0060000000000001E-2</v>
      </c>
      <c r="AM8919" s="2">
        <v>2.0060000000000001E-2</v>
      </c>
      <c r="AN8919" s="2"/>
      <c r="AO8919" s="2"/>
      <c r="AP8919" s="2"/>
      <c r="AQ8919" s="2"/>
      <c r="AR8919" s="2"/>
      <c r="AS8919" s="2"/>
      <c r="AT8919" s="2"/>
      <c r="AU8919" s="2"/>
      <c r="AV8919" s="2"/>
      <c r="AW8919" s="2"/>
      <c r="AX8919" s="2"/>
      <c r="AY8919" s="2" t="s">
        <v>48119</v>
      </c>
      <c r="AZ8919" s="2">
        <v>100</v>
      </c>
      <c r="BA8919" s="2" t="s">
        <v>48118</v>
      </c>
      <c r="BB8919" s="2">
        <v>100</v>
      </c>
    </row>
    <row r="8920" spans="1:54">
      <c r="A8920" s="2" t="s">
        <v>16000</v>
      </c>
      <c r="B8920" s="2" t="s">
        <v>16001</v>
      </c>
      <c r="C8920" s="2">
        <v>55544</v>
      </c>
      <c r="D8920" s="2" t="s">
        <v>162</v>
      </c>
      <c r="E8920" s="2" t="s">
        <v>3985</v>
      </c>
      <c r="F8920" s="2">
        <v>4975</v>
      </c>
      <c r="G8920" s="2" t="s">
        <v>164</v>
      </c>
      <c r="H8920" s="2"/>
      <c r="I8920" s="2" t="s">
        <v>867</v>
      </c>
      <c r="J8920" s="2" t="s">
        <v>868</v>
      </c>
      <c r="K8920" s="2">
        <v>41</v>
      </c>
      <c r="L8920" s="2" t="s">
        <v>4424</v>
      </c>
      <c r="M8920" s="2">
        <v>35</v>
      </c>
      <c r="N8920" s="2" t="s">
        <v>4425</v>
      </c>
      <c r="O8920" s="2">
        <v>25</v>
      </c>
      <c r="P8920" s="2">
        <v>11364</v>
      </c>
      <c r="Q8920" s="2">
        <v>2002</v>
      </c>
      <c r="R8920" s="2">
        <v>9999</v>
      </c>
      <c r="S8920" s="2"/>
      <c r="T8920" s="2"/>
      <c r="U8920" s="2" t="s">
        <v>54</v>
      </c>
      <c r="V8920" s="2" t="s">
        <v>236</v>
      </c>
      <c r="W8920" s="2"/>
      <c r="X8920" s="2"/>
      <c r="Y8920" s="2"/>
      <c r="Z8920" s="2" t="s">
        <v>250</v>
      </c>
      <c r="AA8920" s="2"/>
      <c r="AB8920" s="2"/>
      <c r="AC8920" s="2"/>
      <c r="AD8920" s="2"/>
      <c r="AE8920" s="2"/>
      <c r="AF8920" s="2"/>
      <c r="AG8920" s="2"/>
      <c r="AH8920" s="2"/>
      <c r="AI8920" s="2">
        <v>1.4</v>
      </c>
      <c r="AJ8920" s="2">
        <v>2.0029999999999999E-2</v>
      </c>
      <c r="AK8920" s="2">
        <v>2.0029999999999999E-2</v>
      </c>
      <c r="AL8920" s="2">
        <v>2.0029999999999999E-2</v>
      </c>
      <c r="AM8920" s="2">
        <v>2.0029999999999999E-2</v>
      </c>
      <c r="AN8920" s="2"/>
      <c r="AO8920" s="2"/>
      <c r="AP8920" s="2"/>
      <c r="AQ8920" s="2"/>
      <c r="AR8920" s="2"/>
      <c r="AS8920" s="2"/>
      <c r="AT8920" s="2"/>
      <c r="AU8920" s="2"/>
      <c r="AV8920" s="2"/>
      <c r="AW8920" s="2"/>
      <c r="AX8920" s="2"/>
      <c r="AY8920" s="2" t="s">
        <v>48120</v>
      </c>
      <c r="AZ8920" s="2">
        <v>100</v>
      </c>
      <c r="BA8920" s="2" t="s">
        <v>47365</v>
      </c>
      <c r="BB8920" s="2">
        <v>100</v>
      </c>
    </row>
    <row r="8921" spans="1:54">
      <c r="A8921" s="2" t="s">
        <v>16000</v>
      </c>
      <c r="B8921" s="2" t="s">
        <v>16002</v>
      </c>
      <c r="C8921" s="2">
        <v>55544</v>
      </c>
      <c r="D8921" s="2" t="s">
        <v>162</v>
      </c>
      <c r="E8921" s="2" t="s">
        <v>3602</v>
      </c>
      <c r="F8921" s="2">
        <v>4976</v>
      </c>
      <c r="G8921" s="2" t="s">
        <v>164</v>
      </c>
      <c r="H8921" s="2"/>
      <c r="I8921" s="2" t="s">
        <v>867</v>
      </c>
      <c r="J8921" s="2" t="s">
        <v>868</v>
      </c>
      <c r="K8921" s="2">
        <v>41</v>
      </c>
      <c r="L8921" s="2" t="s">
        <v>4424</v>
      </c>
      <c r="M8921" s="2">
        <v>35</v>
      </c>
      <c r="N8921" s="2" t="s">
        <v>4425</v>
      </c>
      <c r="O8921" s="2">
        <v>25</v>
      </c>
      <c r="P8921" s="2">
        <v>11365</v>
      </c>
      <c r="Q8921" s="2">
        <v>2002</v>
      </c>
      <c r="R8921" s="2">
        <v>9999</v>
      </c>
      <c r="S8921" s="2"/>
      <c r="T8921" s="2"/>
      <c r="U8921" s="2" t="s">
        <v>54</v>
      </c>
      <c r="V8921" s="2" t="s">
        <v>236</v>
      </c>
      <c r="W8921" s="2"/>
      <c r="X8921" s="2"/>
      <c r="Y8921" s="2"/>
      <c r="Z8921" s="2" t="s">
        <v>250</v>
      </c>
      <c r="AA8921" s="2"/>
      <c r="AB8921" s="2"/>
      <c r="AC8921" s="2"/>
      <c r="AD8921" s="2"/>
      <c r="AE8921" s="2"/>
      <c r="AF8921" s="2"/>
      <c r="AG8921" s="2"/>
      <c r="AH8921" s="2"/>
      <c r="AI8921" s="2">
        <v>1.4</v>
      </c>
      <c r="AJ8921" s="2">
        <v>1.925E-2</v>
      </c>
      <c r="AK8921" s="2">
        <v>1.925E-2</v>
      </c>
      <c r="AL8921" s="2">
        <v>1.925E-2</v>
      </c>
      <c r="AM8921" s="2">
        <v>1.925E-2</v>
      </c>
      <c r="AN8921" s="2"/>
      <c r="AO8921" s="2"/>
      <c r="AP8921" s="2"/>
      <c r="AQ8921" s="2"/>
      <c r="AR8921" s="2"/>
      <c r="AS8921" s="2"/>
      <c r="AT8921" s="2"/>
      <c r="AU8921" s="2"/>
      <c r="AV8921" s="2"/>
      <c r="AW8921" s="2"/>
      <c r="AX8921" s="2"/>
      <c r="AY8921" s="2" t="s">
        <v>48120</v>
      </c>
      <c r="AZ8921" s="2">
        <v>100</v>
      </c>
      <c r="BA8921" s="2" t="s">
        <v>47365</v>
      </c>
      <c r="BB8921" s="2">
        <v>100</v>
      </c>
    </row>
    <row r="8922" spans="1:54">
      <c r="A8922" s="2" t="s">
        <v>16000</v>
      </c>
      <c r="B8922" s="2" t="s">
        <v>16003</v>
      </c>
      <c r="C8922" s="2">
        <v>55544</v>
      </c>
      <c r="D8922" s="2" t="s">
        <v>162</v>
      </c>
      <c r="E8922" s="2" t="s">
        <v>3604</v>
      </c>
      <c r="F8922" s="2">
        <v>4977</v>
      </c>
      <c r="G8922" s="2" t="s">
        <v>164</v>
      </c>
      <c r="H8922" s="2"/>
      <c r="I8922" s="2" t="s">
        <v>867</v>
      </c>
      <c r="J8922" s="2" t="s">
        <v>868</v>
      </c>
      <c r="K8922" s="2">
        <v>41</v>
      </c>
      <c r="L8922" s="2" t="s">
        <v>4424</v>
      </c>
      <c r="M8922" s="2">
        <v>35</v>
      </c>
      <c r="N8922" s="2" t="s">
        <v>4425</v>
      </c>
      <c r="O8922" s="2">
        <v>25</v>
      </c>
      <c r="P8922" s="2">
        <v>11365</v>
      </c>
      <c r="Q8922" s="2">
        <v>2002</v>
      </c>
      <c r="R8922" s="2">
        <v>9999</v>
      </c>
      <c r="S8922" s="2"/>
      <c r="T8922" s="2"/>
      <c r="U8922" s="2" t="s">
        <v>54</v>
      </c>
      <c r="V8922" s="2" t="s">
        <v>236</v>
      </c>
      <c r="W8922" s="2"/>
      <c r="X8922" s="2"/>
      <c r="Y8922" s="2"/>
      <c r="Z8922" s="2" t="s">
        <v>250</v>
      </c>
      <c r="AA8922" s="2"/>
      <c r="AB8922" s="2"/>
      <c r="AC8922" s="2"/>
      <c r="AD8922" s="2"/>
      <c r="AE8922" s="2"/>
      <c r="AF8922" s="2"/>
      <c r="AG8922" s="2"/>
      <c r="AH8922" s="2"/>
      <c r="AI8922" s="2">
        <v>1.4</v>
      </c>
      <c r="AJ8922" s="2">
        <v>1.9359999999999999E-2</v>
      </c>
      <c r="AK8922" s="2">
        <v>1.9359999999999999E-2</v>
      </c>
      <c r="AL8922" s="2">
        <v>1.9359999999999999E-2</v>
      </c>
      <c r="AM8922" s="2">
        <v>1.9359999999999999E-2</v>
      </c>
      <c r="AN8922" s="2"/>
      <c r="AO8922" s="2"/>
      <c r="AP8922" s="2"/>
      <c r="AQ8922" s="2"/>
      <c r="AR8922" s="2"/>
      <c r="AS8922" s="2"/>
      <c r="AT8922" s="2"/>
      <c r="AU8922" s="2"/>
      <c r="AV8922" s="2"/>
      <c r="AW8922" s="2"/>
      <c r="AX8922" s="2"/>
      <c r="AY8922" s="2" t="s">
        <v>48120</v>
      </c>
      <c r="AZ8922" s="2">
        <v>100</v>
      </c>
      <c r="BA8922" s="2" t="s">
        <v>47365</v>
      </c>
      <c r="BB8922" s="2">
        <v>100</v>
      </c>
    </row>
    <row r="8923" spans="1:54">
      <c r="A8923" s="2" t="s">
        <v>16000</v>
      </c>
      <c r="B8923" s="2" t="s">
        <v>16004</v>
      </c>
      <c r="C8923" s="2">
        <v>55544</v>
      </c>
      <c r="D8923" s="2" t="s">
        <v>162</v>
      </c>
      <c r="E8923" s="2" t="s">
        <v>3606</v>
      </c>
      <c r="F8923" s="2">
        <v>4978</v>
      </c>
      <c r="G8923" s="2" t="s">
        <v>164</v>
      </c>
      <c r="H8923" s="2"/>
      <c r="I8923" s="2" t="s">
        <v>867</v>
      </c>
      <c r="J8923" s="2" t="s">
        <v>868</v>
      </c>
      <c r="K8923" s="2">
        <v>41</v>
      </c>
      <c r="L8923" s="2" t="s">
        <v>4424</v>
      </c>
      <c r="M8923" s="2">
        <v>35</v>
      </c>
      <c r="N8923" s="2" t="s">
        <v>4425</v>
      </c>
      <c r="O8923" s="2">
        <v>25</v>
      </c>
      <c r="P8923" s="2">
        <v>11365</v>
      </c>
      <c r="Q8923" s="2">
        <v>2002</v>
      </c>
      <c r="R8923" s="2">
        <v>9999</v>
      </c>
      <c r="S8923" s="2"/>
      <c r="T8923" s="2"/>
      <c r="U8923" s="2" t="s">
        <v>54</v>
      </c>
      <c r="V8923" s="2" t="s">
        <v>236</v>
      </c>
      <c r="W8923" s="2"/>
      <c r="X8923" s="2"/>
      <c r="Y8923" s="2"/>
      <c r="Z8923" s="2" t="s">
        <v>250</v>
      </c>
      <c r="AA8923" s="2"/>
      <c r="AB8923" s="2"/>
      <c r="AC8923" s="2"/>
      <c r="AD8923" s="2"/>
      <c r="AE8923" s="2"/>
      <c r="AF8923" s="2"/>
      <c r="AG8923" s="2"/>
      <c r="AH8923" s="2"/>
      <c r="AI8923" s="2">
        <v>1.4</v>
      </c>
      <c r="AJ8923" s="2">
        <v>1.8700000000000001E-2</v>
      </c>
      <c r="AK8923" s="2">
        <v>1.8700000000000001E-2</v>
      </c>
      <c r="AL8923" s="2">
        <v>1.8700000000000001E-2</v>
      </c>
      <c r="AM8923" s="2">
        <v>1.8700000000000001E-2</v>
      </c>
      <c r="AN8923" s="2"/>
      <c r="AO8923" s="2"/>
      <c r="AP8923" s="2"/>
      <c r="AQ8923" s="2"/>
      <c r="AR8923" s="2"/>
      <c r="AS8923" s="2"/>
      <c r="AT8923" s="2"/>
      <c r="AU8923" s="2"/>
      <c r="AV8923" s="2"/>
      <c r="AW8923" s="2"/>
      <c r="AX8923" s="2"/>
      <c r="AY8923" s="2" t="s">
        <v>48120</v>
      </c>
      <c r="AZ8923" s="2">
        <v>100</v>
      </c>
      <c r="BA8923" s="2" t="s">
        <v>47365</v>
      </c>
      <c r="BB8923" s="2">
        <v>100</v>
      </c>
    </row>
    <row r="8924" spans="1:54">
      <c r="A8924" s="2" t="s">
        <v>16005</v>
      </c>
      <c r="B8924" s="2" t="s">
        <v>16006</v>
      </c>
      <c r="C8924" s="2">
        <v>55545</v>
      </c>
      <c r="D8924" s="2" t="s">
        <v>162</v>
      </c>
      <c r="E8924" s="2" t="s">
        <v>4380</v>
      </c>
      <c r="F8924" s="2">
        <v>3171</v>
      </c>
      <c r="G8924" s="2" t="s">
        <v>166</v>
      </c>
      <c r="H8924" s="2"/>
      <c r="I8924" s="2" t="s">
        <v>232</v>
      </c>
      <c r="J8924" s="2" t="s">
        <v>81</v>
      </c>
      <c r="K8924" s="2">
        <v>48</v>
      </c>
      <c r="L8924" s="2" t="s">
        <v>2533</v>
      </c>
      <c r="M8924" s="2">
        <v>215</v>
      </c>
      <c r="N8924" s="2" t="s">
        <v>2534</v>
      </c>
      <c r="O8924" s="2">
        <v>149</v>
      </c>
      <c r="P8924" s="2">
        <v>7376</v>
      </c>
      <c r="Q8924" s="2">
        <v>2000</v>
      </c>
      <c r="R8924" s="2">
        <v>9999</v>
      </c>
      <c r="S8924" s="2"/>
      <c r="T8924" s="2"/>
      <c r="U8924" s="2" t="s">
        <v>54</v>
      </c>
      <c r="V8924" s="2" t="s">
        <v>236</v>
      </c>
      <c r="W8924" s="2"/>
      <c r="X8924" s="2"/>
      <c r="Y8924" s="2"/>
      <c r="Z8924" s="2" t="s">
        <v>251</v>
      </c>
      <c r="AA8924" s="2"/>
      <c r="AB8924" s="2"/>
      <c r="AC8924" s="2"/>
      <c r="AD8924" s="2"/>
      <c r="AE8924" s="2"/>
      <c r="AF8924" s="2"/>
      <c r="AG8924" s="2"/>
      <c r="AH8924" s="2"/>
      <c r="AI8924" s="2"/>
      <c r="AJ8924" s="2">
        <v>2.315E-2</v>
      </c>
      <c r="AK8924" s="2">
        <v>2.315E-2</v>
      </c>
      <c r="AL8924" s="2">
        <v>2.315E-2</v>
      </c>
      <c r="AM8924" s="2">
        <v>2.315E-2</v>
      </c>
      <c r="AN8924" s="2"/>
      <c r="AO8924" s="2"/>
      <c r="AP8924" s="2"/>
      <c r="AQ8924" s="2"/>
      <c r="AR8924" s="2"/>
      <c r="AS8924" s="2"/>
      <c r="AT8924" s="2"/>
      <c r="AU8924" s="2"/>
      <c r="AV8924" s="2"/>
      <c r="AW8924" s="2"/>
      <c r="AX8924" s="2"/>
      <c r="AY8924" s="2" t="s">
        <v>48121</v>
      </c>
      <c r="AZ8924" s="2">
        <v>100</v>
      </c>
      <c r="BA8924" s="2" t="s">
        <v>46815</v>
      </c>
      <c r="BB8924" s="2">
        <v>100</v>
      </c>
    </row>
    <row r="8925" spans="1:54">
      <c r="A8925" s="2" t="s">
        <v>16005</v>
      </c>
      <c r="B8925" s="2" t="s">
        <v>16007</v>
      </c>
      <c r="C8925" s="2">
        <v>55545</v>
      </c>
      <c r="D8925" s="2" t="s">
        <v>162</v>
      </c>
      <c r="E8925" s="2" t="s">
        <v>5548</v>
      </c>
      <c r="F8925" s="2">
        <v>3172</v>
      </c>
      <c r="G8925" s="2" t="s">
        <v>166</v>
      </c>
      <c r="H8925" s="2"/>
      <c r="I8925" s="2" t="s">
        <v>232</v>
      </c>
      <c r="J8925" s="2" t="s">
        <v>81</v>
      </c>
      <c r="K8925" s="2">
        <v>48</v>
      </c>
      <c r="L8925" s="2" t="s">
        <v>2533</v>
      </c>
      <c r="M8925" s="2">
        <v>215</v>
      </c>
      <c r="N8925" s="2" t="s">
        <v>2534</v>
      </c>
      <c r="O8925" s="2">
        <v>149</v>
      </c>
      <c r="P8925" s="2">
        <v>7376</v>
      </c>
      <c r="Q8925" s="2">
        <v>2000</v>
      </c>
      <c r="R8925" s="2">
        <v>9999</v>
      </c>
      <c r="S8925" s="2"/>
      <c r="T8925" s="2"/>
      <c r="U8925" s="2" t="s">
        <v>54</v>
      </c>
      <c r="V8925" s="2" t="s">
        <v>236</v>
      </c>
      <c r="W8925" s="2"/>
      <c r="X8925" s="2"/>
      <c r="Y8925" s="2"/>
      <c r="Z8925" s="2" t="s">
        <v>251</v>
      </c>
      <c r="AA8925" s="2"/>
      <c r="AB8925" s="2"/>
      <c r="AC8925" s="2"/>
      <c r="AD8925" s="2"/>
      <c r="AE8925" s="2"/>
      <c r="AF8925" s="2"/>
      <c r="AG8925" s="2"/>
      <c r="AH8925" s="2"/>
      <c r="AI8925" s="2"/>
      <c r="AJ8925" s="2">
        <v>2.315E-2</v>
      </c>
      <c r="AK8925" s="2">
        <v>2.315E-2</v>
      </c>
      <c r="AL8925" s="2">
        <v>2.315E-2</v>
      </c>
      <c r="AM8925" s="2">
        <v>2.315E-2</v>
      </c>
      <c r="AN8925" s="2"/>
      <c r="AO8925" s="2"/>
      <c r="AP8925" s="2"/>
      <c r="AQ8925" s="2"/>
      <c r="AR8925" s="2"/>
      <c r="AS8925" s="2"/>
      <c r="AT8925" s="2"/>
      <c r="AU8925" s="2"/>
      <c r="AV8925" s="2"/>
      <c r="AW8925" s="2"/>
      <c r="AX8925" s="2"/>
      <c r="AY8925" s="2" t="s">
        <v>48121</v>
      </c>
      <c r="AZ8925" s="2">
        <v>100</v>
      </c>
      <c r="BA8925" s="2" t="s">
        <v>46815</v>
      </c>
      <c r="BB8925" s="2">
        <v>100</v>
      </c>
    </row>
    <row r="8926" spans="1:54">
      <c r="A8926" s="2" t="s">
        <v>16005</v>
      </c>
      <c r="B8926" s="2" t="s">
        <v>16008</v>
      </c>
      <c r="C8926" s="2">
        <v>55545</v>
      </c>
      <c r="D8926" s="2" t="s">
        <v>162</v>
      </c>
      <c r="E8926" s="2" t="s">
        <v>5552</v>
      </c>
      <c r="F8926" s="2">
        <v>3171</v>
      </c>
      <c r="G8926" s="2" t="s">
        <v>166</v>
      </c>
      <c r="H8926" s="2"/>
      <c r="I8926" s="2" t="s">
        <v>232</v>
      </c>
      <c r="J8926" s="2" t="s">
        <v>81</v>
      </c>
      <c r="K8926" s="2">
        <v>48</v>
      </c>
      <c r="L8926" s="2" t="s">
        <v>2533</v>
      </c>
      <c r="M8926" s="2">
        <v>215</v>
      </c>
      <c r="N8926" s="2" t="s">
        <v>2534</v>
      </c>
      <c r="O8926" s="2">
        <v>172</v>
      </c>
      <c r="P8926" s="2">
        <v>7376</v>
      </c>
      <c r="Q8926" s="2">
        <v>2000</v>
      </c>
      <c r="R8926" s="2">
        <v>9999</v>
      </c>
      <c r="S8926" s="2" t="s">
        <v>143</v>
      </c>
      <c r="T8926" s="2"/>
      <c r="U8926" s="2" t="s">
        <v>54</v>
      </c>
      <c r="V8926" s="2" t="s">
        <v>236</v>
      </c>
      <c r="W8926" s="2"/>
      <c r="X8926" s="2"/>
      <c r="Y8926" s="2"/>
      <c r="Z8926" s="2" t="s">
        <v>251</v>
      </c>
      <c r="AA8926" s="2"/>
      <c r="AB8926" s="2"/>
      <c r="AC8926" s="2"/>
      <c r="AD8926" s="2"/>
      <c r="AE8926" s="2"/>
      <c r="AF8926" s="2"/>
      <c r="AG8926" s="2"/>
      <c r="AH8926" s="2"/>
      <c r="AI8926" s="2"/>
      <c r="AJ8926" s="2">
        <v>2.315E-2</v>
      </c>
      <c r="AK8926" s="2">
        <v>2.315E-2</v>
      </c>
      <c r="AL8926" s="2">
        <v>2.315E-2</v>
      </c>
      <c r="AM8926" s="2">
        <v>2.315E-2</v>
      </c>
      <c r="AN8926" s="2"/>
      <c r="AO8926" s="2"/>
      <c r="AP8926" s="2"/>
      <c r="AQ8926" s="2"/>
      <c r="AR8926" s="2"/>
      <c r="AS8926" s="2"/>
      <c r="AT8926" s="2"/>
      <c r="AU8926" s="2"/>
      <c r="AV8926" s="2"/>
      <c r="AW8926" s="2"/>
      <c r="AX8926" s="2"/>
      <c r="AY8926" s="2" t="s">
        <v>48121</v>
      </c>
      <c r="AZ8926" s="2">
        <v>100</v>
      </c>
      <c r="BA8926" s="2" t="s">
        <v>46815</v>
      </c>
      <c r="BB8926" s="2">
        <v>100</v>
      </c>
    </row>
    <row r="8927" spans="1:54">
      <c r="A8927" s="2" t="s">
        <v>16009</v>
      </c>
      <c r="B8927" s="2" t="s">
        <v>16010</v>
      </c>
      <c r="C8927" s="2">
        <v>55556</v>
      </c>
      <c r="D8927" s="2" t="s">
        <v>162</v>
      </c>
      <c r="E8927" s="2" t="s">
        <v>9342</v>
      </c>
      <c r="F8927" s="2"/>
      <c r="G8927" s="2" t="s">
        <v>101</v>
      </c>
      <c r="H8927" s="2"/>
      <c r="I8927" s="2" t="s">
        <v>674</v>
      </c>
      <c r="J8927" s="2" t="s">
        <v>81</v>
      </c>
      <c r="K8927" s="2">
        <v>48</v>
      </c>
      <c r="L8927" s="2" t="s">
        <v>90</v>
      </c>
      <c r="M8927" s="2">
        <v>339</v>
      </c>
      <c r="N8927" s="2" t="s">
        <v>1695</v>
      </c>
      <c r="O8927" s="2">
        <v>1.7</v>
      </c>
      <c r="P8927" s="2">
        <v>13500</v>
      </c>
      <c r="Q8927" s="2">
        <v>2003</v>
      </c>
      <c r="R8927" s="2">
        <v>9999</v>
      </c>
      <c r="S8927" s="2"/>
      <c r="T8927" s="2"/>
      <c r="U8927" s="2" t="s">
        <v>54</v>
      </c>
      <c r="V8927" s="2" t="s">
        <v>101</v>
      </c>
      <c r="W8927" s="2"/>
      <c r="X8927" s="2"/>
      <c r="Y8927" s="2"/>
      <c r="Z8927" s="2"/>
      <c r="AA8927" s="2"/>
      <c r="AB8927" s="2"/>
      <c r="AC8927" s="2"/>
      <c r="AD8927" s="2"/>
      <c r="AE8927" s="2"/>
      <c r="AF8927" s="2"/>
      <c r="AG8927" s="2"/>
      <c r="AH8927" s="2"/>
      <c r="AI8927" s="2"/>
      <c r="AJ8927" s="2">
        <v>0.22117000000000001</v>
      </c>
      <c r="AK8927" s="2">
        <v>0.22117000000000001</v>
      </c>
      <c r="AL8927" s="2">
        <v>0.22117000000000001</v>
      </c>
      <c r="AM8927" s="2">
        <v>0.22117000000000001</v>
      </c>
      <c r="AN8927" s="2"/>
      <c r="AO8927" s="2"/>
      <c r="AP8927" s="2"/>
      <c r="AQ8927" s="2"/>
      <c r="AR8927" s="2"/>
      <c r="AS8927" s="2"/>
      <c r="AT8927" s="2"/>
      <c r="AU8927" s="2"/>
      <c r="AV8927" s="2"/>
      <c r="AW8927" s="2"/>
      <c r="AX8927" s="2"/>
      <c r="AY8927" s="2" t="s">
        <v>48122</v>
      </c>
      <c r="AZ8927" s="2">
        <v>100</v>
      </c>
      <c r="BA8927" s="2" t="s">
        <v>48123</v>
      </c>
      <c r="BB8927" s="2">
        <v>100</v>
      </c>
    </row>
    <row r="8928" spans="1:54">
      <c r="A8928" s="2" t="s">
        <v>16011</v>
      </c>
      <c r="B8928" s="2" t="s">
        <v>16012</v>
      </c>
      <c r="C8928" s="2">
        <v>55557</v>
      </c>
      <c r="D8928" s="2" t="s">
        <v>162</v>
      </c>
      <c r="E8928" s="2" t="s">
        <v>4107</v>
      </c>
      <c r="F8928" s="2"/>
      <c r="G8928" s="2" t="s">
        <v>432</v>
      </c>
      <c r="H8928" s="2"/>
      <c r="I8928" s="2" t="s">
        <v>1819</v>
      </c>
      <c r="J8928" s="2" t="s">
        <v>78</v>
      </c>
      <c r="K8928" s="2">
        <v>6</v>
      </c>
      <c r="L8928" s="2" t="s">
        <v>614</v>
      </c>
      <c r="M8928" s="2">
        <v>37</v>
      </c>
      <c r="N8928" s="2" t="s">
        <v>615</v>
      </c>
      <c r="O8928" s="2">
        <v>28.1</v>
      </c>
      <c r="P8928" s="2">
        <v>9194</v>
      </c>
      <c r="Q8928" s="2">
        <v>1996</v>
      </c>
      <c r="R8928" s="2">
        <v>9999</v>
      </c>
      <c r="S8928" s="2"/>
      <c r="T8928" s="2"/>
      <c r="U8928" s="2" t="s">
        <v>58</v>
      </c>
      <c r="V8928" s="2" t="s">
        <v>432</v>
      </c>
      <c r="W8928" s="2"/>
      <c r="X8928" s="2"/>
      <c r="Y8928" s="2"/>
      <c r="Z8928" s="2"/>
      <c r="AA8928" s="2"/>
      <c r="AB8928" s="2"/>
      <c r="AC8928" s="2"/>
      <c r="AD8928" s="2"/>
      <c r="AE8928" s="2"/>
      <c r="AF8928" s="2"/>
      <c r="AG8928" s="2"/>
      <c r="AH8928" s="2"/>
      <c r="AI8928" s="2">
        <v>0.74</v>
      </c>
      <c r="AJ8928" s="2">
        <v>0</v>
      </c>
      <c r="AK8928" s="2">
        <v>0</v>
      </c>
      <c r="AL8928" s="2">
        <v>0</v>
      </c>
      <c r="AM8928" s="2">
        <v>0</v>
      </c>
      <c r="AN8928" s="2"/>
      <c r="AO8928" s="2"/>
      <c r="AP8928" s="2"/>
      <c r="AQ8928" s="2"/>
      <c r="AR8928" s="2"/>
      <c r="AS8928" s="2"/>
      <c r="AT8928" s="2"/>
      <c r="AU8928" s="2"/>
      <c r="AV8928" s="2"/>
      <c r="AW8928" s="2"/>
      <c r="AX8928" s="2"/>
      <c r="AY8928" s="2" t="s">
        <v>46734</v>
      </c>
      <c r="AZ8928" s="2">
        <v>100</v>
      </c>
      <c r="BA8928" s="2" t="s">
        <v>46734</v>
      </c>
      <c r="BB8928" s="2">
        <v>100</v>
      </c>
    </row>
    <row r="8929" spans="1:54">
      <c r="A8929" s="2" t="s">
        <v>16013</v>
      </c>
      <c r="B8929" s="2" t="s">
        <v>16014</v>
      </c>
      <c r="C8929" s="2">
        <v>55558</v>
      </c>
      <c r="D8929" s="2" t="s">
        <v>162</v>
      </c>
      <c r="E8929" s="2" t="s">
        <v>3556</v>
      </c>
      <c r="F8929" s="2">
        <v>4988</v>
      </c>
      <c r="G8929" s="2" t="s">
        <v>166</v>
      </c>
      <c r="H8929" s="2"/>
      <c r="I8929" s="2" t="s">
        <v>622</v>
      </c>
      <c r="J8929" s="2" t="s">
        <v>623</v>
      </c>
      <c r="K8929" s="2">
        <v>55</v>
      </c>
      <c r="L8929" s="2" t="s">
        <v>11088</v>
      </c>
      <c r="M8929" s="2">
        <v>87</v>
      </c>
      <c r="N8929" s="2" t="s">
        <v>11089</v>
      </c>
      <c r="O8929" s="2">
        <v>45.9</v>
      </c>
      <c r="P8929" s="2">
        <v>8375</v>
      </c>
      <c r="Q8929" s="2">
        <v>2002</v>
      </c>
      <c r="R8929" s="2">
        <v>9999</v>
      </c>
      <c r="S8929" s="2"/>
      <c r="T8929" s="2"/>
      <c r="U8929" s="2" t="s">
        <v>58</v>
      </c>
      <c r="V8929" s="2" t="s">
        <v>236</v>
      </c>
      <c r="W8929" s="2"/>
      <c r="X8929" s="2"/>
      <c r="Y8929" s="2"/>
      <c r="Z8929" s="2" t="s">
        <v>250</v>
      </c>
      <c r="AA8929" s="2" t="s">
        <v>63</v>
      </c>
      <c r="AB8929" s="2"/>
      <c r="AC8929" s="2"/>
      <c r="AD8929" s="2"/>
      <c r="AE8929" s="2"/>
      <c r="AF8929" s="2"/>
      <c r="AG8929" s="2"/>
      <c r="AH8929" s="2"/>
      <c r="AI8929" s="2"/>
      <c r="AJ8929" s="2">
        <v>8.8299999999999993E-3</v>
      </c>
      <c r="AK8929" s="2">
        <v>8.8299999999999993E-3</v>
      </c>
      <c r="AL8929" s="2">
        <v>8.8299999999999993E-3</v>
      </c>
      <c r="AM8929" s="2">
        <v>8.8299999999999993E-3</v>
      </c>
      <c r="AN8929" s="2"/>
      <c r="AO8929" s="2"/>
      <c r="AP8929" s="2"/>
      <c r="AQ8929" s="2"/>
      <c r="AR8929" s="2"/>
      <c r="AS8929" s="2"/>
      <c r="AT8929" s="2"/>
      <c r="AU8929" s="2"/>
      <c r="AV8929" s="2"/>
      <c r="AW8929" s="2"/>
      <c r="AX8929" s="2"/>
      <c r="AY8929" s="2" t="s">
        <v>48124</v>
      </c>
      <c r="AZ8929" s="2">
        <v>100</v>
      </c>
      <c r="BA8929" s="2" t="s">
        <v>48125</v>
      </c>
      <c r="BB8929" s="2">
        <v>100</v>
      </c>
    </row>
    <row r="8930" spans="1:54">
      <c r="A8930" s="2" t="s">
        <v>16013</v>
      </c>
      <c r="B8930" s="2" t="s">
        <v>16015</v>
      </c>
      <c r="C8930" s="2">
        <v>55558</v>
      </c>
      <c r="D8930" s="2" t="s">
        <v>162</v>
      </c>
      <c r="E8930" s="2" t="s">
        <v>3559</v>
      </c>
      <c r="F8930" s="2">
        <v>4988</v>
      </c>
      <c r="G8930" s="2" t="s">
        <v>166</v>
      </c>
      <c r="H8930" s="2"/>
      <c r="I8930" s="2" t="s">
        <v>622</v>
      </c>
      <c r="J8930" s="2" t="s">
        <v>623</v>
      </c>
      <c r="K8930" s="2">
        <v>55</v>
      </c>
      <c r="L8930" s="2" t="s">
        <v>11088</v>
      </c>
      <c r="M8930" s="2">
        <v>87</v>
      </c>
      <c r="N8930" s="2" t="s">
        <v>11089</v>
      </c>
      <c r="O8930" s="2">
        <v>6</v>
      </c>
      <c r="P8930" s="2">
        <v>8375</v>
      </c>
      <c r="Q8930" s="2">
        <v>2002</v>
      </c>
      <c r="R8930" s="2">
        <v>9999</v>
      </c>
      <c r="S8930" s="2"/>
      <c r="T8930" s="2"/>
      <c r="U8930" s="2" t="s">
        <v>58</v>
      </c>
      <c r="V8930" s="2" t="s">
        <v>236</v>
      </c>
      <c r="W8930" s="2"/>
      <c r="X8930" s="2"/>
      <c r="Y8930" s="2"/>
      <c r="Z8930" s="2" t="s">
        <v>250</v>
      </c>
      <c r="AA8930" s="2" t="s">
        <v>63</v>
      </c>
      <c r="AB8930" s="2"/>
      <c r="AC8930" s="2"/>
      <c r="AD8930" s="2"/>
      <c r="AE8930" s="2"/>
      <c r="AF8930" s="2"/>
      <c r="AG8930" s="2"/>
      <c r="AH8930" s="2"/>
      <c r="AI8930" s="2"/>
      <c r="AJ8930" s="2">
        <v>8.8299999999999993E-3</v>
      </c>
      <c r="AK8930" s="2">
        <v>8.8299999999999993E-3</v>
      </c>
      <c r="AL8930" s="2">
        <v>8.8299999999999993E-3</v>
      </c>
      <c r="AM8930" s="2">
        <v>8.8299999999999993E-3</v>
      </c>
      <c r="AN8930" s="2"/>
      <c r="AO8930" s="2"/>
      <c r="AP8930" s="2"/>
      <c r="AQ8930" s="2"/>
      <c r="AR8930" s="2"/>
      <c r="AS8930" s="2"/>
      <c r="AT8930" s="2"/>
      <c r="AU8930" s="2"/>
      <c r="AV8930" s="2"/>
      <c r="AW8930" s="2"/>
      <c r="AX8930" s="2"/>
      <c r="AY8930" s="2" t="s">
        <v>48124</v>
      </c>
      <c r="AZ8930" s="2">
        <v>100</v>
      </c>
      <c r="BA8930" s="2" t="s">
        <v>48125</v>
      </c>
      <c r="BB8930" s="2">
        <v>100</v>
      </c>
    </row>
    <row r="8931" spans="1:54">
      <c r="A8931" s="2" t="s">
        <v>16016</v>
      </c>
      <c r="B8931" s="2" t="s">
        <v>16017</v>
      </c>
      <c r="C8931" s="2">
        <v>55560</v>
      </c>
      <c r="D8931" s="2" t="s">
        <v>162</v>
      </c>
      <c r="E8931" s="2" t="s">
        <v>16018</v>
      </c>
      <c r="F8931" s="2"/>
      <c r="G8931" s="2" t="s">
        <v>168</v>
      </c>
      <c r="H8931" s="2"/>
      <c r="I8931" s="2" t="s">
        <v>867</v>
      </c>
      <c r="J8931" s="2" t="s">
        <v>649</v>
      </c>
      <c r="K8931" s="2">
        <v>53</v>
      </c>
      <c r="L8931" s="2" t="s">
        <v>10851</v>
      </c>
      <c r="M8931" s="2">
        <v>71</v>
      </c>
      <c r="N8931" s="2" t="s">
        <v>10852</v>
      </c>
      <c r="O8931" s="2">
        <v>176.9</v>
      </c>
      <c r="P8931" s="2">
        <v>0</v>
      </c>
      <c r="Q8931" s="2">
        <v>2001</v>
      </c>
      <c r="R8931" s="2">
        <v>9999</v>
      </c>
      <c r="S8931" s="2"/>
      <c r="T8931" s="2"/>
      <c r="U8931" s="2" t="s">
        <v>54</v>
      </c>
      <c r="V8931" s="2" t="s">
        <v>241</v>
      </c>
      <c r="W8931" s="2"/>
      <c r="X8931" s="2"/>
      <c r="Y8931" s="2"/>
      <c r="Z8931" s="2"/>
      <c r="AA8931" s="2"/>
      <c r="AB8931" s="2"/>
      <c r="AC8931" s="2"/>
      <c r="AD8931" s="2"/>
      <c r="AE8931" s="2"/>
      <c r="AF8931" s="2"/>
      <c r="AG8931" s="2"/>
      <c r="AH8931" s="2"/>
      <c r="AI8931" s="2"/>
      <c r="AJ8931" s="2">
        <v>0</v>
      </c>
      <c r="AK8931" s="2">
        <v>0</v>
      </c>
      <c r="AL8931" s="2">
        <v>0</v>
      </c>
      <c r="AM8931" s="2">
        <v>0</v>
      </c>
      <c r="AN8931" s="2"/>
      <c r="AO8931" s="2"/>
      <c r="AP8931" s="2"/>
      <c r="AQ8931" s="2"/>
      <c r="AR8931" s="2"/>
      <c r="AS8931" s="2"/>
      <c r="AT8931" s="2"/>
      <c r="AU8931" s="2"/>
      <c r="AV8931" s="2"/>
      <c r="AW8931" s="2"/>
      <c r="AX8931" s="2"/>
      <c r="AY8931" s="2" t="s">
        <v>48126</v>
      </c>
      <c r="AZ8931" s="2">
        <v>100</v>
      </c>
      <c r="BA8931" s="2" t="s">
        <v>46378</v>
      </c>
      <c r="BB8931" s="2">
        <v>100</v>
      </c>
    </row>
    <row r="8932" spans="1:54">
      <c r="A8932" s="2" t="s">
        <v>16019</v>
      </c>
      <c r="B8932" s="2" t="s">
        <v>16020</v>
      </c>
      <c r="C8932" s="2">
        <v>55561</v>
      </c>
      <c r="D8932" s="2" t="s">
        <v>162</v>
      </c>
      <c r="E8932" s="2" t="s">
        <v>16021</v>
      </c>
      <c r="F8932" s="2"/>
      <c r="G8932" s="2" t="s">
        <v>168</v>
      </c>
      <c r="H8932" s="2"/>
      <c r="I8932" s="2" t="s">
        <v>212</v>
      </c>
      <c r="J8932" s="2" t="s">
        <v>67</v>
      </c>
      <c r="K8932" s="2">
        <v>27</v>
      </c>
      <c r="L8932" s="2" t="s">
        <v>1935</v>
      </c>
      <c r="M8932" s="2">
        <v>81</v>
      </c>
      <c r="N8932" s="2" t="s">
        <v>14998</v>
      </c>
      <c r="O8932" s="2">
        <v>1.9</v>
      </c>
      <c r="P8932" s="2">
        <v>0</v>
      </c>
      <c r="Q8932" s="2">
        <v>2001</v>
      </c>
      <c r="R8932" s="2">
        <v>9999</v>
      </c>
      <c r="S8932" s="2"/>
      <c r="T8932" s="2"/>
      <c r="U8932" s="2" t="s">
        <v>54</v>
      </c>
      <c r="V8932" s="2" t="s">
        <v>241</v>
      </c>
      <c r="W8932" s="2"/>
      <c r="X8932" s="2"/>
      <c r="Y8932" s="2"/>
      <c r="Z8932" s="2"/>
      <c r="AA8932" s="2"/>
      <c r="AB8932" s="2"/>
      <c r="AC8932" s="2"/>
      <c r="AD8932" s="2"/>
      <c r="AE8932" s="2"/>
      <c r="AF8932" s="2"/>
      <c r="AG8932" s="2"/>
      <c r="AH8932" s="2"/>
      <c r="AI8932" s="2"/>
      <c r="AJ8932" s="2">
        <v>0</v>
      </c>
      <c r="AK8932" s="2">
        <v>0</v>
      </c>
      <c r="AL8932" s="2">
        <v>0</v>
      </c>
      <c r="AM8932" s="2">
        <v>0</v>
      </c>
      <c r="AN8932" s="2"/>
      <c r="AO8932" s="2"/>
      <c r="AP8932" s="2"/>
      <c r="AQ8932" s="2"/>
      <c r="AR8932" s="2"/>
      <c r="AS8932" s="2"/>
      <c r="AT8932" s="2"/>
      <c r="AU8932" s="2"/>
      <c r="AV8932" s="2"/>
      <c r="AW8932" s="2"/>
      <c r="AX8932" s="2"/>
      <c r="AY8932" s="2" t="s">
        <v>48127</v>
      </c>
      <c r="AZ8932" s="2">
        <v>51</v>
      </c>
      <c r="BA8932" s="2" t="s">
        <v>48127</v>
      </c>
      <c r="BB8932" s="2">
        <v>51</v>
      </c>
    </row>
    <row r="8933" spans="1:54">
      <c r="A8933" s="2" t="s">
        <v>16022</v>
      </c>
      <c r="B8933" s="2" t="s">
        <v>16023</v>
      </c>
      <c r="C8933" s="2">
        <v>55562</v>
      </c>
      <c r="D8933" s="2" t="s">
        <v>162</v>
      </c>
      <c r="E8933" s="2" t="s">
        <v>16024</v>
      </c>
      <c r="F8933" s="2"/>
      <c r="G8933" s="2" t="s">
        <v>168</v>
      </c>
      <c r="H8933" s="2"/>
      <c r="I8933" s="2" t="s">
        <v>212</v>
      </c>
      <c r="J8933" s="2" t="s">
        <v>67</v>
      </c>
      <c r="K8933" s="2">
        <v>27</v>
      </c>
      <c r="L8933" s="2" t="s">
        <v>1935</v>
      </c>
      <c r="M8933" s="2">
        <v>81</v>
      </c>
      <c r="N8933" s="2" t="s">
        <v>14998</v>
      </c>
      <c r="O8933" s="2">
        <v>1.9</v>
      </c>
      <c r="P8933" s="2">
        <v>0</v>
      </c>
      <c r="Q8933" s="2">
        <v>2001</v>
      </c>
      <c r="R8933" s="2">
        <v>9999</v>
      </c>
      <c r="S8933" s="2"/>
      <c r="T8933" s="2"/>
      <c r="U8933" s="2" t="s">
        <v>54</v>
      </c>
      <c r="V8933" s="2" t="s">
        <v>241</v>
      </c>
      <c r="W8933" s="2"/>
      <c r="X8933" s="2"/>
      <c r="Y8933" s="2"/>
      <c r="Z8933" s="2"/>
      <c r="AA8933" s="2"/>
      <c r="AB8933" s="2"/>
      <c r="AC8933" s="2"/>
      <c r="AD8933" s="2"/>
      <c r="AE8933" s="2"/>
      <c r="AF8933" s="2"/>
      <c r="AG8933" s="2"/>
      <c r="AH8933" s="2"/>
      <c r="AI8933" s="2"/>
      <c r="AJ8933" s="2">
        <v>0</v>
      </c>
      <c r="AK8933" s="2">
        <v>0</v>
      </c>
      <c r="AL8933" s="2">
        <v>0</v>
      </c>
      <c r="AM8933" s="2">
        <v>0</v>
      </c>
      <c r="AN8933" s="2"/>
      <c r="AO8933" s="2"/>
      <c r="AP8933" s="2"/>
      <c r="AQ8933" s="2"/>
      <c r="AR8933" s="2"/>
      <c r="AS8933" s="2"/>
      <c r="AT8933" s="2"/>
      <c r="AU8933" s="2"/>
      <c r="AV8933" s="2"/>
      <c r="AW8933" s="2"/>
      <c r="AX8933" s="2"/>
      <c r="AY8933" s="2" t="s">
        <v>48127</v>
      </c>
      <c r="AZ8933" s="2">
        <v>51</v>
      </c>
      <c r="BA8933" s="2" t="s">
        <v>48127</v>
      </c>
      <c r="BB8933" s="2">
        <v>51</v>
      </c>
    </row>
    <row r="8934" spans="1:54">
      <c r="A8934" s="2" t="s">
        <v>16025</v>
      </c>
      <c r="B8934" s="2" t="s">
        <v>16026</v>
      </c>
      <c r="C8934" s="2">
        <v>55563</v>
      </c>
      <c r="D8934" s="2" t="s">
        <v>162</v>
      </c>
      <c r="E8934" s="2" t="s">
        <v>16027</v>
      </c>
      <c r="F8934" s="2"/>
      <c r="G8934" s="2" t="s">
        <v>168</v>
      </c>
      <c r="H8934" s="2"/>
      <c r="I8934" s="2" t="s">
        <v>212</v>
      </c>
      <c r="J8934" s="2" t="s">
        <v>67</v>
      </c>
      <c r="K8934" s="2">
        <v>27</v>
      </c>
      <c r="L8934" s="2" t="s">
        <v>1935</v>
      </c>
      <c r="M8934" s="2">
        <v>81</v>
      </c>
      <c r="N8934" s="2" t="s">
        <v>14998</v>
      </c>
      <c r="O8934" s="2">
        <v>1.9</v>
      </c>
      <c r="P8934" s="2">
        <v>0</v>
      </c>
      <c r="Q8934" s="2">
        <v>2001</v>
      </c>
      <c r="R8934" s="2">
        <v>9999</v>
      </c>
      <c r="S8934" s="2"/>
      <c r="T8934" s="2"/>
      <c r="U8934" s="2" t="s">
        <v>54</v>
      </c>
      <c r="V8934" s="2" t="s">
        <v>241</v>
      </c>
      <c r="W8934" s="2"/>
      <c r="X8934" s="2"/>
      <c r="Y8934" s="2"/>
      <c r="Z8934" s="2"/>
      <c r="AA8934" s="2"/>
      <c r="AB8934" s="2"/>
      <c r="AC8934" s="2"/>
      <c r="AD8934" s="2"/>
      <c r="AE8934" s="2"/>
      <c r="AF8934" s="2"/>
      <c r="AG8934" s="2"/>
      <c r="AH8934" s="2"/>
      <c r="AI8934" s="2"/>
      <c r="AJ8934" s="2">
        <v>0</v>
      </c>
      <c r="AK8934" s="2">
        <v>0</v>
      </c>
      <c r="AL8934" s="2">
        <v>0</v>
      </c>
      <c r="AM8934" s="2">
        <v>0</v>
      </c>
      <c r="AN8934" s="2"/>
      <c r="AO8934" s="2"/>
      <c r="AP8934" s="2"/>
      <c r="AQ8934" s="2"/>
      <c r="AR8934" s="2"/>
      <c r="AS8934" s="2"/>
      <c r="AT8934" s="2"/>
      <c r="AU8934" s="2"/>
      <c r="AV8934" s="2"/>
      <c r="AW8934" s="2"/>
      <c r="AX8934" s="2"/>
      <c r="AY8934" s="2" t="s">
        <v>48127</v>
      </c>
      <c r="AZ8934" s="2">
        <v>51</v>
      </c>
      <c r="BA8934" s="2" t="s">
        <v>48127</v>
      </c>
      <c r="BB8934" s="2">
        <v>51</v>
      </c>
    </row>
    <row r="8935" spans="1:54">
      <c r="A8935" s="2" t="s">
        <v>16028</v>
      </c>
      <c r="B8935" s="2" t="s">
        <v>16029</v>
      </c>
      <c r="C8935" s="2">
        <v>55564</v>
      </c>
      <c r="D8935" s="2" t="s">
        <v>162</v>
      </c>
      <c r="E8935" s="2" t="s">
        <v>16030</v>
      </c>
      <c r="F8935" s="2"/>
      <c r="G8935" s="2" t="s">
        <v>168</v>
      </c>
      <c r="H8935" s="2"/>
      <c r="I8935" s="2" t="s">
        <v>212</v>
      </c>
      <c r="J8935" s="2" t="s">
        <v>67</v>
      </c>
      <c r="K8935" s="2">
        <v>27</v>
      </c>
      <c r="L8935" s="2" t="s">
        <v>1935</v>
      </c>
      <c r="M8935" s="2">
        <v>81</v>
      </c>
      <c r="N8935" s="2" t="s">
        <v>14998</v>
      </c>
      <c r="O8935" s="2">
        <v>1.9</v>
      </c>
      <c r="P8935" s="2">
        <v>0</v>
      </c>
      <c r="Q8935" s="2">
        <v>2001</v>
      </c>
      <c r="R8935" s="2">
        <v>9999</v>
      </c>
      <c r="S8935" s="2"/>
      <c r="T8935" s="2"/>
      <c r="U8935" s="2" t="s">
        <v>54</v>
      </c>
      <c r="V8935" s="2" t="s">
        <v>241</v>
      </c>
      <c r="W8935" s="2"/>
      <c r="X8935" s="2"/>
      <c r="Y8935" s="2"/>
      <c r="Z8935" s="2"/>
      <c r="AA8935" s="2"/>
      <c r="AB8935" s="2"/>
      <c r="AC8935" s="2"/>
      <c r="AD8935" s="2"/>
      <c r="AE8935" s="2"/>
      <c r="AF8935" s="2"/>
      <c r="AG8935" s="2"/>
      <c r="AH8935" s="2"/>
      <c r="AI8935" s="2"/>
      <c r="AJ8935" s="2">
        <v>0</v>
      </c>
      <c r="AK8935" s="2">
        <v>0</v>
      </c>
      <c r="AL8935" s="2">
        <v>0</v>
      </c>
      <c r="AM8935" s="2">
        <v>0</v>
      </c>
      <c r="AN8935" s="2"/>
      <c r="AO8935" s="2"/>
      <c r="AP8935" s="2"/>
      <c r="AQ8935" s="2"/>
      <c r="AR8935" s="2"/>
      <c r="AS8935" s="2"/>
      <c r="AT8935" s="2"/>
      <c r="AU8935" s="2"/>
      <c r="AV8935" s="2"/>
      <c r="AW8935" s="2"/>
      <c r="AX8935" s="2"/>
      <c r="AY8935" s="2" t="s">
        <v>48127</v>
      </c>
      <c r="AZ8935" s="2">
        <v>51</v>
      </c>
      <c r="BA8935" s="2" t="s">
        <v>48127</v>
      </c>
      <c r="BB8935" s="2">
        <v>51</v>
      </c>
    </row>
    <row r="8936" spans="1:54">
      <c r="A8936" s="2" t="s">
        <v>16031</v>
      </c>
      <c r="B8936" s="2" t="s">
        <v>16032</v>
      </c>
      <c r="C8936" s="2">
        <v>55565</v>
      </c>
      <c r="D8936" s="2" t="s">
        <v>162</v>
      </c>
      <c r="E8936" s="2" t="s">
        <v>16033</v>
      </c>
      <c r="F8936" s="2"/>
      <c r="G8936" s="2" t="s">
        <v>168</v>
      </c>
      <c r="H8936" s="2"/>
      <c r="I8936" s="2" t="s">
        <v>212</v>
      </c>
      <c r="J8936" s="2" t="s">
        <v>67</v>
      </c>
      <c r="K8936" s="2">
        <v>27</v>
      </c>
      <c r="L8936" s="2" t="s">
        <v>1935</v>
      </c>
      <c r="M8936" s="2">
        <v>81</v>
      </c>
      <c r="N8936" s="2" t="s">
        <v>14998</v>
      </c>
      <c r="O8936" s="2">
        <v>1.9</v>
      </c>
      <c r="P8936" s="2">
        <v>0</v>
      </c>
      <c r="Q8936" s="2">
        <v>2001</v>
      </c>
      <c r="R8936" s="2">
        <v>9999</v>
      </c>
      <c r="S8936" s="2"/>
      <c r="T8936" s="2"/>
      <c r="U8936" s="2" t="s">
        <v>54</v>
      </c>
      <c r="V8936" s="2" t="s">
        <v>241</v>
      </c>
      <c r="W8936" s="2"/>
      <c r="X8936" s="2"/>
      <c r="Y8936" s="2"/>
      <c r="Z8936" s="2"/>
      <c r="AA8936" s="2"/>
      <c r="AB8936" s="2"/>
      <c r="AC8936" s="2"/>
      <c r="AD8936" s="2"/>
      <c r="AE8936" s="2"/>
      <c r="AF8936" s="2"/>
      <c r="AG8936" s="2"/>
      <c r="AH8936" s="2"/>
      <c r="AI8936" s="2"/>
      <c r="AJ8936" s="2">
        <v>0</v>
      </c>
      <c r="AK8936" s="2">
        <v>0</v>
      </c>
      <c r="AL8936" s="2">
        <v>0</v>
      </c>
      <c r="AM8936" s="2">
        <v>0</v>
      </c>
      <c r="AN8936" s="2"/>
      <c r="AO8936" s="2"/>
      <c r="AP8936" s="2"/>
      <c r="AQ8936" s="2"/>
      <c r="AR8936" s="2"/>
      <c r="AS8936" s="2"/>
      <c r="AT8936" s="2"/>
      <c r="AU8936" s="2"/>
      <c r="AV8936" s="2"/>
      <c r="AW8936" s="2"/>
      <c r="AX8936" s="2"/>
      <c r="AY8936" s="2" t="s">
        <v>48127</v>
      </c>
      <c r="AZ8936" s="2">
        <v>51</v>
      </c>
      <c r="BA8936" s="2" t="s">
        <v>48127</v>
      </c>
      <c r="BB8936" s="2">
        <v>51</v>
      </c>
    </row>
    <row r="8937" spans="1:54">
      <c r="A8937" s="2" t="s">
        <v>16034</v>
      </c>
      <c r="B8937" s="2" t="s">
        <v>16035</v>
      </c>
      <c r="C8937" s="2">
        <v>55566</v>
      </c>
      <c r="D8937" s="2" t="s">
        <v>162</v>
      </c>
      <c r="E8937" s="2" t="s">
        <v>16036</v>
      </c>
      <c r="F8937" s="2"/>
      <c r="G8937" s="2" t="s">
        <v>168</v>
      </c>
      <c r="H8937" s="2"/>
      <c r="I8937" s="2" t="s">
        <v>212</v>
      </c>
      <c r="J8937" s="2" t="s">
        <v>67</v>
      </c>
      <c r="K8937" s="2">
        <v>27</v>
      </c>
      <c r="L8937" s="2" t="s">
        <v>1935</v>
      </c>
      <c r="M8937" s="2">
        <v>81</v>
      </c>
      <c r="N8937" s="2" t="s">
        <v>14998</v>
      </c>
      <c r="O8937" s="2">
        <v>1.9</v>
      </c>
      <c r="P8937" s="2">
        <v>0</v>
      </c>
      <c r="Q8937" s="2">
        <v>2001</v>
      </c>
      <c r="R8937" s="2">
        <v>9999</v>
      </c>
      <c r="S8937" s="2"/>
      <c r="T8937" s="2"/>
      <c r="U8937" s="2" t="s">
        <v>54</v>
      </c>
      <c r="V8937" s="2" t="s">
        <v>241</v>
      </c>
      <c r="W8937" s="2"/>
      <c r="X8937" s="2"/>
      <c r="Y8937" s="2"/>
      <c r="Z8937" s="2"/>
      <c r="AA8937" s="2"/>
      <c r="AB8937" s="2"/>
      <c r="AC8937" s="2"/>
      <c r="AD8937" s="2"/>
      <c r="AE8937" s="2"/>
      <c r="AF8937" s="2"/>
      <c r="AG8937" s="2"/>
      <c r="AH8937" s="2"/>
      <c r="AI8937" s="2"/>
      <c r="AJ8937" s="2">
        <v>0</v>
      </c>
      <c r="AK8937" s="2">
        <v>0</v>
      </c>
      <c r="AL8937" s="2">
        <v>0</v>
      </c>
      <c r="AM8937" s="2">
        <v>0</v>
      </c>
      <c r="AN8937" s="2"/>
      <c r="AO8937" s="2"/>
      <c r="AP8937" s="2"/>
      <c r="AQ8937" s="2"/>
      <c r="AR8937" s="2"/>
      <c r="AS8937" s="2"/>
      <c r="AT8937" s="2"/>
      <c r="AU8937" s="2"/>
      <c r="AV8937" s="2"/>
      <c r="AW8937" s="2"/>
      <c r="AX8937" s="2"/>
      <c r="AY8937" s="2" t="s">
        <v>48127</v>
      </c>
      <c r="AZ8937" s="2">
        <v>51</v>
      </c>
      <c r="BA8937" s="2" t="s">
        <v>48127</v>
      </c>
      <c r="BB8937" s="2">
        <v>51</v>
      </c>
    </row>
    <row r="8938" spans="1:54">
      <c r="A8938" s="2" t="s">
        <v>16037</v>
      </c>
      <c r="B8938" s="2" t="s">
        <v>16038</v>
      </c>
      <c r="C8938" s="2">
        <v>55567</v>
      </c>
      <c r="D8938" s="2" t="s">
        <v>162</v>
      </c>
      <c r="E8938" s="2" t="s">
        <v>16039</v>
      </c>
      <c r="F8938" s="2"/>
      <c r="G8938" s="2" t="s">
        <v>168</v>
      </c>
      <c r="H8938" s="2"/>
      <c r="I8938" s="2" t="s">
        <v>212</v>
      </c>
      <c r="J8938" s="2" t="s">
        <v>67</v>
      </c>
      <c r="K8938" s="2">
        <v>27</v>
      </c>
      <c r="L8938" s="2" t="s">
        <v>1935</v>
      </c>
      <c r="M8938" s="2">
        <v>81</v>
      </c>
      <c r="N8938" s="2" t="s">
        <v>14998</v>
      </c>
      <c r="O8938" s="2">
        <v>1.9</v>
      </c>
      <c r="P8938" s="2">
        <v>0</v>
      </c>
      <c r="Q8938" s="2">
        <v>2001</v>
      </c>
      <c r="R8938" s="2">
        <v>9999</v>
      </c>
      <c r="S8938" s="2"/>
      <c r="T8938" s="2"/>
      <c r="U8938" s="2" t="s">
        <v>54</v>
      </c>
      <c r="V8938" s="2" t="s">
        <v>241</v>
      </c>
      <c r="W8938" s="2"/>
      <c r="X8938" s="2"/>
      <c r="Y8938" s="2"/>
      <c r="Z8938" s="2"/>
      <c r="AA8938" s="2"/>
      <c r="AB8938" s="2"/>
      <c r="AC8938" s="2"/>
      <c r="AD8938" s="2"/>
      <c r="AE8938" s="2"/>
      <c r="AF8938" s="2"/>
      <c r="AG8938" s="2"/>
      <c r="AH8938" s="2"/>
      <c r="AI8938" s="2"/>
      <c r="AJ8938" s="2">
        <v>0</v>
      </c>
      <c r="AK8938" s="2">
        <v>0</v>
      </c>
      <c r="AL8938" s="2">
        <v>0</v>
      </c>
      <c r="AM8938" s="2">
        <v>0</v>
      </c>
      <c r="AN8938" s="2"/>
      <c r="AO8938" s="2"/>
      <c r="AP8938" s="2"/>
      <c r="AQ8938" s="2"/>
      <c r="AR8938" s="2"/>
      <c r="AS8938" s="2"/>
      <c r="AT8938" s="2"/>
      <c r="AU8938" s="2"/>
      <c r="AV8938" s="2"/>
      <c r="AW8938" s="2"/>
      <c r="AX8938" s="2"/>
      <c r="AY8938" s="2" t="s">
        <v>48127</v>
      </c>
      <c r="AZ8938" s="2">
        <v>51</v>
      </c>
      <c r="BA8938" s="2" t="s">
        <v>48127</v>
      </c>
      <c r="BB8938" s="2">
        <v>51</v>
      </c>
    </row>
    <row r="8939" spans="1:54">
      <c r="A8939" s="2" t="s">
        <v>16040</v>
      </c>
      <c r="B8939" s="2" t="s">
        <v>16041</v>
      </c>
      <c r="C8939" s="2">
        <v>55568</v>
      </c>
      <c r="D8939" s="2" t="s">
        <v>162</v>
      </c>
      <c r="E8939" s="2" t="s">
        <v>16042</v>
      </c>
      <c r="F8939" s="2"/>
      <c r="G8939" s="2" t="s">
        <v>168</v>
      </c>
      <c r="H8939" s="2"/>
      <c r="I8939" s="2" t="s">
        <v>212</v>
      </c>
      <c r="J8939" s="2" t="s">
        <v>67</v>
      </c>
      <c r="K8939" s="2">
        <v>27</v>
      </c>
      <c r="L8939" s="2" t="s">
        <v>1935</v>
      </c>
      <c r="M8939" s="2">
        <v>81</v>
      </c>
      <c r="N8939" s="2" t="s">
        <v>14998</v>
      </c>
      <c r="O8939" s="2">
        <v>1.9</v>
      </c>
      <c r="P8939" s="2">
        <v>0</v>
      </c>
      <c r="Q8939" s="2">
        <v>2000</v>
      </c>
      <c r="R8939" s="2">
        <v>9999</v>
      </c>
      <c r="S8939" s="2"/>
      <c r="T8939" s="2"/>
      <c r="U8939" s="2" t="s">
        <v>54</v>
      </c>
      <c r="V8939" s="2" t="s">
        <v>241</v>
      </c>
      <c r="W8939" s="2"/>
      <c r="X8939" s="2"/>
      <c r="Y8939" s="2"/>
      <c r="Z8939" s="2"/>
      <c r="AA8939" s="2"/>
      <c r="AB8939" s="2"/>
      <c r="AC8939" s="2"/>
      <c r="AD8939" s="2"/>
      <c r="AE8939" s="2"/>
      <c r="AF8939" s="2"/>
      <c r="AG8939" s="2"/>
      <c r="AH8939" s="2"/>
      <c r="AI8939" s="2"/>
      <c r="AJ8939" s="2">
        <v>0</v>
      </c>
      <c r="AK8939" s="2">
        <v>0</v>
      </c>
      <c r="AL8939" s="2">
        <v>0</v>
      </c>
      <c r="AM8939" s="2">
        <v>0</v>
      </c>
      <c r="AN8939" s="2"/>
      <c r="AO8939" s="2"/>
      <c r="AP8939" s="2"/>
      <c r="AQ8939" s="2"/>
      <c r="AR8939" s="2"/>
      <c r="AS8939" s="2"/>
      <c r="AT8939" s="2"/>
      <c r="AU8939" s="2"/>
      <c r="AV8939" s="2"/>
      <c r="AW8939" s="2"/>
      <c r="AX8939" s="2"/>
      <c r="AY8939" s="2" t="s">
        <v>48127</v>
      </c>
      <c r="AZ8939" s="2">
        <v>51</v>
      </c>
      <c r="BA8939" s="2" t="s">
        <v>48127</v>
      </c>
      <c r="BB8939" s="2">
        <v>51</v>
      </c>
    </row>
    <row r="8940" spans="1:54">
      <c r="A8940" s="2" t="s">
        <v>16043</v>
      </c>
      <c r="B8940" s="2" t="s">
        <v>16044</v>
      </c>
      <c r="C8940" s="2">
        <v>55569</v>
      </c>
      <c r="D8940" s="2" t="s">
        <v>162</v>
      </c>
      <c r="E8940" s="2" t="s">
        <v>16045</v>
      </c>
      <c r="F8940" s="2"/>
      <c r="G8940" s="2" t="s">
        <v>168</v>
      </c>
      <c r="H8940" s="2"/>
      <c r="I8940" s="2" t="s">
        <v>212</v>
      </c>
      <c r="J8940" s="2" t="s">
        <v>67</v>
      </c>
      <c r="K8940" s="2">
        <v>27</v>
      </c>
      <c r="L8940" s="2" t="s">
        <v>1935</v>
      </c>
      <c r="M8940" s="2">
        <v>81</v>
      </c>
      <c r="N8940" s="2" t="s">
        <v>14998</v>
      </c>
      <c r="O8940" s="2">
        <v>1.9</v>
      </c>
      <c r="P8940" s="2">
        <v>0</v>
      </c>
      <c r="Q8940" s="2">
        <v>2001</v>
      </c>
      <c r="R8940" s="2">
        <v>9999</v>
      </c>
      <c r="S8940" s="2"/>
      <c r="T8940" s="2"/>
      <c r="U8940" s="2" t="s">
        <v>54</v>
      </c>
      <c r="V8940" s="2" t="s">
        <v>241</v>
      </c>
      <c r="W8940" s="2"/>
      <c r="X8940" s="2"/>
      <c r="Y8940" s="2"/>
      <c r="Z8940" s="2"/>
      <c r="AA8940" s="2"/>
      <c r="AB8940" s="2"/>
      <c r="AC8940" s="2"/>
      <c r="AD8940" s="2"/>
      <c r="AE8940" s="2"/>
      <c r="AF8940" s="2"/>
      <c r="AG8940" s="2"/>
      <c r="AH8940" s="2"/>
      <c r="AI8940" s="2"/>
      <c r="AJ8940" s="2">
        <v>0</v>
      </c>
      <c r="AK8940" s="2">
        <v>0</v>
      </c>
      <c r="AL8940" s="2">
        <v>0</v>
      </c>
      <c r="AM8940" s="2">
        <v>0</v>
      </c>
      <c r="AN8940" s="2"/>
      <c r="AO8940" s="2"/>
      <c r="AP8940" s="2"/>
      <c r="AQ8940" s="2"/>
      <c r="AR8940" s="2"/>
      <c r="AS8940" s="2"/>
      <c r="AT8940" s="2"/>
      <c r="AU8940" s="2"/>
      <c r="AV8940" s="2"/>
      <c r="AW8940" s="2"/>
      <c r="AX8940" s="2"/>
      <c r="AY8940" s="2" t="s">
        <v>48127</v>
      </c>
      <c r="AZ8940" s="2">
        <v>51</v>
      </c>
      <c r="BA8940" s="2" t="s">
        <v>48127</v>
      </c>
      <c r="BB8940" s="2">
        <v>51</v>
      </c>
    </row>
    <row r="8941" spans="1:54">
      <c r="A8941" s="2" t="s">
        <v>16046</v>
      </c>
      <c r="B8941" s="2" t="s">
        <v>16047</v>
      </c>
      <c r="C8941" s="2">
        <v>55570</v>
      </c>
      <c r="D8941" s="2" t="s">
        <v>162</v>
      </c>
      <c r="E8941" s="2" t="s">
        <v>16048</v>
      </c>
      <c r="F8941" s="2"/>
      <c r="G8941" s="2" t="s">
        <v>168</v>
      </c>
      <c r="H8941" s="2"/>
      <c r="I8941" s="2" t="s">
        <v>212</v>
      </c>
      <c r="J8941" s="2" t="s">
        <v>67</v>
      </c>
      <c r="K8941" s="2">
        <v>27</v>
      </c>
      <c r="L8941" s="2" t="s">
        <v>1935</v>
      </c>
      <c r="M8941" s="2">
        <v>81</v>
      </c>
      <c r="N8941" s="2" t="s">
        <v>14998</v>
      </c>
      <c r="O8941" s="2">
        <v>1.9</v>
      </c>
      <c r="P8941" s="2">
        <v>0</v>
      </c>
      <c r="Q8941" s="2">
        <v>2001</v>
      </c>
      <c r="R8941" s="2">
        <v>9999</v>
      </c>
      <c r="S8941" s="2"/>
      <c r="T8941" s="2"/>
      <c r="U8941" s="2" t="s">
        <v>54</v>
      </c>
      <c r="V8941" s="2" t="s">
        <v>241</v>
      </c>
      <c r="W8941" s="2"/>
      <c r="X8941" s="2"/>
      <c r="Y8941" s="2"/>
      <c r="Z8941" s="2"/>
      <c r="AA8941" s="2"/>
      <c r="AB8941" s="2"/>
      <c r="AC8941" s="2"/>
      <c r="AD8941" s="2"/>
      <c r="AE8941" s="2"/>
      <c r="AF8941" s="2"/>
      <c r="AG8941" s="2"/>
      <c r="AH8941" s="2"/>
      <c r="AI8941" s="2"/>
      <c r="AJ8941" s="2">
        <v>0</v>
      </c>
      <c r="AK8941" s="2">
        <v>0</v>
      </c>
      <c r="AL8941" s="2">
        <v>0</v>
      </c>
      <c r="AM8941" s="2">
        <v>0</v>
      </c>
      <c r="AN8941" s="2"/>
      <c r="AO8941" s="2"/>
      <c r="AP8941" s="2"/>
      <c r="AQ8941" s="2"/>
      <c r="AR8941" s="2"/>
      <c r="AS8941" s="2"/>
      <c r="AT8941" s="2"/>
      <c r="AU8941" s="2"/>
      <c r="AV8941" s="2"/>
      <c r="AW8941" s="2"/>
      <c r="AX8941" s="2"/>
      <c r="AY8941" s="2" t="s">
        <v>48127</v>
      </c>
      <c r="AZ8941" s="2">
        <v>51</v>
      </c>
      <c r="BA8941" s="2" t="s">
        <v>48127</v>
      </c>
      <c r="BB8941" s="2">
        <v>51</v>
      </c>
    </row>
    <row r="8942" spans="1:54">
      <c r="A8942" s="2" t="s">
        <v>16049</v>
      </c>
      <c r="B8942" s="2" t="s">
        <v>16050</v>
      </c>
      <c r="C8942" s="2">
        <v>55571</v>
      </c>
      <c r="D8942" s="2" t="s">
        <v>162</v>
      </c>
      <c r="E8942" s="2" t="s">
        <v>16051</v>
      </c>
      <c r="F8942" s="2"/>
      <c r="G8942" s="2" t="s">
        <v>168</v>
      </c>
      <c r="H8942" s="2"/>
      <c r="I8942" s="2" t="s">
        <v>212</v>
      </c>
      <c r="J8942" s="2" t="s">
        <v>67</v>
      </c>
      <c r="K8942" s="2">
        <v>27</v>
      </c>
      <c r="L8942" s="2" t="s">
        <v>1935</v>
      </c>
      <c r="M8942" s="2">
        <v>81</v>
      </c>
      <c r="N8942" s="2" t="s">
        <v>14998</v>
      </c>
      <c r="O8942" s="2">
        <v>1.9</v>
      </c>
      <c r="P8942" s="2">
        <v>0</v>
      </c>
      <c r="Q8942" s="2">
        <v>2001</v>
      </c>
      <c r="R8942" s="2">
        <v>9999</v>
      </c>
      <c r="S8942" s="2"/>
      <c r="T8942" s="2"/>
      <c r="U8942" s="2" t="s">
        <v>54</v>
      </c>
      <c r="V8942" s="2" t="s">
        <v>241</v>
      </c>
      <c r="W8942" s="2"/>
      <c r="X8942" s="2"/>
      <c r="Y8942" s="2"/>
      <c r="Z8942" s="2"/>
      <c r="AA8942" s="2"/>
      <c r="AB8942" s="2"/>
      <c r="AC8942" s="2"/>
      <c r="AD8942" s="2"/>
      <c r="AE8942" s="2"/>
      <c r="AF8942" s="2"/>
      <c r="AG8942" s="2"/>
      <c r="AH8942" s="2"/>
      <c r="AI8942" s="2"/>
      <c r="AJ8942" s="2">
        <v>0</v>
      </c>
      <c r="AK8942" s="2">
        <v>0</v>
      </c>
      <c r="AL8942" s="2">
        <v>0</v>
      </c>
      <c r="AM8942" s="2">
        <v>0</v>
      </c>
      <c r="AN8942" s="2"/>
      <c r="AO8942" s="2"/>
      <c r="AP8942" s="2"/>
      <c r="AQ8942" s="2"/>
      <c r="AR8942" s="2"/>
      <c r="AS8942" s="2"/>
      <c r="AT8942" s="2"/>
      <c r="AU8942" s="2"/>
      <c r="AV8942" s="2"/>
      <c r="AW8942" s="2"/>
      <c r="AX8942" s="2"/>
      <c r="AY8942" s="2" t="s">
        <v>48127</v>
      </c>
      <c r="AZ8942" s="2">
        <v>51</v>
      </c>
      <c r="BA8942" s="2" t="s">
        <v>48127</v>
      </c>
      <c r="BB8942" s="2">
        <v>51</v>
      </c>
    </row>
    <row r="8943" spans="1:54">
      <c r="A8943" s="2" t="s">
        <v>16052</v>
      </c>
      <c r="B8943" s="2" t="s">
        <v>16053</v>
      </c>
      <c r="C8943" s="2">
        <v>55572</v>
      </c>
      <c r="D8943" s="2" t="s">
        <v>162</v>
      </c>
      <c r="E8943" s="2" t="s">
        <v>16054</v>
      </c>
      <c r="F8943" s="2"/>
      <c r="G8943" s="2" t="s">
        <v>168</v>
      </c>
      <c r="H8943" s="2"/>
      <c r="I8943" s="2" t="s">
        <v>212</v>
      </c>
      <c r="J8943" s="2" t="s">
        <v>67</v>
      </c>
      <c r="K8943" s="2">
        <v>27</v>
      </c>
      <c r="L8943" s="2" t="s">
        <v>1935</v>
      </c>
      <c r="M8943" s="2">
        <v>81</v>
      </c>
      <c r="N8943" s="2" t="s">
        <v>14998</v>
      </c>
      <c r="O8943" s="2">
        <v>1.9</v>
      </c>
      <c r="P8943" s="2">
        <v>0</v>
      </c>
      <c r="Q8943" s="2">
        <v>2001</v>
      </c>
      <c r="R8943" s="2">
        <v>9999</v>
      </c>
      <c r="S8943" s="2"/>
      <c r="T8943" s="2"/>
      <c r="U8943" s="2" t="s">
        <v>54</v>
      </c>
      <c r="V8943" s="2" t="s">
        <v>241</v>
      </c>
      <c r="W8943" s="2"/>
      <c r="X8943" s="2"/>
      <c r="Y8943" s="2"/>
      <c r="Z8943" s="2"/>
      <c r="AA8943" s="2"/>
      <c r="AB8943" s="2"/>
      <c r="AC8943" s="2"/>
      <c r="AD8943" s="2"/>
      <c r="AE8943" s="2"/>
      <c r="AF8943" s="2"/>
      <c r="AG8943" s="2"/>
      <c r="AH8943" s="2"/>
      <c r="AI8943" s="2"/>
      <c r="AJ8943" s="2">
        <v>0</v>
      </c>
      <c r="AK8943" s="2">
        <v>0</v>
      </c>
      <c r="AL8943" s="2">
        <v>0</v>
      </c>
      <c r="AM8943" s="2">
        <v>0</v>
      </c>
      <c r="AN8943" s="2"/>
      <c r="AO8943" s="2"/>
      <c r="AP8943" s="2"/>
      <c r="AQ8943" s="2"/>
      <c r="AR8943" s="2"/>
      <c r="AS8943" s="2"/>
      <c r="AT8943" s="2"/>
      <c r="AU8943" s="2"/>
      <c r="AV8943" s="2"/>
      <c r="AW8943" s="2"/>
      <c r="AX8943" s="2"/>
      <c r="AY8943" s="2" t="s">
        <v>48127</v>
      </c>
      <c r="AZ8943" s="2">
        <v>51</v>
      </c>
      <c r="BA8943" s="2" t="s">
        <v>48127</v>
      </c>
      <c r="BB8943" s="2">
        <v>51</v>
      </c>
    </row>
    <row r="8944" spans="1:54">
      <c r="A8944" s="2" t="s">
        <v>16055</v>
      </c>
      <c r="B8944" s="2" t="s">
        <v>16056</v>
      </c>
      <c r="C8944" s="2">
        <v>55573</v>
      </c>
      <c r="D8944" s="2" t="s">
        <v>162</v>
      </c>
      <c r="E8944" s="2" t="s">
        <v>16057</v>
      </c>
      <c r="F8944" s="2"/>
      <c r="G8944" s="2" t="s">
        <v>168</v>
      </c>
      <c r="H8944" s="2"/>
      <c r="I8944" s="2" t="s">
        <v>212</v>
      </c>
      <c r="J8944" s="2" t="s">
        <v>67</v>
      </c>
      <c r="K8944" s="2">
        <v>27</v>
      </c>
      <c r="L8944" s="2" t="s">
        <v>1935</v>
      </c>
      <c r="M8944" s="2">
        <v>81</v>
      </c>
      <c r="N8944" s="2" t="s">
        <v>14998</v>
      </c>
      <c r="O8944" s="2">
        <v>1.9</v>
      </c>
      <c r="P8944" s="2">
        <v>0</v>
      </c>
      <c r="Q8944" s="2">
        <v>2000</v>
      </c>
      <c r="R8944" s="2">
        <v>9999</v>
      </c>
      <c r="S8944" s="2"/>
      <c r="T8944" s="2"/>
      <c r="U8944" s="2" t="s">
        <v>54</v>
      </c>
      <c r="V8944" s="2" t="s">
        <v>241</v>
      </c>
      <c r="W8944" s="2"/>
      <c r="X8944" s="2"/>
      <c r="Y8944" s="2"/>
      <c r="Z8944" s="2"/>
      <c r="AA8944" s="2"/>
      <c r="AB8944" s="2"/>
      <c r="AC8944" s="2"/>
      <c r="AD8944" s="2"/>
      <c r="AE8944" s="2"/>
      <c r="AF8944" s="2"/>
      <c r="AG8944" s="2"/>
      <c r="AH8944" s="2"/>
      <c r="AI8944" s="2"/>
      <c r="AJ8944" s="2">
        <v>0</v>
      </c>
      <c r="AK8944" s="2">
        <v>0</v>
      </c>
      <c r="AL8944" s="2">
        <v>0</v>
      </c>
      <c r="AM8944" s="2">
        <v>0</v>
      </c>
      <c r="AN8944" s="2"/>
      <c r="AO8944" s="2"/>
      <c r="AP8944" s="2"/>
      <c r="AQ8944" s="2"/>
      <c r="AR8944" s="2"/>
      <c r="AS8944" s="2"/>
      <c r="AT8944" s="2"/>
      <c r="AU8944" s="2"/>
      <c r="AV8944" s="2"/>
      <c r="AW8944" s="2"/>
      <c r="AX8944" s="2"/>
      <c r="AY8944" s="2" t="s">
        <v>16055</v>
      </c>
      <c r="AZ8944" s="2">
        <v>51</v>
      </c>
      <c r="BA8944" s="2" t="s">
        <v>48127</v>
      </c>
      <c r="BB8944" s="2">
        <v>51</v>
      </c>
    </row>
    <row r="8945" spans="1:54">
      <c r="A8945" s="2" t="s">
        <v>16058</v>
      </c>
      <c r="B8945" s="2" t="s">
        <v>16059</v>
      </c>
      <c r="C8945" s="2">
        <v>55574</v>
      </c>
      <c r="D8945" s="2" t="s">
        <v>162</v>
      </c>
      <c r="E8945" s="2" t="s">
        <v>16060</v>
      </c>
      <c r="F8945" s="2"/>
      <c r="G8945" s="2" t="s">
        <v>168</v>
      </c>
      <c r="H8945" s="2"/>
      <c r="I8945" s="2" t="s">
        <v>212</v>
      </c>
      <c r="J8945" s="2" t="s">
        <v>67</v>
      </c>
      <c r="K8945" s="2">
        <v>27</v>
      </c>
      <c r="L8945" s="2" t="s">
        <v>1935</v>
      </c>
      <c r="M8945" s="2">
        <v>81</v>
      </c>
      <c r="N8945" s="2" t="s">
        <v>14998</v>
      </c>
      <c r="O8945" s="2">
        <v>1.9</v>
      </c>
      <c r="P8945" s="2">
        <v>0</v>
      </c>
      <c r="Q8945" s="2">
        <v>2001</v>
      </c>
      <c r="R8945" s="2">
        <v>9999</v>
      </c>
      <c r="S8945" s="2"/>
      <c r="T8945" s="2"/>
      <c r="U8945" s="2" t="s">
        <v>54</v>
      </c>
      <c r="V8945" s="2" t="s">
        <v>241</v>
      </c>
      <c r="W8945" s="2"/>
      <c r="X8945" s="2"/>
      <c r="Y8945" s="2"/>
      <c r="Z8945" s="2"/>
      <c r="AA8945" s="2"/>
      <c r="AB8945" s="2"/>
      <c r="AC8945" s="2"/>
      <c r="AD8945" s="2"/>
      <c r="AE8945" s="2"/>
      <c r="AF8945" s="2"/>
      <c r="AG8945" s="2"/>
      <c r="AH8945" s="2"/>
      <c r="AI8945" s="2"/>
      <c r="AJ8945" s="2">
        <v>0</v>
      </c>
      <c r="AK8945" s="2">
        <v>0</v>
      </c>
      <c r="AL8945" s="2">
        <v>0</v>
      </c>
      <c r="AM8945" s="2">
        <v>0</v>
      </c>
      <c r="AN8945" s="2"/>
      <c r="AO8945" s="2"/>
      <c r="AP8945" s="2"/>
      <c r="AQ8945" s="2"/>
      <c r="AR8945" s="2"/>
      <c r="AS8945" s="2"/>
      <c r="AT8945" s="2"/>
      <c r="AU8945" s="2"/>
      <c r="AV8945" s="2"/>
      <c r="AW8945" s="2"/>
      <c r="AX8945" s="2"/>
      <c r="AY8945" s="2" t="s">
        <v>16058</v>
      </c>
      <c r="AZ8945" s="2">
        <v>51</v>
      </c>
      <c r="BA8945" s="2" t="s">
        <v>48127</v>
      </c>
      <c r="BB8945" s="2">
        <v>51</v>
      </c>
    </row>
    <row r="8946" spans="1:54">
      <c r="A8946" s="2" t="s">
        <v>16061</v>
      </c>
      <c r="B8946" s="2" t="s">
        <v>16062</v>
      </c>
      <c r="C8946" s="2">
        <v>55576</v>
      </c>
      <c r="D8946" s="2" t="s">
        <v>162</v>
      </c>
      <c r="E8946" s="2" t="s">
        <v>16063</v>
      </c>
      <c r="F8946" s="2"/>
      <c r="G8946" s="2" t="s">
        <v>168</v>
      </c>
      <c r="H8946" s="2"/>
      <c r="I8946" s="2" t="s">
        <v>212</v>
      </c>
      <c r="J8946" s="2" t="s">
        <v>67</v>
      </c>
      <c r="K8946" s="2">
        <v>27</v>
      </c>
      <c r="L8946" s="2" t="s">
        <v>918</v>
      </c>
      <c r="M8946" s="2">
        <v>27</v>
      </c>
      <c r="N8946" s="2" t="s">
        <v>16064</v>
      </c>
      <c r="O8946" s="2">
        <v>1.9</v>
      </c>
      <c r="P8946" s="2">
        <v>0</v>
      </c>
      <c r="Q8946" s="2">
        <v>2001</v>
      </c>
      <c r="R8946" s="2">
        <v>9999</v>
      </c>
      <c r="S8946" s="2"/>
      <c r="T8946" s="2"/>
      <c r="U8946" s="2" t="s">
        <v>54</v>
      </c>
      <c r="V8946" s="2" t="s">
        <v>241</v>
      </c>
      <c r="W8946" s="2"/>
      <c r="X8946" s="2"/>
      <c r="Y8946" s="2"/>
      <c r="Z8946" s="2"/>
      <c r="AA8946" s="2"/>
      <c r="AB8946" s="2"/>
      <c r="AC8946" s="2"/>
      <c r="AD8946" s="2"/>
      <c r="AE8946" s="2"/>
      <c r="AF8946" s="2"/>
      <c r="AG8946" s="2"/>
      <c r="AH8946" s="2"/>
      <c r="AI8946" s="2"/>
      <c r="AJ8946" s="2">
        <v>0</v>
      </c>
      <c r="AK8946" s="2">
        <v>0</v>
      </c>
      <c r="AL8946" s="2">
        <v>0</v>
      </c>
      <c r="AM8946" s="2">
        <v>0</v>
      </c>
      <c r="AN8946" s="2"/>
      <c r="AO8946" s="2"/>
      <c r="AP8946" s="2"/>
      <c r="AQ8946" s="2"/>
      <c r="AR8946" s="2"/>
      <c r="AS8946" s="2"/>
      <c r="AT8946" s="2"/>
      <c r="AU8946" s="2"/>
      <c r="AV8946" s="2"/>
      <c r="AW8946" s="2"/>
      <c r="AX8946" s="2"/>
      <c r="AY8946" s="2" t="s">
        <v>16061</v>
      </c>
      <c r="AZ8946" s="2">
        <v>51</v>
      </c>
      <c r="BA8946" s="2" t="s">
        <v>48127</v>
      </c>
      <c r="BB8946" s="2">
        <v>51</v>
      </c>
    </row>
    <row r="8947" spans="1:54">
      <c r="A8947" s="2" t="s">
        <v>16065</v>
      </c>
      <c r="B8947" s="2" t="s">
        <v>16066</v>
      </c>
      <c r="C8947" s="2">
        <v>55579</v>
      </c>
      <c r="D8947" s="2" t="s">
        <v>162</v>
      </c>
      <c r="E8947" s="2" t="s">
        <v>3864</v>
      </c>
      <c r="F8947" s="2"/>
      <c r="G8947" s="2" t="s">
        <v>168</v>
      </c>
      <c r="H8947" s="2"/>
      <c r="I8947" s="2" t="s">
        <v>378</v>
      </c>
      <c r="J8947" s="2" t="s">
        <v>81</v>
      </c>
      <c r="K8947" s="2">
        <v>48</v>
      </c>
      <c r="L8947" s="2" t="s">
        <v>16067</v>
      </c>
      <c r="M8947" s="2">
        <v>65</v>
      </c>
      <c r="N8947" s="2" t="s">
        <v>16068</v>
      </c>
      <c r="O8947" s="2">
        <v>80</v>
      </c>
      <c r="P8947" s="2">
        <v>0</v>
      </c>
      <c r="Q8947" s="2">
        <v>2001</v>
      </c>
      <c r="R8947" s="2">
        <v>9999</v>
      </c>
      <c r="S8947" s="2"/>
      <c r="T8947" s="2"/>
      <c r="U8947" s="2" t="s">
        <v>54</v>
      </c>
      <c r="V8947" s="2" t="s">
        <v>241</v>
      </c>
      <c r="W8947" s="2"/>
      <c r="X8947" s="2"/>
      <c r="Y8947" s="2"/>
      <c r="Z8947" s="2"/>
      <c r="AA8947" s="2"/>
      <c r="AB8947" s="2"/>
      <c r="AC8947" s="2"/>
      <c r="AD8947" s="2"/>
      <c r="AE8947" s="2"/>
      <c r="AF8947" s="2"/>
      <c r="AG8947" s="2"/>
      <c r="AH8947" s="2"/>
      <c r="AI8947" s="2"/>
      <c r="AJ8947" s="2">
        <v>0</v>
      </c>
      <c r="AK8947" s="2">
        <v>0</v>
      </c>
      <c r="AL8947" s="2">
        <v>0</v>
      </c>
      <c r="AM8947" s="2">
        <v>0</v>
      </c>
      <c r="AN8947" s="2"/>
      <c r="AO8947" s="2"/>
      <c r="AP8947" s="2"/>
      <c r="AQ8947" s="2"/>
      <c r="AR8947" s="2"/>
      <c r="AS8947" s="2"/>
      <c r="AT8947" s="2"/>
      <c r="AU8947" s="2"/>
      <c r="AV8947" s="2"/>
      <c r="AW8947" s="2"/>
      <c r="AX8947" s="2"/>
      <c r="AY8947" s="2" t="s">
        <v>48128</v>
      </c>
      <c r="AZ8947" s="2">
        <v>100</v>
      </c>
      <c r="BA8947" s="2" t="s">
        <v>48118</v>
      </c>
      <c r="BB8947" s="2">
        <v>100</v>
      </c>
    </row>
    <row r="8948" spans="1:54">
      <c r="A8948" s="2" t="s">
        <v>16069</v>
      </c>
      <c r="B8948" s="2" t="s">
        <v>16070</v>
      </c>
      <c r="C8948" s="2">
        <v>55581</v>
      </c>
      <c r="D8948" s="2" t="s">
        <v>162</v>
      </c>
      <c r="E8948" s="2" t="s">
        <v>3864</v>
      </c>
      <c r="F8948" s="2"/>
      <c r="G8948" s="2" t="s">
        <v>168</v>
      </c>
      <c r="H8948" s="2"/>
      <c r="I8948" s="2" t="s">
        <v>1756</v>
      </c>
      <c r="J8948" s="2" t="s">
        <v>81</v>
      </c>
      <c r="K8948" s="2">
        <v>48</v>
      </c>
      <c r="L8948" s="2" t="s">
        <v>16071</v>
      </c>
      <c r="M8948" s="2">
        <v>461</v>
      </c>
      <c r="N8948" s="2" t="s">
        <v>16072</v>
      </c>
      <c r="O8948" s="2">
        <v>278</v>
      </c>
      <c r="P8948" s="2">
        <v>0</v>
      </c>
      <c r="Q8948" s="2">
        <v>2001</v>
      </c>
      <c r="R8948" s="2">
        <v>9999</v>
      </c>
      <c r="S8948" s="2"/>
      <c r="T8948" s="2"/>
      <c r="U8948" s="2" t="s">
        <v>54</v>
      </c>
      <c r="V8948" s="2" t="s">
        <v>241</v>
      </c>
      <c r="W8948" s="2"/>
      <c r="X8948" s="2"/>
      <c r="Y8948" s="2"/>
      <c r="Z8948" s="2"/>
      <c r="AA8948" s="2"/>
      <c r="AB8948" s="2"/>
      <c r="AC8948" s="2"/>
      <c r="AD8948" s="2"/>
      <c r="AE8948" s="2"/>
      <c r="AF8948" s="2"/>
      <c r="AG8948" s="2"/>
      <c r="AH8948" s="2"/>
      <c r="AI8948" s="2"/>
      <c r="AJ8948" s="2">
        <v>0</v>
      </c>
      <c r="AK8948" s="2">
        <v>0</v>
      </c>
      <c r="AL8948" s="2">
        <v>0</v>
      </c>
      <c r="AM8948" s="2">
        <v>0</v>
      </c>
      <c r="AN8948" s="2"/>
      <c r="AO8948" s="2"/>
      <c r="AP8948" s="2"/>
      <c r="AQ8948" s="2"/>
      <c r="AR8948" s="2"/>
      <c r="AS8948" s="2"/>
      <c r="AT8948" s="2"/>
      <c r="AU8948" s="2"/>
      <c r="AV8948" s="2"/>
      <c r="AW8948" s="2"/>
      <c r="AX8948" s="2"/>
      <c r="AY8948" s="2" t="s">
        <v>48129</v>
      </c>
      <c r="AZ8948" s="2">
        <v>100</v>
      </c>
      <c r="BA8948" s="2" t="s">
        <v>46378</v>
      </c>
      <c r="BB8948" s="2">
        <v>100</v>
      </c>
    </row>
    <row r="8949" spans="1:54">
      <c r="A8949" s="2" t="s">
        <v>16073</v>
      </c>
      <c r="B8949" s="2" t="s">
        <v>16074</v>
      </c>
      <c r="C8949" s="2">
        <v>55589</v>
      </c>
      <c r="D8949" s="2" t="s">
        <v>162</v>
      </c>
      <c r="E8949" s="2" t="s">
        <v>72</v>
      </c>
      <c r="F8949" s="2"/>
      <c r="G8949" s="2" t="s">
        <v>101</v>
      </c>
      <c r="H8949" s="2"/>
      <c r="I8949" s="2" t="s">
        <v>217</v>
      </c>
      <c r="J8949" s="2" t="s">
        <v>71</v>
      </c>
      <c r="K8949" s="2">
        <v>25</v>
      </c>
      <c r="L8949" s="2" t="s">
        <v>6084</v>
      </c>
      <c r="M8949" s="2">
        <v>5</v>
      </c>
      <c r="N8949" s="2" t="s">
        <v>6085</v>
      </c>
      <c r="O8949" s="2">
        <v>4.4000000000000004</v>
      </c>
      <c r="P8949" s="2">
        <v>19488</v>
      </c>
      <c r="Q8949" s="2">
        <v>2000</v>
      </c>
      <c r="R8949" s="2">
        <v>9999</v>
      </c>
      <c r="S8949" s="2"/>
      <c r="T8949" s="2"/>
      <c r="U8949" s="2" t="s">
        <v>54</v>
      </c>
      <c r="V8949" s="2" t="s">
        <v>101</v>
      </c>
      <c r="W8949" s="2"/>
      <c r="X8949" s="2"/>
      <c r="Y8949" s="2"/>
      <c r="Z8949" s="2"/>
      <c r="AA8949" s="2"/>
      <c r="AB8949" s="2"/>
      <c r="AC8949" s="2"/>
      <c r="AD8949" s="2"/>
      <c r="AE8949" s="2"/>
      <c r="AF8949" s="2"/>
      <c r="AG8949" s="2"/>
      <c r="AH8949" s="2"/>
      <c r="AI8949" s="2"/>
      <c r="AJ8949" s="2">
        <v>0.12717000000000001</v>
      </c>
      <c r="AK8949" s="2">
        <v>0.12717000000000001</v>
      </c>
      <c r="AL8949" s="2">
        <v>0.12717000000000001</v>
      </c>
      <c r="AM8949" s="2">
        <v>0.12717000000000001</v>
      </c>
      <c r="AN8949" s="2"/>
      <c r="AO8949" s="2"/>
      <c r="AP8949" s="2"/>
      <c r="AQ8949" s="2"/>
      <c r="AR8949" s="2"/>
      <c r="AS8949" s="2"/>
      <c r="AT8949" s="2"/>
      <c r="AU8949" s="2"/>
      <c r="AV8949" s="2"/>
      <c r="AW8949" s="2"/>
      <c r="AX8949" s="2"/>
      <c r="AY8949" s="2" t="s">
        <v>48130</v>
      </c>
      <c r="AZ8949" s="2">
        <v>100</v>
      </c>
      <c r="BA8949" s="2" t="s">
        <v>46721</v>
      </c>
      <c r="BB8949" s="2">
        <v>100</v>
      </c>
    </row>
    <row r="8950" spans="1:54">
      <c r="A8950" s="2" t="s">
        <v>16075</v>
      </c>
      <c r="B8950" s="2" t="s">
        <v>16076</v>
      </c>
      <c r="C8950" s="2">
        <v>55596</v>
      </c>
      <c r="D8950" s="2" t="s">
        <v>162</v>
      </c>
      <c r="E8950" s="2" t="s">
        <v>11965</v>
      </c>
      <c r="F8950" s="2"/>
      <c r="G8950" s="2" t="s">
        <v>101</v>
      </c>
      <c r="H8950" s="2"/>
      <c r="I8950" s="2" t="s">
        <v>213</v>
      </c>
      <c r="J8950" s="2" t="s">
        <v>74</v>
      </c>
      <c r="K8950" s="2">
        <v>26</v>
      </c>
      <c r="L8950" s="2" t="s">
        <v>6242</v>
      </c>
      <c r="M8950" s="2">
        <v>161</v>
      </c>
      <c r="N8950" s="2" t="s">
        <v>6243</v>
      </c>
      <c r="O8950" s="2">
        <v>3.8</v>
      </c>
      <c r="P8950" s="2">
        <v>15057</v>
      </c>
      <c r="Q8950" s="2">
        <v>1996</v>
      </c>
      <c r="R8950" s="2">
        <v>9999</v>
      </c>
      <c r="S8950" s="2"/>
      <c r="T8950" s="2"/>
      <c r="U8950" s="2" t="s">
        <v>54</v>
      </c>
      <c r="V8950" s="2" t="s">
        <v>101</v>
      </c>
      <c r="W8950" s="2"/>
      <c r="X8950" s="2"/>
      <c r="Y8950" s="2"/>
      <c r="Z8950" s="2"/>
      <c r="AA8950" s="2"/>
      <c r="AB8950" s="2"/>
      <c r="AC8950" s="2"/>
      <c r="AD8950" s="2"/>
      <c r="AE8950" s="2"/>
      <c r="AF8950" s="2"/>
      <c r="AG8950" s="2"/>
      <c r="AH8950" s="2"/>
      <c r="AI8950" s="2"/>
      <c r="AJ8950" s="2">
        <v>0.22117000000000001</v>
      </c>
      <c r="AK8950" s="2">
        <v>0.22117000000000001</v>
      </c>
      <c r="AL8950" s="2">
        <v>0.22117000000000001</v>
      </c>
      <c r="AM8950" s="2">
        <v>0.22117000000000001</v>
      </c>
      <c r="AN8950" s="2"/>
      <c r="AO8950" s="2"/>
      <c r="AP8950" s="2"/>
      <c r="AQ8950" s="2"/>
      <c r="AR8950" s="2"/>
      <c r="AS8950" s="2"/>
      <c r="AT8950" s="2"/>
      <c r="AU8950" s="2"/>
      <c r="AV8950" s="2"/>
      <c r="AW8950" s="2"/>
      <c r="AX8950" s="2"/>
      <c r="AY8950" s="2" t="s">
        <v>48131</v>
      </c>
      <c r="AZ8950" s="2">
        <v>100</v>
      </c>
      <c r="BA8950" s="2" t="s">
        <v>46721</v>
      </c>
      <c r="BB8950" s="2">
        <v>100</v>
      </c>
    </row>
    <row r="8951" spans="1:54">
      <c r="A8951" s="2" t="s">
        <v>16075</v>
      </c>
      <c r="B8951" s="2" t="s">
        <v>16077</v>
      </c>
      <c r="C8951" s="2">
        <v>55596</v>
      </c>
      <c r="D8951" s="2" t="s">
        <v>162</v>
      </c>
      <c r="E8951" s="2" t="s">
        <v>11967</v>
      </c>
      <c r="F8951" s="2"/>
      <c r="G8951" s="2" t="s">
        <v>101</v>
      </c>
      <c r="H8951" s="2"/>
      <c r="I8951" s="2" t="s">
        <v>213</v>
      </c>
      <c r="J8951" s="2" t="s">
        <v>74</v>
      </c>
      <c r="K8951" s="2">
        <v>26</v>
      </c>
      <c r="L8951" s="2" t="s">
        <v>6242</v>
      </c>
      <c r="M8951" s="2">
        <v>161</v>
      </c>
      <c r="N8951" s="2" t="s">
        <v>6243</v>
      </c>
      <c r="O8951" s="2">
        <v>3.8</v>
      </c>
      <c r="P8951" s="2">
        <v>15057</v>
      </c>
      <c r="Q8951" s="2">
        <v>1996</v>
      </c>
      <c r="R8951" s="2">
        <v>9999</v>
      </c>
      <c r="S8951" s="2"/>
      <c r="T8951" s="2"/>
      <c r="U8951" s="2" t="s">
        <v>54</v>
      </c>
      <c r="V8951" s="2" t="s">
        <v>101</v>
      </c>
      <c r="W8951" s="2"/>
      <c r="X8951" s="2"/>
      <c r="Y8951" s="2"/>
      <c r="Z8951" s="2"/>
      <c r="AA8951" s="2"/>
      <c r="AB8951" s="2"/>
      <c r="AC8951" s="2"/>
      <c r="AD8951" s="2"/>
      <c r="AE8951" s="2"/>
      <c r="AF8951" s="2"/>
      <c r="AG8951" s="2"/>
      <c r="AH8951" s="2"/>
      <c r="AI8951" s="2"/>
      <c r="AJ8951" s="2">
        <v>0.22117000000000001</v>
      </c>
      <c r="AK8951" s="2">
        <v>0.22117000000000001</v>
      </c>
      <c r="AL8951" s="2">
        <v>0.22117000000000001</v>
      </c>
      <c r="AM8951" s="2">
        <v>0.22117000000000001</v>
      </c>
      <c r="AN8951" s="2"/>
      <c r="AO8951" s="2"/>
      <c r="AP8951" s="2"/>
      <c r="AQ8951" s="2"/>
      <c r="AR8951" s="2"/>
      <c r="AS8951" s="2"/>
      <c r="AT8951" s="2"/>
      <c r="AU8951" s="2"/>
      <c r="AV8951" s="2"/>
      <c r="AW8951" s="2"/>
      <c r="AX8951" s="2"/>
      <c r="AY8951" s="2" t="s">
        <v>48131</v>
      </c>
      <c r="AZ8951" s="2">
        <v>100</v>
      </c>
      <c r="BA8951" s="2" t="s">
        <v>46721</v>
      </c>
      <c r="BB8951" s="2">
        <v>100</v>
      </c>
    </row>
    <row r="8952" spans="1:54">
      <c r="A8952" s="2" t="s">
        <v>16075</v>
      </c>
      <c r="B8952" s="2" t="s">
        <v>16078</v>
      </c>
      <c r="C8952" s="2">
        <v>55596</v>
      </c>
      <c r="D8952" s="2" t="s">
        <v>162</v>
      </c>
      <c r="E8952" s="2" t="s">
        <v>13780</v>
      </c>
      <c r="F8952" s="2"/>
      <c r="G8952" s="2" t="s">
        <v>101</v>
      </c>
      <c r="H8952" s="2"/>
      <c r="I8952" s="2" t="s">
        <v>213</v>
      </c>
      <c r="J8952" s="2" t="s">
        <v>74</v>
      </c>
      <c r="K8952" s="2">
        <v>26</v>
      </c>
      <c r="L8952" s="2" t="s">
        <v>6242</v>
      </c>
      <c r="M8952" s="2">
        <v>161</v>
      </c>
      <c r="N8952" s="2" t="s">
        <v>6243</v>
      </c>
      <c r="O8952" s="2">
        <v>3.8</v>
      </c>
      <c r="P8952" s="2">
        <v>15057</v>
      </c>
      <c r="Q8952" s="2">
        <v>1996</v>
      </c>
      <c r="R8952" s="2">
        <v>9999</v>
      </c>
      <c r="S8952" s="2"/>
      <c r="T8952" s="2"/>
      <c r="U8952" s="2" t="s">
        <v>54</v>
      </c>
      <c r="V8952" s="2" t="s">
        <v>101</v>
      </c>
      <c r="W8952" s="2"/>
      <c r="X8952" s="2"/>
      <c r="Y8952" s="2"/>
      <c r="Z8952" s="2"/>
      <c r="AA8952" s="2"/>
      <c r="AB8952" s="2"/>
      <c r="AC8952" s="2"/>
      <c r="AD8952" s="2"/>
      <c r="AE8952" s="2"/>
      <c r="AF8952" s="2"/>
      <c r="AG8952" s="2"/>
      <c r="AH8952" s="2"/>
      <c r="AI8952" s="2"/>
      <c r="AJ8952" s="2">
        <v>0.22117000000000001</v>
      </c>
      <c r="AK8952" s="2">
        <v>0.22117000000000001</v>
      </c>
      <c r="AL8952" s="2">
        <v>0.22117000000000001</v>
      </c>
      <c r="AM8952" s="2">
        <v>0.22117000000000001</v>
      </c>
      <c r="AN8952" s="2"/>
      <c r="AO8952" s="2"/>
      <c r="AP8952" s="2"/>
      <c r="AQ8952" s="2"/>
      <c r="AR8952" s="2"/>
      <c r="AS8952" s="2"/>
      <c r="AT8952" s="2"/>
      <c r="AU8952" s="2"/>
      <c r="AV8952" s="2"/>
      <c r="AW8952" s="2"/>
      <c r="AX8952" s="2"/>
      <c r="AY8952" s="2" t="s">
        <v>48131</v>
      </c>
      <c r="AZ8952" s="2">
        <v>100</v>
      </c>
      <c r="BA8952" s="2" t="s">
        <v>46721</v>
      </c>
      <c r="BB8952" s="2">
        <v>100</v>
      </c>
    </row>
    <row r="8953" spans="1:54">
      <c r="A8953" s="2" t="s">
        <v>16075</v>
      </c>
      <c r="B8953" s="2" t="s">
        <v>16079</v>
      </c>
      <c r="C8953" s="2">
        <v>55596</v>
      </c>
      <c r="D8953" s="2" t="s">
        <v>162</v>
      </c>
      <c r="E8953" s="2" t="s">
        <v>15180</v>
      </c>
      <c r="F8953" s="2"/>
      <c r="G8953" s="2" t="s">
        <v>101</v>
      </c>
      <c r="H8953" s="2"/>
      <c r="I8953" s="2" t="s">
        <v>213</v>
      </c>
      <c r="J8953" s="2" t="s">
        <v>74</v>
      </c>
      <c r="K8953" s="2">
        <v>26</v>
      </c>
      <c r="L8953" s="2" t="s">
        <v>6242</v>
      </c>
      <c r="M8953" s="2">
        <v>161</v>
      </c>
      <c r="N8953" s="2" t="s">
        <v>6243</v>
      </c>
      <c r="O8953" s="2">
        <v>7.6</v>
      </c>
      <c r="P8953" s="2">
        <v>15057</v>
      </c>
      <c r="Q8953" s="2">
        <v>1996</v>
      </c>
      <c r="R8953" s="2">
        <v>9999</v>
      </c>
      <c r="S8953" s="2"/>
      <c r="T8953" s="2"/>
      <c r="U8953" s="2" t="s">
        <v>54</v>
      </c>
      <c r="V8953" s="2" t="s">
        <v>101</v>
      </c>
      <c r="W8953" s="2"/>
      <c r="X8953" s="2"/>
      <c r="Y8953" s="2"/>
      <c r="Z8953" s="2" t="s">
        <v>444</v>
      </c>
      <c r="AA8953" s="2"/>
      <c r="AB8953" s="2"/>
      <c r="AC8953" s="2"/>
      <c r="AD8953" s="2"/>
      <c r="AE8953" s="2"/>
      <c r="AF8953" s="2"/>
      <c r="AG8953" s="2"/>
      <c r="AH8953" s="2"/>
      <c r="AI8953" s="2"/>
      <c r="AJ8953" s="2">
        <v>0.22117000000000001</v>
      </c>
      <c r="AK8953" s="2">
        <v>0.22117000000000001</v>
      </c>
      <c r="AL8953" s="2">
        <v>0.22117000000000001</v>
      </c>
      <c r="AM8953" s="2">
        <v>0.22117000000000001</v>
      </c>
      <c r="AN8953" s="2"/>
      <c r="AO8953" s="2"/>
      <c r="AP8953" s="2"/>
      <c r="AQ8953" s="2"/>
      <c r="AR8953" s="2"/>
      <c r="AS8953" s="2"/>
      <c r="AT8953" s="2"/>
      <c r="AU8953" s="2"/>
      <c r="AV8953" s="2"/>
      <c r="AW8953" s="2"/>
      <c r="AX8953" s="2"/>
      <c r="AY8953" s="2" t="s">
        <v>48131</v>
      </c>
      <c r="AZ8953" s="2">
        <v>100</v>
      </c>
      <c r="BA8953" s="2" t="s">
        <v>46721</v>
      </c>
      <c r="BB8953" s="2">
        <v>100</v>
      </c>
    </row>
    <row r="8954" spans="1:54">
      <c r="A8954" s="2" t="s">
        <v>16075</v>
      </c>
      <c r="B8954" s="2" t="s">
        <v>16080</v>
      </c>
      <c r="C8954" s="2">
        <v>55596</v>
      </c>
      <c r="D8954" s="2" t="s">
        <v>162</v>
      </c>
      <c r="E8954" s="2" t="s">
        <v>16081</v>
      </c>
      <c r="F8954" s="2"/>
      <c r="G8954" s="2" t="s">
        <v>101</v>
      </c>
      <c r="H8954" s="2"/>
      <c r="I8954" s="2" t="s">
        <v>213</v>
      </c>
      <c r="J8954" s="2" t="s">
        <v>74</v>
      </c>
      <c r="K8954" s="2">
        <v>26</v>
      </c>
      <c r="L8954" s="2" t="s">
        <v>6242</v>
      </c>
      <c r="M8954" s="2">
        <v>161</v>
      </c>
      <c r="N8954" s="2" t="s">
        <v>6243</v>
      </c>
      <c r="O8954" s="2">
        <v>4.8</v>
      </c>
      <c r="P8954" s="2">
        <v>15057</v>
      </c>
      <c r="Q8954" s="2">
        <v>2005</v>
      </c>
      <c r="R8954" s="2">
        <v>9999</v>
      </c>
      <c r="S8954" s="2"/>
      <c r="T8954" s="2"/>
      <c r="U8954" s="2" t="s">
        <v>54</v>
      </c>
      <c r="V8954" s="2" t="s">
        <v>101</v>
      </c>
      <c r="W8954" s="2"/>
      <c r="X8954" s="2"/>
      <c r="Y8954" s="2"/>
      <c r="Z8954" s="2"/>
      <c r="AA8954" s="2"/>
      <c r="AB8954" s="2"/>
      <c r="AC8954" s="2"/>
      <c r="AD8954" s="2"/>
      <c r="AE8954" s="2"/>
      <c r="AF8954" s="2"/>
      <c r="AG8954" s="2"/>
      <c r="AH8954" s="2"/>
      <c r="AI8954" s="2">
        <v>1.67</v>
      </c>
      <c r="AJ8954" s="2">
        <v>0.22117000000000001</v>
      </c>
      <c r="AK8954" s="2">
        <v>0.22117000000000001</v>
      </c>
      <c r="AL8954" s="2">
        <v>0.22117000000000001</v>
      </c>
      <c r="AM8954" s="2">
        <v>0.22117000000000001</v>
      </c>
      <c r="AN8954" s="2"/>
      <c r="AO8954" s="2"/>
      <c r="AP8954" s="2"/>
      <c r="AQ8954" s="2"/>
      <c r="AR8954" s="2"/>
      <c r="AS8954" s="2"/>
      <c r="AT8954" s="2"/>
      <c r="AU8954" s="2"/>
      <c r="AV8954" s="2"/>
      <c r="AW8954" s="2"/>
      <c r="AX8954" s="2"/>
      <c r="AY8954" s="2" t="s">
        <v>48131</v>
      </c>
      <c r="AZ8954" s="2">
        <v>100</v>
      </c>
      <c r="BA8954" s="2" t="s">
        <v>46721</v>
      </c>
      <c r="BB8954" s="2">
        <v>100</v>
      </c>
    </row>
    <row r="8955" spans="1:54">
      <c r="A8955" s="2" t="s">
        <v>16082</v>
      </c>
      <c r="B8955" s="2" t="s">
        <v>16083</v>
      </c>
      <c r="C8955" s="2">
        <v>55597</v>
      </c>
      <c r="D8955" s="2" t="s">
        <v>162</v>
      </c>
      <c r="E8955" s="2" t="s">
        <v>51</v>
      </c>
      <c r="F8955" s="2"/>
      <c r="G8955" s="2" t="s">
        <v>101</v>
      </c>
      <c r="H8955" s="2"/>
      <c r="I8955" s="2" t="s">
        <v>213</v>
      </c>
      <c r="J8955" s="2" t="s">
        <v>74</v>
      </c>
      <c r="K8955" s="2">
        <v>26</v>
      </c>
      <c r="L8955" s="2" t="s">
        <v>2801</v>
      </c>
      <c r="M8955" s="2">
        <v>25</v>
      </c>
      <c r="N8955" s="2" t="s">
        <v>6498</v>
      </c>
      <c r="O8955" s="2">
        <v>0.9</v>
      </c>
      <c r="P8955" s="2">
        <v>13555</v>
      </c>
      <c r="Q8955" s="2">
        <v>1995</v>
      </c>
      <c r="R8955" s="2">
        <v>9999</v>
      </c>
      <c r="S8955" s="2"/>
      <c r="T8955" s="2"/>
      <c r="U8955" s="2" t="s">
        <v>54</v>
      </c>
      <c r="V8955" s="2" t="s">
        <v>101</v>
      </c>
      <c r="W8955" s="2"/>
      <c r="X8955" s="2"/>
      <c r="Y8955" s="2"/>
      <c r="Z8955" s="2"/>
      <c r="AA8955" s="2"/>
      <c r="AB8955" s="2"/>
      <c r="AC8955" s="2"/>
      <c r="AD8955" s="2"/>
      <c r="AE8955" s="2"/>
      <c r="AF8955" s="2"/>
      <c r="AG8955" s="2"/>
      <c r="AH8955" s="2"/>
      <c r="AI8955" s="2"/>
      <c r="AJ8955" s="2">
        <v>0.22117000000000001</v>
      </c>
      <c r="AK8955" s="2">
        <v>0.22117000000000001</v>
      </c>
      <c r="AL8955" s="2">
        <v>0.22117000000000001</v>
      </c>
      <c r="AM8955" s="2">
        <v>0.22117000000000001</v>
      </c>
      <c r="AN8955" s="2"/>
      <c r="AO8955" s="2"/>
      <c r="AP8955" s="2"/>
      <c r="AQ8955" s="2"/>
      <c r="AR8955" s="2"/>
      <c r="AS8955" s="2"/>
      <c r="AT8955" s="2"/>
      <c r="AU8955" s="2"/>
      <c r="AV8955" s="2"/>
      <c r="AW8955" s="2"/>
      <c r="AX8955" s="2"/>
      <c r="AY8955" s="2" t="s">
        <v>48132</v>
      </c>
      <c r="AZ8955" s="2">
        <v>100</v>
      </c>
      <c r="BA8955" s="2" t="s">
        <v>46721</v>
      </c>
      <c r="BB8955" s="2">
        <v>100</v>
      </c>
    </row>
    <row r="8956" spans="1:54">
      <c r="A8956" s="2" t="s">
        <v>16082</v>
      </c>
      <c r="B8956" s="2" t="s">
        <v>16084</v>
      </c>
      <c r="C8956" s="2">
        <v>55597</v>
      </c>
      <c r="D8956" s="2" t="s">
        <v>162</v>
      </c>
      <c r="E8956" s="2" t="s">
        <v>72</v>
      </c>
      <c r="F8956" s="2"/>
      <c r="G8956" s="2" t="s">
        <v>101</v>
      </c>
      <c r="H8956" s="2"/>
      <c r="I8956" s="2" t="s">
        <v>213</v>
      </c>
      <c r="J8956" s="2" t="s">
        <v>74</v>
      </c>
      <c r="K8956" s="2">
        <v>26</v>
      </c>
      <c r="L8956" s="2" t="s">
        <v>2801</v>
      </c>
      <c r="M8956" s="2">
        <v>25</v>
      </c>
      <c r="N8956" s="2" t="s">
        <v>6498</v>
      </c>
      <c r="O8956" s="2">
        <v>0.9</v>
      </c>
      <c r="P8956" s="2">
        <v>13555</v>
      </c>
      <c r="Q8956" s="2">
        <v>1995</v>
      </c>
      <c r="R8956" s="2">
        <v>9999</v>
      </c>
      <c r="S8956" s="2"/>
      <c r="T8956" s="2"/>
      <c r="U8956" s="2" t="s">
        <v>54</v>
      </c>
      <c r="V8956" s="2" t="s">
        <v>101</v>
      </c>
      <c r="W8956" s="2"/>
      <c r="X8956" s="2"/>
      <c r="Y8956" s="2"/>
      <c r="Z8956" s="2"/>
      <c r="AA8956" s="2"/>
      <c r="AB8956" s="2"/>
      <c r="AC8956" s="2"/>
      <c r="AD8956" s="2"/>
      <c r="AE8956" s="2"/>
      <c r="AF8956" s="2"/>
      <c r="AG8956" s="2"/>
      <c r="AH8956" s="2"/>
      <c r="AI8956" s="2"/>
      <c r="AJ8956" s="2">
        <v>0.22117000000000001</v>
      </c>
      <c r="AK8956" s="2">
        <v>0.22117000000000001</v>
      </c>
      <c r="AL8956" s="2">
        <v>0.22117000000000001</v>
      </c>
      <c r="AM8956" s="2">
        <v>0.22117000000000001</v>
      </c>
      <c r="AN8956" s="2"/>
      <c r="AO8956" s="2"/>
      <c r="AP8956" s="2"/>
      <c r="AQ8956" s="2"/>
      <c r="AR8956" s="2"/>
      <c r="AS8956" s="2"/>
      <c r="AT8956" s="2"/>
      <c r="AU8956" s="2"/>
      <c r="AV8956" s="2"/>
      <c r="AW8956" s="2"/>
      <c r="AX8956" s="2"/>
      <c r="AY8956" s="2" t="s">
        <v>48132</v>
      </c>
      <c r="AZ8956" s="2">
        <v>100</v>
      </c>
      <c r="BA8956" s="2" t="s">
        <v>46721</v>
      </c>
      <c r="BB8956" s="2">
        <v>100</v>
      </c>
    </row>
    <row r="8957" spans="1:54">
      <c r="A8957" s="2" t="s">
        <v>16082</v>
      </c>
      <c r="B8957" s="2" t="s">
        <v>16085</v>
      </c>
      <c r="C8957" s="2">
        <v>55597</v>
      </c>
      <c r="D8957" s="2" t="s">
        <v>162</v>
      </c>
      <c r="E8957" s="2" t="s">
        <v>89</v>
      </c>
      <c r="F8957" s="2"/>
      <c r="G8957" s="2" t="s">
        <v>101</v>
      </c>
      <c r="H8957" s="2"/>
      <c r="I8957" s="2" t="s">
        <v>213</v>
      </c>
      <c r="J8957" s="2" t="s">
        <v>74</v>
      </c>
      <c r="K8957" s="2">
        <v>26</v>
      </c>
      <c r="L8957" s="2" t="s">
        <v>2801</v>
      </c>
      <c r="M8957" s="2">
        <v>25</v>
      </c>
      <c r="N8957" s="2" t="s">
        <v>6498</v>
      </c>
      <c r="O8957" s="2">
        <v>2.2999999999999998</v>
      </c>
      <c r="P8957" s="2">
        <v>18642</v>
      </c>
      <c r="Q8957" s="2">
        <v>2007</v>
      </c>
      <c r="R8957" s="2">
        <v>9999</v>
      </c>
      <c r="S8957" s="2"/>
      <c r="T8957" s="2"/>
      <c r="U8957" s="2" t="s">
        <v>54</v>
      </c>
      <c r="V8957" s="2" t="s">
        <v>101</v>
      </c>
      <c r="W8957" s="2"/>
      <c r="X8957" s="2"/>
      <c r="Y8957" s="2"/>
      <c r="Z8957" s="2"/>
      <c r="AA8957" s="2"/>
      <c r="AB8957" s="2"/>
      <c r="AC8957" s="2"/>
      <c r="AD8957" s="2"/>
      <c r="AE8957" s="2"/>
      <c r="AF8957" s="2"/>
      <c r="AG8957" s="2"/>
      <c r="AH8957" s="2"/>
      <c r="AI8957" s="2"/>
      <c r="AJ8957" s="2">
        <v>0.22117000000000001</v>
      </c>
      <c r="AK8957" s="2">
        <v>0.22117000000000001</v>
      </c>
      <c r="AL8957" s="2">
        <v>0.22117000000000001</v>
      </c>
      <c r="AM8957" s="2">
        <v>0.22117000000000001</v>
      </c>
      <c r="AN8957" s="2"/>
      <c r="AO8957" s="2"/>
      <c r="AP8957" s="2"/>
      <c r="AQ8957" s="2"/>
      <c r="AR8957" s="2"/>
      <c r="AS8957" s="2"/>
      <c r="AT8957" s="2"/>
      <c r="AU8957" s="2"/>
      <c r="AV8957" s="2"/>
      <c r="AW8957" s="2"/>
      <c r="AX8957" s="2"/>
      <c r="AY8957" s="2" t="s">
        <v>48132</v>
      </c>
      <c r="AZ8957" s="2">
        <v>100</v>
      </c>
      <c r="BA8957" s="2" t="s">
        <v>46721</v>
      </c>
      <c r="BB8957" s="2">
        <v>100</v>
      </c>
    </row>
    <row r="8958" spans="1:54">
      <c r="A8958" s="2" t="s">
        <v>16086</v>
      </c>
      <c r="B8958" s="2" t="s">
        <v>16087</v>
      </c>
      <c r="C8958" s="2">
        <v>55599</v>
      </c>
      <c r="D8958" s="2" t="s">
        <v>162</v>
      </c>
      <c r="E8958" s="2" t="s">
        <v>51</v>
      </c>
      <c r="F8958" s="2"/>
      <c r="G8958" s="2" t="s">
        <v>101</v>
      </c>
      <c r="H8958" s="2"/>
      <c r="I8958" s="2" t="s">
        <v>218</v>
      </c>
      <c r="J8958" s="2" t="s">
        <v>94</v>
      </c>
      <c r="K8958" s="2">
        <v>37</v>
      </c>
      <c r="L8958" s="2" t="s">
        <v>16088</v>
      </c>
      <c r="M8958" s="2">
        <v>25</v>
      </c>
      <c r="N8958" s="2" t="s">
        <v>16089</v>
      </c>
      <c r="O8958" s="2">
        <v>4.3</v>
      </c>
      <c r="P8958" s="2">
        <v>15696</v>
      </c>
      <c r="Q8958" s="2">
        <v>1999</v>
      </c>
      <c r="R8958" s="2">
        <v>9999</v>
      </c>
      <c r="S8958" s="2"/>
      <c r="T8958" s="2"/>
      <c r="U8958" s="2" t="s">
        <v>54</v>
      </c>
      <c r="V8958" s="2" t="s">
        <v>101</v>
      </c>
      <c r="W8958" s="2"/>
      <c r="X8958" s="2"/>
      <c r="Y8958" s="2"/>
      <c r="Z8958" s="2"/>
      <c r="AA8958" s="2"/>
      <c r="AB8958" s="2"/>
      <c r="AC8958" s="2"/>
      <c r="AD8958" s="2"/>
      <c r="AE8958" s="2"/>
      <c r="AF8958" s="2"/>
      <c r="AG8958" s="2"/>
      <c r="AH8958" s="2"/>
      <c r="AI8958" s="2"/>
      <c r="AJ8958" s="2">
        <v>0.22117000000000001</v>
      </c>
      <c r="AK8958" s="2">
        <v>0.22117000000000001</v>
      </c>
      <c r="AL8958" s="2">
        <v>0.22117000000000001</v>
      </c>
      <c r="AM8958" s="2">
        <v>0.22117000000000001</v>
      </c>
      <c r="AN8958" s="2"/>
      <c r="AO8958" s="2"/>
      <c r="AP8958" s="2"/>
      <c r="AQ8958" s="2"/>
      <c r="AR8958" s="2"/>
      <c r="AS8958" s="2"/>
      <c r="AT8958" s="2"/>
      <c r="AU8958" s="2"/>
      <c r="AV8958" s="2"/>
      <c r="AW8958" s="2"/>
      <c r="AX8958" s="2"/>
      <c r="AY8958" s="2" t="s">
        <v>48133</v>
      </c>
      <c r="AZ8958" s="2">
        <v>100</v>
      </c>
      <c r="BA8958" s="2" t="s">
        <v>46721</v>
      </c>
      <c r="BB8958" s="2">
        <v>100</v>
      </c>
    </row>
    <row r="8959" spans="1:54">
      <c r="A8959" s="2" t="s">
        <v>16090</v>
      </c>
      <c r="B8959" s="2" t="s">
        <v>16091</v>
      </c>
      <c r="C8959" s="2">
        <v>55600</v>
      </c>
      <c r="D8959" s="2" t="s">
        <v>162</v>
      </c>
      <c r="E8959" s="2" t="s">
        <v>51</v>
      </c>
      <c r="F8959" s="2">
        <v>10131</v>
      </c>
      <c r="G8959" s="2" t="s">
        <v>164</v>
      </c>
      <c r="H8959" s="2"/>
      <c r="I8959" s="2" t="s">
        <v>604</v>
      </c>
      <c r="J8959" s="2" t="s">
        <v>69</v>
      </c>
      <c r="K8959" s="2">
        <v>36</v>
      </c>
      <c r="L8959" s="2" t="s">
        <v>16092</v>
      </c>
      <c r="M8959" s="2">
        <v>7</v>
      </c>
      <c r="N8959" s="2" t="s">
        <v>16093</v>
      </c>
      <c r="O8959" s="2">
        <v>42</v>
      </c>
      <c r="P8959" s="2">
        <v>9572</v>
      </c>
      <c r="Q8959" s="2">
        <v>1992</v>
      </c>
      <c r="R8959" s="2">
        <v>9999</v>
      </c>
      <c r="S8959" s="2"/>
      <c r="T8959" s="2"/>
      <c r="U8959" s="2" t="s">
        <v>58</v>
      </c>
      <c r="V8959" s="2" t="s">
        <v>236</v>
      </c>
      <c r="W8959" s="2"/>
      <c r="X8959" s="2"/>
      <c r="Y8959" s="2"/>
      <c r="Z8959" s="2" t="s">
        <v>444</v>
      </c>
      <c r="AA8959" s="2"/>
      <c r="AB8959" s="2"/>
      <c r="AC8959" s="2"/>
      <c r="AD8959" s="2"/>
      <c r="AE8959" s="2"/>
      <c r="AF8959" s="2"/>
      <c r="AG8959" s="2"/>
      <c r="AH8959" s="2"/>
      <c r="AI8959" s="2">
        <v>1.0529999999999999</v>
      </c>
      <c r="AJ8959" s="2">
        <v>8.7730000000000002E-2</v>
      </c>
      <c r="AK8959" s="2">
        <v>8.7730000000000002E-2</v>
      </c>
      <c r="AL8959" s="2">
        <v>8.7730000000000002E-2</v>
      </c>
      <c r="AM8959" s="2">
        <v>8.7730000000000002E-2</v>
      </c>
      <c r="AN8959" s="2"/>
      <c r="AO8959" s="2"/>
      <c r="AP8959" s="2"/>
      <c r="AQ8959" s="2"/>
      <c r="AR8959" s="2"/>
      <c r="AS8959" s="2"/>
      <c r="AT8959" s="2"/>
      <c r="AU8959" s="2"/>
      <c r="AV8959" s="2"/>
      <c r="AW8959" s="2"/>
      <c r="AX8959" s="2"/>
      <c r="AY8959" s="2" t="s">
        <v>48134</v>
      </c>
      <c r="AZ8959" s="2">
        <v>100</v>
      </c>
      <c r="BA8959" s="2" t="s">
        <v>48115</v>
      </c>
      <c r="BB8959" s="2">
        <v>100</v>
      </c>
    </row>
    <row r="8960" spans="1:54">
      <c r="A8960" s="2" t="s">
        <v>16094</v>
      </c>
      <c r="B8960" s="2" t="s">
        <v>16095</v>
      </c>
      <c r="C8960" s="2">
        <v>55601</v>
      </c>
      <c r="D8960" s="2" t="s">
        <v>162</v>
      </c>
      <c r="E8960" s="2" t="s">
        <v>9340</v>
      </c>
      <c r="F8960" s="2"/>
      <c r="G8960" s="2" t="s">
        <v>101</v>
      </c>
      <c r="H8960" s="2"/>
      <c r="I8960" s="2" t="s">
        <v>3714</v>
      </c>
      <c r="J8960" s="2" t="s">
        <v>78</v>
      </c>
      <c r="K8960" s="2">
        <v>6</v>
      </c>
      <c r="L8960" s="2" t="s">
        <v>1340</v>
      </c>
      <c r="M8960" s="2">
        <v>59</v>
      </c>
      <c r="N8960" s="2" t="s">
        <v>11568</v>
      </c>
      <c r="O8960" s="2">
        <v>2.7</v>
      </c>
      <c r="P8960" s="2">
        <v>13500</v>
      </c>
      <c r="Q8960" s="2">
        <v>1999</v>
      </c>
      <c r="R8960" s="2">
        <v>9999</v>
      </c>
      <c r="S8960" s="2"/>
      <c r="T8960" s="2"/>
      <c r="U8960" s="2" t="s">
        <v>54</v>
      </c>
      <c r="V8960" s="2" t="s">
        <v>101</v>
      </c>
      <c r="W8960" s="2"/>
      <c r="X8960" s="2"/>
      <c r="Y8960" s="2"/>
      <c r="Z8960" s="2"/>
      <c r="AA8960" s="2"/>
      <c r="AB8960" s="2"/>
      <c r="AC8960" s="2"/>
      <c r="AD8960" s="2"/>
      <c r="AE8960" s="2"/>
      <c r="AF8960" s="2"/>
      <c r="AG8960" s="2"/>
      <c r="AH8960" s="2"/>
      <c r="AI8960" s="2"/>
      <c r="AJ8960" s="2">
        <v>2.7390000000000001E-2</v>
      </c>
      <c r="AK8960" s="2">
        <v>2.7390000000000001E-2</v>
      </c>
      <c r="AL8960" s="2">
        <v>2.7390000000000001E-2</v>
      </c>
      <c r="AM8960" s="2">
        <v>2.7390000000000001E-2</v>
      </c>
      <c r="AN8960" s="2"/>
      <c r="AO8960" s="2"/>
      <c r="AP8960" s="2"/>
      <c r="AQ8960" s="2"/>
      <c r="AR8960" s="2"/>
      <c r="AS8960" s="2"/>
      <c r="AT8960" s="2"/>
      <c r="AU8960" s="2"/>
      <c r="AV8960" s="2"/>
      <c r="AW8960" s="2"/>
      <c r="AX8960" s="2"/>
      <c r="AY8960" s="2" t="s">
        <v>48135</v>
      </c>
      <c r="AZ8960" s="2">
        <v>100</v>
      </c>
      <c r="BA8960" s="2" t="s">
        <v>46721</v>
      </c>
      <c r="BB8960" s="2">
        <v>100</v>
      </c>
    </row>
    <row r="8961" spans="1:54">
      <c r="A8961" s="2" t="s">
        <v>16094</v>
      </c>
      <c r="B8961" s="2" t="s">
        <v>16096</v>
      </c>
      <c r="C8961" s="2">
        <v>55601</v>
      </c>
      <c r="D8961" s="2" t="s">
        <v>162</v>
      </c>
      <c r="E8961" s="2" t="s">
        <v>9342</v>
      </c>
      <c r="F8961" s="2"/>
      <c r="G8961" s="2" t="s">
        <v>101</v>
      </c>
      <c r="H8961" s="2"/>
      <c r="I8961" s="2" t="s">
        <v>3714</v>
      </c>
      <c r="J8961" s="2" t="s">
        <v>78</v>
      </c>
      <c r="K8961" s="2">
        <v>6</v>
      </c>
      <c r="L8961" s="2" t="s">
        <v>1340</v>
      </c>
      <c r="M8961" s="2">
        <v>59</v>
      </c>
      <c r="N8961" s="2" t="s">
        <v>11568</v>
      </c>
      <c r="O8961" s="2">
        <v>2.7</v>
      </c>
      <c r="P8961" s="2">
        <v>13500</v>
      </c>
      <c r="Q8961" s="2">
        <v>1999</v>
      </c>
      <c r="R8961" s="2">
        <v>9999</v>
      </c>
      <c r="S8961" s="2"/>
      <c r="T8961" s="2"/>
      <c r="U8961" s="2" t="s">
        <v>54</v>
      </c>
      <c r="V8961" s="2" t="s">
        <v>101</v>
      </c>
      <c r="W8961" s="2"/>
      <c r="X8961" s="2"/>
      <c r="Y8961" s="2"/>
      <c r="Z8961" s="2"/>
      <c r="AA8961" s="2"/>
      <c r="AB8961" s="2"/>
      <c r="AC8961" s="2"/>
      <c r="AD8961" s="2"/>
      <c r="AE8961" s="2"/>
      <c r="AF8961" s="2"/>
      <c r="AG8961" s="2"/>
      <c r="AH8961" s="2"/>
      <c r="AI8961" s="2"/>
      <c r="AJ8961" s="2">
        <v>2.7390000000000001E-2</v>
      </c>
      <c r="AK8961" s="2">
        <v>2.7390000000000001E-2</v>
      </c>
      <c r="AL8961" s="2">
        <v>2.7390000000000001E-2</v>
      </c>
      <c r="AM8961" s="2">
        <v>2.7390000000000001E-2</v>
      </c>
      <c r="AN8961" s="2"/>
      <c r="AO8961" s="2"/>
      <c r="AP8961" s="2"/>
      <c r="AQ8961" s="2"/>
      <c r="AR8961" s="2"/>
      <c r="AS8961" s="2"/>
      <c r="AT8961" s="2"/>
      <c r="AU8961" s="2"/>
      <c r="AV8961" s="2"/>
      <c r="AW8961" s="2"/>
      <c r="AX8961" s="2"/>
      <c r="AY8961" s="2" t="s">
        <v>48135</v>
      </c>
      <c r="AZ8961" s="2">
        <v>100</v>
      </c>
      <c r="BA8961" s="2" t="s">
        <v>46721</v>
      </c>
      <c r="BB8961" s="2">
        <v>100</v>
      </c>
    </row>
    <row r="8962" spans="1:54">
      <c r="A8962" s="2" t="s">
        <v>16097</v>
      </c>
      <c r="B8962" s="2" t="s">
        <v>16098</v>
      </c>
      <c r="C8962" s="2">
        <v>55602</v>
      </c>
      <c r="D8962" s="2" t="s">
        <v>162</v>
      </c>
      <c r="E8962" s="2" t="s">
        <v>9340</v>
      </c>
      <c r="F8962" s="2"/>
      <c r="G8962" s="2" t="s">
        <v>101</v>
      </c>
      <c r="H8962" s="2"/>
      <c r="I8962" s="2" t="s">
        <v>3714</v>
      </c>
      <c r="J8962" s="2" t="s">
        <v>78</v>
      </c>
      <c r="K8962" s="2">
        <v>6</v>
      </c>
      <c r="L8962" s="2" t="s">
        <v>3715</v>
      </c>
      <c r="M8962" s="2">
        <v>73</v>
      </c>
      <c r="N8962" s="2" t="s">
        <v>3716</v>
      </c>
      <c r="O8962" s="2">
        <v>0.9</v>
      </c>
      <c r="P8962" s="2">
        <v>13500</v>
      </c>
      <c r="Q8962" s="2">
        <v>1999</v>
      </c>
      <c r="R8962" s="2">
        <v>9999</v>
      </c>
      <c r="S8962" s="2"/>
      <c r="T8962" s="2"/>
      <c r="U8962" s="2" t="s">
        <v>54</v>
      </c>
      <c r="V8962" s="2" t="s">
        <v>101</v>
      </c>
      <c r="W8962" s="2"/>
      <c r="X8962" s="2"/>
      <c r="Y8962" s="2"/>
      <c r="Z8962" s="2"/>
      <c r="AA8962" s="2"/>
      <c r="AB8962" s="2"/>
      <c r="AC8962" s="2"/>
      <c r="AD8962" s="2"/>
      <c r="AE8962" s="2"/>
      <c r="AF8962" s="2"/>
      <c r="AG8962" s="2"/>
      <c r="AH8962" s="2"/>
      <c r="AI8962" s="2"/>
      <c r="AJ8962" s="2">
        <v>0.18093000000000001</v>
      </c>
      <c r="AK8962" s="2">
        <v>0.18093000000000001</v>
      </c>
      <c r="AL8962" s="2">
        <v>0.18093000000000001</v>
      </c>
      <c r="AM8962" s="2">
        <v>0.18093000000000001</v>
      </c>
      <c r="AN8962" s="2"/>
      <c r="AO8962" s="2"/>
      <c r="AP8962" s="2"/>
      <c r="AQ8962" s="2"/>
      <c r="AR8962" s="2"/>
      <c r="AS8962" s="2"/>
      <c r="AT8962" s="2"/>
      <c r="AU8962" s="2"/>
      <c r="AV8962" s="2"/>
      <c r="AW8962" s="2"/>
      <c r="AX8962" s="2"/>
      <c r="AY8962" s="2" t="s">
        <v>47953</v>
      </c>
      <c r="AZ8962" s="2">
        <v>100</v>
      </c>
      <c r="BA8962" s="2" t="s">
        <v>46721</v>
      </c>
      <c r="BB8962" s="2">
        <v>100</v>
      </c>
    </row>
    <row r="8963" spans="1:54">
      <c r="A8963" s="2" t="s">
        <v>16097</v>
      </c>
      <c r="B8963" s="2" t="s">
        <v>16099</v>
      </c>
      <c r="C8963" s="2">
        <v>55602</v>
      </c>
      <c r="D8963" s="2" t="s">
        <v>162</v>
      </c>
      <c r="E8963" s="2" t="s">
        <v>9342</v>
      </c>
      <c r="F8963" s="2"/>
      <c r="G8963" s="2" t="s">
        <v>101</v>
      </c>
      <c r="H8963" s="2"/>
      <c r="I8963" s="2" t="s">
        <v>3714</v>
      </c>
      <c r="J8963" s="2" t="s">
        <v>78</v>
      </c>
      <c r="K8963" s="2">
        <v>6</v>
      </c>
      <c r="L8963" s="2" t="s">
        <v>3715</v>
      </c>
      <c r="M8963" s="2">
        <v>73</v>
      </c>
      <c r="N8963" s="2" t="s">
        <v>3716</v>
      </c>
      <c r="O8963" s="2">
        <v>0.9</v>
      </c>
      <c r="P8963" s="2">
        <v>13500</v>
      </c>
      <c r="Q8963" s="2">
        <v>1999</v>
      </c>
      <c r="R8963" s="2">
        <v>9999</v>
      </c>
      <c r="S8963" s="2"/>
      <c r="T8963" s="2"/>
      <c r="U8963" s="2" t="s">
        <v>54</v>
      </c>
      <c r="V8963" s="2" t="s">
        <v>101</v>
      </c>
      <c r="W8963" s="2"/>
      <c r="X8963" s="2"/>
      <c r="Y8963" s="2"/>
      <c r="Z8963" s="2"/>
      <c r="AA8963" s="2"/>
      <c r="AB8963" s="2"/>
      <c r="AC8963" s="2"/>
      <c r="AD8963" s="2"/>
      <c r="AE8963" s="2"/>
      <c r="AF8963" s="2"/>
      <c r="AG8963" s="2"/>
      <c r="AH8963" s="2"/>
      <c r="AI8963" s="2"/>
      <c r="AJ8963" s="2">
        <v>0.18093000000000001</v>
      </c>
      <c r="AK8963" s="2">
        <v>0.18093000000000001</v>
      </c>
      <c r="AL8963" s="2">
        <v>0.18093000000000001</v>
      </c>
      <c r="AM8963" s="2">
        <v>0.18093000000000001</v>
      </c>
      <c r="AN8963" s="2"/>
      <c r="AO8963" s="2"/>
      <c r="AP8963" s="2"/>
      <c r="AQ8963" s="2"/>
      <c r="AR8963" s="2"/>
      <c r="AS8963" s="2"/>
      <c r="AT8963" s="2"/>
      <c r="AU8963" s="2"/>
      <c r="AV8963" s="2"/>
      <c r="AW8963" s="2"/>
      <c r="AX8963" s="2"/>
      <c r="AY8963" s="2" t="s">
        <v>47953</v>
      </c>
      <c r="AZ8963" s="2">
        <v>100</v>
      </c>
      <c r="BA8963" s="2" t="s">
        <v>46721</v>
      </c>
      <c r="BB8963" s="2">
        <v>100</v>
      </c>
    </row>
    <row r="8964" spans="1:54">
      <c r="A8964" s="2" t="s">
        <v>16097</v>
      </c>
      <c r="B8964" s="2" t="s">
        <v>16100</v>
      </c>
      <c r="C8964" s="2">
        <v>55602</v>
      </c>
      <c r="D8964" s="2" t="s">
        <v>162</v>
      </c>
      <c r="E8964" s="2" t="s">
        <v>13543</v>
      </c>
      <c r="F8964" s="2"/>
      <c r="G8964" s="2" t="s">
        <v>101</v>
      </c>
      <c r="H8964" s="2"/>
      <c r="I8964" s="2" t="s">
        <v>3714</v>
      </c>
      <c r="J8964" s="2" t="s">
        <v>78</v>
      </c>
      <c r="K8964" s="2">
        <v>6</v>
      </c>
      <c r="L8964" s="2" t="s">
        <v>3715</v>
      </c>
      <c r="M8964" s="2">
        <v>73</v>
      </c>
      <c r="N8964" s="2" t="s">
        <v>3716</v>
      </c>
      <c r="O8964" s="2">
        <v>0.9</v>
      </c>
      <c r="P8964" s="2">
        <v>13500</v>
      </c>
      <c r="Q8964" s="2">
        <v>1999</v>
      </c>
      <c r="R8964" s="2">
        <v>9999</v>
      </c>
      <c r="S8964" s="2"/>
      <c r="T8964" s="2"/>
      <c r="U8964" s="2" t="s">
        <v>54</v>
      </c>
      <c r="V8964" s="2" t="s">
        <v>101</v>
      </c>
      <c r="W8964" s="2"/>
      <c r="X8964" s="2"/>
      <c r="Y8964" s="2"/>
      <c r="Z8964" s="2"/>
      <c r="AA8964" s="2"/>
      <c r="AB8964" s="2"/>
      <c r="AC8964" s="2"/>
      <c r="AD8964" s="2"/>
      <c r="AE8964" s="2"/>
      <c r="AF8964" s="2"/>
      <c r="AG8964" s="2"/>
      <c r="AH8964" s="2"/>
      <c r="AI8964" s="2"/>
      <c r="AJ8964" s="2">
        <v>0.18093000000000001</v>
      </c>
      <c r="AK8964" s="2">
        <v>0.18093000000000001</v>
      </c>
      <c r="AL8964" s="2">
        <v>0.18093000000000001</v>
      </c>
      <c r="AM8964" s="2">
        <v>0.18093000000000001</v>
      </c>
      <c r="AN8964" s="2"/>
      <c r="AO8964" s="2"/>
      <c r="AP8964" s="2"/>
      <c r="AQ8964" s="2"/>
      <c r="AR8964" s="2"/>
      <c r="AS8964" s="2"/>
      <c r="AT8964" s="2"/>
      <c r="AU8964" s="2"/>
      <c r="AV8964" s="2"/>
      <c r="AW8964" s="2"/>
      <c r="AX8964" s="2"/>
      <c r="AY8964" s="2" t="s">
        <v>47953</v>
      </c>
      <c r="AZ8964" s="2">
        <v>100</v>
      </c>
      <c r="BA8964" s="2" t="s">
        <v>46721</v>
      </c>
      <c r="BB8964" s="2">
        <v>100</v>
      </c>
    </row>
    <row r="8965" spans="1:54">
      <c r="A8965" s="2" t="s">
        <v>16097</v>
      </c>
      <c r="B8965" s="2" t="s">
        <v>16101</v>
      </c>
      <c r="C8965" s="2">
        <v>55602</v>
      </c>
      <c r="D8965" s="2" t="s">
        <v>162</v>
      </c>
      <c r="E8965" s="2" t="s">
        <v>13545</v>
      </c>
      <c r="F8965" s="2"/>
      <c r="G8965" s="2" t="s">
        <v>101</v>
      </c>
      <c r="H8965" s="2"/>
      <c r="I8965" s="2" t="s">
        <v>3714</v>
      </c>
      <c r="J8965" s="2" t="s">
        <v>78</v>
      </c>
      <c r="K8965" s="2">
        <v>6</v>
      </c>
      <c r="L8965" s="2" t="s">
        <v>3715</v>
      </c>
      <c r="M8965" s="2">
        <v>73</v>
      </c>
      <c r="N8965" s="2" t="s">
        <v>3716</v>
      </c>
      <c r="O8965" s="2">
        <v>0.9</v>
      </c>
      <c r="P8965" s="2">
        <v>13500</v>
      </c>
      <c r="Q8965" s="2">
        <v>1999</v>
      </c>
      <c r="R8965" s="2">
        <v>9999</v>
      </c>
      <c r="S8965" s="2"/>
      <c r="T8965" s="2"/>
      <c r="U8965" s="2" t="s">
        <v>54</v>
      </c>
      <c r="V8965" s="2" t="s">
        <v>101</v>
      </c>
      <c r="W8965" s="2"/>
      <c r="X8965" s="2"/>
      <c r="Y8965" s="2"/>
      <c r="Z8965" s="2"/>
      <c r="AA8965" s="2"/>
      <c r="AB8965" s="2"/>
      <c r="AC8965" s="2"/>
      <c r="AD8965" s="2"/>
      <c r="AE8965" s="2"/>
      <c r="AF8965" s="2"/>
      <c r="AG8965" s="2"/>
      <c r="AH8965" s="2"/>
      <c r="AI8965" s="2"/>
      <c r="AJ8965" s="2">
        <v>0.18093000000000001</v>
      </c>
      <c r="AK8965" s="2">
        <v>0.18093000000000001</v>
      </c>
      <c r="AL8965" s="2">
        <v>0.18093000000000001</v>
      </c>
      <c r="AM8965" s="2">
        <v>0.18093000000000001</v>
      </c>
      <c r="AN8965" s="2"/>
      <c r="AO8965" s="2"/>
      <c r="AP8965" s="2"/>
      <c r="AQ8965" s="2"/>
      <c r="AR8965" s="2"/>
      <c r="AS8965" s="2"/>
      <c r="AT8965" s="2"/>
      <c r="AU8965" s="2"/>
      <c r="AV8965" s="2"/>
      <c r="AW8965" s="2"/>
      <c r="AX8965" s="2"/>
      <c r="AY8965" s="2" t="s">
        <v>47953</v>
      </c>
      <c r="AZ8965" s="2">
        <v>100</v>
      </c>
      <c r="BA8965" s="2" t="s">
        <v>46721</v>
      </c>
      <c r="BB8965" s="2">
        <v>100</v>
      </c>
    </row>
    <row r="8966" spans="1:54">
      <c r="A8966" s="2" t="s">
        <v>16106</v>
      </c>
      <c r="B8966" s="2" t="s">
        <v>16107</v>
      </c>
      <c r="C8966" s="2">
        <v>55607</v>
      </c>
      <c r="D8966" s="2" t="s">
        <v>162</v>
      </c>
      <c r="E8966" s="2" t="s">
        <v>3556</v>
      </c>
      <c r="F8966" s="2"/>
      <c r="G8966" s="2" t="s">
        <v>168</v>
      </c>
      <c r="H8966" s="2"/>
      <c r="I8966" s="2" t="s">
        <v>1923</v>
      </c>
      <c r="J8966" s="2" t="s">
        <v>1924</v>
      </c>
      <c r="K8966" s="2">
        <v>56</v>
      </c>
      <c r="L8966" s="2" t="s">
        <v>2291</v>
      </c>
      <c r="M8966" s="2">
        <v>7</v>
      </c>
      <c r="N8966" s="2" t="s">
        <v>11324</v>
      </c>
      <c r="O8966" s="2">
        <v>41.4</v>
      </c>
      <c r="P8966" s="2">
        <v>0</v>
      </c>
      <c r="Q8966" s="2">
        <v>1999</v>
      </c>
      <c r="R8966" s="2">
        <v>9999</v>
      </c>
      <c r="S8966" s="2"/>
      <c r="T8966" s="2"/>
      <c r="U8966" s="2" t="s">
        <v>54</v>
      </c>
      <c r="V8966" s="2" t="s">
        <v>241</v>
      </c>
      <c r="W8966" s="2"/>
      <c r="X8966" s="2"/>
      <c r="Y8966" s="2"/>
      <c r="Z8966" s="2"/>
      <c r="AA8966" s="2"/>
      <c r="AB8966" s="2"/>
      <c r="AC8966" s="2"/>
      <c r="AD8966" s="2"/>
      <c r="AE8966" s="2"/>
      <c r="AF8966" s="2"/>
      <c r="AG8966" s="2"/>
      <c r="AH8966" s="2"/>
      <c r="AI8966" s="2"/>
      <c r="AJ8966" s="2">
        <v>0</v>
      </c>
      <c r="AK8966" s="2">
        <v>0</v>
      </c>
      <c r="AL8966" s="2">
        <v>0</v>
      </c>
      <c r="AM8966" s="2">
        <v>0</v>
      </c>
      <c r="AN8966" s="2"/>
      <c r="AO8966" s="2"/>
      <c r="AP8966" s="2"/>
      <c r="AQ8966" s="2"/>
      <c r="AR8966" s="2"/>
      <c r="AS8966" s="2"/>
      <c r="AT8966" s="2"/>
      <c r="AU8966" s="2"/>
      <c r="AV8966" s="2"/>
      <c r="AW8966" s="2"/>
      <c r="AX8966" s="2"/>
      <c r="AY8966" s="2" t="s">
        <v>46558</v>
      </c>
      <c r="AZ8966" s="2">
        <v>100</v>
      </c>
      <c r="BA8966" s="2" t="s">
        <v>46424</v>
      </c>
      <c r="BB8966" s="2">
        <v>100</v>
      </c>
    </row>
    <row r="8967" spans="1:54">
      <c r="A8967" s="2" t="s">
        <v>16115</v>
      </c>
      <c r="B8967" s="2" t="s">
        <v>16116</v>
      </c>
      <c r="C8967" s="2">
        <v>55619</v>
      </c>
      <c r="D8967" s="2" t="s">
        <v>162</v>
      </c>
      <c r="E8967" s="2" t="s">
        <v>3556</v>
      </c>
      <c r="F8967" s="2"/>
      <c r="G8967" s="2" t="s">
        <v>164</v>
      </c>
      <c r="H8967" s="2" t="s">
        <v>165</v>
      </c>
      <c r="I8967" s="2" t="s">
        <v>1339</v>
      </c>
      <c r="J8967" s="2" t="s">
        <v>69</v>
      </c>
      <c r="K8967" s="2">
        <v>36</v>
      </c>
      <c r="L8967" s="2" t="s">
        <v>104</v>
      </c>
      <c r="M8967" s="2">
        <v>79</v>
      </c>
      <c r="N8967" s="2" t="s">
        <v>16117</v>
      </c>
      <c r="O8967" s="2">
        <v>0.7</v>
      </c>
      <c r="P8967" s="2">
        <v>11686</v>
      </c>
      <c r="Q8967" s="2">
        <v>1996</v>
      </c>
      <c r="R8967" s="2">
        <v>9999</v>
      </c>
      <c r="S8967" s="2"/>
      <c r="T8967" s="2"/>
      <c r="U8967" s="2" t="s">
        <v>54</v>
      </c>
      <c r="V8967" s="2" t="s">
        <v>236</v>
      </c>
      <c r="W8967" s="2"/>
      <c r="X8967" s="2"/>
      <c r="Y8967" s="2"/>
      <c r="Z8967" s="2"/>
      <c r="AA8967" s="2"/>
      <c r="AB8967" s="2"/>
      <c r="AC8967" s="2"/>
      <c r="AD8967" s="2"/>
      <c r="AE8967" s="2"/>
      <c r="AF8967" s="2"/>
      <c r="AG8967" s="2"/>
      <c r="AH8967" s="2"/>
      <c r="AI8967" s="2"/>
      <c r="AJ8967" s="2">
        <v>0.34850999999999999</v>
      </c>
      <c r="AK8967" s="2">
        <v>0.34850999999999999</v>
      </c>
      <c r="AL8967" s="2">
        <v>0.34850999999999999</v>
      </c>
      <c r="AM8967" s="2">
        <v>0.34850999999999999</v>
      </c>
      <c r="AN8967" s="2"/>
      <c r="AO8967" s="2"/>
      <c r="AP8967" s="2"/>
      <c r="AQ8967" s="2"/>
      <c r="AR8967" s="2"/>
      <c r="AS8967" s="2"/>
      <c r="AT8967" s="2"/>
      <c r="AU8967" s="2"/>
      <c r="AV8967" s="2"/>
      <c r="AW8967" s="2"/>
      <c r="AX8967" s="2"/>
      <c r="AY8967" s="2" t="s">
        <v>48136</v>
      </c>
      <c r="AZ8967" s="2">
        <v>100</v>
      </c>
      <c r="BA8967" s="2" t="s">
        <v>48136</v>
      </c>
      <c r="BB8967" s="2">
        <v>100</v>
      </c>
    </row>
    <row r="8968" spans="1:54">
      <c r="A8968" s="2" t="s">
        <v>16115</v>
      </c>
      <c r="B8968" s="2" t="s">
        <v>16118</v>
      </c>
      <c r="C8968" s="2">
        <v>55619</v>
      </c>
      <c r="D8968" s="2" t="s">
        <v>162</v>
      </c>
      <c r="E8968" s="2" t="s">
        <v>3559</v>
      </c>
      <c r="F8968" s="2"/>
      <c r="G8968" s="2" t="s">
        <v>164</v>
      </c>
      <c r="H8968" s="2" t="s">
        <v>165</v>
      </c>
      <c r="I8968" s="2" t="s">
        <v>1339</v>
      </c>
      <c r="J8968" s="2" t="s">
        <v>69</v>
      </c>
      <c r="K8968" s="2">
        <v>36</v>
      </c>
      <c r="L8968" s="2" t="s">
        <v>104</v>
      </c>
      <c r="M8968" s="2">
        <v>79</v>
      </c>
      <c r="N8968" s="2" t="s">
        <v>16117</v>
      </c>
      <c r="O8968" s="2">
        <v>0.7</v>
      </c>
      <c r="P8968" s="2">
        <v>13469</v>
      </c>
      <c r="Q8968" s="2">
        <v>1993</v>
      </c>
      <c r="R8968" s="2">
        <v>9999</v>
      </c>
      <c r="S8968" s="2"/>
      <c r="T8968" s="2"/>
      <c r="U8968" s="2" t="s">
        <v>54</v>
      </c>
      <c r="V8968" s="2" t="s">
        <v>240</v>
      </c>
      <c r="W8968" s="2"/>
      <c r="X8968" s="2"/>
      <c r="Y8968" s="2"/>
      <c r="Z8968" s="2"/>
      <c r="AA8968" s="2"/>
      <c r="AB8968" s="2"/>
      <c r="AC8968" s="2"/>
      <c r="AD8968" s="2"/>
      <c r="AE8968" s="2"/>
      <c r="AF8968" s="2"/>
      <c r="AG8968" s="2"/>
      <c r="AH8968" s="2"/>
      <c r="AI8968" s="2"/>
      <c r="AJ8968" s="2">
        <v>0.51322999999999996</v>
      </c>
      <c r="AK8968" s="2">
        <v>0.51322999999999996</v>
      </c>
      <c r="AL8968" s="2">
        <v>0.51322999999999996</v>
      </c>
      <c r="AM8968" s="2">
        <v>0.51322999999999996</v>
      </c>
      <c r="AN8968" s="2"/>
      <c r="AO8968" s="2"/>
      <c r="AP8968" s="2"/>
      <c r="AQ8968" s="2"/>
      <c r="AR8968" s="2"/>
      <c r="AS8968" s="2"/>
      <c r="AT8968" s="2"/>
      <c r="AU8968" s="2"/>
      <c r="AV8968" s="2"/>
      <c r="AW8968" s="2"/>
      <c r="AX8968" s="2"/>
      <c r="AY8968" s="2" t="s">
        <v>48136</v>
      </c>
      <c r="AZ8968" s="2">
        <v>100</v>
      </c>
      <c r="BA8968" s="2" t="s">
        <v>48136</v>
      </c>
      <c r="BB8968" s="2">
        <v>100</v>
      </c>
    </row>
    <row r="8969" spans="1:54">
      <c r="A8969" s="2" t="s">
        <v>16115</v>
      </c>
      <c r="B8969" s="2" t="s">
        <v>16119</v>
      </c>
      <c r="C8969" s="2">
        <v>55619</v>
      </c>
      <c r="D8969" s="2" t="s">
        <v>162</v>
      </c>
      <c r="E8969" s="2" t="s">
        <v>3568</v>
      </c>
      <c r="F8969" s="2"/>
      <c r="G8969" s="2" t="s">
        <v>164</v>
      </c>
      <c r="H8969" s="2" t="s">
        <v>165</v>
      </c>
      <c r="I8969" s="2" t="s">
        <v>1339</v>
      </c>
      <c r="J8969" s="2" t="s">
        <v>69</v>
      </c>
      <c r="K8969" s="2">
        <v>36</v>
      </c>
      <c r="L8969" s="2" t="s">
        <v>104</v>
      </c>
      <c r="M8969" s="2">
        <v>79</v>
      </c>
      <c r="N8969" s="2" t="s">
        <v>16117</v>
      </c>
      <c r="O8969" s="2">
        <v>0.7</v>
      </c>
      <c r="P8969" s="2">
        <v>11686</v>
      </c>
      <c r="Q8969" s="2">
        <v>2000</v>
      </c>
      <c r="R8969" s="2">
        <v>9999</v>
      </c>
      <c r="S8969" s="2"/>
      <c r="T8969" s="2"/>
      <c r="U8969" s="2" t="s">
        <v>54</v>
      </c>
      <c r="V8969" s="2" t="s">
        <v>236</v>
      </c>
      <c r="W8969" s="2"/>
      <c r="X8969" s="2"/>
      <c r="Y8969" s="2"/>
      <c r="Z8969" s="2"/>
      <c r="AA8969" s="2"/>
      <c r="AB8969" s="2"/>
      <c r="AC8969" s="2"/>
      <c r="AD8969" s="2"/>
      <c r="AE8969" s="2"/>
      <c r="AF8969" s="2"/>
      <c r="AG8969" s="2"/>
      <c r="AH8969" s="2"/>
      <c r="AI8969" s="2"/>
      <c r="AJ8969" s="2">
        <v>0.34850999999999999</v>
      </c>
      <c r="AK8969" s="2">
        <v>0.34850999999999999</v>
      </c>
      <c r="AL8969" s="2">
        <v>0.34850999999999999</v>
      </c>
      <c r="AM8969" s="2">
        <v>0.34850999999999999</v>
      </c>
      <c r="AN8969" s="2"/>
      <c r="AO8969" s="2"/>
      <c r="AP8969" s="2"/>
      <c r="AQ8969" s="2"/>
      <c r="AR8969" s="2"/>
      <c r="AS8969" s="2"/>
      <c r="AT8969" s="2"/>
      <c r="AU8969" s="2"/>
      <c r="AV8969" s="2"/>
      <c r="AW8969" s="2"/>
      <c r="AX8969" s="2"/>
      <c r="AY8969" s="2" t="s">
        <v>48136</v>
      </c>
      <c r="AZ8969" s="2">
        <v>100</v>
      </c>
      <c r="BA8969" s="2" t="s">
        <v>48136</v>
      </c>
      <c r="BB8969" s="2">
        <v>100</v>
      </c>
    </row>
    <row r="8970" spans="1:54">
      <c r="A8970" s="2" t="s">
        <v>16120</v>
      </c>
      <c r="B8970" s="2" t="s">
        <v>16121</v>
      </c>
      <c r="C8970" s="2">
        <v>55620</v>
      </c>
      <c r="D8970" s="2" t="s">
        <v>162</v>
      </c>
      <c r="E8970" s="2" t="s">
        <v>16122</v>
      </c>
      <c r="F8970" s="2">
        <v>3331</v>
      </c>
      <c r="G8970" s="2" t="s">
        <v>164</v>
      </c>
      <c r="H8970" s="2"/>
      <c r="I8970" s="2" t="s">
        <v>1012</v>
      </c>
      <c r="J8970" s="2" t="s">
        <v>675</v>
      </c>
      <c r="K8970" s="2">
        <v>22</v>
      </c>
      <c r="L8970" s="2" t="s">
        <v>1206</v>
      </c>
      <c r="M8970" s="2">
        <v>73</v>
      </c>
      <c r="N8970" s="2" t="s">
        <v>1977</v>
      </c>
      <c r="O8970" s="2">
        <v>151.5</v>
      </c>
      <c r="P8970" s="2">
        <v>18700</v>
      </c>
      <c r="Q8970" s="2">
        <v>2001</v>
      </c>
      <c r="R8970" s="2">
        <v>9999</v>
      </c>
      <c r="S8970" s="2"/>
      <c r="T8970" s="2"/>
      <c r="U8970" s="2" t="s">
        <v>54</v>
      </c>
      <c r="V8970" s="2" t="s">
        <v>236</v>
      </c>
      <c r="W8970" s="2"/>
      <c r="X8970" s="2"/>
      <c r="Y8970" s="2"/>
      <c r="Z8970" s="2" t="s">
        <v>251</v>
      </c>
      <c r="AA8970" s="2"/>
      <c r="AB8970" s="2"/>
      <c r="AC8970" s="2"/>
      <c r="AD8970" s="2"/>
      <c r="AE8970" s="2"/>
      <c r="AF8970" s="2"/>
      <c r="AG8970" s="2"/>
      <c r="AH8970" s="2"/>
      <c r="AI8970" s="2">
        <v>5.2610000000000001</v>
      </c>
      <c r="AJ8970" s="2">
        <v>2.8139999999999998E-2</v>
      </c>
      <c r="AK8970" s="2">
        <v>2.8139999999999998E-2</v>
      </c>
      <c r="AL8970" s="2">
        <v>2.8139999999999998E-2</v>
      </c>
      <c r="AM8970" s="2">
        <v>2.8139999999999998E-2</v>
      </c>
      <c r="AN8970" s="2"/>
      <c r="AO8970" s="2"/>
      <c r="AP8970" s="2"/>
      <c r="AQ8970" s="2"/>
      <c r="AR8970" s="2"/>
      <c r="AS8970" s="2"/>
      <c r="AT8970" s="2"/>
      <c r="AU8970" s="2"/>
      <c r="AV8970" s="2"/>
      <c r="AW8970" s="2"/>
      <c r="AX8970" s="2"/>
      <c r="AY8970" s="2" t="s">
        <v>46462</v>
      </c>
      <c r="AZ8970" s="2">
        <v>100</v>
      </c>
      <c r="BA8970" s="2" t="s">
        <v>46463</v>
      </c>
      <c r="BB8970" s="2">
        <v>100</v>
      </c>
    </row>
    <row r="8971" spans="1:54">
      <c r="A8971" s="2" t="s">
        <v>16120</v>
      </c>
      <c r="B8971" s="2" t="s">
        <v>16123</v>
      </c>
      <c r="C8971" s="2">
        <v>55620</v>
      </c>
      <c r="D8971" s="2" t="s">
        <v>162</v>
      </c>
      <c r="E8971" s="2" t="s">
        <v>11595</v>
      </c>
      <c r="F8971" s="2">
        <v>3329</v>
      </c>
      <c r="G8971" s="2" t="s">
        <v>166</v>
      </c>
      <c r="H8971" s="2"/>
      <c r="I8971" s="2" t="s">
        <v>1012</v>
      </c>
      <c r="J8971" s="2" t="s">
        <v>675</v>
      </c>
      <c r="K8971" s="2">
        <v>22</v>
      </c>
      <c r="L8971" s="2" t="s">
        <v>1206</v>
      </c>
      <c r="M8971" s="2">
        <v>73</v>
      </c>
      <c r="N8971" s="2" t="s">
        <v>1977</v>
      </c>
      <c r="O8971" s="2">
        <v>164.7</v>
      </c>
      <c r="P8971" s="2">
        <v>7123</v>
      </c>
      <c r="Q8971" s="2">
        <v>2002</v>
      </c>
      <c r="R8971" s="2">
        <v>9999</v>
      </c>
      <c r="S8971" s="2"/>
      <c r="T8971" s="2"/>
      <c r="U8971" s="2" t="s">
        <v>54</v>
      </c>
      <c r="V8971" s="2" t="s">
        <v>236</v>
      </c>
      <c r="W8971" s="2"/>
      <c r="X8971" s="2"/>
      <c r="Y8971" s="2"/>
      <c r="Z8971" s="2" t="s">
        <v>251</v>
      </c>
      <c r="AA8971" s="2" t="s">
        <v>63</v>
      </c>
      <c r="AB8971" s="2"/>
      <c r="AC8971" s="2"/>
      <c r="AD8971" s="2"/>
      <c r="AE8971" s="2"/>
      <c r="AF8971" s="2"/>
      <c r="AG8971" s="2"/>
      <c r="AH8971" s="2"/>
      <c r="AI8971" s="2"/>
      <c r="AJ8971" s="2">
        <v>8.5199999999999998E-3</v>
      </c>
      <c r="AK8971" s="2">
        <v>8.4799999999999997E-3</v>
      </c>
      <c r="AL8971" s="2">
        <v>8.5199999999999998E-3</v>
      </c>
      <c r="AM8971" s="2">
        <v>8.4799999999999997E-3</v>
      </c>
      <c r="AN8971" s="2"/>
      <c r="AO8971" s="2"/>
      <c r="AP8971" s="2"/>
      <c r="AQ8971" s="2"/>
      <c r="AR8971" s="2"/>
      <c r="AS8971" s="2"/>
      <c r="AT8971" s="2"/>
      <c r="AU8971" s="2"/>
      <c r="AV8971" s="2"/>
      <c r="AW8971" s="2"/>
      <c r="AX8971" s="2"/>
      <c r="AY8971" s="2" t="s">
        <v>46462</v>
      </c>
      <c r="AZ8971" s="2">
        <v>100</v>
      </c>
      <c r="BA8971" s="2" t="s">
        <v>46463</v>
      </c>
      <c r="BB8971" s="2">
        <v>100</v>
      </c>
    </row>
    <row r="8972" spans="1:54">
      <c r="A8972" s="2" t="s">
        <v>16120</v>
      </c>
      <c r="B8972" s="2" t="s">
        <v>16124</v>
      </c>
      <c r="C8972" s="2">
        <v>55620</v>
      </c>
      <c r="D8972" s="2" t="s">
        <v>162</v>
      </c>
      <c r="E8972" s="2" t="s">
        <v>11597</v>
      </c>
      <c r="F8972" s="2">
        <v>3330</v>
      </c>
      <c r="G8972" s="2" t="s">
        <v>166</v>
      </c>
      <c r="H8972" s="2"/>
      <c r="I8972" s="2" t="s">
        <v>1012</v>
      </c>
      <c r="J8972" s="2" t="s">
        <v>675</v>
      </c>
      <c r="K8972" s="2">
        <v>22</v>
      </c>
      <c r="L8972" s="2" t="s">
        <v>1206</v>
      </c>
      <c r="M8972" s="2">
        <v>73</v>
      </c>
      <c r="N8972" s="2" t="s">
        <v>1977</v>
      </c>
      <c r="O8972" s="2">
        <v>164.7</v>
      </c>
      <c r="P8972" s="2">
        <v>7123</v>
      </c>
      <c r="Q8972" s="2">
        <v>2002</v>
      </c>
      <c r="R8972" s="2">
        <v>9999</v>
      </c>
      <c r="S8972" s="2"/>
      <c r="T8972" s="2"/>
      <c r="U8972" s="2" t="s">
        <v>54</v>
      </c>
      <c r="V8972" s="2" t="s">
        <v>236</v>
      </c>
      <c r="W8972" s="2"/>
      <c r="X8972" s="2"/>
      <c r="Y8972" s="2"/>
      <c r="Z8972" s="2" t="s">
        <v>251</v>
      </c>
      <c r="AA8972" s="2" t="s">
        <v>63</v>
      </c>
      <c r="AB8972" s="2"/>
      <c r="AC8972" s="2"/>
      <c r="AD8972" s="2"/>
      <c r="AE8972" s="2"/>
      <c r="AF8972" s="2"/>
      <c r="AG8972" s="2"/>
      <c r="AH8972" s="2"/>
      <c r="AI8972" s="2"/>
      <c r="AJ8972" s="2">
        <v>8.5199999999999998E-3</v>
      </c>
      <c r="AK8972" s="2">
        <v>8.4799999999999997E-3</v>
      </c>
      <c r="AL8972" s="2">
        <v>8.5199999999999998E-3</v>
      </c>
      <c r="AM8972" s="2">
        <v>8.4799999999999997E-3</v>
      </c>
      <c r="AN8972" s="2"/>
      <c r="AO8972" s="2"/>
      <c r="AP8972" s="2"/>
      <c r="AQ8972" s="2"/>
      <c r="AR8972" s="2"/>
      <c r="AS8972" s="2"/>
      <c r="AT8972" s="2"/>
      <c r="AU8972" s="2"/>
      <c r="AV8972" s="2"/>
      <c r="AW8972" s="2"/>
      <c r="AX8972" s="2"/>
      <c r="AY8972" s="2" t="s">
        <v>46462</v>
      </c>
      <c r="AZ8972" s="2">
        <v>100</v>
      </c>
      <c r="BA8972" s="2" t="s">
        <v>46463</v>
      </c>
      <c r="BB8972" s="2">
        <v>100</v>
      </c>
    </row>
    <row r="8973" spans="1:54">
      <c r="A8973" s="2" t="s">
        <v>16120</v>
      </c>
      <c r="B8973" s="2" t="s">
        <v>16125</v>
      </c>
      <c r="C8973" s="2">
        <v>55620</v>
      </c>
      <c r="D8973" s="2" t="s">
        <v>162</v>
      </c>
      <c r="E8973" s="2" t="s">
        <v>14056</v>
      </c>
      <c r="F8973" s="2">
        <v>3329</v>
      </c>
      <c r="G8973" s="2" t="s">
        <v>166</v>
      </c>
      <c r="H8973" s="2"/>
      <c r="I8973" s="2" t="s">
        <v>1012</v>
      </c>
      <c r="J8973" s="2" t="s">
        <v>675</v>
      </c>
      <c r="K8973" s="2">
        <v>22</v>
      </c>
      <c r="L8973" s="2" t="s">
        <v>1206</v>
      </c>
      <c r="M8973" s="2">
        <v>73</v>
      </c>
      <c r="N8973" s="2" t="s">
        <v>1977</v>
      </c>
      <c r="O8973" s="2">
        <v>198.8</v>
      </c>
      <c r="P8973" s="2">
        <v>7123</v>
      </c>
      <c r="Q8973" s="2">
        <v>2002</v>
      </c>
      <c r="R8973" s="2">
        <v>9999</v>
      </c>
      <c r="S8973" s="2"/>
      <c r="T8973" s="2"/>
      <c r="U8973" s="2" t="s">
        <v>54</v>
      </c>
      <c r="V8973" s="2" t="s">
        <v>236</v>
      </c>
      <c r="W8973" s="2"/>
      <c r="X8973" s="2"/>
      <c r="Y8973" s="2"/>
      <c r="Z8973" s="2" t="s">
        <v>416</v>
      </c>
      <c r="AA8973" s="2" t="s">
        <v>63</v>
      </c>
      <c r="AB8973" s="2"/>
      <c r="AC8973" s="2"/>
      <c r="AD8973" s="2"/>
      <c r="AE8973" s="2"/>
      <c r="AF8973" s="2"/>
      <c r="AG8973" s="2"/>
      <c r="AH8973" s="2"/>
      <c r="AI8973" s="2"/>
      <c r="AJ8973" s="2">
        <v>8.5199999999999998E-3</v>
      </c>
      <c r="AK8973" s="2">
        <v>8.4799999999999997E-3</v>
      </c>
      <c r="AL8973" s="2">
        <v>8.5199999999999998E-3</v>
      </c>
      <c r="AM8973" s="2">
        <v>8.4799999999999997E-3</v>
      </c>
      <c r="AN8973" s="2"/>
      <c r="AO8973" s="2"/>
      <c r="AP8973" s="2"/>
      <c r="AQ8973" s="2"/>
      <c r="AR8973" s="2"/>
      <c r="AS8973" s="2"/>
      <c r="AT8973" s="2"/>
      <c r="AU8973" s="2"/>
      <c r="AV8973" s="2"/>
      <c r="AW8973" s="2"/>
      <c r="AX8973" s="2"/>
      <c r="AY8973" s="2" t="s">
        <v>46462</v>
      </c>
      <c r="AZ8973" s="2">
        <v>100</v>
      </c>
      <c r="BA8973" s="2" t="s">
        <v>46463</v>
      </c>
      <c r="BB8973" s="2">
        <v>100</v>
      </c>
    </row>
    <row r="8974" spans="1:54">
      <c r="A8974" s="2" t="s">
        <v>16126</v>
      </c>
      <c r="B8974" s="2" t="s">
        <v>16127</v>
      </c>
      <c r="C8974" s="2">
        <v>55622</v>
      </c>
      <c r="D8974" s="2" t="s">
        <v>162</v>
      </c>
      <c r="E8974" s="2" t="s">
        <v>3359</v>
      </c>
      <c r="F8974" s="2">
        <v>8650</v>
      </c>
      <c r="G8974" s="2" t="s">
        <v>164</v>
      </c>
      <c r="H8974" s="2"/>
      <c r="I8974" s="2" t="s">
        <v>1560</v>
      </c>
      <c r="J8974" s="2" t="s">
        <v>1561</v>
      </c>
      <c r="K8974" s="2">
        <v>49</v>
      </c>
      <c r="L8974" s="2" t="s">
        <v>1813</v>
      </c>
      <c r="M8974" s="2">
        <v>35</v>
      </c>
      <c r="N8974" s="2" t="s">
        <v>1814</v>
      </c>
      <c r="O8974" s="2">
        <v>37</v>
      </c>
      <c r="P8974" s="2">
        <v>10928</v>
      </c>
      <c r="Q8974" s="2">
        <v>2002</v>
      </c>
      <c r="R8974" s="2">
        <v>9999</v>
      </c>
      <c r="S8974" s="2"/>
      <c r="T8974" s="2"/>
      <c r="U8974" s="2" t="s">
        <v>54</v>
      </c>
      <c r="V8974" s="2" t="s">
        <v>236</v>
      </c>
      <c r="W8974" s="2"/>
      <c r="X8974" s="2"/>
      <c r="Y8974" s="2"/>
      <c r="Z8974" s="2" t="s">
        <v>250</v>
      </c>
      <c r="AA8974" s="2" t="s">
        <v>63</v>
      </c>
      <c r="AB8974" s="2"/>
      <c r="AC8974" s="2"/>
      <c r="AD8974" s="2"/>
      <c r="AE8974" s="2"/>
      <c r="AF8974" s="2"/>
      <c r="AG8974" s="2"/>
      <c r="AH8974" s="2"/>
      <c r="AI8974" s="2">
        <v>0.85</v>
      </c>
      <c r="AJ8974" s="2">
        <v>2.8920000000000001E-2</v>
      </c>
      <c r="AK8974" s="2">
        <v>2.8920000000000001E-2</v>
      </c>
      <c r="AL8974" s="2">
        <v>2.8920000000000001E-2</v>
      </c>
      <c r="AM8974" s="2">
        <v>2.8920000000000001E-2</v>
      </c>
      <c r="AN8974" s="2"/>
      <c r="AO8974" s="2"/>
      <c r="AP8974" s="2"/>
      <c r="AQ8974" s="2"/>
      <c r="AR8974" s="2"/>
      <c r="AS8974" s="2"/>
      <c r="AT8974" s="2"/>
      <c r="AU8974" s="2"/>
      <c r="AV8974" s="2"/>
      <c r="AW8974" s="2"/>
      <c r="AX8974" s="2"/>
      <c r="AY8974" s="2" t="s">
        <v>48137</v>
      </c>
      <c r="AZ8974" s="2">
        <v>100</v>
      </c>
      <c r="BA8974" s="2" t="s">
        <v>48138</v>
      </c>
      <c r="BB8974" s="2">
        <v>100</v>
      </c>
    </row>
    <row r="8975" spans="1:54">
      <c r="A8975" s="2" t="s">
        <v>16126</v>
      </c>
      <c r="B8975" s="2" t="s">
        <v>16128</v>
      </c>
      <c r="C8975" s="2">
        <v>55622</v>
      </c>
      <c r="D8975" s="2" t="s">
        <v>162</v>
      </c>
      <c r="E8975" s="2" t="s">
        <v>3362</v>
      </c>
      <c r="F8975" s="2">
        <v>8652</v>
      </c>
      <c r="G8975" s="2" t="s">
        <v>164</v>
      </c>
      <c r="H8975" s="2"/>
      <c r="I8975" s="2" t="s">
        <v>1560</v>
      </c>
      <c r="J8975" s="2" t="s">
        <v>1561</v>
      </c>
      <c r="K8975" s="2">
        <v>49</v>
      </c>
      <c r="L8975" s="2" t="s">
        <v>1813</v>
      </c>
      <c r="M8975" s="2">
        <v>35</v>
      </c>
      <c r="N8975" s="2" t="s">
        <v>1814</v>
      </c>
      <c r="O8975" s="2">
        <v>37</v>
      </c>
      <c r="P8975" s="2">
        <v>10928</v>
      </c>
      <c r="Q8975" s="2">
        <v>2002</v>
      </c>
      <c r="R8975" s="2">
        <v>9999</v>
      </c>
      <c r="S8975" s="2"/>
      <c r="T8975" s="2"/>
      <c r="U8975" s="2" t="s">
        <v>54</v>
      </c>
      <c r="V8975" s="2" t="s">
        <v>236</v>
      </c>
      <c r="W8975" s="2"/>
      <c r="X8975" s="2"/>
      <c r="Y8975" s="2"/>
      <c r="Z8975" s="2" t="s">
        <v>250</v>
      </c>
      <c r="AA8975" s="2" t="s">
        <v>63</v>
      </c>
      <c r="AB8975" s="2"/>
      <c r="AC8975" s="2"/>
      <c r="AD8975" s="2"/>
      <c r="AE8975" s="2"/>
      <c r="AF8975" s="2"/>
      <c r="AG8975" s="2"/>
      <c r="AH8975" s="2"/>
      <c r="AI8975" s="2">
        <v>0.85</v>
      </c>
      <c r="AJ8975" s="2">
        <v>1.8870000000000001E-2</v>
      </c>
      <c r="AK8975" s="2">
        <v>1.8870000000000001E-2</v>
      </c>
      <c r="AL8975" s="2">
        <v>1.8870000000000001E-2</v>
      </c>
      <c r="AM8975" s="2">
        <v>1.8870000000000001E-2</v>
      </c>
      <c r="AN8975" s="2"/>
      <c r="AO8975" s="2"/>
      <c r="AP8975" s="2"/>
      <c r="AQ8975" s="2"/>
      <c r="AR8975" s="2"/>
      <c r="AS8975" s="2"/>
      <c r="AT8975" s="2"/>
      <c r="AU8975" s="2"/>
      <c r="AV8975" s="2"/>
      <c r="AW8975" s="2"/>
      <c r="AX8975" s="2"/>
      <c r="AY8975" s="2" t="s">
        <v>48137</v>
      </c>
      <c r="AZ8975" s="2">
        <v>100</v>
      </c>
      <c r="BA8975" s="2" t="s">
        <v>48138</v>
      </c>
      <c r="BB8975" s="2">
        <v>100</v>
      </c>
    </row>
    <row r="8976" spans="1:54">
      <c r="A8976" s="2" t="s">
        <v>16126</v>
      </c>
      <c r="B8976" s="2" t="s">
        <v>16129</v>
      </c>
      <c r="C8976" s="2">
        <v>55622</v>
      </c>
      <c r="D8976" s="2" t="s">
        <v>162</v>
      </c>
      <c r="E8976" s="2" t="s">
        <v>4095</v>
      </c>
      <c r="F8976" s="2">
        <v>8654</v>
      </c>
      <c r="G8976" s="2" t="s">
        <v>164</v>
      </c>
      <c r="H8976" s="2"/>
      <c r="I8976" s="2" t="s">
        <v>1560</v>
      </c>
      <c r="J8976" s="2" t="s">
        <v>1561</v>
      </c>
      <c r="K8976" s="2">
        <v>49</v>
      </c>
      <c r="L8976" s="2" t="s">
        <v>1813</v>
      </c>
      <c r="M8976" s="2">
        <v>35</v>
      </c>
      <c r="N8976" s="2" t="s">
        <v>1814</v>
      </c>
      <c r="O8976" s="2">
        <v>37</v>
      </c>
      <c r="P8976" s="2">
        <v>10928</v>
      </c>
      <c r="Q8976" s="2">
        <v>2001</v>
      </c>
      <c r="R8976" s="2">
        <v>9999</v>
      </c>
      <c r="S8976" s="2"/>
      <c r="T8976" s="2"/>
      <c r="U8976" s="2" t="s">
        <v>54</v>
      </c>
      <c r="V8976" s="2" t="s">
        <v>236</v>
      </c>
      <c r="W8976" s="2"/>
      <c r="X8976" s="2"/>
      <c r="Y8976" s="2"/>
      <c r="Z8976" s="2" t="s">
        <v>250</v>
      </c>
      <c r="AA8976" s="2" t="s">
        <v>63</v>
      </c>
      <c r="AB8976" s="2"/>
      <c r="AC8976" s="2"/>
      <c r="AD8976" s="2"/>
      <c r="AE8976" s="2"/>
      <c r="AF8976" s="2"/>
      <c r="AG8976" s="2"/>
      <c r="AH8976" s="2"/>
      <c r="AI8976" s="2">
        <v>0.85</v>
      </c>
      <c r="AJ8976" s="2">
        <v>2.0549999999999999E-2</v>
      </c>
      <c r="AK8976" s="2">
        <v>2.0549999999999999E-2</v>
      </c>
      <c r="AL8976" s="2">
        <v>2.0549999999999999E-2</v>
      </c>
      <c r="AM8976" s="2">
        <v>2.0549999999999999E-2</v>
      </c>
      <c r="AN8976" s="2"/>
      <c r="AO8976" s="2"/>
      <c r="AP8976" s="2"/>
      <c r="AQ8976" s="2"/>
      <c r="AR8976" s="2"/>
      <c r="AS8976" s="2"/>
      <c r="AT8976" s="2"/>
      <c r="AU8976" s="2"/>
      <c r="AV8976" s="2"/>
      <c r="AW8976" s="2"/>
      <c r="AX8976" s="2"/>
      <c r="AY8976" s="2" t="s">
        <v>48137</v>
      </c>
      <c r="AZ8976" s="2">
        <v>100</v>
      </c>
      <c r="BA8976" s="2" t="s">
        <v>48138</v>
      </c>
      <c r="BB8976" s="2">
        <v>100</v>
      </c>
    </row>
    <row r="8977" spans="1:54">
      <c r="A8977" s="2" t="s">
        <v>16126</v>
      </c>
      <c r="B8977" s="2" t="s">
        <v>16130</v>
      </c>
      <c r="C8977" s="2">
        <v>55622</v>
      </c>
      <c r="D8977" s="2" t="s">
        <v>162</v>
      </c>
      <c r="E8977" s="2" t="s">
        <v>14789</v>
      </c>
      <c r="F8977" s="2">
        <v>8656</v>
      </c>
      <c r="G8977" s="2" t="s">
        <v>164</v>
      </c>
      <c r="H8977" s="2"/>
      <c r="I8977" s="2" t="s">
        <v>1560</v>
      </c>
      <c r="J8977" s="2" t="s">
        <v>1561</v>
      </c>
      <c r="K8977" s="2">
        <v>49</v>
      </c>
      <c r="L8977" s="2" t="s">
        <v>1813</v>
      </c>
      <c r="M8977" s="2">
        <v>35</v>
      </c>
      <c r="N8977" s="2" t="s">
        <v>1814</v>
      </c>
      <c r="O8977" s="2">
        <v>37</v>
      </c>
      <c r="P8977" s="2">
        <v>10928</v>
      </c>
      <c r="Q8977" s="2">
        <v>2001</v>
      </c>
      <c r="R8977" s="2">
        <v>9999</v>
      </c>
      <c r="S8977" s="2"/>
      <c r="T8977" s="2"/>
      <c r="U8977" s="2" t="s">
        <v>54</v>
      </c>
      <c r="V8977" s="2" t="s">
        <v>236</v>
      </c>
      <c r="W8977" s="2"/>
      <c r="X8977" s="2"/>
      <c r="Y8977" s="2"/>
      <c r="Z8977" s="2" t="s">
        <v>250</v>
      </c>
      <c r="AA8977" s="2" t="s">
        <v>63</v>
      </c>
      <c r="AB8977" s="2"/>
      <c r="AC8977" s="2"/>
      <c r="AD8977" s="2"/>
      <c r="AE8977" s="2"/>
      <c r="AF8977" s="2"/>
      <c r="AG8977" s="2"/>
      <c r="AH8977" s="2"/>
      <c r="AI8977" s="2">
        <v>0.85</v>
      </c>
      <c r="AJ8977" s="2">
        <v>1.821E-2</v>
      </c>
      <c r="AK8977" s="2">
        <v>1.821E-2</v>
      </c>
      <c r="AL8977" s="2">
        <v>1.821E-2</v>
      </c>
      <c r="AM8977" s="2">
        <v>1.821E-2</v>
      </c>
      <c r="AN8977" s="2"/>
      <c r="AO8977" s="2"/>
      <c r="AP8977" s="2"/>
      <c r="AQ8977" s="2"/>
      <c r="AR8977" s="2"/>
      <c r="AS8977" s="2"/>
      <c r="AT8977" s="2"/>
      <c r="AU8977" s="2"/>
      <c r="AV8977" s="2"/>
      <c r="AW8977" s="2"/>
      <c r="AX8977" s="2"/>
      <c r="AY8977" s="2" t="s">
        <v>48137</v>
      </c>
      <c r="AZ8977" s="2">
        <v>100</v>
      </c>
      <c r="BA8977" s="2" t="s">
        <v>48138</v>
      </c>
      <c r="BB8977" s="2">
        <v>100</v>
      </c>
    </row>
    <row r="8978" spans="1:54">
      <c r="A8978" s="2" t="s">
        <v>16126</v>
      </c>
      <c r="B8978" s="2" t="s">
        <v>16131</v>
      </c>
      <c r="C8978" s="2">
        <v>55622</v>
      </c>
      <c r="D8978" s="2" t="s">
        <v>162</v>
      </c>
      <c r="E8978" s="2" t="s">
        <v>8855</v>
      </c>
      <c r="F8978" s="2">
        <v>10041</v>
      </c>
      <c r="G8978" s="2" t="s">
        <v>164</v>
      </c>
      <c r="H8978" s="2"/>
      <c r="I8978" s="2" t="s">
        <v>1560</v>
      </c>
      <c r="J8978" s="2" t="s">
        <v>1561</v>
      </c>
      <c r="K8978" s="2">
        <v>49</v>
      </c>
      <c r="L8978" s="2" t="s">
        <v>1813</v>
      </c>
      <c r="M8978" s="2">
        <v>35</v>
      </c>
      <c r="N8978" s="2" t="s">
        <v>1814</v>
      </c>
      <c r="O8978" s="2">
        <v>37</v>
      </c>
      <c r="P8978" s="2">
        <v>10928</v>
      </c>
      <c r="Q8978" s="2">
        <v>2002</v>
      </c>
      <c r="R8978" s="2">
        <v>9999</v>
      </c>
      <c r="S8978" s="2"/>
      <c r="T8978" s="2"/>
      <c r="U8978" s="2" t="s">
        <v>54</v>
      </c>
      <c r="V8978" s="2" t="s">
        <v>236</v>
      </c>
      <c r="W8978" s="2"/>
      <c r="X8978" s="2"/>
      <c r="Y8978" s="2"/>
      <c r="Z8978" s="2" t="s">
        <v>250</v>
      </c>
      <c r="AA8978" s="2" t="s">
        <v>63</v>
      </c>
      <c r="AB8978" s="2"/>
      <c r="AC8978" s="2"/>
      <c r="AD8978" s="2"/>
      <c r="AE8978" s="2"/>
      <c r="AF8978" s="2"/>
      <c r="AG8978" s="2"/>
      <c r="AH8978" s="2"/>
      <c r="AI8978" s="2">
        <v>0.85</v>
      </c>
      <c r="AJ8978" s="2">
        <v>1.941E-2</v>
      </c>
      <c r="AK8978" s="2">
        <v>1.941E-2</v>
      </c>
      <c r="AL8978" s="2">
        <v>1.941E-2</v>
      </c>
      <c r="AM8978" s="2">
        <v>1.941E-2</v>
      </c>
      <c r="AN8978" s="2"/>
      <c r="AO8978" s="2"/>
      <c r="AP8978" s="2"/>
      <c r="AQ8978" s="2"/>
      <c r="AR8978" s="2"/>
      <c r="AS8978" s="2"/>
      <c r="AT8978" s="2"/>
      <c r="AU8978" s="2"/>
      <c r="AV8978" s="2"/>
      <c r="AW8978" s="2"/>
      <c r="AX8978" s="2"/>
      <c r="AY8978" s="2" t="s">
        <v>48137</v>
      </c>
      <c r="AZ8978" s="2">
        <v>100</v>
      </c>
      <c r="BA8978" s="2" t="s">
        <v>48138</v>
      </c>
      <c r="BB8978" s="2">
        <v>100</v>
      </c>
    </row>
    <row r="8979" spans="1:54">
      <c r="A8979" s="2" t="s">
        <v>16132</v>
      </c>
      <c r="B8979" s="2" t="s">
        <v>16133</v>
      </c>
      <c r="C8979" s="2">
        <v>55625</v>
      </c>
      <c r="D8979" s="2" t="s">
        <v>162</v>
      </c>
      <c r="E8979" s="2" t="s">
        <v>3679</v>
      </c>
      <c r="F8979" s="2">
        <v>5005</v>
      </c>
      <c r="G8979" s="2" t="s">
        <v>164</v>
      </c>
      <c r="H8979" s="2"/>
      <c r="I8979" s="2" t="s">
        <v>214</v>
      </c>
      <c r="J8979" s="2" t="s">
        <v>78</v>
      </c>
      <c r="K8979" s="2">
        <v>6</v>
      </c>
      <c r="L8979" s="2" t="s">
        <v>13388</v>
      </c>
      <c r="M8979" s="2">
        <v>95</v>
      </c>
      <c r="N8979" s="2" t="s">
        <v>13389</v>
      </c>
      <c r="O8979" s="2">
        <v>45</v>
      </c>
      <c r="P8979" s="2">
        <v>11578</v>
      </c>
      <c r="Q8979" s="2">
        <v>2003</v>
      </c>
      <c r="R8979" s="2">
        <v>9999</v>
      </c>
      <c r="S8979" s="2"/>
      <c r="T8979" s="2"/>
      <c r="U8979" s="2" t="s">
        <v>54</v>
      </c>
      <c r="V8979" s="2" t="s">
        <v>236</v>
      </c>
      <c r="W8979" s="2"/>
      <c r="X8979" s="2"/>
      <c r="Y8979" s="2"/>
      <c r="Z8979" s="2" t="s">
        <v>416</v>
      </c>
      <c r="AA8979" s="2" t="s">
        <v>63</v>
      </c>
      <c r="AB8979" s="2"/>
      <c r="AC8979" s="2"/>
      <c r="AD8979" s="2"/>
      <c r="AE8979" s="2"/>
      <c r="AF8979" s="2"/>
      <c r="AG8979" s="2"/>
      <c r="AH8979" s="2"/>
      <c r="AI8979" s="2">
        <v>0.74</v>
      </c>
      <c r="AJ8979" s="2">
        <v>1.8149999999999999E-2</v>
      </c>
      <c r="AK8979" s="2">
        <v>1.8149999999999999E-2</v>
      </c>
      <c r="AL8979" s="2">
        <v>1.8149999999999999E-2</v>
      </c>
      <c r="AM8979" s="2">
        <v>1.8149999999999999E-2</v>
      </c>
      <c r="AN8979" s="2"/>
      <c r="AO8979" s="2"/>
      <c r="AP8979" s="2"/>
      <c r="AQ8979" s="2"/>
      <c r="AR8979" s="2"/>
      <c r="AS8979" s="2"/>
      <c r="AT8979" s="2"/>
      <c r="AU8979" s="2"/>
      <c r="AV8979" s="2"/>
      <c r="AW8979" s="2"/>
      <c r="AX8979" s="2"/>
      <c r="AY8979" s="2" t="s">
        <v>48139</v>
      </c>
      <c r="AZ8979" s="2">
        <v>100</v>
      </c>
      <c r="BA8979" s="2" t="s">
        <v>46815</v>
      </c>
      <c r="BB8979" s="2">
        <v>100</v>
      </c>
    </row>
    <row r="8980" spans="1:54">
      <c r="A8980" s="2" t="s">
        <v>16134</v>
      </c>
      <c r="B8980" s="2" t="s">
        <v>16135</v>
      </c>
      <c r="C8980" s="2">
        <v>55626</v>
      </c>
      <c r="D8980" s="2" t="s">
        <v>162</v>
      </c>
      <c r="E8980" s="2" t="s">
        <v>3679</v>
      </c>
      <c r="F8980" s="2">
        <v>5006</v>
      </c>
      <c r="G8980" s="2" t="s">
        <v>164</v>
      </c>
      <c r="H8980" s="2"/>
      <c r="I8980" s="2" t="s">
        <v>214</v>
      </c>
      <c r="J8980" s="2" t="s">
        <v>78</v>
      </c>
      <c r="K8980" s="2">
        <v>6</v>
      </c>
      <c r="L8980" s="2" t="s">
        <v>13388</v>
      </c>
      <c r="M8980" s="2">
        <v>95</v>
      </c>
      <c r="N8980" s="2" t="s">
        <v>13389</v>
      </c>
      <c r="O8980" s="2">
        <v>45</v>
      </c>
      <c r="P8980" s="2">
        <v>11657</v>
      </c>
      <c r="Q8980" s="2">
        <v>2003</v>
      </c>
      <c r="R8980" s="2">
        <v>9999</v>
      </c>
      <c r="S8980" s="2"/>
      <c r="T8980" s="2"/>
      <c r="U8980" s="2" t="s">
        <v>54</v>
      </c>
      <c r="V8980" s="2" t="s">
        <v>236</v>
      </c>
      <c r="W8980" s="2"/>
      <c r="X8980" s="2"/>
      <c r="Y8980" s="2"/>
      <c r="Z8980" s="2" t="s">
        <v>416</v>
      </c>
      <c r="AA8980" s="2" t="s">
        <v>63</v>
      </c>
      <c r="AB8980" s="2"/>
      <c r="AC8980" s="2"/>
      <c r="AD8980" s="2"/>
      <c r="AE8980" s="2"/>
      <c r="AF8980" s="2"/>
      <c r="AG8980" s="2"/>
      <c r="AH8980" s="2"/>
      <c r="AI8980" s="2">
        <v>0.74</v>
      </c>
      <c r="AJ8980" s="2">
        <v>2.1780000000000001E-2</v>
      </c>
      <c r="AK8980" s="2">
        <v>2.1780000000000001E-2</v>
      </c>
      <c r="AL8980" s="2">
        <v>2.1780000000000001E-2</v>
      </c>
      <c r="AM8980" s="2">
        <v>2.1780000000000001E-2</v>
      </c>
      <c r="AN8980" s="2"/>
      <c r="AO8980" s="2"/>
      <c r="AP8980" s="2"/>
      <c r="AQ8980" s="2"/>
      <c r="AR8980" s="2"/>
      <c r="AS8980" s="2"/>
      <c r="AT8980" s="2"/>
      <c r="AU8980" s="2"/>
      <c r="AV8980" s="2"/>
      <c r="AW8980" s="2"/>
      <c r="AX8980" s="2"/>
      <c r="AY8980" s="2" t="s">
        <v>48139</v>
      </c>
      <c r="AZ8980" s="2">
        <v>100</v>
      </c>
      <c r="BA8980" s="2" t="s">
        <v>46815</v>
      </c>
      <c r="BB8980" s="2">
        <v>100</v>
      </c>
    </row>
    <row r="8981" spans="1:54">
      <c r="A8981" s="2" t="s">
        <v>16136</v>
      </c>
      <c r="B8981" s="2" t="s">
        <v>16137</v>
      </c>
      <c r="C8981" s="2">
        <v>55627</v>
      </c>
      <c r="D8981" s="2" t="s">
        <v>162</v>
      </c>
      <c r="E8981" s="2" t="s">
        <v>3679</v>
      </c>
      <c r="F8981" s="2">
        <v>5007</v>
      </c>
      <c r="G8981" s="2" t="s">
        <v>164</v>
      </c>
      <c r="H8981" s="2"/>
      <c r="I8981" s="2" t="s">
        <v>214</v>
      </c>
      <c r="J8981" s="2" t="s">
        <v>78</v>
      </c>
      <c r="K8981" s="2">
        <v>6</v>
      </c>
      <c r="L8981" s="2" t="s">
        <v>13388</v>
      </c>
      <c r="M8981" s="2">
        <v>95</v>
      </c>
      <c r="N8981" s="2" t="s">
        <v>13389</v>
      </c>
      <c r="O8981" s="2">
        <v>45</v>
      </c>
      <c r="P8981" s="2">
        <v>11627</v>
      </c>
      <c r="Q8981" s="2">
        <v>2003</v>
      </c>
      <c r="R8981" s="2">
        <v>9999</v>
      </c>
      <c r="S8981" s="2"/>
      <c r="T8981" s="2"/>
      <c r="U8981" s="2" t="s">
        <v>54</v>
      </c>
      <c r="V8981" s="2" t="s">
        <v>236</v>
      </c>
      <c r="W8981" s="2"/>
      <c r="X8981" s="2"/>
      <c r="Y8981" s="2"/>
      <c r="Z8981" s="2" t="s">
        <v>12694</v>
      </c>
      <c r="AA8981" s="2" t="s">
        <v>63</v>
      </c>
      <c r="AB8981" s="2"/>
      <c r="AC8981" s="2"/>
      <c r="AD8981" s="2"/>
      <c r="AE8981" s="2"/>
      <c r="AF8981" s="2"/>
      <c r="AG8981" s="2"/>
      <c r="AH8981" s="2"/>
      <c r="AI8981" s="2">
        <v>0.74</v>
      </c>
      <c r="AJ8981" s="2">
        <v>2.0959999999999999E-2</v>
      </c>
      <c r="AK8981" s="2">
        <v>2.0959999999999999E-2</v>
      </c>
      <c r="AL8981" s="2">
        <v>2.0959999999999999E-2</v>
      </c>
      <c r="AM8981" s="2">
        <v>2.0959999999999999E-2</v>
      </c>
      <c r="AN8981" s="2"/>
      <c r="AO8981" s="2"/>
      <c r="AP8981" s="2"/>
      <c r="AQ8981" s="2"/>
      <c r="AR8981" s="2"/>
      <c r="AS8981" s="2"/>
      <c r="AT8981" s="2"/>
      <c r="AU8981" s="2"/>
      <c r="AV8981" s="2"/>
      <c r="AW8981" s="2"/>
      <c r="AX8981" s="2"/>
      <c r="AY8981" s="2" t="s">
        <v>48140</v>
      </c>
      <c r="AZ8981" s="2">
        <v>100</v>
      </c>
      <c r="BA8981" s="2" t="s">
        <v>46815</v>
      </c>
      <c r="BB8981" s="2">
        <v>100</v>
      </c>
    </row>
    <row r="8982" spans="1:54">
      <c r="A8982" s="2" t="s">
        <v>16138</v>
      </c>
      <c r="B8982" s="2" t="s">
        <v>16139</v>
      </c>
      <c r="C8982" s="2">
        <v>55640</v>
      </c>
      <c r="D8982" s="2" t="s">
        <v>162</v>
      </c>
      <c r="E8982" s="2" t="s">
        <v>51</v>
      </c>
      <c r="F8982" s="2">
        <v>8660</v>
      </c>
      <c r="G8982" s="2" t="s">
        <v>164</v>
      </c>
      <c r="H8982" s="2"/>
      <c r="I8982" s="2" t="s">
        <v>233</v>
      </c>
      <c r="J8982" s="2" t="s">
        <v>109</v>
      </c>
      <c r="K8982" s="2">
        <v>17</v>
      </c>
      <c r="L8982" s="2" t="s">
        <v>1831</v>
      </c>
      <c r="M8982" s="2">
        <v>197</v>
      </c>
      <c r="N8982" s="2" t="s">
        <v>1832</v>
      </c>
      <c r="O8982" s="2">
        <v>45</v>
      </c>
      <c r="P8982" s="2">
        <v>10745</v>
      </c>
      <c r="Q8982" s="2">
        <v>2002</v>
      </c>
      <c r="R8982" s="2">
        <v>9999</v>
      </c>
      <c r="S8982" s="2"/>
      <c r="T8982" s="2"/>
      <c r="U8982" s="2" t="s">
        <v>54</v>
      </c>
      <c r="V8982" s="2" t="s">
        <v>236</v>
      </c>
      <c r="W8982" s="2"/>
      <c r="X8982" s="2"/>
      <c r="Y8982" s="2"/>
      <c r="Z8982" s="2" t="s">
        <v>250</v>
      </c>
      <c r="AA8982" s="2" t="s">
        <v>63</v>
      </c>
      <c r="AB8982" s="2"/>
      <c r="AC8982" s="2"/>
      <c r="AD8982" s="2"/>
      <c r="AE8982" s="2"/>
      <c r="AF8982" s="2"/>
      <c r="AG8982" s="2"/>
      <c r="AH8982" s="2"/>
      <c r="AI8982" s="2">
        <v>1</v>
      </c>
      <c r="AJ8982" s="2">
        <v>1.6930000000000001E-2</v>
      </c>
      <c r="AK8982" s="2">
        <v>1.6930000000000001E-2</v>
      </c>
      <c r="AL8982" s="2">
        <v>1.6930000000000001E-2</v>
      </c>
      <c r="AM8982" s="2">
        <v>1.6930000000000001E-2</v>
      </c>
      <c r="AN8982" s="2"/>
      <c r="AO8982" s="2"/>
      <c r="AP8982" s="2"/>
      <c r="AQ8982" s="2"/>
      <c r="AR8982" s="2"/>
      <c r="AS8982" s="2"/>
      <c r="AT8982" s="2"/>
      <c r="AU8982" s="2"/>
      <c r="AV8982" s="2"/>
      <c r="AW8982" s="2"/>
      <c r="AX8982" s="2"/>
      <c r="AY8982" s="2" t="s">
        <v>48141</v>
      </c>
      <c r="AZ8982" s="2">
        <v>100</v>
      </c>
      <c r="BA8982" s="2" t="s">
        <v>46529</v>
      </c>
      <c r="BB8982" s="2">
        <v>100</v>
      </c>
    </row>
    <row r="8983" spans="1:54">
      <c r="A8983" s="2" t="s">
        <v>16138</v>
      </c>
      <c r="B8983" s="2" t="s">
        <v>16140</v>
      </c>
      <c r="C8983" s="2">
        <v>55640</v>
      </c>
      <c r="D8983" s="2" t="s">
        <v>162</v>
      </c>
      <c r="E8983" s="2" t="s">
        <v>1194</v>
      </c>
      <c r="F8983" s="2">
        <v>8662</v>
      </c>
      <c r="G8983" s="2" t="s">
        <v>164</v>
      </c>
      <c r="H8983" s="2"/>
      <c r="I8983" s="2" t="s">
        <v>233</v>
      </c>
      <c r="J8983" s="2" t="s">
        <v>109</v>
      </c>
      <c r="K8983" s="2">
        <v>17</v>
      </c>
      <c r="L8983" s="2" t="s">
        <v>1831</v>
      </c>
      <c r="M8983" s="2">
        <v>197</v>
      </c>
      <c r="N8983" s="2" t="s">
        <v>1832</v>
      </c>
      <c r="O8983" s="2">
        <v>45</v>
      </c>
      <c r="P8983" s="2">
        <v>10745</v>
      </c>
      <c r="Q8983" s="2">
        <v>2002</v>
      </c>
      <c r="R8983" s="2">
        <v>9999</v>
      </c>
      <c r="S8983" s="2"/>
      <c r="T8983" s="2"/>
      <c r="U8983" s="2" t="s">
        <v>54</v>
      </c>
      <c r="V8983" s="2" t="s">
        <v>236</v>
      </c>
      <c r="W8983" s="2"/>
      <c r="X8983" s="2"/>
      <c r="Y8983" s="2"/>
      <c r="Z8983" s="2" t="s">
        <v>250</v>
      </c>
      <c r="AA8983" s="2" t="s">
        <v>63</v>
      </c>
      <c r="AB8983" s="2"/>
      <c r="AC8983" s="2"/>
      <c r="AD8983" s="2"/>
      <c r="AE8983" s="2"/>
      <c r="AF8983" s="2"/>
      <c r="AG8983" s="2"/>
      <c r="AH8983" s="2"/>
      <c r="AI8983" s="2">
        <v>1</v>
      </c>
      <c r="AJ8983" s="2">
        <v>1.8550000000000001E-2</v>
      </c>
      <c r="AK8983" s="2">
        <v>1.6140000000000002E-2</v>
      </c>
      <c r="AL8983" s="2">
        <v>1.8550000000000001E-2</v>
      </c>
      <c r="AM8983" s="2">
        <v>1.6140000000000002E-2</v>
      </c>
      <c r="AN8983" s="2"/>
      <c r="AO8983" s="2"/>
      <c r="AP8983" s="2"/>
      <c r="AQ8983" s="2"/>
      <c r="AR8983" s="2"/>
      <c r="AS8983" s="2"/>
      <c r="AT8983" s="2"/>
      <c r="AU8983" s="2"/>
      <c r="AV8983" s="2"/>
      <c r="AW8983" s="2"/>
      <c r="AX8983" s="2"/>
      <c r="AY8983" s="2" t="s">
        <v>48141</v>
      </c>
      <c r="AZ8983" s="2">
        <v>100</v>
      </c>
      <c r="BA8983" s="2" t="s">
        <v>46529</v>
      </c>
      <c r="BB8983" s="2">
        <v>100</v>
      </c>
    </row>
    <row r="8984" spans="1:54">
      <c r="A8984" s="2" t="s">
        <v>16138</v>
      </c>
      <c r="B8984" s="2" t="s">
        <v>16141</v>
      </c>
      <c r="C8984" s="2">
        <v>55640</v>
      </c>
      <c r="D8984" s="2" t="s">
        <v>162</v>
      </c>
      <c r="E8984" s="2" t="s">
        <v>1196</v>
      </c>
      <c r="F8984" s="2">
        <v>8664</v>
      </c>
      <c r="G8984" s="2" t="s">
        <v>164</v>
      </c>
      <c r="H8984" s="2"/>
      <c r="I8984" s="2" t="s">
        <v>233</v>
      </c>
      <c r="J8984" s="2" t="s">
        <v>109</v>
      </c>
      <c r="K8984" s="2">
        <v>17</v>
      </c>
      <c r="L8984" s="2" t="s">
        <v>1831</v>
      </c>
      <c r="M8984" s="2">
        <v>197</v>
      </c>
      <c r="N8984" s="2" t="s">
        <v>1832</v>
      </c>
      <c r="O8984" s="2">
        <v>45</v>
      </c>
      <c r="P8984" s="2">
        <v>10745</v>
      </c>
      <c r="Q8984" s="2">
        <v>2002</v>
      </c>
      <c r="R8984" s="2">
        <v>9999</v>
      </c>
      <c r="S8984" s="2"/>
      <c r="T8984" s="2"/>
      <c r="U8984" s="2" t="s">
        <v>54</v>
      </c>
      <c r="V8984" s="2" t="s">
        <v>236</v>
      </c>
      <c r="W8984" s="2"/>
      <c r="X8984" s="2"/>
      <c r="Y8984" s="2"/>
      <c r="Z8984" s="2" t="s">
        <v>250</v>
      </c>
      <c r="AA8984" s="2" t="s">
        <v>63</v>
      </c>
      <c r="AB8984" s="2"/>
      <c r="AC8984" s="2"/>
      <c r="AD8984" s="2"/>
      <c r="AE8984" s="2"/>
      <c r="AF8984" s="2"/>
      <c r="AG8984" s="2"/>
      <c r="AH8984" s="2"/>
      <c r="AI8984" s="2">
        <v>1</v>
      </c>
      <c r="AJ8984" s="2">
        <v>1.546E-2</v>
      </c>
      <c r="AK8984" s="2">
        <v>1.4959999999999999E-2</v>
      </c>
      <c r="AL8984" s="2">
        <v>1.546E-2</v>
      </c>
      <c r="AM8984" s="2">
        <v>1.4959999999999999E-2</v>
      </c>
      <c r="AN8984" s="2"/>
      <c r="AO8984" s="2"/>
      <c r="AP8984" s="2"/>
      <c r="AQ8984" s="2"/>
      <c r="AR8984" s="2"/>
      <c r="AS8984" s="2"/>
      <c r="AT8984" s="2"/>
      <c r="AU8984" s="2"/>
      <c r="AV8984" s="2"/>
      <c r="AW8984" s="2"/>
      <c r="AX8984" s="2"/>
      <c r="AY8984" s="2" t="s">
        <v>48141</v>
      </c>
      <c r="AZ8984" s="2">
        <v>100</v>
      </c>
      <c r="BA8984" s="2" t="s">
        <v>46529</v>
      </c>
      <c r="BB8984" s="2">
        <v>100</v>
      </c>
    </row>
    <row r="8985" spans="1:54">
      <c r="A8985" s="2" t="s">
        <v>16138</v>
      </c>
      <c r="B8985" s="2" t="s">
        <v>16142</v>
      </c>
      <c r="C8985" s="2">
        <v>55640</v>
      </c>
      <c r="D8985" s="2" t="s">
        <v>162</v>
      </c>
      <c r="E8985" s="2" t="s">
        <v>1464</v>
      </c>
      <c r="F8985" s="2">
        <v>8666</v>
      </c>
      <c r="G8985" s="2" t="s">
        <v>164</v>
      </c>
      <c r="H8985" s="2"/>
      <c r="I8985" s="2" t="s">
        <v>233</v>
      </c>
      <c r="J8985" s="2" t="s">
        <v>109</v>
      </c>
      <c r="K8985" s="2">
        <v>17</v>
      </c>
      <c r="L8985" s="2" t="s">
        <v>1831</v>
      </c>
      <c r="M8985" s="2">
        <v>197</v>
      </c>
      <c r="N8985" s="2" t="s">
        <v>1832</v>
      </c>
      <c r="O8985" s="2">
        <v>45</v>
      </c>
      <c r="P8985" s="2">
        <v>10745</v>
      </c>
      <c r="Q8985" s="2">
        <v>2002</v>
      </c>
      <c r="R8985" s="2">
        <v>9999</v>
      </c>
      <c r="S8985" s="2"/>
      <c r="T8985" s="2"/>
      <c r="U8985" s="2" t="s">
        <v>54</v>
      </c>
      <c r="V8985" s="2" t="s">
        <v>236</v>
      </c>
      <c r="W8985" s="2"/>
      <c r="X8985" s="2"/>
      <c r="Y8985" s="2"/>
      <c r="Z8985" s="2" t="s">
        <v>250</v>
      </c>
      <c r="AA8985" s="2" t="s">
        <v>63</v>
      </c>
      <c r="AB8985" s="2"/>
      <c r="AC8985" s="2"/>
      <c r="AD8985" s="2"/>
      <c r="AE8985" s="2"/>
      <c r="AF8985" s="2"/>
      <c r="AG8985" s="2"/>
      <c r="AH8985" s="2"/>
      <c r="AI8985" s="2">
        <v>1</v>
      </c>
      <c r="AJ8985" s="2">
        <v>1.5180000000000001E-2</v>
      </c>
      <c r="AK8985" s="2">
        <v>1.406E-2</v>
      </c>
      <c r="AL8985" s="2">
        <v>1.5180000000000001E-2</v>
      </c>
      <c r="AM8985" s="2">
        <v>1.406E-2</v>
      </c>
      <c r="AN8985" s="2"/>
      <c r="AO8985" s="2"/>
      <c r="AP8985" s="2"/>
      <c r="AQ8985" s="2"/>
      <c r="AR8985" s="2"/>
      <c r="AS8985" s="2"/>
      <c r="AT8985" s="2"/>
      <c r="AU8985" s="2"/>
      <c r="AV8985" s="2"/>
      <c r="AW8985" s="2"/>
      <c r="AX8985" s="2"/>
      <c r="AY8985" s="2" t="s">
        <v>48141</v>
      </c>
      <c r="AZ8985" s="2">
        <v>100</v>
      </c>
      <c r="BA8985" s="2" t="s">
        <v>46529</v>
      </c>
      <c r="BB8985" s="2">
        <v>100</v>
      </c>
    </row>
    <row r="8986" spans="1:54">
      <c r="A8986" s="2" t="s">
        <v>16138</v>
      </c>
      <c r="B8986" s="2" t="s">
        <v>16143</v>
      </c>
      <c r="C8986" s="2">
        <v>55640</v>
      </c>
      <c r="D8986" s="2" t="s">
        <v>162</v>
      </c>
      <c r="E8986" s="2" t="s">
        <v>55</v>
      </c>
      <c r="F8986" s="2">
        <v>8668</v>
      </c>
      <c r="G8986" s="2" t="s">
        <v>164</v>
      </c>
      <c r="H8986" s="2"/>
      <c r="I8986" s="2" t="s">
        <v>233</v>
      </c>
      <c r="J8986" s="2" t="s">
        <v>109</v>
      </c>
      <c r="K8986" s="2">
        <v>17</v>
      </c>
      <c r="L8986" s="2" t="s">
        <v>1831</v>
      </c>
      <c r="M8986" s="2">
        <v>197</v>
      </c>
      <c r="N8986" s="2" t="s">
        <v>1832</v>
      </c>
      <c r="O8986" s="2">
        <v>45</v>
      </c>
      <c r="P8986" s="2">
        <v>10745</v>
      </c>
      <c r="Q8986" s="2">
        <v>2002</v>
      </c>
      <c r="R8986" s="2">
        <v>9999</v>
      </c>
      <c r="S8986" s="2"/>
      <c r="T8986" s="2"/>
      <c r="U8986" s="2" t="s">
        <v>54</v>
      </c>
      <c r="V8986" s="2" t="s">
        <v>236</v>
      </c>
      <c r="W8986" s="2"/>
      <c r="X8986" s="2"/>
      <c r="Y8986" s="2"/>
      <c r="Z8986" s="2" t="s">
        <v>250</v>
      </c>
      <c r="AA8986" s="2" t="s">
        <v>63</v>
      </c>
      <c r="AB8986" s="2"/>
      <c r="AC8986" s="2"/>
      <c r="AD8986" s="2"/>
      <c r="AE8986" s="2"/>
      <c r="AF8986" s="2"/>
      <c r="AG8986" s="2"/>
      <c r="AH8986" s="2"/>
      <c r="AI8986" s="2">
        <v>1</v>
      </c>
      <c r="AJ8986" s="2">
        <v>1.9449999999999999E-2</v>
      </c>
      <c r="AK8986" s="2">
        <v>1.8020000000000001E-2</v>
      </c>
      <c r="AL8986" s="2">
        <v>1.9449999999999999E-2</v>
      </c>
      <c r="AM8986" s="2">
        <v>1.8020000000000001E-2</v>
      </c>
      <c r="AN8986" s="2"/>
      <c r="AO8986" s="2"/>
      <c r="AP8986" s="2"/>
      <c r="AQ8986" s="2"/>
      <c r="AR8986" s="2"/>
      <c r="AS8986" s="2"/>
      <c r="AT8986" s="2"/>
      <c r="AU8986" s="2"/>
      <c r="AV8986" s="2"/>
      <c r="AW8986" s="2"/>
      <c r="AX8986" s="2"/>
      <c r="AY8986" s="2" t="s">
        <v>48141</v>
      </c>
      <c r="AZ8986" s="2">
        <v>100</v>
      </c>
      <c r="BA8986" s="2" t="s">
        <v>46529</v>
      </c>
      <c r="BB8986" s="2">
        <v>100</v>
      </c>
    </row>
    <row r="8987" spans="1:54">
      <c r="A8987" s="2" t="s">
        <v>16138</v>
      </c>
      <c r="B8987" s="2" t="s">
        <v>16144</v>
      </c>
      <c r="C8987" s="2">
        <v>55640</v>
      </c>
      <c r="D8987" s="2" t="s">
        <v>162</v>
      </c>
      <c r="E8987" s="2" t="s">
        <v>72</v>
      </c>
      <c r="F8987" s="2">
        <v>8670</v>
      </c>
      <c r="G8987" s="2" t="s">
        <v>164</v>
      </c>
      <c r="H8987" s="2"/>
      <c r="I8987" s="2" t="s">
        <v>233</v>
      </c>
      <c r="J8987" s="2" t="s">
        <v>109</v>
      </c>
      <c r="K8987" s="2">
        <v>17</v>
      </c>
      <c r="L8987" s="2" t="s">
        <v>1831</v>
      </c>
      <c r="M8987" s="2">
        <v>197</v>
      </c>
      <c r="N8987" s="2" t="s">
        <v>1832</v>
      </c>
      <c r="O8987" s="2">
        <v>45</v>
      </c>
      <c r="P8987" s="2">
        <v>10745</v>
      </c>
      <c r="Q8987" s="2">
        <v>2002</v>
      </c>
      <c r="R8987" s="2">
        <v>9999</v>
      </c>
      <c r="S8987" s="2"/>
      <c r="T8987" s="2"/>
      <c r="U8987" s="2" t="s">
        <v>54</v>
      </c>
      <c r="V8987" s="2" t="s">
        <v>236</v>
      </c>
      <c r="W8987" s="2"/>
      <c r="X8987" s="2"/>
      <c r="Y8987" s="2"/>
      <c r="Z8987" s="2" t="s">
        <v>250</v>
      </c>
      <c r="AA8987" s="2" t="s">
        <v>63</v>
      </c>
      <c r="AB8987" s="2"/>
      <c r="AC8987" s="2"/>
      <c r="AD8987" s="2"/>
      <c r="AE8987" s="2"/>
      <c r="AF8987" s="2"/>
      <c r="AG8987" s="2"/>
      <c r="AH8987" s="2"/>
      <c r="AI8987" s="2">
        <v>1</v>
      </c>
      <c r="AJ8987" s="2">
        <v>1.8460000000000001E-2</v>
      </c>
      <c r="AK8987" s="2">
        <v>1.7670000000000002E-2</v>
      </c>
      <c r="AL8987" s="2">
        <v>1.8460000000000001E-2</v>
      </c>
      <c r="AM8987" s="2">
        <v>1.7670000000000002E-2</v>
      </c>
      <c r="AN8987" s="2"/>
      <c r="AO8987" s="2"/>
      <c r="AP8987" s="2"/>
      <c r="AQ8987" s="2"/>
      <c r="AR8987" s="2"/>
      <c r="AS8987" s="2"/>
      <c r="AT8987" s="2"/>
      <c r="AU8987" s="2"/>
      <c r="AV8987" s="2"/>
      <c r="AW8987" s="2"/>
      <c r="AX8987" s="2"/>
      <c r="AY8987" s="2" t="s">
        <v>48141</v>
      </c>
      <c r="AZ8987" s="2">
        <v>100</v>
      </c>
      <c r="BA8987" s="2" t="s">
        <v>46529</v>
      </c>
      <c r="BB8987" s="2">
        <v>100</v>
      </c>
    </row>
    <row r="8988" spans="1:54">
      <c r="A8988" s="2" t="s">
        <v>16138</v>
      </c>
      <c r="B8988" s="2" t="s">
        <v>16145</v>
      </c>
      <c r="C8988" s="2">
        <v>55640</v>
      </c>
      <c r="D8988" s="2" t="s">
        <v>162</v>
      </c>
      <c r="E8988" s="2" t="s">
        <v>89</v>
      </c>
      <c r="F8988" s="2">
        <v>8672</v>
      </c>
      <c r="G8988" s="2" t="s">
        <v>164</v>
      </c>
      <c r="H8988" s="2"/>
      <c r="I8988" s="2" t="s">
        <v>233</v>
      </c>
      <c r="J8988" s="2" t="s">
        <v>109</v>
      </c>
      <c r="K8988" s="2">
        <v>17</v>
      </c>
      <c r="L8988" s="2" t="s">
        <v>1831</v>
      </c>
      <c r="M8988" s="2">
        <v>197</v>
      </c>
      <c r="N8988" s="2" t="s">
        <v>1832</v>
      </c>
      <c r="O8988" s="2">
        <v>45</v>
      </c>
      <c r="P8988" s="2">
        <v>10745</v>
      </c>
      <c r="Q8988" s="2">
        <v>2002</v>
      </c>
      <c r="R8988" s="2">
        <v>9999</v>
      </c>
      <c r="S8988" s="2"/>
      <c r="T8988" s="2"/>
      <c r="U8988" s="2" t="s">
        <v>54</v>
      </c>
      <c r="V8988" s="2" t="s">
        <v>236</v>
      </c>
      <c r="W8988" s="2"/>
      <c r="X8988" s="2"/>
      <c r="Y8988" s="2"/>
      <c r="Z8988" s="2" t="s">
        <v>250</v>
      </c>
      <c r="AA8988" s="2" t="s">
        <v>63</v>
      </c>
      <c r="AB8988" s="2"/>
      <c r="AC8988" s="2"/>
      <c r="AD8988" s="2"/>
      <c r="AE8988" s="2"/>
      <c r="AF8988" s="2"/>
      <c r="AG8988" s="2"/>
      <c r="AH8988" s="2"/>
      <c r="AI8988" s="2">
        <v>1</v>
      </c>
      <c r="AJ8988" s="2">
        <v>1.6219999999999998E-2</v>
      </c>
      <c r="AK8988" s="2">
        <v>1.4760000000000001E-2</v>
      </c>
      <c r="AL8988" s="2">
        <v>1.6219999999999998E-2</v>
      </c>
      <c r="AM8988" s="2">
        <v>1.4760000000000001E-2</v>
      </c>
      <c r="AN8988" s="2"/>
      <c r="AO8988" s="2"/>
      <c r="AP8988" s="2"/>
      <c r="AQ8988" s="2"/>
      <c r="AR8988" s="2"/>
      <c r="AS8988" s="2"/>
      <c r="AT8988" s="2"/>
      <c r="AU8988" s="2"/>
      <c r="AV8988" s="2"/>
      <c r="AW8988" s="2"/>
      <c r="AX8988" s="2"/>
      <c r="AY8988" s="2" t="s">
        <v>48141</v>
      </c>
      <c r="AZ8988" s="2">
        <v>100</v>
      </c>
      <c r="BA8988" s="2" t="s">
        <v>46529</v>
      </c>
      <c r="BB8988" s="2">
        <v>100</v>
      </c>
    </row>
    <row r="8989" spans="1:54">
      <c r="A8989" s="2" t="s">
        <v>16138</v>
      </c>
      <c r="B8989" s="2" t="s">
        <v>16146</v>
      </c>
      <c r="C8989" s="2">
        <v>55640</v>
      </c>
      <c r="D8989" s="2" t="s">
        <v>162</v>
      </c>
      <c r="E8989" s="2" t="s">
        <v>73</v>
      </c>
      <c r="F8989" s="2">
        <v>8674</v>
      </c>
      <c r="G8989" s="2" t="s">
        <v>164</v>
      </c>
      <c r="H8989" s="2"/>
      <c r="I8989" s="2" t="s">
        <v>233</v>
      </c>
      <c r="J8989" s="2" t="s">
        <v>109</v>
      </c>
      <c r="K8989" s="2">
        <v>17</v>
      </c>
      <c r="L8989" s="2" t="s">
        <v>1831</v>
      </c>
      <c r="M8989" s="2">
        <v>197</v>
      </c>
      <c r="N8989" s="2" t="s">
        <v>1832</v>
      </c>
      <c r="O8989" s="2">
        <v>45</v>
      </c>
      <c r="P8989" s="2">
        <v>10745</v>
      </c>
      <c r="Q8989" s="2">
        <v>2002</v>
      </c>
      <c r="R8989" s="2">
        <v>9999</v>
      </c>
      <c r="S8989" s="2"/>
      <c r="T8989" s="2"/>
      <c r="U8989" s="2" t="s">
        <v>54</v>
      </c>
      <c r="V8989" s="2" t="s">
        <v>236</v>
      </c>
      <c r="W8989" s="2"/>
      <c r="X8989" s="2"/>
      <c r="Y8989" s="2"/>
      <c r="Z8989" s="2" t="s">
        <v>250</v>
      </c>
      <c r="AA8989" s="2" t="s">
        <v>63</v>
      </c>
      <c r="AB8989" s="2"/>
      <c r="AC8989" s="2"/>
      <c r="AD8989" s="2"/>
      <c r="AE8989" s="2"/>
      <c r="AF8989" s="2"/>
      <c r="AG8989" s="2"/>
      <c r="AH8989" s="2"/>
      <c r="AI8989" s="2">
        <v>1</v>
      </c>
      <c r="AJ8989" s="2">
        <v>1.4919999999999999E-2</v>
      </c>
      <c r="AK8989" s="2">
        <v>1.392E-2</v>
      </c>
      <c r="AL8989" s="2">
        <v>1.4919999999999999E-2</v>
      </c>
      <c r="AM8989" s="2">
        <v>1.392E-2</v>
      </c>
      <c r="AN8989" s="2"/>
      <c r="AO8989" s="2"/>
      <c r="AP8989" s="2"/>
      <c r="AQ8989" s="2"/>
      <c r="AR8989" s="2"/>
      <c r="AS8989" s="2"/>
      <c r="AT8989" s="2"/>
      <c r="AU8989" s="2"/>
      <c r="AV8989" s="2"/>
      <c r="AW8989" s="2"/>
      <c r="AX8989" s="2"/>
      <c r="AY8989" s="2" t="s">
        <v>48141</v>
      </c>
      <c r="AZ8989" s="2">
        <v>100</v>
      </c>
      <c r="BA8989" s="2" t="s">
        <v>46529</v>
      </c>
      <c r="BB8989" s="2">
        <v>100</v>
      </c>
    </row>
    <row r="8990" spans="1:54">
      <c r="A8990" s="2" t="s">
        <v>16138</v>
      </c>
      <c r="B8990" s="2" t="s">
        <v>16147</v>
      </c>
      <c r="C8990" s="2">
        <v>55640</v>
      </c>
      <c r="D8990" s="2" t="s">
        <v>162</v>
      </c>
      <c r="E8990" s="2" t="s">
        <v>92</v>
      </c>
      <c r="F8990" s="2">
        <v>8676</v>
      </c>
      <c r="G8990" s="2" t="s">
        <v>164</v>
      </c>
      <c r="H8990" s="2"/>
      <c r="I8990" s="2" t="s">
        <v>233</v>
      </c>
      <c r="J8990" s="2" t="s">
        <v>109</v>
      </c>
      <c r="K8990" s="2">
        <v>17</v>
      </c>
      <c r="L8990" s="2" t="s">
        <v>1831</v>
      </c>
      <c r="M8990" s="2">
        <v>197</v>
      </c>
      <c r="N8990" s="2" t="s">
        <v>1832</v>
      </c>
      <c r="O8990" s="2">
        <v>45</v>
      </c>
      <c r="P8990" s="2">
        <v>10745</v>
      </c>
      <c r="Q8990" s="2">
        <v>2002</v>
      </c>
      <c r="R8990" s="2">
        <v>9999</v>
      </c>
      <c r="S8990" s="2"/>
      <c r="T8990" s="2"/>
      <c r="U8990" s="2" t="s">
        <v>54</v>
      </c>
      <c r="V8990" s="2" t="s">
        <v>236</v>
      </c>
      <c r="W8990" s="2"/>
      <c r="X8990" s="2"/>
      <c r="Y8990" s="2"/>
      <c r="Z8990" s="2" t="s">
        <v>250</v>
      </c>
      <c r="AA8990" s="2" t="s">
        <v>63</v>
      </c>
      <c r="AB8990" s="2"/>
      <c r="AC8990" s="2"/>
      <c r="AD8990" s="2"/>
      <c r="AE8990" s="2"/>
      <c r="AF8990" s="2"/>
      <c r="AG8990" s="2"/>
      <c r="AH8990" s="2"/>
      <c r="AI8990" s="2">
        <v>1</v>
      </c>
      <c r="AJ8990" s="2">
        <v>1.822E-2</v>
      </c>
      <c r="AK8990" s="2">
        <v>1.7430000000000001E-2</v>
      </c>
      <c r="AL8990" s="2">
        <v>1.822E-2</v>
      </c>
      <c r="AM8990" s="2">
        <v>1.7430000000000001E-2</v>
      </c>
      <c r="AN8990" s="2"/>
      <c r="AO8990" s="2"/>
      <c r="AP8990" s="2"/>
      <c r="AQ8990" s="2"/>
      <c r="AR8990" s="2"/>
      <c r="AS8990" s="2"/>
      <c r="AT8990" s="2"/>
      <c r="AU8990" s="2"/>
      <c r="AV8990" s="2"/>
      <c r="AW8990" s="2"/>
      <c r="AX8990" s="2"/>
      <c r="AY8990" s="2" t="s">
        <v>48141</v>
      </c>
      <c r="AZ8990" s="2">
        <v>100</v>
      </c>
      <c r="BA8990" s="2" t="s">
        <v>46529</v>
      </c>
      <c r="BB8990" s="2">
        <v>100</v>
      </c>
    </row>
    <row r="8991" spans="1:54">
      <c r="A8991" s="2" t="s">
        <v>16138</v>
      </c>
      <c r="B8991" s="2" t="s">
        <v>16148</v>
      </c>
      <c r="C8991" s="2">
        <v>55640</v>
      </c>
      <c r="D8991" s="2" t="s">
        <v>162</v>
      </c>
      <c r="E8991" s="2" t="s">
        <v>87</v>
      </c>
      <c r="F8991" s="2">
        <v>8678</v>
      </c>
      <c r="G8991" s="2" t="s">
        <v>164</v>
      </c>
      <c r="H8991" s="2"/>
      <c r="I8991" s="2" t="s">
        <v>233</v>
      </c>
      <c r="J8991" s="2" t="s">
        <v>109</v>
      </c>
      <c r="K8991" s="2">
        <v>17</v>
      </c>
      <c r="L8991" s="2" t="s">
        <v>1831</v>
      </c>
      <c r="M8991" s="2">
        <v>197</v>
      </c>
      <c r="N8991" s="2" t="s">
        <v>1832</v>
      </c>
      <c r="O8991" s="2">
        <v>45</v>
      </c>
      <c r="P8991" s="2">
        <v>10745</v>
      </c>
      <c r="Q8991" s="2">
        <v>2002</v>
      </c>
      <c r="R8991" s="2">
        <v>9999</v>
      </c>
      <c r="S8991" s="2"/>
      <c r="T8991" s="2"/>
      <c r="U8991" s="2" t="s">
        <v>54</v>
      </c>
      <c r="V8991" s="2" t="s">
        <v>236</v>
      </c>
      <c r="W8991" s="2"/>
      <c r="X8991" s="2"/>
      <c r="Y8991" s="2"/>
      <c r="Z8991" s="2" t="s">
        <v>250</v>
      </c>
      <c r="AA8991" s="2" t="s">
        <v>63</v>
      </c>
      <c r="AB8991" s="2"/>
      <c r="AC8991" s="2"/>
      <c r="AD8991" s="2"/>
      <c r="AE8991" s="2"/>
      <c r="AF8991" s="2"/>
      <c r="AG8991" s="2"/>
      <c r="AH8991" s="2"/>
      <c r="AI8991" s="2">
        <v>1</v>
      </c>
      <c r="AJ8991" s="2">
        <v>2.2440000000000002E-2</v>
      </c>
      <c r="AK8991" s="2">
        <v>2.1829999999999999E-2</v>
      </c>
      <c r="AL8991" s="2">
        <v>2.2440000000000002E-2</v>
      </c>
      <c r="AM8991" s="2">
        <v>2.1829999999999999E-2</v>
      </c>
      <c r="AN8991" s="2"/>
      <c r="AO8991" s="2"/>
      <c r="AP8991" s="2"/>
      <c r="AQ8991" s="2"/>
      <c r="AR8991" s="2"/>
      <c r="AS8991" s="2"/>
      <c r="AT8991" s="2"/>
      <c r="AU8991" s="2"/>
      <c r="AV8991" s="2"/>
      <c r="AW8991" s="2"/>
      <c r="AX8991" s="2"/>
      <c r="AY8991" s="2" t="s">
        <v>48141</v>
      </c>
      <c r="AZ8991" s="2">
        <v>100</v>
      </c>
      <c r="BA8991" s="2" t="s">
        <v>46529</v>
      </c>
      <c r="BB8991" s="2">
        <v>100</v>
      </c>
    </row>
    <row r="8992" spans="1:54">
      <c r="A8992" s="2" t="s">
        <v>16138</v>
      </c>
      <c r="B8992" s="2" t="s">
        <v>16149</v>
      </c>
      <c r="C8992" s="2">
        <v>55640</v>
      </c>
      <c r="D8992" s="2" t="s">
        <v>162</v>
      </c>
      <c r="E8992" s="2" t="s">
        <v>88</v>
      </c>
      <c r="F8992" s="2">
        <v>8680</v>
      </c>
      <c r="G8992" s="2" t="s">
        <v>164</v>
      </c>
      <c r="H8992" s="2"/>
      <c r="I8992" s="2" t="s">
        <v>233</v>
      </c>
      <c r="J8992" s="2" t="s">
        <v>109</v>
      </c>
      <c r="K8992" s="2">
        <v>17</v>
      </c>
      <c r="L8992" s="2" t="s">
        <v>1831</v>
      </c>
      <c r="M8992" s="2">
        <v>197</v>
      </c>
      <c r="N8992" s="2" t="s">
        <v>1832</v>
      </c>
      <c r="O8992" s="2">
        <v>45</v>
      </c>
      <c r="P8992" s="2">
        <v>10745</v>
      </c>
      <c r="Q8992" s="2">
        <v>2002</v>
      </c>
      <c r="R8992" s="2">
        <v>9999</v>
      </c>
      <c r="S8992" s="2"/>
      <c r="T8992" s="2"/>
      <c r="U8992" s="2" t="s">
        <v>54</v>
      </c>
      <c r="V8992" s="2" t="s">
        <v>236</v>
      </c>
      <c r="W8992" s="2"/>
      <c r="X8992" s="2"/>
      <c r="Y8992" s="2"/>
      <c r="Z8992" s="2" t="s">
        <v>250</v>
      </c>
      <c r="AA8992" s="2" t="s">
        <v>63</v>
      </c>
      <c r="AB8992" s="2"/>
      <c r="AC8992" s="2"/>
      <c r="AD8992" s="2"/>
      <c r="AE8992" s="2"/>
      <c r="AF8992" s="2"/>
      <c r="AG8992" s="2"/>
      <c r="AH8992" s="2"/>
      <c r="AI8992" s="2">
        <v>1</v>
      </c>
      <c r="AJ8992" s="2">
        <v>2.2110000000000001E-2</v>
      </c>
      <c r="AK8992" s="2">
        <v>2.112E-2</v>
      </c>
      <c r="AL8992" s="2">
        <v>2.2110000000000001E-2</v>
      </c>
      <c r="AM8992" s="2">
        <v>2.112E-2</v>
      </c>
      <c r="AN8992" s="2"/>
      <c r="AO8992" s="2"/>
      <c r="AP8992" s="2"/>
      <c r="AQ8992" s="2"/>
      <c r="AR8992" s="2"/>
      <c r="AS8992" s="2"/>
      <c r="AT8992" s="2"/>
      <c r="AU8992" s="2"/>
      <c r="AV8992" s="2"/>
      <c r="AW8992" s="2"/>
      <c r="AX8992" s="2"/>
      <c r="AY8992" s="2" t="s">
        <v>48141</v>
      </c>
      <c r="AZ8992" s="2">
        <v>100</v>
      </c>
      <c r="BA8992" s="2" t="s">
        <v>46529</v>
      </c>
      <c r="BB8992" s="2">
        <v>100</v>
      </c>
    </row>
    <row r="8993" spans="1:54">
      <c r="A8993" s="2" t="s">
        <v>16138</v>
      </c>
      <c r="B8993" s="2" t="s">
        <v>16150</v>
      </c>
      <c r="C8993" s="2">
        <v>55640</v>
      </c>
      <c r="D8993" s="2" t="s">
        <v>162</v>
      </c>
      <c r="E8993" s="2" t="s">
        <v>821</v>
      </c>
      <c r="F8993" s="2">
        <v>8682</v>
      </c>
      <c r="G8993" s="2" t="s">
        <v>164</v>
      </c>
      <c r="H8993" s="2"/>
      <c r="I8993" s="2" t="s">
        <v>233</v>
      </c>
      <c r="J8993" s="2" t="s">
        <v>109</v>
      </c>
      <c r="K8993" s="2">
        <v>17</v>
      </c>
      <c r="L8993" s="2" t="s">
        <v>1831</v>
      </c>
      <c r="M8993" s="2">
        <v>197</v>
      </c>
      <c r="N8993" s="2" t="s">
        <v>1832</v>
      </c>
      <c r="O8993" s="2">
        <v>45</v>
      </c>
      <c r="P8993" s="2">
        <v>10745</v>
      </c>
      <c r="Q8993" s="2">
        <v>2002</v>
      </c>
      <c r="R8993" s="2">
        <v>9999</v>
      </c>
      <c r="S8993" s="2"/>
      <c r="T8993" s="2"/>
      <c r="U8993" s="2" t="s">
        <v>54</v>
      </c>
      <c r="V8993" s="2" t="s">
        <v>236</v>
      </c>
      <c r="W8993" s="2"/>
      <c r="X8993" s="2"/>
      <c r="Y8993" s="2"/>
      <c r="Z8993" s="2" t="s">
        <v>250</v>
      </c>
      <c r="AA8993" s="2" t="s">
        <v>63</v>
      </c>
      <c r="AB8993" s="2"/>
      <c r="AC8993" s="2"/>
      <c r="AD8993" s="2"/>
      <c r="AE8993" s="2"/>
      <c r="AF8993" s="2"/>
      <c r="AG8993" s="2"/>
      <c r="AH8993" s="2"/>
      <c r="AI8993" s="2">
        <v>1</v>
      </c>
      <c r="AJ8993" s="2">
        <v>1.864E-2</v>
      </c>
      <c r="AK8993" s="2">
        <v>1.7229999999999999E-2</v>
      </c>
      <c r="AL8993" s="2">
        <v>1.864E-2</v>
      </c>
      <c r="AM8993" s="2">
        <v>1.7229999999999999E-2</v>
      </c>
      <c r="AN8993" s="2"/>
      <c r="AO8993" s="2"/>
      <c r="AP8993" s="2"/>
      <c r="AQ8993" s="2"/>
      <c r="AR8993" s="2"/>
      <c r="AS8993" s="2"/>
      <c r="AT8993" s="2"/>
      <c r="AU8993" s="2"/>
      <c r="AV8993" s="2"/>
      <c r="AW8993" s="2"/>
      <c r="AX8993" s="2"/>
      <c r="AY8993" s="2" t="s">
        <v>48141</v>
      </c>
      <c r="AZ8993" s="2">
        <v>100</v>
      </c>
      <c r="BA8993" s="2" t="s">
        <v>46529</v>
      </c>
      <c r="BB8993" s="2">
        <v>100</v>
      </c>
    </row>
    <row r="8994" spans="1:54">
      <c r="A8994" s="2" t="s">
        <v>16151</v>
      </c>
      <c r="B8994" s="2" t="s">
        <v>16152</v>
      </c>
      <c r="C8994" s="2">
        <v>55641</v>
      </c>
      <c r="D8994" s="2" t="s">
        <v>162</v>
      </c>
      <c r="E8994" s="2" t="s">
        <v>4380</v>
      </c>
      <c r="F8994" s="2">
        <v>8684</v>
      </c>
      <c r="G8994" s="2" t="s">
        <v>166</v>
      </c>
      <c r="H8994" s="2"/>
      <c r="I8994" s="2" t="s">
        <v>622</v>
      </c>
      <c r="J8994" s="2" t="s">
        <v>623</v>
      </c>
      <c r="K8994" s="2">
        <v>55</v>
      </c>
      <c r="L8994" s="2" t="s">
        <v>6885</v>
      </c>
      <c r="M8994" s="2">
        <v>105</v>
      </c>
      <c r="N8994" s="2" t="s">
        <v>16153</v>
      </c>
      <c r="O8994" s="2">
        <v>157.5</v>
      </c>
      <c r="P8994" s="2">
        <v>7231</v>
      </c>
      <c r="Q8994" s="2">
        <v>2004</v>
      </c>
      <c r="R8994" s="2">
        <v>9999</v>
      </c>
      <c r="S8994" s="2"/>
      <c r="T8994" s="2"/>
      <c r="U8994" s="2" t="s">
        <v>54</v>
      </c>
      <c r="V8994" s="2" t="s">
        <v>236</v>
      </c>
      <c r="W8994" s="2"/>
      <c r="X8994" s="2"/>
      <c r="Y8994" s="2"/>
      <c r="Z8994" s="2" t="s">
        <v>251</v>
      </c>
      <c r="AA8994" s="2" t="s">
        <v>63</v>
      </c>
      <c r="AB8994" s="2"/>
      <c r="AC8994" s="2"/>
      <c r="AD8994" s="2"/>
      <c r="AE8994" s="2"/>
      <c r="AF8994" s="2"/>
      <c r="AG8994" s="2"/>
      <c r="AH8994" s="2"/>
      <c r="AI8994" s="2"/>
      <c r="AJ8994" s="2">
        <v>2.8600000000000001E-3</v>
      </c>
      <c r="AK8994" s="2">
        <v>2.66E-3</v>
      </c>
      <c r="AL8994" s="2">
        <v>2.8600000000000001E-3</v>
      </c>
      <c r="AM8994" s="2">
        <v>2.66E-3</v>
      </c>
      <c r="AN8994" s="2"/>
      <c r="AO8994" s="2"/>
      <c r="AP8994" s="2"/>
      <c r="AQ8994" s="2"/>
      <c r="AR8994" s="2"/>
      <c r="AS8994" s="2"/>
      <c r="AT8994" s="2"/>
      <c r="AU8994" s="2"/>
      <c r="AV8994" s="2"/>
      <c r="AW8994" s="2"/>
      <c r="AX8994" s="2"/>
      <c r="AY8994" s="2" t="s">
        <v>48142</v>
      </c>
      <c r="AZ8994" s="2">
        <v>100</v>
      </c>
      <c r="BA8994" s="2" t="s">
        <v>46410</v>
      </c>
      <c r="BB8994" s="2">
        <v>100</v>
      </c>
    </row>
    <row r="8995" spans="1:54">
      <c r="A8995" s="2" t="s">
        <v>16151</v>
      </c>
      <c r="B8995" s="2" t="s">
        <v>16154</v>
      </c>
      <c r="C8995" s="2">
        <v>55641</v>
      </c>
      <c r="D8995" s="2" t="s">
        <v>162</v>
      </c>
      <c r="E8995" s="2" t="s">
        <v>5548</v>
      </c>
      <c r="F8995" s="2">
        <v>8686</v>
      </c>
      <c r="G8995" s="2" t="s">
        <v>166</v>
      </c>
      <c r="H8995" s="2"/>
      <c r="I8995" s="2" t="s">
        <v>622</v>
      </c>
      <c r="J8995" s="2" t="s">
        <v>623</v>
      </c>
      <c r="K8995" s="2">
        <v>55</v>
      </c>
      <c r="L8995" s="2" t="s">
        <v>6885</v>
      </c>
      <c r="M8995" s="2">
        <v>105</v>
      </c>
      <c r="N8995" s="2" t="s">
        <v>16153</v>
      </c>
      <c r="O8995" s="2">
        <v>153.4</v>
      </c>
      <c r="P8995" s="2">
        <v>7231</v>
      </c>
      <c r="Q8995" s="2">
        <v>2004</v>
      </c>
      <c r="R8995" s="2">
        <v>9999</v>
      </c>
      <c r="S8995" s="2"/>
      <c r="T8995" s="2"/>
      <c r="U8995" s="2" t="s">
        <v>54</v>
      </c>
      <c r="V8995" s="2" t="s">
        <v>236</v>
      </c>
      <c r="W8995" s="2"/>
      <c r="X8995" s="2"/>
      <c r="Y8995" s="2"/>
      <c r="Z8995" s="2" t="s">
        <v>251</v>
      </c>
      <c r="AA8995" s="2" t="s">
        <v>63</v>
      </c>
      <c r="AB8995" s="2"/>
      <c r="AC8995" s="2"/>
      <c r="AD8995" s="2"/>
      <c r="AE8995" s="2"/>
      <c r="AF8995" s="2"/>
      <c r="AG8995" s="2"/>
      <c r="AH8995" s="2"/>
      <c r="AI8995" s="2"/>
      <c r="AJ8995" s="2">
        <v>2.8600000000000001E-3</v>
      </c>
      <c r="AK8995" s="2">
        <v>2.66E-3</v>
      </c>
      <c r="AL8995" s="2">
        <v>2.8600000000000001E-3</v>
      </c>
      <c r="AM8995" s="2">
        <v>2.66E-3</v>
      </c>
      <c r="AN8995" s="2"/>
      <c r="AO8995" s="2"/>
      <c r="AP8995" s="2"/>
      <c r="AQ8995" s="2"/>
      <c r="AR8995" s="2"/>
      <c r="AS8995" s="2"/>
      <c r="AT8995" s="2"/>
      <c r="AU8995" s="2"/>
      <c r="AV8995" s="2"/>
      <c r="AW8995" s="2"/>
      <c r="AX8995" s="2"/>
      <c r="AY8995" s="2" t="s">
        <v>48142</v>
      </c>
      <c r="AZ8995" s="2">
        <v>100</v>
      </c>
      <c r="BA8995" s="2" t="s">
        <v>46410</v>
      </c>
      <c r="BB8995" s="2">
        <v>100</v>
      </c>
    </row>
    <row r="8996" spans="1:54">
      <c r="A8996" s="2" t="s">
        <v>53334</v>
      </c>
      <c r="B8996" s="2" t="s">
        <v>53636</v>
      </c>
      <c r="C8996" s="2">
        <v>64020</v>
      </c>
      <c r="D8996" s="2" t="s">
        <v>162</v>
      </c>
      <c r="E8996" s="2" t="s">
        <v>5550</v>
      </c>
      <c r="F8996" s="2"/>
      <c r="G8996" s="2" t="s">
        <v>166</v>
      </c>
      <c r="H8996" s="2"/>
      <c r="I8996" s="2" t="s">
        <v>622</v>
      </c>
      <c r="J8996" s="2" t="s">
        <v>623</v>
      </c>
      <c r="K8996" s="2">
        <v>55</v>
      </c>
      <c r="L8996" s="2" t="s">
        <v>6885</v>
      </c>
      <c r="M8996" s="2">
        <v>105</v>
      </c>
      <c r="N8996" s="2" t="s">
        <v>16153</v>
      </c>
      <c r="O8996" s="2">
        <v>225</v>
      </c>
      <c r="P8996" s="2">
        <v>7050</v>
      </c>
      <c r="Q8996" s="2">
        <v>2019</v>
      </c>
      <c r="R8996" s="2">
        <v>9999</v>
      </c>
      <c r="S8996" s="2"/>
      <c r="T8996" s="2"/>
      <c r="U8996" s="2" t="s">
        <v>54</v>
      </c>
      <c r="V8996" s="2" t="s">
        <v>236</v>
      </c>
      <c r="W8996" s="2"/>
      <c r="X8996" s="2"/>
      <c r="Y8996" s="2"/>
      <c r="Z8996" s="2" t="s">
        <v>251</v>
      </c>
      <c r="AA8996" s="2" t="s">
        <v>63</v>
      </c>
      <c r="AB8996" s="2"/>
      <c r="AC8996" s="2"/>
      <c r="AD8996" s="2"/>
      <c r="AE8996" s="2"/>
      <c r="AF8996" s="2"/>
      <c r="AG8996" s="2"/>
      <c r="AH8996" s="2"/>
      <c r="AI8996" s="2"/>
      <c r="AJ8996" s="2">
        <v>1.0999999999999999E-2</v>
      </c>
      <c r="AK8996" s="2">
        <v>1.0999999999999999E-2</v>
      </c>
      <c r="AL8996" s="2">
        <v>1.0999999999999999E-2</v>
      </c>
      <c r="AM8996" s="2">
        <v>1.0999999999999999E-2</v>
      </c>
      <c r="AN8996" s="2"/>
      <c r="AO8996" s="2"/>
      <c r="AP8996" s="2"/>
      <c r="AQ8996" s="2"/>
      <c r="AR8996" s="2"/>
      <c r="AS8996" s="2"/>
      <c r="AT8996" s="2"/>
      <c r="AU8996" s="2"/>
      <c r="AV8996" s="2"/>
      <c r="AW8996" s="2"/>
      <c r="AX8996" s="2"/>
      <c r="AY8996" s="2" t="s">
        <v>48142</v>
      </c>
      <c r="AZ8996" s="2">
        <v>100</v>
      </c>
      <c r="BA8996" s="2" t="s">
        <v>46410</v>
      </c>
      <c r="BB8996" s="2">
        <v>100</v>
      </c>
    </row>
    <row r="8997" spans="1:54">
      <c r="A8997" s="2" t="s">
        <v>53334</v>
      </c>
      <c r="B8997" s="2" t="s">
        <v>53637</v>
      </c>
      <c r="C8997" s="2">
        <v>64020</v>
      </c>
      <c r="D8997" s="2" t="s">
        <v>162</v>
      </c>
      <c r="E8997" s="2" t="s">
        <v>9334</v>
      </c>
      <c r="F8997" s="2"/>
      <c r="G8997" s="2" t="s">
        <v>166</v>
      </c>
      <c r="H8997" s="2"/>
      <c r="I8997" s="2" t="s">
        <v>622</v>
      </c>
      <c r="J8997" s="2" t="s">
        <v>623</v>
      </c>
      <c r="K8997" s="2">
        <v>55</v>
      </c>
      <c r="L8997" s="2" t="s">
        <v>6885</v>
      </c>
      <c r="M8997" s="2">
        <v>105</v>
      </c>
      <c r="N8997" s="2" t="s">
        <v>16153</v>
      </c>
      <c r="O8997" s="2">
        <v>225</v>
      </c>
      <c r="P8997" s="2">
        <v>7050</v>
      </c>
      <c r="Q8997" s="2">
        <v>2019</v>
      </c>
      <c r="R8997" s="2">
        <v>9999</v>
      </c>
      <c r="S8997" s="2"/>
      <c r="T8997" s="2"/>
      <c r="U8997" s="2" t="s">
        <v>54</v>
      </c>
      <c r="V8997" s="2" t="s">
        <v>236</v>
      </c>
      <c r="W8997" s="2"/>
      <c r="X8997" s="2"/>
      <c r="Y8997" s="2"/>
      <c r="Z8997" s="2" t="s">
        <v>251</v>
      </c>
      <c r="AA8997" s="2" t="s">
        <v>63</v>
      </c>
      <c r="AB8997" s="2"/>
      <c r="AC8997" s="2"/>
      <c r="AD8997" s="2"/>
      <c r="AE8997" s="2"/>
      <c r="AF8997" s="2"/>
      <c r="AG8997" s="2"/>
      <c r="AH8997" s="2"/>
      <c r="AI8997" s="2"/>
      <c r="AJ8997" s="2">
        <v>1.0999999999999999E-2</v>
      </c>
      <c r="AK8997" s="2">
        <v>1.0999999999999999E-2</v>
      </c>
      <c r="AL8997" s="2">
        <v>1.0999999999999999E-2</v>
      </c>
      <c r="AM8997" s="2">
        <v>1.0999999999999999E-2</v>
      </c>
      <c r="AN8997" s="2"/>
      <c r="AO8997" s="2"/>
      <c r="AP8997" s="2"/>
      <c r="AQ8997" s="2"/>
      <c r="AR8997" s="2"/>
      <c r="AS8997" s="2"/>
      <c r="AT8997" s="2"/>
      <c r="AU8997" s="2"/>
      <c r="AV8997" s="2"/>
      <c r="AW8997" s="2"/>
      <c r="AX8997" s="2"/>
      <c r="AY8997" s="2" t="s">
        <v>48142</v>
      </c>
      <c r="AZ8997" s="2">
        <v>100</v>
      </c>
      <c r="BA8997" s="2" t="s">
        <v>46410</v>
      </c>
      <c r="BB8997" s="2">
        <v>100</v>
      </c>
    </row>
    <row r="8998" spans="1:54">
      <c r="A8998" s="2" t="s">
        <v>16151</v>
      </c>
      <c r="B8998" s="2" t="s">
        <v>16155</v>
      </c>
      <c r="C8998" s="2">
        <v>55641</v>
      </c>
      <c r="D8998" s="2" t="s">
        <v>162</v>
      </c>
      <c r="E8998" s="2" t="s">
        <v>5552</v>
      </c>
      <c r="F8998" s="2">
        <v>8684</v>
      </c>
      <c r="G8998" s="2" t="s">
        <v>166</v>
      </c>
      <c r="H8998" s="2"/>
      <c r="I8998" s="2" t="s">
        <v>622</v>
      </c>
      <c r="J8998" s="2" t="s">
        <v>623</v>
      </c>
      <c r="K8998" s="2">
        <v>55</v>
      </c>
      <c r="L8998" s="2" t="s">
        <v>6885</v>
      </c>
      <c r="M8998" s="2">
        <v>105</v>
      </c>
      <c r="N8998" s="2" t="s">
        <v>16153</v>
      </c>
      <c r="O8998" s="2">
        <v>261.8</v>
      </c>
      <c r="P8998" s="2">
        <v>7231</v>
      </c>
      <c r="Q8998" s="2">
        <v>2004</v>
      </c>
      <c r="R8998" s="2">
        <v>9999</v>
      </c>
      <c r="S8998" s="2"/>
      <c r="T8998" s="2"/>
      <c r="U8998" s="2" t="s">
        <v>54</v>
      </c>
      <c r="V8998" s="2" t="s">
        <v>236</v>
      </c>
      <c r="W8998" s="2"/>
      <c r="X8998" s="2"/>
      <c r="Y8998" s="2"/>
      <c r="Z8998" s="2" t="s">
        <v>244</v>
      </c>
      <c r="AA8998" s="2" t="s">
        <v>63</v>
      </c>
      <c r="AB8998" s="2"/>
      <c r="AC8998" s="2"/>
      <c r="AD8998" s="2"/>
      <c r="AE8998" s="2"/>
      <c r="AF8998" s="2"/>
      <c r="AG8998" s="2"/>
      <c r="AH8998" s="2"/>
      <c r="AI8998" s="2"/>
      <c r="AJ8998" s="2">
        <v>2.8600000000000001E-3</v>
      </c>
      <c r="AK8998" s="2">
        <v>2.66E-3</v>
      </c>
      <c r="AL8998" s="2">
        <v>2.8600000000000001E-3</v>
      </c>
      <c r="AM8998" s="2">
        <v>2.66E-3</v>
      </c>
      <c r="AN8998" s="2"/>
      <c r="AO8998" s="2"/>
      <c r="AP8998" s="2"/>
      <c r="AQ8998" s="2"/>
      <c r="AR8998" s="2"/>
      <c r="AS8998" s="2"/>
      <c r="AT8998" s="2"/>
      <c r="AU8998" s="2"/>
      <c r="AV8998" s="2"/>
      <c r="AW8998" s="2"/>
      <c r="AX8998" s="2"/>
      <c r="AY8998" s="2" t="s">
        <v>48142</v>
      </c>
      <c r="AZ8998" s="2">
        <v>100</v>
      </c>
      <c r="BA8998" s="2" t="s">
        <v>46410</v>
      </c>
      <c r="BB8998" s="2">
        <v>100</v>
      </c>
    </row>
    <row r="8999" spans="1:54">
      <c r="A8999" s="2" t="s">
        <v>53334</v>
      </c>
      <c r="B8999" s="2" t="s">
        <v>53638</v>
      </c>
      <c r="C8999" s="2">
        <v>64020</v>
      </c>
      <c r="D8999" s="2" t="s">
        <v>162</v>
      </c>
      <c r="E8999" s="2" t="s">
        <v>11631</v>
      </c>
      <c r="F8999" s="2"/>
      <c r="G8999" s="2" t="s">
        <v>166</v>
      </c>
      <c r="H8999" s="2"/>
      <c r="I8999" s="2" t="s">
        <v>622</v>
      </c>
      <c r="J8999" s="2" t="s">
        <v>623</v>
      </c>
      <c r="K8999" s="2">
        <v>55</v>
      </c>
      <c r="L8999" s="2" t="s">
        <v>6885</v>
      </c>
      <c r="M8999" s="2">
        <v>105</v>
      </c>
      <c r="N8999" s="2" t="s">
        <v>16153</v>
      </c>
      <c r="O8999" s="2">
        <v>250</v>
      </c>
      <c r="P8999" s="2">
        <v>7050</v>
      </c>
      <c r="Q8999" s="2">
        <v>2019</v>
      </c>
      <c r="R8999" s="2">
        <v>9999</v>
      </c>
      <c r="S8999" s="2" t="s">
        <v>143</v>
      </c>
      <c r="T8999" s="2"/>
      <c r="U8999" s="2" t="s">
        <v>54</v>
      </c>
      <c r="V8999" s="2" t="s">
        <v>236</v>
      </c>
      <c r="W8999" s="2"/>
      <c r="X8999" s="2"/>
      <c r="Y8999" s="2"/>
      <c r="Z8999" s="2" t="s">
        <v>244</v>
      </c>
      <c r="AA8999" s="2" t="s">
        <v>63</v>
      </c>
      <c r="AB8999" s="2"/>
      <c r="AC8999" s="2"/>
      <c r="AD8999" s="2"/>
      <c r="AE8999" s="2"/>
      <c r="AF8999" s="2"/>
      <c r="AG8999" s="2"/>
      <c r="AH8999" s="2"/>
      <c r="AI8999" s="2"/>
      <c r="AJ8999" s="2">
        <v>1.0999999999999999E-2</v>
      </c>
      <c r="AK8999" s="2">
        <v>1.0999999999999999E-2</v>
      </c>
      <c r="AL8999" s="2">
        <v>1.0999999999999999E-2</v>
      </c>
      <c r="AM8999" s="2">
        <v>1.0999999999999999E-2</v>
      </c>
      <c r="AN8999" s="2"/>
      <c r="AO8999" s="2"/>
      <c r="AP8999" s="2"/>
      <c r="AQ8999" s="2"/>
      <c r="AR8999" s="2"/>
      <c r="AS8999" s="2"/>
      <c r="AT8999" s="2"/>
      <c r="AU8999" s="2"/>
      <c r="AV8999" s="2"/>
      <c r="AW8999" s="2"/>
      <c r="AX8999" s="2"/>
      <c r="AY8999" s="2" t="s">
        <v>48142</v>
      </c>
      <c r="AZ8999" s="2">
        <v>100</v>
      </c>
      <c r="BA8999" s="2" t="s">
        <v>46410</v>
      </c>
      <c r="BB8999" s="2">
        <v>100</v>
      </c>
    </row>
    <row r="9000" spans="1:54">
      <c r="A9000" s="2" t="s">
        <v>16156</v>
      </c>
      <c r="B9000" s="2" t="s">
        <v>16157</v>
      </c>
      <c r="C9000" s="2">
        <v>55645</v>
      </c>
      <c r="D9000" s="2" t="s">
        <v>162</v>
      </c>
      <c r="E9000" s="2" t="s">
        <v>14433</v>
      </c>
      <c r="F9000" s="2">
        <v>8706</v>
      </c>
      <c r="G9000" s="2" t="s">
        <v>164</v>
      </c>
      <c r="H9000" s="2"/>
      <c r="I9000" s="2" t="s">
        <v>211</v>
      </c>
      <c r="J9000" s="2" t="s">
        <v>56</v>
      </c>
      <c r="K9000" s="2">
        <v>8</v>
      </c>
      <c r="L9000" s="2" t="s">
        <v>1275</v>
      </c>
      <c r="M9000" s="2">
        <v>1</v>
      </c>
      <c r="N9000" s="2" t="s">
        <v>1955</v>
      </c>
      <c r="O9000" s="2">
        <v>130</v>
      </c>
      <c r="P9000" s="2">
        <v>11686</v>
      </c>
      <c r="Q9000" s="2">
        <v>2003</v>
      </c>
      <c r="R9000" s="2">
        <v>9999</v>
      </c>
      <c r="S9000" s="2"/>
      <c r="T9000" s="2"/>
      <c r="U9000" s="2" t="s">
        <v>54</v>
      </c>
      <c r="V9000" s="2" t="s">
        <v>239</v>
      </c>
      <c r="W9000" s="2"/>
      <c r="X9000" s="2"/>
      <c r="Y9000" s="2"/>
      <c r="Z9000" s="2" t="s">
        <v>253</v>
      </c>
      <c r="AA9000" s="2"/>
      <c r="AB9000" s="2"/>
      <c r="AC9000" s="2"/>
      <c r="AD9000" s="2"/>
      <c r="AE9000" s="2"/>
      <c r="AF9000" s="2"/>
      <c r="AG9000" s="2"/>
      <c r="AH9000" s="2"/>
      <c r="AI9000" s="2">
        <v>0.06</v>
      </c>
      <c r="AJ9000" s="2">
        <v>3.0620000000000001E-2</v>
      </c>
      <c r="AK9000" s="2">
        <v>3.0620000000000001E-2</v>
      </c>
      <c r="AL9000" s="2">
        <v>3.0620000000000001E-2</v>
      </c>
      <c r="AM9000" s="2">
        <v>3.0620000000000001E-2</v>
      </c>
      <c r="AN9000" s="2"/>
      <c r="AO9000" s="2"/>
      <c r="AP9000" s="2"/>
      <c r="AQ9000" s="2"/>
      <c r="AR9000" s="2"/>
      <c r="AS9000" s="2"/>
      <c r="AT9000" s="2"/>
      <c r="AU9000" s="2"/>
      <c r="AV9000" s="2"/>
      <c r="AW9000" s="2"/>
      <c r="AX9000" s="2"/>
      <c r="AY9000" s="2" t="s">
        <v>46604</v>
      </c>
      <c r="AZ9000" s="2">
        <v>100</v>
      </c>
      <c r="BA9000" s="2" t="s">
        <v>46496</v>
      </c>
      <c r="BB9000" s="2">
        <v>100</v>
      </c>
    </row>
    <row r="9001" spans="1:54">
      <c r="A9001" s="2" t="s">
        <v>16156</v>
      </c>
      <c r="B9001" s="2" t="s">
        <v>16158</v>
      </c>
      <c r="C9001" s="2">
        <v>55645</v>
      </c>
      <c r="D9001" s="2" t="s">
        <v>162</v>
      </c>
      <c r="E9001" s="2" t="s">
        <v>14437</v>
      </c>
      <c r="F9001" s="2">
        <v>8708</v>
      </c>
      <c r="G9001" s="2" t="s">
        <v>164</v>
      </c>
      <c r="H9001" s="2"/>
      <c r="I9001" s="2" t="s">
        <v>211</v>
      </c>
      <c r="J9001" s="2" t="s">
        <v>56</v>
      </c>
      <c r="K9001" s="2">
        <v>8</v>
      </c>
      <c r="L9001" s="2" t="s">
        <v>1275</v>
      </c>
      <c r="M9001" s="2">
        <v>1</v>
      </c>
      <c r="N9001" s="2" t="s">
        <v>1955</v>
      </c>
      <c r="O9001" s="2">
        <v>134</v>
      </c>
      <c r="P9001" s="2">
        <v>11686</v>
      </c>
      <c r="Q9001" s="2">
        <v>2003</v>
      </c>
      <c r="R9001" s="2">
        <v>9999</v>
      </c>
      <c r="S9001" s="2"/>
      <c r="T9001" s="2"/>
      <c r="U9001" s="2" t="s">
        <v>54</v>
      </c>
      <c r="V9001" s="2" t="s">
        <v>239</v>
      </c>
      <c r="W9001" s="2"/>
      <c r="X9001" s="2"/>
      <c r="Y9001" s="2"/>
      <c r="Z9001" s="2" t="s">
        <v>253</v>
      </c>
      <c r="AA9001" s="2"/>
      <c r="AB9001" s="2"/>
      <c r="AC9001" s="2"/>
      <c r="AD9001" s="2"/>
      <c r="AE9001" s="2"/>
      <c r="AF9001" s="2"/>
      <c r="AG9001" s="2"/>
      <c r="AH9001" s="2"/>
      <c r="AI9001" s="2">
        <v>0.06</v>
      </c>
      <c r="AJ9001" s="2">
        <v>3.4909999999999997E-2</v>
      </c>
      <c r="AK9001" s="2">
        <v>3.4909999999999997E-2</v>
      </c>
      <c r="AL9001" s="2">
        <v>3.4909999999999997E-2</v>
      </c>
      <c r="AM9001" s="2">
        <v>3.4909999999999997E-2</v>
      </c>
      <c r="AN9001" s="2"/>
      <c r="AO9001" s="2"/>
      <c r="AP9001" s="2"/>
      <c r="AQ9001" s="2"/>
      <c r="AR9001" s="2"/>
      <c r="AS9001" s="2"/>
      <c r="AT9001" s="2"/>
      <c r="AU9001" s="2"/>
      <c r="AV9001" s="2"/>
      <c r="AW9001" s="2"/>
      <c r="AX9001" s="2"/>
      <c r="AY9001" s="2" t="s">
        <v>46604</v>
      </c>
      <c r="AZ9001" s="2">
        <v>100</v>
      </c>
      <c r="BA9001" s="2" t="s">
        <v>46496</v>
      </c>
      <c r="BB9001" s="2">
        <v>100</v>
      </c>
    </row>
    <row r="9002" spans="1:54">
      <c r="A9002" s="2" t="s">
        <v>16159</v>
      </c>
      <c r="B9002" s="2" t="s">
        <v>16160</v>
      </c>
      <c r="C9002" s="2">
        <v>55650</v>
      </c>
      <c r="D9002" s="2" t="s">
        <v>162</v>
      </c>
      <c r="E9002" s="2" t="s">
        <v>9515</v>
      </c>
      <c r="F9002" s="2"/>
      <c r="G9002" s="2" t="s">
        <v>164</v>
      </c>
      <c r="H9002" s="2" t="s">
        <v>165</v>
      </c>
      <c r="I9002" s="2" t="s">
        <v>211</v>
      </c>
      <c r="J9002" s="2" t="s">
        <v>56</v>
      </c>
      <c r="K9002" s="2">
        <v>8</v>
      </c>
      <c r="L9002" s="2" t="s">
        <v>57</v>
      </c>
      <c r="M9002" s="2">
        <v>59</v>
      </c>
      <c r="N9002" s="2" t="s">
        <v>301</v>
      </c>
      <c r="O9002" s="2">
        <v>5.7</v>
      </c>
      <c r="P9002" s="2">
        <v>10745</v>
      </c>
      <c r="Q9002" s="2">
        <v>2002</v>
      </c>
      <c r="R9002" s="2">
        <v>9999</v>
      </c>
      <c r="S9002" s="2"/>
      <c r="T9002" s="2"/>
      <c r="U9002" s="2" t="s">
        <v>54</v>
      </c>
      <c r="V9002" s="2" t="s">
        <v>236</v>
      </c>
      <c r="W9002" s="2"/>
      <c r="X9002" s="2"/>
      <c r="Y9002" s="2"/>
      <c r="Z9002" s="2"/>
      <c r="AA9002" s="2"/>
      <c r="AB9002" s="2"/>
      <c r="AC9002" s="2"/>
      <c r="AD9002" s="2"/>
      <c r="AE9002" s="2"/>
      <c r="AF9002" s="2"/>
      <c r="AG9002" s="2"/>
      <c r="AH9002" s="2"/>
      <c r="AI9002" s="2">
        <v>1.2</v>
      </c>
      <c r="AJ9002" s="2">
        <v>1.0609500000000001</v>
      </c>
      <c r="AK9002" s="2">
        <v>1.0609500000000001</v>
      </c>
      <c r="AL9002" s="2">
        <v>1.0609500000000001</v>
      </c>
      <c r="AM9002" s="2">
        <v>1.0609500000000001</v>
      </c>
      <c r="AN9002" s="2"/>
      <c r="AO9002" s="2"/>
      <c r="AP9002" s="2"/>
      <c r="AQ9002" s="2"/>
      <c r="AR9002" s="2"/>
      <c r="AS9002" s="2"/>
      <c r="AT9002" s="2"/>
      <c r="AU9002" s="2"/>
      <c r="AV9002" s="2"/>
      <c r="AW9002" s="2"/>
      <c r="AX9002" s="2"/>
      <c r="AY9002" s="2" t="s">
        <v>48143</v>
      </c>
      <c r="AZ9002" s="2">
        <v>100</v>
      </c>
      <c r="BA9002" s="2" t="s">
        <v>46402</v>
      </c>
      <c r="BB9002" s="2">
        <v>100</v>
      </c>
    </row>
    <row r="9003" spans="1:54">
      <c r="A9003" s="2" t="s">
        <v>16159</v>
      </c>
      <c r="B9003" s="2" t="s">
        <v>16161</v>
      </c>
      <c r="C9003" s="2">
        <v>55650</v>
      </c>
      <c r="D9003" s="2" t="s">
        <v>162</v>
      </c>
      <c r="E9003" s="2" t="s">
        <v>9517</v>
      </c>
      <c r="F9003" s="2"/>
      <c r="G9003" s="2" t="s">
        <v>164</v>
      </c>
      <c r="H9003" s="2" t="s">
        <v>165</v>
      </c>
      <c r="I9003" s="2" t="s">
        <v>211</v>
      </c>
      <c r="J9003" s="2" t="s">
        <v>56</v>
      </c>
      <c r="K9003" s="2">
        <v>8</v>
      </c>
      <c r="L9003" s="2" t="s">
        <v>57</v>
      </c>
      <c r="M9003" s="2">
        <v>59</v>
      </c>
      <c r="N9003" s="2" t="s">
        <v>301</v>
      </c>
      <c r="O9003" s="2">
        <v>5.7</v>
      </c>
      <c r="P9003" s="2">
        <v>10745</v>
      </c>
      <c r="Q9003" s="2">
        <v>2002</v>
      </c>
      <c r="R9003" s="2">
        <v>9999</v>
      </c>
      <c r="S9003" s="2"/>
      <c r="T9003" s="2"/>
      <c r="U9003" s="2" t="s">
        <v>54</v>
      </c>
      <c r="V9003" s="2" t="s">
        <v>236</v>
      </c>
      <c r="W9003" s="2"/>
      <c r="X9003" s="2"/>
      <c r="Y9003" s="2"/>
      <c r="Z9003" s="2"/>
      <c r="AA9003" s="2"/>
      <c r="AB9003" s="2"/>
      <c r="AC9003" s="2"/>
      <c r="AD9003" s="2"/>
      <c r="AE9003" s="2"/>
      <c r="AF9003" s="2"/>
      <c r="AG9003" s="2"/>
      <c r="AH9003" s="2"/>
      <c r="AI9003" s="2">
        <v>1.2</v>
      </c>
      <c r="AJ9003" s="2">
        <v>1.0609500000000001</v>
      </c>
      <c r="AK9003" s="2">
        <v>1.0609500000000001</v>
      </c>
      <c r="AL9003" s="2">
        <v>1.0609500000000001</v>
      </c>
      <c r="AM9003" s="2">
        <v>1.0609500000000001</v>
      </c>
      <c r="AN9003" s="2"/>
      <c r="AO9003" s="2"/>
      <c r="AP9003" s="2"/>
      <c r="AQ9003" s="2"/>
      <c r="AR9003" s="2"/>
      <c r="AS9003" s="2"/>
      <c r="AT9003" s="2"/>
      <c r="AU9003" s="2"/>
      <c r="AV9003" s="2"/>
      <c r="AW9003" s="2"/>
      <c r="AX9003" s="2"/>
      <c r="AY9003" s="2" t="s">
        <v>48143</v>
      </c>
      <c r="AZ9003" s="2">
        <v>100</v>
      </c>
      <c r="BA9003" s="2" t="s">
        <v>46402</v>
      </c>
      <c r="BB9003" s="2">
        <v>100</v>
      </c>
    </row>
    <row r="9004" spans="1:54">
      <c r="A9004" s="2" t="s">
        <v>16159</v>
      </c>
      <c r="B9004" s="2" t="s">
        <v>16162</v>
      </c>
      <c r="C9004" s="2">
        <v>55650</v>
      </c>
      <c r="D9004" s="2" t="s">
        <v>162</v>
      </c>
      <c r="E9004" s="2" t="s">
        <v>13072</v>
      </c>
      <c r="F9004" s="2"/>
      <c r="G9004" s="2" t="s">
        <v>164</v>
      </c>
      <c r="H9004" s="2" t="s">
        <v>165</v>
      </c>
      <c r="I9004" s="2" t="s">
        <v>211</v>
      </c>
      <c r="J9004" s="2" t="s">
        <v>56</v>
      </c>
      <c r="K9004" s="2">
        <v>8</v>
      </c>
      <c r="L9004" s="2" t="s">
        <v>57</v>
      </c>
      <c r="M9004" s="2">
        <v>59</v>
      </c>
      <c r="N9004" s="2" t="s">
        <v>301</v>
      </c>
      <c r="O9004" s="2">
        <v>5.7</v>
      </c>
      <c r="P9004" s="2">
        <v>10745</v>
      </c>
      <c r="Q9004" s="2">
        <v>2002</v>
      </c>
      <c r="R9004" s="2">
        <v>9999</v>
      </c>
      <c r="S9004" s="2"/>
      <c r="T9004" s="2"/>
      <c r="U9004" s="2" t="s">
        <v>54</v>
      </c>
      <c r="V9004" s="2" t="s">
        <v>236</v>
      </c>
      <c r="W9004" s="2"/>
      <c r="X9004" s="2"/>
      <c r="Y9004" s="2"/>
      <c r="Z9004" s="2"/>
      <c r="AA9004" s="2"/>
      <c r="AB9004" s="2"/>
      <c r="AC9004" s="2"/>
      <c r="AD9004" s="2"/>
      <c r="AE9004" s="2"/>
      <c r="AF9004" s="2"/>
      <c r="AG9004" s="2"/>
      <c r="AH9004" s="2"/>
      <c r="AI9004" s="2">
        <v>1.2</v>
      </c>
      <c r="AJ9004" s="2">
        <v>1.0609500000000001</v>
      </c>
      <c r="AK9004" s="2">
        <v>1.0609500000000001</v>
      </c>
      <c r="AL9004" s="2">
        <v>1.0609500000000001</v>
      </c>
      <c r="AM9004" s="2">
        <v>1.0609500000000001</v>
      </c>
      <c r="AN9004" s="2"/>
      <c r="AO9004" s="2"/>
      <c r="AP9004" s="2"/>
      <c r="AQ9004" s="2"/>
      <c r="AR9004" s="2"/>
      <c r="AS9004" s="2"/>
      <c r="AT9004" s="2"/>
      <c r="AU9004" s="2"/>
      <c r="AV9004" s="2"/>
      <c r="AW9004" s="2"/>
      <c r="AX9004" s="2"/>
      <c r="AY9004" s="2" t="s">
        <v>48143</v>
      </c>
      <c r="AZ9004" s="2">
        <v>100</v>
      </c>
      <c r="BA9004" s="2" t="s">
        <v>46402</v>
      </c>
      <c r="BB9004" s="2">
        <v>100</v>
      </c>
    </row>
    <row r="9005" spans="1:54">
      <c r="A9005" s="2" t="s">
        <v>16159</v>
      </c>
      <c r="B9005" s="2" t="s">
        <v>16163</v>
      </c>
      <c r="C9005" s="2">
        <v>55650</v>
      </c>
      <c r="D9005" s="2" t="s">
        <v>162</v>
      </c>
      <c r="E9005" s="2" t="s">
        <v>13074</v>
      </c>
      <c r="F9005" s="2"/>
      <c r="G9005" s="2" t="s">
        <v>164</v>
      </c>
      <c r="H9005" s="2" t="s">
        <v>165</v>
      </c>
      <c r="I9005" s="2" t="s">
        <v>211</v>
      </c>
      <c r="J9005" s="2" t="s">
        <v>56</v>
      </c>
      <c r="K9005" s="2">
        <v>8</v>
      </c>
      <c r="L9005" s="2" t="s">
        <v>57</v>
      </c>
      <c r="M9005" s="2">
        <v>59</v>
      </c>
      <c r="N9005" s="2" t="s">
        <v>301</v>
      </c>
      <c r="O9005" s="2">
        <v>5.7</v>
      </c>
      <c r="P9005" s="2">
        <v>10745</v>
      </c>
      <c r="Q9005" s="2">
        <v>2002</v>
      </c>
      <c r="R9005" s="2">
        <v>9999</v>
      </c>
      <c r="S9005" s="2"/>
      <c r="T9005" s="2"/>
      <c r="U9005" s="2" t="s">
        <v>54</v>
      </c>
      <c r="V9005" s="2" t="s">
        <v>236</v>
      </c>
      <c r="W9005" s="2"/>
      <c r="X9005" s="2"/>
      <c r="Y9005" s="2"/>
      <c r="Z9005" s="2"/>
      <c r="AA9005" s="2"/>
      <c r="AB9005" s="2"/>
      <c r="AC9005" s="2"/>
      <c r="AD9005" s="2"/>
      <c r="AE9005" s="2"/>
      <c r="AF9005" s="2"/>
      <c r="AG9005" s="2"/>
      <c r="AH9005" s="2"/>
      <c r="AI9005" s="2">
        <v>1.2</v>
      </c>
      <c r="AJ9005" s="2">
        <v>1.0609500000000001</v>
      </c>
      <c r="AK9005" s="2">
        <v>1.0609500000000001</v>
      </c>
      <c r="AL9005" s="2">
        <v>1.0609500000000001</v>
      </c>
      <c r="AM9005" s="2">
        <v>1.0609500000000001</v>
      </c>
      <c r="AN9005" s="2"/>
      <c r="AO9005" s="2"/>
      <c r="AP9005" s="2"/>
      <c r="AQ9005" s="2"/>
      <c r="AR9005" s="2"/>
      <c r="AS9005" s="2"/>
      <c r="AT9005" s="2"/>
      <c r="AU9005" s="2"/>
      <c r="AV9005" s="2"/>
      <c r="AW9005" s="2"/>
      <c r="AX9005" s="2"/>
      <c r="AY9005" s="2" t="s">
        <v>48143</v>
      </c>
      <c r="AZ9005" s="2">
        <v>100</v>
      </c>
      <c r="BA9005" s="2" t="s">
        <v>46402</v>
      </c>
      <c r="BB9005" s="2">
        <v>100</v>
      </c>
    </row>
    <row r="9006" spans="1:54">
      <c r="A9006" s="2" t="s">
        <v>16159</v>
      </c>
      <c r="B9006" s="2" t="s">
        <v>16164</v>
      </c>
      <c r="C9006" s="2">
        <v>55650</v>
      </c>
      <c r="D9006" s="2" t="s">
        <v>162</v>
      </c>
      <c r="E9006" s="2" t="s">
        <v>14018</v>
      </c>
      <c r="F9006" s="2"/>
      <c r="G9006" s="2" t="s">
        <v>164</v>
      </c>
      <c r="H9006" s="2" t="s">
        <v>165</v>
      </c>
      <c r="I9006" s="2" t="s">
        <v>211</v>
      </c>
      <c r="J9006" s="2" t="s">
        <v>56</v>
      </c>
      <c r="K9006" s="2">
        <v>8</v>
      </c>
      <c r="L9006" s="2" t="s">
        <v>57</v>
      </c>
      <c r="M9006" s="2">
        <v>59</v>
      </c>
      <c r="N9006" s="2" t="s">
        <v>301</v>
      </c>
      <c r="O9006" s="2">
        <v>5.7</v>
      </c>
      <c r="P9006" s="2">
        <v>10745</v>
      </c>
      <c r="Q9006" s="2">
        <v>2002</v>
      </c>
      <c r="R9006" s="2">
        <v>9999</v>
      </c>
      <c r="S9006" s="2"/>
      <c r="T9006" s="2"/>
      <c r="U9006" s="2" t="s">
        <v>54</v>
      </c>
      <c r="V9006" s="2" t="s">
        <v>236</v>
      </c>
      <c r="W9006" s="2"/>
      <c r="X9006" s="2"/>
      <c r="Y9006" s="2"/>
      <c r="Z9006" s="2"/>
      <c r="AA9006" s="2"/>
      <c r="AB9006" s="2"/>
      <c r="AC9006" s="2"/>
      <c r="AD9006" s="2"/>
      <c r="AE9006" s="2"/>
      <c r="AF9006" s="2"/>
      <c r="AG9006" s="2"/>
      <c r="AH9006" s="2"/>
      <c r="AI9006" s="2">
        <v>1.2</v>
      </c>
      <c r="AJ9006" s="2">
        <v>1.0609500000000001</v>
      </c>
      <c r="AK9006" s="2">
        <v>1.0609500000000001</v>
      </c>
      <c r="AL9006" s="2">
        <v>1.0609500000000001</v>
      </c>
      <c r="AM9006" s="2">
        <v>1.0609500000000001</v>
      </c>
      <c r="AN9006" s="2"/>
      <c r="AO9006" s="2"/>
      <c r="AP9006" s="2"/>
      <c r="AQ9006" s="2"/>
      <c r="AR9006" s="2"/>
      <c r="AS9006" s="2"/>
      <c r="AT9006" s="2"/>
      <c r="AU9006" s="2"/>
      <c r="AV9006" s="2"/>
      <c r="AW9006" s="2"/>
      <c r="AX9006" s="2"/>
      <c r="AY9006" s="2" t="s">
        <v>48143</v>
      </c>
      <c r="AZ9006" s="2">
        <v>100</v>
      </c>
      <c r="BA9006" s="2" t="s">
        <v>46402</v>
      </c>
      <c r="BB9006" s="2">
        <v>100</v>
      </c>
    </row>
    <row r="9007" spans="1:54">
      <c r="A9007" s="2" t="s">
        <v>16159</v>
      </c>
      <c r="B9007" s="2" t="s">
        <v>16165</v>
      </c>
      <c r="C9007" s="2">
        <v>55650</v>
      </c>
      <c r="D9007" s="2" t="s">
        <v>162</v>
      </c>
      <c r="E9007" s="2" t="s">
        <v>14020</v>
      </c>
      <c r="F9007" s="2"/>
      <c r="G9007" s="2" t="s">
        <v>164</v>
      </c>
      <c r="H9007" s="2" t="s">
        <v>165</v>
      </c>
      <c r="I9007" s="2" t="s">
        <v>211</v>
      </c>
      <c r="J9007" s="2" t="s">
        <v>56</v>
      </c>
      <c r="K9007" s="2">
        <v>8</v>
      </c>
      <c r="L9007" s="2" t="s">
        <v>57</v>
      </c>
      <c r="M9007" s="2">
        <v>59</v>
      </c>
      <c r="N9007" s="2" t="s">
        <v>301</v>
      </c>
      <c r="O9007" s="2">
        <v>5.7</v>
      </c>
      <c r="P9007" s="2">
        <v>10745</v>
      </c>
      <c r="Q9007" s="2">
        <v>2002</v>
      </c>
      <c r="R9007" s="2">
        <v>9999</v>
      </c>
      <c r="S9007" s="2"/>
      <c r="T9007" s="2"/>
      <c r="U9007" s="2" t="s">
        <v>54</v>
      </c>
      <c r="V9007" s="2" t="s">
        <v>236</v>
      </c>
      <c r="W9007" s="2"/>
      <c r="X9007" s="2"/>
      <c r="Y9007" s="2"/>
      <c r="Z9007" s="2"/>
      <c r="AA9007" s="2"/>
      <c r="AB9007" s="2"/>
      <c r="AC9007" s="2"/>
      <c r="AD9007" s="2"/>
      <c r="AE9007" s="2"/>
      <c r="AF9007" s="2"/>
      <c r="AG9007" s="2"/>
      <c r="AH9007" s="2"/>
      <c r="AI9007" s="2">
        <v>1.2</v>
      </c>
      <c r="AJ9007" s="2">
        <v>1.0609500000000001</v>
      </c>
      <c r="AK9007" s="2">
        <v>1.0609500000000001</v>
      </c>
      <c r="AL9007" s="2">
        <v>1.0609500000000001</v>
      </c>
      <c r="AM9007" s="2">
        <v>1.0609500000000001</v>
      </c>
      <c r="AN9007" s="2"/>
      <c r="AO9007" s="2"/>
      <c r="AP9007" s="2"/>
      <c r="AQ9007" s="2"/>
      <c r="AR9007" s="2"/>
      <c r="AS9007" s="2"/>
      <c r="AT9007" s="2"/>
      <c r="AU9007" s="2"/>
      <c r="AV9007" s="2"/>
      <c r="AW9007" s="2"/>
      <c r="AX9007" s="2"/>
      <c r="AY9007" s="2" t="s">
        <v>48143</v>
      </c>
      <c r="AZ9007" s="2">
        <v>100</v>
      </c>
      <c r="BA9007" s="2" t="s">
        <v>46402</v>
      </c>
      <c r="BB9007" s="2">
        <v>100</v>
      </c>
    </row>
    <row r="9008" spans="1:54">
      <c r="A9008" s="2" t="s">
        <v>16159</v>
      </c>
      <c r="B9008" s="2" t="s">
        <v>16166</v>
      </c>
      <c r="C9008" s="2">
        <v>55650</v>
      </c>
      <c r="D9008" s="2" t="s">
        <v>162</v>
      </c>
      <c r="E9008" s="2" t="s">
        <v>14022</v>
      </c>
      <c r="F9008" s="2"/>
      <c r="G9008" s="2" t="s">
        <v>164</v>
      </c>
      <c r="H9008" s="2" t="s">
        <v>165</v>
      </c>
      <c r="I9008" s="2" t="s">
        <v>211</v>
      </c>
      <c r="J9008" s="2" t="s">
        <v>56</v>
      </c>
      <c r="K9008" s="2">
        <v>8</v>
      </c>
      <c r="L9008" s="2" t="s">
        <v>57</v>
      </c>
      <c r="M9008" s="2">
        <v>59</v>
      </c>
      <c r="N9008" s="2" t="s">
        <v>301</v>
      </c>
      <c r="O9008" s="2">
        <v>5.7</v>
      </c>
      <c r="P9008" s="2">
        <v>10745</v>
      </c>
      <c r="Q9008" s="2">
        <v>2002</v>
      </c>
      <c r="R9008" s="2">
        <v>9999</v>
      </c>
      <c r="S9008" s="2"/>
      <c r="T9008" s="2"/>
      <c r="U9008" s="2" t="s">
        <v>54</v>
      </c>
      <c r="V9008" s="2" t="s">
        <v>236</v>
      </c>
      <c r="W9008" s="2"/>
      <c r="X9008" s="2"/>
      <c r="Y9008" s="2"/>
      <c r="Z9008" s="2"/>
      <c r="AA9008" s="2"/>
      <c r="AB9008" s="2"/>
      <c r="AC9008" s="2"/>
      <c r="AD9008" s="2"/>
      <c r="AE9008" s="2"/>
      <c r="AF9008" s="2"/>
      <c r="AG9008" s="2"/>
      <c r="AH9008" s="2"/>
      <c r="AI9008" s="2">
        <v>1.2</v>
      </c>
      <c r="AJ9008" s="2">
        <v>1.0609500000000001</v>
      </c>
      <c r="AK9008" s="2">
        <v>1.0609500000000001</v>
      </c>
      <c r="AL9008" s="2">
        <v>1.0609500000000001</v>
      </c>
      <c r="AM9008" s="2">
        <v>1.0609500000000001</v>
      </c>
      <c r="AN9008" s="2"/>
      <c r="AO9008" s="2"/>
      <c r="AP9008" s="2"/>
      <c r="AQ9008" s="2"/>
      <c r="AR9008" s="2"/>
      <c r="AS9008" s="2"/>
      <c r="AT9008" s="2"/>
      <c r="AU9008" s="2"/>
      <c r="AV9008" s="2"/>
      <c r="AW9008" s="2"/>
      <c r="AX9008" s="2"/>
      <c r="AY9008" s="2" t="s">
        <v>48143</v>
      </c>
      <c r="AZ9008" s="2">
        <v>100</v>
      </c>
      <c r="BA9008" s="2" t="s">
        <v>46402</v>
      </c>
      <c r="BB9008" s="2">
        <v>100</v>
      </c>
    </row>
    <row r="9009" spans="1:54">
      <c r="A9009" s="2" t="s">
        <v>16159</v>
      </c>
      <c r="B9009" s="2" t="s">
        <v>16167</v>
      </c>
      <c r="C9009" s="2">
        <v>55650</v>
      </c>
      <c r="D9009" s="2" t="s">
        <v>162</v>
      </c>
      <c r="E9009" s="2" t="s">
        <v>14024</v>
      </c>
      <c r="F9009" s="2"/>
      <c r="G9009" s="2" t="s">
        <v>164</v>
      </c>
      <c r="H9009" s="2" t="s">
        <v>165</v>
      </c>
      <c r="I9009" s="2" t="s">
        <v>211</v>
      </c>
      <c r="J9009" s="2" t="s">
        <v>56</v>
      </c>
      <c r="K9009" s="2">
        <v>8</v>
      </c>
      <c r="L9009" s="2" t="s">
        <v>57</v>
      </c>
      <c r="M9009" s="2">
        <v>59</v>
      </c>
      <c r="N9009" s="2" t="s">
        <v>301</v>
      </c>
      <c r="O9009" s="2">
        <v>5.7</v>
      </c>
      <c r="P9009" s="2">
        <v>10745</v>
      </c>
      <c r="Q9009" s="2">
        <v>2002</v>
      </c>
      <c r="R9009" s="2">
        <v>9999</v>
      </c>
      <c r="S9009" s="2"/>
      <c r="T9009" s="2"/>
      <c r="U9009" s="2" t="s">
        <v>54</v>
      </c>
      <c r="V9009" s="2" t="s">
        <v>236</v>
      </c>
      <c r="W9009" s="2"/>
      <c r="X9009" s="2"/>
      <c r="Y9009" s="2"/>
      <c r="Z9009" s="2"/>
      <c r="AA9009" s="2"/>
      <c r="AB9009" s="2"/>
      <c r="AC9009" s="2"/>
      <c r="AD9009" s="2"/>
      <c r="AE9009" s="2"/>
      <c r="AF9009" s="2"/>
      <c r="AG9009" s="2"/>
      <c r="AH9009" s="2"/>
      <c r="AI9009" s="2">
        <v>1.2</v>
      </c>
      <c r="AJ9009" s="2">
        <v>1.0609500000000001</v>
      </c>
      <c r="AK9009" s="2">
        <v>1.0609500000000001</v>
      </c>
      <c r="AL9009" s="2">
        <v>1.0609500000000001</v>
      </c>
      <c r="AM9009" s="2">
        <v>1.0609500000000001</v>
      </c>
      <c r="AN9009" s="2"/>
      <c r="AO9009" s="2"/>
      <c r="AP9009" s="2"/>
      <c r="AQ9009" s="2"/>
      <c r="AR9009" s="2"/>
      <c r="AS9009" s="2"/>
      <c r="AT9009" s="2"/>
      <c r="AU9009" s="2"/>
      <c r="AV9009" s="2"/>
      <c r="AW9009" s="2"/>
      <c r="AX9009" s="2"/>
      <c r="AY9009" s="2" t="s">
        <v>48143</v>
      </c>
      <c r="AZ9009" s="2">
        <v>100</v>
      </c>
      <c r="BA9009" s="2" t="s">
        <v>46402</v>
      </c>
      <c r="BB9009" s="2">
        <v>100</v>
      </c>
    </row>
    <row r="9010" spans="1:54">
      <c r="A9010" s="2" t="s">
        <v>16159</v>
      </c>
      <c r="B9010" s="2" t="s">
        <v>16168</v>
      </c>
      <c r="C9010" s="2">
        <v>55650</v>
      </c>
      <c r="D9010" s="2" t="s">
        <v>162</v>
      </c>
      <c r="E9010" s="2" t="s">
        <v>14026</v>
      </c>
      <c r="F9010" s="2"/>
      <c r="G9010" s="2" t="s">
        <v>164</v>
      </c>
      <c r="H9010" s="2" t="s">
        <v>165</v>
      </c>
      <c r="I9010" s="2" t="s">
        <v>211</v>
      </c>
      <c r="J9010" s="2" t="s">
        <v>56</v>
      </c>
      <c r="K9010" s="2">
        <v>8</v>
      </c>
      <c r="L9010" s="2" t="s">
        <v>57</v>
      </c>
      <c r="M9010" s="2">
        <v>59</v>
      </c>
      <c r="N9010" s="2" t="s">
        <v>301</v>
      </c>
      <c r="O9010" s="2">
        <v>5.7</v>
      </c>
      <c r="P9010" s="2">
        <v>10745</v>
      </c>
      <c r="Q9010" s="2">
        <v>2002</v>
      </c>
      <c r="R9010" s="2">
        <v>9999</v>
      </c>
      <c r="S9010" s="2"/>
      <c r="T9010" s="2"/>
      <c r="U9010" s="2" t="s">
        <v>54</v>
      </c>
      <c r="V9010" s="2" t="s">
        <v>236</v>
      </c>
      <c r="W9010" s="2"/>
      <c r="X9010" s="2"/>
      <c r="Y9010" s="2"/>
      <c r="Z9010" s="2"/>
      <c r="AA9010" s="2"/>
      <c r="AB9010" s="2"/>
      <c r="AC9010" s="2"/>
      <c r="AD9010" s="2"/>
      <c r="AE9010" s="2"/>
      <c r="AF9010" s="2"/>
      <c r="AG9010" s="2"/>
      <c r="AH9010" s="2"/>
      <c r="AI9010" s="2">
        <v>1.2</v>
      </c>
      <c r="AJ9010" s="2">
        <v>1.0609500000000001</v>
      </c>
      <c r="AK9010" s="2">
        <v>1.0609500000000001</v>
      </c>
      <c r="AL9010" s="2">
        <v>1.0609500000000001</v>
      </c>
      <c r="AM9010" s="2">
        <v>1.0609500000000001</v>
      </c>
      <c r="AN9010" s="2"/>
      <c r="AO9010" s="2"/>
      <c r="AP9010" s="2"/>
      <c r="AQ9010" s="2"/>
      <c r="AR9010" s="2"/>
      <c r="AS9010" s="2"/>
      <c r="AT9010" s="2"/>
      <c r="AU9010" s="2"/>
      <c r="AV9010" s="2"/>
      <c r="AW9010" s="2"/>
      <c r="AX9010" s="2"/>
      <c r="AY9010" s="2" t="s">
        <v>48143</v>
      </c>
      <c r="AZ9010" s="2">
        <v>100</v>
      </c>
      <c r="BA9010" s="2" t="s">
        <v>46402</v>
      </c>
      <c r="BB9010" s="2">
        <v>100</v>
      </c>
    </row>
    <row r="9011" spans="1:54">
      <c r="A9011" s="2" t="s">
        <v>16159</v>
      </c>
      <c r="B9011" s="2" t="s">
        <v>16169</v>
      </c>
      <c r="C9011" s="2">
        <v>55650</v>
      </c>
      <c r="D9011" s="2" t="s">
        <v>162</v>
      </c>
      <c r="E9011" s="2" t="s">
        <v>16170</v>
      </c>
      <c r="F9011" s="2"/>
      <c r="G9011" s="2" t="s">
        <v>164</v>
      </c>
      <c r="H9011" s="2" t="s">
        <v>165</v>
      </c>
      <c r="I9011" s="2" t="s">
        <v>211</v>
      </c>
      <c r="J9011" s="2" t="s">
        <v>56</v>
      </c>
      <c r="K9011" s="2">
        <v>8</v>
      </c>
      <c r="L9011" s="2" t="s">
        <v>57</v>
      </c>
      <c r="M9011" s="2">
        <v>59</v>
      </c>
      <c r="N9011" s="2" t="s">
        <v>301</v>
      </c>
      <c r="O9011" s="2">
        <v>5.7</v>
      </c>
      <c r="P9011" s="2">
        <v>10745</v>
      </c>
      <c r="Q9011" s="2">
        <v>2002</v>
      </c>
      <c r="R9011" s="2">
        <v>9999</v>
      </c>
      <c r="S9011" s="2"/>
      <c r="T9011" s="2"/>
      <c r="U9011" s="2" t="s">
        <v>54</v>
      </c>
      <c r="V9011" s="2" t="s">
        <v>236</v>
      </c>
      <c r="W9011" s="2"/>
      <c r="X9011" s="2"/>
      <c r="Y9011" s="2"/>
      <c r="Z9011" s="2"/>
      <c r="AA9011" s="2"/>
      <c r="AB9011" s="2"/>
      <c r="AC9011" s="2"/>
      <c r="AD9011" s="2"/>
      <c r="AE9011" s="2"/>
      <c r="AF9011" s="2"/>
      <c r="AG9011" s="2"/>
      <c r="AH9011" s="2"/>
      <c r="AI9011" s="2">
        <v>1.2</v>
      </c>
      <c r="AJ9011" s="2">
        <v>1.0609500000000001</v>
      </c>
      <c r="AK9011" s="2">
        <v>1.0609500000000001</v>
      </c>
      <c r="AL9011" s="2">
        <v>1.0609500000000001</v>
      </c>
      <c r="AM9011" s="2">
        <v>1.0609500000000001</v>
      </c>
      <c r="AN9011" s="2"/>
      <c r="AO9011" s="2"/>
      <c r="AP9011" s="2"/>
      <c r="AQ9011" s="2"/>
      <c r="AR9011" s="2"/>
      <c r="AS9011" s="2"/>
      <c r="AT9011" s="2"/>
      <c r="AU9011" s="2"/>
      <c r="AV9011" s="2"/>
      <c r="AW9011" s="2"/>
      <c r="AX9011" s="2"/>
      <c r="AY9011" s="2" t="s">
        <v>48143</v>
      </c>
      <c r="AZ9011" s="2">
        <v>100</v>
      </c>
      <c r="BA9011" s="2" t="s">
        <v>46402</v>
      </c>
      <c r="BB9011" s="2">
        <v>100</v>
      </c>
    </row>
    <row r="9012" spans="1:54">
      <c r="A9012" s="2" t="s">
        <v>16159</v>
      </c>
      <c r="B9012" s="2" t="s">
        <v>16171</v>
      </c>
      <c r="C9012" s="2">
        <v>55650</v>
      </c>
      <c r="D9012" s="2" t="s">
        <v>162</v>
      </c>
      <c r="E9012" s="2" t="s">
        <v>16172</v>
      </c>
      <c r="F9012" s="2"/>
      <c r="G9012" s="2" t="s">
        <v>164</v>
      </c>
      <c r="H9012" s="2" t="s">
        <v>165</v>
      </c>
      <c r="I9012" s="2" t="s">
        <v>211</v>
      </c>
      <c r="J9012" s="2" t="s">
        <v>56</v>
      </c>
      <c r="K9012" s="2">
        <v>8</v>
      </c>
      <c r="L9012" s="2" t="s">
        <v>57</v>
      </c>
      <c r="M9012" s="2">
        <v>59</v>
      </c>
      <c r="N9012" s="2" t="s">
        <v>301</v>
      </c>
      <c r="O9012" s="2">
        <v>5.7</v>
      </c>
      <c r="P9012" s="2">
        <v>10745</v>
      </c>
      <c r="Q9012" s="2">
        <v>2002</v>
      </c>
      <c r="R9012" s="2">
        <v>9999</v>
      </c>
      <c r="S9012" s="2"/>
      <c r="T9012" s="2"/>
      <c r="U9012" s="2" t="s">
        <v>54</v>
      </c>
      <c r="V9012" s="2" t="s">
        <v>236</v>
      </c>
      <c r="W9012" s="2"/>
      <c r="X9012" s="2"/>
      <c r="Y9012" s="2"/>
      <c r="Z9012" s="2"/>
      <c r="AA9012" s="2"/>
      <c r="AB9012" s="2"/>
      <c r="AC9012" s="2"/>
      <c r="AD9012" s="2"/>
      <c r="AE9012" s="2"/>
      <c r="AF9012" s="2"/>
      <c r="AG9012" s="2"/>
      <c r="AH9012" s="2"/>
      <c r="AI9012" s="2">
        <v>1.2</v>
      </c>
      <c r="AJ9012" s="2">
        <v>1.0609500000000001</v>
      </c>
      <c r="AK9012" s="2">
        <v>1.0609500000000001</v>
      </c>
      <c r="AL9012" s="2">
        <v>1.0609500000000001</v>
      </c>
      <c r="AM9012" s="2">
        <v>1.0609500000000001</v>
      </c>
      <c r="AN9012" s="2"/>
      <c r="AO9012" s="2"/>
      <c r="AP9012" s="2"/>
      <c r="AQ9012" s="2"/>
      <c r="AR9012" s="2"/>
      <c r="AS9012" s="2"/>
      <c r="AT9012" s="2"/>
      <c r="AU9012" s="2"/>
      <c r="AV9012" s="2"/>
      <c r="AW9012" s="2"/>
      <c r="AX9012" s="2"/>
      <c r="AY9012" s="2" t="s">
        <v>48143</v>
      </c>
      <c r="AZ9012" s="2">
        <v>100</v>
      </c>
      <c r="BA9012" s="2" t="s">
        <v>46402</v>
      </c>
      <c r="BB9012" s="2">
        <v>100</v>
      </c>
    </row>
    <row r="9013" spans="1:54">
      <c r="A9013" s="2" t="s">
        <v>16159</v>
      </c>
      <c r="B9013" s="2" t="s">
        <v>16173</v>
      </c>
      <c r="C9013" s="2">
        <v>55650</v>
      </c>
      <c r="D9013" s="2" t="s">
        <v>162</v>
      </c>
      <c r="E9013" s="2" t="s">
        <v>3556</v>
      </c>
      <c r="F9013" s="2"/>
      <c r="G9013" s="2" t="s">
        <v>164</v>
      </c>
      <c r="H9013" s="2" t="s">
        <v>165</v>
      </c>
      <c r="I9013" s="2" t="s">
        <v>211</v>
      </c>
      <c r="J9013" s="2" t="s">
        <v>56</v>
      </c>
      <c r="K9013" s="2">
        <v>8</v>
      </c>
      <c r="L9013" s="2" t="s">
        <v>57</v>
      </c>
      <c r="M9013" s="2">
        <v>59</v>
      </c>
      <c r="N9013" s="2" t="s">
        <v>301</v>
      </c>
      <c r="O9013" s="2">
        <v>5.7</v>
      </c>
      <c r="P9013" s="2">
        <v>10745</v>
      </c>
      <c r="Q9013" s="2">
        <v>2002</v>
      </c>
      <c r="R9013" s="2">
        <v>9999</v>
      </c>
      <c r="S9013" s="2"/>
      <c r="T9013" s="2"/>
      <c r="U9013" s="2" t="s">
        <v>54</v>
      </c>
      <c r="V9013" s="2" t="s">
        <v>236</v>
      </c>
      <c r="W9013" s="2"/>
      <c r="X9013" s="2"/>
      <c r="Y9013" s="2"/>
      <c r="Z9013" s="2"/>
      <c r="AA9013" s="2"/>
      <c r="AB9013" s="2"/>
      <c r="AC9013" s="2"/>
      <c r="AD9013" s="2"/>
      <c r="AE9013" s="2"/>
      <c r="AF9013" s="2"/>
      <c r="AG9013" s="2"/>
      <c r="AH9013" s="2"/>
      <c r="AI9013" s="2">
        <v>1.2</v>
      </c>
      <c r="AJ9013" s="2">
        <v>1.0609500000000001</v>
      </c>
      <c r="AK9013" s="2">
        <v>1.0609500000000001</v>
      </c>
      <c r="AL9013" s="2">
        <v>1.0609500000000001</v>
      </c>
      <c r="AM9013" s="2">
        <v>1.0609500000000001</v>
      </c>
      <c r="AN9013" s="2"/>
      <c r="AO9013" s="2"/>
      <c r="AP9013" s="2"/>
      <c r="AQ9013" s="2"/>
      <c r="AR9013" s="2"/>
      <c r="AS9013" s="2"/>
      <c r="AT9013" s="2"/>
      <c r="AU9013" s="2"/>
      <c r="AV9013" s="2"/>
      <c r="AW9013" s="2"/>
      <c r="AX9013" s="2"/>
      <c r="AY9013" s="2" t="s">
        <v>48143</v>
      </c>
      <c r="AZ9013" s="2">
        <v>100</v>
      </c>
      <c r="BA9013" s="2" t="s">
        <v>46402</v>
      </c>
      <c r="BB9013" s="2">
        <v>100</v>
      </c>
    </row>
    <row r="9014" spans="1:54">
      <c r="A9014" s="2" t="s">
        <v>16159</v>
      </c>
      <c r="B9014" s="2" t="s">
        <v>16174</v>
      </c>
      <c r="C9014" s="2">
        <v>55650</v>
      </c>
      <c r="D9014" s="2" t="s">
        <v>162</v>
      </c>
      <c r="E9014" s="2" t="s">
        <v>3559</v>
      </c>
      <c r="F9014" s="2"/>
      <c r="G9014" s="2" t="s">
        <v>164</v>
      </c>
      <c r="H9014" s="2" t="s">
        <v>165</v>
      </c>
      <c r="I9014" s="2" t="s">
        <v>211</v>
      </c>
      <c r="J9014" s="2" t="s">
        <v>56</v>
      </c>
      <c r="K9014" s="2">
        <v>8</v>
      </c>
      <c r="L9014" s="2" t="s">
        <v>57</v>
      </c>
      <c r="M9014" s="2">
        <v>59</v>
      </c>
      <c r="N9014" s="2" t="s">
        <v>301</v>
      </c>
      <c r="O9014" s="2">
        <v>5.7</v>
      </c>
      <c r="P9014" s="2">
        <v>10745</v>
      </c>
      <c r="Q9014" s="2">
        <v>2002</v>
      </c>
      <c r="R9014" s="2">
        <v>9999</v>
      </c>
      <c r="S9014" s="2"/>
      <c r="T9014" s="2"/>
      <c r="U9014" s="2" t="s">
        <v>54</v>
      </c>
      <c r="V9014" s="2" t="s">
        <v>236</v>
      </c>
      <c r="W9014" s="2"/>
      <c r="X9014" s="2"/>
      <c r="Y9014" s="2"/>
      <c r="Z9014" s="2"/>
      <c r="AA9014" s="2"/>
      <c r="AB9014" s="2"/>
      <c r="AC9014" s="2"/>
      <c r="AD9014" s="2"/>
      <c r="AE9014" s="2"/>
      <c r="AF9014" s="2"/>
      <c r="AG9014" s="2"/>
      <c r="AH9014" s="2"/>
      <c r="AI9014" s="2">
        <v>1.2</v>
      </c>
      <c r="AJ9014" s="2">
        <v>1.0609500000000001</v>
      </c>
      <c r="AK9014" s="2">
        <v>1.0609500000000001</v>
      </c>
      <c r="AL9014" s="2">
        <v>1.0609500000000001</v>
      </c>
      <c r="AM9014" s="2">
        <v>1.0609500000000001</v>
      </c>
      <c r="AN9014" s="2"/>
      <c r="AO9014" s="2"/>
      <c r="AP9014" s="2"/>
      <c r="AQ9014" s="2"/>
      <c r="AR9014" s="2"/>
      <c r="AS9014" s="2"/>
      <c r="AT9014" s="2"/>
      <c r="AU9014" s="2"/>
      <c r="AV9014" s="2"/>
      <c r="AW9014" s="2"/>
      <c r="AX9014" s="2"/>
      <c r="AY9014" s="2" t="s">
        <v>48143</v>
      </c>
      <c r="AZ9014" s="2">
        <v>100</v>
      </c>
      <c r="BA9014" s="2" t="s">
        <v>46402</v>
      </c>
      <c r="BB9014" s="2">
        <v>100</v>
      </c>
    </row>
    <row r="9015" spans="1:54">
      <c r="A9015" s="2" t="s">
        <v>16159</v>
      </c>
      <c r="B9015" s="2" t="s">
        <v>16175</v>
      </c>
      <c r="C9015" s="2">
        <v>55650</v>
      </c>
      <c r="D9015" s="2" t="s">
        <v>162</v>
      </c>
      <c r="E9015" s="2" t="s">
        <v>3568</v>
      </c>
      <c r="F9015" s="2"/>
      <c r="G9015" s="2" t="s">
        <v>164</v>
      </c>
      <c r="H9015" s="2" t="s">
        <v>165</v>
      </c>
      <c r="I9015" s="2" t="s">
        <v>211</v>
      </c>
      <c r="J9015" s="2" t="s">
        <v>56</v>
      </c>
      <c r="K9015" s="2">
        <v>8</v>
      </c>
      <c r="L9015" s="2" t="s">
        <v>57</v>
      </c>
      <c r="M9015" s="2">
        <v>59</v>
      </c>
      <c r="N9015" s="2" t="s">
        <v>301</v>
      </c>
      <c r="O9015" s="2">
        <v>5.7</v>
      </c>
      <c r="P9015" s="2">
        <v>10745</v>
      </c>
      <c r="Q9015" s="2">
        <v>2002</v>
      </c>
      <c r="R9015" s="2">
        <v>9999</v>
      </c>
      <c r="S9015" s="2"/>
      <c r="T9015" s="2"/>
      <c r="U9015" s="2" t="s">
        <v>54</v>
      </c>
      <c r="V9015" s="2" t="s">
        <v>236</v>
      </c>
      <c r="W9015" s="2"/>
      <c r="X9015" s="2"/>
      <c r="Y9015" s="2"/>
      <c r="Z9015" s="2"/>
      <c r="AA9015" s="2"/>
      <c r="AB9015" s="2"/>
      <c r="AC9015" s="2"/>
      <c r="AD9015" s="2"/>
      <c r="AE9015" s="2"/>
      <c r="AF9015" s="2"/>
      <c r="AG9015" s="2"/>
      <c r="AH9015" s="2"/>
      <c r="AI9015" s="2">
        <v>1.2</v>
      </c>
      <c r="AJ9015" s="2">
        <v>1.0609500000000001</v>
      </c>
      <c r="AK9015" s="2">
        <v>1.0609500000000001</v>
      </c>
      <c r="AL9015" s="2">
        <v>1.0609500000000001</v>
      </c>
      <c r="AM9015" s="2">
        <v>1.0609500000000001</v>
      </c>
      <c r="AN9015" s="2"/>
      <c r="AO9015" s="2"/>
      <c r="AP9015" s="2"/>
      <c r="AQ9015" s="2"/>
      <c r="AR9015" s="2"/>
      <c r="AS9015" s="2"/>
      <c r="AT9015" s="2"/>
      <c r="AU9015" s="2"/>
      <c r="AV9015" s="2"/>
      <c r="AW9015" s="2"/>
      <c r="AX9015" s="2"/>
      <c r="AY9015" s="2" t="s">
        <v>48143</v>
      </c>
      <c r="AZ9015" s="2">
        <v>100</v>
      </c>
      <c r="BA9015" s="2" t="s">
        <v>46402</v>
      </c>
      <c r="BB9015" s="2">
        <v>100</v>
      </c>
    </row>
    <row r="9016" spans="1:54">
      <c r="A9016" s="2" t="s">
        <v>16159</v>
      </c>
      <c r="B9016" s="2" t="s">
        <v>16176</v>
      </c>
      <c r="C9016" s="2">
        <v>55650</v>
      </c>
      <c r="D9016" s="2" t="s">
        <v>162</v>
      </c>
      <c r="E9016" s="2" t="s">
        <v>167</v>
      </c>
      <c r="F9016" s="2"/>
      <c r="G9016" s="2" t="s">
        <v>164</v>
      </c>
      <c r="H9016" s="2" t="s">
        <v>165</v>
      </c>
      <c r="I9016" s="2" t="s">
        <v>211</v>
      </c>
      <c r="J9016" s="2" t="s">
        <v>56</v>
      </c>
      <c r="K9016" s="2">
        <v>8</v>
      </c>
      <c r="L9016" s="2" t="s">
        <v>57</v>
      </c>
      <c r="M9016" s="2">
        <v>59</v>
      </c>
      <c r="N9016" s="2" t="s">
        <v>301</v>
      </c>
      <c r="O9016" s="2">
        <v>5.7</v>
      </c>
      <c r="P9016" s="2">
        <v>10745</v>
      </c>
      <c r="Q9016" s="2">
        <v>2002</v>
      </c>
      <c r="R9016" s="2">
        <v>9999</v>
      </c>
      <c r="S9016" s="2"/>
      <c r="T9016" s="2"/>
      <c r="U9016" s="2" t="s">
        <v>54</v>
      </c>
      <c r="V9016" s="2" t="s">
        <v>236</v>
      </c>
      <c r="W9016" s="2"/>
      <c r="X9016" s="2"/>
      <c r="Y9016" s="2"/>
      <c r="Z9016" s="2"/>
      <c r="AA9016" s="2"/>
      <c r="AB9016" s="2"/>
      <c r="AC9016" s="2"/>
      <c r="AD9016" s="2"/>
      <c r="AE9016" s="2"/>
      <c r="AF9016" s="2"/>
      <c r="AG9016" s="2"/>
      <c r="AH9016" s="2"/>
      <c r="AI9016" s="2">
        <v>1.2</v>
      </c>
      <c r="AJ9016" s="2">
        <v>1.0609500000000001</v>
      </c>
      <c r="AK9016" s="2">
        <v>1.0609500000000001</v>
      </c>
      <c r="AL9016" s="2">
        <v>1.0609500000000001</v>
      </c>
      <c r="AM9016" s="2">
        <v>1.0609500000000001</v>
      </c>
      <c r="AN9016" s="2"/>
      <c r="AO9016" s="2"/>
      <c r="AP9016" s="2"/>
      <c r="AQ9016" s="2"/>
      <c r="AR9016" s="2"/>
      <c r="AS9016" s="2"/>
      <c r="AT9016" s="2"/>
      <c r="AU9016" s="2"/>
      <c r="AV9016" s="2"/>
      <c r="AW9016" s="2"/>
      <c r="AX9016" s="2"/>
      <c r="AY9016" s="2" t="s">
        <v>48143</v>
      </c>
      <c r="AZ9016" s="2">
        <v>100</v>
      </c>
      <c r="BA9016" s="2" t="s">
        <v>46402</v>
      </c>
      <c r="BB9016" s="2">
        <v>100</v>
      </c>
    </row>
    <row r="9017" spans="1:54">
      <c r="A9017" s="2" t="s">
        <v>16159</v>
      </c>
      <c r="B9017" s="2" t="s">
        <v>16177</v>
      </c>
      <c r="C9017" s="2">
        <v>55650</v>
      </c>
      <c r="D9017" s="2" t="s">
        <v>162</v>
      </c>
      <c r="E9017" s="2" t="s">
        <v>3578</v>
      </c>
      <c r="F9017" s="2"/>
      <c r="G9017" s="2" t="s">
        <v>164</v>
      </c>
      <c r="H9017" s="2" t="s">
        <v>165</v>
      </c>
      <c r="I9017" s="2" t="s">
        <v>211</v>
      </c>
      <c r="J9017" s="2" t="s">
        <v>56</v>
      </c>
      <c r="K9017" s="2">
        <v>8</v>
      </c>
      <c r="L9017" s="2" t="s">
        <v>57</v>
      </c>
      <c r="M9017" s="2">
        <v>59</v>
      </c>
      <c r="N9017" s="2" t="s">
        <v>301</v>
      </c>
      <c r="O9017" s="2">
        <v>5.7</v>
      </c>
      <c r="P9017" s="2">
        <v>10745</v>
      </c>
      <c r="Q9017" s="2">
        <v>2002</v>
      </c>
      <c r="R9017" s="2">
        <v>9999</v>
      </c>
      <c r="S9017" s="2"/>
      <c r="T9017" s="2"/>
      <c r="U9017" s="2" t="s">
        <v>54</v>
      </c>
      <c r="V9017" s="2" t="s">
        <v>236</v>
      </c>
      <c r="W9017" s="2"/>
      <c r="X9017" s="2"/>
      <c r="Y9017" s="2"/>
      <c r="Z9017" s="2"/>
      <c r="AA9017" s="2"/>
      <c r="AB9017" s="2"/>
      <c r="AC9017" s="2"/>
      <c r="AD9017" s="2"/>
      <c r="AE9017" s="2"/>
      <c r="AF9017" s="2"/>
      <c r="AG9017" s="2"/>
      <c r="AH9017" s="2"/>
      <c r="AI9017" s="2">
        <v>1.2</v>
      </c>
      <c r="AJ9017" s="2">
        <v>1.0609500000000001</v>
      </c>
      <c r="AK9017" s="2">
        <v>1.0609500000000001</v>
      </c>
      <c r="AL9017" s="2">
        <v>1.0609500000000001</v>
      </c>
      <c r="AM9017" s="2">
        <v>1.0609500000000001</v>
      </c>
      <c r="AN9017" s="2"/>
      <c r="AO9017" s="2"/>
      <c r="AP9017" s="2"/>
      <c r="AQ9017" s="2"/>
      <c r="AR9017" s="2"/>
      <c r="AS9017" s="2"/>
      <c r="AT9017" s="2"/>
      <c r="AU9017" s="2"/>
      <c r="AV9017" s="2"/>
      <c r="AW9017" s="2"/>
      <c r="AX9017" s="2"/>
      <c r="AY9017" s="2" t="s">
        <v>48143</v>
      </c>
      <c r="AZ9017" s="2">
        <v>100</v>
      </c>
      <c r="BA9017" s="2" t="s">
        <v>46402</v>
      </c>
      <c r="BB9017" s="2">
        <v>100</v>
      </c>
    </row>
    <row r="9018" spans="1:54">
      <c r="A9018" s="2" t="s">
        <v>16159</v>
      </c>
      <c r="B9018" s="2" t="s">
        <v>16178</v>
      </c>
      <c r="C9018" s="2">
        <v>55650</v>
      </c>
      <c r="D9018" s="2" t="s">
        <v>162</v>
      </c>
      <c r="E9018" s="2" t="s">
        <v>3580</v>
      </c>
      <c r="F9018" s="2"/>
      <c r="G9018" s="2" t="s">
        <v>164</v>
      </c>
      <c r="H9018" s="2" t="s">
        <v>165</v>
      </c>
      <c r="I9018" s="2" t="s">
        <v>211</v>
      </c>
      <c r="J9018" s="2" t="s">
        <v>56</v>
      </c>
      <c r="K9018" s="2">
        <v>8</v>
      </c>
      <c r="L9018" s="2" t="s">
        <v>57</v>
      </c>
      <c r="M9018" s="2">
        <v>59</v>
      </c>
      <c r="N9018" s="2" t="s">
        <v>301</v>
      </c>
      <c r="O9018" s="2">
        <v>5.7</v>
      </c>
      <c r="P9018" s="2">
        <v>10745</v>
      </c>
      <c r="Q9018" s="2">
        <v>2002</v>
      </c>
      <c r="R9018" s="2">
        <v>9999</v>
      </c>
      <c r="S9018" s="2"/>
      <c r="T9018" s="2"/>
      <c r="U9018" s="2" t="s">
        <v>54</v>
      </c>
      <c r="V9018" s="2" t="s">
        <v>236</v>
      </c>
      <c r="W9018" s="2"/>
      <c r="X9018" s="2"/>
      <c r="Y9018" s="2"/>
      <c r="Z9018" s="2"/>
      <c r="AA9018" s="2"/>
      <c r="AB9018" s="2"/>
      <c r="AC9018" s="2"/>
      <c r="AD9018" s="2"/>
      <c r="AE9018" s="2"/>
      <c r="AF9018" s="2"/>
      <c r="AG9018" s="2"/>
      <c r="AH9018" s="2"/>
      <c r="AI9018" s="2">
        <v>1.2</v>
      </c>
      <c r="AJ9018" s="2">
        <v>1.0609500000000001</v>
      </c>
      <c r="AK9018" s="2">
        <v>1.0609500000000001</v>
      </c>
      <c r="AL9018" s="2">
        <v>1.0609500000000001</v>
      </c>
      <c r="AM9018" s="2">
        <v>1.0609500000000001</v>
      </c>
      <c r="AN9018" s="2"/>
      <c r="AO9018" s="2"/>
      <c r="AP9018" s="2"/>
      <c r="AQ9018" s="2"/>
      <c r="AR9018" s="2"/>
      <c r="AS9018" s="2"/>
      <c r="AT9018" s="2"/>
      <c r="AU9018" s="2"/>
      <c r="AV9018" s="2"/>
      <c r="AW9018" s="2"/>
      <c r="AX9018" s="2"/>
      <c r="AY9018" s="2" t="s">
        <v>48143</v>
      </c>
      <c r="AZ9018" s="2">
        <v>100</v>
      </c>
      <c r="BA9018" s="2" t="s">
        <v>46402</v>
      </c>
      <c r="BB9018" s="2">
        <v>100</v>
      </c>
    </row>
    <row r="9019" spans="1:54">
      <c r="A9019" s="2" t="s">
        <v>16159</v>
      </c>
      <c r="B9019" s="2" t="s">
        <v>16179</v>
      </c>
      <c r="C9019" s="2">
        <v>55650</v>
      </c>
      <c r="D9019" s="2" t="s">
        <v>162</v>
      </c>
      <c r="E9019" s="2" t="s">
        <v>3582</v>
      </c>
      <c r="F9019" s="2"/>
      <c r="G9019" s="2" t="s">
        <v>164</v>
      </c>
      <c r="H9019" s="2" t="s">
        <v>165</v>
      </c>
      <c r="I9019" s="2" t="s">
        <v>211</v>
      </c>
      <c r="J9019" s="2" t="s">
        <v>56</v>
      </c>
      <c r="K9019" s="2">
        <v>8</v>
      </c>
      <c r="L9019" s="2" t="s">
        <v>57</v>
      </c>
      <c r="M9019" s="2">
        <v>59</v>
      </c>
      <c r="N9019" s="2" t="s">
        <v>301</v>
      </c>
      <c r="O9019" s="2">
        <v>5.7</v>
      </c>
      <c r="P9019" s="2">
        <v>10745</v>
      </c>
      <c r="Q9019" s="2">
        <v>2002</v>
      </c>
      <c r="R9019" s="2">
        <v>9999</v>
      </c>
      <c r="S9019" s="2"/>
      <c r="T9019" s="2"/>
      <c r="U9019" s="2" t="s">
        <v>54</v>
      </c>
      <c r="V9019" s="2" t="s">
        <v>236</v>
      </c>
      <c r="W9019" s="2"/>
      <c r="X9019" s="2"/>
      <c r="Y9019" s="2"/>
      <c r="Z9019" s="2"/>
      <c r="AA9019" s="2"/>
      <c r="AB9019" s="2"/>
      <c r="AC9019" s="2"/>
      <c r="AD9019" s="2"/>
      <c r="AE9019" s="2"/>
      <c r="AF9019" s="2"/>
      <c r="AG9019" s="2"/>
      <c r="AH9019" s="2"/>
      <c r="AI9019" s="2">
        <v>1.2</v>
      </c>
      <c r="AJ9019" s="2">
        <v>1.0609500000000001</v>
      </c>
      <c r="AK9019" s="2">
        <v>1.0609500000000001</v>
      </c>
      <c r="AL9019" s="2">
        <v>1.0609500000000001</v>
      </c>
      <c r="AM9019" s="2">
        <v>1.0609500000000001</v>
      </c>
      <c r="AN9019" s="2"/>
      <c r="AO9019" s="2"/>
      <c r="AP9019" s="2"/>
      <c r="AQ9019" s="2"/>
      <c r="AR9019" s="2"/>
      <c r="AS9019" s="2"/>
      <c r="AT9019" s="2"/>
      <c r="AU9019" s="2"/>
      <c r="AV9019" s="2"/>
      <c r="AW9019" s="2"/>
      <c r="AX9019" s="2"/>
      <c r="AY9019" s="2" t="s">
        <v>48143</v>
      </c>
      <c r="AZ9019" s="2">
        <v>100</v>
      </c>
      <c r="BA9019" s="2" t="s">
        <v>46402</v>
      </c>
      <c r="BB9019" s="2">
        <v>100</v>
      </c>
    </row>
    <row r="9020" spans="1:54">
      <c r="A9020" s="2" t="s">
        <v>16159</v>
      </c>
      <c r="B9020" s="2" t="s">
        <v>16180</v>
      </c>
      <c r="C9020" s="2">
        <v>55650</v>
      </c>
      <c r="D9020" s="2" t="s">
        <v>162</v>
      </c>
      <c r="E9020" s="2" t="s">
        <v>3889</v>
      </c>
      <c r="F9020" s="2"/>
      <c r="G9020" s="2" t="s">
        <v>164</v>
      </c>
      <c r="H9020" s="2" t="s">
        <v>165</v>
      </c>
      <c r="I9020" s="2" t="s">
        <v>211</v>
      </c>
      <c r="J9020" s="2" t="s">
        <v>56</v>
      </c>
      <c r="K9020" s="2">
        <v>8</v>
      </c>
      <c r="L9020" s="2" t="s">
        <v>57</v>
      </c>
      <c r="M9020" s="2">
        <v>59</v>
      </c>
      <c r="N9020" s="2" t="s">
        <v>301</v>
      </c>
      <c r="O9020" s="2">
        <v>5.7</v>
      </c>
      <c r="P9020" s="2">
        <v>10745</v>
      </c>
      <c r="Q9020" s="2">
        <v>2002</v>
      </c>
      <c r="R9020" s="2">
        <v>9999</v>
      </c>
      <c r="S9020" s="2"/>
      <c r="T9020" s="2"/>
      <c r="U9020" s="2" t="s">
        <v>54</v>
      </c>
      <c r="V9020" s="2" t="s">
        <v>236</v>
      </c>
      <c r="W9020" s="2"/>
      <c r="X9020" s="2"/>
      <c r="Y9020" s="2"/>
      <c r="Z9020" s="2"/>
      <c r="AA9020" s="2"/>
      <c r="AB9020" s="2"/>
      <c r="AC9020" s="2"/>
      <c r="AD9020" s="2"/>
      <c r="AE9020" s="2"/>
      <c r="AF9020" s="2"/>
      <c r="AG9020" s="2"/>
      <c r="AH9020" s="2"/>
      <c r="AI9020" s="2">
        <v>1.2</v>
      </c>
      <c r="AJ9020" s="2">
        <v>1.0609500000000001</v>
      </c>
      <c r="AK9020" s="2">
        <v>1.0609500000000001</v>
      </c>
      <c r="AL9020" s="2">
        <v>1.0609500000000001</v>
      </c>
      <c r="AM9020" s="2">
        <v>1.0609500000000001</v>
      </c>
      <c r="AN9020" s="2"/>
      <c r="AO9020" s="2"/>
      <c r="AP9020" s="2"/>
      <c r="AQ9020" s="2"/>
      <c r="AR9020" s="2"/>
      <c r="AS9020" s="2"/>
      <c r="AT9020" s="2"/>
      <c r="AU9020" s="2"/>
      <c r="AV9020" s="2"/>
      <c r="AW9020" s="2"/>
      <c r="AX9020" s="2"/>
      <c r="AY9020" s="2" t="s">
        <v>48143</v>
      </c>
      <c r="AZ9020" s="2">
        <v>100</v>
      </c>
      <c r="BA9020" s="2" t="s">
        <v>46402</v>
      </c>
      <c r="BB9020" s="2">
        <v>100</v>
      </c>
    </row>
    <row r="9021" spans="1:54">
      <c r="A9021" s="2" t="s">
        <v>16159</v>
      </c>
      <c r="B9021" s="2" t="s">
        <v>16181</v>
      </c>
      <c r="C9021" s="2">
        <v>55650</v>
      </c>
      <c r="D9021" s="2" t="s">
        <v>162</v>
      </c>
      <c r="E9021" s="2" t="s">
        <v>4617</v>
      </c>
      <c r="F9021" s="2"/>
      <c r="G9021" s="2" t="s">
        <v>164</v>
      </c>
      <c r="H9021" s="2" t="s">
        <v>165</v>
      </c>
      <c r="I9021" s="2" t="s">
        <v>211</v>
      </c>
      <c r="J9021" s="2" t="s">
        <v>56</v>
      </c>
      <c r="K9021" s="2">
        <v>8</v>
      </c>
      <c r="L9021" s="2" t="s">
        <v>57</v>
      </c>
      <c r="M9021" s="2">
        <v>59</v>
      </c>
      <c r="N9021" s="2" t="s">
        <v>301</v>
      </c>
      <c r="O9021" s="2">
        <v>5.7</v>
      </c>
      <c r="P9021" s="2">
        <v>10745</v>
      </c>
      <c r="Q9021" s="2">
        <v>2002</v>
      </c>
      <c r="R9021" s="2">
        <v>9999</v>
      </c>
      <c r="S9021" s="2"/>
      <c r="T9021" s="2"/>
      <c r="U9021" s="2" t="s">
        <v>54</v>
      </c>
      <c r="V9021" s="2" t="s">
        <v>236</v>
      </c>
      <c r="W9021" s="2"/>
      <c r="X9021" s="2"/>
      <c r="Y9021" s="2"/>
      <c r="Z9021" s="2"/>
      <c r="AA9021" s="2"/>
      <c r="AB9021" s="2"/>
      <c r="AC9021" s="2"/>
      <c r="AD9021" s="2"/>
      <c r="AE9021" s="2"/>
      <c r="AF9021" s="2"/>
      <c r="AG9021" s="2"/>
      <c r="AH9021" s="2"/>
      <c r="AI9021" s="2">
        <v>1.2</v>
      </c>
      <c r="AJ9021" s="2">
        <v>1.0609500000000001</v>
      </c>
      <c r="AK9021" s="2">
        <v>1.0609500000000001</v>
      </c>
      <c r="AL9021" s="2">
        <v>1.0609500000000001</v>
      </c>
      <c r="AM9021" s="2">
        <v>1.0609500000000001</v>
      </c>
      <c r="AN9021" s="2"/>
      <c r="AO9021" s="2"/>
      <c r="AP9021" s="2"/>
      <c r="AQ9021" s="2"/>
      <c r="AR9021" s="2"/>
      <c r="AS9021" s="2"/>
      <c r="AT9021" s="2"/>
      <c r="AU9021" s="2"/>
      <c r="AV9021" s="2"/>
      <c r="AW9021" s="2"/>
      <c r="AX9021" s="2"/>
      <c r="AY9021" s="2" t="s">
        <v>48143</v>
      </c>
      <c r="AZ9021" s="2">
        <v>100</v>
      </c>
      <c r="BA9021" s="2" t="s">
        <v>46402</v>
      </c>
      <c r="BB9021" s="2">
        <v>100</v>
      </c>
    </row>
    <row r="9022" spans="1:54">
      <c r="A9022" s="2" t="s">
        <v>16182</v>
      </c>
      <c r="B9022" s="2" t="s">
        <v>16183</v>
      </c>
      <c r="C9022" s="2">
        <v>55651</v>
      </c>
      <c r="D9022" s="2" t="s">
        <v>162</v>
      </c>
      <c r="E9022" s="2" t="s">
        <v>14433</v>
      </c>
      <c r="F9022" s="2">
        <v>5035</v>
      </c>
      <c r="G9022" s="2" t="s">
        <v>164</v>
      </c>
      <c r="H9022" s="2"/>
      <c r="I9022" s="2" t="s">
        <v>816</v>
      </c>
      <c r="J9022" s="2" t="s">
        <v>93</v>
      </c>
      <c r="K9022" s="2">
        <v>40</v>
      </c>
      <c r="L9022" s="2" t="s">
        <v>16184</v>
      </c>
      <c r="M9022" s="2">
        <v>83</v>
      </c>
      <c r="N9022" s="2" t="s">
        <v>16185</v>
      </c>
      <c r="O9022" s="2">
        <v>69</v>
      </c>
      <c r="P9022" s="2">
        <v>12596</v>
      </c>
      <c r="Q9022" s="2">
        <v>2001</v>
      </c>
      <c r="R9022" s="2">
        <v>9999</v>
      </c>
      <c r="S9022" s="2"/>
      <c r="T9022" s="2"/>
      <c r="U9022" s="2" t="s">
        <v>54</v>
      </c>
      <c r="V9022" s="2" t="s">
        <v>236</v>
      </c>
      <c r="W9022" s="2"/>
      <c r="X9022" s="2"/>
      <c r="Y9022" s="2"/>
      <c r="Z9022" s="2" t="s">
        <v>251</v>
      </c>
      <c r="AA9022" s="2"/>
      <c r="AB9022" s="2"/>
      <c r="AC9022" s="2"/>
      <c r="AD9022" s="2"/>
      <c r="AE9022" s="2"/>
      <c r="AF9022" s="2"/>
      <c r="AG9022" s="2"/>
      <c r="AH9022" s="2"/>
      <c r="AI9022" s="2">
        <v>0.8</v>
      </c>
      <c r="AJ9022" s="2">
        <v>2.3E-2</v>
      </c>
      <c r="AK9022" s="2">
        <v>2.3E-2</v>
      </c>
      <c r="AL9022" s="2">
        <v>2.3E-2</v>
      </c>
      <c r="AM9022" s="2">
        <v>2.3E-2</v>
      </c>
      <c r="AN9022" s="2"/>
      <c r="AO9022" s="2"/>
      <c r="AP9022" s="2"/>
      <c r="AQ9022" s="2"/>
      <c r="AR9022" s="2"/>
      <c r="AS9022" s="2"/>
      <c r="AT9022" s="2"/>
      <c r="AU9022" s="2"/>
      <c r="AV9022" s="2"/>
      <c r="AW9022" s="2"/>
      <c r="AX9022" s="2"/>
      <c r="AY9022" s="2" t="s">
        <v>46447</v>
      </c>
      <c r="AZ9022" s="2">
        <v>100</v>
      </c>
      <c r="BA9022" s="2" t="s">
        <v>46446</v>
      </c>
      <c r="BB9022" s="2">
        <v>100</v>
      </c>
    </row>
    <row r="9023" spans="1:54">
      <c r="A9023" s="2" t="s">
        <v>16182</v>
      </c>
      <c r="B9023" s="2" t="s">
        <v>16186</v>
      </c>
      <c r="C9023" s="2">
        <v>55651</v>
      </c>
      <c r="D9023" s="2" t="s">
        <v>162</v>
      </c>
      <c r="E9023" s="2" t="s">
        <v>14437</v>
      </c>
      <c r="F9023" s="2">
        <v>5036</v>
      </c>
      <c r="G9023" s="2" t="s">
        <v>164</v>
      </c>
      <c r="H9023" s="2"/>
      <c r="I9023" s="2" t="s">
        <v>816</v>
      </c>
      <c r="J9023" s="2" t="s">
        <v>93</v>
      </c>
      <c r="K9023" s="2">
        <v>40</v>
      </c>
      <c r="L9023" s="2" t="s">
        <v>16184</v>
      </c>
      <c r="M9023" s="2">
        <v>83</v>
      </c>
      <c r="N9023" s="2" t="s">
        <v>16185</v>
      </c>
      <c r="O9023" s="2">
        <v>69</v>
      </c>
      <c r="P9023" s="2">
        <v>12596</v>
      </c>
      <c r="Q9023" s="2">
        <v>2001</v>
      </c>
      <c r="R9023" s="2">
        <v>9999</v>
      </c>
      <c r="S9023" s="2"/>
      <c r="T9023" s="2"/>
      <c r="U9023" s="2" t="s">
        <v>54</v>
      </c>
      <c r="V9023" s="2" t="s">
        <v>236</v>
      </c>
      <c r="W9023" s="2"/>
      <c r="X9023" s="2"/>
      <c r="Y9023" s="2"/>
      <c r="Z9023" s="2" t="s">
        <v>251</v>
      </c>
      <c r="AA9023" s="2"/>
      <c r="AB9023" s="2"/>
      <c r="AC9023" s="2"/>
      <c r="AD9023" s="2"/>
      <c r="AE9023" s="2"/>
      <c r="AF9023" s="2"/>
      <c r="AG9023" s="2"/>
      <c r="AH9023" s="2"/>
      <c r="AI9023" s="2">
        <v>0.8</v>
      </c>
      <c r="AJ9023" s="2">
        <v>1.7999999999999999E-2</v>
      </c>
      <c r="AK9023" s="2">
        <v>1.7999999999999999E-2</v>
      </c>
      <c r="AL9023" s="2">
        <v>1.7999999999999999E-2</v>
      </c>
      <c r="AM9023" s="2">
        <v>1.7999999999999999E-2</v>
      </c>
      <c r="AN9023" s="2"/>
      <c r="AO9023" s="2"/>
      <c r="AP9023" s="2"/>
      <c r="AQ9023" s="2"/>
      <c r="AR9023" s="2"/>
      <c r="AS9023" s="2"/>
      <c r="AT9023" s="2"/>
      <c r="AU9023" s="2"/>
      <c r="AV9023" s="2"/>
      <c r="AW9023" s="2"/>
      <c r="AX9023" s="2"/>
      <c r="AY9023" s="2" t="s">
        <v>46447</v>
      </c>
      <c r="AZ9023" s="2">
        <v>100</v>
      </c>
      <c r="BA9023" s="2" t="s">
        <v>46446</v>
      </c>
      <c r="BB9023" s="2">
        <v>100</v>
      </c>
    </row>
    <row r="9024" spans="1:54">
      <c r="A9024" s="2" t="s">
        <v>16182</v>
      </c>
      <c r="B9024" s="2" t="s">
        <v>16187</v>
      </c>
      <c r="C9024" s="2">
        <v>55651</v>
      </c>
      <c r="D9024" s="2" t="s">
        <v>162</v>
      </c>
      <c r="E9024" s="2" t="s">
        <v>14439</v>
      </c>
      <c r="F9024" s="2">
        <v>5037</v>
      </c>
      <c r="G9024" s="2" t="s">
        <v>164</v>
      </c>
      <c r="H9024" s="2"/>
      <c r="I9024" s="2" t="s">
        <v>816</v>
      </c>
      <c r="J9024" s="2" t="s">
        <v>93</v>
      </c>
      <c r="K9024" s="2">
        <v>40</v>
      </c>
      <c r="L9024" s="2" t="s">
        <v>16184</v>
      </c>
      <c r="M9024" s="2">
        <v>83</v>
      </c>
      <c r="N9024" s="2" t="s">
        <v>16185</v>
      </c>
      <c r="O9024" s="2">
        <v>67</v>
      </c>
      <c r="P9024" s="2">
        <v>12597</v>
      </c>
      <c r="Q9024" s="2">
        <v>2001</v>
      </c>
      <c r="R9024" s="2">
        <v>9999</v>
      </c>
      <c r="S9024" s="2"/>
      <c r="T9024" s="2"/>
      <c r="U9024" s="2" t="s">
        <v>54</v>
      </c>
      <c r="V9024" s="2" t="s">
        <v>236</v>
      </c>
      <c r="W9024" s="2"/>
      <c r="X9024" s="2"/>
      <c r="Y9024" s="2"/>
      <c r="Z9024" s="2" t="s">
        <v>251</v>
      </c>
      <c r="AA9024" s="2"/>
      <c r="AB9024" s="2"/>
      <c r="AC9024" s="2"/>
      <c r="AD9024" s="2"/>
      <c r="AE9024" s="2"/>
      <c r="AF9024" s="2"/>
      <c r="AG9024" s="2"/>
      <c r="AH9024" s="2"/>
      <c r="AI9024" s="2">
        <v>0.8</v>
      </c>
      <c r="AJ9024" s="2">
        <v>2.5010000000000001E-2</v>
      </c>
      <c r="AK9024" s="2">
        <v>2.5010000000000001E-2</v>
      </c>
      <c r="AL9024" s="2">
        <v>2.5010000000000001E-2</v>
      </c>
      <c r="AM9024" s="2">
        <v>2.5010000000000001E-2</v>
      </c>
      <c r="AN9024" s="2"/>
      <c r="AO9024" s="2"/>
      <c r="AP9024" s="2"/>
      <c r="AQ9024" s="2"/>
      <c r="AR9024" s="2"/>
      <c r="AS9024" s="2"/>
      <c r="AT9024" s="2"/>
      <c r="AU9024" s="2"/>
      <c r="AV9024" s="2"/>
      <c r="AW9024" s="2"/>
      <c r="AX9024" s="2"/>
      <c r="AY9024" s="2" t="s">
        <v>46447</v>
      </c>
      <c r="AZ9024" s="2">
        <v>100</v>
      </c>
      <c r="BA9024" s="2" t="s">
        <v>46446</v>
      </c>
      <c r="BB9024" s="2">
        <v>100</v>
      </c>
    </row>
    <row r="9025" spans="1:54">
      <c r="A9025" s="2" t="s">
        <v>16182</v>
      </c>
      <c r="B9025" s="2" t="s">
        <v>16188</v>
      </c>
      <c r="C9025" s="2">
        <v>55651</v>
      </c>
      <c r="D9025" s="2" t="s">
        <v>162</v>
      </c>
      <c r="E9025" s="2" t="s">
        <v>14856</v>
      </c>
      <c r="F9025" s="2">
        <v>5038</v>
      </c>
      <c r="G9025" s="2" t="s">
        <v>164</v>
      </c>
      <c r="H9025" s="2"/>
      <c r="I9025" s="2" t="s">
        <v>816</v>
      </c>
      <c r="J9025" s="2" t="s">
        <v>93</v>
      </c>
      <c r="K9025" s="2">
        <v>40</v>
      </c>
      <c r="L9025" s="2" t="s">
        <v>16184</v>
      </c>
      <c r="M9025" s="2">
        <v>83</v>
      </c>
      <c r="N9025" s="2" t="s">
        <v>16185</v>
      </c>
      <c r="O9025" s="2">
        <v>68</v>
      </c>
      <c r="P9025" s="2">
        <v>12597</v>
      </c>
      <c r="Q9025" s="2">
        <v>2001</v>
      </c>
      <c r="R9025" s="2">
        <v>9999</v>
      </c>
      <c r="S9025" s="2"/>
      <c r="T9025" s="2"/>
      <c r="U9025" s="2" t="s">
        <v>54</v>
      </c>
      <c r="V9025" s="2" t="s">
        <v>236</v>
      </c>
      <c r="W9025" s="2"/>
      <c r="X9025" s="2"/>
      <c r="Y9025" s="2"/>
      <c r="Z9025" s="2" t="s">
        <v>251</v>
      </c>
      <c r="AA9025" s="2"/>
      <c r="AB9025" s="2"/>
      <c r="AC9025" s="2"/>
      <c r="AD9025" s="2"/>
      <c r="AE9025" s="2"/>
      <c r="AF9025" s="2"/>
      <c r="AG9025" s="2"/>
      <c r="AH9025" s="2"/>
      <c r="AI9025" s="2">
        <v>0.8</v>
      </c>
      <c r="AJ9025" s="2">
        <v>0.02</v>
      </c>
      <c r="AK9025" s="2">
        <v>0.02</v>
      </c>
      <c r="AL9025" s="2">
        <v>0.02</v>
      </c>
      <c r="AM9025" s="2">
        <v>0.02</v>
      </c>
      <c r="AN9025" s="2"/>
      <c r="AO9025" s="2"/>
      <c r="AP9025" s="2"/>
      <c r="AQ9025" s="2"/>
      <c r="AR9025" s="2"/>
      <c r="AS9025" s="2"/>
      <c r="AT9025" s="2"/>
      <c r="AU9025" s="2"/>
      <c r="AV9025" s="2"/>
      <c r="AW9025" s="2"/>
      <c r="AX9025" s="2"/>
      <c r="AY9025" s="2" t="s">
        <v>46447</v>
      </c>
      <c r="AZ9025" s="2">
        <v>100</v>
      </c>
      <c r="BA9025" s="2" t="s">
        <v>46446</v>
      </c>
      <c r="BB9025" s="2">
        <v>100</v>
      </c>
    </row>
    <row r="9026" spans="1:54">
      <c r="A9026" s="2" t="s">
        <v>16189</v>
      </c>
      <c r="B9026" s="2" t="s">
        <v>16190</v>
      </c>
      <c r="C9026" s="2">
        <v>55654</v>
      </c>
      <c r="D9026" s="2" t="s">
        <v>162</v>
      </c>
      <c r="E9026" s="2" t="s">
        <v>13171</v>
      </c>
      <c r="F9026" s="2">
        <v>8766</v>
      </c>
      <c r="G9026" s="2" t="s">
        <v>164</v>
      </c>
      <c r="H9026" s="2"/>
      <c r="I9026" s="2" t="s">
        <v>216</v>
      </c>
      <c r="J9026" s="2" t="s">
        <v>390</v>
      </c>
      <c r="K9026" s="2">
        <v>42</v>
      </c>
      <c r="L9026" s="2" t="s">
        <v>125</v>
      </c>
      <c r="M9026" s="2">
        <v>55</v>
      </c>
      <c r="N9026" s="2" t="s">
        <v>16191</v>
      </c>
      <c r="O9026" s="2">
        <v>44</v>
      </c>
      <c r="P9026" s="2">
        <v>10745</v>
      </c>
      <c r="Q9026" s="2">
        <v>2001</v>
      </c>
      <c r="R9026" s="2">
        <v>9999</v>
      </c>
      <c r="S9026" s="2"/>
      <c r="T9026" s="2"/>
      <c r="U9026" s="2" t="s">
        <v>54</v>
      </c>
      <c r="V9026" s="2" t="s">
        <v>236</v>
      </c>
      <c r="W9026" s="2"/>
      <c r="X9026" s="2"/>
      <c r="Y9026" s="2"/>
      <c r="Z9026" s="2" t="s">
        <v>250</v>
      </c>
      <c r="AA9026" s="2"/>
      <c r="AB9026" s="2"/>
      <c r="AC9026" s="2"/>
      <c r="AD9026" s="2"/>
      <c r="AE9026" s="2"/>
      <c r="AF9026" s="2"/>
      <c r="AG9026" s="2"/>
      <c r="AH9026" s="2"/>
      <c r="AI9026" s="2">
        <v>6.0000000000000001E-3</v>
      </c>
      <c r="AJ9026" s="2">
        <v>7.8960000000000002E-2</v>
      </c>
      <c r="AK9026" s="2">
        <v>7.8960000000000002E-2</v>
      </c>
      <c r="AL9026" s="2">
        <v>7.8960000000000002E-2</v>
      </c>
      <c r="AM9026" s="2">
        <v>7.8960000000000002E-2</v>
      </c>
      <c r="AN9026" s="2"/>
      <c r="AO9026" s="2"/>
      <c r="AP9026" s="2"/>
      <c r="AQ9026" s="2"/>
      <c r="AR9026" s="2"/>
      <c r="AS9026" s="2"/>
      <c r="AT9026" s="2"/>
      <c r="AU9026" s="2"/>
      <c r="AV9026" s="2"/>
      <c r="AW9026" s="2"/>
      <c r="AX9026" s="2"/>
      <c r="AY9026" s="2" t="s">
        <v>48144</v>
      </c>
      <c r="AZ9026" s="2">
        <v>100</v>
      </c>
      <c r="BA9026" s="2" t="s">
        <v>46529</v>
      </c>
      <c r="BB9026" s="2">
        <v>100</v>
      </c>
    </row>
    <row r="9027" spans="1:54">
      <c r="A9027" s="2" t="s">
        <v>16189</v>
      </c>
      <c r="B9027" s="2" t="s">
        <v>16192</v>
      </c>
      <c r="C9027" s="2">
        <v>55654</v>
      </c>
      <c r="D9027" s="2" t="s">
        <v>162</v>
      </c>
      <c r="E9027" s="2" t="s">
        <v>13173</v>
      </c>
      <c r="F9027" s="2">
        <v>8768</v>
      </c>
      <c r="G9027" s="2" t="s">
        <v>164</v>
      </c>
      <c r="H9027" s="2"/>
      <c r="I9027" s="2" t="s">
        <v>216</v>
      </c>
      <c r="J9027" s="2" t="s">
        <v>390</v>
      </c>
      <c r="K9027" s="2">
        <v>42</v>
      </c>
      <c r="L9027" s="2" t="s">
        <v>125</v>
      </c>
      <c r="M9027" s="2">
        <v>55</v>
      </c>
      <c r="N9027" s="2" t="s">
        <v>16191</v>
      </c>
      <c r="O9027" s="2">
        <v>44</v>
      </c>
      <c r="P9027" s="2">
        <v>10745</v>
      </c>
      <c r="Q9027" s="2">
        <v>2001</v>
      </c>
      <c r="R9027" s="2">
        <v>9999</v>
      </c>
      <c r="S9027" s="2"/>
      <c r="T9027" s="2"/>
      <c r="U9027" s="2" t="s">
        <v>54</v>
      </c>
      <c r="V9027" s="2" t="s">
        <v>236</v>
      </c>
      <c r="W9027" s="2"/>
      <c r="X9027" s="2"/>
      <c r="Y9027" s="2"/>
      <c r="Z9027" s="2" t="s">
        <v>250</v>
      </c>
      <c r="AA9027" s="2"/>
      <c r="AB9027" s="2"/>
      <c r="AC9027" s="2"/>
      <c r="AD9027" s="2"/>
      <c r="AE9027" s="2"/>
      <c r="AF9027" s="2"/>
      <c r="AG9027" s="2"/>
      <c r="AH9027" s="2"/>
      <c r="AI9027" s="2">
        <v>6.0000000000000001E-3</v>
      </c>
      <c r="AJ9027" s="2">
        <v>7.7549999999999994E-2</v>
      </c>
      <c r="AK9027" s="2">
        <v>7.7549999999999994E-2</v>
      </c>
      <c r="AL9027" s="2">
        <v>7.7549999999999994E-2</v>
      </c>
      <c r="AM9027" s="2">
        <v>7.7549999999999994E-2</v>
      </c>
      <c r="AN9027" s="2"/>
      <c r="AO9027" s="2"/>
      <c r="AP9027" s="2"/>
      <c r="AQ9027" s="2"/>
      <c r="AR9027" s="2"/>
      <c r="AS9027" s="2"/>
      <c r="AT9027" s="2"/>
      <c r="AU9027" s="2"/>
      <c r="AV9027" s="2"/>
      <c r="AW9027" s="2"/>
      <c r="AX9027" s="2"/>
      <c r="AY9027" s="2" t="s">
        <v>48144</v>
      </c>
      <c r="AZ9027" s="2">
        <v>100</v>
      </c>
      <c r="BA9027" s="2" t="s">
        <v>46529</v>
      </c>
      <c r="BB9027" s="2">
        <v>100</v>
      </c>
    </row>
    <row r="9028" spans="1:54">
      <c r="A9028" s="2" t="s">
        <v>1572</v>
      </c>
      <c r="B9028" s="2" t="s">
        <v>53331</v>
      </c>
      <c r="C9028" s="2">
        <v>3006</v>
      </c>
      <c r="D9028" s="2" t="s">
        <v>162</v>
      </c>
      <c r="E9028" s="2">
        <v>7</v>
      </c>
      <c r="F9028" s="2"/>
      <c r="G9028" s="2" t="s">
        <v>164</v>
      </c>
      <c r="H9028" s="2"/>
      <c r="I9028" s="2" t="s">
        <v>224</v>
      </c>
      <c r="J9028" s="2" t="s">
        <v>93</v>
      </c>
      <c r="K9028" s="2">
        <v>40</v>
      </c>
      <c r="L9028" s="2" t="s">
        <v>1053</v>
      </c>
      <c r="M9028" s="2">
        <v>15</v>
      </c>
      <c r="N9028" s="2" t="s">
        <v>1538</v>
      </c>
      <c r="O9028" s="2">
        <v>45</v>
      </c>
      <c r="P9028" s="2">
        <v>10745</v>
      </c>
      <c r="Q9028" s="2">
        <v>2001</v>
      </c>
      <c r="R9028" s="2">
        <v>9999</v>
      </c>
      <c r="S9028" s="2"/>
      <c r="T9028" s="2"/>
      <c r="U9028" s="2" t="s">
        <v>54</v>
      </c>
      <c r="V9028" s="2" t="s">
        <v>236</v>
      </c>
      <c r="W9028" s="2"/>
      <c r="X9028" s="2"/>
      <c r="Y9028" s="2"/>
      <c r="Z9028" s="2"/>
      <c r="AA9028" s="2"/>
      <c r="AB9028" s="2"/>
      <c r="AC9028" s="2"/>
      <c r="AD9028" s="2"/>
      <c r="AE9028" s="2"/>
      <c r="AF9028" s="2"/>
      <c r="AG9028" s="2"/>
      <c r="AH9028" s="2"/>
      <c r="AI9028" s="2"/>
      <c r="AJ9028" s="2">
        <v>6.9320000000000007E-2</v>
      </c>
      <c r="AK9028" s="2">
        <v>6.9320000000000007E-2</v>
      </c>
      <c r="AL9028" s="2">
        <v>6.9320000000000007E-2</v>
      </c>
      <c r="AM9028" s="2">
        <v>6.9320000000000007E-2</v>
      </c>
      <c r="AN9028" s="2"/>
      <c r="AO9028" s="2"/>
      <c r="AP9028" s="2"/>
      <c r="AQ9028" s="2"/>
      <c r="AR9028" s="2"/>
      <c r="AS9028" s="2"/>
      <c r="AT9028" s="2"/>
      <c r="AU9028" s="2"/>
      <c r="AV9028" s="2"/>
      <c r="AW9028" s="2"/>
      <c r="AX9028" s="2"/>
      <c r="AY9028" s="2" t="s">
        <v>48145</v>
      </c>
      <c r="AZ9028" s="2">
        <v>100</v>
      </c>
      <c r="BA9028" s="2" t="s">
        <v>46559</v>
      </c>
      <c r="BB9028" s="2">
        <v>100</v>
      </c>
    </row>
    <row r="9029" spans="1:54">
      <c r="A9029" s="2" t="s">
        <v>1572</v>
      </c>
      <c r="B9029" s="2" t="s">
        <v>53332</v>
      </c>
      <c r="C9029" s="2">
        <v>3006</v>
      </c>
      <c r="D9029" s="2" t="s">
        <v>162</v>
      </c>
      <c r="E9029" s="2">
        <v>8</v>
      </c>
      <c r="F9029" s="2"/>
      <c r="G9029" s="2" t="s">
        <v>164</v>
      </c>
      <c r="H9029" s="2"/>
      <c r="I9029" s="2" t="s">
        <v>224</v>
      </c>
      <c r="J9029" s="2" t="s">
        <v>93</v>
      </c>
      <c r="K9029" s="2">
        <v>40</v>
      </c>
      <c r="L9029" s="2" t="s">
        <v>1053</v>
      </c>
      <c r="M9029" s="2">
        <v>15</v>
      </c>
      <c r="N9029" s="2" t="s">
        <v>1538</v>
      </c>
      <c r="O9029" s="2">
        <v>45</v>
      </c>
      <c r="P9029" s="2">
        <v>10745</v>
      </c>
      <c r="Q9029" s="2">
        <v>2001</v>
      </c>
      <c r="R9029" s="2">
        <v>9999</v>
      </c>
      <c r="S9029" s="2"/>
      <c r="T9029" s="2"/>
      <c r="U9029" s="2" t="s">
        <v>54</v>
      </c>
      <c r="V9029" s="2" t="s">
        <v>236</v>
      </c>
      <c r="W9029" s="2"/>
      <c r="X9029" s="2"/>
      <c r="Y9029" s="2"/>
      <c r="Z9029" s="2"/>
      <c r="AA9029" s="2"/>
      <c r="AB9029" s="2"/>
      <c r="AC9029" s="2"/>
      <c r="AD9029" s="2"/>
      <c r="AE9029" s="2"/>
      <c r="AF9029" s="2"/>
      <c r="AG9029" s="2"/>
      <c r="AH9029" s="2"/>
      <c r="AI9029" s="2"/>
      <c r="AJ9029" s="2">
        <v>7.0139999999999994E-2</v>
      </c>
      <c r="AK9029" s="2">
        <v>7.0139999999999994E-2</v>
      </c>
      <c r="AL9029" s="2">
        <v>7.0139999999999994E-2</v>
      </c>
      <c r="AM9029" s="2">
        <v>7.0139999999999994E-2</v>
      </c>
      <c r="AN9029" s="2"/>
      <c r="AO9029" s="2"/>
      <c r="AP9029" s="2"/>
      <c r="AQ9029" s="2"/>
      <c r="AR9029" s="2"/>
      <c r="AS9029" s="2"/>
      <c r="AT9029" s="2"/>
      <c r="AU9029" s="2"/>
      <c r="AV9029" s="2"/>
      <c r="AW9029" s="2"/>
      <c r="AX9029" s="2"/>
      <c r="AY9029" s="2" t="s">
        <v>48145</v>
      </c>
      <c r="AZ9029" s="2">
        <v>100</v>
      </c>
      <c r="BA9029" s="2" t="s">
        <v>46559</v>
      </c>
      <c r="BB9029" s="2">
        <v>100</v>
      </c>
    </row>
    <row r="9030" spans="1:54">
      <c r="A9030" s="2" t="s">
        <v>16193</v>
      </c>
      <c r="B9030" s="2" t="s">
        <v>16194</v>
      </c>
      <c r="C9030" s="2">
        <v>55656</v>
      </c>
      <c r="D9030" s="2" t="s">
        <v>162</v>
      </c>
      <c r="E9030" s="2" t="s">
        <v>14433</v>
      </c>
      <c r="F9030" s="2">
        <v>8770</v>
      </c>
      <c r="G9030" s="2" t="s">
        <v>166</v>
      </c>
      <c r="H9030" s="2"/>
      <c r="I9030" s="2" t="s">
        <v>220</v>
      </c>
      <c r="J9030" s="2" t="s">
        <v>78</v>
      </c>
      <c r="K9030" s="2">
        <v>6</v>
      </c>
      <c r="L9030" s="2" t="s">
        <v>2603</v>
      </c>
      <c r="M9030" s="2">
        <v>29</v>
      </c>
      <c r="N9030" s="2" t="s">
        <v>2604</v>
      </c>
      <c r="O9030" s="2">
        <v>175</v>
      </c>
      <c r="P9030" s="2">
        <v>7071</v>
      </c>
      <c r="Q9030" s="2">
        <v>2005</v>
      </c>
      <c r="R9030" s="2">
        <v>9999</v>
      </c>
      <c r="S9030" s="2"/>
      <c r="T9030" s="2"/>
      <c r="U9030" s="2" t="s">
        <v>54</v>
      </c>
      <c r="V9030" s="2" t="s">
        <v>236</v>
      </c>
      <c r="W9030" s="2"/>
      <c r="X9030" s="2"/>
      <c r="Y9030" s="2"/>
      <c r="Z9030" s="2" t="s">
        <v>251</v>
      </c>
      <c r="AA9030" s="2" t="s">
        <v>63</v>
      </c>
      <c r="AB9030" s="2"/>
      <c r="AC9030" s="2"/>
      <c r="AD9030" s="2"/>
      <c r="AE9030" s="2"/>
      <c r="AF9030" s="2"/>
      <c r="AG9030" s="2"/>
      <c r="AH9030" s="2"/>
      <c r="AI9030" s="2"/>
      <c r="AJ9030" s="2">
        <v>4.6600000000000001E-3</v>
      </c>
      <c r="AK9030" s="2">
        <v>4.6600000000000001E-3</v>
      </c>
      <c r="AL9030" s="2">
        <v>4.6600000000000001E-3</v>
      </c>
      <c r="AM9030" s="2">
        <v>4.6600000000000001E-3</v>
      </c>
      <c r="AN9030" s="2"/>
      <c r="AO9030" s="2"/>
      <c r="AP9030" s="2"/>
      <c r="AQ9030" s="2"/>
      <c r="AR9030" s="2"/>
      <c r="AS9030" s="2"/>
      <c r="AT9030" s="2"/>
      <c r="AU9030" s="2"/>
      <c r="AV9030" s="2"/>
      <c r="AW9030" s="2"/>
      <c r="AX9030" s="2"/>
      <c r="AY9030" s="2" t="s">
        <v>47780</v>
      </c>
      <c r="AZ9030" s="2">
        <v>100</v>
      </c>
      <c r="BA9030" s="2" t="s">
        <v>46815</v>
      </c>
      <c r="BB9030" s="2">
        <v>100</v>
      </c>
    </row>
    <row r="9031" spans="1:54">
      <c r="A9031" s="2" t="s">
        <v>16193</v>
      </c>
      <c r="B9031" s="2" t="s">
        <v>16195</v>
      </c>
      <c r="C9031" s="2">
        <v>55656</v>
      </c>
      <c r="D9031" s="2" t="s">
        <v>162</v>
      </c>
      <c r="E9031" s="2" t="s">
        <v>14437</v>
      </c>
      <c r="F9031" s="2">
        <v>8772</v>
      </c>
      <c r="G9031" s="2" t="s">
        <v>166</v>
      </c>
      <c r="H9031" s="2"/>
      <c r="I9031" s="2" t="s">
        <v>220</v>
      </c>
      <c r="J9031" s="2" t="s">
        <v>78</v>
      </c>
      <c r="K9031" s="2">
        <v>6</v>
      </c>
      <c r="L9031" s="2" t="s">
        <v>2603</v>
      </c>
      <c r="M9031" s="2">
        <v>29</v>
      </c>
      <c r="N9031" s="2" t="s">
        <v>2604</v>
      </c>
      <c r="O9031" s="2">
        <v>173</v>
      </c>
      <c r="P9031" s="2">
        <v>7071</v>
      </c>
      <c r="Q9031" s="2">
        <v>2005</v>
      </c>
      <c r="R9031" s="2">
        <v>9999</v>
      </c>
      <c r="S9031" s="2"/>
      <c r="T9031" s="2"/>
      <c r="U9031" s="2" t="s">
        <v>54</v>
      </c>
      <c r="V9031" s="2" t="s">
        <v>236</v>
      </c>
      <c r="W9031" s="2"/>
      <c r="X9031" s="2"/>
      <c r="Y9031" s="2"/>
      <c r="Z9031" s="2" t="s">
        <v>251</v>
      </c>
      <c r="AA9031" s="2" t="s">
        <v>63</v>
      </c>
      <c r="AB9031" s="2"/>
      <c r="AC9031" s="2"/>
      <c r="AD9031" s="2"/>
      <c r="AE9031" s="2"/>
      <c r="AF9031" s="2"/>
      <c r="AG9031" s="2"/>
      <c r="AH9031" s="2"/>
      <c r="AI9031" s="2"/>
      <c r="AJ9031" s="2">
        <v>4.6600000000000001E-3</v>
      </c>
      <c r="AK9031" s="2">
        <v>4.6600000000000001E-3</v>
      </c>
      <c r="AL9031" s="2">
        <v>4.6600000000000001E-3</v>
      </c>
      <c r="AM9031" s="2">
        <v>4.6600000000000001E-3</v>
      </c>
      <c r="AN9031" s="2"/>
      <c r="AO9031" s="2"/>
      <c r="AP9031" s="2"/>
      <c r="AQ9031" s="2"/>
      <c r="AR9031" s="2"/>
      <c r="AS9031" s="2"/>
      <c r="AT9031" s="2"/>
      <c r="AU9031" s="2"/>
      <c r="AV9031" s="2"/>
      <c r="AW9031" s="2"/>
      <c r="AX9031" s="2"/>
      <c r="AY9031" s="2" t="s">
        <v>47780</v>
      </c>
      <c r="AZ9031" s="2">
        <v>100</v>
      </c>
      <c r="BA9031" s="2" t="s">
        <v>46815</v>
      </c>
      <c r="BB9031" s="2">
        <v>100</v>
      </c>
    </row>
    <row r="9032" spans="1:54">
      <c r="A9032" s="2" t="s">
        <v>16193</v>
      </c>
      <c r="B9032" s="2" t="s">
        <v>16196</v>
      </c>
      <c r="C9032" s="2">
        <v>55656</v>
      </c>
      <c r="D9032" s="2" t="s">
        <v>162</v>
      </c>
      <c r="E9032" s="2" t="s">
        <v>14856</v>
      </c>
      <c r="F9032" s="2">
        <v>8774</v>
      </c>
      <c r="G9032" s="2" t="s">
        <v>166</v>
      </c>
      <c r="H9032" s="2"/>
      <c r="I9032" s="2" t="s">
        <v>220</v>
      </c>
      <c r="J9032" s="2" t="s">
        <v>78</v>
      </c>
      <c r="K9032" s="2">
        <v>6</v>
      </c>
      <c r="L9032" s="2" t="s">
        <v>2603</v>
      </c>
      <c r="M9032" s="2">
        <v>29</v>
      </c>
      <c r="N9032" s="2" t="s">
        <v>2604</v>
      </c>
      <c r="O9032" s="2">
        <v>156</v>
      </c>
      <c r="P9032" s="2">
        <v>7071</v>
      </c>
      <c r="Q9032" s="2">
        <v>2005</v>
      </c>
      <c r="R9032" s="2">
        <v>9999</v>
      </c>
      <c r="S9032" s="2"/>
      <c r="T9032" s="2"/>
      <c r="U9032" s="2" t="s">
        <v>54</v>
      </c>
      <c r="V9032" s="2" t="s">
        <v>236</v>
      </c>
      <c r="W9032" s="2"/>
      <c r="X9032" s="2"/>
      <c r="Y9032" s="2"/>
      <c r="Z9032" s="2" t="s">
        <v>251</v>
      </c>
      <c r="AA9032" s="2" t="s">
        <v>63</v>
      </c>
      <c r="AB9032" s="2"/>
      <c r="AC9032" s="2"/>
      <c r="AD9032" s="2"/>
      <c r="AE9032" s="2"/>
      <c r="AF9032" s="2"/>
      <c r="AG9032" s="2"/>
      <c r="AH9032" s="2"/>
      <c r="AI9032" s="2"/>
      <c r="AJ9032" s="2">
        <v>4.1200000000000004E-3</v>
      </c>
      <c r="AK9032" s="2">
        <v>4.1200000000000004E-3</v>
      </c>
      <c r="AL9032" s="2">
        <v>4.1200000000000004E-3</v>
      </c>
      <c r="AM9032" s="2">
        <v>4.1200000000000004E-3</v>
      </c>
      <c r="AN9032" s="2"/>
      <c r="AO9032" s="2"/>
      <c r="AP9032" s="2"/>
      <c r="AQ9032" s="2"/>
      <c r="AR9032" s="2"/>
      <c r="AS9032" s="2"/>
      <c r="AT9032" s="2"/>
      <c r="AU9032" s="2"/>
      <c r="AV9032" s="2"/>
      <c r="AW9032" s="2"/>
      <c r="AX9032" s="2"/>
      <c r="AY9032" s="2" t="s">
        <v>47780</v>
      </c>
      <c r="AZ9032" s="2">
        <v>100</v>
      </c>
      <c r="BA9032" s="2" t="s">
        <v>46815</v>
      </c>
      <c r="BB9032" s="2">
        <v>100</v>
      </c>
    </row>
    <row r="9033" spans="1:54">
      <c r="A9033" s="2" t="s">
        <v>16193</v>
      </c>
      <c r="B9033" s="2" t="s">
        <v>16197</v>
      </c>
      <c r="C9033" s="2">
        <v>55656</v>
      </c>
      <c r="D9033" s="2" t="s">
        <v>162</v>
      </c>
      <c r="E9033" s="2" t="s">
        <v>15825</v>
      </c>
      <c r="F9033" s="2">
        <v>8770</v>
      </c>
      <c r="G9033" s="2" t="s">
        <v>166</v>
      </c>
      <c r="H9033" s="2"/>
      <c r="I9033" s="2" t="s">
        <v>220</v>
      </c>
      <c r="J9033" s="2" t="s">
        <v>78</v>
      </c>
      <c r="K9033" s="2">
        <v>6</v>
      </c>
      <c r="L9033" s="2" t="s">
        <v>2603</v>
      </c>
      <c r="M9033" s="2">
        <v>29</v>
      </c>
      <c r="N9033" s="2" t="s">
        <v>2604</v>
      </c>
      <c r="O9033" s="2">
        <v>174</v>
      </c>
      <c r="P9033" s="2">
        <v>7071</v>
      </c>
      <c r="Q9033" s="2">
        <v>2005</v>
      </c>
      <c r="R9033" s="2">
        <v>9999</v>
      </c>
      <c r="S9033" s="2"/>
      <c r="T9033" s="2"/>
      <c r="U9033" s="2" t="s">
        <v>54</v>
      </c>
      <c r="V9033" s="2" t="s">
        <v>236</v>
      </c>
      <c r="W9033" s="2"/>
      <c r="X9033" s="2"/>
      <c r="Y9033" s="2"/>
      <c r="Z9033" s="2" t="s">
        <v>251</v>
      </c>
      <c r="AA9033" s="2" t="s">
        <v>63</v>
      </c>
      <c r="AB9033" s="2"/>
      <c r="AC9033" s="2"/>
      <c r="AD9033" s="2"/>
      <c r="AE9033" s="2"/>
      <c r="AF9033" s="2"/>
      <c r="AG9033" s="2"/>
      <c r="AH9033" s="2"/>
      <c r="AI9033" s="2"/>
      <c r="AJ9033" s="2">
        <v>4.6600000000000001E-3</v>
      </c>
      <c r="AK9033" s="2">
        <v>4.6600000000000001E-3</v>
      </c>
      <c r="AL9033" s="2">
        <v>4.6600000000000001E-3</v>
      </c>
      <c r="AM9033" s="2">
        <v>4.6600000000000001E-3</v>
      </c>
      <c r="AN9033" s="2"/>
      <c r="AO9033" s="2"/>
      <c r="AP9033" s="2"/>
      <c r="AQ9033" s="2"/>
      <c r="AR9033" s="2"/>
      <c r="AS9033" s="2"/>
      <c r="AT9033" s="2"/>
      <c r="AU9033" s="2"/>
      <c r="AV9033" s="2"/>
      <c r="AW9033" s="2"/>
      <c r="AX9033" s="2"/>
      <c r="AY9033" s="2" t="s">
        <v>47780</v>
      </c>
      <c r="AZ9033" s="2">
        <v>100</v>
      </c>
      <c r="BA9033" s="2" t="s">
        <v>46815</v>
      </c>
      <c r="BB9033" s="2">
        <v>100</v>
      </c>
    </row>
    <row r="9034" spans="1:54">
      <c r="A9034" s="2" t="s">
        <v>16193</v>
      </c>
      <c r="B9034" s="2" t="s">
        <v>16198</v>
      </c>
      <c r="C9034" s="2">
        <v>55656</v>
      </c>
      <c r="D9034" s="2" t="s">
        <v>162</v>
      </c>
      <c r="E9034" s="2" t="s">
        <v>16199</v>
      </c>
      <c r="F9034" s="2">
        <v>8774</v>
      </c>
      <c r="G9034" s="2" t="s">
        <v>166</v>
      </c>
      <c r="H9034" s="2"/>
      <c r="I9034" s="2" t="s">
        <v>220</v>
      </c>
      <c r="J9034" s="2" t="s">
        <v>78</v>
      </c>
      <c r="K9034" s="2">
        <v>6</v>
      </c>
      <c r="L9034" s="2" t="s">
        <v>2603</v>
      </c>
      <c r="M9034" s="2">
        <v>29</v>
      </c>
      <c r="N9034" s="2" t="s">
        <v>2604</v>
      </c>
      <c r="O9034" s="2">
        <v>87</v>
      </c>
      <c r="P9034" s="2">
        <v>7071</v>
      </c>
      <c r="Q9034" s="2">
        <v>2005</v>
      </c>
      <c r="R9034" s="2">
        <v>9999</v>
      </c>
      <c r="S9034" s="2"/>
      <c r="T9034" s="2"/>
      <c r="U9034" s="2" t="s">
        <v>54</v>
      </c>
      <c r="V9034" s="2" t="s">
        <v>236</v>
      </c>
      <c r="W9034" s="2"/>
      <c r="X9034" s="2"/>
      <c r="Y9034" s="2"/>
      <c r="Z9034" s="2" t="s">
        <v>251</v>
      </c>
      <c r="AA9034" s="2" t="s">
        <v>63</v>
      </c>
      <c r="AB9034" s="2"/>
      <c r="AC9034" s="2"/>
      <c r="AD9034" s="2"/>
      <c r="AE9034" s="2"/>
      <c r="AF9034" s="2"/>
      <c r="AG9034" s="2"/>
      <c r="AH9034" s="2"/>
      <c r="AI9034" s="2"/>
      <c r="AJ9034" s="2">
        <v>4.1200000000000004E-3</v>
      </c>
      <c r="AK9034" s="2">
        <v>4.1200000000000004E-3</v>
      </c>
      <c r="AL9034" s="2">
        <v>4.1200000000000004E-3</v>
      </c>
      <c r="AM9034" s="2">
        <v>4.1200000000000004E-3</v>
      </c>
      <c r="AN9034" s="2"/>
      <c r="AO9034" s="2"/>
      <c r="AP9034" s="2"/>
      <c r="AQ9034" s="2"/>
      <c r="AR9034" s="2"/>
      <c r="AS9034" s="2"/>
      <c r="AT9034" s="2"/>
      <c r="AU9034" s="2"/>
      <c r="AV9034" s="2"/>
      <c r="AW9034" s="2"/>
      <c r="AX9034" s="2"/>
      <c r="AY9034" s="2" t="s">
        <v>47780</v>
      </c>
      <c r="AZ9034" s="2">
        <v>100</v>
      </c>
      <c r="BA9034" s="2" t="s">
        <v>46815</v>
      </c>
      <c r="BB9034" s="2">
        <v>100</v>
      </c>
    </row>
    <row r="9035" spans="1:54">
      <c r="A9035" s="2" t="s">
        <v>16200</v>
      </c>
      <c r="B9035" s="2" t="s">
        <v>16201</v>
      </c>
      <c r="C9035" s="2">
        <v>55661</v>
      </c>
      <c r="D9035" s="2" t="s">
        <v>162</v>
      </c>
      <c r="E9035" s="2" t="s">
        <v>6043</v>
      </c>
      <c r="F9035" s="2">
        <v>9222</v>
      </c>
      <c r="G9035" s="2" t="s">
        <v>166</v>
      </c>
      <c r="H9035" s="2"/>
      <c r="I9035" s="2" t="s">
        <v>217</v>
      </c>
      <c r="J9035" s="2" t="s">
        <v>468</v>
      </c>
      <c r="K9035" s="2">
        <v>33</v>
      </c>
      <c r="L9035" s="2" t="s">
        <v>1304</v>
      </c>
      <c r="M9035" s="2">
        <v>15</v>
      </c>
      <c r="N9035" s="2" t="s">
        <v>1305</v>
      </c>
      <c r="O9035" s="2">
        <v>176</v>
      </c>
      <c r="P9035" s="2">
        <v>7529</v>
      </c>
      <c r="Q9035" s="2">
        <v>2002</v>
      </c>
      <c r="R9035" s="2">
        <v>9999</v>
      </c>
      <c r="S9035" s="2"/>
      <c r="T9035" s="2"/>
      <c r="U9035" s="2" t="s">
        <v>54</v>
      </c>
      <c r="V9035" s="2" t="s">
        <v>239</v>
      </c>
      <c r="W9035" s="2"/>
      <c r="X9035" s="2"/>
      <c r="Y9035" s="2"/>
      <c r="Z9035" s="2" t="s">
        <v>3980</v>
      </c>
      <c r="AA9035" s="2" t="s">
        <v>63</v>
      </c>
      <c r="AB9035" s="2"/>
      <c r="AC9035" s="2"/>
      <c r="AD9035" s="2"/>
      <c r="AE9035" s="2"/>
      <c r="AF9035" s="2"/>
      <c r="AG9035" s="2"/>
      <c r="AH9035" s="2"/>
      <c r="AI9035" s="2">
        <v>2E-3</v>
      </c>
      <c r="AJ9035" s="2">
        <v>7.3600000000000002E-3</v>
      </c>
      <c r="AK9035" s="2">
        <v>7.3600000000000002E-3</v>
      </c>
      <c r="AL9035" s="2">
        <v>7.3600000000000002E-3</v>
      </c>
      <c r="AM9035" s="2">
        <v>7.3600000000000002E-3</v>
      </c>
      <c r="AN9035" s="2"/>
      <c r="AO9035" s="2"/>
      <c r="AP9035" s="2"/>
      <c r="AQ9035" s="2"/>
      <c r="AR9035" s="2"/>
      <c r="AS9035" s="2"/>
      <c r="AT9035" s="2"/>
      <c r="AU9035" s="2"/>
      <c r="AV9035" s="2"/>
      <c r="AW9035" s="2"/>
      <c r="AX9035" s="2"/>
      <c r="AY9035" s="2" t="s">
        <v>48146</v>
      </c>
      <c r="AZ9035" s="2">
        <v>100</v>
      </c>
      <c r="BA9035" s="2" t="s">
        <v>46486</v>
      </c>
      <c r="BB9035" s="2">
        <v>100</v>
      </c>
    </row>
    <row r="9036" spans="1:54">
      <c r="A9036" s="2" t="s">
        <v>16200</v>
      </c>
      <c r="B9036" s="2" t="s">
        <v>16202</v>
      </c>
      <c r="C9036" s="2">
        <v>55661</v>
      </c>
      <c r="D9036" s="2" t="s">
        <v>162</v>
      </c>
      <c r="E9036" s="2" t="s">
        <v>6045</v>
      </c>
      <c r="F9036" s="2">
        <v>9223</v>
      </c>
      <c r="G9036" s="2" t="s">
        <v>166</v>
      </c>
      <c r="H9036" s="2"/>
      <c r="I9036" s="2" t="s">
        <v>217</v>
      </c>
      <c r="J9036" s="2" t="s">
        <v>468</v>
      </c>
      <c r="K9036" s="2">
        <v>33</v>
      </c>
      <c r="L9036" s="2" t="s">
        <v>1304</v>
      </c>
      <c r="M9036" s="2">
        <v>15</v>
      </c>
      <c r="N9036" s="2" t="s">
        <v>1305</v>
      </c>
      <c r="O9036" s="2">
        <v>176</v>
      </c>
      <c r="P9036" s="2">
        <v>7529</v>
      </c>
      <c r="Q9036" s="2">
        <v>2002</v>
      </c>
      <c r="R9036" s="2">
        <v>9999</v>
      </c>
      <c r="S9036" s="2"/>
      <c r="T9036" s="2"/>
      <c r="U9036" s="2" t="s">
        <v>54</v>
      </c>
      <c r="V9036" s="2" t="s">
        <v>239</v>
      </c>
      <c r="W9036" s="2"/>
      <c r="X9036" s="2"/>
      <c r="Y9036" s="2"/>
      <c r="Z9036" s="2" t="s">
        <v>3980</v>
      </c>
      <c r="AA9036" s="2" t="s">
        <v>63</v>
      </c>
      <c r="AB9036" s="2"/>
      <c r="AC9036" s="2"/>
      <c r="AD9036" s="2"/>
      <c r="AE9036" s="2"/>
      <c r="AF9036" s="2"/>
      <c r="AG9036" s="2"/>
      <c r="AH9036" s="2"/>
      <c r="AI9036" s="2">
        <v>2E-3</v>
      </c>
      <c r="AJ9036" s="2">
        <v>7.3600000000000002E-3</v>
      </c>
      <c r="AK9036" s="2">
        <v>7.3600000000000002E-3</v>
      </c>
      <c r="AL9036" s="2">
        <v>7.3600000000000002E-3</v>
      </c>
      <c r="AM9036" s="2">
        <v>7.3600000000000002E-3</v>
      </c>
      <c r="AN9036" s="2"/>
      <c r="AO9036" s="2"/>
      <c r="AP9036" s="2"/>
      <c r="AQ9036" s="2"/>
      <c r="AR9036" s="2"/>
      <c r="AS9036" s="2"/>
      <c r="AT9036" s="2"/>
      <c r="AU9036" s="2"/>
      <c r="AV9036" s="2"/>
      <c r="AW9036" s="2"/>
      <c r="AX9036" s="2"/>
      <c r="AY9036" s="2" t="s">
        <v>48146</v>
      </c>
      <c r="AZ9036" s="2">
        <v>100</v>
      </c>
      <c r="BA9036" s="2" t="s">
        <v>46486</v>
      </c>
      <c r="BB9036" s="2">
        <v>100</v>
      </c>
    </row>
    <row r="9037" spans="1:54">
      <c r="A9037" s="2" t="s">
        <v>16200</v>
      </c>
      <c r="B9037" s="2" t="s">
        <v>16203</v>
      </c>
      <c r="C9037" s="2">
        <v>55661</v>
      </c>
      <c r="D9037" s="2" t="s">
        <v>162</v>
      </c>
      <c r="E9037" s="2" t="s">
        <v>3387</v>
      </c>
      <c r="F9037" s="2">
        <v>9222</v>
      </c>
      <c r="G9037" s="2" t="s">
        <v>166</v>
      </c>
      <c r="H9037" s="2"/>
      <c r="I9037" s="2" t="s">
        <v>217</v>
      </c>
      <c r="J9037" s="2" t="s">
        <v>468</v>
      </c>
      <c r="K9037" s="2">
        <v>33</v>
      </c>
      <c r="L9037" s="2" t="s">
        <v>1304</v>
      </c>
      <c r="M9037" s="2">
        <v>15</v>
      </c>
      <c r="N9037" s="2" t="s">
        <v>1305</v>
      </c>
      <c r="O9037" s="2">
        <v>228</v>
      </c>
      <c r="P9037" s="2">
        <v>7529</v>
      </c>
      <c r="Q9037" s="2">
        <v>2002</v>
      </c>
      <c r="R9037" s="2">
        <v>9999</v>
      </c>
      <c r="S9037" s="2"/>
      <c r="T9037" s="2"/>
      <c r="U9037" s="2" t="s">
        <v>54</v>
      </c>
      <c r="V9037" s="2" t="s">
        <v>239</v>
      </c>
      <c r="W9037" s="2"/>
      <c r="X9037" s="2"/>
      <c r="Y9037" s="2"/>
      <c r="Z9037" s="2" t="s">
        <v>249</v>
      </c>
      <c r="AA9037" s="2" t="s">
        <v>63</v>
      </c>
      <c r="AB9037" s="2"/>
      <c r="AC9037" s="2"/>
      <c r="AD9037" s="2"/>
      <c r="AE9037" s="2"/>
      <c r="AF9037" s="2"/>
      <c r="AG9037" s="2"/>
      <c r="AH9037" s="2"/>
      <c r="AI9037" s="2">
        <v>2E-3</v>
      </c>
      <c r="AJ9037" s="2">
        <v>7.3600000000000002E-3</v>
      </c>
      <c r="AK9037" s="2">
        <v>7.3600000000000002E-3</v>
      </c>
      <c r="AL9037" s="2">
        <v>7.3600000000000002E-3</v>
      </c>
      <c r="AM9037" s="2">
        <v>7.3600000000000002E-3</v>
      </c>
      <c r="AN9037" s="2"/>
      <c r="AO9037" s="2"/>
      <c r="AP9037" s="2"/>
      <c r="AQ9037" s="2"/>
      <c r="AR9037" s="2"/>
      <c r="AS9037" s="2"/>
      <c r="AT9037" s="2"/>
      <c r="AU9037" s="2"/>
      <c r="AV9037" s="2"/>
      <c r="AW9037" s="2"/>
      <c r="AX9037" s="2"/>
      <c r="AY9037" s="2" t="s">
        <v>48146</v>
      </c>
      <c r="AZ9037" s="2">
        <v>100</v>
      </c>
      <c r="BA9037" s="2" t="s">
        <v>46486</v>
      </c>
      <c r="BB9037" s="2">
        <v>100</v>
      </c>
    </row>
    <row r="9038" spans="1:54">
      <c r="A9038" s="2" t="s">
        <v>16204</v>
      </c>
      <c r="B9038" s="2" t="s">
        <v>16205</v>
      </c>
      <c r="C9038" s="2">
        <v>55662</v>
      </c>
      <c r="D9038" s="2" t="s">
        <v>162</v>
      </c>
      <c r="E9038" s="2" t="s">
        <v>16206</v>
      </c>
      <c r="F9038" s="2">
        <v>8780</v>
      </c>
      <c r="G9038" s="2" t="s">
        <v>166</v>
      </c>
      <c r="H9038" s="2"/>
      <c r="I9038" s="2" t="s">
        <v>867</v>
      </c>
      <c r="J9038" s="2" t="s">
        <v>649</v>
      </c>
      <c r="K9038" s="2">
        <v>53</v>
      </c>
      <c r="L9038" s="2" t="s">
        <v>1842</v>
      </c>
      <c r="M9038" s="2">
        <v>41</v>
      </c>
      <c r="N9038" s="2" t="s">
        <v>1843</v>
      </c>
      <c r="O9038" s="2">
        <v>157</v>
      </c>
      <c r="P9038" s="2">
        <v>7630</v>
      </c>
      <c r="Q9038" s="2">
        <v>2003</v>
      </c>
      <c r="R9038" s="2">
        <v>9999</v>
      </c>
      <c r="S9038" s="2"/>
      <c r="T9038" s="2"/>
      <c r="U9038" s="2" t="s">
        <v>54</v>
      </c>
      <c r="V9038" s="2" t="s">
        <v>236</v>
      </c>
      <c r="W9038" s="2"/>
      <c r="X9038" s="2"/>
      <c r="Y9038" s="2"/>
      <c r="Z9038" s="2" t="s">
        <v>253</v>
      </c>
      <c r="AA9038" s="2" t="s">
        <v>63</v>
      </c>
      <c r="AB9038" s="2"/>
      <c r="AC9038" s="2"/>
      <c r="AD9038" s="2"/>
      <c r="AE9038" s="2"/>
      <c r="AF9038" s="2"/>
      <c r="AG9038" s="2"/>
      <c r="AH9038" s="2"/>
      <c r="AI9038" s="2"/>
      <c r="AJ9038" s="2">
        <v>6.5199999999999998E-3</v>
      </c>
      <c r="AK9038" s="2">
        <v>6.5199999999999998E-3</v>
      </c>
      <c r="AL9038" s="2">
        <v>6.5199999999999998E-3</v>
      </c>
      <c r="AM9038" s="2">
        <v>6.5199999999999998E-3</v>
      </c>
      <c r="AN9038" s="2"/>
      <c r="AO9038" s="2"/>
      <c r="AP9038" s="2"/>
      <c r="AQ9038" s="2"/>
      <c r="AR9038" s="2"/>
      <c r="AS9038" s="2"/>
      <c r="AT9038" s="2"/>
      <c r="AU9038" s="2"/>
      <c r="AV9038" s="2"/>
      <c r="AW9038" s="2"/>
      <c r="AX9038" s="2"/>
      <c r="AY9038" s="2" t="s">
        <v>46558</v>
      </c>
      <c r="AZ9038" s="2">
        <v>100</v>
      </c>
      <c r="BA9038" s="2" t="s">
        <v>46424</v>
      </c>
      <c r="BB9038" s="2">
        <v>100</v>
      </c>
    </row>
    <row r="9039" spans="1:54">
      <c r="A9039" s="2" t="s">
        <v>16204</v>
      </c>
      <c r="B9039" s="2" t="s">
        <v>16207</v>
      </c>
      <c r="C9039" s="2">
        <v>55662</v>
      </c>
      <c r="D9039" s="2" t="s">
        <v>162</v>
      </c>
      <c r="E9039" s="2" t="s">
        <v>3679</v>
      </c>
      <c r="F9039" s="2">
        <v>8780</v>
      </c>
      <c r="G9039" s="2" t="s">
        <v>166</v>
      </c>
      <c r="H9039" s="2"/>
      <c r="I9039" s="2" t="s">
        <v>867</v>
      </c>
      <c r="J9039" s="2" t="s">
        <v>649</v>
      </c>
      <c r="K9039" s="2">
        <v>53</v>
      </c>
      <c r="L9039" s="2" t="s">
        <v>1842</v>
      </c>
      <c r="M9039" s="2">
        <v>41</v>
      </c>
      <c r="N9039" s="2" t="s">
        <v>1843</v>
      </c>
      <c r="O9039" s="2">
        <v>160</v>
      </c>
      <c r="P9039" s="2">
        <v>7630</v>
      </c>
      <c r="Q9039" s="2">
        <v>2003</v>
      </c>
      <c r="R9039" s="2">
        <v>9999</v>
      </c>
      <c r="S9039" s="2"/>
      <c r="T9039" s="2"/>
      <c r="U9039" s="2" t="s">
        <v>54</v>
      </c>
      <c r="V9039" s="2" t="s">
        <v>236</v>
      </c>
      <c r="W9039" s="2"/>
      <c r="X9039" s="2"/>
      <c r="Y9039" s="2"/>
      <c r="Z9039" s="2" t="s">
        <v>253</v>
      </c>
      <c r="AA9039" s="2" t="s">
        <v>63</v>
      </c>
      <c r="AB9039" s="2"/>
      <c r="AC9039" s="2"/>
      <c r="AD9039" s="2"/>
      <c r="AE9039" s="2"/>
      <c r="AF9039" s="2"/>
      <c r="AG9039" s="2"/>
      <c r="AH9039" s="2"/>
      <c r="AI9039" s="2"/>
      <c r="AJ9039" s="2">
        <v>6.5199999999999998E-3</v>
      </c>
      <c r="AK9039" s="2">
        <v>6.5199999999999998E-3</v>
      </c>
      <c r="AL9039" s="2">
        <v>6.5199999999999998E-3</v>
      </c>
      <c r="AM9039" s="2">
        <v>6.5199999999999998E-3</v>
      </c>
      <c r="AN9039" s="2"/>
      <c r="AO9039" s="2"/>
      <c r="AP9039" s="2"/>
      <c r="AQ9039" s="2"/>
      <c r="AR9039" s="2"/>
      <c r="AS9039" s="2"/>
      <c r="AT9039" s="2"/>
      <c r="AU9039" s="2"/>
      <c r="AV9039" s="2"/>
      <c r="AW9039" s="2"/>
      <c r="AX9039" s="2"/>
      <c r="AY9039" s="2" t="s">
        <v>46558</v>
      </c>
      <c r="AZ9039" s="2">
        <v>100</v>
      </c>
      <c r="BA9039" s="2" t="s">
        <v>46424</v>
      </c>
      <c r="BB9039" s="2">
        <v>100</v>
      </c>
    </row>
    <row r="9040" spans="1:54">
      <c r="A9040" s="2" t="s">
        <v>16204</v>
      </c>
      <c r="B9040" s="2" t="s">
        <v>16208</v>
      </c>
      <c r="C9040" s="2">
        <v>55662</v>
      </c>
      <c r="D9040" s="2" t="s">
        <v>162</v>
      </c>
      <c r="E9040" s="2" t="s">
        <v>3685</v>
      </c>
      <c r="F9040" s="2">
        <v>8782</v>
      </c>
      <c r="G9040" s="2" t="s">
        <v>166</v>
      </c>
      <c r="H9040" s="2"/>
      <c r="I9040" s="2" t="s">
        <v>867</v>
      </c>
      <c r="J9040" s="2" t="s">
        <v>649</v>
      </c>
      <c r="K9040" s="2">
        <v>53</v>
      </c>
      <c r="L9040" s="2" t="s">
        <v>1842</v>
      </c>
      <c r="M9040" s="2">
        <v>41</v>
      </c>
      <c r="N9040" s="2" t="s">
        <v>1843</v>
      </c>
      <c r="O9040" s="2">
        <v>160</v>
      </c>
      <c r="P9040" s="2">
        <v>7630</v>
      </c>
      <c r="Q9040" s="2">
        <v>2003</v>
      </c>
      <c r="R9040" s="2">
        <v>9999</v>
      </c>
      <c r="S9040" s="2"/>
      <c r="T9040" s="2"/>
      <c r="U9040" s="2" t="s">
        <v>54</v>
      </c>
      <c r="V9040" s="2" t="s">
        <v>236</v>
      </c>
      <c r="W9040" s="2"/>
      <c r="X9040" s="2"/>
      <c r="Y9040" s="2"/>
      <c r="Z9040" s="2" t="s">
        <v>253</v>
      </c>
      <c r="AA9040" s="2" t="s">
        <v>63</v>
      </c>
      <c r="AB9040" s="2"/>
      <c r="AC9040" s="2"/>
      <c r="AD9040" s="2"/>
      <c r="AE9040" s="2"/>
      <c r="AF9040" s="2"/>
      <c r="AG9040" s="2"/>
      <c r="AH9040" s="2"/>
      <c r="AI9040" s="2"/>
      <c r="AJ9040" s="2">
        <v>6.5199999999999998E-3</v>
      </c>
      <c r="AK9040" s="2">
        <v>6.5199999999999998E-3</v>
      </c>
      <c r="AL9040" s="2">
        <v>6.5199999999999998E-3</v>
      </c>
      <c r="AM9040" s="2">
        <v>6.5199999999999998E-3</v>
      </c>
      <c r="AN9040" s="2"/>
      <c r="AO9040" s="2"/>
      <c r="AP9040" s="2"/>
      <c r="AQ9040" s="2"/>
      <c r="AR9040" s="2"/>
      <c r="AS9040" s="2"/>
      <c r="AT9040" s="2"/>
      <c r="AU9040" s="2"/>
      <c r="AV9040" s="2"/>
      <c r="AW9040" s="2"/>
      <c r="AX9040" s="2"/>
      <c r="AY9040" s="2" t="s">
        <v>46558</v>
      </c>
      <c r="AZ9040" s="2">
        <v>100</v>
      </c>
      <c r="BA9040" s="2" t="s">
        <v>46424</v>
      </c>
      <c r="BB9040" s="2">
        <v>100</v>
      </c>
    </row>
    <row r="9041" spans="1:54">
      <c r="A9041" s="2" t="s">
        <v>16209</v>
      </c>
      <c r="B9041" s="2" t="s">
        <v>16210</v>
      </c>
      <c r="C9041" s="2">
        <v>55664</v>
      </c>
      <c r="D9041" s="2" t="s">
        <v>162</v>
      </c>
      <c r="E9041" s="2" t="s">
        <v>6043</v>
      </c>
      <c r="F9041" s="2">
        <v>8788</v>
      </c>
      <c r="G9041" s="2" t="s">
        <v>166</v>
      </c>
      <c r="H9041" s="2"/>
      <c r="I9041" s="2" t="s">
        <v>224</v>
      </c>
      <c r="J9041" s="2" t="s">
        <v>81</v>
      </c>
      <c r="K9041" s="2">
        <v>48</v>
      </c>
      <c r="L9041" s="2" t="s">
        <v>123</v>
      </c>
      <c r="M9041" s="2">
        <v>203</v>
      </c>
      <c r="N9041" s="2" t="s">
        <v>273</v>
      </c>
      <c r="O9041" s="2">
        <v>144.5</v>
      </c>
      <c r="P9041" s="2">
        <v>7344</v>
      </c>
      <c r="Q9041" s="2">
        <v>2003</v>
      </c>
      <c r="R9041" s="2">
        <v>9999</v>
      </c>
      <c r="S9041" s="2"/>
      <c r="T9041" s="2"/>
      <c r="U9041" s="2" t="s">
        <v>54</v>
      </c>
      <c r="V9041" s="2" t="s">
        <v>236</v>
      </c>
      <c r="W9041" s="2"/>
      <c r="X9041" s="2"/>
      <c r="Y9041" s="2"/>
      <c r="Z9041" s="2" t="s">
        <v>251</v>
      </c>
      <c r="AA9041" s="2" t="s">
        <v>63</v>
      </c>
      <c r="AB9041" s="2"/>
      <c r="AC9041" s="2"/>
      <c r="AD9041" s="2"/>
      <c r="AE9041" s="2"/>
      <c r="AF9041" s="2"/>
      <c r="AG9041" s="2"/>
      <c r="AH9041" s="2"/>
      <c r="AI9041" s="2"/>
      <c r="AJ9041" s="2">
        <v>8.6199999999999992E-3</v>
      </c>
      <c r="AK9041" s="2">
        <v>8.5599999999999999E-3</v>
      </c>
      <c r="AL9041" s="2">
        <v>8.6199999999999992E-3</v>
      </c>
      <c r="AM9041" s="2">
        <v>8.5599999999999999E-3</v>
      </c>
      <c r="AN9041" s="2"/>
      <c r="AO9041" s="2"/>
      <c r="AP9041" s="2"/>
      <c r="AQ9041" s="2"/>
      <c r="AR9041" s="2"/>
      <c r="AS9041" s="2"/>
      <c r="AT9041" s="2"/>
      <c r="AU9041" s="2"/>
      <c r="AV9041" s="2"/>
      <c r="AW9041" s="2"/>
      <c r="AX9041" s="2"/>
      <c r="AY9041" s="2" t="s">
        <v>48147</v>
      </c>
      <c r="AZ9041" s="2">
        <v>55</v>
      </c>
      <c r="BA9041" s="2" t="s">
        <v>48147</v>
      </c>
      <c r="BB9041" s="2">
        <v>55</v>
      </c>
    </row>
    <row r="9042" spans="1:54">
      <c r="A9042" s="2" t="s">
        <v>16209</v>
      </c>
      <c r="B9042" s="2" t="s">
        <v>16211</v>
      </c>
      <c r="C9042" s="2">
        <v>55664</v>
      </c>
      <c r="D9042" s="2" t="s">
        <v>162</v>
      </c>
      <c r="E9042" s="2" t="s">
        <v>6045</v>
      </c>
      <c r="F9042" s="2">
        <v>8790</v>
      </c>
      <c r="G9042" s="2" t="s">
        <v>166</v>
      </c>
      <c r="H9042" s="2"/>
      <c r="I9042" s="2" t="s">
        <v>224</v>
      </c>
      <c r="J9042" s="2" t="s">
        <v>81</v>
      </c>
      <c r="K9042" s="2">
        <v>48</v>
      </c>
      <c r="L9042" s="2" t="s">
        <v>123</v>
      </c>
      <c r="M9042" s="2">
        <v>203</v>
      </c>
      <c r="N9042" s="2" t="s">
        <v>273</v>
      </c>
      <c r="O9042" s="2">
        <v>144.5</v>
      </c>
      <c r="P9042" s="2">
        <v>7344</v>
      </c>
      <c r="Q9042" s="2">
        <v>2003</v>
      </c>
      <c r="R9042" s="2">
        <v>9999</v>
      </c>
      <c r="S9042" s="2"/>
      <c r="T9042" s="2"/>
      <c r="U9042" s="2" t="s">
        <v>54</v>
      </c>
      <c r="V9042" s="2" t="s">
        <v>236</v>
      </c>
      <c r="W9042" s="2"/>
      <c r="X9042" s="2"/>
      <c r="Y9042" s="2"/>
      <c r="Z9042" s="2" t="s">
        <v>251</v>
      </c>
      <c r="AA9042" s="2" t="s">
        <v>63</v>
      </c>
      <c r="AB9042" s="2"/>
      <c r="AC9042" s="2"/>
      <c r="AD9042" s="2"/>
      <c r="AE9042" s="2"/>
      <c r="AF9042" s="2"/>
      <c r="AG9042" s="2"/>
      <c r="AH9042" s="2"/>
      <c r="AI9042" s="2"/>
      <c r="AJ9042" s="2">
        <v>8.6199999999999992E-3</v>
      </c>
      <c r="AK9042" s="2">
        <v>8.5599999999999999E-3</v>
      </c>
      <c r="AL9042" s="2">
        <v>8.6199999999999992E-3</v>
      </c>
      <c r="AM9042" s="2">
        <v>8.5599999999999999E-3</v>
      </c>
      <c r="AN9042" s="2"/>
      <c r="AO9042" s="2"/>
      <c r="AP9042" s="2"/>
      <c r="AQ9042" s="2"/>
      <c r="AR9042" s="2"/>
      <c r="AS9042" s="2"/>
      <c r="AT9042" s="2"/>
      <c r="AU9042" s="2"/>
      <c r="AV9042" s="2"/>
      <c r="AW9042" s="2"/>
      <c r="AX9042" s="2"/>
      <c r="AY9042" s="2" t="s">
        <v>48147</v>
      </c>
      <c r="AZ9042" s="2">
        <v>55</v>
      </c>
      <c r="BA9042" s="2" t="s">
        <v>48147</v>
      </c>
      <c r="BB9042" s="2">
        <v>55</v>
      </c>
    </row>
    <row r="9043" spans="1:54">
      <c r="A9043" s="2" t="s">
        <v>16209</v>
      </c>
      <c r="B9043" s="2" t="s">
        <v>16212</v>
      </c>
      <c r="C9043" s="2">
        <v>55664</v>
      </c>
      <c r="D9043" s="2" t="s">
        <v>162</v>
      </c>
      <c r="E9043" s="2" t="s">
        <v>14056</v>
      </c>
      <c r="F9043" s="2">
        <v>8788</v>
      </c>
      <c r="G9043" s="2" t="s">
        <v>166</v>
      </c>
      <c r="H9043" s="2"/>
      <c r="I9043" s="2" t="s">
        <v>224</v>
      </c>
      <c r="J9043" s="2" t="s">
        <v>81</v>
      </c>
      <c r="K9043" s="2">
        <v>48</v>
      </c>
      <c r="L9043" s="2" t="s">
        <v>123</v>
      </c>
      <c r="M9043" s="2">
        <v>203</v>
      </c>
      <c r="N9043" s="2" t="s">
        <v>273</v>
      </c>
      <c r="O9043" s="2">
        <v>225.4</v>
      </c>
      <c r="P9043" s="2">
        <v>7344</v>
      </c>
      <c r="Q9043" s="2">
        <v>2003</v>
      </c>
      <c r="R9043" s="2">
        <v>9999</v>
      </c>
      <c r="S9043" s="2"/>
      <c r="T9043" s="2"/>
      <c r="U9043" s="2" t="s">
        <v>54</v>
      </c>
      <c r="V9043" s="2" t="s">
        <v>236</v>
      </c>
      <c r="W9043" s="2"/>
      <c r="X9043" s="2"/>
      <c r="Y9043" s="2"/>
      <c r="Z9043" s="2" t="s">
        <v>251</v>
      </c>
      <c r="AA9043" s="2" t="s">
        <v>63</v>
      </c>
      <c r="AB9043" s="2"/>
      <c r="AC9043" s="2"/>
      <c r="AD9043" s="2"/>
      <c r="AE9043" s="2"/>
      <c r="AF9043" s="2"/>
      <c r="AG9043" s="2"/>
      <c r="AH9043" s="2"/>
      <c r="AI9043" s="2"/>
      <c r="AJ9043" s="2">
        <v>8.6199999999999992E-3</v>
      </c>
      <c r="AK9043" s="2">
        <v>8.5599999999999999E-3</v>
      </c>
      <c r="AL9043" s="2">
        <v>8.6199999999999992E-3</v>
      </c>
      <c r="AM9043" s="2">
        <v>8.5599999999999999E-3</v>
      </c>
      <c r="AN9043" s="2"/>
      <c r="AO9043" s="2"/>
      <c r="AP9043" s="2"/>
      <c r="AQ9043" s="2"/>
      <c r="AR9043" s="2"/>
      <c r="AS9043" s="2"/>
      <c r="AT9043" s="2"/>
      <c r="AU9043" s="2"/>
      <c r="AV9043" s="2"/>
      <c r="AW9043" s="2"/>
      <c r="AX9043" s="2"/>
      <c r="AY9043" s="2" t="s">
        <v>48147</v>
      </c>
      <c r="AZ9043" s="2">
        <v>55</v>
      </c>
      <c r="BA9043" s="2" t="s">
        <v>48147</v>
      </c>
      <c r="BB9043" s="2">
        <v>55</v>
      </c>
    </row>
    <row r="9044" spans="1:54">
      <c r="A9044" s="2" t="s">
        <v>16213</v>
      </c>
      <c r="B9044" s="2" t="s">
        <v>16214</v>
      </c>
      <c r="C9044" s="2">
        <v>55667</v>
      </c>
      <c r="D9044" s="2" t="s">
        <v>162</v>
      </c>
      <c r="E9044" s="2" t="s">
        <v>3293</v>
      </c>
      <c r="F9044" s="2">
        <v>8800</v>
      </c>
      <c r="G9044" s="2" t="s">
        <v>166</v>
      </c>
      <c r="H9044" s="2"/>
      <c r="I9044" s="2" t="s">
        <v>389</v>
      </c>
      <c r="J9044" s="2" t="s">
        <v>390</v>
      </c>
      <c r="K9044" s="2">
        <v>42</v>
      </c>
      <c r="L9044" s="2" t="s">
        <v>1617</v>
      </c>
      <c r="M9044" s="2">
        <v>95</v>
      </c>
      <c r="N9044" s="2" t="s">
        <v>1618</v>
      </c>
      <c r="O9044" s="2">
        <v>188.6</v>
      </c>
      <c r="P9044" s="2">
        <v>7339</v>
      </c>
      <c r="Q9044" s="2">
        <v>2004</v>
      </c>
      <c r="R9044" s="2">
        <v>9999</v>
      </c>
      <c r="S9044" s="2"/>
      <c r="T9044" s="2"/>
      <c r="U9044" s="2" t="s">
        <v>54</v>
      </c>
      <c r="V9044" s="2" t="s">
        <v>236</v>
      </c>
      <c r="W9044" s="2"/>
      <c r="X9044" s="2"/>
      <c r="Y9044" s="2"/>
      <c r="Z9044" s="2" t="s">
        <v>251</v>
      </c>
      <c r="AA9044" s="2" t="s">
        <v>63</v>
      </c>
      <c r="AB9044" s="2"/>
      <c r="AC9044" s="2"/>
      <c r="AD9044" s="2"/>
      <c r="AE9044" s="2"/>
      <c r="AF9044" s="2"/>
      <c r="AG9044" s="2"/>
      <c r="AH9044" s="2"/>
      <c r="AI9044" s="2">
        <v>3.0000000000000001E-3</v>
      </c>
      <c r="AJ9044" s="2">
        <v>5.8999999999999999E-3</v>
      </c>
      <c r="AK9044" s="2">
        <v>5.6699999999999997E-3</v>
      </c>
      <c r="AL9044" s="2">
        <v>5.8999999999999999E-3</v>
      </c>
      <c r="AM9044" s="2">
        <v>5.6699999999999997E-3</v>
      </c>
      <c r="AN9044" s="2"/>
      <c r="AO9044" s="2"/>
      <c r="AP9044" s="2"/>
      <c r="AQ9044" s="2"/>
      <c r="AR9044" s="2"/>
      <c r="AS9044" s="2"/>
      <c r="AT9044" s="2"/>
      <c r="AU9044" s="2"/>
      <c r="AV9044" s="2"/>
      <c r="AW9044" s="2"/>
      <c r="AX9044" s="2"/>
      <c r="AY9044" s="2" t="s">
        <v>48148</v>
      </c>
      <c r="AZ9044" s="2">
        <v>100</v>
      </c>
      <c r="BA9044" s="2" t="s">
        <v>46476</v>
      </c>
      <c r="BB9044" s="2">
        <v>100</v>
      </c>
    </row>
    <row r="9045" spans="1:54">
      <c r="A9045" s="2" t="s">
        <v>16213</v>
      </c>
      <c r="B9045" s="2" t="s">
        <v>16215</v>
      </c>
      <c r="C9045" s="2">
        <v>55667</v>
      </c>
      <c r="D9045" s="2" t="s">
        <v>162</v>
      </c>
      <c r="E9045" s="2" t="s">
        <v>3297</v>
      </c>
      <c r="F9045" s="2">
        <v>8802</v>
      </c>
      <c r="G9045" s="2" t="s">
        <v>166</v>
      </c>
      <c r="H9045" s="2"/>
      <c r="I9045" s="2" t="s">
        <v>389</v>
      </c>
      <c r="J9045" s="2" t="s">
        <v>390</v>
      </c>
      <c r="K9045" s="2">
        <v>42</v>
      </c>
      <c r="L9045" s="2" t="s">
        <v>1617</v>
      </c>
      <c r="M9045" s="2">
        <v>95</v>
      </c>
      <c r="N9045" s="2" t="s">
        <v>1618</v>
      </c>
      <c r="O9045" s="2">
        <v>188.6</v>
      </c>
      <c r="P9045" s="2">
        <v>7339</v>
      </c>
      <c r="Q9045" s="2">
        <v>2004</v>
      </c>
      <c r="R9045" s="2">
        <v>9999</v>
      </c>
      <c r="S9045" s="2"/>
      <c r="T9045" s="2"/>
      <c r="U9045" s="2" t="s">
        <v>54</v>
      </c>
      <c r="V9045" s="2" t="s">
        <v>236</v>
      </c>
      <c r="W9045" s="2"/>
      <c r="X9045" s="2"/>
      <c r="Y9045" s="2"/>
      <c r="Z9045" s="2" t="s">
        <v>251</v>
      </c>
      <c r="AA9045" s="2" t="s">
        <v>63</v>
      </c>
      <c r="AB9045" s="2"/>
      <c r="AC9045" s="2"/>
      <c r="AD9045" s="2"/>
      <c r="AE9045" s="2"/>
      <c r="AF9045" s="2"/>
      <c r="AG9045" s="2"/>
      <c r="AH9045" s="2"/>
      <c r="AI9045" s="2">
        <v>3.0000000000000001E-3</v>
      </c>
      <c r="AJ9045" s="2">
        <v>5.8999999999999999E-3</v>
      </c>
      <c r="AK9045" s="2">
        <v>5.6699999999999997E-3</v>
      </c>
      <c r="AL9045" s="2">
        <v>5.8999999999999999E-3</v>
      </c>
      <c r="AM9045" s="2">
        <v>5.6699999999999997E-3</v>
      </c>
      <c r="AN9045" s="2"/>
      <c r="AO9045" s="2"/>
      <c r="AP9045" s="2"/>
      <c r="AQ9045" s="2"/>
      <c r="AR9045" s="2"/>
      <c r="AS9045" s="2"/>
      <c r="AT9045" s="2"/>
      <c r="AU9045" s="2"/>
      <c r="AV9045" s="2"/>
      <c r="AW9045" s="2"/>
      <c r="AX9045" s="2"/>
      <c r="AY9045" s="2" t="s">
        <v>48148</v>
      </c>
      <c r="AZ9045" s="2">
        <v>100</v>
      </c>
      <c r="BA9045" s="2" t="s">
        <v>46476</v>
      </c>
      <c r="BB9045" s="2">
        <v>100</v>
      </c>
    </row>
    <row r="9046" spans="1:54">
      <c r="A9046" s="2" t="s">
        <v>16213</v>
      </c>
      <c r="B9046" s="2" t="s">
        <v>16216</v>
      </c>
      <c r="C9046" s="2">
        <v>55667</v>
      </c>
      <c r="D9046" s="2" t="s">
        <v>162</v>
      </c>
      <c r="E9046" s="2" t="s">
        <v>3598</v>
      </c>
      <c r="F9046" s="2">
        <v>8800</v>
      </c>
      <c r="G9046" s="2" t="s">
        <v>166</v>
      </c>
      <c r="H9046" s="2"/>
      <c r="I9046" s="2" t="s">
        <v>389</v>
      </c>
      <c r="J9046" s="2" t="s">
        <v>390</v>
      </c>
      <c r="K9046" s="2">
        <v>42</v>
      </c>
      <c r="L9046" s="2" t="s">
        <v>1617</v>
      </c>
      <c r="M9046" s="2">
        <v>95</v>
      </c>
      <c r="N9046" s="2" t="s">
        <v>1618</v>
      </c>
      <c r="O9046" s="2">
        <v>216.8</v>
      </c>
      <c r="P9046" s="2">
        <v>7339</v>
      </c>
      <c r="Q9046" s="2">
        <v>2004</v>
      </c>
      <c r="R9046" s="2">
        <v>9999</v>
      </c>
      <c r="S9046" s="2"/>
      <c r="T9046" s="2"/>
      <c r="U9046" s="2" t="s">
        <v>54</v>
      </c>
      <c r="V9046" s="2" t="s">
        <v>236</v>
      </c>
      <c r="W9046" s="2"/>
      <c r="X9046" s="2"/>
      <c r="Y9046" s="2"/>
      <c r="Z9046" s="2" t="s">
        <v>251</v>
      </c>
      <c r="AA9046" s="2" t="s">
        <v>63</v>
      </c>
      <c r="AB9046" s="2"/>
      <c r="AC9046" s="2"/>
      <c r="AD9046" s="2"/>
      <c r="AE9046" s="2"/>
      <c r="AF9046" s="2"/>
      <c r="AG9046" s="2"/>
      <c r="AH9046" s="2"/>
      <c r="AI9046" s="2">
        <v>3.0000000000000001E-3</v>
      </c>
      <c r="AJ9046" s="2">
        <v>5.8999999999999999E-3</v>
      </c>
      <c r="AK9046" s="2">
        <v>5.6699999999999997E-3</v>
      </c>
      <c r="AL9046" s="2">
        <v>5.8999999999999999E-3</v>
      </c>
      <c r="AM9046" s="2">
        <v>5.6699999999999997E-3</v>
      </c>
      <c r="AN9046" s="2"/>
      <c r="AO9046" s="2"/>
      <c r="AP9046" s="2"/>
      <c r="AQ9046" s="2"/>
      <c r="AR9046" s="2"/>
      <c r="AS9046" s="2"/>
      <c r="AT9046" s="2"/>
      <c r="AU9046" s="2"/>
      <c r="AV9046" s="2"/>
      <c r="AW9046" s="2"/>
      <c r="AX9046" s="2"/>
      <c r="AY9046" s="2" t="s">
        <v>48148</v>
      </c>
      <c r="AZ9046" s="2">
        <v>100</v>
      </c>
      <c r="BA9046" s="2" t="s">
        <v>46476</v>
      </c>
      <c r="BB9046" s="2">
        <v>100</v>
      </c>
    </row>
    <row r="9047" spans="1:54">
      <c r="A9047" s="2" t="s">
        <v>16217</v>
      </c>
      <c r="B9047" s="2" t="s">
        <v>16218</v>
      </c>
      <c r="C9047" s="2">
        <v>55672</v>
      </c>
      <c r="D9047" s="2" t="s">
        <v>162</v>
      </c>
      <c r="E9047" s="2" t="s">
        <v>3679</v>
      </c>
      <c r="F9047" s="2">
        <v>8836</v>
      </c>
      <c r="G9047" s="2" t="s">
        <v>164</v>
      </c>
      <c r="H9047" s="2"/>
      <c r="I9047" s="2" t="s">
        <v>210</v>
      </c>
      <c r="J9047" s="2" t="s">
        <v>2032</v>
      </c>
      <c r="K9047" s="2">
        <v>13</v>
      </c>
      <c r="L9047" s="2" t="s">
        <v>649</v>
      </c>
      <c r="M9047" s="2">
        <v>303</v>
      </c>
      <c r="N9047" s="2" t="s">
        <v>15492</v>
      </c>
      <c r="O9047" s="2">
        <v>72.099999999999994</v>
      </c>
      <c r="P9047" s="2">
        <v>11699</v>
      </c>
      <c r="Q9047" s="2">
        <v>2002</v>
      </c>
      <c r="R9047" s="2">
        <v>9999</v>
      </c>
      <c r="S9047" s="2"/>
      <c r="T9047" s="2"/>
      <c r="U9047" s="2" t="s">
        <v>54</v>
      </c>
      <c r="V9047" s="2" t="s">
        <v>236</v>
      </c>
      <c r="W9047" s="2"/>
      <c r="X9047" s="2"/>
      <c r="Y9047" s="2"/>
      <c r="Z9047" s="2" t="s">
        <v>251</v>
      </c>
      <c r="AA9047" s="2"/>
      <c r="AB9047" s="2"/>
      <c r="AC9047" s="2"/>
      <c r="AD9047" s="2"/>
      <c r="AE9047" s="2"/>
      <c r="AF9047" s="2"/>
      <c r="AG9047" s="2"/>
      <c r="AH9047" s="2"/>
      <c r="AI9047" s="2">
        <v>5.1999999999999998E-2</v>
      </c>
      <c r="AJ9047" s="2">
        <v>2.708E-2</v>
      </c>
      <c r="AK9047" s="2">
        <v>2.708E-2</v>
      </c>
      <c r="AL9047" s="2">
        <v>2.708E-2</v>
      </c>
      <c r="AM9047" s="2">
        <v>2.708E-2</v>
      </c>
      <c r="AN9047" s="2"/>
      <c r="AO9047" s="2"/>
      <c r="AP9047" s="2"/>
      <c r="AQ9047" s="2"/>
      <c r="AR9047" s="2"/>
      <c r="AS9047" s="2"/>
      <c r="AT9047" s="2"/>
      <c r="AU9047" s="2"/>
      <c r="AV9047" s="2"/>
      <c r="AW9047" s="2"/>
      <c r="AX9047" s="2"/>
      <c r="AY9047" s="2" t="s">
        <v>16217</v>
      </c>
      <c r="AZ9047" s="2">
        <v>100</v>
      </c>
      <c r="BA9047" s="2" t="s">
        <v>46551</v>
      </c>
      <c r="BB9047" s="2">
        <v>100</v>
      </c>
    </row>
    <row r="9048" spans="1:54">
      <c r="A9048" s="2" t="s">
        <v>16217</v>
      </c>
      <c r="B9048" s="2" t="s">
        <v>16219</v>
      </c>
      <c r="C9048" s="2">
        <v>55672</v>
      </c>
      <c r="D9048" s="2" t="s">
        <v>162</v>
      </c>
      <c r="E9048" s="2" t="s">
        <v>3685</v>
      </c>
      <c r="F9048" s="2">
        <v>8838</v>
      </c>
      <c r="G9048" s="2" t="s">
        <v>164</v>
      </c>
      <c r="H9048" s="2"/>
      <c r="I9048" s="2" t="s">
        <v>210</v>
      </c>
      <c r="J9048" s="2" t="s">
        <v>2032</v>
      </c>
      <c r="K9048" s="2">
        <v>13</v>
      </c>
      <c r="L9048" s="2" t="s">
        <v>649</v>
      </c>
      <c r="M9048" s="2">
        <v>303</v>
      </c>
      <c r="N9048" s="2" t="s">
        <v>15492</v>
      </c>
      <c r="O9048" s="2">
        <v>72.099999999999994</v>
      </c>
      <c r="P9048" s="2">
        <v>11698</v>
      </c>
      <c r="Q9048" s="2">
        <v>2002</v>
      </c>
      <c r="R9048" s="2">
        <v>9999</v>
      </c>
      <c r="S9048" s="2"/>
      <c r="T9048" s="2"/>
      <c r="U9048" s="2" t="s">
        <v>54</v>
      </c>
      <c r="V9048" s="2" t="s">
        <v>236</v>
      </c>
      <c r="W9048" s="2"/>
      <c r="X9048" s="2"/>
      <c r="Y9048" s="2"/>
      <c r="Z9048" s="2" t="s">
        <v>251</v>
      </c>
      <c r="AA9048" s="2"/>
      <c r="AB9048" s="2"/>
      <c r="AC9048" s="2"/>
      <c r="AD9048" s="2"/>
      <c r="AE9048" s="2"/>
      <c r="AF9048" s="2"/>
      <c r="AG9048" s="2"/>
      <c r="AH9048" s="2"/>
      <c r="AI9048" s="2">
        <v>5.1999999999999998E-2</v>
      </c>
      <c r="AJ9048" s="2">
        <v>2.9950000000000001E-2</v>
      </c>
      <c r="AK9048" s="2">
        <v>2.9950000000000001E-2</v>
      </c>
      <c r="AL9048" s="2">
        <v>2.9950000000000001E-2</v>
      </c>
      <c r="AM9048" s="2">
        <v>2.9950000000000001E-2</v>
      </c>
      <c r="AN9048" s="2"/>
      <c r="AO9048" s="2"/>
      <c r="AP9048" s="2"/>
      <c r="AQ9048" s="2"/>
      <c r="AR9048" s="2"/>
      <c r="AS9048" s="2"/>
      <c r="AT9048" s="2"/>
      <c r="AU9048" s="2"/>
      <c r="AV9048" s="2"/>
      <c r="AW9048" s="2"/>
      <c r="AX9048" s="2"/>
      <c r="AY9048" s="2" t="s">
        <v>16217</v>
      </c>
      <c r="AZ9048" s="2">
        <v>100</v>
      </c>
      <c r="BA9048" s="2" t="s">
        <v>46551</v>
      </c>
      <c r="BB9048" s="2">
        <v>100</v>
      </c>
    </row>
    <row r="9049" spans="1:54">
      <c r="A9049" s="2" t="s">
        <v>16217</v>
      </c>
      <c r="B9049" s="2" t="s">
        <v>16220</v>
      </c>
      <c r="C9049" s="2">
        <v>55672</v>
      </c>
      <c r="D9049" s="2" t="s">
        <v>162</v>
      </c>
      <c r="E9049" s="2" t="s">
        <v>4634</v>
      </c>
      <c r="F9049" s="2">
        <v>8840</v>
      </c>
      <c r="G9049" s="2" t="s">
        <v>164</v>
      </c>
      <c r="H9049" s="2"/>
      <c r="I9049" s="2" t="s">
        <v>210</v>
      </c>
      <c r="J9049" s="2" t="s">
        <v>2032</v>
      </c>
      <c r="K9049" s="2">
        <v>13</v>
      </c>
      <c r="L9049" s="2" t="s">
        <v>649</v>
      </c>
      <c r="M9049" s="2">
        <v>303</v>
      </c>
      <c r="N9049" s="2" t="s">
        <v>15492</v>
      </c>
      <c r="O9049" s="2">
        <v>72</v>
      </c>
      <c r="P9049" s="2">
        <v>11698</v>
      </c>
      <c r="Q9049" s="2">
        <v>2002</v>
      </c>
      <c r="R9049" s="2">
        <v>9999</v>
      </c>
      <c r="S9049" s="2"/>
      <c r="T9049" s="2"/>
      <c r="U9049" s="2" t="s">
        <v>54</v>
      </c>
      <c r="V9049" s="2" t="s">
        <v>236</v>
      </c>
      <c r="W9049" s="2"/>
      <c r="X9049" s="2"/>
      <c r="Y9049" s="2"/>
      <c r="Z9049" s="2" t="s">
        <v>251</v>
      </c>
      <c r="AA9049" s="2"/>
      <c r="AB9049" s="2"/>
      <c r="AC9049" s="2"/>
      <c r="AD9049" s="2"/>
      <c r="AE9049" s="2"/>
      <c r="AF9049" s="2"/>
      <c r="AG9049" s="2"/>
      <c r="AH9049" s="2"/>
      <c r="AI9049" s="2">
        <v>5.1999999999999998E-2</v>
      </c>
      <c r="AJ9049" s="2">
        <v>2.196E-2</v>
      </c>
      <c r="AK9049" s="2">
        <v>2.196E-2</v>
      </c>
      <c r="AL9049" s="2">
        <v>2.196E-2</v>
      </c>
      <c r="AM9049" s="2">
        <v>2.196E-2</v>
      </c>
      <c r="AN9049" s="2"/>
      <c r="AO9049" s="2"/>
      <c r="AP9049" s="2"/>
      <c r="AQ9049" s="2"/>
      <c r="AR9049" s="2"/>
      <c r="AS9049" s="2"/>
      <c r="AT9049" s="2"/>
      <c r="AU9049" s="2"/>
      <c r="AV9049" s="2"/>
      <c r="AW9049" s="2"/>
      <c r="AX9049" s="2"/>
      <c r="AY9049" s="2" t="s">
        <v>16217</v>
      </c>
      <c r="AZ9049" s="2">
        <v>100</v>
      </c>
      <c r="BA9049" s="2" t="s">
        <v>46551</v>
      </c>
      <c r="BB9049" s="2">
        <v>100</v>
      </c>
    </row>
    <row r="9050" spans="1:54">
      <c r="A9050" s="2" t="s">
        <v>16217</v>
      </c>
      <c r="B9050" s="2" t="s">
        <v>16221</v>
      </c>
      <c r="C9050" s="2">
        <v>55672</v>
      </c>
      <c r="D9050" s="2" t="s">
        <v>162</v>
      </c>
      <c r="E9050" s="2" t="s">
        <v>9929</v>
      </c>
      <c r="F9050" s="2">
        <v>8842</v>
      </c>
      <c r="G9050" s="2" t="s">
        <v>164</v>
      </c>
      <c r="H9050" s="2"/>
      <c r="I9050" s="2" t="s">
        <v>210</v>
      </c>
      <c r="J9050" s="2" t="s">
        <v>2032</v>
      </c>
      <c r="K9050" s="2">
        <v>13</v>
      </c>
      <c r="L9050" s="2" t="s">
        <v>649</v>
      </c>
      <c r="M9050" s="2">
        <v>303</v>
      </c>
      <c r="N9050" s="2" t="s">
        <v>15492</v>
      </c>
      <c r="O9050" s="2">
        <v>72</v>
      </c>
      <c r="P9050" s="2">
        <v>11698</v>
      </c>
      <c r="Q9050" s="2">
        <v>2002</v>
      </c>
      <c r="R9050" s="2">
        <v>9999</v>
      </c>
      <c r="S9050" s="2"/>
      <c r="T9050" s="2"/>
      <c r="U9050" s="2" t="s">
        <v>54</v>
      </c>
      <c r="V9050" s="2" t="s">
        <v>236</v>
      </c>
      <c r="W9050" s="2"/>
      <c r="X9050" s="2"/>
      <c r="Y9050" s="2"/>
      <c r="Z9050" s="2" t="s">
        <v>251</v>
      </c>
      <c r="AA9050" s="2"/>
      <c r="AB9050" s="2"/>
      <c r="AC9050" s="2"/>
      <c r="AD9050" s="2"/>
      <c r="AE9050" s="2"/>
      <c r="AF9050" s="2"/>
      <c r="AG9050" s="2"/>
      <c r="AH9050" s="2"/>
      <c r="AI9050" s="2">
        <v>5.1999999999999998E-2</v>
      </c>
      <c r="AJ9050" s="2">
        <v>2.4170000000000001E-2</v>
      </c>
      <c r="AK9050" s="2">
        <v>2.4170000000000001E-2</v>
      </c>
      <c r="AL9050" s="2">
        <v>2.4170000000000001E-2</v>
      </c>
      <c r="AM9050" s="2">
        <v>2.4170000000000001E-2</v>
      </c>
      <c r="AN9050" s="2"/>
      <c r="AO9050" s="2"/>
      <c r="AP9050" s="2"/>
      <c r="AQ9050" s="2"/>
      <c r="AR9050" s="2"/>
      <c r="AS9050" s="2"/>
      <c r="AT9050" s="2"/>
      <c r="AU9050" s="2"/>
      <c r="AV9050" s="2"/>
      <c r="AW9050" s="2"/>
      <c r="AX9050" s="2"/>
      <c r="AY9050" s="2" t="s">
        <v>16217</v>
      </c>
      <c r="AZ9050" s="2">
        <v>100</v>
      </c>
      <c r="BA9050" s="2" t="s">
        <v>46551</v>
      </c>
      <c r="BB9050" s="2">
        <v>100</v>
      </c>
    </row>
    <row r="9051" spans="1:54">
      <c r="A9051" s="2" t="s">
        <v>16217</v>
      </c>
      <c r="B9051" s="2" t="s">
        <v>16222</v>
      </c>
      <c r="C9051" s="2">
        <v>55672</v>
      </c>
      <c r="D9051" s="2" t="s">
        <v>162</v>
      </c>
      <c r="E9051" s="2" t="s">
        <v>8490</v>
      </c>
      <c r="F9051" s="2">
        <v>8844</v>
      </c>
      <c r="G9051" s="2" t="s">
        <v>164</v>
      </c>
      <c r="H9051" s="2"/>
      <c r="I9051" s="2" t="s">
        <v>210</v>
      </c>
      <c r="J9051" s="2" t="s">
        <v>2032</v>
      </c>
      <c r="K9051" s="2">
        <v>13</v>
      </c>
      <c r="L9051" s="2" t="s">
        <v>649</v>
      </c>
      <c r="M9051" s="2">
        <v>303</v>
      </c>
      <c r="N9051" s="2" t="s">
        <v>15492</v>
      </c>
      <c r="O9051" s="2">
        <v>72.099999999999994</v>
      </c>
      <c r="P9051" s="2">
        <v>11698</v>
      </c>
      <c r="Q9051" s="2">
        <v>2002</v>
      </c>
      <c r="R9051" s="2">
        <v>9999</v>
      </c>
      <c r="S9051" s="2"/>
      <c r="T9051" s="2"/>
      <c r="U9051" s="2" t="s">
        <v>54</v>
      </c>
      <c r="V9051" s="2" t="s">
        <v>236</v>
      </c>
      <c r="W9051" s="2"/>
      <c r="X9051" s="2"/>
      <c r="Y9051" s="2"/>
      <c r="Z9051" s="2" t="s">
        <v>251</v>
      </c>
      <c r="AA9051" s="2"/>
      <c r="AB9051" s="2"/>
      <c r="AC9051" s="2"/>
      <c r="AD9051" s="2"/>
      <c r="AE9051" s="2"/>
      <c r="AF9051" s="2"/>
      <c r="AG9051" s="2"/>
      <c r="AH9051" s="2"/>
      <c r="AI9051" s="2">
        <v>5.1999999999999998E-2</v>
      </c>
      <c r="AJ9051" s="2">
        <v>2.1180000000000001E-2</v>
      </c>
      <c r="AK9051" s="2">
        <v>2.1180000000000001E-2</v>
      </c>
      <c r="AL9051" s="2">
        <v>2.1180000000000001E-2</v>
      </c>
      <c r="AM9051" s="2">
        <v>2.1180000000000001E-2</v>
      </c>
      <c r="AN9051" s="2"/>
      <c r="AO9051" s="2"/>
      <c r="AP9051" s="2"/>
      <c r="AQ9051" s="2"/>
      <c r="AR9051" s="2"/>
      <c r="AS9051" s="2"/>
      <c r="AT9051" s="2"/>
      <c r="AU9051" s="2"/>
      <c r="AV9051" s="2"/>
      <c r="AW9051" s="2"/>
      <c r="AX9051" s="2"/>
      <c r="AY9051" s="2" t="s">
        <v>16217</v>
      </c>
      <c r="AZ9051" s="2">
        <v>100</v>
      </c>
      <c r="BA9051" s="2" t="s">
        <v>46551</v>
      </c>
      <c r="BB9051" s="2">
        <v>100</v>
      </c>
    </row>
    <row r="9052" spans="1:54">
      <c r="A9052" s="2" t="s">
        <v>16217</v>
      </c>
      <c r="B9052" s="2" t="s">
        <v>16223</v>
      </c>
      <c r="C9052" s="2">
        <v>55672</v>
      </c>
      <c r="D9052" s="2" t="s">
        <v>162</v>
      </c>
      <c r="E9052" s="2" t="s">
        <v>10069</v>
      </c>
      <c r="F9052" s="2">
        <v>8846</v>
      </c>
      <c r="G9052" s="2" t="s">
        <v>164</v>
      </c>
      <c r="H9052" s="2"/>
      <c r="I9052" s="2" t="s">
        <v>210</v>
      </c>
      <c r="J9052" s="2" t="s">
        <v>2032</v>
      </c>
      <c r="K9052" s="2">
        <v>13</v>
      </c>
      <c r="L9052" s="2" t="s">
        <v>649</v>
      </c>
      <c r="M9052" s="2">
        <v>303</v>
      </c>
      <c r="N9052" s="2" t="s">
        <v>15492</v>
      </c>
      <c r="O9052" s="2">
        <v>72.099999999999994</v>
      </c>
      <c r="P9052" s="2">
        <v>11698</v>
      </c>
      <c r="Q9052" s="2">
        <v>2002</v>
      </c>
      <c r="R9052" s="2">
        <v>9999</v>
      </c>
      <c r="S9052" s="2"/>
      <c r="T9052" s="2"/>
      <c r="U9052" s="2" t="s">
        <v>54</v>
      </c>
      <c r="V9052" s="2" t="s">
        <v>236</v>
      </c>
      <c r="W9052" s="2"/>
      <c r="X9052" s="2"/>
      <c r="Y9052" s="2"/>
      <c r="Z9052" s="2" t="s">
        <v>251</v>
      </c>
      <c r="AA9052" s="2"/>
      <c r="AB9052" s="2"/>
      <c r="AC9052" s="2"/>
      <c r="AD9052" s="2"/>
      <c r="AE9052" s="2"/>
      <c r="AF9052" s="2"/>
      <c r="AG9052" s="2"/>
      <c r="AH9052" s="2"/>
      <c r="AI9052" s="2">
        <v>5.1999999999999998E-2</v>
      </c>
      <c r="AJ9052" s="2">
        <v>2.479E-2</v>
      </c>
      <c r="AK9052" s="2">
        <v>2.479E-2</v>
      </c>
      <c r="AL9052" s="2">
        <v>2.479E-2</v>
      </c>
      <c r="AM9052" s="2">
        <v>2.479E-2</v>
      </c>
      <c r="AN9052" s="2"/>
      <c r="AO9052" s="2"/>
      <c r="AP9052" s="2"/>
      <c r="AQ9052" s="2"/>
      <c r="AR9052" s="2"/>
      <c r="AS9052" s="2"/>
      <c r="AT9052" s="2"/>
      <c r="AU9052" s="2"/>
      <c r="AV9052" s="2"/>
      <c r="AW9052" s="2"/>
      <c r="AX9052" s="2"/>
      <c r="AY9052" s="2" t="s">
        <v>16217</v>
      </c>
      <c r="AZ9052" s="2">
        <v>100</v>
      </c>
      <c r="BA9052" s="2" t="s">
        <v>46551</v>
      </c>
      <c r="BB9052" s="2">
        <v>100</v>
      </c>
    </row>
    <row r="9053" spans="1:54">
      <c r="A9053" s="2" t="s">
        <v>16217</v>
      </c>
      <c r="B9053" s="2" t="s">
        <v>16224</v>
      </c>
      <c r="C9053" s="2">
        <v>55672</v>
      </c>
      <c r="D9053" s="2" t="s">
        <v>162</v>
      </c>
      <c r="E9053" s="2" t="s">
        <v>8584</v>
      </c>
      <c r="F9053" s="2">
        <v>8848</v>
      </c>
      <c r="G9053" s="2" t="s">
        <v>164</v>
      </c>
      <c r="H9053" s="2"/>
      <c r="I9053" s="2" t="s">
        <v>210</v>
      </c>
      <c r="J9053" s="2" t="s">
        <v>2032</v>
      </c>
      <c r="K9053" s="2">
        <v>13</v>
      </c>
      <c r="L9053" s="2" t="s">
        <v>649</v>
      </c>
      <c r="M9053" s="2">
        <v>303</v>
      </c>
      <c r="N9053" s="2" t="s">
        <v>15492</v>
      </c>
      <c r="O9053" s="2">
        <v>72</v>
      </c>
      <c r="P9053" s="2">
        <v>11698</v>
      </c>
      <c r="Q9053" s="2">
        <v>2002</v>
      </c>
      <c r="R9053" s="2">
        <v>9999</v>
      </c>
      <c r="S9053" s="2"/>
      <c r="T9053" s="2"/>
      <c r="U9053" s="2" t="s">
        <v>54</v>
      </c>
      <c r="V9053" s="2" t="s">
        <v>236</v>
      </c>
      <c r="W9053" s="2"/>
      <c r="X9053" s="2"/>
      <c r="Y9053" s="2"/>
      <c r="Z9053" s="2" t="s">
        <v>251</v>
      </c>
      <c r="AA9053" s="2"/>
      <c r="AB9053" s="2"/>
      <c r="AC9053" s="2"/>
      <c r="AD9053" s="2"/>
      <c r="AE9053" s="2"/>
      <c r="AF9053" s="2"/>
      <c r="AG9053" s="2"/>
      <c r="AH9053" s="2"/>
      <c r="AI9053" s="2">
        <v>5.1999999999999998E-2</v>
      </c>
      <c r="AJ9053" s="2">
        <v>2.401E-2</v>
      </c>
      <c r="AK9053" s="2">
        <v>2.401E-2</v>
      </c>
      <c r="AL9053" s="2">
        <v>2.401E-2</v>
      </c>
      <c r="AM9053" s="2">
        <v>2.401E-2</v>
      </c>
      <c r="AN9053" s="2"/>
      <c r="AO9053" s="2"/>
      <c r="AP9053" s="2"/>
      <c r="AQ9053" s="2"/>
      <c r="AR9053" s="2"/>
      <c r="AS9053" s="2"/>
      <c r="AT9053" s="2"/>
      <c r="AU9053" s="2"/>
      <c r="AV9053" s="2"/>
      <c r="AW9053" s="2"/>
      <c r="AX9053" s="2"/>
      <c r="AY9053" s="2" t="s">
        <v>16217</v>
      </c>
      <c r="AZ9053" s="2">
        <v>100</v>
      </c>
      <c r="BA9053" s="2" t="s">
        <v>46551</v>
      </c>
      <c r="BB9053" s="2">
        <v>100</v>
      </c>
    </row>
    <row r="9054" spans="1:54">
      <c r="A9054" s="2" t="s">
        <v>16217</v>
      </c>
      <c r="B9054" s="2" t="s">
        <v>16225</v>
      </c>
      <c r="C9054" s="2">
        <v>55672</v>
      </c>
      <c r="D9054" s="2" t="s">
        <v>162</v>
      </c>
      <c r="E9054" s="2" t="s">
        <v>8651</v>
      </c>
      <c r="F9054" s="2">
        <v>8850</v>
      </c>
      <c r="G9054" s="2" t="s">
        <v>164</v>
      </c>
      <c r="H9054" s="2"/>
      <c r="I9054" s="2" t="s">
        <v>210</v>
      </c>
      <c r="J9054" s="2" t="s">
        <v>2032</v>
      </c>
      <c r="K9054" s="2">
        <v>13</v>
      </c>
      <c r="L9054" s="2" t="s">
        <v>649</v>
      </c>
      <c r="M9054" s="2">
        <v>303</v>
      </c>
      <c r="N9054" s="2" t="s">
        <v>15492</v>
      </c>
      <c r="O9054" s="2">
        <v>72</v>
      </c>
      <c r="P9054" s="2">
        <v>11698</v>
      </c>
      <c r="Q9054" s="2">
        <v>2002</v>
      </c>
      <c r="R9054" s="2">
        <v>9999</v>
      </c>
      <c r="S9054" s="2"/>
      <c r="T9054" s="2"/>
      <c r="U9054" s="2" t="s">
        <v>54</v>
      </c>
      <c r="V9054" s="2" t="s">
        <v>236</v>
      </c>
      <c r="W9054" s="2"/>
      <c r="X9054" s="2"/>
      <c r="Y9054" s="2"/>
      <c r="Z9054" s="2" t="s">
        <v>251</v>
      </c>
      <c r="AA9054" s="2"/>
      <c r="AB9054" s="2"/>
      <c r="AC9054" s="2"/>
      <c r="AD9054" s="2"/>
      <c r="AE9054" s="2"/>
      <c r="AF9054" s="2"/>
      <c r="AG9054" s="2"/>
      <c r="AH9054" s="2"/>
      <c r="AI9054" s="2">
        <v>5.1999999999999998E-2</v>
      </c>
      <c r="AJ9054" s="2">
        <v>2.7830000000000001E-2</v>
      </c>
      <c r="AK9054" s="2">
        <v>2.7830000000000001E-2</v>
      </c>
      <c r="AL9054" s="2">
        <v>2.7830000000000001E-2</v>
      </c>
      <c r="AM9054" s="2">
        <v>2.7830000000000001E-2</v>
      </c>
      <c r="AN9054" s="2"/>
      <c r="AO9054" s="2"/>
      <c r="AP9054" s="2"/>
      <c r="AQ9054" s="2"/>
      <c r="AR9054" s="2"/>
      <c r="AS9054" s="2"/>
      <c r="AT9054" s="2"/>
      <c r="AU9054" s="2"/>
      <c r="AV9054" s="2"/>
      <c r="AW9054" s="2"/>
      <c r="AX9054" s="2"/>
      <c r="AY9054" s="2" t="s">
        <v>16217</v>
      </c>
      <c r="AZ9054" s="2">
        <v>100</v>
      </c>
      <c r="BA9054" s="2" t="s">
        <v>46551</v>
      </c>
      <c r="BB9054" s="2">
        <v>100</v>
      </c>
    </row>
    <row r="9055" spans="1:54">
      <c r="A9055" s="2" t="s">
        <v>16226</v>
      </c>
      <c r="B9055" s="2" t="s">
        <v>16227</v>
      </c>
      <c r="C9055" s="2">
        <v>55684</v>
      </c>
      <c r="D9055" s="2" t="s">
        <v>162</v>
      </c>
      <c r="E9055" s="2" t="s">
        <v>3556</v>
      </c>
      <c r="F9055" s="2"/>
      <c r="G9055" s="2" t="s">
        <v>163</v>
      </c>
      <c r="H9055" s="2"/>
      <c r="I9055" s="2" t="s">
        <v>212</v>
      </c>
      <c r="J9055" s="2" t="s">
        <v>623</v>
      </c>
      <c r="K9055" s="2">
        <v>55</v>
      </c>
      <c r="L9055" s="2" t="s">
        <v>16228</v>
      </c>
      <c r="M9055" s="2">
        <v>99</v>
      </c>
      <c r="N9055" s="2" t="s">
        <v>16229</v>
      </c>
      <c r="O9055" s="2">
        <v>1</v>
      </c>
      <c r="P9055" s="2">
        <v>0</v>
      </c>
      <c r="Q9055" s="2">
        <v>1930</v>
      </c>
      <c r="R9055" s="2">
        <v>9999</v>
      </c>
      <c r="S9055" s="2"/>
      <c r="T9055" s="2"/>
      <c r="U9055" s="2" t="s">
        <v>54</v>
      </c>
      <c r="V9055" s="2" t="s">
        <v>163</v>
      </c>
      <c r="W9055" s="2"/>
      <c r="X9055" s="2"/>
      <c r="Y9055" s="2"/>
      <c r="Z9055" s="2"/>
      <c r="AA9055" s="2"/>
      <c r="AB9055" s="2"/>
      <c r="AC9055" s="2"/>
      <c r="AD9055" s="2"/>
      <c r="AE9055" s="2"/>
      <c r="AF9055" s="2"/>
      <c r="AG9055" s="2"/>
      <c r="AH9055" s="2"/>
      <c r="AI9055" s="2"/>
      <c r="AJ9055" s="2">
        <v>0</v>
      </c>
      <c r="AK9055" s="2">
        <v>0</v>
      </c>
      <c r="AL9055" s="2">
        <v>0</v>
      </c>
      <c r="AM9055" s="2">
        <v>0</v>
      </c>
      <c r="AN9055" s="2"/>
      <c r="AO9055" s="2"/>
      <c r="AP9055" s="2"/>
      <c r="AQ9055" s="2"/>
      <c r="AR9055" s="2"/>
      <c r="AS9055" s="2"/>
      <c r="AT9055" s="2"/>
      <c r="AU9055" s="2"/>
      <c r="AV9055" s="2"/>
      <c r="AW9055" s="2"/>
      <c r="AX9055" s="2"/>
      <c r="AY9055" s="2" t="s">
        <v>47492</v>
      </c>
      <c r="AZ9055" s="2">
        <v>100</v>
      </c>
      <c r="BA9055" s="2" t="s">
        <v>47035</v>
      </c>
      <c r="BB9055" s="2">
        <v>100</v>
      </c>
    </row>
    <row r="9056" spans="1:54">
      <c r="A9056" s="2" t="s">
        <v>16226</v>
      </c>
      <c r="B9056" s="2" t="s">
        <v>16230</v>
      </c>
      <c r="C9056" s="2">
        <v>55684</v>
      </c>
      <c r="D9056" s="2" t="s">
        <v>162</v>
      </c>
      <c r="E9056" s="2" t="s">
        <v>3559</v>
      </c>
      <c r="F9056" s="2"/>
      <c r="G9056" s="2" t="s">
        <v>163</v>
      </c>
      <c r="H9056" s="2"/>
      <c r="I9056" s="2" t="s">
        <v>212</v>
      </c>
      <c r="J9056" s="2" t="s">
        <v>623</v>
      </c>
      <c r="K9056" s="2">
        <v>55</v>
      </c>
      <c r="L9056" s="2" t="s">
        <v>16228</v>
      </c>
      <c r="M9056" s="2">
        <v>99</v>
      </c>
      <c r="N9056" s="2" t="s">
        <v>16229</v>
      </c>
      <c r="O9056" s="2">
        <v>0.5</v>
      </c>
      <c r="P9056" s="2">
        <v>0</v>
      </c>
      <c r="Q9056" s="2">
        <v>1930</v>
      </c>
      <c r="R9056" s="2">
        <v>9999</v>
      </c>
      <c r="S9056" s="2"/>
      <c r="T9056" s="2"/>
      <c r="U9056" s="2" t="s">
        <v>54</v>
      </c>
      <c r="V9056" s="2" t="s">
        <v>163</v>
      </c>
      <c r="W9056" s="2"/>
      <c r="X9056" s="2"/>
      <c r="Y9056" s="2"/>
      <c r="Z9056" s="2"/>
      <c r="AA9056" s="2"/>
      <c r="AB9056" s="2"/>
      <c r="AC9056" s="2"/>
      <c r="AD9056" s="2"/>
      <c r="AE9056" s="2"/>
      <c r="AF9056" s="2"/>
      <c r="AG9056" s="2"/>
      <c r="AH9056" s="2"/>
      <c r="AI9056" s="2"/>
      <c r="AJ9056" s="2">
        <v>0</v>
      </c>
      <c r="AK9056" s="2">
        <v>0</v>
      </c>
      <c r="AL9056" s="2">
        <v>0</v>
      </c>
      <c r="AM9056" s="2">
        <v>0</v>
      </c>
      <c r="AN9056" s="2"/>
      <c r="AO9056" s="2"/>
      <c r="AP9056" s="2"/>
      <c r="AQ9056" s="2"/>
      <c r="AR9056" s="2"/>
      <c r="AS9056" s="2"/>
      <c r="AT9056" s="2"/>
      <c r="AU9056" s="2"/>
      <c r="AV9056" s="2"/>
      <c r="AW9056" s="2"/>
      <c r="AX9056" s="2"/>
      <c r="AY9056" s="2" t="s">
        <v>47492</v>
      </c>
      <c r="AZ9056" s="2">
        <v>100</v>
      </c>
      <c r="BA9056" s="2" t="s">
        <v>47035</v>
      </c>
      <c r="BB9056" s="2">
        <v>100</v>
      </c>
    </row>
    <row r="9057" spans="1:54">
      <c r="A9057" s="2" t="s">
        <v>16231</v>
      </c>
      <c r="B9057" s="2" t="s">
        <v>16232</v>
      </c>
      <c r="C9057" s="2">
        <v>55685</v>
      </c>
      <c r="D9057" s="2" t="s">
        <v>162</v>
      </c>
      <c r="E9057" s="2" t="s">
        <v>3556</v>
      </c>
      <c r="F9057" s="2"/>
      <c r="G9057" s="2" t="s">
        <v>163</v>
      </c>
      <c r="H9057" s="2"/>
      <c r="I9057" s="2" t="s">
        <v>212</v>
      </c>
      <c r="J9057" s="2" t="s">
        <v>623</v>
      </c>
      <c r="K9057" s="2">
        <v>55</v>
      </c>
      <c r="L9057" s="2" t="s">
        <v>16228</v>
      </c>
      <c r="M9057" s="2">
        <v>99</v>
      </c>
      <c r="N9057" s="2" t="s">
        <v>16229</v>
      </c>
      <c r="O9057" s="2">
        <v>0.4</v>
      </c>
      <c r="P9057" s="2">
        <v>0</v>
      </c>
      <c r="Q9057" s="2">
        <v>1923</v>
      </c>
      <c r="R9057" s="2">
        <v>9999</v>
      </c>
      <c r="S9057" s="2"/>
      <c r="T9057" s="2"/>
      <c r="U9057" s="2" t="s">
        <v>54</v>
      </c>
      <c r="V9057" s="2" t="s">
        <v>163</v>
      </c>
      <c r="W9057" s="2"/>
      <c r="X9057" s="2"/>
      <c r="Y9057" s="2"/>
      <c r="Z9057" s="2"/>
      <c r="AA9057" s="2"/>
      <c r="AB9057" s="2"/>
      <c r="AC9057" s="2"/>
      <c r="AD9057" s="2"/>
      <c r="AE9057" s="2"/>
      <c r="AF9057" s="2"/>
      <c r="AG9057" s="2"/>
      <c r="AH9057" s="2"/>
      <c r="AI9057" s="2"/>
      <c r="AJ9057" s="2">
        <v>0</v>
      </c>
      <c r="AK9057" s="2">
        <v>0</v>
      </c>
      <c r="AL9057" s="2">
        <v>0</v>
      </c>
      <c r="AM9057" s="2">
        <v>0</v>
      </c>
      <c r="AN9057" s="2"/>
      <c r="AO9057" s="2"/>
      <c r="AP9057" s="2"/>
      <c r="AQ9057" s="2"/>
      <c r="AR9057" s="2"/>
      <c r="AS9057" s="2"/>
      <c r="AT9057" s="2"/>
      <c r="AU9057" s="2"/>
      <c r="AV9057" s="2"/>
      <c r="AW9057" s="2"/>
      <c r="AX9057" s="2"/>
      <c r="AY9057" s="2" t="s">
        <v>47492</v>
      </c>
      <c r="AZ9057" s="2">
        <v>100</v>
      </c>
      <c r="BA9057" s="2" t="s">
        <v>47035</v>
      </c>
      <c r="BB9057" s="2">
        <v>100</v>
      </c>
    </row>
    <row r="9058" spans="1:54">
      <c r="A9058" s="2" t="s">
        <v>16231</v>
      </c>
      <c r="B9058" s="2" t="s">
        <v>16233</v>
      </c>
      <c r="C9058" s="2">
        <v>55685</v>
      </c>
      <c r="D9058" s="2" t="s">
        <v>162</v>
      </c>
      <c r="E9058" s="2" t="s">
        <v>3559</v>
      </c>
      <c r="F9058" s="2"/>
      <c r="G9058" s="2" t="s">
        <v>163</v>
      </c>
      <c r="H9058" s="2"/>
      <c r="I9058" s="2" t="s">
        <v>212</v>
      </c>
      <c r="J9058" s="2" t="s">
        <v>623</v>
      </c>
      <c r="K9058" s="2">
        <v>55</v>
      </c>
      <c r="L9058" s="2" t="s">
        <v>16228</v>
      </c>
      <c r="M9058" s="2">
        <v>99</v>
      </c>
      <c r="N9058" s="2" t="s">
        <v>16229</v>
      </c>
      <c r="O9058" s="2">
        <v>0.4</v>
      </c>
      <c r="P9058" s="2">
        <v>0</v>
      </c>
      <c r="Q9058" s="2">
        <v>1923</v>
      </c>
      <c r="R9058" s="2">
        <v>9999</v>
      </c>
      <c r="S9058" s="2"/>
      <c r="T9058" s="2"/>
      <c r="U9058" s="2" t="s">
        <v>54</v>
      </c>
      <c r="V9058" s="2" t="s">
        <v>163</v>
      </c>
      <c r="W9058" s="2"/>
      <c r="X9058" s="2"/>
      <c r="Y9058" s="2"/>
      <c r="Z9058" s="2"/>
      <c r="AA9058" s="2"/>
      <c r="AB9058" s="2"/>
      <c r="AC9058" s="2"/>
      <c r="AD9058" s="2"/>
      <c r="AE9058" s="2"/>
      <c r="AF9058" s="2"/>
      <c r="AG9058" s="2"/>
      <c r="AH9058" s="2"/>
      <c r="AI9058" s="2"/>
      <c r="AJ9058" s="2">
        <v>0</v>
      </c>
      <c r="AK9058" s="2">
        <v>0</v>
      </c>
      <c r="AL9058" s="2">
        <v>0</v>
      </c>
      <c r="AM9058" s="2">
        <v>0</v>
      </c>
      <c r="AN9058" s="2"/>
      <c r="AO9058" s="2"/>
      <c r="AP9058" s="2"/>
      <c r="AQ9058" s="2"/>
      <c r="AR9058" s="2"/>
      <c r="AS9058" s="2"/>
      <c r="AT9058" s="2"/>
      <c r="AU9058" s="2"/>
      <c r="AV9058" s="2"/>
      <c r="AW9058" s="2"/>
      <c r="AX9058" s="2"/>
      <c r="AY9058" s="2" t="s">
        <v>47492</v>
      </c>
      <c r="AZ9058" s="2">
        <v>100</v>
      </c>
      <c r="BA9058" s="2" t="s">
        <v>47035</v>
      </c>
      <c r="BB9058" s="2">
        <v>100</v>
      </c>
    </row>
    <row r="9059" spans="1:54">
      <c r="A9059" s="2" t="s">
        <v>16231</v>
      </c>
      <c r="B9059" s="2" t="s">
        <v>16234</v>
      </c>
      <c r="C9059" s="2">
        <v>55685</v>
      </c>
      <c r="D9059" s="2" t="s">
        <v>162</v>
      </c>
      <c r="E9059" s="2" t="s">
        <v>3568</v>
      </c>
      <c r="F9059" s="2"/>
      <c r="G9059" s="2" t="s">
        <v>163</v>
      </c>
      <c r="H9059" s="2"/>
      <c r="I9059" s="2" t="s">
        <v>212</v>
      </c>
      <c r="J9059" s="2" t="s">
        <v>623</v>
      </c>
      <c r="K9059" s="2">
        <v>55</v>
      </c>
      <c r="L9059" s="2" t="s">
        <v>16228</v>
      </c>
      <c r="M9059" s="2">
        <v>99</v>
      </c>
      <c r="N9059" s="2" t="s">
        <v>16229</v>
      </c>
      <c r="O9059" s="2">
        <v>0.4</v>
      </c>
      <c r="P9059" s="2">
        <v>0</v>
      </c>
      <c r="Q9059" s="2">
        <v>1923</v>
      </c>
      <c r="R9059" s="2">
        <v>9999</v>
      </c>
      <c r="S9059" s="2"/>
      <c r="T9059" s="2"/>
      <c r="U9059" s="2" t="s">
        <v>54</v>
      </c>
      <c r="V9059" s="2" t="s">
        <v>163</v>
      </c>
      <c r="W9059" s="2"/>
      <c r="X9059" s="2"/>
      <c r="Y9059" s="2"/>
      <c r="Z9059" s="2"/>
      <c r="AA9059" s="2"/>
      <c r="AB9059" s="2"/>
      <c r="AC9059" s="2"/>
      <c r="AD9059" s="2"/>
      <c r="AE9059" s="2"/>
      <c r="AF9059" s="2"/>
      <c r="AG9059" s="2"/>
      <c r="AH9059" s="2"/>
      <c r="AI9059" s="2"/>
      <c r="AJ9059" s="2">
        <v>0</v>
      </c>
      <c r="AK9059" s="2">
        <v>0</v>
      </c>
      <c r="AL9059" s="2">
        <v>0</v>
      </c>
      <c r="AM9059" s="2">
        <v>0</v>
      </c>
      <c r="AN9059" s="2"/>
      <c r="AO9059" s="2"/>
      <c r="AP9059" s="2"/>
      <c r="AQ9059" s="2"/>
      <c r="AR9059" s="2"/>
      <c r="AS9059" s="2"/>
      <c r="AT9059" s="2"/>
      <c r="AU9059" s="2"/>
      <c r="AV9059" s="2"/>
      <c r="AW9059" s="2"/>
      <c r="AX9059" s="2"/>
      <c r="AY9059" s="2" t="s">
        <v>47492</v>
      </c>
      <c r="AZ9059" s="2">
        <v>100</v>
      </c>
      <c r="BA9059" s="2" t="s">
        <v>47035</v>
      </c>
      <c r="BB9059" s="2">
        <v>100</v>
      </c>
    </row>
    <row r="9060" spans="1:54">
      <c r="A9060" s="2" t="s">
        <v>16235</v>
      </c>
      <c r="B9060" s="2" t="s">
        <v>16236</v>
      </c>
      <c r="C9060" s="2">
        <v>55687</v>
      </c>
      <c r="D9060" s="2" t="s">
        <v>162</v>
      </c>
      <c r="E9060" s="2" t="s">
        <v>15039</v>
      </c>
      <c r="F9060" s="2">
        <v>10238</v>
      </c>
      <c r="G9060" s="2" t="s">
        <v>166</v>
      </c>
      <c r="H9060" s="2"/>
      <c r="I9060" s="2" t="s">
        <v>2753</v>
      </c>
      <c r="J9060" s="2" t="s">
        <v>127</v>
      </c>
      <c r="K9060" s="2">
        <v>32</v>
      </c>
      <c r="L9060" s="2" t="s">
        <v>2754</v>
      </c>
      <c r="M9060" s="2">
        <v>3</v>
      </c>
      <c r="N9060" s="2" t="s">
        <v>2755</v>
      </c>
      <c r="O9060" s="2">
        <v>157</v>
      </c>
      <c r="P9060" s="2">
        <v>7501</v>
      </c>
      <c r="Q9060" s="2">
        <v>2004</v>
      </c>
      <c r="R9060" s="2">
        <v>9999</v>
      </c>
      <c r="S9060" s="2"/>
      <c r="T9060" s="2"/>
      <c r="U9060" s="2" t="s">
        <v>54</v>
      </c>
      <c r="V9060" s="2" t="s">
        <v>236</v>
      </c>
      <c r="W9060" s="2"/>
      <c r="X9060" s="2"/>
      <c r="Y9060" s="2"/>
      <c r="Z9060" s="2"/>
      <c r="AA9060" s="2" t="s">
        <v>63</v>
      </c>
      <c r="AB9060" s="2"/>
      <c r="AC9060" s="2"/>
      <c r="AD9060" s="2"/>
      <c r="AE9060" s="2"/>
      <c r="AF9060" s="2"/>
      <c r="AG9060" s="2"/>
      <c r="AH9060" s="2"/>
      <c r="AI9060" s="2"/>
      <c r="AJ9060" s="2">
        <v>5.5999999999999999E-3</v>
      </c>
      <c r="AK9060" s="2">
        <v>5.5999999999999999E-3</v>
      </c>
      <c r="AL9060" s="2">
        <v>5.5999999999999999E-3</v>
      </c>
      <c r="AM9060" s="2">
        <v>5.5999999999999999E-3</v>
      </c>
      <c r="AN9060" s="2"/>
      <c r="AO9060" s="2"/>
      <c r="AP9060" s="2"/>
      <c r="AQ9060" s="2"/>
      <c r="AR9060" s="2"/>
      <c r="AS9060" s="2"/>
      <c r="AT9060" s="2"/>
      <c r="AU9060" s="2"/>
      <c r="AV9060" s="2"/>
      <c r="AW9060" s="2"/>
      <c r="AX9060" s="2"/>
      <c r="AY9060" s="2" t="s">
        <v>46789</v>
      </c>
      <c r="AZ9060" s="2">
        <v>100</v>
      </c>
      <c r="BA9060" s="2" t="s">
        <v>46424</v>
      </c>
      <c r="BB9060" s="2">
        <v>100</v>
      </c>
    </row>
    <row r="9061" spans="1:54">
      <c r="A9061" s="2" t="s">
        <v>16235</v>
      </c>
      <c r="B9061" s="2" t="s">
        <v>16237</v>
      </c>
      <c r="C9061" s="2">
        <v>55687</v>
      </c>
      <c r="D9061" s="2" t="s">
        <v>162</v>
      </c>
      <c r="E9061" s="2" t="s">
        <v>15042</v>
      </c>
      <c r="F9061" s="2">
        <v>10239</v>
      </c>
      <c r="G9061" s="2" t="s">
        <v>166</v>
      </c>
      <c r="H9061" s="2"/>
      <c r="I9061" s="2" t="s">
        <v>2753</v>
      </c>
      <c r="J9061" s="2" t="s">
        <v>127</v>
      </c>
      <c r="K9061" s="2">
        <v>32</v>
      </c>
      <c r="L9061" s="2" t="s">
        <v>2754</v>
      </c>
      <c r="M9061" s="2">
        <v>3</v>
      </c>
      <c r="N9061" s="2" t="s">
        <v>2755</v>
      </c>
      <c r="O9061" s="2">
        <v>157</v>
      </c>
      <c r="P9061" s="2">
        <v>7501</v>
      </c>
      <c r="Q9061" s="2">
        <v>2004</v>
      </c>
      <c r="R9061" s="2">
        <v>9999</v>
      </c>
      <c r="S9061" s="2"/>
      <c r="T9061" s="2"/>
      <c r="U9061" s="2" t="s">
        <v>54</v>
      </c>
      <c r="V9061" s="2" t="s">
        <v>236</v>
      </c>
      <c r="W9061" s="2"/>
      <c r="X9061" s="2"/>
      <c r="Y9061" s="2"/>
      <c r="Z9061" s="2"/>
      <c r="AA9061" s="2" t="s">
        <v>63</v>
      </c>
      <c r="AB9061" s="2"/>
      <c r="AC9061" s="2"/>
      <c r="AD9061" s="2"/>
      <c r="AE9061" s="2"/>
      <c r="AF9061" s="2"/>
      <c r="AG9061" s="2"/>
      <c r="AH9061" s="2"/>
      <c r="AI9061" s="2"/>
      <c r="AJ9061" s="2">
        <v>5.5999999999999999E-3</v>
      </c>
      <c r="AK9061" s="2">
        <v>5.5999999999999999E-3</v>
      </c>
      <c r="AL9061" s="2">
        <v>5.5999999999999999E-3</v>
      </c>
      <c r="AM9061" s="2">
        <v>5.5999999999999999E-3</v>
      </c>
      <c r="AN9061" s="2"/>
      <c r="AO9061" s="2"/>
      <c r="AP9061" s="2"/>
      <c r="AQ9061" s="2"/>
      <c r="AR9061" s="2"/>
      <c r="AS9061" s="2"/>
      <c r="AT9061" s="2"/>
      <c r="AU9061" s="2"/>
      <c r="AV9061" s="2"/>
      <c r="AW9061" s="2"/>
      <c r="AX9061" s="2"/>
      <c r="AY9061" s="2" t="s">
        <v>46789</v>
      </c>
      <c r="AZ9061" s="2">
        <v>100</v>
      </c>
      <c r="BA9061" s="2" t="s">
        <v>46424</v>
      </c>
      <c r="BB9061" s="2">
        <v>100</v>
      </c>
    </row>
    <row r="9062" spans="1:54">
      <c r="A9062" s="2" t="s">
        <v>16235</v>
      </c>
      <c r="B9062" s="2" t="s">
        <v>16238</v>
      </c>
      <c r="C9062" s="2">
        <v>55687</v>
      </c>
      <c r="D9062" s="2" t="s">
        <v>162</v>
      </c>
      <c r="E9062" s="2" t="s">
        <v>3998</v>
      </c>
      <c r="F9062" s="2">
        <v>10238</v>
      </c>
      <c r="G9062" s="2" t="s">
        <v>166</v>
      </c>
      <c r="H9062" s="2"/>
      <c r="I9062" s="2" t="s">
        <v>2753</v>
      </c>
      <c r="J9062" s="2" t="s">
        <v>127</v>
      </c>
      <c r="K9062" s="2">
        <v>32</v>
      </c>
      <c r="L9062" s="2" t="s">
        <v>2754</v>
      </c>
      <c r="M9062" s="2">
        <v>3</v>
      </c>
      <c r="N9062" s="2" t="s">
        <v>2755</v>
      </c>
      <c r="O9062" s="2">
        <v>236</v>
      </c>
      <c r="P9062" s="2">
        <v>7501</v>
      </c>
      <c r="Q9062" s="2">
        <v>2004</v>
      </c>
      <c r="R9062" s="2">
        <v>9999</v>
      </c>
      <c r="S9062" s="2"/>
      <c r="T9062" s="2"/>
      <c r="U9062" s="2" t="s">
        <v>54</v>
      </c>
      <c r="V9062" s="2" t="s">
        <v>236</v>
      </c>
      <c r="W9062" s="2"/>
      <c r="X9062" s="2"/>
      <c r="Y9062" s="2"/>
      <c r="Z9062" s="2" t="s">
        <v>416</v>
      </c>
      <c r="AA9062" s="2" t="s">
        <v>63</v>
      </c>
      <c r="AB9062" s="2"/>
      <c r="AC9062" s="2"/>
      <c r="AD9062" s="2"/>
      <c r="AE9062" s="2"/>
      <c r="AF9062" s="2"/>
      <c r="AG9062" s="2"/>
      <c r="AH9062" s="2"/>
      <c r="AI9062" s="2"/>
      <c r="AJ9062" s="2">
        <v>5.5999999999999999E-3</v>
      </c>
      <c r="AK9062" s="2">
        <v>5.5999999999999999E-3</v>
      </c>
      <c r="AL9062" s="2">
        <v>5.5999999999999999E-3</v>
      </c>
      <c r="AM9062" s="2">
        <v>5.5999999999999999E-3</v>
      </c>
      <c r="AN9062" s="2"/>
      <c r="AO9062" s="2"/>
      <c r="AP9062" s="2"/>
      <c r="AQ9062" s="2"/>
      <c r="AR9062" s="2"/>
      <c r="AS9062" s="2"/>
      <c r="AT9062" s="2"/>
      <c r="AU9062" s="2"/>
      <c r="AV9062" s="2"/>
      <c r="AW9062" s="2"/>
      <c r="AX9062" s="2"/>
      <c r="AY9062" s="2" t="s">
        <v>46789</v>
      </c>
      <c r="AZ9062" s="2">
        <v>100</v>
      </c>
      <c r="BA9062" s="2" t="s">
        <v>46424</v>
      </c>
      <c r="BB9062" s="2">
        <v>100</v>
      </c>
    </row>
    <row r="9063" spans="1:54">
      <c r="A9063" s="2" t="s">
        <v>16239</v>
      </c>
      <c r="B9063" s="2" t="s">
        <v>16240</v>
      </c>
      <c r="C9063" s="2">
        <v>55690</v>
      </c>
      <c r="D9063" s="2" t="s">
        <v>162</v>
      </c>
      <c r="E9063" s="2" t="s">
        <v>4380</v>
      </c>
      <c r="F9063" s="2">
        <v>8894</v>
      </c>
      <c r="G9063" s="2" t="s">
        <v>166</v>
      </c>
      <c r="H9063" s="2"/>
      <c r="I9063" s="2" t="s">
        <v>389</v>
      </c>
      <c r="J9063" s="2" t="s">
        <v>390</v>
      </c>
      <c r="K9063" s="2">
        <v>42</v>
      </c>
      <c r="L9063" s="2" t="s">
        <v>1617</v>
      </c>
      <c r="M9063" s="2">
        <v>95</v>
      </c>
      <c r="N9063" s="2" t="s">
        <v>1618</v>
      </c>
      <c r="O9063" s="2">
        <v>118</v>
      </c>
      <c r="P9063" s="2">
        <v>8107</v>
      </c>
      <c r="Q9063" s="2">
        <v>2002</v>
      </c>
      <c r="R9063" s="2">
        <v>9999</v>
      </c>
      <c r="S9063" s="2"/>
      <c r="T9063" s="2"/>
      <c r="U9063" s="2" t="s">
        <v>54</v>
      </c>
      <c r="V9063" s="2" t="s">
        <v>239</v>
      </c>
      <c r="W9063" s="2"/>
      <c r="X9063" s="2"/>
      <c r="Y9063" s="2"/>
      <c r="Z9063" s="2" t="s">
        <v>16241</v>
      </c>
      <c r="AA9063" s="2" t="s">
        <v>63</v>
      </c>
      <c r="AB9063" s="2"/>
      <c r="AC9063" s="2"/>
      <c r="AD9063" s="2"/>
      <c r="AE9063" s="2"/>
      <c r="AF9063" s="2"/>
      <c r="AG9063" s="2"/>
      <c r="AH9063" s="2"/>
      <c r="AI9063" s="2"/>
      <c r="AJ9063" s="2">
        <v>3.5300000000000002E-3</v>
      </c>
      <c r="AK9063" s="2">
        <v>2.81E-3</v>
      </c>
      <c r="AL9063" s="2">
        <v>3.5300000000000002E-3</v>
      </c>
      <c r="AM9063" s="2">
        <v>2.81E-3</v>
      </c>
      <c r="AN9063" s="2"/>
      <c r="AO9063" s="2"/>
      <c r="AP9063" s="2"/>
      <c r="AQ9063" s="2"/>
      <c r="AR9063" s="2"/>
      <c r="AS9063" s="2"/>
      <c r="AT9063" s="2"/>
      <c r="AU9063" s="2"/>
      <c r="AV9063" s="2"/>
      <c r="AW9063" s="2"/>
      <c r="AX9063" s="2"/>
      <c r="AY9063" s="2" t="s">
        <v>48149</v>
      </c>
      <c r="AZ9063" s="2">
        <v>100</v>
      </c>
      <c r="BA9063" s="2" t="s">
        <v>46815</v>
      </c>
      <c r="BB9063" s="2">
        <v>100</v>
      </c>
    </row>
    <row r="9064" spans="1:54">
      <c r="A9064" s="2" t="s">
        <v>16239</v>
      </c>
      <c r="B9064" s="2" t="s">
        <v>16242</v>
      </c>
      <c r="C9064" s="2">
        <v>55690</v>
      </c>
      <c r="D9064" s="2" t="s">
        <v>162</v>
      </c>
      <c r="E9064" s="2" t="s">
        <v>5548</v>
      </c>
      <c r="F9064" s="2">
        <v>8896</v>
      </c>
      <c r="G9064" s="2" t="s">
        <v>166</v>
      </c>
      <c r="H9064" s="2"/>
      <c r="I9064" s="2" t="s">
        <v>389</v>
      </c>
      <c r="J9064" s="2" t="s">
        <v>390</v>
      </c>
      <c r="K9064" s="2">
        <v>42</v>
      </c>
      <c r="L9064" s="2" t="s">
        <v>1617</v>
      </c>
      <c r="M9064" s="2">
        <v>95</v>
      </c>
      <c r="N9064" s="2" t="s">
        <v>1618</v>
      </c>
      <c r="O9064" s="2">
        <v>127</v>
      </c>
      <c r="P9064" s="2">
        <v>8107</v>
      </c>
      <c r="Q9064" s="2">
        <v>2002</v>
      </c>
      <c r="R9064" s="2">
        <v>9999</v>
      </c>
      <c r="S9064" s="2"/>
      <c r="T9064" s="2"/>
      <c r="U9064" s="2" t="s">
        <v>54</v>
      </c>
      <c r="V9064" s="2" t="s">
        <v>239</v>
      </c>
      <c r="W9064" s="2"/>
      <c r="X9064" s="2"/>
      <c r="Y9064" s="2"/>
      <c r="Z9064" s="2" t="s">
        <v>16241</v>
      </c>
      <c r="AA9064" s="2" t="s">
        <v>63</v>
      </c>
      <c r="AB9064" s="2"/>
      <c r="AC9064" s="2"/>
      <c r="AD9064" s="2"/>
      <c r="AE9064" s="2"/>
      <c r="AF9064" s="2"/>
      <c r="AG9064" s="2"/>
      <c r="AH9064" s="2"/>
      <c r="AI9064" s="2"/>
      <c r="AJ9064" s="2">
        <v>3.5300000000000002E-3</v>
      </c>
      <c r="AK9064" s="2">
        <v>2.81E-3</v>
      </c>
      <c r="AL9064" s="2">
        <v>3.5300000000000002E-3</v>
      </c>
      <c r="AM9064" s="2">
        <v>2.81E-3</v>
      </c>
      <c r="AN9064" s="2"/>
      <c r="AO9064" s="2"/>
      <c r="AP9064" s="2"/>
      <c r="AQ9064" s="2"/>
      <c r="AR9064" s="2"/>
      <c r="AS9064" s="2"/>
      <c r="AT9064" s="2"/>
      <c r="AU9064" s="2"/>
      <c r="AV9064" s="2"/>
      <c r="AW9064" s="2"/>
      <c r="AX9064" s="2"/>
      <c r="AY9064" s="2" t="s">
        <v>48149</v>
      </c>
      <c r="AZ9064" s="2">
        <v>100</v>
      </c>
      <c r="BA9064" s="2" t="s">
        <v>46815</v>
      </c>
      <c r="BB9064" s="2">
        <v>100</v>
      </c>
    </row>
    <row r="9065" spans="1:54">
      <c r="A9065" s="2" t="s">
        <v>16239</v>
      </c>
      <c r="B9065" s="2" t="s">
        <v>16243</v>
      </c>
      <c r="C9065" s="2">
        <v>55690</v>
      </c>
      <c r="D9065" s="2" t="s">
        <v>162</v>
      </c>
      <c r="E9065" s="2" t="s">
        <v>5550</v>
      </c>
      <c r="F9065" s="2">
        <v>8898</v>
      </c>
      <c r="G9065" s="2" t="s">
        <v>166</v>
      </c>
      <c r="H9065" s="2"/>
      <c r="I9065" s="2" t="s">
        <v>389</v>
      </c>
      <c r="J9065" s="2" t="s">
        <v>390</v>
      </c>
      <c r="K9065" s="2">
        <v>42</v>
      </c>
      <c r="L9065" s="2" t="s">
        <v>1617</v>
      </c>
      <c r="M9065" s="2">
        <v>95</v>
      </c>
      <c r="N9065" s="2" t="s">
        <v>1618</v>
      </c>
      <c r="O9065" s="2">
        <v>127</v>
      </c>
      <c r="P9065" s="2">
        <v>8107</v>
      </c>
      <c r="Q9065" s="2">
        <v>2002</v>
      </c>
      <c r="R9065" s="2">
        <v>9999</v>
      </c>
      <c r="S9065" s="2"/>
      <c r="T9065" s="2"/>
      <c r="U9065" s="2" t="s">
        <v>54</v>
      </c>
      <c r="V9065" s="2" t="s">
        <v>239</v>
      </c>
      <c r="W9065" s="2"/>
      <c r="X9065" s="2"/>
      <c r="Y9065" s="2"/>
      <c r="Z9065" s="2" t="s">
        <v>16241</v>
      </c>
      <c r="AA9065" s="2" t="s">
        <v>63</v>
      </c>
      <c r="AB9065" s="2"/>
      <c r="AC9065" s="2"/>
      <c r="AD9065" s="2"/>
      <c r="AE9065" s="2"/>
      <c r="AF9065" s="2"/>
      <c r="AG9065" s="2"/>
      <c r="AH9065" s="2"/>
      <c r="AI9065" s="2"/>
      <c r="AJ9065" s="2">
        <v>3.5300000000000002E-3</v>
      </c>
      <c r="AK9065" s="2">
        <v>2.81E-3</v>
      </c>
      <c r="AL9065" s="2">
        <v>3.5300000000000002E-3</v>
      </c>
      <c r="AM9065" s="2">
        <v>2.81E-3</v>
      </c>
      <c r="AN9065" s="2"/>
      <c r="AO9065" s="2"/>
      <c r="AP9065" s="2"/>
      <c r="AQ9065" s="2"/>
      <c r="AR9065" s="2"/>
      <c r="AS9065" s="2"/>
      <c r="AT9065" s="2"/>
      <c r="AU9065" s="2"/>
      <c r="AV9065" s="2"/>
      <c r="AW9065" s="2"/>
      <c r="AX9065" s="2"/>
      <c r="AY9065" s="2" t="s">
        <v>48149</v>
      </c>
      <c r="AZ9065" s="2">
        <v>100</v>
      </c>
      <c r="BA9065" s="2" t="s">
        <v>46815</v>
      </c>
      <c r="BB9065" s="2">
        <v>100</v>
      </c>
    </row>
    <row r="9066" spans="1:54">
      <c r="A9066" s="2" t="s">
        <v>16239</v>
      </c>
      <c r="B9066" s="2" t="s">
        <v>16244</v>
      </c>
      <c r="C9066" s="2">
        <v>55690</v>
      </c>
      <c r="D9066" s="2" t="s">
        <v>162</v>
      </c>
      <c r="E9066" s="2" t="s">
        <v>15066</v>
      </c>
      <c r="F9066" s="2">
        <v>8902</v>
      </c>
      <c r="G9066" s="2" t="s">
        <v>166</v>
      </c>
      <c r="H9066" s="2"/>
      <c r="I9066" s="2" t="s">
        <v>389</v>
      </c>
      <c r="J9066" s="2" t="s">
        <v>390</v>
      </c>
      <c r="K9066" s="2">
        <v>42</v>
      </c>
      <c r="L9066" s="2" t="s">
        <v>1617</v>
      </c>
      <c r="M9066" s="2">
        <v>95</v>
      </c>
      <c r="N9066" s="2" t="s">
        <v>1618</v>
      </c>
      <c r="O9066" s="2">
        <v>118</v>
      </c>
      <c r="P9066" s="2">
        <v>8107</v>
      </c>
      <c r="Q9066" s="2">
        <v>2003</v>
      </c>
      <c r="R9066" s="2">
        <v>9999</v>
      </c>
      <c r="S9066" s="2"/>
      <c r="T9066" s="2"/>
      <c r="U9066" s="2" t="s">
        <v>54</v>
      </c>
      <c r="V9066" s="2" t="s">
        <v>239</v>
      </c>
      <c r="W9066" s="2"/>
      <c r="X9066" s="2"/>
      <c r="Y9066" s="2"/>
      <c r="Z9066" s="2" t="s">
        <v>16241</v>
      </c>
      <c r="AA9066" s="2" t="s">
        <v>63</v>
      </c>
      <c r="AB9066" s="2"/>
      <c r="AC9066" s="2"/>
      <c r="AD9066" s="2"/>
      <c r="AE9066" s="2"/>
      <c r="AF9066" s="2"/>
      <c r="AG9066" s="2"/>
      <c r="AH9066" s="2"/>
      <c r="AI9066" s="2"/>
      <c r="AJ9066" s="2">
        <v>3.62E-3</v>
      </c>
      <c r="AK9066" s="2">
        <v>2.82E-3</v>
      </c>
      <c r="AL9066" s="2">
        <v>3.62E-3</v>
      </c>
      <c r="AM9066" s="2">
        <v>2.82E-3</v>
      </c>
      <c r="AN9066" s="2"/>
      <c r="AO9066" s="2"/>
      <c r="AP9066" s="2"/>
      <c r="AQ9066" s="2"/>
      <c r="AR9066" s="2"/>
      <c r="AS9066" s="2"/>
      <c r="AT9066" s="2"/>
      <c r="AU9066" s="2"/>
      <c r="AV9066" s="2"/>
      <c r="AW9066" s="2"/>
      <c r="AX9066" s="2"/>
      <c r="AY9066" s="2" t="s">
        <v>48149</v>
      </c>
      <c r="AZ9066" s="2">
        <v>100</v>
      </c>
      <c r="BA9066" s="2" t="s">
        <v>46815</v>
      </c>
      <c r="BB9066" s="2">
        <v>100</v>
      </c>
    </row>
    <row r="9067" spans="1:54">
      <c r="A9067" s="2" t="s">
        <v>16239</v>
      </c>
      <c r="B9067" s="2" t="s">
        <v>16245</v>
      </c>
      <c r="C9067" s="2">
        <v>55690</v>
      </c>
      <c r="D9067" s="2" t="s">
        <v>162</v>
      </c>
      <c r="E9067" s="2" t="s">
        <v>15068</v>
      </c>
      <c r="F9067" s="2">
        <v>8904</v>
      </c>
      <c r="G9067" s="2" t="s">
        <v>166</v>
      </c>
      <c r="H9067" s="2"/>
      <c r="I9067" s="2" t="s">
        <v>389</v>
      </c>
      <c r="J9067" s="2" t="s">
        <v>390</v>
      </c>
      <c r="K9067" s="2">
        <v>42</v>
      </c>
      <c r="L9067" s="2" t="s">
        <v>1617</v>
      </c>
      <c r="M9067" s="2">
        <v>95</v>
      </c>
      <c r="N9067" s="2" t="s">
        <v>1618</v>
      </c>
      <c r="O9067" s="2">
        <v>127</v>
      </c>
      <c r="P9067" s="2">
        <v>8107</v>
      </c>
      <c r="Q9067" s="2">
        <v>2003</v>
      </c>
      <c r="R9067" s="2">
        <v>9999</v>
      </c>
      <c r="S9067" s="2"/>
      <c r="T9067" s="2"/>
      <c r="U9067" s="2" t="s">
        <v>54</v>
      </c>
      <c r="V9067" s="2" t="s">
        <v>239</v>
      </c>
      <c r="W9067" s="2"/>
      <c r="X9067" s="2"/>
      <c r="Y9067" s="2"/>
      <c r="Z9067" s="2" t="s">
        <v>16241</v>
      </c>
      <c r="AA9067" s="2" t="s">
        <v>63</v>
      </c>
      <c r="AB9067" s="2"/>
      <c r="AC9067" s="2"/>
      <c r="AD9067" s="2"/>
      <c r="AE9067" s="2"/>
      <c r="AF9067" s="2"/>
      <c r="AG9067" s="2"/>
      <c r="AH9067" s="2"/>
      <c r="AI9067" s="2"/>
      <c r="AJ9067" s="2">
        <v>3.62E-3</v>
      </c>
      <c r="AK9067" s="2">
        <v>2.82E-3</v>
      </c>
      <c r="AL9067" s="2">
        <v>3.62E-3</v>
      </c>
      <c r="AM9067" s="2">
        <v>2.82E-3</v>
      </c>
      <c r="AN9067" s="2"/>
      <c r="AO9067" s="2"/>
      <c r="AP9067" s="2"/>
      <c r="AQ9067" s="2"/>
      <c r="AR9067" s="2"/>
      <c r="AS9067" s="2"/>
      <c r="AT9067" s="2"/>
      <c r="AU9067" s="2"/>
      <c r="AV9067" s="2"/>
      <c r="AW9067" s="2"/>
      <c r="AX9067" s="2"/>
      <c r="AY9067" s="2" t="s">
        <v>48149</v>
      </c>
      <c r="AZ9067" s="2">
        <v>100</v>
      </c>
      <c r="BA9067" s="2" t="s">
        <v>46815</v>
      </c>
      <c r="BB9067" s="2">
        <v>100</v>
      </c>
    </row>
    <row r="9068" spans="1:54">
      <c r="A9068" s="2" t="s">
        <v>16239</v>
      </c>
      <c r="B9068" s="2" t="s">
        <v>16246</v>
      </c>
      <c r="C9068" s="2">
        <v>55690</v>
      </c>
      <c r="D9068" s="2" t="s">
        <v>162</v>
      </c>
      <c r="E9068" s="2" t="s">
        <v>15070</v>
      </c>
      <c r="F9068" s="2">
        <v>8906</v>
      </c>
      <c r="G9068" s="2" t="s">
        <v>166</v>
      </c>
      <c r="H9068" s="2"/>
      <c r="I9068" s="2" t="s">
        <v>389</v>
      </c>
      <c r="J9068" s="2" t="s">
        <v>390</v>
      </c>
      <c r="K9068" s="2">
        <v>42</v>
      </c>
      <c r="L9068" s="2" t="s">
        <v>1617</v>
      </c>
      <c r="M9068" s="2">
        <v>95</v>
      </c>
      <c r="N9068" s="2" t="s">
        <v>1618</v>
      </c>
      <c r="O9068" s="2">
        <v>127</v>
      </c>
      <c r="P9068" s="2">
        <v>8107</v>
      </c>
      <c r="Q9068" s="2">
        <v>2003</v>
      </c>
      <c r="R9068" s="2">
        <v>9999</v>
      </c>
      <c r="S9068" s="2"/>
      <c r="T9068" s="2"/>
      <c r="U9068" s="2" t="s">
        <v>54</v>
      </c>
      <c r="V9068" s="2" t="s">
        <v>239</v>
      </c>
      <c r="W9068" s="2"/>
      <c r="X9068" s="2"/>
      <c r="Y9068" s="2"/>
      <c r="Z9068" s="2" t="s">
        <v>16241</v>
      </c>
      <c r="AA9068" s="2" t="s">
        <v>63</v>
      </c>
      <c r="AB9068" s="2"/>
      <c r="AC9068" s="2"/>
      <c r="AD9068" s="2"/>
      <c r="AE9068" s="2"/>
      <c r="AF9068" s="2"/>
      <c r="AG9068" s="2"/>
      <c r="AH9068" s="2"/>
      <c r="AI9068" s="2"/>
      <c r="AJ9068" s="2">
        <v>3.62E-3</v>
      </c>
      <c r="AK9068" s="2">
        <v>2.82E-3</v>
      </c>
      <c r="AL9068" s="2">
        <v>3.62E-3</v>
      </c>
      <c r="AM9068" s="2">
        <v>2.82E-3</v>
      </c>
      <c r="AN9068" s="2"/>
      <c r="AO9068" s="2"/>
      <c r="AP9068" s="2"/>
      <c r="AQ9068" s="2"/>
      <c r="AR9068" s="2"/>
      <c r="AS9068" s="2"/>
      <c r="AT9068" s="2"/>
      <c r="AU9068" s="2"/>
      <c r="AV9068" s="2"/>
      <c r="AW9068" s="2"/>
      <c r="AX9068" s="2"/>
      <c r="AY9068" s="2" t="s">
        <v>48149</v>
      </c>
      <c r="AZ9068" s="2">
        <v>100</v>
      </c>
      <c r="BA9068" s="2" t="s">
        <v>46815</v>
      </c>
      <c r="BB9068" s="2">
        <v>100</v>
      </c>
    </row>
    <row r="9069" spans="1:54">
      <c r="A9069" s="2" t="s">
        <v>16239</v>
      </c>
      <c r="B9069" s="2" t="s">
        <v>16247</v>
      </c>
      <c r="C9069" s="2">
        <v>55690</v>
      </c>
      <c r="D9069" s="2" t="s">
        <v>162</v>
      </c>
      <c r="E9069" s="2" t="s">
        <v>14737</v>
      </c>
      <c r="F9069" s="2">
        <v>8894</v>
      </c>
      <c r="G9069" s="2" t="s">
        <v>166</v>
      </c>
      <c r="H9069" s="2"/>
      <c r="I9069" s="2" t="s">
        <v>389</v>
      </c>
      <c r="J9069" s="2" t="s">
        <v>390</v>
      </c>
      <c r="K9069" s="2">
        <v>42</v>
      </c>
      <c r="L9069" s="2" t="s">
        <v>1617</v>
      </c>
      <c r="M9069" s="2">
        <v>95</v>
      </c>
      <c r="N9069" s="2" t="s">
        <v>1618</v>
      </c>
      <c r="O9069" s="2">
        <v>195</v>
      </c>
      <c r="P9069" s="2">
        <v>8107</v>
      </c>
      <c r="Q9069" s="2">
        <v>2003</v>
      </c>
      <c r="R9069" s="2">
        <v>9999</v>
      </c>
      <c r="S9069" s="2"/>
      <c r="T9069" s="2"/>
      <c r="U9069" s="2" t="s">
        <v>54</v>
      </c>
      <c r="V9069" s="2" t="s">
        <v>239</v>
      </c>
      <c r="W9069" s="2"/>
      <c r="X9069" s="2"/>
      <c r="Y9069" s="2"/>
      <c r="Z9069" s="2" t="s">
        <v>16241</v>
      </c>
      <c r="AA9069" s="2" t="s">
        <v>63</v>
      </c>
      <c r="AB9069" s="2"/>
      <c r="AC9069" s="2"/>
      <c r="AD9069" s="2"/>
      <c r="AE9069" s="2"/>
      <c r="AF9069" s="2"/>
      <c r="AG9069" s="2"/>
      <c r="AH9069" s="2"/>
      <c r="AI9069" s="2"/>
      <c r="AJ9069" s="2">
        <v>3.5300000000000002E-3</v>
      </c>
      <c r="AK9069" s="2">
        <v>2.81E-3</v>
      </c>
      <c r="AL9069" s="2">
        <v>3.5300000000000002E-3</v>
      </c>
      <c r="AM9069" s="2">
        <v>2.81E-3</v>
      </c>
      <c r="AN9069" s="2"/>
      <c r="AO9069" s="2"/>
      <c r="AP9069" s="2"/>
      <c r="AQ9069" s="2"/>
      <c r="AR9069" s="2"/>
      <c r="AS9069" s="2"/>
      <c r="AT9069" s="2"/>
      <c r="AU9069" s="2"/>
      <c r="AV9069" s="2"/>
      <c r="AW9069" s="2"/>
      <c r="AX9069" s="2"/>
      <c r="AY9069" s="2" t="s">
        <v>48149</v>
      </c>
      <c r="AZ9069" s="2">
        <v>100</v>
      </c>
      <c r="BA9069" s="2" t="s">
        <v>46815</v>
      </c>
      <c r="BB9069" s="2">
        <v>100</v>
      </c>
    </row>
    <row r="9070" spans="1:54">
      <c r="A9070" s="2" t="s">
        <v>16239</v>
      </c>
      <c r="B9070" s="2" t="s">
        <v>16248</v>
      </c>
      <c r="C9070" s="2">
        <v>55690</v>
      </c>
      <c r="D9070" s="2" t="s">
        <v>162</v>
      </c>
      <c r="E9070" s="2" t="s">
        <v>16249</v>
      </c>
      <c r="F9070" s="2">
        <v>8902</v>
      </c>
      <c r="G9070" s="2" t="s">
        <v>166</v>
      </c>
      <c r="H9070" s="2"/>
      <c r="I9070" s="2" t="s">
        <v>389</v>
      </c>
      <c r="J9070" s="2" t="s">
        <v>390</v>
      </c>
      <c r="K9070" s="2">
        <v>42</v>
      </c>
      <c r="L9070" s="2" t="s">
        <v>1617</v>
      </c>
      <c r="M9070" s="2">
        <v>95</v>
      </c>
      <c r="N9070" s="2" t="s">
        <v>1618</v>
      </c>
      <c r="O9070" s="2">
        <v>195</v>
      </c>
      <c r="P9070" s="2">
        <v>8107</v>
      </c>
      <c r="Q9070" s="2">
        <v>2003</v>
      </c>
      <c r="R9070" s="2">
        <v>9999</v>
      </c>
      <c r="S9070" s="2"/>
      <c r="T9070" s="2"/>
      <c r="U9070" s="2" t="s">
        <v>54</v>
      </c>
      <c r="V9070" s="2" t="s">
        <v>239</v>
      </c>
      <c r="W9070" s="2"/>
      <c r="X9070" s="2"/>
      <c r="Y9070" s="2"/>
      <c r="Z9070" s="2" t="s">
        <v>16241</v>
      </c>
      <c r="AA9070" s="2" t="s">
        <v>63</v>
      </c>
      <c r="AB9070" s="2"/>
      <c r="AC9070" s="2"/>
      <c r="AD9070" s="2"/>
      <c r="AE9070" s="2"/>
      <c r="AF9070" s="2"/>
      <c r="AG9070" s="2"/>
      <c r="AH9070" s="2"/>
      <c r="AI9070" s="2"/>
      <c r="AJ9070" s="2">
        <v>3.62E-3</v>
      </c>
      <c r="AK9070" s="2">
        <v>2.82E-3</v>
      </c>
      <c r="AL9070" s="2">
        <v>3.62E-3</v>
      </c>
      <c r="AM9070" s="2">
        <v>2.82E-3</v>
      </c>
      <c r="AN9070" s="2"/>
      <c r="AO9070" s="2"/>
      <c r="AP9070" s="2"/>
      <c r="AQ9070" s="2"/>
      <c r="AR9070" s="2"/>
      <c r="AS9070" s="2"/>
      <c r="AT9070" s="2"/>
      <c r="AU9070" s="2"/>
      <c r="AV9070" s="2"/>
      <c r="AW9070" s="2"/>
      <c r="AX9070" s="2"/>
      <c r="AY9070" s="2" t="s">
        <v>48149</v>
      </c>
      <c r="AZ9070" s="2">
        <v>100</v>
      </c>
      <c r="BA9070" s="2" t="s">
        <v>46815</v>
      </c>
      <c r="BB9070" s="2">
        <v>100</v>
      </c>
    </row>
    <row r="9071" spans="1:54">
      <c r="A9071" s="2" t="s">
        <v>16250</v>
      </c>
      <c r="B9071" s="2" t="s">
        <v>16251</v>
      </c>
      <c r="C9071" s="2">
        <v>55694</v>
      </c>
      <c r="D9071" s="2" t="s">
        <v>162</v>
      </c>
      <c r="E9071" s="2" t="s">
        <v>3679</v>
      </c>
      <c r="F9071" s="2">
        <v>8924</v>
      </c>
      <c r="G9071" s="2" t="s">
        <v>166</v>
      </c>
      <c r="H9071" s="2"/>
      <c r="I9071" s="2" t="s">
        <v>994</v>
      </c>
      <c r="J9071" s="2" t="s">
        <v>450</v>
      </c>
      <c r="K9071" s="2">
        <v>28</v>
      </c>
      <c r="L9071" s="2" t="s">
        <v>2675</v>
      </c>
      <c r="M9071" s="2">
        <v>19</v>
      </c>
      <c r="N9071" s="2" t="s">
        <v>2676</v>
      </c>
      <c r="O9071" s="2">
        <v>220</v>
      </c>
      <c r="P9071" s="2">
        <v>7148</v>
      </c>
      <c r="Q9071" s="2">
        <v>2006</v>
      </c>
      <c r="R9071" s="2">
        <v>9999</v>
      </c>
      <c r="S9071" s="2"/>
      <c r="T9071" s="2"/>
      <c r="U9071" s="2" t="s">
        <v>54</v>
      </c>
      <c r="V9071" s="2" t="s">
        <v>236</v>
      </c>
      <c r="W9071" s="2"/>
      <c r="X9071" s="2"/>
      <c r="Y9071" s="2"/>
      <c r="Z9071" s="2" t="s">
        <v>251</v>
      </c>
      <c r="AA9071" s="2" t="s">
        <v>63</v>
      </c>
      <c r="AB9071" s="2"/>
      <c r="AC9071" s="2"/>
      <c r="AD9071" s="2"/>
      <c r="AE9071" s="2"/>
      <c r="AF9071" s="2"/>
      <c r="AG9071" s="2"/>
      <c r="AH9071" s="2"/>
      <c r="AI9071" s="2"/>
      <c r="AJ9071" s="2">
        <v>7.9299999999999995E-3</v>
      </c>
      <c r="AK9071" s="2">
        <v>7.6499999999999997E-3</v>
      </c>
      <c r="AL9071" s="2">
        <v>7.9299999999999995E-3</v>
      </c>
      <c r="AM9071" s="2">
        <v>7.6499999999999997E-3</v>
      </c>
      <c r="AN9071" s="2"/>
      <c r="AO9071" s="2"/>
      <c r="AP9071" s="2"/>
      <c r="AQ9071" s="2"/>
      <c r="AR9071" s="2"/>
      <c r="AS9071" s="2"/>
      <c r="AT9071" s="2"/>
      <c r="AU9071" s="2"/>
      <c r="AV9071" s="2"/>
      <c r="AW9071" s="2"/>
      <c r="AX9071" s="2"/>
      <c r="AY9071" s="2" t="s">
        <v>46460</v>
      </c>
      <c r="AZ9071" s="2">
        <v>100</v>
      </c>
      <c r="BA9071" s="2" t="s">
        <v>46460</v>
      </c>
      <c r="BB9071" s="2">
        <v>100</v>
      </c>
    </row>
    <row r="9072" spans="1:54">
      <c r="A9072" s="2" t="s">
        <v>16250</v>
      </c>
      <c r="B9072" s="2" t="s">
        <v>16252</v>
      </c>
      <c r="C9072" s="2">
        <v>55694</v>
      </c>
      <c r="D9072" s="2" t="s">
        <v>162</v>
      </c>
      <c r="E9072" s="2" t="s">
        <v>3685</v>
      </c>
      <c r="F9072" s="2">
        <v>8926</v>
      </c>
      <c r="G9072" s="2" t="s">
        <v>166</v>
      </c>
      <c r="H9072" s="2"/>
      <c r="I9072" s="2" t="s">
        <v>994</v>
      </c>
      <c r="J9072" s="2" t="s">
        <v>450</v>
      </c>
      <c r="K9072" s="2">
        <v>28</v>
      </c>
      <c r="L9072" s="2" t="s">
        <v>2675</v>
      </c>
      <c r="M9072" s="2">
        <v>19</v>
      </c>
      <c r="N9072" s="2" t="s">
        <v>2676</v>
      </c>
      <c r="O9072" s="2">
        <v>220</v>
      </c>
      <c r="P9072" s="2">
        <v>7148</v>
      </c>
      <c r="Q9072" s="2">
        <v>2006</v>
      </c>
      <c r="R9072" s="2">
        <v>9999</v>
      </c>
      <c r="S9072" s="2"/>
      <c r="T9072" s="2"/>
      <c r="U9072" s="2" t="s">
        <v>54</v>
      </c>
      <c r="V9072" s="2" t="s">
        <v>236</v>
      </c>
      <c r="W9072" s="2"/>
      <c r="X9072" s="2"/>
      <c r="Y9072" s="2"/>
      <c r="Z9072" s="2" t="s">
        <v>251</v>
      </c>
      <c r="AA9072" s="2" t="s">
        <v>63</v>
      </c>
      <c r="AB9072" s="2"/>
      <c r="AC9072" s="2"/>
      <c r="AD9072" s="2"/>
      <c r="AE9072" s="2"/>
      <c r="AF9072" s="2"/>
      <c r="AG9072" s="2"/>
      <c r="AH9072" s="2"/>
      <c r="AI9072" s="2"/>
      <c r="AJ9072" s="2">
        <v>7.9299999999999995E-3</v>
      </c>
      <c r="AK9072" s="2">
        <v>7.6499999999999997E-3</v>
      </c>
      <c r="AL9072" s="2">
        <v>7.9299999999999995E-3</v>
      </c>
      <c r="AM9072" s="2">
        <v>7.6499999999999997E-3</v>
      </c>
      <c r="AN9072" s="2"/>
      <c r="AO9072" s="2"/>
      <c r="AP9072" s="2"/>
      <c r="AQ9072" s="2"/>
      <c r="AR9072" s="2"/>
      <c r="AS9072" s="2"/>
      <c r="AT9072" s="2"/>
      <c r="AU9072" s="2"/>
      <c r="AV9072" s="2"/>
      <c r="AW9072" s="2"/>
      <c r="AX9072" s="2"/>
      <c r="AY9072" s="2" t="s">
        <v>46460</v>
      </c>
      <c r="AZ9072" s="2">
        <v>100</v>
      </c>
      <c r="BA9072" s="2" t="s">
        <v>46460</v>
      </c>
      <c r="BB9072" s="2">
        <v>100</v>
      </c>
    </row>
    <row r="9073" spans="1:54">
      <c r="A9073" s="2" t="s">
        <v>16250</v>
      </c>
      <c r="B9073" s="2" t="s">
        <v>16253</v>
      </c>
      <c r="C9073" s="2">
        <v>55694</v>
      </c>
      <c r="D9073" s="2" t="s">
        <v>162</v>
      </c>
      <c r="E9073" s="2" t="s">
        <v>3998</v>
      </c>
      <c r="F9073" s="2">
        <v>8924</v>
      </c>
      <c r="G9073" s="2" t="s">
        <v>166</v>
      </c>
      <c r="H9073" s="2"/>
      <c r="I9073" s="2" t="s">
        <v>994</v>
      </c>
      <c r="J9073" s="2" t="s">
        <v>450</v>
      </c>
      <c r="K9073" s="2">
        <v>28</v>
      </c>
      <c r="L9073" s="2" t="s">
        <v>2675</v>
      </c>
      <c r="M9073" s="2">
        <v>19</v>
      </c>
      <c r="N9073" s="2" t="s">
        <v>2676</v>
      </c>
      <c r="O9073" s="2">
        <v>270</v>
      </c>
      <c r="P9073" s="2">
        <v>7148</v>
      </c>
      <c r="Q9073" s="2">
        <v>2006</v>
      </c>
      <c r="R9073" s="2">
        <v>9999</v>
      </c>
      <c r="S9073" s="2"/>
      <c r="T9073" s="2"/>
      <c r="U9073" s="2" t="s">
        <v>54</v>
      </c>
      <c r="V9073" s="2" t="s">
        <v>236</v>
      </c>
      <c r="W9073" s="2"/>
      <c r="X9073" s="2"/>
      <c r="Y9073" s="2"/>
      <c r="Z9073" s="2" t="s">
        <v>8119</v>
      </c>
      <c r="AA9073" s="2" t="s">
        <v>63</v>
      </c>
      <c r="AB9073" s="2"/>
      <c r="AC9073" s="2"/>
      <c r="AD9073" s="2"/>
      <c r="AE9073" s="2"/>
      <c r="AF9073" s="2"/>
      <c r="AG9073" s="2"/>
      <c r="AH9073" s="2"/>
      <c r="AI9073" s="2"/>
      <c r="AJ9073" s="2">
        <v>7.9299999999999995E-3</v>
      </c>
      <c r="AK9073" s="2">
        <v>7.6499999999999997E-3</v>
      </c>
      <c r="AL9073" s="2">
        <v>7.9299999999999995E-3</v>
      </c>
      <c r="AM9073" s="2">
        <v>7.6499999999999997E-3</v>
      </c>
      <c r="AN9073" s="2"/>
      <c r="AO9073" s="2"/>
      <c r="AP9073" s="2"/>
      <c r="AQ9073" s="2"/>
      <c r="AR9073" s="2"/>
      <c r="AS9073" s="2"/>
      <c r="AT9073" s="2"/>
      <c r="AU9073" s="2"/>
      <c r="AV9073" s="2"/>
      <c r="AW9073" s="2"/>
      <c r="AX9073" s="2"/>
      <c r="AY9073" s="2" t="s">
        <v>46460</v>
      </c>
      <c r="AZ9073" s="2">
        <v>100</v>
      </c>
      <c r="BA9073" s="2" t="s">
        <v>46460</v>
      </c>
      <c r="BB9073" s="2">
        <v>100</v>
      </c>
    </row>
    <row r="9074" spans="1:54">
      <c r="A9074" s="2" t="s">
        <v>16254</v>
      </c>
      <c r="B9074" s="2" t="s">
        <v>16255</v>
      </c>
      <c r="C9074" s="2">
        <v>55698</v>
      </c>
      <c r="D9074" s="2" t="s">
        <v>162</v>
      </c>
      <c r="E9074" s="2" t="s">
        <v>16256</v>
      </c>
      <c r="F9074" s="2">
        <v>8954</v>
      </c>
      <c r="G9074" s="2" t="s">
        <v>164</v>
      </c>
      <c r="H9074" s="2"/>
      <c r="I9074" s="2" t="s">
        <v>214</v>
      </c>
      <c r="J9074" s="2" t="s">
        <v>78</v>
      </c>
      <c r="K9074" s="2">
        <v>6</v>
      </c>
      <c r="L9074" s="2" t="s">
        <v>2272</v>
      </c>
      <c r="M9074" s="2">
        <v>31</v>
      </c>
      <c r="N9074" s="2" t="s">
        <v>16257</v>
      </c>
      <c r="O9074" s="2">
        <v>45.9</v>
      </c>
      <c r="P9074" s="2">
        <v>10910</v>
      </c>
      <c r="Q9074" s="2">
        <v>2001</v>
      </c>
      <c r="R9074" s="2">
        <v>9999</v>
      </c>
      <c r="S9074" s="2"/>
      <c r="T9074" s="2"/>
      <c r="U9074" s="2" t="s">
        <v>54</v>
      </c>
      <c r="V9074" s="2" t="s">
        <v>236</v>
      </c>
      <c r="W9074" s="2"/>
      <c r="X9074" s="2"/>
      <c r="Y9074" s="2"/>
      <c r="Z9074" s="2" t="s">
        <v>250</v>
      </c>
      <c r="AA9074" s="2" t="s">
        <v>63</v>
      </c>
      <c r="AB9074" s="2"/>
      <c r="AC9074" s="2"/>
      <c r="AD9074" s="2"/>
      <c r="AE9074" s="2"/>
      <c r="AF9074" s="2"/>
      <c r="AG9074" s="2"/>
      <c r="AH9074" s="2"/>
      <c r="AI9074" s="2">
        <v>0.74</v>
      </c>
      <c r="AJ9074" s="2">
        <v>1.7479999999999999E-2</v>
      </c>
      <c r="AK9074" s="2">
        <v>1.7479999999999999E-2</v>
      </c>
      <c r="AL9074" s="2">
        <v>1.7479999999999999E-2</v>
      </c>
      <c r="AM9074" s="2">
        <v>1.7479999999999999E-2</v>
      </c>
      <c r="AN9074" s="2"/>
      <c r="AO9074" s="2"/>
      <c r="AP9074" s="2"/>
      <c r="AQ9074" s="2"/>
      <c r="AR9074" s="2"/>
      <c r="AS9074" s="2"/>
      <c r="AT9074" s="2"/>
      <c r="AU9074" s="2"/>
      <c r="AV9074" s="2"/>
      <c r="AW9074" s="2"/>
      <c r="AX9074" s="2"/>
      <c r="AY9074" s="2" t="s">
        <v>48150</v>
      </c>
      <c r="AZ9074" s="2">
        <v>100</v>
      </c>
      <c r="BA9074" s="2" t="s">
        <v>48151</v>
      </c>
      <c r="BB9074" s="2">
        <v>100</v>
      </c>
    </row>
    <row r="9075" spans="1:54">
      <c r="A9075" s="2" t="s">
        <v>16254</v>
      </c>
      <c r="B9075" s="2" t="s">
        <v>16258</v>
      </c>
      <c r="C9075" s="2">
        <v>55698</v>
      </c>
      <c r="D9075" s="2" t="s">
        <v>162</v>
      </c>
      <c r="E9075" s="2" t="s">
        <v>16259</v>
      </c>
      <c r="F9075" s="2">
        <v>8956</v>
      </c>
      <c r="G9075" s="2" t="s">
        <v>164</v>
      </c>
      <c r="H9075" s="2"/>
      <c r="I9075" s="2" t="s">
        <v>214</v>
      </c>
      <c r="J9075" s="2" t="s">
        <v>78</v>
      </c>
      <c r="K9075" s="2">
        <v>6</v>
      </c>
      <c r="L9075" s="2" t="s">
        <v>2272</v>
      </c>
      <c r="M9075" s="2">
        <v>31</v>
      </c>
      <c r="N9075" s="2" t="s">
        <v>16257</v>
      </c>
      <c r="O9075" s="2">
        <v>45.9</v>
      </c>
      <c r="P9075" s="2">
        <v>10910</v>
      </c>
      <c r="Q9075" s="2">
        <v>2001</v>
      </c>
      <c r="R9075" s="2">
        <v>9999</v>
      </c>
      <c r="S9075" s="2"/>
      <c r="T9075" s="2"/>
      <c r="U9075" s="2" t="s">
        <v>54</v>
      </c>
      <c r="V9075" s="2" t="s">
        <v>236</v>
      </c>
      <c r="W9075" s="2"/>
      <c r="X9075" s="2"/>
      <c r="Y9075" s="2"/>
      <c r="Z9075" s="2" t="s">
        <v>250</v>
      </c>
      <c r="AA9075" s="2" t="s">
        <v>63</v>
      </c>
      <c r="AB9075" s="2"/>
      <c r="AC9075" s="2"/>
      <c r="AD9075" s="2"/>
      <c r="AE9075" s="2"/>
      <c r="AF9075" s="2"/>
      <c r="AG9075" s="2"/>
      <c r="AH9075" s="2"/>
      <c r="AI9075" s="2">
        <v>0.74</v>
      </c>
      <c r="AJ9075" s="2">
        <v>2.1610000000000001E-2</v>
      </c>
      <c r="AK9075" s="2">
        <v>2.1610000000000001E-2</v>
      </c>
      <c r="AL9075" s="2">
        <v>2.1610000000000001E-2</v>
      </c>
      <c r="AM9075" s="2">
        <v>2.1610000000000001E-2</v>
      </c>
      <c r="AN9075" s="2"/>
      <c r="AO9075" s="2"/>
      <c r="AP9075" s="2"/>
      <c r="AQ9075" s="2"/>
      <c r="AR9075" s="2"/>
      <c r="AS9075" s="2"/>
      <c r="AT9075" s="2"/>
      <c r="AU9075" s="2"/>
      <c r="AV9075" s="2"/>
      <c r="AW9075" s="2"/>
      <c r="AX9075" s="2"/>
      <c r="AY9075" s="2" t="s">
        <v>48150</v>
      </c>
      <c r="AZ9075" s="2">
        <v>100</v>
      </c>
      <c r="BA9075" s="2" t="s">
        <v>48151</v>
      </c>
      <c r="BB9075" s="2">
        <v>100</v>
      </c>
    </row>
    <row r="9076" spans="1:54">
      <c r="A9076" s="2" t="s">
        <v>16260</v>
      </c>
      <c r="B9076" s="2" t="s">
        <v>16261</v>
      </c>
      <c r="C9076" s="2">
        <v>55699</v>
      </c>
      <c r="D9076" s="2" t="s">
        <v>162</v>
      </c>
      <c r="E9076" s="2" t="s">
        <v>51</v>
      </c>
      <c r="F9076" s="2">
        <v>8958</v>
      </c>
      <c r="G9076" s="2" t="s">
        <v>164</v>
      </c>
      <c r="H9076" s="2"/>
      <c r="I9076" s="2" t="s">
        <v>231</v>
      </c>
      <c r="J9076" s="2" t="s">
        <v>69</v>
      </c>
      <c r="K9076" s="2">
        <v>36</v>
      </c>
      <c r="L9076" s="2" t="s">
        <v>1360</v>
      </c>
      <c r="M9076" s="2">
        <v>81</v>
      </c>
      <c r="N9076" s="2" t="s">
        <v>1361</v>
      </c>
      <c r="O9076" s="2">
        <v>53.9</v>
      </c>
      <c r="P9076" s="2">
        <v>11048</v>
      </c>
      <c r="Q9076" s="2">
        <v>2002</v>
      </c>
      <c r="R9076" s="2">
        <v>9999</v>
      </c>
      <c r="S9076" s="2"/>
      <c r="T9076" s="2"/>
      <c r="U9076" s="2" t="s">
        <v>54</v>
      </c>
      <c r="V9076" s="2" t="s">
        <v>236</v>
      </c>
      <c r="W9076" s="2"/>
      <c r="X9076" s="2"/>
      <c r="Y9076" s="2"/>
      <c r="Z9076" s="2" t="s">
        <v>250</v>
      </c>
      <c r="AA9076" s="2" t="s">
        <v>63</v>
      </c>
      <c r="AB9076" s="2"/>
      <c r="AC9076" s="2"/>
      <c r="AD9076" s="2"/>
      <c r="AE9076" s="2"/>
      <c r="AF9076" s="2"/>
      <c r="AG9076" s="2"/>
      <c r="AH9076" s="2"/>
      <c r="AI9076" s="2">
        <v>0.316</v>
      </c>
      <c r="AJ9076" s="2">
        <v>9.5499999999999995E-3</v>
      </c>
      <c r="AK9076" s="2">
        <v>8.6700000000000006E-3</v>
      </c>
      <c r="AL9076" s="2">
        <v>9.5499999999999995E-3</v>
      </c>
      <c r="AM9076" s="2">
        <v>8.6700000000000006E-3</v>
      </c>
      <c r="AN9076" s="2"/>
      <c r="AO9076" s="2"/>
      <c r="AP9076" s="2"/>
      <c r="AQ9076" s="2"/>
      <c r="AR9076" s="2"/>
      <c r="AS9076" s="2"/>
      <c r="AT9076" s="2"/>
      <c r="AU9076" s="2"/>
      <c r="AV9076" s="2"/>
      <c r="AW9076" s="2"/>
      <c r="AX9076" s="2"/>
      <c r="AY9076" s="2" t="s">
        <v>16260</v>
      </c>
      <c r="AZ9076" s="2">
        <v>100</v>
      </c>
      <c r="BA9076" s="2" t="s">
        <v>46378</v>
      </c>
      <c r="BB9076" s="2">
        <v>100</v>
      </c>
    </row>
    <row r="9077" spans="1:54">
      <c r="A9077" s="2" t="s">
        <v>16262</v>
      </c>
      <c r="B9077" s="2" t="s">
        <v>16263</v>
      </c>
      <c r="C9077" s="2">
        <v>557</v>
      </c>
      <c r="D9077" s="2" t="s">
        <v>162</v>
      </c>
      <c r="E9077" s="2" t="s">
        <v>51</v>
      </c>
      <c r="F9077" s="2"/>
      <c r="G9077" s="2" t="s">
        <v>163</v>
      </c>
      <c r="H9077" s="2"/>
      <c r="I9077" s="2" t="s">
        <v>223</v>
      </c>
      <c r="J9077" s="2" t="s">
        <v>106</v>
      </c>
      <c r="K9077" s="2">
        <v>9</v>
      </c>
      <c r="L9077" s="2" t="s">
        <v>717</v>
      </c>
      <c r="M9077" s="2">
        <v>11</v>
      </c>
      <c r="N9077" s="2" t="s">
        <v>718</v>
      </c>
      <c r="O9077" s="2">
        <v>0.8</v>
      </c>
      <c r="P9077" s="2">
        <v>0</v>
      </c>
      <c r="Q9077" s="2">
        <v>1919</v>
      </c>
      <c r="R9077" s="2">
        <v>9999</v>
      </c>
      <c r="S9077" s="2"/>
      <c r="T9077" s="2"/>
      <c r="U9077" s="2" t="s">
        <v>54</v>
      </c>
      <c r="V9077" s="2" t="s">
        <v>163</v>
      </c>
      <c r="W9077" s="2"/>
      <c r="X9077" s="2"/>
      <c r="Y9077" s="2"/>
      <c r="Z9077" s="2"/>
      <c r="AA9077" s="2"/>
      <c r="AB9077" s="2"/>
      <c r="AC9077" s="2"/>
      <c r="AD9077" s="2"/>
      <c r="AE9077" s="2"/>
      <c r="AF9077" s="2"/>
      <c r="AG9077" s="2"/>
      <c r="AH9077" s="2"/>
      <c r="AI9077" s="2"/>
      <c r="AJ9077" s="2">
        <v>0</v>
      </c>
      <c r="AK9077" s="2">
        <v>0</v>
      </c>
      <c r="AL9077" s="2">
        <v>0</v>
      </c>
      <c r="AM9077" s="2">
        <v>0</v>
      </c>
      <c r="AN9077" s="2"/>
      <c r="AO9077" s="2"/>
      <c r="AP9077" s="2"/>
      <c r="AQ9077" s="2"/>
      <c r="AR9077" s="2"/>
      <c r="AS9077" s="2"/>
      <c r="AT9077" s="2"/>
      <c r="AU9077" s="2"/>
      <c r="AV9077" s="2"/>
      <c r="AW9077" s="2"/>
      <c r="AX9077" s="2"/>
      <c r="AY9077" s="2" t="s">
        <v>47955</v>
      </c>
      <c r="AZ9077" s="2">
        <v>100</v>
      </c>
      <c r="BA9077" s="2" t="s">
        <v>47205</v>
      </c>
      <c r="BB9077" s="2">
        <v>100</v>
      </c>
    </row>
    <row r="9078" spans="1:54">
      <c r="A9078" s="2" t="s">
        <v>16262</v>
      </c>
      <c r="B9078" s="2" t="s">
        <v>16264</v>
      </c>
      <c r="C9078" s="2">
        <v>557</v>
      </c>
      <c r="D9078" s="2" t="s">
        <v>162</v>
      </c>
      <c r="E9078" s="2" t="s">
        <v>1194</v>
      </c>
      <c r="F9078" s="2">
        <v>349</v>
      </c>
      <c r="G9078" s="2" t="s">
        <v>164</v>
      </c>
      <c r="H9078" s="2"/>
      <c r="I9078" s="2" t="s">
        <v>223</v>
      </c>
      <c r="J9078" s="2" t="s">
        <v>106</v>
      </c>
      <c r="K9078" s="2">
        <v>9</v>
      </c>
      <c r="L9078" s="2" t="s">
        <v>717</v>
      </c>
      <c r="M9078" s="2">
        <v>11</v>
      </c>
      <c r="N9078" s="2" t="s">
        <v>718</v>
      </c>
      <c r="O9078" s="2">
        <v>16.5</v>
      </c>
      <c r="P9078" s="2">
        <v>14168</v>
      </c>
      <c r="Q9078" s="2">
        <v>1969</v>
      </c>
      <c r="R9078" s="2">
        <v>9999</v>
      </c>
      <c r="S9078" s="2"/>
      <c r="T9078" s="2"/>
      <c r="U9078" s="2" t="s">
        <v>54</v>
      </c>
      <c r="V9078" s="2" t="s">
        <v>240</v>
      </c>
      <c r="W9078" s="2"/>
      <c r="X9078" s="2"/>
      <c r="Y9078" s="2"/>
      <c r="Z9078" s="2"/>
      <c r="AA9078" s="2"/>
      <c r="AB9078" s="2"/>
      <c r="AC9078" s="2"/>
      <c r="AD9078" s="2"/>
      <c r="AE9078" s="2"/>
      <c r="AF9078" s="2"/>
      <c r="AG9078" s="2"/>
      <c r="AH9078" s="2"/>
      <c r="AI9078" s="2">
        <v>0.33</v>
      </c>
      <c r="AJ9078" s="2">
        <v>0.15</v>
      </c>
      <c r="AK9078" s="2">
        <v>0.15</v>
      </c>
      <c r="AL9078" s="2">
        <v>0.15</v>
      </c>
      <c r="AM9078" s="2">
        <v>0.15</v>
      </c>
      <c r="AN9078" s="2"/>
      <c r="AO9078" s="2"/>
      <c r="AP9078" s="2"/>
      <c r="AQ9078" s="2"/>
      <c r="AR9078" s="2"/>
      <c r="AS9078" s="2"/>
      <c r="AT9078" s="2"/>
      <c r="AU9078" s="2"/>
      <c r="AV9078" s="2"/>
      <c r="AW9078" s="2"/>
      <c r="AX9078" s="2"/>
      <c r="AY9078" s="2" t="s">
        <v>47955</v>
      </c>
      <c r="AZ9078" s="2">
        <v>100</v>
      </c>
      <c r="BA9078" s="2" t="s">
        <v>47205</v>
      </c>
      <c r="BB9078" s="2">
        <v>100</v>
      </c>
    </row>
    <row r="9079" spans="1:54">
      <c r="A9079" s="2" t="s">
        <v>16262</v>
      </c>
      <c r="B9079" s="2" t="s">
        <v>16265</v>
      </c>
      <c r="C9079" s="2">
        <v>557</v>
      </c>
      <c r="D9079" s="2" t="s">
        <v>162</v>
      </c>
      <c r="E9079" s="2" t="s">
        <v>55</v>
      </c>
      <c r="F9079" s="2"/>
      <c r="G9079" s="2" t="s">
        <v>163</v>
      </c>
      <c r="H9079" s="2"/>
      <c r="I9079" s="2" t="s">
        <v>223</v>
      </c>
      <c r="J9079" s="2" t="s">
        <v>106</v>
      </c>
      <c r="K9079" s="2">
        <v>9</v>
      </c>
      <c r="L9079" s="2" t="s">
        <v>717</v>
      </c>
      <c r="M9079" s="2">
        <v>11</v>
      </c>
      <c r="N9079" s="2" t="s">
        <v>718</v>
      </c>
      <c r="O9079" s="2">
        <v>0.8</v>
      </c>
      <c r="P9079" s="2">
        <v>0</v>
      </c>
      <c r="Q9079" s="2">
        <v>1949</v>
      </c>
      <c r="R9079" s="2">
        <v>9999</v>
      </c>
      <c r="S9079" s="2"/>
      <c r="T9079" s="2"/>
      <c r="U9079" s="2" t="s">
        <v>54</v>
      </c>
      <c r="V9079" s="2" t="s">
        <v>163</v>
      </c>
      <c r="W9079" s="2"/>
      <c r="X9079" s="2"/>
      <c r="Y9079" s="2"/>
      <c r="Z9079" s="2"/>
      <c r="AA9079" s="2"/>
      <c r="AB9079" s="2"/>
      <c r="AC9079" s="2"/>
      <c r="AD9079" s="2"/>
      <c r="AE9079" s="2"/>
      <c r="AF9079" s="2"/>
      <c r="AG9079" s="2"/>
      <c r="AH9079" s="2"/>
      <c r="AI9079" s="2"/>
      <c r="AJ9079" s="2">
        <v>0</v>
      </c>
      <c r="AK9079" s="2">
        <v>0</v>
      </c>
      <c r="AL9079" s="2">
        <v>0</v>
      </c>
      <c r="AM9079" s="2">
        <v>0</v>
      </c>
      <c r="AN9079" s="2"/>
      <c r="AO9079" s="2"/>
      <c r="AP9079" s="2"/>
      <c r="AQ9079" s="2"/>
      <c r="AR9079" s="2"/>
      <c r="AS9079" s="2"/>
      <c r="AT9079" s="2"/>
      <c r="AU9079" s="2"/>
      <c r="AV9079" s="2"/>
      <c r="AW9079" s="2"/>
      <c r="AX9079" s="2"/>
      <c r="AY9079" s="2" t="s">
        <v>47955</v>
      </c>
      <c r="AZ9079" s="2">
        <v>100</v>
      </c>
      <c r="BA9079" s="2" t="s">
        <v>47205</v>
      </c>
      <c r="BB9079" s="2">
        <v>100</v>
      </c>
    </row>
    <row r="9080" spans="1:54">
      <c r="A9080" s="2" t="s">
        <v>16266</v>
      </c>
      <c r="B9080" s="2" t="s">
        <v>16267</v>
      </c>
      <c r="C9080" s="2">
        <v>55700</v>
      </c>
      <c r="D9080" s="2" t="s">
        <v>162</v>
      </c>
      <c r="E9080" s="2" t="s">
        <v>15630</v>
      </c>
      <c r="F9080" s="2">
        <v>8960</v>
      </c>
      <c r="G9080" s="2" t="s">
        <v>166</v>
      </c>
      <c r="H9080" s="2"/>
      <c r="I9080" s="2" t="s">
        <v>867</v>
      </c>
      <c r="J9080" s="2" t="s">
        <v>649</v>
      </c>
      <c r="K9080" s="2">
        <v>53</v>
      </c>
      <c r="L9080" s="2" t="s">
        <v>2584</v>
      </c>
      <c r="M9080" s="2">
        <v>15</v>
      </c>
      <c r="N9080" s="2" t="s">
        <v>2585</v>
      </c>
      <c r="O9080" s="2">
        <v>120</v>
      </c>
      <c r="P9080" s="2">
        <v>7363</v>
      </c>
      <c r="Q9080" s="2">
        <v>2008</v>
      </c>
      <c r="R9080" s="2">
        <v>9999</v>
      </c>
      <c r="S9080" s="2"/>
      <c r="T9080" s="2"/>
      <c r="U9080" s="2" t="s">
        <v>54</v>
      </c>
      <c r="V9080" s="2" t="s">
        <v>236</v>
      </c>
      <c r="W9080" s="2"/>
      <c r="X9080" s="2"/>
      <c r="Y9080" s="2"/>
      <c r="Z9080" s="2" t="s">
        <v>8119</v>
      </c>
      <c r="AA9080" s="2" t="s">
        <v>63</v>
      </c>
      <c r="AB9080" s="2"/>
      <c r="AC9080" s="2"/>
      <c r="AD9080" s="2"/>
      <c r="AE9080" s="2"/>
      <c r="AF9080" s="2"/>
      <c r="AG9080" s="2"/>
      <c r="AH9080" s="2"/>
      <c r="AI9080" s="2"/>
      <c r="AJ9080" s="2">
        <v>4.7800000000000004E-3</v>
      </c>
      <c r="AK9080" s="2">
        <v>4.7800000000000004E-3</v>
      </c>
      <c r="AL9080" s="2">
        <v>4.7800000000000004E-3</v>
      </c>
      <c r="AM9080" s="2">
        <v>4.7800000000000004E-3</v>
      </c>
      <c r="AN9080" s="2"/>
      <c r="AO9080" s="2"/>
      <c r="AP9080" s="2"/>
      <c r="AQ9080" s="2"/>
      <c r="AR9080" s="2"/>
      <c r="AS9080" s="2"/>
      <c r="AT9080" s="2"/>
      <c r="AU9080" s="2"/>
      <c r="AV9080" s="2"/>
      <c r="AW9080" s="2"/>
      <c r="AX9080" s="2"/>
      <c r="AY9080" s="2" t="s">
        <v>47479</v>
      </c>
      <c r="AZ9080" s="2">
        <v>100</v>
      </c>
      <c r="BA9080" s="2" t="s">
        <v>47480</v>
      </c>
      <c r="BB9080" s="2">
        <v>100</v>
      </c>
    </row>
    <row r="9081" spans="1:54">
      <c r="A9081" s="2" t="s">
        <v>16266</v>
      </c>
      <c r="B9081" s="2" t="s">
        <v>16268</v>
      </c>
      <c r="C9081" s="2">
        <v>55700</v>
      </c>
      <c r="D9081" s="2" t="s">
        <v>162</v>
      </c>
      <c r="E9081" s="2" t="s">
        <v>4380</v>
      </c>
      <c r="F9081" s="2">
        <v>8960</v>
      </c>
      <c r="G9081" s="2" t="s">
        <v>166</v>
      </c>
      <c r="H9081" s="2"/>
      <c r="I9081" s="2" t="s">
        <v>867</v>
      </c>
      <c r="J9081" s="2" t="s">
        <v>649</v>
      </c>
      <c r="K9081" s="2">
        <v>53</v>
      </c>
      <c r="L9081" s="2" t="s">
        <v>2584</v>
      </c>
      <c r="M9081" s="2">
        <v>15</v>
      </c>
      <c r="N9081" s="2" t="s">
        <v>2585</v>
      </c>
      <c r="O9081" s="2">
        <v>150</v>
      </c>
      <c r="P9081" s="2">
        <v>7363</v>
      </c>
      <c r="Q9081" s="2">
        <v>2008</v>
      </c>
      <c r="R9081" s="2">
        <v>9999</v>
      </c>
      <c r="S9081" s="2"/>
      <c r="T9081" s="2"/>
      <c r="U9081" s="2" t="s">
        <v>54</v>
      </c>
      <c r="V9081" s="2" t="s">
        <v>236</v>
      </c>
      <c r="W9081" s="2"/>
      <c r="X9081" s="2"/>
      <c r="Y9081" s="2"/>
      <c r="Z9081" s="2" t="s">
        <v>251</v>
      </c>
      <c r="AA9081" s="2" t="s">
        <v>63</v>
      </c>
      <c r="AB9081" s="2"/>
      <c r="AC9081" s="2"/>
      <c r="AD9081" s="2"/>
      <c r="AE9081" s="2"/>
      <c r="AF9081" s="2"/>
      <c r="AG9081" s="2"/>
      <c r="AH9081" s="2"/>
      <c r="AI9081" s="2"/>
      <c r="AJ9081" s="2">
        <v>4.7800000000000004E-3</v>
      </c>
      <c r="AK9081" s="2">
        <v>4.7800000000000004E-3</v>
      </c>
      <c r="AL9081" s="2">
        <v>4.7800000000000004E-3</v>
      </c>
      <c r="AM9081" s="2">
        <v>4.7800000000000004E-3</v>
      </c>
      <c r="AN9081" s="2"/>
      <c r="AO9081" s="2"/>
      <c r="AP9081" s="2"/>
      <c r="AQ9081" s="2"/>
      <c r="AR9081" s="2"/>
      <c r="AS9081" s="2"/>
      <c r="AT9081" s="2"/>
      <c r="AU9081" s="2"/>
      <c r="AV9081" s="2"/>
      <c r="AW9081" s="2"/>
      <c r="AX9081" s="2"/>
      <c r="AY9081" s="2" t="s">
        <v>47479</v>
      </c>
      <c r="AZ9081" s="2">
        <v>100</v>
      </c>
      <c r="BA9081" s="2" t="s">
        <v>47480</v>
      </c>
      <c r="BB9081" s="2">
        <v>100</v>
      </c>
    </row>
    <row r="9082" spans="1:54">
      <c r="A9082" s="2" t="s">
        <v>16269</v>
      </c>
      <c r="B9082" s="2" t="s">
        <v>16270</v>
      </c>
      <c r="C9082" s="2">
        <v>55701</v>
      </c>
      <c r="D9082" s="2" t="s">
        <v>162</v>
      </c>
      <c r="E9082" s="2" t="s">
        <v>14706</v>
      </c>
      <c r="F9082" s="2">
        <v>8962</v>
      </c>
      <c r="G9082" s="2" t="s">
        <v>166</v>
      </c>
      <c r="H9082" s="2"/>
      <c r="I9082" s="2" t="s">
        <v>1465</v>
      </c>
      <c r="J9082" s="2" t="s">
        <v>1452</v>
      </c>
      <c r="K9082" s="2">
        <v>39</v>
      </c>
      <c r="L9082" s="2" t="s">
        <v>16271</v>
      </c>
      <c r="M9082" s="2">
        <v>143</v>
      </c>
      <c r="N9082" s="2" t="s">
        <v>16272</v>
      </c>
      <c r="O9082" s="2">
        <v>345.1</v>
      </c>
      <c r="P9082" s="2">
        <v>11045</v>
      </c>
      <c r="Q9082" s="2">
        <v>2012</v>
      </c>
      <c r="R9082" s="2">
        <v>9999</v>
      </c>
      <c r="S9082" s="2"/>
      <c r="T9082" s="2"/>
      <c r="U9082" s="2" t="s">
        <v>54</v>
      </c>
      <c r="V9082" s="2" t="s">
        <v>236</v>
      </c>
      <c r="W9082" s="2"/>
      <c r="X9082" s="2"/>
      <c r="Y9082" s="2"/>
      <c r="Z9082" s="2" t="s">
        <v>16273</v>
      </c>
      <c r="AA9082" s="2" t="s">
        <v>63</v>
      </c>
      <c r="AB9082" s="2"/>
      <c r="AC9082" s="2"/>
      <c r="AD9082" s="2"/>
      <c r="AE9082" s="2"/>
      <c r="AF9082" s="2"/>
      <c r="AG9082" s="2"/>
      <c r="AH9082" s="2"/>
      <c r="AI9082" s="2"/>
      <c r="AJ9082" s="2">
        <v>5.0899999999999999E-3</v>
      </c>
      <c r="AK9082" s="2">
        <v>5.0899999999999999E-3</v>
      </c>
      <c r="AL9082" s="2">
        <v>5.0899999999999999E-3</v>
      </c>
      <c r="AM9082" s="2">
        <v>5.0899999999999999E-3</v>
      </c>
      <c r="AN9082" s="2"/>
      <c r="AO9082" s="2"/>
      <c r="AP9082" s="2"/>
      <c r="AQ9082" s="2"/>
      <c r="AR9082" s="2"/>
      <c r="AS9082" s="2"/>
      <c r="AT9082" s="2"/>
      <c r="AU9082" s="2"/>
      <c r="AV9082" s="2"/>
      <c r="AW9082" s="2"/>
      <c r="AX9082" s="2"/>
      <c r="AY9082" s="2" t="s">
        <v>46741</v>
      </c>
      <c r="AZ9082" s="2">
        <v>100</v>
      </c>
      <c r="BA9082" s="2" t="s">
        <v>46741</v>
      </c>
      <c r="BB9082" s="2">
        <v>100</v>
      </c>
    </row>
    <row r="9083" spans="1:54">
      <c r="A9083" s="2" t="s">
        <v>16269</v>
      </c>
      <c r="B9083" s="2" t="s">
        <v>16274</v>
      </c>
      <c r="C9083" s="2">
        <v>55701</v>
      </c>
      <c r="D9083" s="2" t="s">
        <v>162</v>
      </c>
      <c r="E9083" s="2" t="s">
        <v>14433</v>
      </c>
      <c r="F9083" s="2">
        <v>8962</v>
      </c>
      <c r="G9083" s="2" t="s">
        <v>166</v>
      </c>
      <c r="H9083" s="2"/>
      <c r="I9083" s="2" t="s">
        <v>1465</v>
      </c>
      <c r="J9083" s="2" t="s">
        <v>1452</v>
      </c>
      <c r="K9083" s="2">
        <v>39</v>
      </c>
      <c r="L9083" s="2" t="s">
        <v>16271</v>
      </c>
      <c r="M9083" s="2">
        <v>143</v>
      </c>
      <c r="N9083" s="2" t="s">
        <v>16272</v>
      </c>
      <c r="O9083" s="2">
        <v>162.6</v>
      </c>
      <c r="P9083" s="2">
        <v>11045</v>
      </c>
      <c r="Q9083" s="2">
        <v>2012</v>
      </c>
      <c r="R9083" s="2">
        <v>9999</v>
      </c>
      <c r="S9083" s="2"/>
      <c r="T9083" s="2"/>
      <c r="U9083" s="2" t="s">
        <v>54</v>
      </c>
      <c r="V9083" s="2" t="s">
        <v>236</v>
      </c>
      <c r="W9083" s="2"/>
      <c r="X9083" s="2"/>
      <c r="Y9083" s="2"/>
      <c r="Z9083" s="2" t="s">
        <v>16273</v>
      </c>
      <c r="AA9083" s="2" t="s">
        <v>63</v>
      </c>
      <c r="AB9083" s="2"/>
      <c r="AC9083" s="2"/>
      <c r="AD9083" s="2"/>
      <c r="AE9083" s="2"/>
      <c r="AF9083" s="2"/>
      <c r="AG9083" s="2"/>
      <c r="AH9083" s="2"/>
      <c r="AI9083" s="2"/>
      <c r="AJ9083" s="2">
        <v>5.0899999999999999E-3</v>
      </c>
      <c r="AK9083" s="2">
        <v>5.0899999999999999E-3</v>
      </c>
      <c r="AL9083" s="2">
        <v>5.0899999999999999E-3</v>
      </c>
      <c r="AM9083" s="2">
        <v>5.0899999999999999E-3</v>
      </c>
      <c r="AN9083" s="2"/>
      <c r="AO9083" s="2"/>
      <c r="AP9083" s="2"/>
      <c r="AQ9083" s="2"/>
      <c r="AR9083" s="2"/>
      <c r="AS9083" s="2"/>
      <c r="AT9083" s="2"/>
      <c r="AU9083" s="2"/>
      <c r="AV9083" s="2"/>
      <c r="AW9083" s="2"/>
      <c r="AX9083" s="2"/>
      <c r="AY9083" s="2" t="s">
        <v>46741</v>
      </c>
      <c r="AZ9083" s="2">
        <v>100</v>
      </c>
      <c r="BA9083" s="2" t="s">
        <v>46741</v>
      </c>
      <c r="BB9083" s="2">
        <v>100</v>
      </c>
    </row>
    <row r="9084" spans="1:54">
      <c r="A9084" s="2" t="s">
        <v>16269</v>
      </c>
      <c r="B9084" s="2" t="s">
        <v>16275</v>
      </c>
      <c r="C9084" s="2">
        <v>55701</v>
      </c>
      <c r="D9084" s="2" t="s">
        <v>162</v>
      </c>
      <c r="E9084" s="2" t="s">
        <v>14437</v>
      </c>
      <c r="F9084" s="2">
        <v>8964</v>
      </c>
      <c r="G9084" s="2" t="s">
        <v>166</v>
      </c>
      <c r="H9084" s="2"/>
      <c r="I9084" s="2" t="s">
        <v>1465</v>
      </c>
      <c r="J9084" s="2" t="s">
        <v>1452</v>
      </c>
      <c r="K9084" s="2">
        <v>39</v>
      </c>
      <c r="L9084" s="2" t="s">
        <v>16271</v>
      </c>
      <c r="M9084" s="2">
        <v>143</v>
      </c>
      <c r="N9084" s="2" t="s">
        <v>16272</v>
      </c>
      <c r="O9084" s="2">
        <v>162.6</v>
      </c>
      <c r="P9084" s="2">
        <v>11045</v>
      </c>
      <c r="Q9084" s="2">
        <v>2012</v>
      </c>
      <c r="R9084" s="2">
        <v>9999</v>
      </c>
      <c r="S9084" s="2"/>
      <c r="T9084" s="2"/>
      <c r="U9084" s="2" t="s">
        <v>54</v>
      </c>
      <c r="V9084" s="2" t="s">
        <v>236</v>
      </c>
      <c r="W9084" s="2"/>
      <c r="X9084" s="2"/>
      <c r="Y9084" s="2"/>
      <c r="Z9084" s="2" t="s">
        <v>16273</v>
      </c>
      <c r="AA9084" s="2" t="s">
        <v>63</v>
      </c>
      <c r="AB9084" s="2"/>
      <c r="AC9084" s="2"/>
      <c r="AD9084" s="2"/>
      <c r="AE9084" s="2"/>
      <c r="AF9084" s="2"/>
      <c r="AG9084" s="2"/>
      <c r="AH9084" s="2"/>
      <c r="AI9084" s="2"/>
      <c r="AJ9084" s="2">
        <v>5.0899999999999999E-3</v>
      </c>
      <c r="AK9084" s="2">
        <v>5.0899999999999999E-3</v>
      </c>
      <c r="AL9084" s="2">
        <v>5.0899999999999999E-3</v>
      </c>
      <c r="AM9084" s="2">
        <v>5.0899999999999999E-3</v>
      </c>
      <c r="AN9084" s="2"/>
      <c r="AO9084" s="2"/>
      <c r="AP9084" s="2"/>
      <c r="AQ9084" s="2"/>
      <c r="AR9084" s="2"/>
      <c r="AS9084" s="2"/>
      <c r="AT9084" s="2"/>
      <c r="AU9084" s="2"/>
      <c r="AV9084" s="2"/>
      <c r="AW9084" s="2"/>
      <c r="AX9084" s="2"/>
      <c r="AY9084" s="2" t="s">
        <v>46741</v>
      </c>
      <c r="AZ9084" s="2">
        <v>100</v>
      </c>
      <c r="BA9084" s="2" t="s">
        <v>46741</v>
      </c>
      <c r="BB9084" s="2">
        <v>100</v>
      </c>
    </row>
    <row r="9085" spans="1:54">
      <c r="A9085" s="2" t="s">
        <v>16276</v>
      </c>
      <c r="B9085" s="2" t="s">
        <v>16277</v>
      </c>
      <c r="C9085" s="2">
        <v>55706</v>
      </c>
      <c r="D9085" s="2" t="s">
        <v>162</v>
      </c>
      <c r="E9085" s="2" t="s">
        <v>4380</v>
      </c>
      <c r="F9085" s="2">
        <v>9224</v>
      </c>
      <c r="G9085" s="2" t="s">
        <v>166</v>
      </c>
      <c r="H9085" s="2"/>
      <c r="I9085" s="2" t="s">
        <v>994</v>
      </c>
      <c r="J9085" s="2" t="s">
        <v>450</v>
      </c>
      <c r="K9085" s="2">
        <v>28</v>
      </c>
      <c r="L9085" s="2" t="s">
        <v>2675</v>
      </c>
      <c r="M9085" s="2">
        <v>19</v>
      </c>
      <c r="N9085" s="2" t="s">
        <v>2676</v>
      </c>
      <c r="O9085" s="2">
        <v>164</v>
      </c>
      <c r="P9085" s="2">
        <v>7190</v>
      </c>
      <c r="Q9085" s="2">
        <v>2003</v>
      </c>
      <c r="R9085" s="2">
        <v>9999</v>
      </c>
      <c r="S9085" s="2"/>
      <c r="T9085" s="2"/>
      <c r="U9085" s="2" t="s">
        <v>54</v>
      </c>
      <c r="V9085" s="2" t="s">
        <v>236</v>
      </c>
      <c r="W9085" s="2"/>
      <c r="X9085" s="2"/>
      <c r="Y9085" s="2"/>
      <c r="Z9085" s="2" t="s">
        <v>251</v>
      </c>
      <c r="AA9085" s="2" t="s">
        <v>63</v>
      </c>
      <c r="AB9085" s="2"/>
      <c r="AC9085" s="2"/>
      <c r="AD9085" s="2"/>
      <c r="AE9085" s="2"/>
      <c r="AF9085" s="2"/>
      <c r="AG9085" s="2"/>
      <c r="AH9085" s="2"/>
      <c r="AI9085" s="2"/>
      <c r="AJ9085" s="2">
        <v>6.7580000000000001E-2</v>
      </c>
      <c r="AK9085" s="2">
        <v>5.8700000000000002E-3</v>
      </c>
      <c r="AL9085" s="2">
        <v>6.7580000000000001E-2</v>
      </c>
      <c r="AM9085" s="2">
        <v>5.8700000000000002E-3</v>
      </c>
      <c r="AN9085" s="2"/>
      <c r="AO9085" s="2"/>
      <c r="AP9085" s="2"/>
      <c r="AQ9085" s="2"/>
      <c r="AR9085" s="2"/>
      <c r="AS9085" s="2"/>
      <c r="AT9085" s="2"/>
      <c r="AU9085" s="2"/>
      <c r="AV9085" s="2"/>
      <c r="AW9085" s="2"/>
      <c r="AX9085" s="2"/>
      <c r="AY9085" s="2" t="s">
        <v>46867</v>
      </c>
      <c r="AZ9085" s="2">
        <v>100</v>
      </c>
      <c r="BA9085" s="2" t="s">
        <v>46463</v>
      </c>
      <c r="BB9085" s="2">
        <v>100</v>
      </c>
    </row>
    <row r="9086" spans="1:54">
      <c r="A9086" s="2" t="s">
        <v>16276</v>
      </c>
      <c r="B9086" s="2" t="s">
        <v>16278</v>
      </c>
      <c r="C9086" s="2">
        <v>55706</v>
      </c>
      <c r="D9086" s="2" t="s">
        <v>162</v>
      </c>
      <c r="E9086" s="2" t="s">
        <v>5548</v>
      </c>
      <c r="F9086" s="2">
        <v>9225</v>
      </c>
      <c r="G9086" s="2" t="s">
        <v>166</v>
      </c>
      <c r="H9086" s="2"/>
      <c r="I9086" s="2" t="s">
        <v>994</v>
      </c>
      <c r="J9086" s="2" t="s">
        <v>450</v>
      </c>
      <c r="K9086" s="2">
        <v>28</v>
      </c>
      <c r="L9086" s="2" t="s">
        <v>2675</v>
      </c>
      <c r="M9086" s="2">
        <v>19</v>
      </c>
      <c r="N9086" s="2" t="s">
        <v>2676</v>
      </c>
      <c r="O9086" s="2">
        <v>164</v>
      </c>
      <c r="P9086" s="2">
        <v>7190</v>
      </c>
      <c r="Q9086" s="2">
        <v>2003</v>
      </c>
      <c r="R9086" s="2">
        <v>9999</v>
      </c>
      <c r="S9086" s="2"/>
      <c r="T9086" s="2"/>
      <c r="U9086" s="2" t="s">
        <v>54</v>
      </c>
      <c r="V9086" s="2" t="s">
        <v>236</v>
      </c>
      <c r="W9086" s="2"/>
      <c r="X9086" s="2"/>
      <c r="Y9086" s="2"/>
      <c r="Z9086" s="2" t="s">
        <v>251</v>
      </c>
      <c r="AA9086" s="2" t="s">
        <v>63</v>
      </c>
      <c r="AB9086" s="2"/>
      <c r="AC9086" s="2"/>
      <c r="AD9086" s="2"/>
      <c r="AE9086" s="2"/>
      <c r="AF9086" s="2"/>
      <c r="AG9086" s="2"/>
      <c r="AH9086" s="2"/>
      <c r="AI9086" s="2">
        <v>1E-3</v>
      </c>
      <c r="AJ9086" s="2">
        <v>6.7580000000000001E-2</v>
      </c>
      <c r="AK9086" s="2">
        <v>5.8700000000000002E-3</v>
      </c>
      <c r="AL9086" s="2">
        <v>6.7580000000000001E-2</v>
      </c>
      <c r="AM9086" s="2">
        <v>5.8700000000000002E-3</v>
      </c>
      <c r="AN9086" s="2"/>
      <c r="AO9086" s="2"/>
      <c r="AP9086" s="2"/>
      <c r="AQ9086" s="2"/>
      <c r="AR9086" s="2"/>
      <c r="AS9086" s="2"/>
      <c r="AT9086" s="2"/>
      <c r="AU9086" s="2"/>
      <c r="AV9086" s="2"/>
      <c r="AW9086" s="2"/>
      <c r="AX9086" s="2"/>
      <c r="AY9086" s="2" t="s">
        <v>46867</v>
      </c>
      <c r="AZ9086" s="2">
        <v>100</v>
      </c>
      <c r="BA9086" s="2" t="s">
        <v>46463</v>
      </c>
      <c r="BB9086" s="2">
        <v>100</v>
      </c>
    </row>
    <row r="9087" spans="1:54">
      <c r="A9087" s="2" t="s">
        <v>16276</v>
      </c>
      <c r="B9087" s="2" t="s">
        <v>16279</v>
      </c>
      <c r="C9087" s="2">
        <v>55706</v>
      </c>
      <c r="D9087" s="2" t="s">
        <v>162</v>
      </c>
      <c r="E9087" s="2" t="s">
        <v>5550</v>
      </c>
      <c r="F9087" s="2">
        <v>9226</v>
      </c>
      <c r="G9087" s="2" t="s">
        <v>166</v>
      </c>
      <c r="H9087" s="2"/>
      <c r="I9087" s="2" t="s">
        <v>994</v>
      </c>
      <c r="J9087" s="2" t="s">
        <v>450</v>
      </c>
      <c r="K9087" s="2">
        <v>28</v>
      </c>
      <c r="L9087" s="2" t="s">
        <v>2675</v>
      </c>
      <c r="M9087" s="2">
        <v>19</v>
      </c>
      <c r="N9087" s="2" t="s">
        <v>2676</v>
      </c>
      <c r="O9087" s="2">
        <v>164</v>
      </c>
      <c r="P9087" s="2">
        <v>7190</v>
      </c>
      <c r="Q9087" s="2">
        <v>2003</v>
      </c>
      <c r="R9087" s="2">
        <v>9999</v>
      </c>
      <c r="S9087" s="2"/>
      <c r="T9087" s="2"/>
      <c r="U9087" s="2" t="s">
        <v>54</v>
      </c>
      <c r="V9087" s="2" t="s">
        <v>236</v>
      </c>
      <c r="W9087" s="2"/>
      <c r="X9087" s="2"/>
      <c r="Y9087" s="2"/>
      <c r="Z9087" s="2" t="s">
        <v>251</v>
      </c>
      <c r="AA9087" s="2" t="s">
        <v>63</v>
      </c>
      <c r="AB9087" s="2"/>
      <c r="AC9087" s="2"/>
      <c r="AD9087" s="2"/>
      <c r="AE9087" s="2"/>
      <c r="AF9087" s="2"/>
      <c r="AG9087" s="2"/>
      <c r="AH9087" s="2"/>
      <c r="AI9087" s="2">
        <v>1E-3</v>
      </c>
      <c r="AJ9087" s="2">
        <v>6.7580000000000001E-2</v>
      </c>
      <c r="AK9087" s="2">
        <v>5.8700000000000002E-3</v>
      </c>
      <c r="AL9087" s="2">
        <v>6.7580000000000001E-2</v>
      </c>
      <c r="AM9087" s="2">
        <v>5.8700000000000002E-3</v>
      </c>
      <c r="AN9087" s="2"/>
      <c r="AO9087" s="2"/>
      <c r="AP9087" s="2"/>
      <c r="AQ9087" s="2"/>
      <c r="AR9087" s="2"/>
      <c r="AS9087" s="2"/>
      <c r="AT9087" s="2"/>
      <c r="AU9087" s="2"/>
      <c r="AV9087" s="2"/>
      <c r="AW9087" s="2"/>
      <c r="AX9087" s="2"/>
      <c r="AY9087" s="2" t="s">
        <v>46867</v>
      </c>
      <c r="AZ9087" s="2">
        <v>100</v>
      </c>
      <c r="BA9087" s="2" t="s">
        <v>46463</v>
      </c>
      <c r="BB9087" s="2">
        <v>100</v>
      </c>
    </row>
    <row r="9088" spans="1:54">
      <c r="A9088" s="2" t="s">
        <v>16276</v>
      </c>
      <c r="B9088" s="2" t="s">
        <v>16280</v>
      </c>
      <c r="C9088" s="2">
        <v>55706</v>
      </c>
      <c r="D9088" s="2" t="s">
        <v>162</v>
      </c>
      <c r="E9088" s="2" t="s">
        <v>5552</v>
      </c>
      <c r="F9088" s="2">
        <v>9226</v>
      </c>
      <c r="G9088" s="2" t="s">
        <v>166</v>
      </c>
      <c r="H9088" s="2"/>
      <c r="I9088" s="2" t="s">
        <v>994</v>
      </c>
      <c r="J9088" s="2" t="s">
        <v>450</v>
      </c>
      <c r="K9088" s="2">
        <v>28</v>
      </c>
      <c r="L9088" s="2" t="s">
        <v>2675</v>
      </c>
      <c r="M9088" s="2">
        <v>19</v>
      </c>
      <c r="N9088" s="2" t="s">
        <v>2676</v>
      </c>
      <c r="O9088" s="2">
        <v>289</v>
      </c>
      <c r="P9088" s="2">
        <v>7190</v>
      </c>
      <c r="Q9088" s="2">
        <v>2003</v>
      </c>
      <c r="R9088" s="2">
        <v>9999</v>
      </c>
      <c r="S9088" s="2"/>
      <c r="T9088" s="2"/>
      <c r="U9088" s="2" t="s">
        <v>54</v>
      </c>
      <c r="V9088" s="2" t="s">
        <v>236</v>
      </c>
      <c r="W9088" s="2"/>
      <c r="X9088" s="2"/>
      <c r="Y9088" s="2"/>
      <c r="Z9088" s="2" t="s">
        <v>251</v>
      </c>
      <c r="AA9088" s="2" t="s">
        <v>63</v>
      </c>
      <c r="AB9088" s="2"/>
      <c r="AC9088" s="2"/>
      <c r="AD9088" s="2"/>
      <c r="AE9088" s="2"/>
      <c r="AF9088" s="2"/>
      <c r="AG9088" s="2"/>
      <c r="AH9088" s="2"/>
      <c r="AI9088" s="2"/>
      <c r="AJ9088" s="2">
        <v>6.7580000000000001E-2</v>
      </c>
      <c r="AK9088" s="2">
        <v>5.8700000000000002E-3</v>
      </c>
      <c r="AL9088" s="2">
        <v>6.7580000000000001E-2</v>
      </c>
      <c r="AM9088" s="2">
        <v>5.8700000000000002E-3</v>
      </c>
      <c r="AN9088" s="2"/>
      <c r="AO9088" s="2"/>
      <c r="AP9088" s="2"/>
      <c r="AQ9088" s="2"/>
      <c r="AR9088" s="2"/>
      <c r="AS9088" s="2"/>
      <c r="AT9088" s="2"/>
      <c r="AU9088" s="2"/>
      <c r="AV9088" s="2"/>
      <c r="AW9088" s="2"/>
      <c r="AX9088" s="2"/>
      <c r="AY9088" s="2" t="s">
        <v>46867</v>
      </c>
      <c r="AZ9088" s="2">
        <v>100</v>
      </c>
      <c r="BA9088" s="2" t="s">
        <v>46463</v>
      </c>
      <c r="BB9088" s="2">
        <v>100</v>
      </c>
    </row>
    <row r="9089" spans="1:54">
      <c r="A9089" s="2" t="s">
        <v>16281</v>
      </c>
      <c r="B9089" s="2" t="s">
        <v>16282</v>
      </c>
      <c r="C9089" s="2">
        <v>55710</v>
      </c>
      <c r="D9089" s="2" t="s">
        <v>162</v>
      </c>
      <c r="E9089" s="2" t="s">
        <v>13543</v>
      </c>
      <c r="F9089" s="2">
        <v>9962</v>
      </c>
      <c r="G9089" s="2" t="s">
        <v>166</v>
      </c>
      <c r="H9089" s="2"/>
      <c r="I9089" s="2" t="s">
        <v>216</v>
      </c>
      <c r="J9089" s="2" t="s">
        <v>390</v>
      </c>
      <c r="K9089" s="2">
        <v>42</v>
      </c>
      <c r="L9089" s="2" t="s">
        <v>3460</v>
      </c>
      <c r="M9089" s="2">
        <v>3</v>
      </c>
      <c r="N9089" s="2" t="s">
        <v>3461</v>
      </c>
      <c r="O9089" s="2">
        <v>167</v>
      </c>
      <c r="P9089" s="2">
        <v>7199</v>
      </c>
      <c r="Q9089" s="2">
        <v>2003</v>
      </c>
      <c r="R9089" s="2">
        <v>9999</v>
      </c>
      <c r="S9089" s="2"/>
      <c r="T9089" s="2"/>
      <c r="U9089" s="2" t="s">
        <v>54</v>
      </c>
      <c r="V9089" s="2" t="s">
        <v>236</v>
      </c>
      <c r="W9089" s="2"/>
      <c r="X9089" s="2"/>
      <c r="Y9089" s="2"/>
      <c r="Z9089" s="2" t="s">
        <v>251</v>
      </c>
      <c r="AA9089" s="2" t="s">
        <v>63</v>
      </c>
      <c r="AB9089" s="2"/>
      <c r="AC9089" s="2"/>
      <c r="AD9089" s="2"/>
      <c r="AE9089" s="2"/>
      <c r="AF9089" s="2"/>
      <c r="AG9089" s="2"/>
      <c r="AH9089" s="2"/>
      <c r="AI9089" s="2">
        <v>3.0000000000000001E-3</v>
      </c>
      <c r="AJ9089" s="2">
        <v>5.28E-3</v>
      </c>
      <c r="AK9089" s="2">
        <v>5.2700000000000004E-3</v>
      </c>
      <c r="AL9089" s="2">
        <v>5.28E-3</v>
      </c>
      <c r="AM9089" s="2">
        <v>5.2700000000000004E-3</v>
      </c>
      <c r="AN9089" s="2"/>
      <c r="AO9089" s="2"/>
      <c r="AP9089" s="2"/>
      <c r="AQ9089" s="2"/>
      <c r="AR9089" s="2"/>
      <c r="AS9089" s="2"/>
      <c r="AT9089" s="2"/>
      <c r="AU9089" s="2"/>
      <c r="AV9089" s="2"/>
      <c r="AW9089" s="2"/>
      <c r="AX9089" s="2"/>
      <c r="AY9089" s="2" t="s">
        <v>47998</v>
      </c>
      <c r="AZ9089" s="2">
        <v>100</v>
      </c>
      <c r="BA9089" s="2" t="s">
        <v>46529</v>
      </c>
      <c r="BB9089" s="2">
        <v>100</v>
      </c>
    </row>
    <row r="9090" spans="1:54">
      <c r="A9090" s="2" t="s">
        <v>16281</v>
      </c>
      <c r="B9090" s="2" t="s">
        <v>16283</v>
      </c>
      <c r="C9090" s="2">
        <v>55710</v>
      </c>
      <c r="D9090" s="2" t="s">
        <v>162</v>
      </c>
      <c r="E9090" s="2" t="s">
        <v>13545</v>
      </c>
      <c r="F9090" s="2">
        <v>9963</v>
      </c>
      <c r="G9090" s="2" t="s">
        <v>166</v>
      </c>
      <c r="H9090" s="2"/>
      <c r="I9090" s="2" t="s">
        <v>216</v>
      </c>
      <c r="J9090" s="2" t="s">
        <v>390</v>
      </c>
      <c r="K9090" s="2">
        <v>42</v>
      </c>
      <c r="L9090" s="2" t="s">
        <v>3460</v>
      </c>
      <c r="M9090" s="2">
        <v>3</v>
      </c>
      <c r="N9090" s="2" t="s">
        <v>3461</v>
      </c>
      <c r="O9090" s="2">
        <v>167</v>
      </c>
      <c r="P9090" s="2">
        <v>7199</v>
      </c>
      <c r="Q9090" s="2">
        <v>2003</v>
      </c>
      <c r="R9090" s="2">
        <v>9999</v>
      </c>
      <c r="S9090" s="2"/>
      <c r="T9090" s="2"/>
      <c r="U9090" s="2" t="s">
        <v>54</v>
      </c>
      <c r="V9090" s="2" t="s">
        <v>236</v>
      </c>
      <c r="W9090" s="2"/>
      <c r="X9090" s="2"/>
      <c r="Y9090" s="2"/>
      <c r="Z9090" s="2" t="s">
        <v>251</v>
      </c>
      <c r="AA9090" s="2" t="s">
        <v>63</v>
      </c>
      <c r="AB9090" s="2"/>
      <c r="AC9090" s="2"/>
      <c r="AD9090" s="2"/>
      <c r="AE9090" s="2"/>
      <c r="AF9090" s="2"/>
      <c r="AG9090" s="2"/>
      <c r="AH9090" s="2"/>
      <c r="AI9090" s="2">
        <v>3.0000000000000001E-3</v>
      </c>
      <c r="AJ9090" s="2">
        <v>5.28E-3</v>
      </c>
      <c r="AK9090" s="2">
        <v>5.2700000000000004E-3</v>
      </c>
      <c r="AL9090" s="2">
        <v>5.28E-3</v>
      </c>
      <c r="AM9090" s="2">
        <v>5.2700000000000004E-3</v>
      </c>
      <c r="AN9090" s="2"/>
      <c r="AO9090" s="2"/>
      <c r="AP9090" s="2"/>
      <c r="AQ9090" s="2"/>
      <c r="AR9090" s="2"/>
      <c r="AS9090" s="2"/>
      <c r="AT9090" s="2"/>
      <c r="AU9090" s="2"/>
      <c r="AV9090" s="2"/>
      <c r="AW9090" s="2"/>
      <c r="AX9090" s="2"/>
      <c r="AY9090" s="2" t="s">
        <v>47998</v>
      </c>
      <c r="AZ9090" s="2">
        <v>100</v>
      </c>
      <c r="BA9090" s="2" t="s">
        <v>46529</v>
      </c>
      <c r="BB9090" s="2">
        <v>100</v>
      </c>
    </row>
    <row r="9091" spans="1:54">
      <c r="A9091" s="2" t="s">
        <v>16281</v>
      </c>
      <c r="B9091" s="2" t="s">
        <v>16284</v>
      </c>
      <c r="C9091" s="2">
        <v>55710</v>
      </c>
      <c r="D9091" s="2" t="s">
        <v>162</v>
      </c>
      <c r="E9091" s="2" t="s">
        <v>14359</v>
      </c>
      <c r="F9091" s="2">
        <v>9962</v>
      </c>
      <c r="G9091" s="2" t="s">
        <v>166</v>
      </c>
      <c r="H9091" s="2"/>
      <c r="I9091" s="2" t="s">
        <v>216</v>
      </c>
      <c r="J9091" s="2" t="s">
        <v>390</v>
      </c>
      <c r="K9091" s="2">
        <v>42</v>
      </c>
      <c r="L9091" s="2" t="s">
        <v>3460</v>
      </c>
      <c r="M9091" s="2">
        <v>3</v>
      </c>
      <c r="N9091" s="2" t="s">
        <v>3461</v>
      </c>
      <c r="O9091" s="2">
        <v>175</v>
      </c>
      <c r="P9091" s="2">
        <v>7199</v>
      </c>
      <c r="Q9091" s="2">
        <v>2003</v>
      </c>
      <c r="R9091" s="2">
        <v>9999</v>
      </c>
      <c r="S9091" s="2"/>
      <c r="T9091" s="2"/>
      <c r="U9091" s="2" t="s">
        <v>54</v>
      </c>
      <c r="V9091" s="2" t="s">
        <v>236</v>
      </c>
      <c r="W9091" s="2"/>
      <c r="X9091" s="2"/>
      <c r="Y9091" s="2"/>
      <c r="Z9091" s="2" t="s">
        <v>251</v>
      </c>
      <c r="AA9091" s="2" t="s">
        <v>63</v>
      </c>
      <c r="AB9091" s="2"/>
      <c r="AC9091" s="2"/>
      <c r="AD9091" s="2"/>
      <c r="AE9091" s="2"/>
      <c r="AF9091" s="2"/>
      <c r="AG9091" s="2"/>
      <c r="AH9091" s="2"/>
      <c r="AI9091" s="2">
        <v>3.0000000000000001E-3</v>
      </c>
      <c r="AJ9091" s="2">
        <v>5.28E-3</v>
      </c>
      <c r="AK9091" s="2">
        <v>5.2700000000000004E-3</v>
      </c>
      <c r="AL9091" s="2">
        <v>5.28E-3</v>
      </c>
      <c r="AM9091" s="2">
        <v>5.2700000000000004E-3</v>
      </c>
      <c r="AN9091" s="2"/>
      <c r="AO9091" s="2"/>
      <c r="AP9091" s="2"/>
      <c r="AQ9091" s="2"/>
      <c r="AR9091" s="2"/>
      <c r="AS9091" s="2"/>
      <c r="AT9091" s="2"/>
      <c r="AU9091" s="2"/>
      <c r="AV9091" s="2"/>
      <c r="AW9091" s="2"/>
      <c r="AX9091" s="2"/>
      <c r="AY9091" s="2" t="s">
        <v>47998</v>
      </c>
      <c r="AZ9091" s="2">
        <v>100</v>
      </c>
      <c r="BA9091" s="2" t="s">
        <v>46529</v>
      </c>
      <c r="BB9091" s="2">
        <v>100</v>
      </c>
    </row>
    <row r="9092" spans="1:54">
      <c r="A9092" s="2" t="s">
        <v>16285</v>
      </c>
      <c r="B9092" s="2" t="s">
        <v>16286</v>
      </c>
      <c r="C9092" s="2">
        <v>55714</v>
      </c>
      <c r="D9092" s="2" t="s">
        <v>162</v>
      </c>
      <c r="E9092" s="2" t="s">
        <v>3985</v>
      </c>
      <c r="F9092" s="2">
        <v>9298</v>
      </c>
      <c r="G9092" s="2" t="s">
        <v>166</v>
      </c>
      <c r="H9092" s="2"/>
      <c r="I9092" s="2" t="s">
        <v>227</v>
      </c>
      <c r="J9092" s="2" t="s">
        <v>103</v>
      </c>
      <c r="K9092" s="2">
        <v>5</v>
      </c>
      <c r="L9092" s="2" t="s">
        <v>1126</v>
      </c>
      <c r="M9092" s="2">
        <v>59</v>
      </c>
      <c r="N9092" s="2" t="s">
        <v>1127</v>
      </c>
      <c r="O9092" s="2">
        <v>208.1</v>
      </c>
      <c r="P9092" s="2">
        <v>7065</v>
      </c>
      <c r="Q9092" s="2">
        <v>2005</v>
      </c>
      <c r="R9092" s="2">
        <v>9999</v>
      </c>
      <c r="S9092" s="2"/>
      <c r="T9092" s="2"/>
      <c r="U9092" s="2" t="s">
        <v>54</v>
      </c>
      <c r="V9092" s="2" t="s">
        <v>236</v>
      </c>
      <c r="W9092" s="2"/>
      <c r="X9092" s="2"/>
      <c r="Y9092" s="2"/>
      <c r="Z9092" s="2" t="s">
        <v>251</v>
      </c>
      <c r="AA9092" s="2" t="s">
        <v>63</v>
      </c>
      <c r="AB9092" s="2"/>
      <c r="AC9092" s="2"/>
      <c r="AD9092" s="2"/>
      <c r="AE9092" s="2"/>
      <c r="AF9092" s="2"/>
      <c r="AG9092" s="2"/>
      <c r="AH9092" s="2"/>
      <c r="AI9092" s="2"/>
      <c r="AJ9092" s="2">
        <v>1.669E-2</v>
      </c>
      <c r="AK9092" s="2">
        <v>1.627E-2</v>
      </c>
      <c r="AL9092" s="2">
        <v>1.669E-2</v>
      </c>
      <c r="AM9092" s="2">
        <v>1.627E-2</v>
      </c>
      <c r="AN9092" s="2"/>
      <c r="AO9092" s="2"/>
      <c r="AP9092" s="2"/>
      <c r="AQ9092" s="2"/>
      <c r="AR9092" s="2"/>
      <c r="AS9092" s="2"/>
      <c r="AT9092" s="2"/>
      <c r="AU9092" s="2"/>
      <c r="AV9092" s="2"/>
      <c r="AW9092" s="2"/>
      <c r="AX9092" s="2"/>
      <c r="AY9092" s="2" t="s">
        <v>48152</v>
      </c>
      <c r="AZ9092" s="2">
        <v>100</v>
      </c>
      <c r="BA9092" s="2" t="s">
        <v>46326</v>
      </c>
      <c r="BB9092" s="2">
        <v>100</v>
      </c>
    </row>
    <row r="9093" spans="1:54">
      <c r="A9093" s="2" t="s">
        <v>16285</v>
      </c>
      <c r="B9093" s="2" t="s">
        <v>16287</v>
      </c>
      <c r="C9093" s="2">
        <v>55714</v>
      </c>
      <c r="D9093" s="2" t="s">
        <v>162</v>
      </c>
      <c r="E9093" s="2" t="s">
        <v>3602</v>
      </c>
      <c r="F9093" s="2">
        <v>9299</v>
      </c>
      <c r="G9093" s="2" t="s">
        <v>166</v>
      </c>
      <c r="H9093" s="2"/>
      <c r="I9093" s="2" t="s">
        <v>227</v>
      </c>
      <c r="J9093" s="2" t="s">
        <v>103</v>
      </c>
      <c r="K9093" s="2">
        <v>5</v>
      </c>
      <c r="L9093" s="2" t="s">
        <v>1126</v>
      </c>
      <c r="M9093" s="2">
        <v>59</v>
      </c>
      <c r="N9093" s="2" t="s">
        <v>1127</v>
      </c>
      <c r="O9093" s="2">
        <v>208.1</v>
      </c>
      <c r="P9093" s="2">
        <v>7065</v>
      </c>
      <c r="Q9093" s="2">
        <v>2006</v>
      </c>
      <c r="R9093" s="2">
        <v>9999</v>
      </c>
      <c r="S9093" s="2"/>
      <c r="T9093" s="2"/>
      <c r="U9093" s="2" t="s">
        <v>54</v>
      </c>
      <c r="V9093" s="2" t="s">
        <v>236</v>
      </c>
      <c r="W9093" s="2"/>
      <c r="X9093" s="2"/>
      <c r="Y9093" s="2"/>
      <c r="Z9093" s="2" t="s">
        <v>251</v>
      </c>
      <c r="AA9093" s="2" t="s">
        <v>63</v>
      </c>
      <c r="AB9093" s="2"/>
      <c r="AC9093" s="2"/>
      <c r="AD9093" s="2"/>
      <c r="AE9093" s="2"/>
      <c r="AF9093" s="2"/>
      <c r="AG9093" s="2"/>
      <c r="AH9093" s="2"/>
      <c r="AI9093" s="2"/>
      <c r="AJ9093" s="2">
        <v>1.669E-2</v>
      </c>
      <c r="AK9093" s="2">
        <v>1.627E-2</v>
      </c>
      <c r="AL9093" s="2">
        <v>1.669E-2</v>
      </c>
      <c r="AM9093" s="2">
        <v>1.627E-2</v>
      </c>
      <c r="AN9093" s="2"/>
      <c r="AO9093" s="2"/>
      <c r="AP9093" s="2"/>
      <c r="AQ9093" s="2"/>
      <c r="AR9093" s="2"/>
      <c r="AS9093" s="2"/>
      <c r="AT9093" s="2"/>
      <c r="AU9093" s="2"/>
      <c r="AV9093" s="2"/>
      <c r="AW9093" s="2"/>
      <c r="AX9093" s="2"/>
      <c r="AY9093" s="2" t="s">
        <v>48152</v>
      </c>
      <c r="AZ9093" s="2">
        <v>100</v>
      </c>
      <c r="BA9093" s="2" t="s">
        <v>46326</v>
      </c>
      <c r="BB9093" s="2">
        <v>100</v>
      </c>
    </row>
    <row r="9094" spans="1:54">
      <c r="A9094" s="2" t="s">
        <v>16285</v>
      </c>
      <c r="B9094" s="2" t="s">
        <v>16288</v>
      </c>
      <c r="C9094" s="2">
        <v>55714</v>
      </c>
      <c r="D9094" s="2" t="s">
        <v>162</v>
      </c>
      <c r="E9094" s="2" t="s">
        <v>3998</v>
      </c>
      <c r="F9094" s="2">
        <v>9298</v>
      </c>
      <c r="G9094" s="2" t="s">
        <v>166</v>
      </c>
      <c r="H9094" s="2"/>
      <c r="I9094" s="2" t="s">
        <v>227</v>
      </c>
      <c r="J9094" s="2" t="s">
        <v>103</v>
      </c>
      <c r="K9094" s="2">
        <v>5</v>
      </c>
      <c r="L9094" s="2" t="s">
        <v>1126</v>
      </c>
      <c r="M9094" s="2">
        <v>59</v>
      </c>
      <c r="N9094" s="2" t="s">
        <v>1127</v>
      </c>
      <c r="O9094" s="2">
        <v>225.3</v>
      </c>
      <c r="P9094" s="2">
        <v>7065</v>
      </c>
      <c r="Q9094" s="2">
        <v>2005</v>
      </c>
      <c r="R9094" s="2">
        <v>9999</v>
      </c>
      <c r="S9094" s="2"/>
      <c r="T9094" s="2"/>
      <c r="U9094" s="2" t="s">
        <v>54</v>
      </c>
      <c r="V9094" s="2" t="s">
        <v>236</v>
      </c>
      <c r="W9094" s="2"/>
      <c r="X9094" s="2"/>
      <c r="Y9094" s="2"/>
      <c r="Z9094" s="2" t="s">
        <v>416</v>
      </c>
      <c r="AA9094" s="2" t="s">
        <v>63</v>
      </c>
      <c r="AB9094" s="2"/>
      <c r="AC9094" s="2"/>
      <c r="AD9094" s="2"/>
      <c r="AE9094" s="2"/>
      <c r="AF9094" s="2"/>
      <c r="AG9094" s="2"/>
      <c r="AH9094" s="2"/>
      <c r="AI9094" s="2"/>
      <c r="AJ9094" s="2">
        <v>1.669E-2</v>
      </c>
      <c r="AK9094" s="2">
        <v>1.627E-2</v>
      </c>
      <c r="AL9094" s="2">
        <v>1.669E-2</v>
      </c>
      <c r="AM9094" s="2">
        <v>1.627E-2</v>
      </c>
      <c r="AN9094" s="2"/>
      <c r="AO9094" s="2"/>
      <c r="AP9094" s="2"/>
      <c r="AQ9094" s="2"/>
      <c r="AR9094" s="2"/>
      <c r="AS9094" s="2"/>
      <c r="AT9094" s="2"/>
      <c r="AU9094" s="2"/>
      <c r="AV9094" s="2"/>
      <c r="AW9094" s="2"/>
      <c r="AX9094" s="2"/>
      <c r="AY9094" s="2" t="s">
        <v>46500</v>
      </c>
      <c r="AZ9094" s="2">
        <v>100</v>
      </c>
      <c r="BA9094" s="2" t="s">
        <v>46500</v>
      </c>
      <c r="BB9094" s="2">
        <v>100</v>
      </c>
    </row>
    <row r="9095" spans="1:54">
      <c r="A9095" s="2" t="s">
        <v>16289</v>
      </c>
      <c r="B9095" s="2" t="s">
        <v>16290</v>
      </c>
      <c r="C9095" s="2">
        <v>55718</v>
      </c>
      <c r="D9095" s="2" t="s">
        <v>162</v>
      </c>
      <c r="E9095" s="2" t="s">
        <v>3985</v>
      </c>
      <c r="F9095" s="2">
        <v>9240</v>
      </c>
      <c r="G9095" s="2" t="s">
        <v>164</v>
      </c>
      <c r="H9095" s="2"/>
      <c r="I9095" s="2" t="s">
        <v>213</v>
      </c>
      <c r="J9095" s="2" t="s">
        <v>74</v>
      </c>
      <c r="K9095" s="2">
        <v>26</v>
      </c>
      <c r="L9095" s="2" t="s">
        <v>2709</v>
      </c>
      <c r="M9095" s="2">
        <v>147</v>
      </c>
      <c r="N9095" s="2" t="s">
        <v>3044</v>
      </c>
      <c r="O9095" s="2">
        <v>78</v>
      </c>
      <c r="P9095" s="2">
        <v>12023</v>
      </c>
      <c r="Q9095" s="2">
        <v>2002</v>
      </c>
      <c r="R9095" s="2">
        <v>9999</v>
      </c>
      <c r="S9095" s="2"/>
      <c r="T9095" s="2"/>
      <c r="U9095" s="2" t="s">
        <v>54</v>
      </c>
      <c r="V9095" s="2" t="s">
        <v>236</v>
      </c>
      <c r="W9095" s="2"/>
      <c r="X9095" s="2"/>
      <c r="Y9095" s="2"/>
      <c r="Z9095" s="2" t="s">
        <v>251</v>
      </c>
      <c r="AA9095" s="2"/>
      <c r="AB9095" s="2"/>
      <c r="AC9095" s="2"/>
      <c r="AD9095" s="2"/>
      <c r="AE9095" s="2"/>
      <c r="AF9095" s="2"/>
      <c r="AG9095" s="2"/>
      <c r="AH9095" s="2"/>
      <c r="AI9095" s="2">
        <v>1.67</v>
      </c>
      <c r="AJ9095" s="2">
        <v>3.083E-2</v>
      </c>
      <c r="AK9095" s="2">
        <v>3.083E-2</v>
      </c>
      <c r="AL9095" s="2">
        <v>3.083E-2</v>
      </c>
      <c r="AM9095" s="2">
        <v>3.083E-2</v>
      </c>
      <c r="AN9095" s="2"/>
      <c r="AO9095" s="2"/>
      <c r="AP9095" s="2"/>
      <c r="AQ9095" s="2"/>
      <c r="AR9095" s="2"/>
      <c r="AS9095" s="2"/>
      <c r="AT9095" s="2"/>
      <c r="AU9095" s="2"/>
      <c r="AV9095" s="2"/>
      <c r="AW9095" s="2"/>
      <c r="AX9095" s="2"/>
      <c r="AY9095" s="2" t="s">
        <v>48153</v>
      </c>
      <c r="AZ9095" s="2">
        <v>100</v>
      </c>
      <c r="BA9095" s="2" t="s">
        <v>46428</v>
      </c>
      <c r="BB9095" s="2">
        <v>100</v>
      </c>
    </row>
    <row r="9096" spans="1:54">
      <c r="A9096" s="2" t="s">
        <v>16289</v>
      </c>
      <c r="B9096" s="2" t="s">
        <v>16291</v>
      </c>
      <c r="C9096" s="2">
        <v>55718</v>
      </c>
      <c r="D9096" s="2" t="s">
        <v>162</v>
      </c>
      <c r="E9096" s="2" t="s">
        <v>3602</v>
      </c>
      <c r="F9096" s="2">
        <v>9241</v>
      </c>
      <c r="G9096" s="2" t="s">
        <v>164</v>
      </c>
      <c r="H9096" s="2"/>
      <c r="I9096" s="2" t="s">
        <v>213</v>
      </c>
      <c r="J9096" s="2" t="s">
        <v>74</v>
      </c>
      <c r="K9096" s="2">
        <v>26</v>
      </c>
      <c r="L9096" s="2" t="s">
        <v>2709</v>
      </c>
      <c r="M9096" s="2">
        <v>147</v>
      </c>
      <c r="N9096" s="2" t="s">
        <v>3044</v>
      </c>
      <c r="O9096" s="2">
        <v>78</v>
      </c>
      <c r="P9096" s="2">
        <v>12023</v>
      </c>
      <c r="Q9096" s="2">
        <v>2002</v>
      </c>
      <c r="R9096" s="2">
        <v>9999</v>
      </c>
      <c r="S9096" s="2"/>
      <c r="T9096" s="2"/>
      <c r="U9096" s="2" t="s">
        <v>54</v>
      </c>
      <c r="V9096" s="2" t="s">
        <v>236</v>
      </c>
      <c r="W9096" s="2"/>
      <c r="X9096" s="2"/>
      <c r="Y9096" s="2"/>
      <c r="Z9096" s="2" t="s">
        <v>251</v>
      </c>
      <c r="AA9096" s="2"/>
      <c r="AB9096" s="2"/>
      <c r="AC9096" s="2"/>
      <c r="AD9096" s="2"/>
      <c r="AE9096" s="2"/>
      <c r="AF9096" s="2"/>
      <c r="AG9096" s="2"/>
      <c r="AH9096" s="2"/>
      <c r="AI9096" s="2">
        <v>1.67</v>
      </c>
      <c r="AJ9096" s="2">
        <v>2.5999999999999999E-2</v>
      </c>
      <c r="AK9096" s="2">
        <v>2.5999999999999999E-2</v>
      </c>
      <c r="AL9096" s="2">
        <v>2.5999999999999999E-2</v>
      </c>
      <c r="AM9096" s="2">
        <v>2.5999999999999999E-2</v>
      </c>
      <c r="AN9096" s="2"/>
      <c r="AO9096" s="2"/>
      <c r="AP9096" s="2"/>
      <c r="AQ9096" s="2"/>
      <c r="AR9096" s="2"/>
      <c r="AS9096" s="2"/>
      <c r="AT9096" s="2"/>
      <c r="AU9096" s="2"/>
      <c r="AV9096" s="2"/>
      <c r="AW9096" s="2"/>
      <c r="AX9096" s="2"/>
      <c r="AY9096" s="2" t="s">
        <v>48153</v>
      </c>
      <c r="AZ9096" s="2">
        <v>100</v>
      </c>
      <c r="BA9096" s="2" t="s">
        <v>46428</v>
      </c>
      <c r="BB9096" s="2">
        <v>100</v>
      </c>
    </row>
    <row r="9097" spans="1:54">
      <c r="A9097" s="2" t="s">
        <v>16289</v>
      </c>
      <c r="B9097" s="2" t="s">
        <v>16292</v>
      </c>
      <c r="C9097" s="2">
        <v>55718</v>
      </c>
      <c r="D9097" s="2" t="s">
        <v>162</v>
      </c>
      <c r="E9097" s="2" t="s">
        <v>3604</v>
      </c>
      <c r="F9097" s="2">
        <v>9242</v>
      </c>
      <c r="G9097" s="2" t="s">
        <v>164</v>
      </c>
      <c r="H9097" s="2"/>
      <c r="I9097" s="2" t="s">
        <v>213</v>
      </c>
      <c r="J9097" s="2" t="s">
        <v>74</v>
      </c>
      <c r="K9097" s="2">
        <v>26</v>
      </c>
      <c r="L9097" s="2" t="s">
        <v>2709</v>
      </c>
      <c r="M9097" s="2">
        <v>147</v>
      </c>
      <c r="N9097" s="2" t="s">
        <v>3044</v>
      </c>
      <c r="O9097" s="2">
        <v>78</v>
      </c>
      <c r="P9097" s="2">
        <v>12023</v>
      </c>
      <c r="Q9097" s="2">
        <v>2002</v>
      </c>
      <c r="R9097" s="2">
        <v>9999</v>
      </c>
      <c r="S9097" s="2"/>
      <c r="T9097" s="2"/>
      <c r="U9097" s="2" t="s">
        <v>54</v>
      </c>
      <c r="V9097" s="2" t="s">
        <v>236</v>
      </c>
      <c r="W9097" s="2"/>
      <c r="X9097" s="2"/>
      <c r="Y9097" s="2"/>
      <c r="Z9097" s="2" t="s">
        <v>251</v>
      </c>
      <c r="AA9097" s="2"/>
      <c r="AB9097" s="2"/>
      <c r="AC9097" s="2"/>
      <c r="AD9097" s="2"/>
      <c r="AE9097" s="2"/>
      <c r="AF9097" s="2"/>
      <c r="AG9097" s="2"/>
      <c r="AH9097" s="2"/>
      <c r="AI9097" s="2">
        <v>1.67</v>
      </c>
      <c r="AJ9097" s="2">
        <v>2.3029999999999998E-2</v>
      </c>
      <c r="AK9097" s="2">
        <v>2.3029999999999998E-2</v>
      </c>
      <c r="AL9097" s="2">
        <v>2.3029999999999998E-2</v>
      </c>
      <c r="AM9097" s="2">
        <v>2.3029999999999998E-2</v>
      </c>
      <c r="AN9097" s="2"/>
      <c r="AO9097" s="2"/>
      <c r="AP9097" s="2"/>
      <c r="AQ9097" s="2"/>
      <c r="AR9097" s="2"/>
      <c r="AS9097" s="2"/>
      <c r="AT9097" s="2"/>
      <c r="AU9097" s="2"/>
      <c r="AV9097" s="2"/>
      <c r="AW9097" s="2"/>
      <c r="AX9097" s="2"/>
      <c r="AY9097" s="2" t="s">
        <v>48153</v>
      </c>
      <c r="AZ9097" s="2">
        <v>100</v>
      </c>
      <c r="BA9097" s="2" t="s">
        <v>46428</v>
      </c>
      <c r="BB9097" s="2">
        <v>100</v>
      </c>
    </row>
    <row r="9098" spans="1:54">
      <c r="A9098" s="2" t="s">
        <v>16289</v>
      </c>
      <c r="B9098" s="2" t="s">
        <v>16293</v>
      </c>
      <c r="C9098" s="2">
        <v>55718</v>
      </c>
      <c r="D9098" s="2" t="s">
        <v>162</v>
      </c>
      <c r="E9098" s="2" t="s">
        <v>3606</v>
      </c>
      <c r="F9098" s="2">
        <v>9243</v>
      </c>
      <c r="G9098" s="2" t="s">
        <v>164</v>
      </c>
      <c r="H9098" s="2"/>
      <c r="I9098" s="2" t="s">
        <v>213</v>
      </c>
      <c r="J9098" s="2" t="s">
        <v>74</v>
      </c>
      <c r="K9098" s="2">
        <v>26</v>
      </c>
      <c r="L9098" s="2" t="s">
        <v>2709</v>
      </c>
      <c r="M9098" s="2">
        <v>147</v>
      </c>
      <c r="N9098" s="2" t="s">
        <v>3044</v>
      </c>
      <c r="O9098" s="2">
        <v>78</v>
      </c>
      <c r="P9098" s="2">
        <v>12024</v>
      </c>
      <c r="Q9098" s="2">
        <v>2002</v>
      </c>
      <c r="R9098" s="2">
        <v>9999</v>
      </c>
      <c r="S9098" s="2"/>
      <c r="T9098" s="2"/>
      <c r="U9098" s="2" t="s">
        <v>54</v>
      </c>
      <c r="V9098" s="2" t="s">
        <v>236</v>
      </c>
      <c r="W9098" s="2"/>
      <c r="X9098" s="2"/>
      <c r="Y9098" s="2"/>
      <c r="Z9098" s="2" t="s">
        <v>251</v>
      </c>
      <c r="AA9098" s="2"/>
      <c r="AB9098" s="2"/>
      <c r="AC9098" s="2"/>
      <c r="AD9098" s="2"/>
      <c r="AE9098" s="2"/>
      <c r="AF9098" s="2"/>
      <c r="AG9098" s="2"/>
      <c r="AH9098" s="2"/>
      <c r="AI9098" s="2">
        <v>1.67</v>
      </c>
      <c r="AJ9098" s="2">
        <v>2.6030000000000001E-2</v>
      </c>
      <c r="AK9098" s="2">
        <v>2.6030000000000001E-2</v>
      </c>
      <c r="AL9098" s="2">
        <v>2.6030000000000001E-2</v>
      </c>
      <c r="AM9098" s="2">
        <v>2.6030000000000001E-2</v>
      </c>
      <c r="AN9098" s="2"/>
      <c r="AO9098" s="2"/>
      <c r="AP9098" s="2"/>
      <c r="AQ9098" s="2"/>
      <c r="AR9098" s="2"/>
      <c r="AS9098" s="2"/>
      <c r="AT9098" s="2"/>
      <c r="AU9098" s="2"/>
      <c r="AV9098" s="2"/>
      <c r="AW9098" s="2"/>
      <c r="AX9098" s="2"/>
      <c r="AY9098" s="2" t="s">
        <v>48153</v>
      </c>
      <c r="AZ9098" s="2">
        <v>100</v>
      </c>
      <c r="BA9098" s="2" t="s">
        <v>46428</v>
      </c>
      <c r="BB9098" s="2">
        <v>100</v>
      </c>
    </row>
    <row r="9099" spans="1:54">
      <c r="A9099" s="2" t="s">
        <v>16294</v>
      </c>
      <c r="B9099" s="2" t="s">
        <v>16295</v>
      </c>
      <c r="C9099" s="2">
        <v>55719</v>
      </c>
      <c r="D9099" s="2" t="s">
        <v>162</v>
      </c>
      <c r="E9099" s="2" t="s">
        <v>3559</v>
      </c>
      <c r="F9099" s="2"/>
      <c r="G9099" s="2" t="s">
        <v>168</v>
      </c>
      <c r="H9099" s="2"/>
      <c r="I9099" s="2" t="s">
        <v>220</v>
      </c>
      <c r="J9099" s="2" t="s">
        <v>78</v>
      </c>
      <c r="K9099" s="2">
        <v>6</v>
      </c>
      <c r="L9099" s="2" t="s">
        <v>476</v>
      </c>
      <c r="M9099" s="2">
        <v>65</v>
      </c>
      <c r="N9099" s="2" t="s">
        <v>477</v>
      </c>
      <c r="O9099" s="2">
        <v>22.2</v>
      </c>
      <c r="P9099" s="2">
        <v>0</v>
      </c>
      <c r="Q9099" s="2">
        <v>2001</v>
      </c>
      <c r="R9099" s="2">
        <v>9999</v>
      </c>
      <c r="S9099" s="2"/>
      <c r="T9099" s="2"/>
      <c r="U9099" s="2" t="s">
        <v>54</v>
      </c>
      <c r="V9099" s="2" t="s">
        <v>241</v>
      </c>
      <c r="W9099" s="2"/>
      <c r="X9099" s="2"/>
      <c r="Y9099" s="2"/>
      <c r="Z9099" s="2"/>
      <c r="AA9099" s="2"/>
      <c r="AB9099" s="2"/>
      <c r="AC9099" s="2"/>
      <c r="AD9099" s="2"/>
      <c r="AE9099" s="2"/>
      <c r="AF9099" s="2"/>
      <c r="AG9099" s="2"/>
      <c r="AH9099" s="2"/>
      <c r="AI9099" s="2"/>
      <c r="AJ9099" s="2">
        <v>0</v>
      </c>
      <c r="AK9099" s="2">
        <v>0</v>
      </c>
      <c r="AL9099" s="2">
        <v>0</v>
      </c>
      <c r="AM9099" s="2">
        <v>0</v>
      </c>
      <c r="AN9099" s="2"/>
      <c r="AO9099" s="2"/>
      <c r="AP9099" s="2"/>
      <c r="AQ9099" s="2"/>
      <c r="AR9099" s="2"/>
      <c r="AS9099" s="2"/>
      <c r="AT9099" s="2"/>
      <c r="AU9099" s="2"/>
      <c r="AV9099" s="2"/>
      <c r="AW9099" s="2"/>
      <c r="AX9099" s="2"/>
      <c r="AY9099" s="2" t="s">
        <v>48154</v>
      </c>
      <c r="AZ9099" s="2">
        <v>100</v>
      </c>
      <c r="BA9099" s="2" t="s">
        <v>46406</v>
      </c>
      <c r="BB9099" s="2">
        <v>100</v>
      </c>
    </row>
    <row r="9100" spans="1:54">
      <c r="A9100" s="2" t="s">
        <v>16294</v>
      </c>
      <c r="B9100" s="2" t="s">
        <v>16296</v>
      </c>
      <c r="C9100" s="2">
        <v>55719</v>
      </c>
      <c r="D9100" s="2" t="s">
        <v>162</v>
      </c>
      <c r="E9100" s="2" t="s">
        <v>16297</v>
      </c>
      <c r="F9100" s="2"/>
      <c r="G9100" s="2" t="s">
        <v>168</v>
      </c>
      <c r="H9100" s="2"/>
      <c r="I9100" s="2" t="s">
        <v>220</v>
      </c>
      <c r="J9100" s="2" t="s">
        <v>78</v>
      </c>
      <c r="K9100" s="2">
        <v>6</v>
      </c>
      <c r="L9100" s="2" t="s">
        <v>476</v>
      </c>
      <c r="M9100" s="2">
        <v>65</v>
      </c>
      <c r="N9100" s="2" t="s">
        <v>477</v>
      </c>
      <c r="O9100" s="2">
        <v>44.4</v>
      </c>
      <c r="P9100" s="2">
        <v>0</v>
      </c>
      <c r="Q9100" s="2">
        <v>2001</v>
      </c>
      <c r="R9100" s="2">
        <v>9999</v>
      </c>
      <c r="S9100" s="2"/>
      <c r="T9100" s="2"/>
      <c r="U9100" s="2" t="s">
        <v>54</v>
      </c>
      <c r="V9100" s="2" t="s">
        <v>241</v>
      </c>
      <c r="W9100" s="2"/>
      <c r="X9100" s="2"/>
      <c r="Y9100" s="2"/>
      <c r="Z9100" s="2"/>
      <c r="AA9100" s="2"/>
      <c r="AB9100" s="2"/>
      <c r="AC9100" s="2"/>
      <c r="AD9100" s="2"/>
      <c r="AE9100" s="2"/>
      <c r="AF9100" s="2"/>
      <c r="AG9100" s="2"/>
      <c r="AH9100" s="2"/>
      <c r="AI9100" s="2"/>
      <c r="AJ9100" s="2">
        <v>0</v>
      </c>
      <c r="AK9100" s="2">
        <v>0</v>
      </c>
      <c r="AL9100" s="2">
        <v>0</v>
      </c>
      <c r="AM9100" s="2">
        <v>0</v>
      </c>
      <c r="AN9100" s="2"/>
      <c r="AO9100" s="2"/>
      <c r="AP9100" s="2"/>
      <c r="AQ9100" s="2"/>
      <c r="AR9100" s="2"/>
      <c r="AS9100" s="2"/>
      <c r="AT9100" s="2"/>
      <c r="AU9100" s="2"/>
      <c r="AV9100" s="2"/>
      <c r="AW9100" s="2"/>
      <c r="AX9100" s="2"/>
      <c r="AY9100" s="2" t="s">
        <v>48154</v>
      </c>
      <c r="AZ9100" s="2">
        <v>100</v>
      </c>
      <c r="BA9100" s="2" t="s">
        <v>46406</v>
      </c>
      <c r="BB9100" s="2">
        <v>100</v>
      </c>
    </row>
    <row r="9101" spans="1:54">
      <c r="A9101" s="2" t="s">
        <v>16298</v>
      </c>
      <c r="B9101" s="2" t="s">
        <v>16299</v>
      </c>
      <c r="C9101" s="2">
        <v>55733</v>
      </c>
      <c r="D9101" s="2" t="s">
        <v>162</v>
      </c>
      <c r="E9101" s="2" t="s">
        <v>51</v>
      </c>
      <c r="F9101" s="2">
        <v>9983</v>
      </c>
      <c r="G9101" s="2" t="s">
        <v>164</v>
      </c>
      <c r="H9101" s="2"/>
      <c r="I9101" s="2" t="s">
        <v>3645</v>
      </c>
      <c r="J9101" s="2" t="s">
        <v>2206</v>
      </c>
      <c r="K9101" s="2">
        <v>16</v>
      </c>
      <c r="L9101" s="2" t="s">
        <v>5320</v>
      </c>
      <c r="M9101" s="2">
        <v>39</v>
      </c>
      <c r="N9101" s="2" t="s">
        <v>16300</v>
      </c>
      <c r="O9101" s="2">
        <v>164</v>
      </c>
      <c r="P9101" s="2">
        <v>10745</v>
      </c>
      <c r="Q9101" s="2">
        <v>2005</v>
      </c>
      <c r="R9101" s="2">
        <v>9999</v>
      </c>
      <c r="S9101" s="2"/>
      <c r="T9101" s="2"/>
      <c r="U9101" s="2" t="s">
        <v>54</v>
      </c>
      <c r="V9101" s="2" t="s">
        <v>236</v>
      </c>
      <c r="W9101" s="2"/>
      <c r="X9101" s="2"/>
      <c r="Y9101" s="2"/>
      <c r="Z9101" s="2" t="s">
        <v>251</v>
      </c>
      <c r="AA9101" s="2"/>
      <c r="AB9101" s="2"/>
      <c r="AC9101" s="2"/>
      <c r="AD9101" s="2"/>
      <c r="AE9101" s="2"/>
      <c r="AF9101" s="2"/>
      <c r="AG9101" s="2"/>
      <c r="AH9101" s="2"/>
      <c r="AI9101" s="2">
        <v>1.75</v>
      </c>
      <c r="AJ9101" s="2">
        <v>8.1070000000000003E-2</v>
      </c>
      <c r="AK9101" s="2">
        <v>8.1070000000000003E-2</v>
      </c>
      <c r="AL9101" s="2">
        <v>8.1070000000000003E-2</v>
      </c>
      <c r="AM9101" s="2">
        <v>8.1070000000000003E-2</v>
      </c>
      <c r="AN9101" s="2"/>
      <c r="AO9101" s="2"/>
      <c r="AP9101" s="2"/>
      <c r="AQ9101" s="2"/>
      <c r="AR9101" s="2"/>
      <c r="AS9101" s="2"/>
      <c r="AT9101" s="2"/>
      <c r="AU9101" s="2"/>
      <c r="AV9101" s="2"/>
      <c r="AW9101" s="2"/>
      <c r="AX9101" s="2"/>
      <c r="AY9101" s="2" t="s">
        <v>46869</v>
      </c>
      <c r="AZ9101" s="2">
        <v>100</v>
      </c>
      <c r="BA9101" s="2" t="s">
        <v>46964</v>
      </c>
      <c r="BB9101" s="2">
        <v>100</v>
      </c>
    </row>
    <row r="9102" spans="1:54">
      <c r="A9102" s="2" t="s">
        <v>16301</v>
      </c>
      <c r="B9102" s="2" t="s">
        <v>16302</v>
      </c>
      <c r="C9102" s="2">
        <v>55734</v>
      </c>
      <c r="D9102" s="2" t="s">
        <v>162</v>
      </c>
      <c r="E9102" s="2" t="s">
        <v>15581</v>
      </c>
      <c r="F9102" s="2"/>
      <c r="G9102" s="2" t="s">
        <v>168</v>
      </c>
      <c r="H9102" s="2"/>
      <c r="I9102" s="2" t="s">
        <v>816</v>
      </c>
      <c r="J9102" s="2" t="s">
        <v>817</v>
      </c>
      <c r="K9102" s="2">
        <v>20</v>
      </c>
      <c r="L9102" s="2" t="s">
        <v>16303</v>
      </c>
      <c r="M9102" s="2">
        <v>69</v>
      </c>
      <c r="N9102" s="2" t="s">
        <v>16304</v>
      </c>
      <c r="O9102" s="2">
        <v>112</v>
      </c>
      <c r="P9102" s="2">
        <v>0</v>
      </c>
      <c r="Q9102" s="2">
        <v>2001</v>
      </c>
      <c r="R9102" s="2">
        <v>9999</v>
      </c>
      <c r="S9102" s="2"/>
      <c r="T9102" s="2"/>
      <c r="U9102" s="2" t="s">
        <v>54</v>
      </c>
      <c r="V9102" s="2" t="s">
        <v>241</v>
      </c>
      <c r="W9102" s="2"/>
      <c r="X9102" s="2"/>
      <c r="Y9102" s="2"/>
      <c r="Z9102" s="2"/>
      <c r="AA9102" s="2"/>
      <c r="AB9102" s="2"/>
      <c r="AC9102" s="2"/>
      <c r="AD9102" s="2"/>
      <c r="AE9102" s="2"/>
      <c r="AF9102" s="2"/>
      <c r="AG9102" s="2"/>
      <c r="AH9102" s="2"/>
      <c r="AI9102" s="2"/>
      <c r="AJ9102" s="2">
        <v>0</v>
      </c>
      <c r="AK9102" s="2">
        <v>0</v>
      </c>
      <c r="AL9102" s="2">
        <v>0</v>
      </c>
      <c r="AM9102" s="2">
        <v>0</v>
      </c>
      <c r="AN9102" s="2"/>
      <c r="AO9102" s="2"/>
      <c r="AP9102" s="2"/>
      <c r="AQ9102" s="2"/>
      <c r="AR9102" s="2"/>
      <c r="AS9102" s="2"/>
      <c r="AT9102" s="2"/>
      <c r="AU9102" s="2"/>
      <c r="AV9102" s="2"/>
      <c r="AW9102" s="2"/>
      <c r="AX9102" s="2"/>
      <c r="AY9102" s="2" t="s">
        <v>48155</v>
      </c>
      <c r="AZ9102" s="2">
        <v>100</v>
      </c>
      <c r="BA9102" s="2" t="s">
        <v>46378</v>
      </c>
      <c r="BB9102" s="2">
        <v>100</v>
      </c>
    </row>
    <row r="9103" spans="1:54">
      <c r="A9103" s="2" t="s">
        <v>16305</v>
      </c>
      <c r="B9103" s="2" t="s">
        <v>16306</v>
      </c>
      <c r="C9103" s="2">
        <v>55736</v>
      </c>
      <c r="D9103" s="2" t="s">
        <v>162</v>
      </c>
      <c r="E9103" s="2" t="s">
        <v>15625</v>
      </c>
      <c r="F9103" s="2">
        <v>9079</v>
      </c>
      <c r="G9103" s="2" t="s">
        <v>166</v>
      </c>
      <c r="H9103" s="2"/>
      <c r="I9103" s="2" t="s">
        <v>219</v>
      </c>
      <c r="J9103" s="2" t="s">
        <v>1452</v>
      </c>
      <c r="K9103" s="2">
        <v>39</v>
      </c>
      <c r="L9103" s="2" t="s">
        <v>970</v>
      </c>
      <c r="M9103" s="2">
        <v>87</v>
      </c>
      <c r="N9103" s="2" t="s">
        <v>16307</v>
      </c>
      <c r="O9103" s="2">
        <v>181</v>
      </c>
      <c r="P9103" s="2">
        <v>7433</v>
      </c>
      <c r="Q9103" s="2">
        <v>2003</v>
      </c>
      <c r="R9103" s="2">
        <v>9999</v>
      </c>
      <c r="S9103" s="2"/>
      <c r="T9103" s="2"/>
      <c r="U9103" s="2" t="s">
        <v>54</v>
      </c>
      <c r="V9103" s="2" t="s">
        <v>236</v>
      </c>
      <c r="W9103" s="2"/>
      <c r="X9103" s="2"/>
      <c r="Y9103" s="2"/>
      <c r="Z9103" s="2" t="s">
        <v>251</v>
      </c>
      <c r="AA9103" s="2" t="s">
        <v>63</v>
      </c>
      <c r="AB9103" s="2"/>
      <c r="AC9103" s="2"/>
      <c r="AD9103" s="2"/>
      <c r="AE9103" s="2"/>
      <c r="AF9103" s="2"/>
      <c r="AG9103" s="2"/>
      <c r="AH9103" s="2"/>
      <c r="AI9103" s="2"/>
      <c r="AJ9103" s="2">
        <v>4.4299999999999999E-3</v>
      </c>
      <c r="AK9103" s="2">
        <v>4.3899999999999998E-3</v>
      </c>
      <c r="AL9103" s="2">
        <v>4.4299999999999999E-3</v>
      </c>
      <c r="AM9103" s="2">
        <v>4.3899999999999998E-3</v>
      </c>
      <c r="AN9103" s="2"/>
      <c r="AO9103" s="2"/>
      <c r="AP9103" s="2"/>
      <c r="AQ9103" s="2"/>
      <c r="AR9103" s="2"/>
      <c r="AS9103" s="2"/>
      <c r="AT9103" s="2"/>
      <c r="AU9103" s="2"/>
      <c r="AV9103" s="2"/>
      <c r="AW9103" s="2"/>
      <c r="AX9103" s="2"/>
      <c r="AY9103" s="2" t="s">
        <v>48156</v>
      </c>
      <c r="AZ9103" s="2">
        <v>100</v>
      </c>
      <c r="BA9103" s="2" t="s">
        <v>46545</v>
      </c>
      <c r="BB9103" s="2">
        <v>100</v>
      </c>
    </row>
    <row r="9104" spans="1:54">
      <c r="A9104" s="2" t="s">
        <v>16305</v>
      </c>
      <c r="B9104" s="2" t="s">
        <v>16308</v>
      </c>
      <c r="C9104" s="2">
        <v>55736</v>
      </c>
      <c r="D9104" s="2" t="s">
        <v>162</v>
      </c>
      <c r="E9104" s="2" t="s">
        <v>15628</v>
      </c>
      <c r="F9104" s="2">
        <v>9080</v>
      </c>
      <c r="G9104" s="2" t="s">
        <v>166</v>
      </c>
      <c r="H9104" s="2"/>
      <c r="I9104" s="2" t="s">
        <v>219</v>
      </c>
      <c r="J9104" s="2" t="s">
        <v>1452</v>
      </c>
      <c r="K9104" s="2">
        <v>39</v>
      </c>
      <c r="L9104" s="2" t="s">
        <v>970</v>
      </c>
      <c r="M9104" s="2">
        <v>87</v>
      </c>
      <c r="N9104" s="2" t="s">
        <v>16307</v>
      </c>
      <c r="O9104" s="2">
        <v>183</v>
      </c>
      <c r="P9104" s="2">
        <v>7433</v>
      </c>
      <c r="Q9104" s="2">
        <v>2003</v>
      </c>
      <c r="R9104" s="2">
        <v>9999</v>
      </c>
      <c r="S9104" s="2"/>
      <c r="T9104" s="2"/>
      <c r="U9104" s="2" t="s">
        <v>54</v>
      </c>
      <c r="V9104" s="2" t="s">
        <v>236</v>
      </c>
      <c r="W9104" s="2"/>
      <c r="X9104" s="2"/>
      <c r="Y9104" s="2"/>
      <c r="Z9104" s="2" t="s">
        <v>251</v>
      </c>
      <c r="AA9104" s="2" t="s">
        <v>63</v>
      </c>
      <c r="AB9104" s="2"/>
      <c r="AC9104" s="2"/>
      <c r="AD9104" s="2"/>
      <c r="AE9104" s="2"/>
      <c r="AF9104" s="2"/>
      <c r="AG9104" s="2"/>
      <c r="AH9104" s="2"/>
      <c r="AI9104" s="2"/>
      <c r="AJ9104" s="2">
        <v>4.4299999999999999E-3</v>
      </c>
      <c r="AK9104" s="2">
        <v>4.3899999999999998E-3</v>
      </c>
      <c r="AL9104" s="2">
        <v>4.4299999999999999E-3</v>
      </c>
      <c r="AM9104" s="2">
        <v>4.3899999999999998E-3</v>
      </c>
      <c r="AN9104" s="2"/>
      <c r="AO9104" s="2"/>
      <c r="AP9104" s="2"/>
      <c r="AQ9104" s="2"/>
      <c r="AR9104" s="2"/>
      <c r="AS9104" s="2"/>
      <c r="AT9104" s="2"/>
      <c r="AU9104" s="2"/>
      <c r="AV9104" s="2"/>
      <c r="AW9104" s="2"/>
      <c r="AX9104" s="2"/>
      <c r="AY9104" s="2" t="s">
        <v>48156</v>
      </c>
      <c r="AZ9104" s="2">
        <v>100</v>
      </c>
      <c r="BA9104" s="2" t="s">
        <v>46545</v>
      </c>
      <c r="BB9104" s="2">
        <v>100</v>
      </c>
    </row>
    <row r="9105" spans="1:54">
      <c r="A9105" s="2" t="s">
        <v>16305</v>
      </c>
      <c r="B9105" s="2" t="s">
        <v>16309</v>
      </c>
      <c r="C9105" s="2">
        <v>55736</v>
      </c>
      <c r="D9105" s="2" t="s">
        <v>162</v>
      </c>
      <c r="E9105" s="2" t="s">
        <v>16310</v>
      </c>
      <c r="F9105" s="2">
        <v>9079</v>
      </c>
      <c r="G9105" s="2" t="s">
        <v>166</v>
      </c>
      <c r="H9105" s="2"/>
      <c r="I9105" s="2" t="s">
        <v>219</v>
      </c>
      <c r="J9105" s="2" t="s">
        <v>1452</v>
      </c>
      <c r="K9105" s="2">
        <v>39</v>
      </c>
      <c r="L9105" s="2" t="s">
        <v>970</v>
      </c>
      <c r="M9105" s="2">
        <v>87</v>
      </c>
      <c r="N9105" s="2" t="s">
        <v>16307</v>
      </c>
      <c r="O9105" s="2">
        <v>316</v>
      </c>
      <c r="P9105" s="2">
        <v>7433</v>
      </c>
      <c r="Q9105" s="2">
        <v>2003</v>
      </c>
      <c r="R9105" s="2">
        <v>9999</v>
      </c>
      <c r="S9105" s="2"/>
      <c r="T9105" s="2"/>
      <c r="U9105" s="2" t="s">
        <v>54</v>
      </c>
      <c r="V9105" s="2" t="s">
        <v>236</v>
      </c>
      <c r="W9105" s="2"/>
      <c r="X9105" s="2"/>
      <c r="Y9105" s="2"/>
      <c r="Z9105" s="2" t="s">
        <v>251</v>
      </c>
      <c r="AA9105" s="2" t="s">
        <v>63</v>
      </c>
      <c r="AB9105" s="2"/>
      <c r="AC9105" s="2"/>
      <c r="AD9105" s="2"/>
      <c r="AE9105" s="2"/>
      <c r="AF9105" s="2"/>
      <c r="AG9105" s="2"/>
      <c r="AH9105" s="2"/>
      <c r="AI9105" s="2"/>
      <c r="AJ9105" s="2">
        <v>4.4299999999999999E-3</v>
      </c>
      <c r="AK9105" s="2">
        <v>4.3899999999999998E-3</v>
      </c>
      <c r="AL9105" s="2">
        <v>4.4299999999999999E-3</v>
      </c>
      <c r="AM9105" s="2">
        <v>4.3899999999999998E-3</v>
      </c>
      <c r="AN9105" s="2"/>
      <c r="AO9105" s="2"/>
      <c r="AP9105" s="2"/>
      <c r="AQ9105" s="2"/>
      <c r="AR9105" s="2"/>
      <c r="AS9105" s="2"/>
      <c r="AT9105" s="2"/>
      <c r="AU9105" s="2"/>
      <c r="AV9105" s="2"/>
      <c r="AW9105" s="2"/>
      <c r="AX9105" s="2"/>
      <c r="AY9105" s="2" t="s">
        <v>48156</v>
      </c>
      <c r="AZ9105" s="2">
        <v>100</v>
      </c>
      <c r="BA9105" s="2" t="s">
        <v>46545</v>
      </c>
      <c r="BB9105" s="2">
        <v>100</v>
      </c>
    </row>
    <row r="9106" spans="1:54">
      <c r="A9106" s="2" t="s">
        <v>16305</v>
      </c>
      <c r="B9106" s="2" t="s">
        <v>16311</v>
      </c>
      <c r="C9106" s="2">
        <v>55736</v>
      </c>
      <c r="D9106" s="2" t="s">
        <v>162</v>
      </c>
      <c r="E9106" s="2" t="s">
        <v>15632</v>
      </c>
      <c r="F9106" s="2">
        <v>9081</v>
      </c>
      <c r="G9106" s="2" t="s">
        <v>166</v>
      </c>
      <c r="H9106" s="2"/>
      <c r="I9106" s="2" t="s">
        <v>219</v>
      </c>
      <c r="J9106" s="2" t="s">
        <v>1452</v>
      </c>
      <c r="K9106" s="2">
        <v>39</v>
      </c>
      <c r="L9106" s="2" t="s">
        <v>970</v>
      </c>
      <c r="M9106" s="2">
        <v>87</v>
      </c>
      <c r="N9106" s="2" t="s">
        <v>16307</v>
      </c>
      <c r="O9106" s="2">
        <v>185</v>
      </c>
      <c r="P9106" s="2">
        <v>7433</v>
      </c>
      <c r="Q9106" s="2">
        <v>2003</v>
      </c>
      <c r="R9106" s="2">
        <v>9999</v>
      </c>
      <c r="S9106" s="2"/>
      <c r="T9106" s="2"/>
      <c r="U9106" s="2" t="s">
        <v>54</v>
      </c>
      <c r="V9106" s="2" t="s">
        <v>236</v>
      </c>
      <c r="W9106" s="2"/>
      <c r="X9106" s="2"/>
      <c r="Y9106" s="2"/>
      <c r="Z9106" s="2" t="s">
        <v>251</v>
      </c>
      <c r="AA9106" s="2" t="s">
        <v>63</v>
      </c>
      <c r="AB9106" s="2"/>
      <c r="AC9106" s="2"/>
      <c r="AD9106" s="2"/>
      <c r="AE9106" s="2"/>
      <c r="AF9106" s="2"/>
      <c r="AG9106" s="2"/>
      <c r="AH9106" s="2"/>
      <c r="AI9106" s="2"/>
      <c r="AJ9106" s="2">
        <v>4.6100000000000004E-3</v>
      </c>
      <c r="AK9106" s="2">
        <v>4.4400000000000004E-3</v>
      </c>
      <c r="AL9106" s="2">
        <v>4.6100000000000004E-3</v>
      </c>
      <c r="AM9106" s="2">
        <v>4.4400000000000004E-3</v>
      </c>
      <c r="AN9106" s="2"/>
      <c r="AO9106" s="2"/>
      <c r="AP9106" s="2"/>
      <c r="AQ9106" s="2"/>
      <c r="AR9106" s="2"/>
      <c r="AS9106" s="2"/>
      <c r="AT9106" s="2"/>
      <c r="AU9106" s="2"/>
      <c r="AV9106" s="2"/>
      <c r="AW9106" s="2"/>
      <c r="AX9106" s="2"/>
      <c r="AY9106" s="2" t="s">
        <v>48156</v>
      </c>
      <c r="AZ9106" s="2">
        <v>100</v>
      </c>
      <c r="BA9106" s="2" t="s">
        <v>46545</v>
      </c>
      <c r="BB9106" s="2">
        <v>100</v>
      </c>
    </row>
    <row r="9107" spans="1:54">
      <c r="A9107" s="2" t="s">
        <v>16305</v>
      </c>
      <c r="B9107" s="2" t="s">
        <v>16312</v>
      </c>
      <c r="C9107" s="2">
        <v>55736</v>
      </c>
      <c r="D9107" s="2" t="s">
        <v>162</v>
      </c>
      <c r="E9107" s="2" t="s">
        <v>15634</v>
      </c>
      <c r="F9107" s="2">
        <v>9082</v>
      </c>
      <c r="G9107" s="2" t="s">
        <v>166</v>
      </c>
      <c r="H9107" s="2"/>
      <c r="I9107" s="2" t="s">
        <v>219</v>
      </c>
      <c r="J9107" s="2" t="s">
        <v>1452</v>
      </c>
      <c r="K9107" s="2">
        <v>39</v>
      </c>
      <c r="L9107" s="2" t="s">
        <v>970</v>
      </c>
      <c r="M9107" s="2">
        <v>87</v>
      </c>
      <c r="N9107" s="2" t="s">
        <v>16307</v>
      </c>
      <c r="O9107" s="2">
        <v>186</v>
      </c>
      <c r="P9107" s="2">
        <v>7433</v>
      </c>
      <c r="Q9107" s="2">
        <v>2003</v>
      </c>
      <c r="R9107" s="2">
        <v>9999</v>
      </c>
      <c r="S9107" s="2"/>
      <c r="T9107" s="2"/>
      <c r="U9107" s="2" t="s">
        <v>54</v>
      </c>
      <c r="V9107" s="2" t="s">
        <v>236</v>
      </c>
      <c r="W9107" s="2"/>
      <c r="X9107" s="2"/>
      <c r="Y9107" s="2"/>
      <c r="Z9107" s="2" t="s">
        <v>251</v>
      </c>
      <c r="AA9107" s="2" t="s">
        <v>63</v>
      </c>
      <c r="AB9107" s="2"/>
      <c r="AC9107" s="2"/>
      <c r="AD9107" s="2"/>
      <c r="AE9107" s="2"/>
      <c r="AF9107" s="2"/>
      <c r="AG9107" s="2"/>
      <c r="AH9107" s="2"/>
      <c r="AI9107" s="2"/>
      <c r="AJ9107" s="2">
        <v>4.6100000000000004E-3</v>
      </c>
      <c r="AK9107" s="2">
        <v>4.4400000000000004E-3</v>
      </c>
      <c r="AL9107" s="2">
        <v>4.6100000000000004E-3</v>
      </c>
      <c r="AM9107" s="2">
        <v>4.4400000000000004E-3</v>
      </c>
      <c r="AN9107" s="2"/>
      <c r="AO9107" s="2"/>
      <c r="AP9107" s="2"/>
      <c r="AQ9107" s="2"/>
      <c r="AR9107" s="2"/>
      <c r="AS9107" s="2"/>
      <c r="AT9107" s="2"/>
      <c r="AU9107" s="2"/>
      <c r="AV9107" s="2"/>
      <c r="AW9107" s="2"/>
      <c r="AX9107" s="2"/>
      <c r="AY9107" s="2" t="s">
        <v>48156</v>
      </c>
      <c r="AZ9107" s="2">
        <v>100</v>
      </c>
      <c r="BA9107" s="2" t="s">
        <v>46545</v>
      </c>
      <c r="BB9107" s="2">
        <v>100</v>
      </c>
    </row>
    <row r="9108" spans="1:54">
      <c r="A9108" s="2" t="s">
        <v>16305</v>
      </c>
      <c r="B9108" s="2" t="s">
        <v>16313</v>
      </c>
      <c r="C9108" s="2">
        <v>55736</v>
      </c>
      <c r="D9108" s="2" t="s">
        <v>162</v>
      </c>
      <c r="E9108" s="2" t="s">
        <v>16314</v>
      </c>
      <c r="F9108" s="2">
        <v>9081</v>
      </c>
      <c r="G9108" s="2" t="s">
        <v>166</v>
      </c>
      <c r="H9108" s="2"/>
      <c r="I9108" s="2" t="s">
        <v>219</v>
      </c>
      <c r="J9108" s="2" t="s">
        <v>1452</v>
      </c>
      <c r="K9108" s="2">
        <v>39</v>
      </c>
      <c r="L9108" s="2" t="s">
        <v>970</v>
      </c>
      <c r="M9108" s="2">
        <v>87</v>
      </c>
      <c r="N9108" s="2" t="s">
        <v>16307</v>
      </c>
      <c r="O9108" s="2">
        <v>314</v>
      </c>
      <c r="P9108" s="2">
        <v>7433</v>
      </c>
      <c r="Q9108" s="2">
        <v>2003</v>
      </c>
      <c r="R9108" s="2">
        <v>9999</v>
      </c>
      <c r="S9108" s="2"/>
      <c r="T9108" s="2"/>
      <c r="U9108" s="2" t="s">
        <v>54</v>
      </c>
      <c r="V9108" s="2" t="s">
        <v>236</v>
      </c>
      <c r="W9108" s="2"/>
      <c r="X9108" s="2"/>
      <c r="Y9108" s="2"/>
      <c r="Z9108" s="2" t="s">
        <v>251</v>
      </c>
      <c r="AA9108" s="2" t="s">
        <v>63</v>
      </c>
      <c r="AB9108" s="2"/>
      <c r="AC9108" s="2"/>
      <c r="AD9108" s="2"/>
      <c r="AE9108" s="2"/>
      <c r="AF9108" s="2"/>
      <c r="AG9108" s="2"/>
      <c r="AH9108" s="2"/>
      <c r="AI9108" s="2"/>
      <c r="AJ9108" s="2">
        <v>4.6100000000000004E-3</v>
      </c>
      <c r="AK9108" s="2">
        <v>4.4400000000000004E-3</v>
      </c>
      <c r="AL9108" s="2">
        <v>4.6100000000000004E-3</v>
      </c>
      <c r="AM9108" s="2">
        <v>4.4400000000000004E-3</v>
      </c>
      <c r="AN9108" s="2"/>
      <c r="AO9108" s="2"/>
      <c r="AP9108" s="2"/>
      <c r="AQ9108" s="2"/>
      <c r="AR9108" s="2"/>
      <c r="AS9108" s="2"/>
      <c r="AT9108" s="2"/>
      <c r="AU9108" s="2"/>
      <c r="AV9108" s="2"/>
      <c r="AW9108" s="2"/>
      <c r="AX9108" s="2"/>
      <c r="AY9108" s="2" t="s">
        <v>48156</v>
      </c>
      <c r="AZ9108" s="2">
        <v>100</v>
      </c>
      <c r="BA9108" s="2" t="s">
        <v>46545</v>
      </c>
      <c r="BB9108" s="2">
        <v>100</v>
      </c>
    </row>
    <row r="9109" spans="1:54">
      <c r="A9109" s="2" t="s">
        <v>16315</v>
      </c>
      <c r="B9109" s="2" t="s">
        <v>16316</v>
      </c>
      <c r="C9109" s="2">
        <v>55739</v>
      </c>
      <c r="D9109" s="2" t="s">
        <v>162</v>
      </c>
      <c r="E9109" s="2" t="s">
        <v>3556</v>
      </c>
      <c r="F9109" s="2"/>
      <c r="G9109" s="2" t="s">
        <v>168</v>
      </c>
      <c r="H9109" s="2"/>
      <c r="I9109" s="2" t="s">
        <v>867</v>
      </c>
      <c r="J9109" s="2" t="s">
        <v>868</v>
      </c>
      <c r="K9109" s="2">
        <v>41</v>
      </c>
      <c r="L9109" s="2" t="s">
        <v>16317</v>
      </c>
      <c r="M9109" s="2">
        <v>21</v>
      </c>
      <c r="N9109" s="2" t="s">
        <v>16318</v>
      </c>
      <c r="O9109" s="2">
        <v>24.6</v>
      </c>
      <c r="P9109" s="2">
        <v>0</v>
      </c>
      <c r="Q9109" s="2">
        <v>2001</v>
      </c>
      <c r="R9109" s="2">
        <v>9999</v>
      </c>
      <c r="S9109" s="2"/>
      <c r="T9109" s="2"/>
      <c r="U9109" s="2" t="s">
        <v>54</v>
      </c>
      <c r="V9109" s="2" t="s">
        <v>241</v>
      </c>
      <c r="W9109" s="2"/>
      <c r="X9109" s="2"/>
      <c r="Y9109" s="2"/>
      <c r="Z9109" s="2"/>
      <c r="AA9109" s="2"/>
      <c r="AB9109" s="2"/>
      <c r="AC9109" s="2"/>
      <c r="AD9109" s="2"/>
      <c r="AE9109" s="2"/>
      <c r="AF9109" s="2"/>
      <c r="AG9109" s="2"/>
      <c r="AH9109" s="2"/>
      <c r="AI9109" s="2"/>
      <c r="AJ9109" s="2">
        <v>0</v>
      </c>
      <c r="AK9109" s="2">
        <v>0</v>
      </c>
      <c r="AL9109" s="2">
        <v>0</v>
      </c>
      <c r="AM9109" s="2">
        <v>0</v>
      </c>
      <c r="AN9109" s="2"/>
      <c r="AO9109" s="2"/>
      <c r="AP9109" s="2"/>
      <c r="AQ9109" s="2"/>
      <c r="AR9109" s="2"/>
      <c r="AS9109" s="2"/>
      <c r="AT9109" s="2"/>
      <c r="AU9109" s="2"/>
      <c r="AV9109" s="2"/>
      <c r="AW9109" s="2"/>
      <c r="AX9109" s="2"/>
      <c r="AY9109" s="2" t="s">
        <v>48157</v>
      </c>
      <c r="AZ9109" s="2">
        <v>100</v>
      </c>
      <c r="BA9109" s="2" t="s">
        <v>48158</v>
      </c>
      <c r="BB9109" s="2">
        <v>100</v>
      </c>
    </row>
    <row r="9110" spans="1:54">
      <c r="A9110" s="2" t="s">
        <v>16315</v>
      </c>
      <c r="B9110" s="2" t="s">
        <v>16319</v>
      </c>
      <c r="C9110" s="2">
        <v>55739</v>
      </c>
      <c r="D9110" s="2" t="s">
        <v>162</v>
      </c>
      <c r="E9110" s="2" t="s">
        <v>3559</v>
      </c>
      <c r="F9110" s="2"/>
      <c r="G9110" s="2" t="s">
        <v>168</v>
      </c>
      <c r="H9110" s="2"/>
      <c r="I9110" s="2" t="s">
        <v>867</v>
      </c>
      <c r="J9110" s="2" t="s">
        <v>868</v>
      </c>
      <c r="K9110" s="2">
        <v>41</v>
      </c>
      <c r="L9110" s="2" t="s">
        <v>16317</v>
      </c>
      <c r="M9110" s="2">
        <v>21</v>
      </c>
      <c r="N9110" s="2" t="s">
        <v>16318</v>
      </c>
      <c r="O9110" s="2">
        <v>25.2</v>
      </c>
      <c r="P9110" s="2">
        <v>0</v>
      </c>
      <c r="Q9110" s="2">
        <v>2002</v>
      </c>
      <c r="R9110" s="2">
        <v>9999</v>
      </c>
      <c r="S9110" s="2"/>
      <c r="T9110" s="2"/>
      <c r="U9110" s="2" t="s">
        <v>54</v>
      </c>
      <c r="V9110" s="2" t="s">
        <v>241</v>
      </c>
      <c r="W9110" s="2"/>
      <c r="X9110" s="2"/>
      <c r="Y9110" s="2"/>
      <c r="Z9110" s="2"/>
      <c r="AA9110" s="2"/>
      <c r="AB9110" s="2"/>
      <c r="AC9110" s="2"/>
      <c r="AD9110" s="2"/>
      <c r="AE9110" s="2"/>
      <c r="AF9110" s="2"/>
      <c r="AG9110" s="2"/>
      <c r="AH9110" s="2"/>
      <c r="AI9110" s="2"/>
      <c r="AJ9110" s="2">
        <v>0</v>
      </c>
      <c r="AK9110" s="2">
        <v>0</v>
      </c>
      <c r="AL9110" s="2">
        <v>0</v>
      </c>
      <c r="AM9110" s="2">
        <v>0</v>
      </c>
      <c r="AN9110" s="2"/>
      <c r="AO9110" s="2"/>
      <c r="AP9110" s="2"/>
      <c r="AQ9110" s="2"/>
      <c r="AR9110" s="2"/>
      <c r="AS9110" s="2"/>
      <c r="AT9110" s="2"/>
      <c r="AU9110" s="2"/>
      <c r="AV9110" s="2"/>
      <c r="AW9110" s="2"/>
      <c r="AX9110" s="2"/>
      <c r="AY9110" s="2" t="s">
        <v>48157</v>
      </c>
      <c r="AZ9110" s="2">
        <v>100</v>
      </c>
      <c r="BA9110" s="2" t="s">
        <v>48158</v>
      </c>
      <c r="BB9110" s="2">
        <v>100</v>
      </c>
    </row>
    <row r="9111" spans="1:54">
      <c r="A9111" s="2" t="s">
        <v>16320</v>
      </c>
      <c r="B9111" s="2" t="s">
        <v>16321</v>
      </c>
      <c r="C9111" s="2">
        <v>55740</v>
      </c>
      <c r="D9111" s="2" t="s">
        <v>162</v>
      </c>
      <c r="E9111" s="2" t="s">
        <v>3556</v>
      </c>
      <c r="F9111" s="2"/>
      <c r="G9111" s="2" t="s">
        <v>168</v>
      </c>
      <c r="H9111" s="2"/>
      <c r="I9111" s="2" t="s">
        <v>1923</v>
      </c>
      <c r="J9111" s="2" t="s">
        <v>1924</v>
      </c>
      <c r="K9111" s="2">
        <v>56</v>
      </c>
      <c r="L9111" s="2" t="s">
        <v>2291</v>
      </c>
      <c r="M9111" s="2">
        <v>7</v>
      </c>
      <c r="N9111" s="2" t="s">
        <v>11324</v>
      </c>
      <c r="O9111" s="2">
        <v>50</v>
      </c>
      <c r="P9111" s="2">
        <v>0</v>
      </c>
      <c r="Q9111" s="2">
        <v>2001</v>
      </c>
      <c r="R9111" s="2">
        <v>9999</v>
      </c>
      <c r="S9111" s="2"/>
      <c r="T9111" s="2"/>
      <c r="U9111" s="2" t="s">
        <v>54</v>
      </c>
      <c r="V9111" s="2" t="s">
        <v>241</v>
      </c>
      <c r="W9111" s="2"/>
      <c r="X9111" s="2"/>
      <c r="Y9111" s="2"/>
      <c r="Z9111" s="2"/>
      <c r="AA9111" s="2"/>
      <c r="AB9111" s="2"/>
      <c r="AC9111" s="2"/>
      <c r="AD9111" s="2"/>
      <c r="AE9111" s="2"/>
      <c r="AF9111" s="2"/>
      <c r="AG9111" s="2"/>
      <c r="AH9111" s="2"/>
      <c r="AI9111" s="2"/>
      <c r="AJ9111" s="2">
        <v>0</v>
      </c>
      <c r="AK9111" s="2">
        <v>0</v>
      </c>
      <c r="AL9111" s="2">
        <v>0</v>
      </c>
      <c r="AM9111" s="2">
        <v>0</v>
      </c>
      <c r="AN9111" s="2"/>
      <c r="AO9111" s="2"/>
      <c r="AP9111" s="2"/>
      <c r="AQ9111" s="2"/>
      <c r="AR9111" s="2"/>
      <c r="AS9111" s="2"/>
      <c r="AT9111" s="2"/>
      <c r="AU9111" s="2"/>
      <c r="AV9111" s="2"/>
      <c r="AW9111" s="2"/>
      <c r="AX9111" s="2"/>
      <c r="AY9111" s="2" t="s">
        <v>48159</v>
      </c>
      <c r="AZ9111" s="2">
        <v>100</v>
      </c>
      <c r="BA9111" s="2" t="s">
        <v>47679</v>
      </c>
      <c r="BB9111" s="2">
        <v>100</v>
      </c>
    </row>
    <row r="9112" spans="1:54">
      <c r="A9112" s="2" t="s">
        <v>16322</v>
      </c>
      <c r="B9112" s="2" t="s">
        <v>16323</v>
      </c>
      <c r="C9112" s="2">
        <v>55741</v>
      </c>
      <c r="D9112" s="2" t="s">
        <v>162</v>
      </c>
      <c r="E9112" s="2" t="s">
        <v>16324</v>
      </c>
      <c r="F9112" s="2"/>
      <c r="G9112" s="2" t="s">
        <v>168</v>
      </c>
      <c r="H9112" s="2"/>
      <c r="I9112" s="2" t="s">
        <v>211</v>
      </c>
      <c r="J9112" s="2" t="s">
        <v>56</v>
      </c>
      <c r="K9112" s="2">
        <v>8</v>
      </c>
      <c r="L9112" s="2" t="s">
        <v>16184</v>
      </c>
      <c r="M9112" s="2">
        <v>75</v>
      </c>
      <c r="N9112" s="2" t="s">
        <v>16325</v>
      </c>
      <c r="O9112" s="2">
        <v>29.7</v>
      </c>
      <c r="P9112" s="2">
        <v>0</v>
      </c>
      <c r="Q9112" s="2">
        <v>2001</v>
      </c>
      <c r="R9112" s="2">
        <v>9999</v>
      </c>
      <c r="S9112" s="2"/>
      <c r="T9112" s="2"/>
      <c r="U9112" s="2" t="s">
        <v>54</v>
      </c>
      <c r="V9112" s="2" t="s">
        <v>241</v>
      </c>
      <c r="W9112" s="2"/>
      <c r="X9112" s="2"/>
      <c r="Y9112" s="2"/>
      <c r="Z9112" s="2"/>
      <c r="AA9112" s="2"/>
      <c r="AB9112" s="2"/>
      <c r="AC9112" s="2"/>
      <c r="AD9112" s="2"/>
      <c r="AE9112" s="2"/>
      <c r="AF9112" s="2"/>
      <c r="AG9112" s="2"/>
      <c r="AH9112" s="2"/>
      <c r="AI9112" s="2"/>
      <c r="AJ9112" s="2">
        <v>0</v>
      </c>
      <c r="AK9112" s="2">
        <v>0</v>
      </c>
      <c r="AL9112" s="2">
        <v>0</v>
      </c>
      <c r="AM9112" s="2">
        <v>0</v>
      </c>
      <c r="AN9112" s="2"/>
      <c r="AO9112" s="2"/>
      <c r="AP9112" s="2"/>
      <c r="AQ9112" s="2"/>
      <c r="AR9112" s="2"/>
      <c r="AS9112" s="2"/>
      <c r="AT9112" s="2"/>
      <c r="AU9112" s="2"/>
      <c r="AV9112" s="2"/>
      <c r="AW9112" s="2"/>
      <c r="AX9112" s="2"/>
      <c r="AY9112" s="2" t="s">
        <v>48160</v>
      </c>
      <c r="AZ9112" s="2">
        <v>100</v>
      </c>
      <c r="BA9112" s="2" t="s">
        <v>46961</v>
      </c>
      <c r="BB9112" s="2">
        <v>100</v>
      </c>
    </row>
    <row r="9113" spans="1:54">
      <c r="A9113" s="2" t="s">
        <v>16326</v>
      </c>
      <c r="B9113" s="2" t="s">
        <v>16327</v>
      </c>
      <c r="C9113" s="2">
        <v>55742</v>
      </c>
      <c r="D9113" s="2" t="s">
        <v>162</v>
      </c>
      <c r="E9113" s="2" t="s">
        <v>16328</v>
      </c>
      <c r="F9113" s="2"/>
      <c r="G9113" s="2" t="s">
        <v>168</v>
      </c>
      <c r="H9113" s="2"/>
      <c r="I9113" s="2" t="s">
        <v>622</v>
      </c>
      <c r="J9113" s="2" t="s">
        <v>623</v>
      </c>
      <c r="K9113" s="2">
        <v>55</v>
      </c>
      <c r="L9113" s="2" t="s">
        <v>97</v>
      </c>
      <c r="M9113" s="2">
        <v>49</v>
      </c>
      <c r="N9113" s="2" t="s">
        <v>16329</v>
      </c>
      <c r="O9113" s="2">
        <v>2</v>
      </c>
      <c r="P9113" s="2">
        <v>0</v>
      </c>
      <c r="Q9113" s="2">
        <v>2002</v>
      </c>
      <c r="R9113" s="2">
        <v>9999</v>
      </c>
      <c r="S9113" s="2"/>
      <c r="T9113" s="2"/>
      <c r="U9113" s="2" t="s">
        <v>54</v>
      </c>
      <c r="V9113" s="2" t="s">
        <v>241</v>
      </c>
      <c r="W9113" s="2"/>
      <c r="X9113" s="2"/>
      <c r="Y9113" s="2"/>
      <c r="Z9113" s="2"/>
      <c r="AA9113" s="2"/>
      <c r="AB9113" s="2"/>
      <c r="AC9113" s="2"/>
      <c r="AD9113" s="2"/>
      <c r="AE9113" s="2"/>
      <c r="AF9113" s="2"/>
      <c r="AG9113" s="2"/>
      <c r="AH9113" s="2"/>
      <c r="AI9113" s="2"/>
      <c r="AJ9113" s="2">
        <v>0</v>
      </c>
      <c r="AK9113" s="2">
        <v>0</v>
      </c>
      <c r="AL9113" s="2">
        <v>0</v>
      </c>
      <c r="AM9113" s="2">
        <v>0</v>
      </c>
      <c r="AN9113" s="2"/>
      <c r="AO9113" s="2"/>
      <c r="AP9113" s="2"/>
      <c r="AQ9113" s="2"/>
      <c r="AR9113" s="2"/>
      <c r="AS9113" s="2"/>
      <c r="AT9113" s="2"/>
      <c r="AU9113" s="2"/>
      <c r="AV9113" s="2"/>
      <c r="AW9113" s="2"/>
      <c r="AX9113" s="2"/>
      <c r="AY9113" s="2" t="s">
        <v>48161</v>
      </c>
      <c r="AZ9113" s="2">
        <v>100</v>
      </c>
      <c r="BA9113" s="2" t="s">
        <v>46599</v>
      </c>
      <c r="BB9113" s="2">
        <v>100</v>
      </c>
    </row>
    <row r="9114" spans="1:54">
      <c r="A9114" s="2" t="s">
        <v>16330</v>
      </c>
      <c r="B9114" s="2" t="s">
        <v>16331</v>
      </c>
      <c r="C9114" s="2">
        <v>55747</v>
      </c>
      <c r="D9114" s="2" t="s">
        <v>162</v>
      </c>
      <c r="E9114" s="2" t="s">
        <v>16332</v>
      </c>
      <c r="F9114" s="2"/>
      <c r="G9114" s="2" t="s">
        <v>168</v>
      </c>
      <c r="H9114" s="2"/>
      <c r="I9114" s="2" t="s">
        <v>1756</v>
      </c>
      <c r="J9114" s="2" t="s">
        <v>81</v>
      </c>
      <c r="K9114" s="2">
        <v>48</v>
      </c>
      <c r="L9114" s="2" t="s">
        <v>14426</v>
      </c>
      <c r="M9114" s="2">
        <v>371</v>
      </c>
      <c r="N9114" s="2" t="s">
        <v>14427</v>
      </c>
      <c r="O9114" s="2">
        <v>82.5</v>
      </c>
      <c r="P9114" s="2">
        <v>0</v>
      </c>
      <c r="Q9114" s="2">
        <v>2001</v>
      </c>
      <c r="R9114" s="2">
        <v>9999</v>
      </c>
      <c r="S9114" s="2"/>
      <c r="T9114" s="2"/>
      <c r="U9114" s="2" t="s">
        <v>54</v>
      </c>
      <c r="V9114" s="2" t="s">
        <v>241</v>
      </c>
      <c r="W9114" s="2"/>
      <c r="X9114" s="2"/>
      <c r="Y9114" s="2"/>
      <c r="Z9114" s="2"/>
      <c r="AA9114" s="2"/>
      <c r="AB9114" s="2"/>
      <c r="AC9114" s="2"/>
      <c r="AD9114" s="2"/>
      <c r="AE9114" s="2"/>
      <c r="AF9114" s="2"/>
      <c r="AG9114" s="2"/>
      <c r="AH9114" s="2"/>
      <c r="AI9114" s="2"/>
      <c r="AJ9114" s="2">
        <v>0</v>
      </c>
      <c r="AK9114" s="2">
        <v>0</v>
      </c>
      <c r="AL9114" s="2">
        <v>0</v>
      </c>
      <c r="AM9114" s="2">
        <v>0</v>
      </c>
      <c r="AN9114" s="2"/>
      <c r="AO9114" s="2"/>
      <c r="AP9114" s="2"/>
      <c r="AQ9114" s="2"/>
      <c r="AR9114" s="2"/>
      <c r="AS9114" s="2"/>
      <c r="AT9114" s="2"/>
      <c r="AU9114" s="2"/>
      <c r="AV9114" s="2"/>
      <c r="AW9114" s="2"/>
      <c r="AX9114" s="2"/>
      <c r="AY9114" s="2" t="s">
        <v>48162</v>
      </c>
      <c r="AZ9114" s="2">
        <v>100</v>
      </c>
      <c r="BA9114" s="2" t="s">
        <v>46378</v>
      </c>
      <c r="BB9114" s="2">
        <v>100</v>
      </c>
    </row>
    <row r="9115" spans="1:54">
      <c r="A9115" s="2" t="s">
        <v>16333</v>
      </c>
      <c r="B9115" s="2" t="s">
        <v>16334</v>
      </c>
      <c r="C9115" s="2">
        <v>55748</v>
      </c>
      <c r="D9115" s="2" t="s">
        <v>162</v>
      </c>
      <c r="E9115" s="2" t="s">
        <v>16335</v>
      </c>
      <c r="F9115" s="2">
        <v>9250</v>
      </c>
      <c r="G9115" s="2" t="s">
        <v>166</v>
      </c>
      <c r="H9115" s="2"/>
      <c r="I9115" s="2" t="s">
        <v>214</v>
      </c>
      <c r="J9115" s="2" t="s">
        <v>78</v>
      </c>
      <c r="K9115" s="2">
        <v>6</v>
      </c>
      <c r="L9115" s="2" t="s">
        <v>3670</v>
      </c>
      <c r="M9115" s="2">
        <v>85</v>
      </c>
      <c r="N9115" s="2" t="s">
        <v>3671</v>
      </c>
      <c r="O9115" s="2">
        <v>126.1</v>
      </c>
      <c r="P9115" s="2">
        <v>8378</v>
      </c>
      <c r="Q9115" s="2">
        <v>2013</v>
      </c>
      <c r="R9115" s="2">
        <v>9999</v>
      </c>
      <c r="S9115" s="2"/>
      <c r="T9115" s="2"/>
      <c r="U9115" s="2" t="s">
        <v>54</v>
      </c>
      <c r="V9115" s="2" t="s">
        <v>236</v>
      </c>
      <c r="W9115" s="2"/>
      <c r="X9115" s="2"/>
      <c r="Y9115" s="2"/>
      <c r="Z9115" s="2" t="s">
        <v>250</v>
      </c>
      <c r="AA9115" s="2" t="s">
        <v>63</v>
      </c>
      <c r="AB9115" s="2"/>
      <c r="AC9115" s="2"/>
      <c r="AD9115" s="2"/>
      <c r="AE9115" s="2"/>
      <c r="AF9115" s="2"/>
      <c r="AG9115" s="2"/>
      <c r="AH9115" s="2"/>
      <c r="AI9115" s="2"/>
      <c r="AJ9115" s="2">
        <v>3.2000000000000002E-3</v>
      </c>
      <c r="AK9115" s="2">
        <v>3.2000000000000002E-3</v>
      </c>
      <c r="AL9115" s="2">
        <v>3.2000000000000002E-3</v>
      </c>
      <c r="AM9115" s="2">
        <v>3.2000000000000002E-3</v>
      </c>
      <c r="AN9115" s="2"/>
      <c r="AO9115" s="2"/>
      <c r="AP9115" s="2"/>
      <c r="AQ9115" s="2"/>
      <c r="AR9115" s="2"/>
      <c r="AS9115" s="2"/>
      <c r="AT9115" s="2"/>
      <c r="AU9115" s="2"/>
      <c r="AV9115" s="2"/>
      <c r="AW9115" s="2"/>
      <c r="AX9115" s="2"/>
      <c r="AY9115" s="2" t="s">
        <v>48163</v>
      </c>
      <c r="AZ9115" s="2">
        <v>100</v>
      </c>
      <c r="BA9115" s="2" t="s">
        <v>46815</v>
      </c>
      <c r="BB9115" s="2">
        <v>100</v>
      </c>
    </row>
    <row r="9116" spans="1:54">
      <c r="A9116" s="2" t="s">
        <v>16333</v>
      </c>
      <c r="B9116" s="2" t="s">
        <v>16336</v>
      </c>
      <c r="C9116" s="2">
        <v>55748</v>
      </c>
      <c r="D9116" s="2" t="s">
        <v>162</v>
      </c>
      <c r="E9116" s="2" t="s">
        <v>4380</v>
      </c>
      <c r="F9116" s="2">
        <v>9250</v>
      </c>
      <c r="G9116" s="2" t="s">
        <v>166</v>
      </c>
      <c r="H9116" s="2"/>
      <c r="I9116" s="2" t="s">
        <v>214</v>
      </c>
      <c r="J9116" s="2" t="s">
        <v>78</v>
      </c>
      <c r="K9116" s="2">
        <v>6</v>
      </c>
      <c r="L9116" s="2" t="s">
        <v>3670</v>
      </c>
      <c r="M9116" s="2">
        <v>85</v>
      </c>
      <c r="N9116" s="2" t="s">
        <v>3671</v>
      </c>
      <c r="O9116" s="2">
        <v>45</v>
      </c>
      <c r="P9116" s="2">
        <v>8378</v>
      </c>
      <c r="Q9116" s="2">
        <v>2003</v>
      </c>
      <c r="R9116" s="2">
        <v>9999</v>
      </c>
      <c r="S9116" s="2"/>
      <c r="T9116" s="2"/>
      <c r="U9116" s="2" t="s">
        <v>54</v>
      </c>
      <c r="V9116" s="2" t="s">
        <v>236</v>
      </c>
      <c r="W9116" s="2"/>
      <c r="X9116" s="2"/>
      <c r="Y9116" s="2"/>
      <c r="Z9116" s="2" t="s">
        <v>250</v>
      </c>
      <c r="AA9116" s="2" t="s">
        <v>63</v>
      </c>
      <c r="AB9116" s="2"/>
      <c r="AC9116" s="2"/>
      <c r="AD9116" s="2"/>
      <c r="AE9116" s="2"/>
      <c r="AF9116" s="2"/>
      <c r="AG9116" s="2"/>
      <c r="AH9116" s="2"/>
      <c r="AI9116" s="2">
        <v>0.74</v>
      </c>
      <c r="AJ9116" s="2">
        <v>3.2000000000000002E-3</v>
      </c>
      <c r="AK9116" s="2">
        <v>3.2000000000000002E-3</v>
      </c>
      <c r="AL9116" s="2">
        <v>3.2000000000000002E-3</v>
      </c>
      <c r="AM9116" s="2">
        <v>3.2000000000000002E-3</v>
      </c>
      <c r="AN9116" s="2"/>
      <c r="AO9116" s="2"/>
      <c r="AP9116" s="2"/>
      <c r="AQ9116" s="2"/>
      <c r="AR9116" s="2"/>
      <c r="AS9116" s="2"/>
      <c r="AT9116" s="2"/>
      <c r="AU9116" s="2"/>
      <c r="AV9116" s="2"/>
      <c r="AW9116" s="2"/>
      <c r="AX9116" s="2"/>
      <c r="AY9116" s="2" t="s">
        <v>48163</v>
      </c>
      <c r="AZ9116" s="2">
        <v>100</v>
      </c>
      <c r="BA9116" s="2" t="s">
        <v>46815</v>
      </c>
      <c r="BB9116" s="2">
        <v>100</v>
      </c>
    </row>
    <row r="9117" spans="1:54">
      <c r="A9117" s="2" t="s">
        <v>16333</v>
      </c>
      <c r="B9117" s="2" t="s">
        <v>16337</v>
      </c>
      <c r="C9117" s="2">
        <v>55748</v>
      </c>
      <c r="D9117" s="2" t="s">
        <v>162</v>
      </c>
      <c r="E9117" s="2" t="s">
        <v>5548</v>
      </c>
      <c r="F9117" s="2">
        <v>9251</v>
      </c>
      <c r="G9117" s="2" t="s">
        <v>166</v>
      </c>
      <c r="H9117" s="2"/>
      <c r="I9117" s="2" t="s">
        <v>214</v>
      </c>
      <c r="J9117" s="2" t="s">
        <v>78</v>
      </c>
      <c r="K9117" s="2">
        <v>6</v>
      </c>
      <c r="L9117" s="2" t="s">
        <v>3670</v>
      </c>
      <c r="M9117" s="2">
        <v>85</v>
      </c>
      <c r="N9117" s="2" t="s">
        <v>3671</v>
      </c>
      <c r="O9117" s="2">
        <v>45</v>
      </c>
      <c r="P9117" s="2">
        <v>8378</v>
      </c>
      <c r="Q9117" s="2">
        <v>2003</v>
      </c>
      <c r="R9117" s="2">
        <v>9999</v>
      </c>
      <c r="S9117" s="2"/>
      <c r="T9117" s="2"/>
      <c r="U9117" s="2" t="s">
        <v>54</v>
      </c>
      <c r="V9117" s="2" t="s">
        <v>236</v>
      </c>
      <c r="W9117" s="2"/>
      <c r="X9117" s="2"/>
      <c r="Y9117" s="2"/>
      <c r="Z9117" s="2" t="s">
        <v>250</v>
      </c>
      <c r="AA9117" s="2" t="s">
        <v>63</v>
      </c>
      <c r="AB9117" s="2"/>
      <c r="AC9117" s="2"/>
      <c r="AD9117" s="2"/>
      <c r="AE9117" s="2"/>
      <c r="AF9117" s="2"/>
      <c r="AG9117" s="2"/>
      <c r="AH9117" s="2"/>
      <c r="AI9117" s="2">
        <v>0.74</v>
      </c>
      <c r="AJ9117" s="2">
        <v>3.2000000000000002E-3</v>
      </c>
      <c r="AK9117" s="2">
        <v>3.2000000000000002E-3</v>
      </c>
      <c r="AL9117" s="2">
        <v>3.2000000000000002E-3</v>
      </c>
      <c r="AM9117" s="2">
        <v>3.2000000000000002E-3</v>
      </c>
      <c r="AN9117" s="2"/>
      <c r="AO9117" s="2"/>
      <c r="AP9117" s="2"/>
      <c r="AQ9117" s="2"/>
      <c r="AR9117" s="2"/>
      <c r="AS9117" s="2"/>
      <c r="AT9117" s="2"/>
      <c r="AU9117" s="2"/>
      <c r="AV9117" s="2"/>
      <c r="AW9117" s="2"/>
      <c r="AX9117" s="2"/>
      <c r="AY9117" s="2" t="s">
        <v>48163</v>
      </c>
      <c r="AZ9117" s="2">
        <v>100</v>
      </c>
      <c r="BA9117" s="2" t="s">
        <v>46815</v>
      </c>
      <c r="BB9117" s="2">
        <v>100</v>
      </c>
    </row>
    <row r="9118" spans="1:54">
      <c r="A9118" s="2" t="s">
        <v>16333</v>
      </c>
      <c r="B9118" s="2" t="s">
        <v>16338</v>
      </c>
      <c r="C9118" s="2">
        <v>55748</v>
      </c>
      <c r="D9118" s="2" t="s">
        <v>162</v>
      </c>
      <c r="E9118" s="2" t="s">
        <v>5550</v>
      </c>
      <c r="F9118" s="2">
        <v>9252</v>
      </c>
      <c r="G9118" s="2" t="s">
        <v>166</v>
      </c>
      <c r="H9118" s="2"/>
      <c r="I9118" s="2" t="s">
        <v>214</v>
      </c>
      <c r="J9118" s="2" t="s">
        <v>78</v>
      </c>
      <c r="K9118" s="2">
        <v>6</v>
      </c>
      <c r="L9118" s="2" t="s">
        <v>3670</v>
      </c>
      <c r="M9118" s="2">
        <v>85</v>
      </c>
      <c r="N9118" s="2" t="s">
        <v>3671</v>
      </c>
      <c r="O9118" s="2">
        <v>45</v>
      </c>
      <c r="P9118" s="2">
        <v>8378</v>
      </c>
      <c r="Q9118" s="2">
        <v>2003</v>
      </c>
      <c r="R9118" s="2">
        <v>9999</v>
      </c>
      <c r="S9118" s="2"/>
      <c r="T9118" s="2"/>
      <c r="U9118" s="2" t="s">
        <v>54</v>
      </c>
      <c r="V9118" s="2" t="s">
        <v>236</v>
      </c>
      <c r="W9118" s="2"/>
      <c r="X9118" s="2"/>
      <c r="Y9118" s="2"/>
      <c r="Z9118" s="2" t="s">
        <v>250</v>
      </c>
      <c r="AA9118" s="2" t="s">
        <v>63</v>
      </c>
      <c r="AB9118" s="2"/>
      <c r="AC9118" s="2"/>
      <c r="AD9118" s="2"/>
      <c r="AE9118" s="2"/>
      <c r="AF9118" s="2"/>
      <c r="AG9118" s="2"/>
      <c r="AH9118" s="2"/>
      <c r="AI9118" s="2">
        <v>0.74</v>
      </c>
      <c r="AJ9118" s="2">
        <v>3.2000000000000002E-3</v>
      </c>
      <c r="AK9118" s="2">
        <v>3.2000000000000002E-3</v>
      </c>
      <c r="AL9118" s="2">
        <v>3.2000000000000002E-3</v>
      </c>
      <c r="AM9118" s="2">
        <v>3.2000000000000002E-3</v>
      </c>
      <c r="AN9118" s="2"/>
      <c r="AO9118" s="2"/>
      <c r="AP9118" s="2"/>
      <c r="AQ9118" s="2"/>
      <c r="AR9118" s="2"/>
      <c r="AS9118" s="2"/>
      <c r="AT9118" s="2"/>
      <c r="AU9118" s="2"/>
      <c r="AV9118" s="2"/>
      <c r="AW9118" s="2"/>
      <c r="AX9118" s="2"/>
      <c r="AY9118" s="2" t="s">
        <v>48163</v>
      </c>
      <c r="AZ9118" s="2">
        <v>100</v>
      </c>
      <c r="BA9118" s="2" t="s">
        <v>46815</v>
      </c>
      <c r="BB9118" s="2">
        <v>100</v>
      </c>
    </row>
    <row r="9119" spans="1:54">
      <c r="A9119" s="2" t="s">
        <v>16333</v>
      </c>
      <c r="B9119" s="2" t="s">
        <v>16339</v>
      </c>
      <c r="C9119" s="2">
        <v>55748</v>
      </c>
      <c r="D9119" s="2" t="s">
        <v>162</v>
      </c>
      <c r="E9119" s="2" t="s">
        <v>9334</v>
      </c>
      <c r="F9119" s="2">
        <v>9253</v>
      </c>
      <c r="G9119" s="2" t="s">
        <v>166</v>
      </c>
      <c r="H9119" s="2"/>
      <c r="I9119" s="2" t="s">
        <v>214</v>
      </c>
      <c r="J9119" s="2" t="s">
        <v>78</v>
      </c>
      <c r="K9119" s="2">
        <v>6</v>
      </c>
      <c r="L9119" s="2" t="s">
        <v>3670</v>
      </c>
      <c r="M9119" s="2">
        <v>85</v>
      </c>
      <c r="N9119" s="2" t="s">
        <v>3671</v>
      </c>
      <c r="O9119" s="2">
        <v>45</v>
      </c>
      <c r="P9119" s="2">
        <v>8378</v>
      </c>
      <c r="Q9119" s="2">
        <v>2003</v>
      </c>
      <c r="R9119" s="2">
        <v>9999</v>
      </c>
      <c r="S9119" s="2"/>
      <c r="T9119" s="2"/>
      <c r="U9119" s="2" t="s">
        <v>54</v>
      </c>
      <c r="V9119" s="2" t="s">
        <v>236</v>
      </c>
      <c r="W9119" s="2"/>
      <c r="X9119" s="2"/>
      <c r="Y9119" s="2"/>
      <c r="Z9119" s="2" t="s">
        <v>250</v>
      </c>
      <c r="AA9119" s="2" t="s">
        <v>63</v>
      </c>
      <c r="AB9119" s="2"/>
      <c r="AC9119" s="2"/>
      <c r="AD9119" s="2"/>
      <c r="AE9119" s="2"/>
      <c r="AF9119" s="2"/>
      <c r="AG9119" s="2"/>
      <c r="AH9119" s="2"/>
      <c r="AI9119" s="2">
        <v>0.74</v>
      </c>
      <c r="AJ9119" s="2">
        <v>3.2000000000000002E-3</v>
      </c>
      <c r="AK9119" s="2">
        <v>3.2000000000000002E-3</v>
      </c>
      <c r="AL9119" s="2">
        <v>3.2000000000000002E-3</v>
      </c>
      <c r="AM9119" s="2">
        <v>3.2000000000000002E-3</v>
      </c>
      <c r="AN9119" s="2"/>
      <c r="AO9119" s="2"/>
      <c r="AP9119" s="2"/>
      <c r="AQ9119" s="2"/>
      <c r="AR9119" s="2"/>
      <c r="AS9119" s="2"/>
      <c r="AT9119" s="2"/>
      <c r="AU9119" s="2"/>
      <c r="AV9119" s="2"/>
      <c r="AW9119" s="2"/>
      <c r="AX9119" s="2"/>
      <c r="AY9119" s="2" t="s">
        <v>48163</v>
      </c>
      <c r="AZ9119" s="2">
        <v>100</v>
      </c>
      <c r="BA9119" s="2" t="s">
        <v>46815</v>
      </c>
      <c r="BB9119" s="2">
        <v>100</v>
      </c>
    </row>
    <row r="9120" spans="1:54">
      <c r="A9120" s="2" t="s">
        <v>16340</v>
      </c>
      <c r="B9120" s="2" t="s">
        <v>16341</v>
      </c>
      <c r="C9120" s="2">
        <v>55752</v>
      </c>
      <c r="D9120" s="2" t="s">
        <v>162</v>
      </c>
      <c r="E9120" s="2" t="s">
        <v>16342</v>
      </c>
      <c r="F9120" s="2"/>
      <c r="G9120" s="2" t="s">
        <v>101</v>
      </c>
      <c r="H9120" s="2"/>
      <c r="I9120" s="2" t="s">
        <v>214</v>
      </c>
      <c r="J9120" s="2" t="s">
        <v>78</v>
      </c>
      <c r="K9120" s="2">
        <v>6</v>
      </c>
      <c r="L9120" s="2" t="s">
        <v>8838</v>
      </c>
      <c r="M9120" s="2">
        <v>97</v>
      </c>
      <c r="N9120" s="2" t="s">
        <v>8839</v>
      </c>
      <c r="O9120" s="2">
        <v>0.7</v>
      </c>
      <c r="P9120" s="2">
        <v>14103</v>
      </c>
      <c r="Q9120" s="2">
        <v>1993</v>
      </c>
      <c r="R9120" s="2">
        <v>9999</v>
      </c>
      <c r="S9120" s="2"/>
      <c r="T9120" s="2"/>
      <c r="U9120" s="2" t="s">
        <v>54</v>
      </c>
      <c r="V9120" s="2" t="s">
        <v>101</v>
      </c>
      <c r="W9120" s="2"/>
      <c r="X9120" s="2"/>
      <c r="Y9120" s="2"/>
      <c r="Z9120" s="2"/>
      <c r="AA9120" s="2"/>
      <c r="AB9120" s="2"/>
      <c r="AC9120" s="2"/>
      <c r="AD9120" s="2"/>
      <c r="AE9120" s="2"/>
      <c r="AF9120" s="2"/>
      <c r="AG9120" s="2"/>
      <c r="AH9120" s="2"/>
      <c r="AI9120" s="2"/>
      <c r="AJ9120" s="2">
        <v>0.33091999999999999</v>
      </c>
      <c r="AK9120" s="2">
        <v>0.33091999999999999</v>
      </c>
      <c r="AL9120" s="2">
        <v>0.33091999999999999</v>
      </c>
      <c r="AM9120" s="2">
        <v>0.33091999999999999</v>
      </c>
      <c r="AN9120" s="2"/>
      <c r="AO9120" s="2"/>
      <c r="AP9120" s="2"/>
      <c r="AQ9120" s="2"/>
      <c r="AR9120" s="2"/>
      <c r="AS9120" s="2"/>
      <c r="AT9120" s="2"/>
      <c r="AU9120" s="2"/>
      <c r="AV9120" s="2"/>
      <c r="AW9120" s="2"/>
      <c r="AX9120" s="2"/>
      <c r="AY9120" s="2" t="s">
        <v>48164</v>
      </c>
      <c r="AZ9120" s="2">
        <v>100</v>
      </c>
      <c r="BA9120" s="2" t="s">
        <v>48164</v>
      </c>
      <c r="BB9120" s="2">
        <v>100</v>
      </c>
    </row>
    <row r="9121" spans="1:54">
      <c r="A9121" s="2" t="s">
        <v>16340</v>
      </c>
      <c r="B9121" s="2" t="s">
        <v>16343</v>
      </c>
      <c r="C9121" s="2">
        <v>55752</v>
      </c>
      <c r="D9121" s="2" t="s">
        <v>162</v>
      </c>
      <c r="E9121" s="2" t="s">
        <v>16344</v>
      </c>
      <c r="F9121" s="2"/>
      <c r="G9121" s="2" t="s">
        <v>101</v>
      </c>
      <c r="H9121" s="2"/>
      <c r="I9121" s="2" t="s">
        <v>214</v>
      </c>
      <c r="J9121" s="2" t="s">
        <v>78</v>
      </c>
      <c r="K9121" s="2">
        <v>6</v>
      </c>
      <c r="L9121" s="2" t="s">
        <v>8838</v>
      </c>
      <c r="M9121" s="2">
        <v>97</v>
      </c>
      <c r="N9121" s="2" t="s">
        <v>8839</v>
      </c>
      <c r="O9121" s="2">
        <v>0.7</v>
      </c>
      <c r="P9121" s="2">
        <v>14103</v>
      </c>
      <c r="Q9121" s="2">
        <v>1993</v>
      </c>
      <c r="R9121" s="2">
        <v>9999</v>
      </c>
      <c r="S9121" s="2"/>
      <c r="T9121" s="2"/>
      <c r="U9121" s="2" t="s">
        <v>54</v>
      </c>
      <c r="V9121" s="2" t="s">
        <v>101</v>
      </c>
      <c r="W9121" s="2"/>
      <c r="X9121" s="2"/>
      <c r="Y9121" s="2"/>
      <c r="Z9121" s="2"/>
      <c r="AA9121" s="2"/>
      <c r="AB9121" s="2"/>
      <c r="AC9121" s="2"/>
      <c r="AD9121" s="2"/>
      <c r="AE9121" s="2"/>
      <c r="AF9121" s="2"/>
      <c r="AG9121" s="2"/>
      <c r="AH9121" s="2"/>
      <c r="AI9121" s="2"/>
      <c r="AJ9121" s="2">
        <v>0.33091999999999999</v>
      </c>
      <c r="AK9121" s="2">
        <v>0.33091999999999999</v>
      </c>
      <c r="AL9121" s="2">
        <v>0.33091999999999999</v>
      </c>
      <c r="AM9121" s="2">
        <v>0.33091999999999999</v>
      </c>
      <c r="AN9121" s="2"/>
      <c r="AO9121" s="2"/>
      <c r="AP9121" s="2"/>
      <c r="AQ9121" s="2"/>
      <c r="AR9121" s="2"/>
      <c r="AS9121" s="2"/>
      <c r="AT9121" s="2"/>
      <c r="AU9121" s="2"/>
      <c r="AV9121" s="2"/>
      <c r="AW9121" s="2"/>
      <c r="AX9121" s="2"/>
      <c r="AY9121" s="2" t="s">
        <v>48164</v>
      </c>
      <c r="AZ9121" s="2">
        <v>100</v>
      </c>
      <c r="BA9121" s="2" t="s">
        <v>48164</v>
      </c>
      <c r="BB9121" s="2">
        <v>100</v>
      </c>
    </row>
    <row r="9122" spans="1:54">
      <c r="A9122" s="2" t="s">
        <v>16340</v>
      </c>
      <c r="B9122" s="2" t="s">
        <v>16345</v>
      </c>
      <c r="C9122" s="2">
        <v>55752</v>
      </c>
      <c r="D9122" s="2" t="s">
        <v>162</v>
      </c>
      <c r="E9122" s="2" t="s">
        <v>16346</v>
      </c>
      <c r="F9122" s="2"/>
      <c r="G9122" s="2" t="s">
        <v>101</v>
      </c>
      <c r="H9122" s="2"/>
      <c r="I9122" s="2" t="s">
        <v>214</v>
      </c>
      <c r="J9122" s="2" t="s">
        <v>78</v>
      </c>
      <c r="K9122" s="2">
        <v>6</v>
      </c>
      <c r="L9122" s="2" t="s">
        <v>8838</v>
      </c>
      <c r="M9122" s="2">
        <v>97</v>
      </c>
      <c r="N9122" s="2" t="s">
        <v>8839</v>
      </c>
      <c r="O9122" s="2">
        <v>0.7</v>
      </c>
      <c r="P9122" s="2">
        <v>14103</v>
      </c>
      <c r="Q9122" s="2">
        <v>1993</v>
      </c>
      <c r="R9122" s="2">
        <v>9999</v>
      </c>
      <c r="S9122" s="2"/>
      <c r="T9122" s="2"/>
      <c r="U9122" s="2" t="s">
        <v>54</v>
      </c>
      <c r="V9122" s="2" t="s">
        <v>101</v>
      </c>
      <c r="W9122" s="2"/>
      <c r="X9122" s="2"/>
      <c r="Y9122" s="2"/>
      <c r="Z9122" s="2"/>
      <c r="AA9122" s="2"/>
      <c r="AB9122" s="2"/>
      <c r="AC9122" s="2"/>
      <c r="AD9122" s="2"/>
      <c r="AE9122" s="2"/>
      <c r="AF9122" s="2"/>
      <c r="AG9122" s="2"/>
      <c r="AH9122" s="2"/>
      <c r="AI9122" s="2"/>
      <c r="AJ9122" s="2">
        <v>0.33091999999999999</v>
      </c>
      <c r="AK9122" s="2">
        <v>0.33091999999999999</v>
      </c>
      <c r="AL9122" s="2">
        <v>0.33091999999999999</v>
      </c>
      <c r="AM9122" s="2">
        <v>0.33091999999999999</v>
      </c>
      <c r="AN9122" s="2"/>
      <c r="AO9122" s="2"/>
      <c r="AP9122" s="2"/>
      <c r="AQ9122" s="2"/>
      <c r="AR9122" s="2"/>
      <c r="AS9122" s="2"/>
      <c r="AT9122" s="2"/>
      <c r="AU9122" s="2"/>
      <c r="AV9122" s="2"/>
      <c r="AW9122" s="2"/>
      <c r="AX9122" s="2"/>
      <c r="AY9122" s="2" t="s">
        <v>48164</v>
      </c>
      <c r="AZ9122" s="2">
        <v>100</v>
      </c>
      <c r="BA9122" s="2" t="s">
        <v>48164</v>
      </c>
      <c r="BB9122" s="2">
        <v>100</v>
      </c>
    </row>
    <row r="9123" spans="1:54">
      <c r="A9123" s="2" t="s">
        <v>16340</v>
      </c>
      <c r="B9123" s="2" t="s">
        <v>16347</v>
      </c>
      <c r="C9123" s="2">
        <v>55752</v>
      </c>
      <c r="D9123" s="2" t="s">
        <v>162</v>
      </c>
      <c r="E9123" s="2" t="s">
        <v>16348</v>
      </c>
      <c r="F9123" s="2"/>
      <c r="G9123" s="2" t="s">
        <v>101</v>
      </c>
      <c r="H9123" s="2"/>
      <c r="I9123" s="2" t="s">
        <v>214</v>
      </c>
      <c r="J9123" s="2" t="s">
        <v>78</v>
      </c>
      <c r="K9123" s="2">
        <v>6</v>
      </c>
      <c r="L9123" s="2" t="s">
        <v>8838</v>
      </c>
      <c r="M9123" s="2">
        <v>97</v>
      </c>
      <c r="N9123" s="2" t="s">
        <v>8839</v>
      </c>
      <c r="O9123" s="2">
        <v>0.7</v>
      </c>
      <c r="P9123" s="2">
        <v>14103</v>
      </c>
      <c r="Q9123" s="2">
        <v>1993</v>
      </c>
      <c r="R9123" s="2">
        <v>9999</v>
      </c>
      <c r="S9123" s="2"/>
      <c r="T9123" s="2"/>
      <c r="U9123" s="2" t="s">
        <v>54</v>
      </c>
      <c r="V9123" s="2" t="s">
        <v>101</v>
      </c>
      <c r="W9123" s="2"/>
      <c r="X9123" s="2"/>
      <c r="Y9123" s="2"/>
      <c r="Z9123" s="2"/>
      <c r="AA9123" s="2"/>
      <c r="AB9123" s="2"/>
      <c r="AC9123" s="2"/>
      <c r="AD9123" s="2"/>
      <c r="AE9123" s="2"/>
      <c r="AF9123" s="2"/>
      <c r="AG9123" s="2"/>
      <c r="AH9123" s="2"/>
      <c r="AI9123" s="2"/>
      <c r="AJ9123" s="2">
        <v>0.33091999999999999</v>
      </c>
      <c r="AK9123" s="2">
        <v>0.33091999999999999</v>
      </c>
      <c r="AL9123" s="2">
        <v>0.33091999999999999</v>
      </c>
      <c r="AM9123" s="2">
        <v>0.33091999999999999</v>
      </c>
      <c r="AN9123" s="2"/>
      <c r="AO9123" s="2"/>
      <c r="AP9123" s="2"/>
      <c r="AQ9123" s="2"/>
      <c r="AR9123" s="2"/>
      <c r="AS9123" s="2"/>
      <c r="AT9123" s="2"/>
      <c r="AU9123" s="2"/>
      <c r="AV9123" s="2"/>
      <c r="AW9123" s="2"/>
      <c r="AX9123" s="2"/>
      <c r="AY9123" s="2" t="s">
        <v>48164</v>
      </c>
      <c r="AZ9123" s="2">
        <v>100</v>
      </c>
      <c r="BA9123" s="2" t="s">
        <v>48164</v>
      </c>
      <c r="BB9123" s="2">
        <v>100</v>
      </c>
    </row>
    <row r="9124" spans="1:54">
      <c r="A9124" s="2" t="s">
        <v>16349</v>
      </c>
      <c r="B9124" s="2" t="s">
        <v>16350</v>
      </c>
      <c r="C9124" s="2">
        <v>55753</v>
      </c>
      <c r="D9124" s="2" t="s">
        <v>162</v>
      </c>
      <c r="E9124" s="2" t="s">
        <v>16351</v>
      </c>
      <c r="F9124" s="2"/>
      <c r="G9124" s="2" t="s">
        <v>101</v>
      </c>
      <c r="H9124" s="2"/>
      <c r="I9124" s="2" t="s">
        <v>214</v>
      </c>
      <c r="J9124" s="2" t="s">
        <v>78</v>
      </c>
      <c r="K9124" s="2">
        <v>6</v>
      </c>
      <c r="L9124" s="2" t="s">
        <v>8838</v>
      </c>
      <c r="M9124" s="2">
        <v>97</v>
      </c>
      <c r="N9124" s="2" t="s">
        <v>8839</v>
      </c>
      <c r="O9124" s="2">
        <v>0.7</v>
      </c>
      <c r="P9124" s="2">
        <v>14103</v>
      </c>
      <c r="Q9124" s="2">
        <v>1996</v>
      </c>
      <c r="R9124" s="2">
        <v>9999</v>
      </c>
      <c r="S9124" s="2"/>
      <c r="T9124" s="2"/>
      <c r="U9124" s="2" t="s">
        <v>54</v>
      </c>
      <c r="V9124" s="2" t="s">
        <v>101</v>
      </c>
      <c r="W9124" s="2"/>
      <c r="X9124" s="2"/>
      <c r="Y9124" s="2"/>
      <c r="Z9124" s="2"/>
      <c r="AA9124" s="2"/>
      <c r="AB9124" s="2"/>
      <c r="AC9124" s="2"/>
      <c r="AD9124" s="2"/>
      <c r="AE9124" s="2"/>
      <c r="AF9124" s="2"/>
      <c r="AG9124" s="2"/>
      <c r="AH9124" s="2"/>
      <c r="AI9124" s="2"/>
      <c r="AJ9124" s="2">
        <v>0.31440000000000001</v>
      </c>
      <c r="AK9124" s="2">
        <v>0.31440000000000001</v>
      </c>
      <c r="AL9124" s="2">
        <v>0.31440000000000001</v>
      </c>
      <c r="AM9124" s="2">
        <v>0.31440000000000001</v>
      </c>
      <c r="AN9124" s="2"/>
      <c r="AO9124" s="2"/>
      <c r="AP9124" s="2"/>
      <c r="AQ9124" s="2"/>
      <c r="AR9124" s="2"/>
      <c r="AS9124" s="2"/>
      <c r="AT9124" s="2"/>
      <c r="AU9124" s="2"/>
      <c r="AV9124" s="2"/>
      <c r="AW9124" s="2"/>
      <c r="AX9124" s="2"/>
      <c r="AY9124" s="2" t="s">
        <v>48164</v>
      </c>
      <c r="AZ9124" s="2">
        <v>100</v>
      </c>
      <c r="BA9124" s="2" t="s">
        <v>48164</v>
      </c>
      <c r="BB9124" s="2">
        <v>100</v>
      </c>
    </row>
    <row r="9125" spans="1:54">
      <c r="A9125" s="2" t="s">
        <v>16349</v>
      </c>
      <c r="B9125" s="2" t="s">
        <v>16352</v>
      </c>
      <c r="C9125" s="2">
        <v>55753</v>
      </c>
      <c r="D9125" s="2" t="s">
        <v>162</v>
      </c>
      <c r="E9125" s="2" t="s">
        <v>16353</v>
      </c>
      <c r="F9125" s="2"/>
      <c r="G9125" s="2" t="s">
        <v>101</v>
      </c>
      <c r="H9125" s="2"/>
      <c r="I9125" s="2" t="s">
        <v>214</v>
      </c>
      <c r="J9125" s="2" t="s">
        <v>78</v>
      </c>
      <c r="K9125" s="2">
        <v>6</v>
      </c>
      <c r="L9125" s="2" t="s">
        <v>8838</v>
      </c>
      <c r="M9125" s="2">
        <v>97</v>
      </c>
      <c r="N9125" s="2" t="s">
        <v>8839</v>
      </c>
      <c r="O9125" s="2">
        <v>0.7</v>
      </c>
      <c r="P9125" s="2">
        <v>14103</v>
      </c>
      <c r="Q9125" s="2">
        <v>1996</v>
      </c>
      <c r="R9125" s="2">
        <v>9999</v>
      </c>
      <c r="S9125" s="2"/>
      <c r="T9125" s="2"/>
      <c r="U9125" s="2" t="s">
        <v>54</v>
      </c>
      <c r="V9125" s="2" t="s">
        <v>101</v>
      </c>
      <c r="W9125" s="2"/>
      <c r="X9125" s="2"/>
      <c r="Y9125" s="2"/>
      <c r="Z9125" s="2"/>
      <c r="AA9125" s="2"/>
      <c r="AB9125" s="2"/>
      <c r="AC9125" s="2"/>
      <c r="AD9125" s="2"/>
      <c r="AE9125" s="2"/>
      <c r="AF9125" s="2"/>
      <c r="AG9125" s="2"/>
      <c r="AH9125" s="2"/>
      <c r="AI9125" s="2"/>
      <c r="AJ9125" s="2">
        <v>0.31440000000000001</v>
      </c>
      <c r="AK9125" s="2">
        <v>0.31440000000000001</v>
      </c>
      <c r="AL9125" s="2">
        <v>0.31440000000000001</v>
      </c>
      <c r="AM9125" s="2">
        <v>0.31440000000000001</v>
      </c>
      <c r="AN9125" s="2"/>
      <c r="AO9125" s="2"/>
      <c r="AP9125" s="2"/>
      <c r="AQ9125" s="2"/>
      <c r="AR9125" s="2"/>
      <c r="AS9125" s="2"/>
      <c r="AT9125" s="2"/>
      <c r="AU9125" s="2"/>
      <c r="AV9125" s="2"/>
      <c r="AW9125" s="2"/>
      <c r="AX9125" s="2"/>
      <c r="AY9125" s="2" t="s">
        <v>48164</v>
      </c>
      <c r="AZ9125" s="2">
        <v>100</v>
      </c>
      <c r="BA9125" s="2" t="s">
        <v>48164</v>
      </c>
      <c r="BB9125" s="2">
        <v>100</v>
      </c>
    </row>
    <row r="9126" spans="1:54">
      <c r="A9126" s="2" t="s">
        <v>16349</v>
      </c>
      <c r="B9126" s="2" t="s">
        <v>16354</v>
      </c>
      <c r="C9126" s="2">
        <v>55753</v>
      </c>
      <c r="D9126" s="2" t="s">
        <v>162</v>
      </c>
      <c r="E9126" s="2" t="s">
        <v>16355</v>
      </c>
      <c r="F9126" s="2"/>
      <c r="G9126" s="2" t="s">
        <v>101</v>
      </c>
      <c r="H9126" s="2"/>
      <c r="I9126" s="2" t="s">
        <v>214</v>
      </c>
      <c r="J9126" s="2" t="s">
        <v>78</v>
      </c>
      <c r="K9126" s="2">
        <v>6</v>
      </c>
      <c r="L9126" s="2" t="s">
        <v>8838</v>
      </c>
      <c r="M9126" s="2">
        <v>97</v>
      </c>
      <c r="N9126" s="2" t="s">
        <v>8839</v>
      </c>
      <c r="O9126" s="2">
        <v>0.7</v>
      </c>
      <c r="P9126" s="2">
        <v>14103</v>
      </c>
      <c r="Q9126" s="2">
        <v>1996</v>
      </c>
      <c r="R9126" s="2">
        <v>9999</v>
      </c>
      <c r="S9126" s="2"/>
      <c r="T9126" s="2"/>
      <c r="U9126" s="2" t="s">
        <v>54</v>
      </c>
      <c r="V9126" s="2" t="s">
        <v>101</v>
      </c>
      <c r="W9126" s="2"/>
      <c r="X9126" s="2"/>
      <c r="Y9126" s="2"/>
      <c r="Z9126" s="2"/>
      <c r="AA9126" s="2"/>
      <c r="AB9126" s="2"/>
      <c r="AC9126" s="2"/>
      <c r="AD9126" s="2"/>
      <c r="AE9126" s="2"/>
      <c r="AF9126" s="2"/>
      <c r="AG9126" s="2"/>
      <c r="AH9126" s="2"/>
      <c r="AI9126" s="2"/>
      <c r="AJ9126" s="2">
        <v>0.31440000000000001</v>
      </c>
      <c r="AK9126" s="2">
        <v>0.31440000000000001</v>
      </c>
      <c r="AL9126" s="2">
        <v>0.31440000000000001</v>
      </c>
      <c r="AM9126" s="2">
        <v>0.31440000000000001</v>
      </c>
      <c r="AN9126" s="2"/>
      <c r="AO9126" s="2"/>
      <c r="AP9126" s="2"/>
      <c r="AQ9126" s="2"/>
      <c r="AR9126" s="2"/>
      <c r="AS9126" s="2"/>
      <c r="AT9126" s="2"/>
      <c r="AU9126" s="2"/>
      <c r="AV9126" s="2"/>
      <c r="AW9126" s="2"/>
      <c r="AX9126" s="2"/>
      <c r="AY9126" s="2" t="s">
        <v>48164</v>
      </c>
      <c r="AZ9126" s="2">
        <v>100</v>
      </c>
      <c r="BA9126" s="2" t="s">
        <v>48164</v>
      </c>
      <c r="BB9126" s="2">
        <v>100</v>
      </c>
    </row>
    <row r="9127" spans="1:54">
      <c r="A9127" s="2" t="s">
        <v>16349</v>
      </c>
      <c r="B9127" s="2" t="s">
        <v>16356</v>
      </c>
      <c r="C9127" s="2">
        <v>55753</v>
      </c>
      <c r="D9127" s="2" t="s">
        <v>162</v>
      </c>
      <c r="E9127" s="2" t="s">
        <v>16357</v>
      </c>
      <c r="F9127" s="2"/>
      <c r="G9127" s="2" t="s">
        <v>101</v>
      </c>
      <c r="H9127" s="2"/>
      <c r="I9127" s="2" t="s">
        <v>214</v>
      </c>
      <c r="J9127" s="2" t="s">
        <v>78</v>
      </c>
      <c r="K9127" s="2">
        <v>6</v>
      </c>
      <c r="L9127" s="2" t="s">
        <v>8838</v>
      </c>
      <c r="M9127" s="2">
        <v>97</v>
      </c>
      <c r="N9127" s="2" t="s">
        <v>8839</v>
      </c>
      <c r="O9127" s="2">
        <v>0.7</v>
      </c>
      <c r="P9127" s="2">
        <v>14103</v>
      </c>
      <c r="Q9127" s="2">
        <v>1996</v>
      </c>
      <c r="R9127" s="2">
        <v>9999</v>
      </c>
      <c r="S9127" s="2"/>
      <c r="T9127" s="2"/>
      <c r="U9127" s="2" t="s">
        <v>54</v>
      </c>
      <c r="V9127" s="2" t="s">
        <v>101</v>
      </c>
      <c r="W9127" s="2"/>
      <c r="X9127" s="2"/>
      <c r="Y9127" s="2"/>
      <c r="Z9127" s="2"/>
      <c r="AA9127" s="2"/>
      <c r="AB9127" s="2"/>
      <c r="AC9127" s="2"/>
      <c r="AD9127" s="2"/>
      <c r="AE9127" s="2"/>
      <c r="AF9127" s="2"/>
      <c r="AG9127" s="2"/>
      <c r="AH9127" s="2"/>
      <c r="AI9127" s="2"/>
      <c r="AJ9127" s="2">
        <v>0.31440000000000001</v>
      </c>
      <c r="AK9127" s="2">
        <v>0.31440000000000001</v>
      </c>
      <c r="AL9127" s="2">
        <v>0.31440000000000001</v>
      </c>
      <c r="AM9127" s="2">
        <v>0.31440000000000001</v>
      </c>
      <c r="AN9127" s="2"/>
      <c r="AO9127" s="2"/>
      <c r="AP9127" s="2"/>
      <c r="AQ9127" s="2"/>
      <c r="AR9127" s="2"/>
      <c r="AS9127" s="2"/>
      <c r="AT9127" s="2"/>
      <c r="AU9127" s="2"/>
      <c r="AV9127" s="2"/>
      <c r="AW9127" s="2"/>
      <c r="AX9127" s="2"/>
      <c r="AY9127" s="2" t="s">
        <v>48164</v>
      </c>
      <c r="AZ9127" s="2">
        <v>100</v>
      </c>
      <c r="BA9127" s="2" t="s">
        <v>48164</v>
      </c>
      <c r="BB9127" s="2">
        <v>100</v>
      </c>
    </row>
    <row r="9128" spans="1:54">
      <c r="A9128" s="2" t="s">
        <v>16358</v>
      </c>
      <c r="B9128" s="2" t="s">
        <v>16359</v>
      </c>
      <c r="C9128" s="2">
        <v>55757</v>
      </c>
      <c r="D9128" s="2" t="s">
        <v>162</v>
      </c>
      <c r="E9128" s="2" t="s">
        <v>3556</v>
      </c>
      <c r="F9128" s="2"/>
      <c r="G9128" s="2" t="s">
        <v>101</v>
      </c>
      <c r="H9128" s="2"/>
      <c r="I9128" s="2" t="s">
        <v>1403</v>
      </c>
      <c r="J9128" s="2" t="s">
        <v>69</v>
      </c>
      <c r="K9128" s="2">
        <v>36</v>
      </c>
      <c r="L9128" s="2" t="s">
        <v>2142</v>
      </c>
      <c r="M9128" s="2">
        <v>63</v>
      </c>
      <c r="N9128" s="2" t="s">
        <v>2143</v>
      </c>
      <c r="O9128" s="2">
        <v>0.8</v>
      </c>
      <c r="P9128" s="2">
        <v>14125</v>
      </c>
      <c r="Q9128" s="2">
        <v>2001</v>
      </c>
      <c r="R9128" s="2">
        <v>9999</v>
      </c>
      <c r="S9128" s="2"/>
      <c r="T9128" s="2"/>
      <c r="U9128" s="2" t="s">
        <v>54</v>
      </c>
      <c r="V9128" s="2" t="s">
        <v>101</v>
      </c>
      <c r="W9128" s="2"/>
      <c r="X9128" s="2"/>
      <c r="Y9128" s="2"/>
      <c r="Z9128" s="2"/>
      <c r="AA9128" s="2"/>
      <c r="AB9128" s="2"/>
      <c r="AC9128" s="2"/>
      <c r="AD9128" s="2"/>
      <c r="AE9128" s="2"/>
      <c r="AF9128" s="2"/>
      <c r="AG9128" s="2"/>
      <c r="AH9128" s="2"/>
      <c r="AI9128" s="2"/>
      <c r="AJ9128" s="2">
        <v>0.22117000000000001</v>
      </c>
      <c r="AK9128" s="2">
        <v>0.22117000000000001</v>
      </c>
      <c r="AL9128" s="2">
        <v>0.22117000000000001</v>
      </c>
      <c r="AM9128" s="2">
        <v>0.22117000000000001</v>
      </c>
      <c r="AN9128" s="2"/>
      <c r="AO9128" s="2"/>
      <c r="AP9128" s="2"/>
      <c r="AQ9128" s="2"/>
      <c r="AR9128" s="2"/>
      <c r="AS9128" s="2"/>
      <c r="AT9128" s="2"/>
      <c r="AU9128" s="2"/>
      <c r="AV9128" s="2"/>
      <c r="AW9128" s="2"/>
      <c r="AX9128" s="2"/>
      <c r="AY9128" s="2" t="s">
        <v>48165</v>
      </c>
      <c r="AZ9128" s="2">
        <v>100</v>
      </c>
      <c r="BA9128" s="2" t="s">
        <v>48165</v>
      </c>
      <c r="BB9128" s="2">
        <v>100</v>
      </c>
    </row>
    <row r="9129" spans="1:54">
      <c r="A9129" s="2" t="s">
        <v>16358</v>
      </c>
      <c r="B9129" s="2" t="s">
        <v>16360</v>
      </c>
      <c r="C9129" s="2">
        <v>55757</v>
      </c>
      <c r="D9129" s="2" t="s">
        <v>162</v>
      </c>
      <c r="E9129" s="2" t="s">
        <v>3559</v>
      </c>
      <c r="F9129" s="2"/>
      <c r="G9129" s="2" t="s">
        <v>101</v>
      </c>
      <c r="H9129" s="2"/>
      <c r="I9129" s="2" t="s">
        <v>1403</v>
      </c>
      <c r="J9129" s="2" t="s">
        <v>69</v>
      </c>
      <c r="K9129" s="2">
        <v>36</v>
      </c>
      <c r="L9129" s="2" t="s">
        <v>2142</v>
      </c>
      <c r="M9129" s="2">
        <v>63</v>
      </c>
      <c r="N9129" s="2" t="s">
        <v>2143</v>
      </c>
      <c r="O9129" s="2">
        <v>0.8</v>
      </c>
      <c r="P9129" s="2">
        <v>14126</v>
      </c>
      <c r="Q9129" s="2">
        <v>2001</v>
      </c>
      <c r="R9129" s="2">
        <v>9999</v>
      </c>
      <c r="S9129" s="2"/>
      <c r="T9129" s="2"/>
      <c r="U9129" s="2" t="s">
        <v>54</v>
      </c>
      <c r="V9129" s="2" t="s">
        <v>101</v>
      </c>
      <c r="W9129" s="2"/>
      <c r="X9129" s="2"/>
      <c r="Y9129" s="2"/>
      <c r="Z9129" s="2"/>
      <c r="AA9129" s="2"/>
      <c r="AB9129" s="2"/>
      <c r="AC9129" s="2"/>
      <c r="AD9129" s="2"/>
      <c r="AE9129" s="2"/>
      <c r="AF9129" s="2"/>
      <c r="AG9129" s="2"/>
      <c r="AH9129" s="2"/>
      <c r="AI9129" s="2"/>
      <c r="AJ9129" s="2">
        <v>0.22117000000000001</v>
      </c>
      <c r="AK9129" s="2">
        <v>0.22117000000000001</v>
      </c>
      <c r="AL9129" s="2">
        <v>0.22117000000000001</v>
      </c>
      <c r="AM9129" s="2">
        <v>0.22117000000000001</v>
      </c>
      <c r="AN9129" s="2"/>
      <c r="AO9129" s="2"/>
      <c r="AP9129" s="2"/>
      <c r="AQ9129" s="2"/>
      <c r="AR9129" s="2"/>
      <c r="AS9129" s="2"/>
      <c r="AT9129" s="2"/>
      <c r="AU9129" s="2"/>
      <c r="AV9129" s="2"/>
      <c r="AW9129" s="2"/>
      <c r="AX9129" s="2"/>
      <c r="AY9129" s="2" t="s">
        <v>48165</v>
      </c>
      <c r="AZ9129" s="2">
        <v>100</v>
      </c>
      <c r="BA9129" s="2" t="s">
        <v>48165</v>
      </c>
      <c r="BB9129" s="2">
        <v>100</v>
      </c>
    </row>
    <row r="9130" spans="1:54">
      <c r="A9130" s="2" t="s">
        <v>16358</v>
      </c>
      <c r="B9130" s="2" t="s">
        <v>16361</v>
      </c>
      <c r="C9130" s="2">
        <v>55757</v>
      </c>
      <c r="D9130" s="2" t="s">
        <v>162</v>
      </c>
      <c r="E9130" s="2" t="s">
        <v>3568</v>
      </c>
      <c r="F9130" s="2"/>
      <c r="G9130" s="2" t="s">
        <v>101</v>
      </c>
      <c r="H9130" s="2"/>
      <c r="I9130" s="2" t="s">
        <v>1403</v>
      </c>
      <c r="J9130" s="2" t="s">
        <v>69</v>
      </c>
      <c r="K9130" s="2">
        <v>36</v>
      </c>
      <c r="L9130" s="2" t="s">
        <v>2142</v>
      </c>
      <c r="M9130" s="2">
        <v>63</v>
      </c>
      <c r="N9130" s="2" t="s">
        <v>2143</v>
      </c>
      <c r="O9130" s="2">
        <v>0.8</v>
      </c>
      <c r="P9130" s="2">
        <v>14126</v>
      </c>
      <c r="Q9130" s="2">
        <v>2001</v>
      </c>
      <c r="R9130" s="2">
        <v>9999</v>
      </c>
      <c r="S9130" s="2"/>
      <c r="T9130" s="2"/>
      <c r="U9130" s="2" t="s">
        <v>54</v>
      </c>
      <c r="V9130" s="2" t="s">
        <v>101</v>
      </c>
      <c r="W9130" s="2"/>
      <c r="X9130" s="2"/>
      <c r="Y9130" s="2"/>
      <c r="Z9130" s="2"/>
      <c r="AA9130" s="2"/>
      <c r="AB9130" s="2"/>
      <c r="AC9130" s="2"/>
      <c r="AD9130" s="2"/>
      <c r="AE9130" s="2"/>
      <c r="AF9130" s="2"/>
      <c r="AG9130" s="2"/>
      <c r="AH9130" s="2"/>
      <c r="AI9130" s="2"/>
      <c r="AJ9130" s="2">
        <v>0.22117000000000001</v>
      </c>
      <c r="AK9130" s="2">
        <v>0.22117000000000001</v>
      </c>
      <c r="AL9130" s="2">
        <v>0.22117000000000001</v>
      </c>
      <c r="AM9130" s="2">
        <v>0.22117000000000001</v>
      </c>
      <c r="AN9130" s="2"/>
      <c r="AO9130" s="2"/>
      <c r="AP9130" s="2"/>
      <c r="AQ9130" s="2"/>
      <c r="AR9130" s="2"/>
      <c r="AS9130" s="2"/>
      <c r="AT9130" s="2"/>
      <c r="AU9130" s="2"/>
      <c r="AV9130" s="2"/>
      <c r="AW9130" s="2"/>
      <c r="AX9130" s="2"/>
      <c r="AY9130" s="2" t="s">
        <v>48165</v>
      </c>
      <c r="AZ9130" s="2">
        <v>100</v>
      </c>
      <c r="BA9130" s="2" t="s">
        <v>48165</v>
      </c>
      <c r="BB9130" s="2">
        <v>100</v>
      </c>
    </row>
    <row r="9131" spans="1:54">
      <c r="A9131" s="2" t="s">
        <v>16358</v>
      </c>
      <c r="B9131" s="2" t="s">
        <v>16362</v>
      </c>
      <c r="C9131" s="2">
        <v>55757</v>
      </c>
      <c r="D9131" s="2" t="s">
        <v>162</v>
      </c>
      <c r="E9131" s="2" t="s">
        <v>167</v>
      </c>
      <c r="F9131" s="2"/>
      <c r="G9131" s="2" t="s">
        <v>101</v>
      </c>
      <c r="H9131" s="2"/>
      <c r="I9131" s="2" t="s">
        <v>1403</v>
      </c>
      <c r="J9131" s="2" t="s">
        <v>69</v>
      </c>
      <c r="K9131" s="2">
        <v>36</v>
      </c>
      <c r="L9131" s="2" t="s">
        <v>2142</v>
      </c>
      <c r="M9131" s="2">
        <v>63</v>
      </c>
      <c r="N9131" s="2" t="s">
        <v>2143</v>
      </c>
      <c r="O9131" s="2">
        <v>0.8</v>
      </c>
      <c r="P9131" s="2">
        <v>14126</v>
      </c>
      <c r="Q9131" s="2">
        <v>2001</v>
      </c>
      <c r="R9131" s="2">
        <v>9999</v>
      </c>
      <c r="S9131" s="2"/>
      <c r="T9131" s="2"/>
      <c r="U9131" s="2" t="s">
        <v>54</v>
      </c>
      <c r="V9131" s="2" t="s">
        <v>101</v>
      </c>
      <c r="W9131" s="2"/>
      <c r="X9131" s="2"/>
      <c r="Y9131" s="2"/>
      <c r="Z9131" s="2"/>
      <c r="AA9131" s="2"/>
      <c r="AB9131" s="2"/>
      <c r="AC9131" s="2"/>
      <c r="AD9131" s="2"/>
      <c r="AE9131" s="2"/>
      <c r="AF9131" s="2"/>
      <c r="AG9131" s="2"/>
      <c r="AH9131" s="2"/>
      <c r="AI9131" s="2"/>
      <c r="AJ9131" s="2">
        <v>0.22117000000000001</v>
      </c>
      <c r="AK9131" s="2">
        <v>0.22117000000000001</v>
      </c>
      <c r="AL9131" s="2">
        <v>0.22117000000000001</v>
      </c>
      <c r="AM9131" s="2">
        <v>0.22117000000000001</v>
      </c>
      <c r="AN9131" s="2"/>
      <c r="AO9131" s="2"/>
      <c r="AP9131" s="2"/>
      <c r="AQ9131" s="2"/>
      <c r="AR9131" s="2"/>
      <c r="AS9131" s="2"/>
      <c r="AT9131" s="2"/>
      <c r="AU9131" s="2"/>
      <c r="AV9131" s="2"/>
      <c r="AW9131" s="2"/>
      <c r="AX9131" s="2"/>
      <c r="AY9131" s="2" t="s">
        <v>48165</v>
      </c>
      <c r="AZ9131" s="2">
        <v>100</v>
      </c>
      <c r="BA9131" s="2" t="s">
        <v>48165</v>
      </c>
      <c r="BB9131" s="2">
        <v>100</v>
      </c>
    </row>
    <row r="9132" spans="1:54">
      <c r="A9132" s="2" t="s">
        <v>16358</v>
      </c>
      <c r="B9132" s="2" t="s">
        <v>16363</v>
      </c>
      <c r="C9132" s="2">
        <v>55757</v>
      </c>
      <c r="D9132" s="2" t="s">
        <v>162</v>
      </c>
      <c r="E9132" s="2" t="s">
        <v>3578</v>
      </c>
      <c r="F9132" s="2"/>
      <c r="G9132" s="2" t="s">
        <v>101</v>
      </c>
      <c r="H9132" s="2"/>
      <c r="I9132" s="2" t="s">
        <v>1403</v>
      </c>
      <c r="J9132" s="2" t="s">
        <v>69</v>
      </c>
      <c r="K9132" s="2">
        <v>36</v>
      </c>
      <c r="L9132" s="2" t="s">
        <v>2142</v>
      </c>
      <c r="M9132" s="2">
        <v>63</v>
      </c>
      <c r="N9132" s="2" t="s">
        <v>2143</v>
      </c>
      <c r="O9132" s="2">
        <v>0.8</v>
      </c>
      <c r="P9132" s="2">
        <v>14126</v>
      </c>
      <c r="Q9132" s="2">
        <v>2001</v>
      </c>
      <c r="R9132" s="2">
        <v>9999</v>
      </c>
      <c r="S9132" s="2"/>
      <c r="T9132" s="2"/>
      <c r="U9132" s="2" t="s">
        <v>54</v>
      </c>
      <c r="V9132" s="2" t="s">
        <v>101</v>
      </c>
      <c r="W9132" s="2"/>
      <c r="X9132" s="2"/>
      <c r="Y9132" s="2"/>
      <c r="Z9132" s="2"/>
      <c r="AA9132" s="2"/>
      <c r="AB9132" s="2"/>
      <c r="AC9132" s="2"/>
      <c r="AD9132" s="2"/>
      <c r="AE9132" s="2"/>
      <c r="AF9132" s="2"/>
      <c r="AG9132" s="2"/>
      <c r="AH9132" s="2"/>
      <c r="AI9132" s="2"/>
      <c r="AJ9132" s="2">
        <v>0.22117000000000001</v>
      </c>
      <c r="AK9132" s="2">
        <v>0.22117000000000001</v>
      </c>
      <c r="AL9132" s="2">
        <v>0.22117000000000001</v>
      </c>
      <c r="AM9132" s="2">
        <v>0.22117000000000001</v>
      </c>
      <c r="AN9132" s="2"/>
      <c r="AO9132" s="2"/>
      <c r="AP9132" s="2"/>
      <c r="AQ9132" s="2"/>
      <c r="AR9132" s="2"/>
      <c r="AS9132" s="2"/>
      <c r="AT9132" s="2"/>
      <c r="AU9132" s="2"/>
      <c r="AV9132" s="2"/>
      <c r="AW9132" s="2"/>
      <c r="AX9132" s="2"/>
      <c r="AY9132" s="2" t="s">
        <v>48165</v>
      </c>
      <c r="AZ9132" s="2">
        <v>100</v>
      </c>
      <c r="BA9132" s="2" t="s">
        <v>48165</v>
      </c>
      <c r="BB9132" s="2">
        <v>100</v>
      </c>
    </row>
    <row r="9133" spans="1:54">
      <c r="A9133" s="2" t="s">
        <v>16358</v>
      </c>
      <c r="B9133" s="2" t="s">
        <v>16364</v>
      </c>
      <c r="C9133" s="2">
        <v>55757</v>
      </c>
      <c r="D9133" s="2" t="s">
        <v>162</v>
      </c>
      <c r="E9133" s="2" t="s">
        <v>3580</v>
      </c>
      <c r="F9133" s="2"/>
      <c r="G9133" s="2" t="s">
        <v>101</v>
      </c>
      <c r="H9133" s="2"/>
      <c r="I9133" s="2" t="s">
        <v>1403</v>
      </c>
      <c r="J9133" s="2" t="s">
        <v>69</v>
      </c>
      <c r="K9133" s="2">
        <v>36</v>
      </c>
      <c r="L9133" s="2" t="s">
        <v>2142</v>
      </c>
      <c r="M9133" s="2">
        <v>63</v>
      </c>
      <c r="N9133" s="2" t="s">
        <v>2143</v>
      </c>
      <c r="O9133" s="2">
        <v>0.8</v>
      </c>
      <c r="P9133" s="2">
        <v>14126</v>
      </c>
      <c r="Q9133" s="2">
        <v>2001</v>
      </c>
      <c r="R9133" s="2">
        <v>9999</v>
      </c>
      <c r="S9133" s="2"/>
      <c r="T9133" s="2"/>
      <c r="U9133" s="2" t="s">
        <v>54</v>
      </c>
      <c r="V9133" s="2" t="s">
        <v>101</v>
      </c>
      <c r="W9133" s="2"/>
      <c r="X9133" s="2"/>
      <c r="Y9133" s="2"/>
      <c r="Z9133" s="2"/>
      <c r="AA9133" s="2"/>
      <c r="AB9133" s="2"/>
      <c r="AC9133" s="2"/>
      <c r="AD9133" s="2"/>
      <c r="AE9133" s="2"/>
      <c r="AF9133" s="2"/>
      <c r="AG9133" s="2"/>
      <c r="AH9133" s="2"/>
      <c r="AI9133" s="2"/>
      <c r="AJ9133" s="2">
        <v>0.22117000000000001</v>
      </c>
      <c r="AK9133" s="2">
        <v>0.22117000000000001</v>
      </c>
      <c r="AL9133" s="2">
        <v>0.22117000000000001</v>
      </c>
      <c r="AM9133" s="2">
        <v>0.22117000000000001</v>
      </c>
      <c r="AN9133" s="2"/>
      <c r="AO9133" s="2"/>
      <c r="AP9133" s="2"/>
      <c r="AQ9133" s="2"/>
      <c r="AR9133" s="2"/>
      <c r="AS9133" s="2"/>
      <c r="AT9133" s="2"/>
      <c r="AU9133" s="2"/>
      <c r="AV9133" s="2"/>
      <c r="AW9133" s="2"/>
      <c r="AX9133" s="2"/>
      <c r="AY9133" s="2" t="s">
        <v>48165</v>
      </c>
      <c r="AZ9133" s="2">
        <v>100</v>
      </c>
      <c r="BA9133" s="2" t="s">
        <v>48165</v>
      </c>
      <c r="BB9133" s="2">
        <v>100</v>
      </c>
    </row>
    <row r="9134" spans="1:54">
      <c r="A9134" s="2" t="s">
        <v>16358</v>
      </c>
      <c r="B9134" s="2" t="s">
        <v>16365</v>
      </c>
      <c r="C9134" s="2">
        <v>55757</v>
      </c>
      <c r="D9134" s="2" t="s">
        <v>162</v>
      </c>
      <c r="E9134" s="2" t="s">
        <v>3582</v>
      </c>
      <c r="F9134" s="2"/>
      <c r="G9134" s="2" t="s">
        <v>101</v>
      </c>
      <c r="H9134" s="2"/>
      <c r="I9134" s="2" t="s">
        <v>1403</v>
      </c>
      <c r="J9134" s="2" t="s">
        <v>69</v>
      </c>
      <c r="K9134" s="2">
        <v>36</v>
      </c>
      <c r="L9134" s="2" t="s">
        <v>2142</v>
      </c>
      <c r="M9134" s="2">
        <v>63</v>
      </c>
      <c r="N9134" s="2" t="s">
        <v>2143</v>
      </c>
      <c r="O9134" s="2">
        <v>0.8</v>
      </c>
      <c r="P9134" s="2">
        <v>14126</v>
      </c>
      <c r="Q9134" s="2">
        <v>2001</v>
      </c>
      <c r="R9134" s="2">
        <v>9999</v>
      </c>
      <c r="S9134" s="2"/>
      <c r="T9134" s="2"/>
      <c r="U9134" s="2" t="s">
        <v>54</v>
      </c>
      <c r="V9134" s="2" t="s">
        <v>101</v>
      </c>
      <c r="W9134" s="2"/>
      <c r="X9134" s="2"/>
      <c r="Y9134" s="2"/>
      <c r="Z9134" s="2"/>
      <c r="AA9134" s="2"/>
      <c r="AB9134" s="2"/>
      <c r="AC9134" s="2"/>
      <c r="AD9134" s="2"/>
      <c r="AE9134" s="2"/>
      <c r="AF9134" s="2"/>
      <c r="AG9134" s="2"/>
      <c r="AH9134" s="2"/>
      <c r="AI9134" s="2"/>
      <c r="AJ9134" s="2">
        <v>0.22117000000000001</v>
      </c>
      <c r="AK9134" s="2">
        <v>0.22117000000000001</v>
      </c>
      <c r="AL9134" s="2">
        <v>0.22117000000000001</v>
      </c>
      <c r="AM9134" s="2">
        <v>0.22117000000000001</v>
      </c>
      <c r="AN9134" s="2"/>
      <c r="AO9134" s="2"/>
      <c r="AP9134" s="2"/>
      <c r="AQ9134" s="2"/>
      <c r="AR9134" s="2"/>
      <c r="AS9134" s="2"/>
      <c r="AT9134" s="2"/>
      <c r="AU9134" s="2"/>
      <c r="AV9134" s="2"/>
      <c r="AW9134" s="2"/>
      <c r="AX9134" s="2"/>
      <c r="AY9134" s="2" t="s">
        <v>48165</v>
      </c>
      <c r="AZ9134" s="2">
        <v>100</v>
      </c>
      <c r="BA9134" s="2" t="s">
        <v>48165</v>
      </c>
      <c r="BB9134" s="2">
        <v>100</v>
      </c>
    </row>
    <row r="9135" spans="1:54">
      <c r="A9135" s="2" t="s">
        <v>16366</v>
      </c>
      <c r="B9135" s="2" t="s">
        <v>16367</v>
      </c>
      <c r="C9135" s="2">
        <v>55765</v>
      </c>
      <c r="D9135" s="2" t="s">
        <v>162</v>
      </c>
      <c r="E9135" s="2" t="s">
        <v>3622</v>
      </c>
      <c r="F9135" s="2"/>
      <c r="G9135" s="2" t="s">
        <v>101</v>
      </c>
      <c r="H9135" s="2"/>
      <c r="I9135" s="2" t="s">
        <v>389</v>
      </c>
      <c r="J9135" s="2" t="s">
        <v>390</v>
      </c>
      <c r="K9135" s="2">
        <v>42</v>
      </c>
      <c r="L9135" s="2" t="s">
        <v>1617</v>
      </c>
      <c r="M9135" s="2">
        <v>95</v>
      </c>
      <c r="N9135" s="2" t="s">
        <v>1618</v>
      </c>
      <c r="O9135" s="2">
        <v>2.4</v>
      </c>
      <c r="P9135" s="2">
        <v>21853</v>
      </c>
      <c r="Q9135" s="2">
        <v>2001</v>
      </c>
      <c r="R9135" s="2">
        <v>9999</v>
      </c>
      <c r="S9135" s="2"/>
      <c r="T9135" s="2"/>
      <c r="U9135" s="2" t="s">
        <v>54</v>
      </c>
      <c r="V9135" s="2" t="s">
        <v>101</v>
      </c>
      <c r="W9135" s="2"/>
      <c r="X9135" s="2"/>
      <c r="Y9135" s="2"/>
      <c r="Z9135" s="2"/>
      <c r="AA9135" s="2"/>
      <c r="AB9135" s="2"/>
      <c r="AC9135" s="2"/>
      <c r="AD9135" s="2"/>
      <c r="AE9135" s="2"/>
      <c r="AF9135" s="2"/>
      <c r="AG9135" s="2"/>
      <c r="AH9135" s="2"/>
      <c r="AI9135" s="2"/>
      <c r="AJ9135" s="2">
        <v>8.9330000000000007E-2</v>
      </c>
      <c r="AK9135" s="2">
        <v>8.9330000000000007E-2</v>
      </c>
      <c r="AL9135" s="2">
        <v>8.9330000000000007E-2</v>
      </c>
      <c r="AM9135" s="2">
        <v>8.9330000000000007E-2</v>
      </c>
      <c r="AN9135" s="2"/>
      <c r="AO9135" s="2"/>
      <c r="AP9135" s="2"/>
      <c r="AQ9135" s="2"/>
      <c r="AR9135" s="2"/>
      <c r="AS9135" s="2"/>
      <c r="AT9135" s="2"/>
      <c r="AU9135" s="2"/>
      <c r="AV9135" s="2"/>
      <c r="AW9135" s="2"/>
      <c r="AX9135" s="2"/>
      <c r="AY9135" s="2" t="s">
        <v>48166</v>
      </c>
      <c r="AZ9135" s="2">
        <v>100</v>
      </c>
      <c r="BA9135" s="2" t="s">
        <v>48166</v>
      </c>
      <c r="BB9135" s="2">
        <v>100</v>
      </c>
    </row>
    <row r="9136" spans="1:54">
      <c r="A9136" s="2" t="s">
        <v>16366</v>
      </c>
      <c r="B9136" s="2" t="s">
        <v>16368</v>
      </c>
      <c r="C9136" s="2">
        <v>55765</v>
      </c>
      <c r="D9136" s="2" t="s">
        <v>162</v>
      </c>
      <c r="E9136" s="2" t="s">
        <v>3624</v>
      </c>
      <c r="F9136" s="2"/>
      <c r="G9136" s="2" t="s">
        <v>101</v>
      </c>
      <c r="H9136" s="2"/>
      <c r="I9136" s="2" t="s">
        <v>389</v>
      </c>
      <c r="J9136" s="2" t="s">
        <v>390</v>
      </c>
      <c r="K9136" s="2">
        <v>42</v>
      </c>
      <c r="L9136" s="2" t="s">
        <v>1617</v>
      </c>
      <c r="M9136" s="2">
        <v>95</v>
      </c>
      <c r="N9136" s="2" t="s">
        <v>1618</v>
      </c>
      <c r="O9136" s="2">
        <v>2.4</v>
      </c>
      <c r="P9136" s="2">
        <v>21853</v>
      </c>
      <c r="Q9136" s="2">
        <v>2001</v>
      </c>
      <c r="R9136" s="2">
        <v>9999</v>
      </c>
      <c r="S9136" s="2"/>
      <c r="T9136" s="2"/>
      <c r="U9136" s="2" t="s">
        <v>54</v>
      </c>
      <c r="V9136" s="2" t="s">
        <v>101</v>
      </c>
      <c r="W9136" s="2"/>
      <c r="X9136" s="2"/>
      <c r="Y9136" s="2"/>
      <c r="Z9136" s="2"/>
      <c r="AA9136" s="2"/>
      <c r="AB9136" s="2"/>
      <c r="AC9136" s="2"/>
      <c r="AD9136" s="2"/>
      <c r="AE9136" s="2"/>
      <c r="AF9136" s="2"/>
      <c r="AG9136" s="2"/>
      <c r="AH9136" s="2"/>
      <c r="AI9136" s="2"/>
      <c r="AJ9136" s="2">
        <v>0.20086999999999999</v>
      </c>
      <c r="AK9136" s="2">
        <v>0.20086999999999999</v>
      </c>
      <c r="AL9136" s="2">
        <v>0.20086999999999999</v>
      </c>
      <c r="AM9136" s="2">
        <v>0.20086999999999999</v>
      </c>
      <c r="AN9136" s="2"/>
      <c r="AO9136" s="2"/>
      <c r="AP9136" s="2"/>
      <c r="AQ9136" s="2"/>
      <c r="AR9136" s="2"/>
      <c r="AS9136" s="2"/>
      <c r="AT9136" s="2"/>
      <c r="AU9136" s="2"/>
      <c r="AV9136" s="2"/>
      <c r="AW9136" s="2"/>
      <c r="AX9136" s="2"/>
      <c r="AY9136" s="2" t="s">
        <v>48166</v>
      </c>
      <c r="AZ9136" s="2">
        <v>100</v>
      </c>
      <c r="BA9136" s="2" t="s">
        <v>48166</v>
      </c>
      <c r="BB9136" s="2">
        <v>100</v>
      </c>
    </row>
    <row r="9137" spans="1:54">
      <c r="A9137" s="2" t="s">
        <v>16366</v>
      </c>
      <c r="B9137" s="2" t="s">
        <v>16369</v>
      </c>
      <c r="C9137" s="2">
        <v>55765</v>
      </c>
      <c r="D9137" s="2" t="s">
        <v>162</v>
      </c>
      <c r="E9137" s="2" t="s">
        <v>4024</v>
      </c>
      <c r="F9137" s="2"/>
      <c r="G9137" s="2" t="s">
        <v>101</v>
      </c>
      <c r="H9137" s="2"/>
      <c r="I9137" s="2" t="s">
        <v>389</v>
      </c>
      <c r="J9137" s="2" t="s">
        <v>390</v>
      </c>
      <c r="K9137" s="2">
        <v>42</v>
      </c>
      <c r="L9137" s="2" t="s">
        <v>1617</v>
      </c>
      <c r="M9137" s="2">
        <v>95</v>
      </c>
      <c r="N9137" s="2" t="s">
        <v>1618</v>
      </c>
      <c r="O9137" s="2">
        <v>2.4</v>
      </c>
      <c r="P9137" s="2">
        <v>21853</v>
      </c>
      <c r="Q9137" s="2">
        <v>2001</v>
      </c>
      <c r="R9137" s="2">
        <v>9999</v>
      </c>
      <c r="S9137" s="2"/>
      <c r="T9137" s="2"/>
      <c r="U9137" s="2" t="s">
        <v>54</v>
      </c>
      <c r="V9137" s="2" t="s">
        <v>101</v>
      </c>
      <c r="W9137" s="2"/>
      <c r="X9137" s="2"/>
      <c r="Y9137" s="2"/>
      <c r="Z9137" s="2"/>
      <c r="AA9137" s="2"/>
      <c r="AB9137" s="2"/>
      <c r="AC9137" s="2"/>
      <c r="AD9137" s="2"/>
      <c r="AE9137" s="2"/>
      <c r="AF9137" s="2"/>
      <c r="AG9137" s="2"/>
      <c r="AH9137" s="2"/>
      <c r="AI9137" s="2"/>
      <c r="AJ9137" s="2">
        <v>9.0469999999999995E-2</v>
      </c>
      <c r="AK9137" s="2">
        <v>9.0469999999999995E-2</v>
      </c>
      <c r="AL9137" s="2">
        <v>9.0469999999999995E-2</v>
      </c>
      <c r="AM9137" s="2">
        <v>9.0469999999999995E-2</v>
      </c>
      <c r="AN9137" s="2"/>
      <c r="AO9137" s="2"/>
      <c r="AP9137" s="2"/>
      <c r="AQ9137" s="2"/>
      <c r="AR9137" s="2"/>
      <c r="AS9137" s="2"/>
      <c r="AT9137" s="2"/>
      <c r="AU9137" s="2"/>
      <c r="AV9137" s="2"/>
      <c r="AW9137" s="2"/>
      <c r="AX9137" s="2"/>
      <c r="AY9137" s="2" t="s">
        <v>48166</v>
      </c>
      <c r="AZ9137" s="2">
        <v>100</v>
      </c>
      <c r="BA9137" s="2" t="s">
        <v>48166</v>
      </c>
      <c r="BB9137" s="2">
        <v>100</v>
      </c>
    </row>
    <row r="9138" spans="1:54">
      <c r="A9138" s="2" t="s">
        <v>16370</v>
      </c>
      <c r="B9138" s="2" t="s">
        <v>16371</v>
      </c>
      <c r="C9138" s="2">
        <v>55766</v>
      </c>
      <c r="D9138" s="2" t="s">
        <v>162</v>
      </c>
      <c r="E9138" s="2" t="s">
        <v>16372</v>
      </c>
      <c r="F9138" s="2"/>
      <c r="G9138" s="2" t="s">
        <v>101</v>
      </c>
      <c r="H9138" s="2"/>
      <c r="I9138" s="2" t="s">
        <v>235</v>
      </c>
      <c r="J9138" s="2" t="s">
        <v>78</v>
      </c>
      <c r="K9138" s="2">
        <v>6</v>
      </c>
      <c r="L9138" s="2" t="s">
        <v>11443</v>
      </c>
      <c r="M9138" s="2">
        <v>67</v>
      </c>
      <c r="N9138" s="2" t="s">
        <v>11444</v>
      </c>
      <c r="O9138" s="2">
        <v>2.8</v>
      </c>
      <c r="P9138" s="2">
        <v>14103</v>
      </c>
      <c r="Q9138" s="2">
        <v>1999</v>
      </c>
      <c r="R9138" s="2">
        <v>9999</v>
      </c>
      <c r="S9138" s="2"/>
      <c r="T9138" s="2"/>
      <c r="U9138" s="2" t="s">
        <v>54</v>
      </c>
      <c r="V9138" s="2" t="s">
        <v>101</v>
      </c>
      <c r="W9138" s="2"/>
      <c r="X9138" s="2"/>
      <c r="Y9138" s="2"/>
      <c r="Z9138" s="2"/>
      <c r="AA9138" s="2"/>
      <c r="AB9138" s="2"/>
      <c r="AC9138" s="2"/>
      <c r="AD9138" s="2"/>
      <c r="AE9138" s="2"/>
      <c r="AF9138" s="2"/>
      <c r="AG9138" s="2"/>
      <c r="AH9138" s="2"/>
      <c r="AI9138" s="2"/>
      <c r="AJ9138" s="2">
        <v>0.21113999999999999</v>
      </c>
      <c r="AK9138" s="2">
        <v>0.21113999999999999</v>
      </c>
      <c r="AL9138" s="2">
        <v>0.21113999999999999</v>
      </c>
      <c r="AM9138" s="2">
        <v>0.21113999999999999</v>
      </c>
      <c r="AN9138" s="2"/>
      <c r="AO9138" s="2"/>
      <c r="AP9138" s="2"/>
      <c r="AQ9138" s="2"/>
      <c r="AR9138" s="2"/>
      <c r="AS9138" s="2"/>
      <c r="AT9138" s="2"/>
      <c r="AU9138" s="2"/>
      <c r="AV9138" s="2"/>
      <c r="AW9138" s="2"/>
      <c r="AX9138" s="2"/>
      <c r="AY9138" s="2" t="s">
        <v>48167</v>
      </c>
      <c r="AZ9138" s="2">
        <v>100</v>
      </c>
      <c r="BA9138" s="2" t="s">
        <v>46402</v>
      </c>
      <c r="BB9138" s="2">
        <v>100</v>
      </c>
    </row>
    <row r="9139" spans="1:54">
      <c r="A9139" s="2" t="s">
        <v>16370</v>
      </c>
      <c r="B9139" s="2" t="s">
        <v>16373</v>
      </c>
      <c r="C9139" s="2">
        <v>55766</v>
      </c>
      <c r="D9139" s="2" t="s">
        <v>162</v>
      </c>
      <c r="E9139" s="2" t="s">
        <v>16374</v>
      </c>
      <c r="F9139" s="2"/>
      <c r="G9139" s="2" t="s">
        <v>101</v>
      </c>
      <c r="H9139" s="2"/>
      <c r="I9139" s="2" t="s">
        <v>235</v>
      </c>
      <c r="J9139" s="2" t="s">
        <v>78</v>
      </c>
      <c r="K9139" s="2">
        <v>6</v>
      </c>
      <c r="L9139" s="2" t="s">
        <v>11443</v>
      </c>
      <c r="M9139" s="2">
        <v>67</v>
      </c>
      <c r="N9139" s="2" t="s">
        <v>11444</v>
      </c>
      <c r="O9139" s="2">
        <v>2.8</v>
      </c>
      <c r="P9139" s="2">
        <v>14103</v>
      </c>
      <c r="Q9139" s="2">
        <v>1999</v>
      </c>
      <c r="R9139" s="2">
        <v>9999</v>
      </c>
      <c r="S9139" s="2"/>
      <c r="T9139" s="2"/>
      <c r="U9139" s="2" t="s">
        <v>54</v>
      </c>
      <c r="V9139" s="2" t="s">
        <v>101</v>
      </c>
      <c r="W9139" s="2"/>
      <c r="X9139" s="2"/>
      <c r="Y9139" s="2"/>
      <c r="Z9139" s="2"/>
      <c r="AA9139" s="2"/>
      <c r="AB9139" s="2"/>
      <c r="AC9139" s="2"/>
      <c r="AD9139" s="2"/>
      <c r="AE9139" s="2"/>
      <c r="AF9139" s="2"/>
      <c r="AG9139" s="2"/>
      <c r="AH9139" s="2"/>
      <c r="AI9139" s="2"/>
      <c r="AJ9139" s="2">
        <v>0.21113999999999999</v>
      </c>
      <c r="AK9139" s="2">
        <v>0.21113999999999999</v>
      </c>
      <c r="AL9139" s="2">
        <v>0.21113999999999999</v>
      </c>
      <c r="AM9139" s="2">
        <v>0.21113999999999999</v>
      </c>
      <c r="AN9139" s="2"/>
      <c r="AO9139" s="2"/>
      <c r="AP9139" s="2"/>
      <c r="AQ9139" s="2"/>
      <c r="AR9139" s="2"/>
      <c r="AS9139" s="2"/>
      <c r="AT9139" s="2"/>
      <c r="AU9139" s="2"/>
      <c r="AV9139" s="2"/>
      <c r="AW9139" s="2"/>
      <c r="AX9139" s="2"/>
      <c r="AY9139" s="2" t="s">
        <v>48167</v>
      </c>
      <c r="AZ9139" s="2">
        <v>100</v>
      </c>
      <c r="BA9139" s="2" t="s">
        <v>46402</v>
      </c>
      <c r="BB9139" s="2">
        <v>100</v>
      </c>
    </row>
    <row r="9140" spans="1:54">
      <c r="A9140" s="2" t="s">
        <v>16370</v>
      </c>
      <c r="B9140" s="2" t="s">
        <v>16375</v>
      </c>
      <c r="C9140" s="2">
        <v>55766</v>
      </c>
      <c r="D9140" s="2" t="s">
        <v>162</v>
      </c>
      <c r="E9140" s="2" t="s">
        <v>16376</v>
      </c>
      <c r="F9140" s="2"/>
      <c r="G9140" s="2" t="s">
        <v>101</v>
      </c>
      <c r="H9140" s="2"/>
      <c r="I9140" s="2" t="s">
        <v>235</v>
      </c>
      <c r="J9140" s="2" t="s">
        <v>78</v>
      </c>
      <c r="K9140" s="2">
        <v>6</v>
      </c>
      <c r="L9140" s="2" t="s">
        <v>11443</v>
      </c>
      <c r="M9140" s="2">
        <v>67</v>
      </c>
      <c r="N9140" s="2" t="s">
        <v>11444</v>
      </c>
      <c r="O9140" s="2">
        <v>2.8</v>
      </c>
      <c r="P9140" s="2">
        <v>14103</v>
      </c>
      <c r="Q9140" s="2">
        <v>1999</v>
      </c>
      <c r="R9140" s="2">
        <v>9999</v>
      </c>
      <c r="S9140" s="2"/>
      <c r="T9140" s="2"/>
      <c r="U9140" s="2" t="s">
        <v>54</v>
      </c>
      <c r="V9140" s="2" t="s">
        <v>101</v>
      </c>
      <c r="W9140" s="2"/>
      <c r="X9140" s="2"/>
      <c r="Y9140" s="2"/>
      <c r="Z9140" s="2"/>
      <c r="AA9140" s="2"/>
      <c r="AB9140" s="2"/>
      <c r="AC9140" s="2"/>
      <c r="AD9140" s="2"/>
      <c r="AE9140" s="2"/>
      <c r="AF9140" s="2"/>
      <c r="AG9140" s="2"/>
      <c r="AH9140" s="2"/>
      <c r="AI9140" s="2"/>
      <c r="AJ9140" s="2">
        <v>0.21113999999999999</v>
      </c>
      <c r="AK9140" s="2">
        <v>0.21113999999999999</v>
      </c>
      <c r="AL9140" s="2">
        <v>0.21113999999999999</v>
      </c>
      <c r="AM9140" s="2">
        <v>0.21113999999999999</v>
      </c>
      <c r="AN9140" s="2"/>
      <c r="AO9140" s="2"/>
      <c r="AP9140" s="2"/>
      <c r="AQ9140" s="2"/>
      <c r="AR9140" s="2"/>
      <c r="AS9140" s="2"/>
      <c r="AT9140" s="2"/>
      <c r="AU9140" s="2"/>
      <c r="AV9140" s="2"/>
      <c r="AW9140" s="2"/>
      <c r="AX9140" s="2"/>
      <c r="AY9140" s="2" t="s">
        <v>48167</v>
      </c>
      <c r="AZ9140" s="2">
        <v>100</v>
      </c>
      <c r="BA9140" s="2" t="s">
        <v>46402</v>
      </c>
      <c r="BB9140" s="2">
        <v>100</v>
      </c>
    </row>
    <row r="9141" spans="1:54">
      <c r="A9141" s="2" t="s">
        <v>16377</v>
      </c>
      <c r="B9141" s="2" t="s">
        <v>16378</v>
      </c>
      <c r="C9141" s="2">
        <v>55769</v>
      </c>
      <c r="D9141" s="2" t="s">
        <v>162</v>
      </c>
      <c r="E9141" s="2" t="s">
        <v>16379</v>
      </c>
      <c r="F9141" s="2"/>
      <c r="G9141" s="2" t="s">
        <v>168</v>
      </c>
      <c r="H9141" s="2"/>
      <c r="I9141" s="2" t="s">
        <v>604</v>
      </c>
      <c r="J9141" s="2" t="s">
        <v>69</v>
      </c>
      <c r="K9141" s="2">
        <v>36</v>
      </c>
      <c r="L9141" s="2" t="s">
        <v>2846</v>
      </c>
      <c r="M9141" s="2">
        <v>53</v>
      </c>
      <c r="N9141" s="2" t="s">
        <v>16380</v>
      </c>
      <c r="O9141" s="2">
        <v>11.5</v>
      </c>
      <c r="P9141" s="2">
        <v>0</v>
      </c>
      <c r="Q9141" s="2">
        <v>2000</v>
      </c>
      <c r="R9141" s="2">
        <v>9999</v>
      </c>
      <c r="S9141" s="2"/>
      <c r="T9141" s="2"/>
      <c r="U9141" s="2" t="s">
        <v>54</v>
      </c>
      <c r="V9141" s="2" t="s">
        <v>241</v>
      </c>
      <c r="W9141" s="2"/>
      <c r="X9141" s="2"/>
      <c r="Y9141" s="2"/>
      <c r="Z9141" s="2"/>
      <c r="AA9141" s="2"/>
      <c r="AB9141" s="2"/>
      <c r="AC9141" s="2"/>
      <c r="AD9141" s="2"/>
      <c r="AE9141" s="2"/>
      <c r="AF9141" s="2"/>
      <c r="AG9141" s="2"/>
      <c r="AH9141" s="2"/>
      <c r="AI9141" s="2"/>
      <c r="AJ9141" s="2">
        <v>0</v>
      </c>
      <c r="AK9141" s="2">
        <v>0</v>
      </c>
      <c r="AL9141" s="2">
        <v>0</v>
      </c>
      <c r="AM9141" s="2">
        <v>0</v>
      </c>
      <c r="AN9141" s="2"/>
      <c r="AO9141" s="2"/>
      <c r="AP9141" s="2"/>
      <c r="AQ9141" s="2"/>
      <c r="AR9141" s="2"/>
      <c r="AS9141" s="2"/>
      <c r="AT9141" s="2"/>
      <c r="AU9141" s="2"/>
      <c r="AV9141" s="2"/>
      <c r="AW9141" s="2"/>
      <c r="AX9141" s="2"/>
      <c r="AY9141" s="2" t="s">
        <v>16377</v>
      </c>
      <c r="AZ9141" s="2">
        <v>100</v>
      </c>
      <c r="BA9141" s="2" t="s">
        <v>48168</v>
      </c>
      <c r="BB9141" s="2">
        <v>100</v>
      </c>
    </row>
    <row r="9142" spans="1:54">
      <c r="A9142" s="2" t="s">
        <v>16390</v>
      </c>
      <c r="B9142" s="2" t="s">
        <v>16391</v>
      </c>
      <c r="C9142" s="2">
        <v>55782</v>
      </c>
      <c r="D9142" s="2" t="s">
        <v>162</v>
      </c>
      <c r="E9142" s="2" t="s">
        <v>16392</v>
      </c>
      <c r="F9142" s="2"/>
      <c r="G9142" s="2" t="s">
        <v>168</v>
      </c>
      <c r="H9142" s="2"/>
      <c r="I9142" s="2" t="s">
        <v>212</v>
      </c>
      <c r="J9142" s="2" t="s">
        <v>67</v>
      </c>
      <c r="K9142" s="2">
        <v>27</v>
      </c>
      <c r="L9142" s="2" t="s">
        <v>6728</v>
      </c>
      <c r="M9142" s="2">
        <v>105</v>
      </c>
      <c r="N9142" s="2" t="s">
        <v>6729</v>
      </c>
      <c r="O9142" s="2">
        <v>1.5</v>
      </c>
      <c r="P9142" s="2">
        <v>0</v>
      </c>
      <c r="Q9142" s="2">
        <v>2001</v>
      </c>
      <c r="R9142" s="2">
        <v>9999</v>
      </c>
      <c r="S9142" s="2"/>
      <c r="T9142" s="2"/>
      <c r="U9142" s="2" t="s">
        <v>54</v>
      </c>
      <c r="V9142" s="2" t="s">
        <v>241</v>
      </c>
      <c r="W9142" s="2"/>
      <c r="X9142" s="2"/>
      <c r="Y9142" s="2"/>
      <c r="Z9142" s="2"/>
      <c r="AA9142" s="2"/>
      <c r="AB9142" s="2"/>
      <c r="AC9142" s="2"/>
      <c r="AD9142" s="2"/>
      <c r="AE9142" s="2"/>
      <c r="AF9142" s="2"/>
      <c r="AG9142" s="2"/>
      <c r="AH9142" s="2"/>
      <c r="AI9142" s="2"/>
      <c r="AJ9142" s="2">
        <v>0</v>
      </c>
      <c r="AK9142" s="2">
        <v>0</v>
      </c>
      <c r="AL9142" s="2">
        <v>0</v>
      </c>
      <c r="AM9142" s="2">
        <v>0</v>
      </c>
      <c r="AN9142" s="2"/>
      <c r="AO9142" s="2"/>
      <c r="AP9142" s="2"/>
      <c r="AQ9142" s="2"/>
      <c r="AR9142" s="2"/>
      <c r="AS9142" s="2"/>
      <c r="AT9142" s="2"/>
      <c r="AU9142" s="2"/>
      <c r="AV9142" s="2"/>
      <c r="AW9142" s="2"/>
      <c r="AX9142" s="2"/>
      <c r="AY9142" s="2" t="s">
        <v>48127</v>
      </c>
      <c r="AZ9142" s="2">
        <v>51</v>
      </c>
      <c r="BA9142" s="2" t="s">
        <v>48127</v>
      </c>
      <c r="BB9142" s="2">
        <v>51</v>
      </c>
    </row>
    <row r="9143" spans="1:54">
      <c r="A9143" s="2" t="s">
        <v>16393</v>
      </c>
      <c r="B9143" s="2" t="s">
        <v>16394</v>
      </c>
      <c r="C9143" s="2">
        <v>55786</v>
      </c>
      <c r="D9143" s="2" t="s">
        <v>162</v>
      </c>
      <c r="E9143" s="2" t="s">
        <v>14433</v>
      </c>
      <c r="F9143" s="2">
        <v>10132</v>
      </c>
      <c r="G9143" s="2" t="s">
        <v>164</v>
      </c>
      <c r="H9143" s="2"/>
      <c r="I9143" s="2" t="s">
        <v>705</v>
      </c>
      <c r="J9143" s="2" t="s">
        <v>69</v>
      </c>
      <c r="K9143" s="2">
        <v>36</v>
      </c>
      <c r="L9143" s="2" t="s">
        <v>837</v>
      </c>
      <c r="M9143" s="2">
        <v>103</v>
      </c>
      <c r="N9143" s="2" t="s">
        <v>1369</v>
      </c>
      <c r="O9143" s="2">
        <v>42.5</v>
      </c>
      <c r="P9143" s="2">
        <v>10745</v>
      </c>
      <c r="Q9143" s="2">
        <v>2002</v>
      </c>
      <c r="R9143" s="2">
        <v>9999</v>
      </c>
      <c r="S9143" s="2"/>
      <c r="T9143" s="2"/>
      <c r="U9143" s="2" t="s">
        <v>54</v>
      </c>
      <c r="V9143" s="2" t="s">
        <v>236</v>
      </c>
      <c r="W9143" s="2"/>
      <c r="X9143" s="2"/>
      <c r="Y9143" s="2"/>
      <c r="Z9143" s="2" t="s">
        <v>250</v>
      </c>
      <c r="AA9143" s="2" t="s">
        <v>63</v>
      </c>
      <c r="AB9143" s="2"/>
      <c r="AC9143" s="2"/>
      <c r="AD9143" s="2"/>
      <c r="AE9143" s="2"/>
      <c r="AF9143" s="2"/>
      <c r="AG9143" s="2"/>
      <c r="AH9143" s="2"/>
      <c r="AI9143" s="2">
        <v>1.0529999999999999</v>
      </c>
      <c r="AJ9143" s="2">
        <v>1.1860000000000001E-2</v>
      </c>
      <c r="AK9143" s="2">
        <v>1.089E-2</v>
      </c>
      <c r="AL9143" s="2">
        <v>1.1860000000000001E-2</v>
      </c>
      <c r="AM9143" s="2">
        <v>1.089E-2</v>
      </c>
      <c r="AN9143" s="2"/>
      <c r="AO9143" s="2"/>
      <c r="AP9143" s="2"/>
      <c r="AQ9143" s="2"/>
      <c r="AR9143" s="2"/>
      <c r="AS9143" s="2"/>
      <c r="AT9143" s="2"/>
      <c r="AU9143" s="2"/>
      <c r="AV9143" s="2"/>
      <c r="AW9143" s="2"/>
      <c r="AX9143" s="2"/>
      <c r="AY9143" s="2" t="s">
        <v>16393</v>
      </c>
      <c r="AZ9143" s="2">
        <v>100</v>
      </c>
      <c r="BA9143" s="2" t="s">
        <v>47974</v>
      </c>
      <c r="BB9143" s="2">
        <v>100</v>
      </c>
    </row>
    <row r="9144" spans="1:54">
      <c r="A9144" s="2" t="s">
        <v>16393</v>
      </c>
      <c r="B9144" s="2" t="s">
        <v>16395</v>
      </c>
      <c r="C9144" s="2">
        <v>55786</v>
      </c>
      <c r="D9144" s="2" t="s">
        <v>162</v>
      </c>
      <c r="E9144" s="2" t="s">
        <v>14437</v>
      </c>
      <c r="F9144" s="2">
        <v>10133</v>
      </c>
      <c r="G9144" s="2" t="s">
        <v>164</v>
      </c>
      <c r="H9144" s="2"/>
      <c r="I9144" s="2" t="s">
        <v>705</v>
      </c>
      <c r="J9144" s="2" t="s">
        <v>69</v>
      </c>
      <c r="K9144" s="2">
        <v>36</v>
      </c>
      <c r="L9144" s="2" t="s">
        <v>837</v>
      </c>
      <c r="M9144" s="2">
        <v>103</v>
      </c>
      <c r="N9144" s="2" t="s">
        <v>1369</v>
      </c>
      <c r="O9144" s="2">
        <v>42.5</v>
      </c>
      <c r="P9144" s="2">
        <v>10745</v>
      </c>
      <c r="Q9144" s="2">
        <v>2002</v>
      </c>
      <c r="R9144" s="2">
        <v>9999</v>
      </c>
      <c r="S9144" s="2"/>
      <c r="T9144" s="2"/>
      <c r="U9144" s="2" t="s">
        <v>54</v>
      </c>
      <c r="V9144" s="2" t="s">
        <v>236</v>
      </c>
      <c r="W9144" s="2"/>
      <c r="X9144" s="2"/>
      <c r="Y9144" s="2"/>
      <c r="Z9144" s="2" t="s">
        <v>250</v>
      </c>
      <c r="AA9144" s="2" t="s">
        <v>63</v>
      </c>
      <c r="AB9144" s="2"/>
      <c r="AC9144" s="2"/>
      <c r="AD9144" s="2"/>
      <c r="AE9144" s="2"/>
      <c r="AF9144" s="2"/>
      <c r="AG9144" s="2"/>
      <c r="AH9144" s="2"/>
      <c r="AI9144" s="2">
        <v>1.0529999999999999</v>
      </c>
      <c r="AJ9144" s="2">
        <v>1.354E-2</v>
      </c>
      <c r="AK9144" s="2">
        <v>1.0189999999999999E-2</v>
      </c>
      <c r="AL9144" s="2">
        <v>1.354E-2</v>
      </c>
      <c r="AM9144" s="2">
        <v>1.0189999999999999E-2</v>
      </c>
      <c r="AN9144" s="2"/>
      <c r="AO9144" s="2"/>
      <c r="AP9144" s="2"/>
      <c r="AQ9144" s="2"/>
      <c r="AR9144" s="2"/>
      <c r="AS9144" s="2"/>
      <c r="AT9144" s="2"/>
      <c r="AU9144" s="2"/>
      <c r="AV9144" s="2"/>
      <c r="AW9144" s="2"/>
      <c r="AX9144" s="2"/>
      <c r="AY9144" s="2" t="s">
        <v>16393</v>
      </c>
      <c r="AZ9144" s="2">
        <v>100</v>
      </c>
      <c r="BA9144" s="2" t="s">
        <v>47974</v>
      </c>
      <c r="BB9144" s="2">
        <v>100</v>
      </c>
    </row>
    <row r="9145" spans="1:54">
      <c r="A9145" s="2" t="s">
        <v>16396</v>
      </c>
      <c r="B9145" s="2" t="s">
        <v>16397</v>
      </c>
      <c r="C9145" s="2">
        <v>55787</v>
      </c>
      <c r="D9145" s="2" t="s">
        <v>162</v>
      </c>
      <c r="E9145" s="2" t="s">
        <v>14433</v>
      </c>
      <c r="F9145" s="2">
        <v>10134</v>
      </c>
      <c r="G9145" s="2" t="s">
        <v>164</v>
      </c>
      <c r="H9145" s="2"/>
      <c r="I9145" s="2" t="s">
        <v>705</v>
      </c>
      <c r="J9145" s="2" t="s">
        <v>69</v>
      </c>
      <c r="K9145" s="2">
        <v>36</v>
      </c>
      <c r="L9145" s="2" t="s">
        <v>837</v>
      </c>
      <c r="M9145" s="2">
        <v>103</v>
      </c>
      <c r="N9145" s="2" t="s">
        <v>1369</v>
      </c>
      <c r="O9145" s="2">
        <v>42.5</v>
      </c>
      <c r="P9145" s="2">
        <v>10745</v>
      </c>
      <c r="Q9145" s="2">
        <v>2002</v>
      </c>
      <c r="R9145" s="2">
        <v>9999</v>
      </c>
      <c r="S9145" s="2"/>
      <c r="T9145" s="2"/>
      <c r="U9145" s="2" t="s">
        <v>54</v>
      </c>
      <c r="V9145" s="2" t="s">
        <v>240</v>
      </c>
      <c r="W9145" s="2"/>
      <c r="X9145" s="2"/>
      <c r="Y9145" s="2"/>
      <c r="Z9145" s="2" t="s">
        <v>250</v>
      </c>
      <c r="AA9145" s="2" t="s">
        <v>63</v>
      </c>
      <c r="AB9145" s="2"/>
      <c r="AC9145" s="2"/>
      <c r="AD9145" s="2"/>
      <c r="AE9145" s="2"/>
      <c r="AF9145" s="2"/>
      <c r="AG9145" s="2"/>
      <c r="AH9145" s="2"/>
      <c r="AI9145" s="2">
        <v>0.05</v>
      </c>
      <c r="AJ9145" s="2">
        <v>8.2030000000000006E-2</v>
      </c>
      <c r="AK9145" s="2">
        <v>8.2030000000000006E-2</v>
      </c>
      <c r="AL9145" s="2">
        <v>8.2030000000000006E-2</v>
      </c>
      <c r="AM9145" s="2">
        <v>8.2030000000000006E-2</v>
      </c>
      <c r="AN9145" s="2"/>
      <c r="AO9145" s="2"/>
      <c r="AP9145" s="2"/>
      <c r="AQ9145" s="2"/>
      <c r="AR9145" s="2"/>
      <c r="AS9145" s="2"/>
      <c r="AT9145" s="2"/>
      <c r="AU9145" s="2"/>
      <c r="AV9145" s="2"/>
      <c r="AW9145" s="2"/>
      <c r="AX9145" s="2"/>
      <c r="AY9145" s="2" t="s">
        <v>16396</v>
      </c>
      <c r="AZ9145" s="2">
        <v>100</v>
      </c>
      <c r="BA9145" s="2" t="s">
        <v>47974</v>
      </c>
      <c r="BB9145" s="2">
        <v>100</v>
      </c>
    </row>
    <row r="9146" spans="1:54">
      <c r="A9146" s="2" t="s">
        <v>16396</v>
      </c>
      <c r="B9146" s="2" t="s">
        <v>16398</v>
      </c>
      <c r="C9146" s="2">
        <v>55787</v>
      </c>
      <c r="D9146" s="2" t="s">
        <v>162</v>
      </c>
      <c r="E9146" s="2" t="s">
        <v>14437</v>
      </c>
      <c r="F9146" s="2">
        <v>10135</v>
      </c>
      <c r="G9146" s="2" t="s">
        <v>164</v>
      </c>
      <c r="H9146" s="2"/>
      <c r="I9146" s="2" t="s">
        <v>705</v>
      </c>
      <c r="J9146" s="2" t="s">
        <v>69</v>
      </c>
      <c r="K9146" s="2">
        <v>36</v>
      </c>
      <c r="L9146" s="2" t="s">
        <v>837</v>
      </c>
      <c r="M9146" s="2">
        <v>103</v>
      </c>
      <c r="N9146" s="2" t="s">
        <v>1369</v>
      </c>
      <c r="O9146" s="2">
        <v>42.5</v>
      </c>
      <c r="P9146" s="2">
        <v>10745</v>
      </c>
      <c r="Q9146" s="2">
        <v>2002</v>
      </c>
      <c r="R9146" s="2">
        <v>9999</v>
      </c>
      <c r="S9146" s="2"/>
      <c r="T9146" s="2"/>
      <c r="U9146" s="2" t="s">
        <v>54</v>
      </c>
      <c r="V9146" s="2" t="s">
        <v>240</v>
      </c>
      <c r="W9146" s="2"/>
      <c r="X9146" s="2"/>
      <c r="Y9146" s="2"/>
      <c r="Z9146" s="2" t="s">
        <v>250</v>
      </c>
      <c r="AA9146" s="2" t="s">
        <v>63</v>
      </c>
      <c r="AB9146" s="2"/>
      <c r="AC9146" s="2"/>
      <c r="AD9146" s="2"/>
      <c r="AE9146" s="2"/>
      <c r="AF9146" s="2"/>
      <c r="AG9146" s="2"/>
      <c r="AH9146" s="2"/>
      <c r="AI9146" s="2">
        <v>0.05</v>
      </c>
      <c r="AJ9146" s="2">
        <v>7.7829999999999996E-2</v>
      </c>
      <c r="AK9146" s="2">
        <v>6.4350000000000004E-2</v>
      </c>
      <c r="AL9146" s="2">
        <v>7.7829999999999996E-2</v>
      </c>
      <c r="AM9146" s="2">
        <v>6.4350000000000004E-2</v>
      </c>
      <c r="AN9146" s="2"/>
      <c r="AO9146" s="2"/>
      <c r="AP9146" s="2"/>
      <c r="AQ9146" s="2"/>
      <c r="AR9146" s="2"/>
      <c r="AS9146" s="2"/>
      <c r="AT9146" s="2"/>
      <c r="AU9146" s="2"/>
      <c r="AV9146" s="2"/>
      <c r="AW9146" s="2"/>
      <c r="AX9146" s="2"/>
      <c r="AY9146" s="2" t="s">
        <v>16396</v>
      </c>
      <c r="AZ9146" s="2">
        <v>100</v>
      </c>
      <c r="BA9146" s="2" t="s">
        <v>47974</v>
      </c>
      <c r="BB9146" s="2">
        <v>100</v>
      </c>
    </row>
    <row r="9147" spans="1:54">
      <c r="A9147" s="2" t="s">
        <v>16399</v>
      </c>
      <c r="B9147" s="2" t="s">
        <v>16400</v>
      </c>
      <c r="C9147" s="2">
        <v>55790</v>
      </c>
      <c r="D9147" s="2" t="s">
        <v>162</v>
      </c>
      <c r="E9147" s="2" t="s">
        <v>51</v>
      </c>
      <c r="F9147" s="2"/>
      <c r="G9147" s="2" t="s">
        <v>168</v>
      </c>
      <c r="H9147" s="2"/>
      <c r="I9147" s="2" t="s">
        <v>604</v>
      </c>
      <c r="J9147" s="2" t="s">
        <v>69</v>
      </c>
      <c r="K9147" s="2">
        <v>36</v>
      </c>
      <c r="L9147" s="2" t="s">
        <v>2846</v>
      </c>
      <c r="M9147" s="2">
        <v>53</v>
      </c>
      <c r="N9147" s="2" t="s">
        <v>16380</v>
      </c>
      <c r="O9147" s="2">
        <v>30</v>
      </c>
      <c r="P9147" s="2">
        <v>0</v>
      </c>
      <c r="Q9147" s="2">
        <v>2001</v>
      </c>
      <c r="R9147" s="2">
        <v>9999</v>
      </c>
      <c r="S9147" s="2"/>
      <c r="T9147" s="2"/>
      <c r="U9147" s="2" t="s">
        <v>54</v>
      </c>
      <c r="V9147" s="2" t="s">
        <v>241</v>
      </c>
      <c r="W9147" s="2"/>
      <c r="X9147" s="2"/>
      <c r="Y9147" s="2"/>
      <c r="Z9147" s="2"/>
      <c r="AA9147" s="2"/>
      <c r="AB9147" s="2"/>
      <c r="AC9147" s="2"/>
      <c r="AD9147" s="2"/>
      <c r="AE9147" s="2"/>
      <c r="AF9147" s="2"/>
      <c r="AG9147" s="2"/>
      <c r="AH9147" s="2"/>
      <c r="AI9147" s="2"/>
      <c r="AJ9147" s="2">
        <v>0</v>
      </c>
      <c r="AK9147" s="2">
        <v>0</v>
      </c>
      <c r="AL9147" s="2">
        <v>0</v>
      </c>
      <c r="AM9147" s="2">
        <v>0</v>
      </c>
      <c r="AN9147" s="2"/>
      <c r="AO9147" s="2"/>
      <c r="AP9147" s="2"/>
      <c r="AQ9147" s="2"/>
      <c r="AR9147" s="2"/>
      <c r="AS9147" s="2"/>
      <c r="AT9147" s="2"/>
      <c r="AU9147" s="2"/>
      <c r="AV9147" s="2"/>
      <c r="AW9147" s="2"/>
      <c r="AX9147" s="2"/>
      <c r="AY9147" s="2" t="s">
        <v>48169</v>
      </c>
      <c r="AZ9147" s="2">
        <v>100</v>
      </c>
      <c r="BA9147" s="2" t="s">
        <v>46913</v>
      </c>
      <c r="BB9147" s="2">
        <v>100</v>
      </c>
    </row>
    <row r="9148" spans="1:54">
      <c r="A9148" s="2" t="s">
        <v>16401</v>
      </c>
      <c r="B9148" s="2" t="s">
        <v>16402</v>
      </c>
      <c r="C9148" s="2">
        <v>55795</v>
      </c>
      <c r="D9148" s="2" t="s">
        <v>162</v>
      </c>
      <c r="E9148" s="2" t="s">
        <v>1201</v>
      </c>
      <c r="F9148" s="2"/>
      <c r="G9148" s="2" t="s">
        <v>168</v>
      </c>
      <c r="H9148" s="2"/>
      <c r="I9148" s="2" t="s">
        <v>1756</v>
      </c>
      <c r="J9148" s="2" t="s">
        <v>81</v>
      </c>
      <c r="K9148" s="2">
        <v>48</v>
      </c>
      <c r="L9148" s="2" t="s">
        <v>14426</v>
      </c>
      <c r="M9148" s="2">
        <v>371</v>
      </c>
      <c r="N9148" s="2" t="s">
        <v>14427</v>
      </c>
      <c r="O9148" s="2">
        <v>78</v>
      </c>
      <c r="P9148" s="2">
        <v>0</v>
      </c>
      <c r="Q9148" s="2">
        <v>2001</v>
      </c>
      <c r="R9148" s="2">
        <v>9999</v>
      </c>
      <c r="S9148" s="2"/>
      <c r="T9148" s="2"/>
      <c r="U9148" s="2" t="s">
        <v>54</v>
      </c>
      <c r="V9148" s="2" t="s">
        <v>241</v>
      </c>
      <c r="W9148" s="2"/>
      <c r="X9148" s="2"/>
      <c r="Y9148" s="2"/>
      <c r="Z9148" s="2"/>
      <c r="AA9148" s="2"/>
      <c r="AB9148" s="2"/>
      <c r="AC9148" s="2"/>
      <c r="AD9148" s="2"/>
      <c r="AE9148" s="2"/>
      <c r="AF9148" s="2"/>
      <c r="AG9148" s="2"/>
      <c r="AH9148" s="2"/>
      <c r="AI9148" s="2"/>
      <c r="AJ9148" s="2">
        <v>0</v>
      </c>
      <c r="AK9148" s="2">
        <v>0</v>
      </c>
      <c r="AL9148" s="2">
        <v>0</v>
      </c>
      <c r="AM9148" s="2">
        <v>0</v>
      </c>
      <c r="AN9148" s="2"/>
      <c r="AO9148" s="2"/>
      <c r="AP9148" s="2"/>
      <c r="AQ9148" s="2"/>
      <c r="AR9148" s="2"/>
      <c r="AS9148" s="2"/>
      <c r="AT9148" s="2"/>
      <c r="AU9148" s="2"/>
      <c r="AV9148" s="2"/>
      <c r="AW9148" s="2"/>
      <c r="AX9148" s="2"/>
      <c r="AY9148" s="2" t="s">
        <v>48170</v>
      </c>
      <c r="AZ9148" s="2">
        <v>100</v>
      </c>
      <c r="BA9148" s="2" t="s">
        <v>46378</v>
      </c>
      <c r="BB9148" s="2">
        <v>100</v>
      </c>
    </row>
    <row r="9149" spans="1:54">
      <c r="A9149" s="2" t="s">
        <v>16403</v>
      </c>
      <c r="B9149" s="2" t="s">
        <v>16404</v>
      </c>
      <c r="C9149" s="2">
        <v>55796</v>
      </c>
      <c r="D9149" s="2" t="s">
        <v>162</v>
      </c>
      <c r="E9149" s="2" t="s">
        <v>1201</v>
      </c>
      <c r="F9149" s="2"/>
      <c r="G9149" s="2" t="s">
        <v>168</v>
      </c>
      <c r="H9149" s="2"/>
      <c r="I9149" s="2" t="s">
        <v>1756</v>
      </c>
      <c r="J9149" s="2" t="s">
        <v>81</v>
      </c>
      <c r="K9149" s="2">
        <v>48</v>
      </c>
      <c r="L9149" s="2" t="s">
        <v>14426</v>
      </c>
      <c r="M9149" s="2">
        <v>371</v>
      </c>
      <c r="N9149" s="2" t="s">
        <v>14427</v>
      </c>
      <c r="O9149" s="2">
        <v>82</v>
      </c>
      <c r="P9149" s="2">
        <v>0</v>
      </c>
      <c r="Q9149" s="2">
        <v>2001</v>
      </c>
      <c r="R9149" s="2">
        <v>9999</v>
      </c>
      <c r="S9149" s="2"/>
      <c r="T9149" s="2"/>
      <c r="U9149" s="2" t="s">
        <v>54</v>
      </c>
      <c r="V9149" s="2" t="s">
        <v>241</v>
      </c>
      <c r="W9149" s="2"/>
      <c r="X9149" s="2"/>
      <c r="Y9149" s="2"/>
      <c r="Z9149" s="2"/>
      <c r="AA9149" s="2"/>
      <c r="AB9149" s="2"/>
      <c r="AC9149" s="2"/>
      <c r="AD9149" s="2"/>
      <c r="AE9149" s="2"/>
      <c r="AF9149" s="2"/>
      <c r="AG9149" s="2"/>
      <c r="AH9149" s="2"/>
      <c r="AI9149" s="2"/>
      <c r="AJ9149" s="2">
        <v>0</v>
      </c>
      <c r="AK9149" s="2">
        <v>0</v>
      </c>
      <c r="AL9149" s="2">
        <v>0</v>
      </c>
      <c r="AM9149" s="2">
        <v>0</v>
      </c>
      <c r="AN9149" s="2"/>
      <c r="AO9149" s="2"/>
      <c r="AP9149" s="2"/>
      <c r="AQ9149" s="2"/>
      <c r="AR9149" s="2"/>
      <c r="AS9149" s="2"/>
      <c r="AT9149" s="2"/>
      <c r="AU9149" s="2"/>
      <c r="AV9149" s="2"/>
      <c r="AW9149" s="2"/>
      <c r="AX9149" s="2"/>
      <c r="AY9149" s="2" t="s">
        <v>48171</v>
      </c>
      <c r="AZ9149" s="2">
        <v>100</v>
      </c>
      <c r="BA9149" s="2" t="s">
        <v>46378</v>
      </c>
      <c r="BB9149" s="2">
        <v>100</v>
      </c>
    </row>
    <row r="9150" spans="1:54">
      <c r="A9150" s="2" t="s">
        <v>16405</v>
      </c>
      <c r="B9150" s="2" t="s">
        <v>16406</v>
      </c>
      <c r="C9150" s="2">
        <v>55801</v>
      </c>
      <c r="D9150" s="2" t="s">
        <v>162</v>
      </c>
      <c r="E9150" s="2" t="s">
        <v>16407</v>
      </c>
      <c r="F9150" s="2">
        <v>10140</v>
      </c>
      <c r="G9150" s="2" t="s">
        <v>166</v>
      </c>
      <c r="H9150" s="2"/>
      <c r="I9150" s="2" t="s">
        <v>356</v>
      </c>
      <c r="J9150" s="2" t="s">
        <v>390</v>
      </c>
      <c r="K9150" s="2">
        <v>42</v>
      </c>
      <c r="L9150" s="2" t="s">
        <v>763</v>
      </c>
      <c r="M9150" s="2">
        <v>45</v>
      </c>
      <c r="N9150" s="2" t="s">
        <v>764</v>
      </c>
      <c r="O9150" s="2">
        <v>176</v>
      </c>
      <c r="P9150" s="2">
        <v>7287</v>
      </c>
      <c r="Q9150" s="2">
        <v>2004</v>
      </c>
      <c r="R9150" s="2">
        <v>9999</v>
      </c>
      <c r="S9150" s="2"/>
      <c r="T9150" s="2"/>
      <c r="U9150" s="2" t="s">
        <v>58</v>
      </c>
      <c r="V9150" s="2" t="s">
        <v>236</v>
      </c>
      <c r="W9150" s="2"/>
      <c r="X9150" s="2"/>
      <c r="Y9150" s="2"/>
      <c r="Z9150" s="2" t="s">
        <v>251</v>
      </c>
      <c r="AA9150" s="2" t="s">
        <v>63</v>
      </c>
      <c r="AB9150" s="2"/>
      <c r="AC9150" s="2"/>
      <c r="AD9150" s="2"/>
      <c r="AE9150" s="2"/>
      <c r="AF9150" s="2"/>
      <c r="AG9150" s="2"/>
      <c r="AH9150" s="2"/>
      <c r="AI9150" s="2">
        <v>7.0000000000000001E-3</v>
      </c>
      <c r="AJ9150" s="2">
        <v>8.6199999999999992E-3</v>
      </c>
      <c r="AK9150" s="2">
        <v>8.5000000000000006E-3</v>
      </c>
      <c r="AL9150" s="2">
        <v>8.6199999999999992E-3</v>
      </c>
      <c r="AM9150" s="2">
        <v>8.5000000000000006E-3</v>
      </c>
      <c r="AN9150" s="2"/>
      <c r="AO9150" s="2"/>
      <c r="AP9150" s="2"/>
      <c r="AQ9150" s="2"/>
      <c r="AR9150" s="2"/>
      <c r="AS9150" s="2"/>
      <c r="AT9150" s="2"/>
      <c r="AU9150" s="2"/>
      <c r="AV9150" s="2"/>
      <c r="AW9150" s="2"/>
      <c r="AX9150" s="2"/>
      <c r="AY9150" s="2" t="s">
        <v>16405</v>
      </c>
      <c r="AZ9150" s="2">
        <v>100</v>
      </c>
      <c r="BA9150" s="2" t="s">
        <v>46334</v>
      </c>
      <c r="BB9150" s="2">
        <v>100</v>
      </c>
    </row>
    <row r="9151" spans="1:54">
      <c r="A9151" s="2" t="s">
        <v>16405</v>
      </c>
      <c r="B9151" s="2" t="s">
        <v>16408</v>
      </c>
      <c r="C9151" s="2">
        <v>55801</v>
      </c>
      <c r="D9151" s="2" t="s">
        <v>162</v>
      </c>
      <c r="E9151" s="2" t="s">
        <v>8358</v>
      </c>
      <c r="F9151" s="2">
        <v>10142</v>
      </c>
      <c r="G9151" s="2" t="s">
        <v>166</v>
      </c>
      <c r="H9151" s="2"/>
      <c r="I9151" s="2" t="s">
        <v>356</v>
      </c>
      <c r="J9151" s="2" t="s">
        <v>390</v>
      </c>
      <c r="K9151" s="2">
        <v>42</v>
      </c>
      <c r="L9151" s="2" t="s">
        <v>763</v>
      </c>
      <c r="M9151" s="2">
        <v>45</v>
      </c>
      <c r="N9151" s="2" t="s">
        <v>764</v>
      </c>
      <c r="O9151" s="2">
        <v>182.7</v>
      </c>
      <c r="P9151" s="2">
        <v>7287</v>
      </c>
      <c r="Q9151" s="2">
        <v>2004</v>
      </c>
      <c r="R9151" s="2">
        <v>9999</v>
      </c>
      <c r="S9151" s="2"/>
      <c r="T9151" s="2"/>
      <c r="U9151" s="2" t="s">
        <v>58</v>
      </c>
      <c r="V9151" s="2" t="s">
        <v>236</v>
      </c>
      <c r="W9151" s="2"/>
      <c r="X9151" s="2"/>
      <c r="Y9151" s="2"/>
      <c r="Z9151" s="2" t="s">
        <v>251</v>
      </c>
      <c r="AA9151" s="2" t="s">
        <v>63</v>
      </c>
      <c r="AB9151" s="2"/>
      <c r="AC9151" s="2"/>
      <c r="AD9151" s="2"/>
      <c r="AE9151" s="2"/>
      <c r="AF9151" s="2"/>
      <c r="AG9151" s="2"/>
      <c r="AH9151" s="2"/>
      <c r="AI9151" s="2">
        <v>7.0000000000000001E-3</v>
      </c>
      <c r="AJ9151" s="2">
        <v>8.6199999999999992E-3</v>
      </c>
      <c r="AK9151" s="2">
        <v>8.5000000000000006E-3</v>
      </c>
      <c r="AL9151" s="2">
        <v>8.6199999999999992E-3</v>
      </c>
      <c r="AM9151" s="2">
        <v>8.5000000000000006E-3</v>
      </c>
      <c r="AN9151" s="2"/>
      <c r="AO9151" s="2"/>
      <c r="AP9151" s="2"/>
      <c r="AQ9151" s="2"/>
      <c r="AR9151" s="2"/>
      <c r="AS9151" s="2"/>
      <c r="AT9151" s="2"/>
      <c r="AU9151" s="2"/>
      <c r="AV9151" s="2"/>
      <c r="AW9151" s="2"/>
      <c r="AX9151" s="2"/>
      <c r="AY9151" s="2" t="s">
        <v>16405</v>
      </c>
      <c r="AZ9151" s="2">
        <v>100</v>
      </c>
      <c r="BA9151" s="2" t="s">
        <v>46334</v>
      </c>
      <c r="BB9151" s="2">
        <v>100</v>
      </c>
    </row>
    <row r="9152" spans="1:54">
      <c r="A9152" s="2" t="s">
        <v>16405</v>
      </c>
      <c r="B9152" s="2" t="s">
        <v>16409</v>
      </c>
      <c r="C9152" s="2">
        <v>55801</v>
      </c>
      <c r="D9152" s="2" t="s">
        <v>162</v>
      </c>
      <c r="E9152" s="2" t="s">
        <v>16410</v>
      </c>
      <c r="F9152" s="2">
        <v>10141</v>
      </c>
      <c r="G9152" s="2" t="s">
        <v>166</v>
      </c>
      <c r="H9152" s="2"/>
      <c r="I9152" s="2" t="s">
        <v>356</v>
      </c>
      <c r="J9152" s="2" t="s">
        <v>390</v>
      </c>
      <c r="K9152" s="2">
        <v>42</v>
      </c>
      <c r="L9152" s="2" t="s">
        <v>763</v>
      </c>
      <c r="M9152" s="2">
        <v>45</v>
      </c>
      <c r="N9152" s="2" t="s">
        <v>764</v>
      </c>
      <c r="O9152" s="2">
        <v>176</v>
      </c>
      <c r="P9152" s="2">
        <v>7287</v>
      </c>
      <c r="Q9152" s="2">
        <v>2004</v>
      </c>
      <c r="R9152" s="2">
        <v>9999</v>
      </c>
      <c r="S9152" s="2"/>
      <c r="T9152" s="2"/>
      <c r="U9152" s="2" t="s">
        <v>58</v>
      </c>
      <c r="V9152" s="2" t="s">
        <v>236</v>
      </c>
      <c r="W9152" s="2"/>
      <c r="X9152" s="2"/>
      <c r="Y9152" s="2"/>
      <c r="Z9152" s="2" t="s">
        <v>251</v>
      </c>
      <c r="AA9152" s="2" t="s">
        <v>63</v>
      </c>
      <c r="AB9152" s="2"/>
      <c r="AC9152" s="2"/>
      <c r="AD9152" s="2"/>
      <c r="AE9152" s="2"/>
      <c r="AF9152" s="2"/>
      <c r="AG9152" s="2"/>
      <c r="AH9152" s="2"/>
      <c r="AI9152" s="2">
        <v>7.0000000000000001E-3</v>
      </c>
      <c r="AJ9152" s="2">
        <v>8.6199999999999992E-3</v>
      </c>
      <c r="AK9152" s="2">
        <v>8.5000000000000006E-3</v>
      </c>
      <c r="AL9152" s="2">
        <v>8.6199999999999992E-3</v>
      </c>
      <c r="AM9152" s="2">
        <v>8.5000000000000006E-3</v>
      </c>
      <c r="AN9152" s="2"/>
      <c r="AO9152" s="2"/>
      <c r="AP9152" s="2"/>
      <c r="AQ9152" s="2"/>
      <c r="AR9152" s="2"/>
      <c r="AS9152" s="2"/>
      <c r="AT9152" s="2"/>
      <c r="AU9152" s="2"/>
      <c r="AV9152" s="2"/>
      <c r="AW9152" s="2"/>
      <c r="AX9152" s="2"/>
      <c r="AY9152" s="2" t="s">
        <v>16405</v>
      </c>
      <c r="AZ9152" s="2">
        <v>100</v>
      </c>
      <c r="BA9152" s="2" t="s">
        <v>46334</v>
      </c>
      <c r="BB9152" s="2">
        <v>100</v>
      </c>
    </row>
    <row r="9153" spans="1:54">
      <c r="A9153" s="2" t="s">
        <v>16405</v>
      </c>
      <c r="B9153" s="2" t="s">
        <v>16411</v>
      </c>
      <c r="C9153" s="2">
        <v>55801</v>
      </c>
      <c r="D9153" s="2" t="s">
        <v>162</v>
      </c>
      <c r="E9153" s="2" t="s">
        <v>3979</v>
      </c>
      <c r="F9153" s="2">
        <v>10140</v>
      </c>
      <c r="G9153" s="2" t="s">
        <v>166</v>
      </c>
      <c r="H9153" s="2"/>
      <c r="I9153" s="2" t="s">
        <v>356</v>
      </c>
      <c r="J9153" s="2" t="s">
        <v>390</v>
      </c>
      <c r="K9153" s="2">
        <v>42</v>
      </c>
      <c r="L9153" s="2" t="s">
        <v>763</v>
      </c>
      <c r="M9153" s="2">
        <v>45</v>
      </c>
      <c r="N9153" s="2" t="s">
        <v>764</v>
      </c>
      <c r="O9153" s="2">
        <v>298</v>
      </c>
      <c r="P9153" s="2">
        <v>7287</v>
      </c>
      <c r="Q9153" s="2">
        <v>2004</v>
      </c>
      <c r="R9153" s="2">
        <v>9999</v>
      </c>
      <c r="S9153" s="2"/>
      <c r="T9153" s="2"/>
      <c r="U9153" s="2" t="s">
        <v>58</v>
      </c>
      <c r="V9153" s="2" t="s">
        <v>236</v>
      </c>
      <c r="W9153" s="2"/>
      <c r="X9153" s="2"/>
      <c r="Y9153" s="2"/>
      <c r="Z9153" s="2" t="s">
        <v>251</v>
      </c>
      <c r="AA9153" s="2" t="s">
        <v>63</v>
      </c>
      <c r="AB9153" s="2"/>
      <c r="AC9153" s="2"/>
      <c r="AD9153" s="2"/>
      <c r="AE9153" s="2"/>
      <c r="AF9153" s="2"/>
      <c r="AG9153" s="2"/>
      <c r="AH9153" s="2"/>
      <c r="AI9153" s="2">
        <v>7.0000000000000001E-3</v>
      </c>
      <c r="AJ9153" s="2">
        <v>8.6199999999999992E-3</v>
      </c>
      <c r="AK9153" s="2">
        <v>8.5000000000000006E-3</v>
      </c>
      <c r="AL9153" s="2">
        <v>8.6199999999999992E-3</v>
      </c>
      <c r="AM9153" s="2">
        <v>8.5000000000000006E-3</v>
      </c>
      <c r="AN9153" s="2"/>
      <c r="AO9153" s="2"/>
      <c r="AP9153" s="2"/>
      <c r="AQ9153" s="2"/>
      <c r="AR9153" s="2"/>
      <c r="AS9153" s="2"/>
      <c r="AT9153" s="2"/>
      <c r="AU9153" s="2"/>
      <c r="AV9153" s="2"/>
      <c r="AW9153" s="2"/>
      <c r="AX9153" s="2"/>
      <c r="AY9153" s="2" t="s">
        <v>16405</v>
      </c>
      <c r="AZ9153" s="2">
        <v>100</v>
      </c>
      <c r="BA9153" s="2" t="s">
        <v>46334</v>
      </c>
      <c r="BB9153" s="2">
        <v>100</v>
      </c>
    </row>
    <row r="9154" spans="1:54">
      <c r="A9154" s="2" t="s">
        <v>16412</v>
      </c>
      <c r="B9154" s="2" t="s">
        <v>16413</v>
      </c>
      <c r="C9154" s="2">
        <v>55802</v>
      </c>
      <c r="D9154" s="2" t="s">
        <v>162</v>
      </c>
      <c r="E9154" s="2" t="s">
        <v>4380</v>
      </c>
      <c r="F9154" s="2">
        <v>10143</v>
      </c>
      <c r="G9154" s="2" t="s">
        <v>164</v>
      </c>
      <c r="H9154" s="2"/>
      <c r="I9154" s="2" t="s">
        <v>230</v>
      </c>
      <c r="J9154" s="2" t="s">
        <v>1313</v>
      </c>
      <c r="K9154" s="2">
        <v>35</v>
      </c>
      <c r="L9154" s="2" t="s">
        <v>16414</v>
      </c>
      <c r="M9154" s="2">
        <v>61</v>
      </c>
      <c r="N9154" s="2" t="s">
        <v>16415</v>
      </c>
      <c r="O9154" s="2">
        <v>144.30000000000001</v>
      </c>
      <c r="P9154" s="2">
        <v>11850</v>
      </c>
      <c r="Q9154" s="2">
        <v>2008</v>
      </c>
      <c r="R9154" s="2">
        <v>9999</v>
      </c>
      <c r="S9154" s="2"/>
      <c r="T9154" s="2"/>
      <c r="U9154" s="2" t="s">
        <v>54</v>
      </c>
      <c r="V9154" s="2" t="s">
        <v>236</v>
      </c>
      <c r="W9154" s="2"/>
      <c r="X9154" s="2"/>
      <c r="Y9154" s="2"/>
      <c r="Z9154" s="2" t="s">
        <v>251</v>
      </c>
      <c r="AA9154" s="2"/>
      <c r="AB9154" s="2"/>
      <c r="AC9154" s="2"/>
      <c r="AD9154" s="2"/>
      <c r="AE9154" s="2"/>
      <c r="AF9154" s="2"/>
      <c r="AG9154" s="2"/>
      <c r="AH9154" s="2"/>
      <c r="AI9154" s="2"/>
      <c r="AJ9154" s="2">
        <v>3.95E-2</v>
      </c>
      <c r="AK9154" s="2">
        <v>3.95E-2</v>
      </c>
      <c r="AL9154" s="2">
        <v>3.95E-2</v>
      </c>
      <c r="AM9154" s="2">
        <v>3.95E-2</v>
      </c>
      <c r="AN9154" s="2"/>
      <c r="AO9154" s="2"/>
      <c r="AP9154" s="2"/>
      <c r="AQ9154" s="2"/>
      <c r="AR9154" s="2"/>
      <c r="AS9154" s="2"/>
      <c r="AT9154" s="2"/>
      <c r="AU9154" s="2"/>
      <c r="AV9154" s="2"/>
      <c r="AW9154" s="2"/>
      <c r="AX9154" s="2"/>
      <c r="AY9154" s="2" t="s">
        <v>48094</v>
      </c>
      <c r="AZ9154" s="2">
        <v>100</v>
      </c>
      <c r="BA9154" s="2" t="s">
        <v>46979</v>
      </c>
      <c r="BB9154" s="2">
        <v>100</v>
      </c>
    </row>
    <row r="9155" spans="1:54">
      <c r="A9155" s="2" t="s">
        <v>16416</v>
      </c>
      <c r="B9155" s="2" t="s">
        <v>16417</v>
      </c>
      <c r="C9155" s="2">
        <v>55803</v>
      </c>
      <c r="D9155" s="2" t="s">
        <v>162</v>
      </c>
      <c r="E9155" s="2" t="s">
        <v>16418</v>
      </c>
      <c r="F9155" s="2"/>
      <c r="G9155" s="2" t="s">
        <v>168</v>
      </c>
      <c r="H9155" s="2"/>
      <c r="I9155" s="2" t="s">
        <v>413</v>
      </c>
      <c r="J9155" s="2" t="s">
        <v>390</v>
      </c>
      <c r="K9155" s="2">
        <v>42</v>
      </c>
      <c r="L9155" s="2" t="s">
        <v>3831</v>
      </c>
      <c r="M9155" s="2">
        <v>111</v>
      </c>
      <c r="N9155" s="2" t="s">
        <v>12786</v>
      </c>
      <c r="O9155" s="2">
        <v>9</v>
      </c>
      <c r="P9155" s="2">
        <v>0</v>
      </c>
      <c r="Q9155" s="2">
        <v>2001</v>
      </c>
      <c r="R9155" s="2">
        <v>9999</v>
      </c>
      <c r="S9155" s="2"/>
      <c r="T9155" s="2"/>
      <c r="U9155" s="2" t="s">
        <v>54</v>
      </c>
      <c r="V9155" s="2" t="s">
        <v>241</v>
      </c>
      <c r="W9155" s="2"/>
      <c r="X9155" s="2"/>
      <c r="Y9155" s="2"/>
      <c r="Z9155" s="2"/>
      <c r="AA9155" s="2"/>
      <c r="AB9155" s="2"/>
      <c r="AC9155" s="2"/>
      <c r="AD9155" s="2"/>
      <c r="AE9155" s="2"/>
      <c r="AF9155" s="2"/>
      <c r="AG9155" s="2"/>
      <c r="AH9155" s="2"/>
      <c r="AI9155" s="2"/>
      <c r="AJ9155" s="2">
        <v>0</v>
      </c>
      <c r="AK9155" s="2">
        <v>0</v>
      </c>
      <c r="AL9155" s="2">
        <v>0</v>
      </c>
      <c r="AM9155" s="2">
        <v>0</v>
      </c>
      <c r="AN9155" s="2"/>
      <c r="AO9155" s="2"/>
      <c r="AP9155" s="2"/>
      <c r="AQ9155" s="2"/>
      <c r="AR9155" s="2"/>
      <c r="AS9155" s="2"/>
      <c r="AT9155" s="2"/>
      <c r="AU9155" s="2"/>
      <c r="AV9155" s="2"/>
      <c r="AW9155" s="2"/>
      <c r="AX9155" s="2"/>
      <c r="AY9155" s="2" t="s">
        <v>16416</v>
      </c>
      <c r="AZ9155" s="2">
        <v>100</v>
      </c>
      <c r="BA9155" s="2" t="s">
        <v>47653</v>
      </c>
      <c r="BB9155" s="2">
        <v>100</v>
      </c>
    </row>
    <row r="9156" spans="1:54">
      <c r="A9156" s="2" t="s">
        <v>16419</v>
      </c>
      <c r="B9156" s="2" t="s">
        <v>16420</v>
      </c>
      <c r="C9156" s="2">
        <v>55804</v>
      </c>
      <c r="D9156" s="2" t="s">
        <v>162</v>
      </c>
      <c r="E9156" s="2" t="s">
        <v>16421</v>
      </c>
      <c r="F9156" s="2"/>
      <c r="G9156" s="2" t="s">
        <v>168</v>
      </c>
      <c r="H9156" s="2"/>
      <c r="I9156" s="2" t="s">
        <v>221</v>
      </c>
      <c r="J9156" s="2" t="s">
        <v>97</v>
      </c>
      <c r="K9156" s="2">
        <v>19</v>
      </c>
      <c r="L9156" s="2" t="s">
        <v>3388</v>
      </c>
      <c r="M9156" s="2">
        <v>195</v>
      </c>
      <c r="N9156" s="2" t="s">
        <v>16422</v>
      </c>
      <c r="O9156" s="2">
        <v>80</v>
      </c>
      <c r="P9156" s="2">
        <v>0</v>
      </c>
      <c r="Q9156" s="2">
        <v>2001</v>
      </c>
      <c r="R9156" s="2">
        <v>9999</v>
      </c>
      <c r="S9156" s="2"/>
      <c r="T9156" s="2"/>
      <c r="U9156" s="2" t="s">
        <v>54</v>
      </c>
      <c r="V9156" s="2" t="s">
        <v>241</v>
      </c>
      <c r="W9156" s="2"/>
      <c r="X9156" s="2"/>
      <c r="Y9156" s="2"/>
      <c r="Z9156" s="2"/>
      <c r="AA9156" s="2"/>
      <c r="AB9156" s="2"/>
      <c r="AC9156" s="2"/>
      <c r="AD9156" s="2"/>
      <c r="AE9156" s="2"/>
      <c r="AF9156" s="2"/>
      <c r="AG9156" s="2"/>
      <c r="AH9156" s="2"/>
      <c r="AI9156" s="2"/>
      <c r="AJ9156" s="2">
        <v>0</v>
      </c>
      <c r="AK9156" s="2">
        <v>0</v>
      </c>
      <c r="AL9156" s="2">
        <v>0</v>
      </c>
      <c r="AM9156" s="2">
        <v>0</v>
      </c>
      <c r="AN9156" s="2"/>
      <c r="AO9156" s="2"/>
      <c r="AP9156" s="2"/>
      <c r="AQ9156" s="2"/>
      <c r="AR9156" s="2"/>
      <c r="AS9156" s="2"/>
      <c r="AT9156" s="2"/>
      <c r="AU9156" s="2"/>
      <c r="AV9156" s="2"/>
      <c r="AW9156" s="2"/>
      <c r="AX9156" s="2"/>
      <c r="AY9156" s="2" t="s">
        <v>48172</v>
      </c>
      <c r="AZ9156" s="2">
        <v>100</v>
      </c>
      <c r="BA9156" s="2" t="s">
        <v>46736</v>
      </c>
      <c r="BB9156" s="2">
        <v>100</v>
      </c>
    </row>
    <row r="9157" spans="1:54">
      <c r="A9157" s="2" t="s">
        <v>16423</v>
      </c>
      <c r="B9157" s="2" t="s">
        <v>16424</v>
      </c>
      <c r="C9157" s="2">
        <v>55805</v>
      </c>
      <c r="D9157" s="2" t="s">
        <v>162</v>
      </c>
      <c r="E9157" s="2" t="s">
        <v>3293</v>
      </c>
      <c r="F9157" s="2"/>
      <c r="G9157" s="2" t="s">
        <v>168</v>
      </c>
      <c r="H9157" s="2"/>
      <c r="I9157" s="2" t="s">
        <v>216</v>
      </c>
      <c r="J9157" s="2" t="s">
        <v>390</v>
      </c>
      <c r="K9157" s="2">
        <v>42</v>
      </c>
      <c r="L9157" s="2" t="s">
        <v>3831</v>
      </c>
      <c r="M9157" s="2">
        <v>111</v>
      </c>
      <c r="N9157" s="2" t="s">
        <v>12786</v>
      </c>
      <c r="O9157" s="2">
        <v>15</v>
      </c>
      <c r="P9157" s="2">
        <v>0</v>
      </c>
      <c r="Q9157" s="2">
        <v>2001</v>
      </c>
      <c r="R9157" s="2">
        <v>9999</v>
      </c>
      <c r="S9157" s="2"/>
      <c r="T9157" s="2"/>
      <c r="U9157" s="2" t="s">
        <v>54</v>
      </c>
      <c r="V9157" s="2" t="s">
        <v>241</v>
      </c>
      <c r="W9157" s="2"/>
      <c r="X9157" s="2"/>
      <c r="Y9157" s="2"/>
      <c r="Z9157" s="2"/>
      <c r="AA9157" s="2"/>
      <c r="AB9157" s="2"/>
      <c r="AC9157" s="2"/>
      <c r="AD9157" s="2"/>
      <c r="AE9157" s="2"/>
      <c r="AF9157" s="2"/>
      <c r="AG9157" s="2"/>
      <c r="AH9157" s="2"/>
      <c r="AI9157" s="2"/>
      <c r="AJ9157" s="2">
        <v>0</v>
      </c>
      <c r="AK9157" s="2">
        <v>0</v>
      </c>
      <c r="AL9157" s="2">
        <v>0</v>
      </c>
      <c r="AM9157" s="2">
        <v>0</v>
      </c>
      <c r="AN9157" s="2"/>
      <c r="AO9157" s="2"/>
      <c r="AP9157" s="2"/>
      <c r="AQ9157" s="2"/>
      <c r="AR9157" s="2"/>
      <c r="AS9157" s="2"/>
      <c r="AT9157" s="2"/>
      <c r="AU9157" s="2"/>
      <c r="AV9157" s="2"/>
      <c r="AW9157" s="2"/>
      <c r="AX9157" s="2"/>
      <c r="AY9157" s="2" t="s">
        <v>16423</v>
      </c>
      <c r="AZ9157" s="2">
        <v>100</v>
      </c>
      <c r="BA9157" s="2" t="s">
        <v>47653</v>
      </c>
      <c r="BB9157" s="2">
        <v>100</v>
      </c>
    </row>
    <row r="9158" spans="1:54">
      <c r="A9158" s="2" t="s">
        <v>16425</v>
      </c>
      <c r="B9158" s="2" t="s">
        <v>16426</v>
      </c>
      <c r="C9158" s="2">
        <v>55807</v>
      </c>
      <c r="D9158" s="2" t="s">
        <v>162</v>
      </c>
      <c r="E9158" s="2" t="s">
        <v>16427</v>
      </c>
      <c r="F9158" s="2">
        <v>88086</v>
      </c>
      <c r="G9158" s="2" t="s">
        <v>164</v>
      </c>
      <c r="H9158" s="2"/>
      <c r="I9158" s="2" t="s">
        <v>214</v>
      </c>
      <c r="J9158" s="2" t="s">
        <v>78</v>
      </c>
      <c r="K9158" s="2">
        <v>6</v>
      </c>
      <c r="L9158" s="2" t="s">
        <v>2272</v>
      </c>
      <c r="M9158" s="2">
        <v>31</v>
      </c>
      <c r="N9158" s="2" t="s">
        <v>16257</v>
      </c>
      <c r="O9158" s="2">
        <v>46.3</v>
      </c>
      <c r="P9158" s="2">
        <v>10745</v>
      </c>
      <c r="Q9158" s="2">
        <v>2002</v>
      </c>
      <c r="R9158" s="2">
        <v>9999</v>
      </c>
      <c r="S9158" s="2"/>
      <c r="T9158" s="2"/>
      <c r="U9158" s="2" t="s">
        <v>54</v>
      </c>
      <c r="V9158" s="2" t="s">
        <v>236</v>
      </c>
      <c r="W9158" s="2"/>
      <c r="X9158" s="2"/>
      <c r="Y9158" s="2"/>
      <c r="Z9158" s="2" t="s">
        <v>250</v>
      </c>
      <c r="AA9158" s="2" t="s">
        <v>63</v>
      </c>
      <c r="AB9158" s="2"/>
      <c r="AC9158" s="2"/>
      <c r="AD9158" s="2"/>
      <c r="AE9158" s="2"/>
      <c r="AF9158" s="2"/>
      <c r="AG9158" s="2"/>
      <c r="AH9158" s="2"/>
      <c r="AI9158" s="2">
        <v>0.74</v>
      </c>
      <c r="AJ9158" s="2">
        <v>1.644E-2</v>
      </c>
      <c r="AK9158" s="2">
        <v>1.644E-2</v>
      </c>
      <c r="AL9158" s="2">
        <v>1.644E-2</v>
      </c>
      <c r="AM9158" s="2">
        <v>1.644E-2</v>
      </c>
      <c r="AN9158" s="2"/>
      <c r="AO9158" s="2"/>
      <c r="AP9158" s="2"/>
      <c r="AQ9158" s="2"/>
      <c r="AR9158" s="2"/>
      <c r="AS9158" s="2"/>
      <c r="AT9158" s="2"/>
      <c r="AU9158" s="2"/>
      <c r="AV9158" s="2"/>
      <c r="AW9158" s="2"/>
      <c r="AX9158" s="2"/>
      <c r="AY9158" s="2" t="s">
        <v>48173</v>
      </c>
      <c r="AZ9158" s="2">
        <v>100</v>
      </c>
      <c r="BA9158" s="2" t="s">
        <v>47597</v>
      </c>
      <c r="BB9158" s="2">
        <v>100</v>
      </c>
    </row>
    <row r="9159" spans="1:54">
      <c r="A9159" s="2" t="s">
        <v>16425</v>
      </c>
      <c r="B9159" s="2" t="s">
        <v>16428</v>
      </c>
      <c r="C9159" s="2">
        <v>55807</v>
      </c>
      <c r="D9159" s="2" t="s">
        <v>162</v>
      </c>
      <c r="E9159" s="2" t="s">
        <v>16429</v>
      </c>
      <c r="F9159" s="2">
        <v>88087</v>
      </c>
      <c r="G9159" s="2" t="s">
        <v>164</v>
      </c>
      <c r="H9159" s="2"/>
      <c r="I9159" s="2" t="s">
        <v>214</v>
      </c>
      <c r="J9159" s="2" t="s">
        <v>78</v>
      </c>
      <c r="K9159" s="2">
        <v>6</v>
      </c>
      <c r="L9159" s="2" t="s">
        <v>2272</v>
      </c>
      <c r="M9159" s="2">
        <v>31</v>
      </c>
      <c r="N9159" s="2" t="s">
        <v>16257</v>
      </c>
      <c r="O9159" s="2">
        <v>46.1</v>
      </c>
      <c r="P9159" s="2">
        <v>10745</v>
      </c>
      <c r="Q9159" s="2">
        <v>2002</v>
      </c>
      <c r="R9159" s="2">
        <v>9999</v>
      </c>
      <c r="S9159" s="2"/>
      <c r="T9159" s="2"/>
      <c r="U9159" s="2" t="s">
        <v>54</v>
      </c>
      <c r="V9159" s="2" t="s">
        <v>236</v>
      </c>
      <c r="W9159" s="2"/>
      <c r="X9159" s="2"/>
      <c r="Y9159" s="2"/>
      <c r="Z9159" s="2" t="s">
        <v>250</v>
      </c>
      <c r="AA9159" s="2" t="s">
        <v>63</v>
      </c>
      <c r="AB9159" s="2"/>
      <c r="AC9159" s="2"/>
      <c r="AD9159" s="2"/>
      <c r="AE9159" s="2"/>
      <c r="AF9159" s="2"/>
      <c r="AG9159" s="2"/>
      <c r="AH9159" s="2"/>
      <c r="AI9159" s="2">
        <v>0.74</v>
      </c>
      <c r="AJ9159" s="2">
        <v>1.5820000000000001E-2</v>
      </c>
      <c r="AK9159" s="2">
        <v>1.5820000000000001E-2</v>
      </c>
      <c r="AL9159" s="2">
        <v>1.5820000000000001E-2</v>
      </c>
      <c r="AM9159" s="2">
        <v>1.5820000000000001E-2</v>
      </c>
      <c r="AN9159" s="2"/>
      <c r="AO9159" s="2"/>
      <c r="AP9159" s="2"/>
      <c r="AQ9159" s="2"/>
      <c r="AR9159" s="2"/>
      <c r="AS9159" s="2"/>
      <c r="AT9159" s="2"/>
      <c r="AU9159" s="2"/>
      <c r="AV9159" s="2"/>
      <c r="AW9159" s="2"/>
      <c r="AX9159" s="2"/>
      <c r="AY9159" s="2" t="s">
        <v>48173</v>
      </c>
      <c r="AZ9159" s="2">
        <v>100</v>
      </c>
      <c r="BA9159" s="2" t="s">
        <v>47597</v>
      </c>
      <c r="BB9159" s="2">
        <v>100</v>
      </c>
    </row>
    <row r="9160" spans="1:54">
      <c r="A9160" s="2" t="s">
        <v>16430</v>
      </c>
      <c r="B9160" s="2" t="s">
        <v>16431</v>
      </c>
      <c r="C9160" s="2">
        <v>55809</v>
      </c>
      <c r="D9160" s="2" t="s">
        <v>162</v>
      </c>
      <c r="E9160" s="2" t="s">
        <v>3293</v>
      </c>
      <c r="F9160" s="2"/>
      <c r="G9160" s="2" t="s">
        <v>168</v>
      </c>
      <c r="H9160" s="2"/>
      <c r="I9160" s="2" t="s">
        <v>212</v>
      </c>
      <c r="J9160" s="2" t="s">
        <v>67</v>
      </c>
      <c r="K9160" s="2">
        <v>27</v>
      </c>
      <c r="L9160" s="2" t="s">
        <v>15251</v>
      </c>
      <c r="M9160" s="2">
        <v>117</v>
      </c>
      <c r="N9160" s="2" t="s">
        <v>15252</v>
      </c>
      <c r="O9160" s="2">
        <v>1.5</v>
      </c>
      <c r="P9160" s="2">
        <v>0</v>
      </c>
      <c r="Q9160" s="2">
        <v>2001</v>
      </c>
      <c r="R9160" s="2">
        <v>9999</v>
      </c>
      <c r="S9160" s="2"/>
      <c r="T9160" s="2"/>
      <c r="U9160" s="2" t="s">
        <v>54</v>
      </c>
      <c r="V9160" s="2" t="s">
        <v>241</v>
      </c>
      <c r="W9160" s="2"/>
      <c r="X9160" s="2"/>
      <c r="Y9160" s="2"/>
      <c r="Z9160" s="2"/>
      <c r="AA9160" s="2"/>
      <c r="AB9160" s="2"/>
      <c r="AC9160" s="2"/>
      <c r="AD9160" s="2"/>
      <c r="AE9160" s="2"/>
      <c r="AF9160" s="2"/>
      <c r="AG9160" s="2"/>
      <c r="AH9160" s="2"/>
      <c r="AI9160" s="2"/>
      <c r="AJ9160" s="2">
        <v>0</v>
      </c>
      <c r="AK9160" s="2">
        <v>0</v>
      </c>
      <c r="AL9160" s="2">
        <v>0</v>
      </c>
      <c r="AM9160" s="2">
        <v>0</v>
      </c>
      <c r="AN9160" s="2"/>
      <c r="AO9160" s="2"/>
      <c r="AP9160" s="2"/>
      <c r="AQ9160" s="2"/>
      <c r="AR9160" s="2"/>
      <c r="AS9160" s="2"/>
      <c r="AT9160" s="2"/>
      <c r="AU9160" s="2"/>
      <c r="AV9160" s="2"/>
      <c r="AW9160" s="2"/>
      <c r="AX9160" s="2"/>
      <c r="AY9160" s="2" t="s">
        <v>48174</v>
      </c>
      <c r="AZ9160" s="2">
        <v>100</v>
      </c>
      <c r="BA9160" s="2" t="s">
        <v>48174</v>
      </c>
      <c r="BB9160" s="2">
        <v>100</v>
      </c>
    </row>
    <row r="9161" spans="1:54">
      <c r="A9161" s="2" t="s">
        <v>16432</v>
      </c>
      <c r="B9161" s="2" t="s">
        <v>16433</v>
      </c>
      <c r="C9161" s="2">
        <v>55810</v>
      </c>
      <c r="D9161" s="2" t="s">
        <v>162</v>
      </c>
      <c r="E9161" s="2" t="s">
        <v>5473</v>
      </c>
      <c r="F9161" s="2">
        <v>88230</v>
      </c>
      <c r="G9161" s="2" t="s">
        <v>164</v>
      </c>
      <c r="H9161" s="2"/>
      <c r="I9161" s="2" t="s">
        <v>214</v>
      </c>
      <c r="J9161" s="2" t="s">
        <v>78</v>
      </c>
      <c r="K9161" s="2">
        <v>6</v>
      </c>
      <c r="L9161" s="2" t="s">
        <v>3670</v>
      </c>
      <c r="M9161" s="2">
        <v>85</v>
      </c>
      <c r="N9161" s="2" t="s">
        <v>3671</v>
      </c>
      <c r="O9161" s="2">
        <v>45</v>
      </c>
      <c r="P9161" s="2">
        <v>11623</v>
      </c>
      <c r="Q9161" s="2">
        <v>2001</v>
      </c>
      <c r="R9161" s="2">
        <v>9999</v>
      </c>
      <c r="S9161" s="2"/>
      <c r="T9161" s="2"/>
      <c r="U9161" s="2" t="s">
        <v>54</v>
      </c>
      <c r="V9161" s="2" t="s">
        <v>236</v>
      </c>
      <c r="W9161" s="2"/>
      <c r="X9161" s="2"/>
      <c r="Y9161" s="2"/>
      <c r="Z9161" s="2" t="s">
        <v>12694</v>
      </c>
      <c r="AA9161" s="2" t="s">
        <v>63</v>
      </c>
      <c r="AB9161" s="2"/>
      <c r="AC9161" s="2"/>
      <c r="AD9161" s="2"/>
      <c r="AE9161" s="2"/>
      <c r="AF9161" s="2"/>
      <c r="AG9161" s="2"/>
      <c r="AH9161" s="2"/>
      <c r="AI9161" s="2">
        <v>0.74</v>
      </c>
      <c r="AJ9161" s="2">
        <v>2.7220000000000001E-2</v>
      </c>
      <c r="AK9161" s="2">
        <v>2.7220000000000001E-2</v>
      </c>
      <c r="AL9161" s="2">
        <v>2.7220000000000001E-2</v>
      </c>
      <c r="AM9161" s="2">
        <v>2.7220000000000001E-2</v>
      </c>
      <c r="AN9161" s="2"/>
      <c r="AO9161" s="2"/>
      <c r="AP9161" s="2"/>
      <c r="AQ9161" s="2"/>
      <c r="AR9161" s="2"/>
      <c r="AS9161" s="2"/>
      <c r="AT9161" s="2"/>
      <c r="AU9161" s="2"/>
      <c r="AV9161" s="2"/>
      <c r="AW9161" s="2"/>
      <c r="AX9161" s="2"/>
      <c r="AY9161" s="2" t="s">
        <v>48175</v>
      </c>
      <c r="AZ9161" s="2">
        <v>100</v>
      </c>
      <c r="BA9161" s="2" t="s">
        <v>46815</v>
      </c>
      <c r="BB9161" s="2">
        <v>100</v>
      </c>
    </row>
    <row r="9162" spans="1:54">
      <c r="A9162" s="2" t="s">
        <v>16432</v>
      </c>
      <c r="B9162" s="2" t="s">
        <v>16434</v>
      </c>
      <c r="C9162" s="2">
        <v>55810</v>
      </c>
      <c r="D9162" s="2" t="s">
        <v>162</v>
      </c>
      <c r="E9162" s="2" t="s">
        <v>5475</v>
      </c>
      <c r="F9162" s="2">
        <v>88231</v>
      </c>
      <c r="G9162" s="2" t="s">
        <v>164</v>
      </c>
      <c r="H9162" s="2"/>
      <c r="I9162" s="2" t="s">
        <v>214</v>
      </c>
      <c r="J9162" s="2" t="s">
        <v>78</v>
      </c>
      <c r="K9162" s="2">
        <v>6</v>
      </c>
      <c r="L9162" s="2" t="s">
        <v>3670</v>
      </c>
      <c r="M9162" s="2">
        <v>85</v>
      </c>
      <c r="N9162" s="2" t="s">
        <v>3671</v>
      </c>
      <c r="O9162" s="2">
        <v>45</v>
      </c>
      <c r="P9162" s="2">
        <v>11623</v>
      </c>
      <c r="Q9162" s="2">
        <v>2001</v>
      </c>
      <c r="R9162" s="2">
        <v>9999</v>
      </c>
      <c r="S9162" s="2"/>
      <c r="T9162" s="2"/>
      <c r="U9162" s="2" t="s">
        <v>54</v>
      </c>
      <c r="V9162" s="2" t="s">
        <v>236</v>
      </c>
      <c r="W9162" s="2"/>
      <c r="X9162" s="2"/>
      <c r="Y9162" s="2"/>
      <c r="Z9162" s="2" t="s">
        <v>12694</v>
      </c>
      <c r="AA9162" s="2" t="s">
        <v>63</v>
      </c>
      <c r="AB9162" s="2"/>
      <c r="AC9162" s="2"/>
      <c r="AD9162" s="2"/>
      <c r="AE9162" s="2"/>
      <c r="AF9162" s="2"/>
      <c r="AG9162" s="2"/>
      <c r="AH9162" s="2"/>
      <c r="AI9162" s="2">
        <v>0.74</v>
      </c>
      <c r="AJ9162" s="2">
        <v>2.657E-2</v>
      </c>
      <c r="AK9162" s="2">
        <v>2.657E-2</v>
      </c>
      <c r="AL9162" s="2">
        <v>2.657E-2</v>
      </c>
      <c r="AM9162" s="2">
        <v>2.657E-2</v>
      </c>
      <c r="AN9162" s="2"/>
      <c r="AO9162" s="2"/>
      <c r="AP9162" s="2"/>
      <c r="AQ9162" s="2"/>
      <c r="AR9162" s="2"/>
      <c r="AS9162" s="2"/>
      <c r="AT9162" s="2"/>
      <c r="AU9162" s="2"/>
      <c r="AV9162" s="2"/>
      <c r="AW9162" s="2"/>
      <c r="AX9162" s="2"/>
      <c r="AY9162" s="2" t="s">
        <v>48175</v>
      </c>
      <c r="AZ9162" s="2">
        <v>100</v>
      </c>
      <c r="BA9162" s="2" t="s">
        <v>46815</v>
      </c>
      <c r="BB9162" s="2">
        <v>100</v>
      </c>
    </row>
    <row r="9163" spans="1:54">
      <c r="A9163" s="2" t="s">
        <v>16432</v>
      </c>
      <c r="B9163" s="2" t="s">
        <v>16435</v>
      </c>
      <c r="C9163" s="2">
        <v>55810</v>
      </c>
      <c r="D9163" s="2" t="s">
        <v>162</v>
      </c>
      <c r="E9163" s="2" t="s">
        <v>5477</v>
      </c>
      <c r="F9163" s="2">
        <v>88232</v>
      </c>
      <c r="G9163" s="2" t="s">
        <v>164</v>
      </c>
      <c r="H9163" s="2"/>
      <c r="I9163" s="2" t="s">
        <v>214</v>
      </c>
      <c r="J9163" s="2" t="s">
        <v>78</v>
      </c>
      <c r="K9163" s="2">
        <v>6</v>
      </c>
      <c r="L9163" s="2" t="s">
        <v>3670</v>
      </c>
      <c r="M9163" s="2">
        <v>85</v>
      </c>
      <c r="N9163" s="2" t="s">
        <v>3671</v>
      </c>
      <c r="O9163" s="2">
        <v>45</v>
      </c>
      <c r="P9163" s="2">
        <v>11623</v>
      </c>
      <c r="Q9163" s="2">
        <v>2002</v>
      </c>
      <c r="R9163" s="2">
        <v>9999</v>
      </c>
      <c r="S9163" s="2"/>
      <c r="T9163" s="2"/>
      <c r="U9163" s="2" t="s">
        <v>54</v>
      </c>
      <c r="V9163" s="2" t="s">
        <v>236</v>
      </c>
      <c r="W9163" s="2"/>
      <c r="X9163" s="2"/>
      <c r="Y9163" s="2"/>
      <c r="Z9163" s="2" t="s">
        <v>12694</v>
      </c>
      <c r="AA9163" s="2" t="s">
        <v>63</v>
      </c>
      <c r="AB9163" s="2"/>
      <c r="AC9163" s="2"/>
      <c r="AD9163" s="2"/>
      <c r="AE9163" s="2"/>
      <c r="AF9163" s="2"/>
      <c r="AG9163" s="2"/>
      <c r="AH9163" s="2"/>
      <c r="AI9163" s="2">
        <v>0.74</v>
      </c>
      <c r="AJ9163" s="2">
        <v>3.2210000000000003E-2</v>
      </c>
      <c r="AK9163" s="2">
        <v>3.2210000000000003E-2</v>
      </c>
      <c r="AL9163" s="2">
        <v>3.2210000000000003E-2</v>
      </c>
      <c r="AM9163" s="2">
        <v>3.2210000000000003E-2</v>
      </c>
      <c r="AN9163" s="2"/>
      <c r="AO9163" s="2"/>
      <c r="AP9163" s="2"/>
      <c r="AQ9163" s="2"/>
      <c r="AR9163" s="2"/>
      <c r="AS9163" s="2"/>
      <c r="AT9163" s="2"/>
      <c r="AU9163" s="2"/>
      <c r="AV9163" s="2"/>
      <c r="AW9163" s="2"/>
      <c r="AX9163" s="2"/>
      <c r="AY9163" s="2" t="s">
        <v>48175</v>
      </c>
      <c r="AZ9163" s="2">
        <v>100</v>
      </c>
      <c r="BA9163" s="2" t="s">
        <v>46815</v>
      </c>
      <c r="BB9163" s="2">
        <v>100</v>
      </c>
    </row>
    <row r="9164" spans="1:54">
      <c r="A9164" s="2" t="s">
        <v>16436</v>
      </c>
      <c r="B9164" s="2" t="s">
        <v>16437</v>
      </c>
      <c r="C9164" s="2">
        <v>55811</v>
      </c>
      <c r="D9164" s="2" t="s">
        <v>162</v>
      </c>
      <c r="E9164" s="2" t="s">
        <v>4380</v>
      </c>
      <c r="F9164" s="2">
        <v>8434</v>
      </c>
      <c r="G9164" s="2" t="s">
        <v>164</v>
      </c>
      <c r="H9164" s="2"/>
      <c r="I9164" s="2" t="s">
        <v>214</v>
      </c>
      <c r="J9164" s="2" t="s">
        <v>78</v>
      </c>
      <c r="K9164" s="2">
        <v>6</v>
      </c>
      <c r="L9164" s="2" t="s">
        <v>3976</v>
      </c>
      <c r="M9164" s="2">
        <v>53</v>
      </c>
      <c r="N9164" s="2" t="s">
        <v>3977</v>
      </c>
      <c r="O9164" s="2">
        <v>44</v>
      </c>
      <c r="P9164" s="2">
        <v>11324</v>
      </c>
      <c r="Q9164" s="2">
        <v>2002</v>
      </c>
      <c r="R9164" s="2">
        <v>9999</v>
      </c>
      <c r="S9164" s="2"/>
      <c r="T9164" s="2"/>
      <c r="U9164" s="2" t="s">
        <v>54</v>
      </c>
      <c r="V9164" s="2" t="s">
        <v>236</v>
      </c>
      <c r="W9164" s="2"/>
      <c r="X9164" s="2"/>
      <c r="Y9164" s="2"/>
      <c r="Z9164" s="2" t="s">
        <v>3980</v>
      </c>
      <c r="AA9164" s="2" t="s">
        <v>63</v>
      </c>
      <c r="AB9164" s="2"/>
      <c r="AC9164" s="2"/>
      <c r="AD9164" s="2"/>
      <c r="AE9164" s="2"/>
      <c r="AF9164" s="2"/>
      <c r="AG9164" s="2"/>
      <c r="AH9164" s="2"/>
      <c r="AI9164" s="2">
        <v>0.74</v>
      </c>
      <c r="AJ9164" s="2">
        <v>1.5650000000000001E-2</v>
      </c>
      <c r="AK9164" s="2">
        <v>1.5650000000000001E-2</v>
      </c>
      <c r="AL9164" s="2">
        <v>1.5650000000000001E-2</v>
      </c>
      <c r="AM9164" s="2">
        <v>1.5650000000000001E-2</v>
      </c>
      <c r="AN9164" s="2"/>
      <c r="AO9164" s="2"/>
      <c r="AP9164" s="2"/>
      <c r="AQ9164" s="2"/>
      <c r="AR9164" s="2"/>
      <c r="AS9164" s="2"/>
      <c r="AT9164" s="2"/>
      <c r="AU9164" s="2"/>
      <c r="AV9164" s="2"/>
      <c r="AW9164" s="2"/>
      <c r="AX9164" s="2"/>
      <c r="AY9164" s="2" t="s">
        <v>48176</v>
      </c>
      <c r="AZ9164" s="2">
        <v>100</v>
      </c>
      <c r="BA9164" s="2" t="s">
        <v>46562</v>
      </c>
      <c r="BB9164" s="2">
        <v>100</v>
      </c>
    </row>
    <row r="9165" spans="1:54">
      <c r="A9165" s="2" t="s">
        <v>16438</v>
      </c>
      <c r="B9165" s="2" t="s">
        <v>16439</v>
      </c>
      <c r="C9165" s="2">
        <v>55813</v>
      </c>
      <c r="D9165" s="2" t="s">
        <v>162</v>
      </c>
      <c r="E9165" s="2" t="s">
        <v>4380</v>
      </c>
      <c r="F9165" s="2">
        <v>8436</v>
      </c>
      <c r="G9165" s="2" t="s">
        <v>164</v>
      </c>
      <c r="H9165" s="2"/>
      <c r="I9165" s="2" t="s">
        <v>214</v>
      </c>
      <c r="J9165" s="2" t="s">
        <v>78</v>
      </c>
      <c r="K9165" s="2">
        <v>6</v>
      </c>
      <c r="L9165" s="2" t="s">
        <v>12963</v>
      </c>
      <c r="M9165" s="2">
        <v>101</v>
      </c>
      <c r="N9165" s="2" t="s">
        <v>12964</v>
      </c>
      <c r="O9165" s="2">
        <v>45</v>
      </c>
      <c r="P9165" s="2">
        <v>11950</v>
      </c>
      <c r="Q9165" s="2">
        <v>2002</v>
      </c>
      <c r="R9165" s="2">
        <v>9999</v>
      </c>
      <c r="S9165" s="2"/>
      <c r="T9165" s="2"/>
      <c r="U9165" s="2" t="s">
        <v>54</v>
      </c>
      <c r="V9165" s="2" t="s">
        <v>236</v>
      </c>
      <c r="W9165" s="2"/>
      <c r="X9165" s="2"/>
      <c r="Y9165" s="2"/>
      <c r="Z9165" s="2" t="s">
        <v>250</v>
      </c>
      <c r="AA9165" s="2" t="s">
        <v>63</v>
      </c>
      <c r="AB9165" s="2"/>
      <c r="AC9165" s="2"/>
      <c r="AD9165" s="2"/>
      <c r="AE9165" s="2"/>
      <c r="AF9165" s="2"/>
      <c r="AG9165" s="2"/>
      <c r="AH9165" s="2"/>
      <c r="AI9165" s="2">
        <v>0.74</v>
      </c>
      <c r="AJ9165" s="2">
        <v>8.1290000000000001E-2</v>
      </c>
      <c r="AK9165" s="2">
        <v>8.1290000000000001E-2</v>
      </c>
      <c r="AL9165" s="2">
        <v>8.1290000000000001E-2</v>
      </c>
      <c r="AM9165" s="2">
        <v>8.1290000000000001E-2</v>
      </c>
      <c r="AN9165" s="2"/>
      <c r="AO9165" s="2"/>
      <c r="AP9165" s="2"/>
      <c r="AQ9165" s="2"/>
      <c r="AR9165" s="2"/>
      <c r="AS9165" s="2"/>
      <c r="AT9165" s="2"/>
      <c r="AU9165" s="2"/>
      <c r="AV9165" s="2"/>
      <c r="AW9165" s="2"/>
      <c r="AX9165" s="2"/>
      <c r="AY9165" s="2" t="s">
        <v>48139</v>
      </c>
      <c r="AZ9165" s="2">
        <v>100</v>
      </c>
      <c r="BA9165" s="2" t="s">
        <v>46815</v>
      </c>
      <c r="BB9165" s="2">
        <v>100</v>
      </c>
    </row>
    <row r="9166" spans="1:54">
      <c r="A9166" s="2" t="s">
        <v>16440</v>
      </c>
      <c r="B9166" s="2" t="s">
        <v>16441</v>
      </c>
      <c r="C9166" s="2">
        <v>55816</v>
      </c>
      <c r="D9166" s="2" t="s">
        <v>162</v>
      </c>
      <c r="E9166" s="2" t="s">
        <v>16442</v>
      </c>
      <c r="F9166" s="2"/>
      <c r="G9166" s="2" t="s">
        <v>168</v>
      </c>
      <c r="H9166" s="2"/>
      <c r="I9166" s="2" t="s">
        <v>221</v>
      </c>
      <c r="J9166" s="2" t="s">
        <v>97</v>
      </c>
      <c r="K9166" s="2">
        <v>19</v>
      </c>
      <c r="L9166" s="2" t="s">
        <v>16443</v>
      </c>
      <c r="M9166" s="2">
        <v>33</v>
      </c>
      <c r="N9166" s="2" t="s">
        <v>16444</v>
      </c>
      <c r="O9166" s="2">
        <v>42</v>
      </c>
      <c r="P9166" s="2">
        <v>0</v>
      </c>
      <c r="Q9166" s="2">
        <v>1999</v>
      </c>
      <c r="R9166" s="2">
        <v>9999</v>
      </c>
      <c r="S9166" s="2"/>
      <c r="T9166" s="2"/>
      <c r="U9166" s="2" t="s">
        <v>54</v>
      </c>
      <c r="V9166" s="2" t="s">
        <v>241</v>
      </c>
      <c r="W9166" s="2"/>
      <c r="X9166" s="2"/>
      <c r="Y9166" s="2"/>
      <c r="Z9166" s="2"/>
      <c r="AA9166" s="2"/>
      <c r="AB9166" s="2"/>
      <c r="AC9166" s="2"/>
      <c r="AD9166" s="2"/>
      <c r="AE9166" s="2"/>
      <c r="AF9166" s="2"/>
      <c r="AG9166" s="2"/>
      <c r="AH9166" s="2"/>
      <c r="AI9166" s="2"/>
      <c r="AJ9166" s="2">
        <v>0</v>
      </c>
      <c r="AK9166" s="2">
        <v>0</v>
      </c>
      <c r="AL9166" s="2">
        <v>0</v>
      </c>
      <c r="AM9166" s="2">
        <v>0</v>
      </c>
      <c r="AN9166" s="2"/>
      <c r="AO9166" s="2"/>
      <c r="AP9166" s="2"/>
      <c r="AQ9166" s="2"/>
      <c r="AR9166" s="2"/>
      <c r="AS9166" s="2"/>
      <c r="AT9166" s="2"/>
      <c r="AU9166" s="2"/>
      <c r="AV9166" s="2"/>
      <c r="AW9166" s="2"/>
      <c r="AX9166" s="2"/>
      <c r="AY9166" s="2" t="s">
        <v>16440</v>
      </c>
      <c r="AZ9166" s="2">
        <v>100</v>
      </c>
      <c r="BA9166" s="2" t="s">
        <v>46378</v>
      </c>
      <c r="BB9166" s="2">
        <v>100</v>
      </c>
    </row>
    <row r="9167" spans="1:54">
      <c r="A9167" s="2" t="s">
        <v>16445</v>
      </c>
      <c r="B9167" s="2" t="s">
        <v>16446</v>
      </c>
      <c r="C9167" s="2">
        <v>55818</v>
      </c>
      <c r="D9167" s="2" t="s">
        <v>162</v>
      </c>
      <c r="E9167" s="2" t="s">
        <v>16447</v>
      </c>
      <c r="F9167" s="2">
        <v>88233</v>
      </c>
      <c r="G9167" s="2" t="s">
        <v>166</v>
      </c>
      <c r="H9167" s="2"/>
      <c r="I9167" s="2" t="s">
        <v>867</v>
      </c>
      <c r="J9167" s="2" t="s">
        <v>649</v>
      </c>
      <c r="K9167" s="2">
        <v>53</v>
      </c>
      <c r="L9167" s="2" t="s">
        <v>2856</v>
      </c>
      <c r="M9167" s="2">
        <v>53</v>
      </c>
      <c r="N9167" s="2" t="s">
        <v>2857</v>
      </c>
      <c r="O9167" s="2">
        <v>164</v>
      </c>
      <c r="P9167" s="2">
        <v>7097</v>
      </c>
      <c r="Q9167" s="2">
        <v>2002</v>
      </c>
      <c r="R9167" s="2">
        <v>9999</v>
      </c>
      <c r="S9167" s="2"/>
      <c r="T9167" s="2"/>
      <c r="U9167" s="2" t="s">
        <v>54</v>
      </c>
      <c r="V9167" s="2" t="s">
        <v>236</v>
      </c>
      <c r="W9167" s="2"/>
      <c r="X9167" s="2"/>
      <c r="Y9167" s="2"/>
      <c r="Z9167" s="2" t="s">
        <v>8119</v>
      </c>
      <c r="AA9167" s="2" t="s">
        <v>63</v>
      </c>
      <c r="AB9167" s="2"/>
      <c r="AC9167" s="2"/>
      <c r="AD9167" s="2"/>
      <c r="AE9167" s="2"/>
      <c r="AF9167" s="2"/>
      <c r="AG9167" s="2"/>
      <c r="AH9167" s="2"/>
      <c r="AI9167" s="2"/>
      <c r="AJ9167" s="2">
        <v>6.9699999999999996E-3</v>
      </c>
      <c r="AK9167" s="2">
        <v>6.9699999999999996E-3</v>
      </c>
      <c r="AL9167" s="2">
        <v>6.9699999999999996E-3</v>
      </c>
      <c r="AM9167" s="2">
        <v>6.9699999999999996E-3</v>
      </c>
      <c r="AN9167" s="2"/>
      <c r="AO9167" s="2"/>
      <c r="AP9167" s="2"/>
      <c r="AQ9167" s="2"/>
      <c r="AR9167" s="2"/>
      <c r="AS9167" s="2"/>
      <c r="AT9167" s="2"/>
      <c r="AU9167" s="2"/>
      <c r="AV9167" s="2"/>
      <c r="AW9167" s="2"/>
      <c r="AX9167" s="2"/>
      <c r="AY9167" s="2" t="s">
        <v>16445</v>
      </c>
      <c r="AZ9167" s="2">
        <v>50.15</v>
      </c>
      <c r="BA9167" s="2" t="s">
        <v>46369</v>
      </c>
      <c r="BB9167" s="2">
        <v>50.15</v>
      </c>
    </row>
    <row r="9168" spans="1:54">
      <c r="A9168" s="2" t="s">
        <v>16445</v>
      </c>
      <c r="B9168" s="2" t="s">
        <v>16448</v>
      </c>
      <c r="C9168" s="2">
        <v>55818</v>
      </c>
      <c r="D9168" s="2" t="s">
        <v>162</v>
      </c>
      <c r="E9168" s="2" t="s">
        <v>16449</v>
      </c>
      <c r="F9168" s="2">
        <v>88233</v>
      </c>
      <c r="G9168" s="2" t="s">
        <v>166</v>
      </c>
      <c r="H9168" s="2"/>
      <c r="I9168" s="2" t="s">
        <v>867</v>
      </c>
      <c r="J9168" s="2" t="s">
        <v>649</v>
      </c>
      <c r="K9168" s="2">
        <v>53</v>
      </c>
      <c r="L9168" s="2" t="s">
        <v>2856</v>
      </c>
      <c r="M9168" s="2">
        <v>53</v>
      </c>
      <c r="N9168" s="2" t="s">
        <v>2857</v>
      </c>
      <c r="O9168" s="2">
        <v>82</v>
      </c>
      <c r="P9168" s="2">
        <v>7097</v>
      </c>
      <c r="Q9168" s="2">
        <v>2002</v>
      </c>
      <c r="R9168" s="2">
        <v>9999</v>
      </c>
      <c r="S9168" s="2"/>
      <c r="T9168" s="2"/>
      <c r="U9168" s="2" t="s">
        <v>54</v>
      </c>
      <c r="V9168" s="2" t="s">
        <v>236</v>
      </c>
      <c r="W9168" s="2"/>
      <c r="X9168" s="2"/>
      <c r="Y9168" s="2"/>
      <c r="Z9168" s="2" t="s">
        <v>249</v>
      </c>
      <c r="AA9168" s="2" t="s">
        <v>63</v>
      </c>
      <c r="AB9168" s="2"/>
      <c r="AC9168" s="2"/>
      <c r="AD9168" s="2"/>
      <c r="AE9168" s="2"/>
      <c r="AF9168" s="2"/>
      <c r="AG9168" s="2"/>
      <c r="AH9168" s="2"/>
      <c r="AI9168" s="2"/>
      <c r="AJ9168" s="2">
        <v>6.9699999999999996E-3</v>
      </c>
      <c r="AK9168" s="2">
        <v>6.9699999999999996E-3</v>
      </c>
      <c r="AL9168" s="2">
        <v>6.9699999999999996E-3</v>
      </c>
      <c r="AM9168" s="2">
        <v>6.9699999999999996E-3</v>
      </c>
      <c r="AN9168" s="2"/>
      <c r="AO9168" s="2"/>
      <c r="AP9168" s="2"/>
      <c r="AQ9168" s="2"/>
      <c r="AR9168" s="2"/>
      <c r="AS9168" s="2"/>
      <c r="AT9168" s="2"/>
      <c r="AU9168" s="2"/>
      <c r="AV9168" s="2"/>
      <c r="AW9168" s="2"/>
      <c r="AX9168" s="2"/>
      <c r="AY9168" s="2" t="s">
        <v>16445</v>
      </c>
      <c r="AZ9168" s="2">
        <v>50.15</v>
      </c>
      <c r="BA9168" s="2" t="s">
        <v>46369</v>
      </c>
      <c r="BB9168" s="2">
        <v>50.15</v>
      </c>
    </row>
    <row r="9169" spans="1:54">
      <c r="A9169" s="2" t="s">
        <v>16450</v>
      </c>
      <c r="B9169" s="2" t="s">
        <v>16451</v>
      </c>
      <c r="C9169" s="2">
        <v>55821</v>
      </c>
      <c r="D9169" s="2" t="s">
        <v>162</v>
      </c>
      <c r="E9169" s="2" t="s">
        <v>2243</v>
      </c>
      <c r="F9169" s="2">
        <v>10157</v>
      </c>
      <c r="G9169" s="2" t="s">
        <v>166</v>
      </c>
      <c r="H9169" s="2"/>
      <c r="I9169" s="2" t="s">
        <v>215</v>
      </c>
      <c r="J9169" s="2" t="s">
        <v>80</v>
      </c>
      <c r="K9169" s="2">
        <v>12</v>
      </c>
      <c r="L9169" s="2" t="s">
        <v>1340</v>
      </c>
      <c r="M9169" s="2">
        <v>95</v>
      </c>
      <c r="N9169" s="2" t="s">
        <v>2748</v>
      </c>
      <c r="O9169" s="2">
        <v>188</v>
      </c>
      <c r="P9169" s="2">
        <v>7461</v>
      </c>
      <c r="Q9169" s="2">
        <v>2003</v>
      </c>
      <c r="R9169" s="2">
        <v>9999</v>
      </c>
      <c r="S9169" s="2"/>
      <c r="T9169" s="2"/>
      <c r="U9169" s="2" t="s">
        <v>54</v>
      </c>
      <c r="V9169" s="2" t="s">
        <v>239</v>
      </c>
      <c r="W9169" s="2"/>
      <c r="X9169" s="2"/>
      <c r="Y9169" s="2"/>
      <c r="Z9169" s="2" t="s">
        <v>253</v>
      </c>
      <c r="AA9169" s="2" t="s">
        <v>63</v>
      </c>
      <c r="AB9169" s="2"/>
      <c r="AC9169" s="2"/>
      <c r="AD9169" s="2"/>
      <c r="AE9169" s="2"/>
      <c r="AF9169" s="2"/>
      <c r="AG9169" s="2"/>
      <c r="AH9169" s="2"/>
      <c r="AI9169" s="2">
        <v>1E-3</v>
      </c>
      <c r="AJ9169" s="2">
        <v>7.11E-3</v>
      </c>
      <c r="AK9169" s="2">
        <v>7.11E-3</v>
      </c>
      <c r="AL9169" s="2">
        <v>7.11E-3</v>
      </c>
      <c r="AM9169" s="2">
        <v>7.11E-3</v>
      </c>
      <c r="AN9169" s="2"/>
      <c r="AO9169" s="2"/>
      <c r="AP9169" s="2"/>
      <c r="AQ9169" s="2"/>
      <c r="AR9169" s="2"/>
      <c r="AS9169" s="2"/>
      <c r="AT9169" s="2"/>
      <c r="AU9169" s="2"/>
      <c r="AV9169" s="2"/>
      <c r="AW9169" s="2"/>
      <c r="AX9169" s="2"/>
      <c r="AY9169" s="2" t="s">
        <v>48177</v>
      </c>
      <c r="AZ9169" s="2">
        <v>65</v>
      </c>
      <c r="BA9169" s="2" t="s">
        <v>46378</v>
      </c>
      <c r="BB9169" s="2">
        <v>65</v>
      </c>
    </row>
    <row r="9170" spans="1:54">
      <c r="A9170" s="2" t="s">
        <v>16450</v>
      </c>
      <c r="B9170" s="2" t="s">
        <v>16452</v>
      </c>
      <c r="C9170" s="2">
        <v>55821</v>
      </c>
      <c r="D9170" s="2" t="s">
        <v>162</v>
      </c>
      <c r="E9170" s="2" t="s">
        <v>50</v>
      </c>
      <c r="F9170" s="2">
        <v>10158</v>
      </c>
      <c r="G9170" s="2" t="s">
        <v>166</v>
      </c>
      <c r="H9170" s="2"/>
      <c r="I9170" s="2" t="s">
        <v>215</v>
      </c>
      <c r="J9170" s="2" t="s">
        <v>80</v>
      </c>
      <c r="K9170" s="2">
        <v>12</v>
      </c>
      <c r="L9170" s="2" t="s">
        <v>1340</v>
      </c>
      <c r="M9170" s="2">
        <v>95</v>
      </c>
      <c r="N9170" s="2" t="s">
        <v>2748</v>
      </c>
      <c r="O9170" s="2">
        <v>188</v>
      </c>
      <c r="P9170" s="2">
        <v>7461</v>
      </c>
      <c r="Q9170" s="2">
        <v>2003</v>
      </c>
      <c r="R9170" s="2">
        <v>9999</v>
      </c>
      <c r="S9170" s="2"/>
      <c r="T9170" s="2"/>
      <c r="U9170" s="2" t="s">
        <v>54</v>
      </c>
      <c r="V9170" s="2" t="s">
        <v>239</v>
      </c>
      <c r="W9170" s="2"/>
      <c r="X9170" s="2"/>
      <c r="Y9170" s="2"/>
      <c r="Z9170" s="2" t="s">
        <v>253</v>
      </c>
      <c r="AA9170" s="2" t="s">
        <v>63</v>
      </c>
      <c r="AB9170" s="2"/>
      <c r="AC9170" s="2"/>
      <c r="AD9170" s="2"/>
      <c r="AE9170" s="2"/>
      <c r="AF9170" s="2"/>
      <c r="AG9170" s="2"/>
      <c r="AH9170" s="2"/>
      <c r="AI9170" s="2">
        <v>1E-3</v>
      </c>
      <c r="AJ9170" s="2">
        <v>7.11E-3</v>
      </c>
      <c r="AK9170" s="2">
        <v>7.11E-3</v>
      </c>
      <c r="AL9170" s="2">
        <v>7.11E-3</v>
      </c>
      <c r="AM9170" s="2">
        <v>7.11E-3</v>
      </c>
      <c r="AN9170" s="2"/>
      <c r="AO9170" s="2"/>
      <c r="AP9170" s="2"/>
      <c r="AQ9170" s="2"/>
      <c r="AR9170" s="2"/>
      <c r="AS9170" s="2"/>
      <c r="AT9170" s="2"/>
      <c r="AU9170" s="2"/>
      <c r="AV9170" s="2"/>
      <c r="AW9170" s="2"/>
      <c r="AX9170" s="2"/>
      <c r="AY9170" s="2" t="s">
        <v>48177</v>
      </c>
      <c r="AZ9170" s="2">
        <v>65</v>
      </c>
      <c r="BA9170" s="2" t="s">
        <v>46378</v>
      </c>
      <c r="BB9170" s="2">
        <v>65</v>
      </c>
    </row>
    <row r="9171" spans="1:54">
      <c r="A9171" s="2" t="s">
        <v>16450</v>
      </c>
      <c r="B9171" s="2" t="s">
        <v>16453</v>
      </c>
      <c r="C9171" s="2">
        <v>55821</v>
      </c>
      <c r="D9171" s="2" t="s">
        <v>162</v>
      </c>
      <c r="E9171" s="2" t="s">
        <v>91</v>
      </c>
      <c r="F9171" s="2">
        <v>10157</v>
      </c>
      <c r="G9171" s="2" t="s">
        <v>166</v>
      </c>
      <c r="H9171" s="2"/>
      <c r="I9171" s="2" t="s">
        <v>215</v>
      </c>
      <c r="J9171" s="2" t="s">
        <v>80</v>
      </c>
      <c r="K9171" s="2">
        <v>12</v>
      </c>
      <c r="L9171" s="2" t="s">
        <v>1340</v>
      </c>
      <c r="M9171" s="2">
        <v>95</v>
      </c>
      <c r="N9171" s="2" t="s">
        <v>2748</v>
      </c>
      <c r="O9171" s="2">
        <v>281</v>
      </c>
      <c r="P9171" s="2">
        <v>7461</v>
      </c>
      <c r="Q9171" s="2">
        <v>2003</v>
      </c>
      <c r="R9171" s="2">
        <v>9999</v>
      </c>
      <c r="S9171" s="2"/>
      <c r="T9171" s="2"/>
      <c r="U9171" s="2" t="s">
        <v>54</v>
      </c>
      <c r="V9171" s="2" t="s">
        <v>239</v>
      </c>
      <c r="W9171" s="2"/>
      <c r="X9171" s="2"/>
      <c r="Y9171" s="2"/>
      <c r="Z9171" s="2" t="s">
        <v>253</v>
      </c>
      <c r="AA9171" s="2" t="s">
        <v>63</v>
      </c>
      <c r="AB9171" s="2"/>
      <c r="AC9171" s="2"/>
      <c r="AD9171" s="2"/>
      <c r="AE9171" s="2"/>
      <c r="AF9171" s="2"/>
      <c r="AG9171" s="2"/>
      <c r="AH9171" s="2"/>
      <c r="AI9171" s="2">
        <v>1E-3</v>
      </c>
      <c r="AJ9171" s="2">
        <v>7.11E-3</v>
      </c>
      <c r="AK9171" s="2">
        <v>7.11E-3</v>
      </c>
      <c r="AL9171" s="2">
        <v>7.11E-3</v>
      </c>
      <c r="AM9171" s="2">
        <v>7.11E-3</v>
      </c>
      <c r="AN9171" s="2"/>
      <c r="AO9171" s="2"/>
      <c r="AP9171" s="2"/>
      <c r="AQ9171" s="2"/>
      <c r="AR9171" s="2"/>
      <c r="AS9171" s="2"/>
      <c r="AT9171" s="2"/>
      <c r="AU9171" s="2"/>
      <c r="AV9171" s="2"/>
      <c r="AW9171" s="2"/>
      <c r="AX9171" s="2"/>
      <c r="AY9171" s="2" t="s">
        <v>48177</v>
      </c>
      <c r="AZ9171" s="2">
        <v>65</v>
      </c>
      <c r="BA9171" s="2" t="s">
        <v>46378</v>
      </c>
      <c r="BB9171" s="2">
        <v>65</v>
      </c>
    </row>
    <row r="9172" spans="1:54">
      <c r="A9172" s="2" t="s">
        <v>16454</v>
      </c>
      <c r="B9172" s="2" t="s">
        <v>16455</v>
      </c>
      <c r="C9172" s="2">
        <v>55824</v>
      </c>
      <c r="D9172" s="2" t="s">
        <v>162</v>
      </c>
      <c r="E9172" s="2" t="s">
        <v>9340</v>
      </c>
      <c r="F9172" s="2"/>
      <c r="G9172" s="2" t="s">
        <v>164</v>
      </c>
      <c r="H9172" s="2" t="s">
        <v>165</v>
      </c>
      <c r="I9172" s="2" t="s">
        <v>212</v>
      </c>
      <c r="J9172" s="2" t="s">
        <v>67</v>
      </c>
      <c r="K9172" s="2">
        <v>27</v>
      </c>
      <c r="L9172" s="2" t="s">
        <v>2786</v>
      </c>
      <c r="M9172" s="2">
        <v>123</v>
      </c>
      <c r="N9172" s="2" t="s">
        <v>2787</v>
      </c>
      <c r="O9172" s="2">
        <v>1.9</v>
      </c>
      <c r="P9172" s="2">
        <v>13469</v>
      </c>
      <c r="Q9172" s="2">
        <v>1995</v>
      </c>
      <c r="R9172" s="2">
        <v>9999</v>
      </c>
      <c r="S9172" s="2"/>
      <c r="T9172" s="2"/>
      <c r="U9172" s="2" t="s">
        <v>54</v>
      </c>
      <c r="V9172" s="2" t="s">
        <v>240</v>
      </c>
      <c r="W9172" s="2"/>
      <c r="X9172" s="2"/>
      <c r="Y9172" s="2"/>
      <c r="Z9172" s="2"/>
      <c r="AA9172" s="2"/>
      <c r="AB9172" s="2"/>
      <c r="AC9172" s="2"/>
      <c r="AD9172" s="2"/>
      <c r="AE9172" s="2"/>
      <c r="AF9172" s="2"/>
      <c r="AG9172" s="2"/>
      <c r="AH9172" s="2"/>
      <c r="AI9172" s="2"/>
      <c r="AJ9172" s="2">
        <v>1.6497599999999999</v>
      </c>
      <c r="AK9172" s="2">
        <v>1.6497599999999999</v>
      </c>
      <c r="AL9172" s="2">
        <v>1.6497599999999999</v>
      </c>
      <c r="AM9172" s="2">
        <v>1.6497599999999999</v>
      </c>
      <c r="AN9172" s="2"/>
      <c r="AO9172" s="2"/>
      <c r="AP9172" s="2"/>
      <c r="AQ9172" s="2"/>
      <c r="AR9172" s="2"/>
      <c r="AS9172" s="2"/>
      <c r="AT9172" s="2"/>
      <c r="AU9172" s="2"/>
      <c r="AV9172" s="2"/>
      <c r="AW9172" s="2"/>
      <c r="AX9172" s="2"/>
      <c r="AY9172" s="2" t="s">
        <v>48178</v>
      </c>
      <c r="AZ9172" s="2">
        <v>50</v>
      </c>
      <c r="BA9172" s="2" t="s">
        <v>46349</v>
      </c>
      <c r="BB9172" s="2">
        <v>50</v>
      </c>
    </row>
    <row r="9173" spans="1:54">
      <c r="A9173" s="2" t="s">
        <v>16456</v>
      </c>
      <c r="B9173" s="2" t="s">
        <v>16457</v>
      </c>
      <c r="C9173" s="2">
        <v>55835</v>
      </c>
      <c r="D9173" s="2" t="s">
        <v>162</v>
      </c>
      <c r="E9173" s="2" t="s">
        <v>4380</v>
      </c>
      <c r="F9173" s="2">
        <v>10173</v>
      </c>
      <c r="G9173" s="2" t="s">
        <v>166</v>
      </c>
      <c r="H9173" s="2"/>
      <c r="I9173" s="2" t="s">
        <v>211</v>
      </c>
      <c r="J9173" s="2" t="s">
        <v>56</v>
      </c>
      <c r="K9173" s="2">
        <v>8</v>
      </c>
      <c r="L9173" s="2" t="s">
        <v>12484</v>
      </c>
      <c r="M9173" s="2">
        <v>123</v>
      </c>
      <c r="N9173" s="2" t="s">
        <v>12485</v>
      </c>
      <c r="O9173" s="2">
        <v>145</v>
      </c>
      <c r="P9173" s="2">
        <v>7737</v>
      </c>
      <c r="Q9173" s="2">
        <v>2004</v>
      </c>
      <c r="R9173" s="2">
        <v>9999</v>
      </c>
      <c r="S9173" s="2"/>
      <c r="T9173" s="2"/>
      <c r="U9173" s="2" t="s">
        <v>54</v>
      </c>
      <c r="V9173" s="2" t="s">
        <v>236</v>
      </c>
      <c r="W9173" s="2"/>
      <c r="X9173" s="2"/>
      <c r="Y9173" s="2"/>
      <c r="Z9173" s="2" t="s">
        <v>251</v>
      </c>
      <c r="AA9173" s="2" t="s">
        <v>63</v>
      </c>
      <c r="AB9173" s="2"/>
      <c r="AC9173" s="2"/>
      <c r="AD9173" s="2"/>
      <c r="AE9173" s="2"/>
      <c r="AF9173" s="2"/>
      <c r="AG9173" s="2"/>
      <c r="AH9173" s="2"/>
      <c r="AI9173" s="2"/>
      <c r="AJ9173" s="2">
        <v>6.9300000000000004E-3</v>
      </c>
      <c r="AK9173" s="2">
        <v>6.9300000000000004E-3</v>
      </c>
      <c r="AL9173" s="2">
        <v>6.9300000000000004E-3</v>
      </c>
      <c r="AM9173" s="2">
        <v>6.9300000000000004E-3</v>
      </c>
      <c r="AN9173" s="2"/>
      <c r="AO9173" s="2"/>
      <c r="AP9173" s="2"/>
      <c r="AQ9173" s="2"/>
      <c r="AR9173" s="2"/>
      <c r="AS9173" s="2"/>
      <c r="AT9173" s="2"/>
      <c r="AU9173" s="2"/>
      <c r="AV9173" s="2"/>
      <c r="AW9173" s="2"/>
      <c r="AX9173" s="2"/>
      <c r="AY9173" s="2" t="s">
        <v>48179</v>
      </c>
      <c r="AZ9173" s="2">
        <v>100</v>
      </c>
      <c r="BA9173" s="2" t="s">
        <v>46496</v>
      </c>
      <c r="BB9173" s="2">
        <v>100</v>
      </c>
    </row>
    <row r="9174" spans="1:54">
      <c r="A9174" s="2" t="s">
        <v>16456</v>
      </c>
      <c r="B9174" s="2" t="s">
        <v>16458</v>
      </c>
      <c r="C9174" s="2">
        <v>55835</v>
      </c>
      <c r="D9174" s="2" t="s">
        <v>162</v>
      </c>
      <c r="E9174" s="2" t="s">
        <v>5548</v>
      </c>
      <c r="F9174" s="2">
        <v>10174</v>
      </c>
      <c r="G9174" s="2" t="s">
        <v>166</v>
      </c>
      <c r="H9174" s="2"/>
      <c r="I9174" s="2" t="s">
        <v>211</v>
      </c>
      <c r="J9174" s="2" t="s">
        <v>56</v>
      </c>
      <c r="K9174" s="2">
        <v>8</v>
      </c>
      <c r="L9174" s="2" t="s">
        <v>12484</v>
      </c>
      <c r="M9174" s="2">
        <v>123</v>
      </c>
      <c r="N9174" s="2" t="s">
        <v>12485</v>
      </c>
      <c r="O9174" s="2">
        <v>145</v>
      </c>
      <c r="P9174" s="2">
        <v>7737</v>
      </c>
      <c r="Q9174" s="2">
        <v>2004</v>
      </c>
      <c r="R9174" s="2">
        <v>9999</v>
      </c>
      <c r="S9174" s="2"/>
      <c r="T9174" s="2"/>
      <c r="U9174" s="2" t="s">
        <v>54</v>
      </c>
      <c r="V9174" s="2" t="s">
        <v>236</v>
      </c>
      <c r="W9174" s="2"/>
      <c r="X9174" s="2"/>
      <c r="Y9174" s="2"/>
      <c r="Z9174" s="2" t="s">
        <v>251</v>
      </c>
      <c r="AA9174" s="2" t="s">
        <v>63</v>
      </c>
      <c r="AB9174" s="2"/>
      <c r="AC9174" s="2"/>
      <c r="AD9174" s="2"/>
      <c r="AE9174" s="2"/>
      <c r="AF9174" s="2"/>
      <c r="AG9174" s="2"/>
      <c r="AH9174" s="2"/>
      <c r="AI9174" s="2"/>
      <c r="AJ9174" s="2">
        <v>6.9300000000000004E-3</v>
      </c>
      <c r="AK9174" s="2">
        <v>6.9300000000000004E-3</v>
      </c>
      <c r="AL9174" s="2">
        <v>6.9300000000000004E-3</v>
      </c>
      <c r="AM9174" s="2">
        <v>6.9300000000000004E-3</v>
      </c>
      <c r="AN9174" s="2"/>
      <c r="AO9174" s="2"/>
      <c r="AP9174" s="2"/>
      <c r="AQ9174" s="2"/>
      <c r="AR9174" s="2"/>
      <c r="AS9174" s="2"/>
      <c r="AT9174" s="2"/>
      <c r="AU9174" s="2"/>
      <c r="AV9174" s="2"/>
      <c r="AW9174" s="2"/>
      <c r="AX9174" s="2"/>
      <c r="AY9174" s="2" t="s">
        <v>48179</v>
      </c>
      <c r="AZ9174" s="2">
        <v>100</v>
      </c>
      <c r="BA9174" s="2" t="s">
        <v>46496</v>
      </c>
      <c r="BB9174" s="2">
        <v>100</v>
      </c>
    </row>
    <row r="9175" spans="1:54">
      <c r="A9175" s="2" t="s">
        <v>16456</v>
      </c>
      <c r="B9175" s="2" t="s">
        <v>16459</v>
      </c>
      <c r="C9175" s="2">
        <v>55835</v>
      </c>
      <c r="D9175" s="2" t="s">
        <v>162</v>
      </c>
      <c r="E9175" s="2" t="s">
        <v>5552</v>
      </c>
      <c r="F9175" s="2">
        <v>10173</v>
      </c>
      <c r="G9175" s="2" t="s">
        <v>166</v>
      </c>
      <c r="H9175" s="2"/>
      <c r="I9175" s="2" t="s">
        <v>211</v>
      </c>
      <c r="J9175" s="2" t="s">
        <v>56</v>
      </c>
      <c r="K9175" s="2">
        <v>8</v>
      </c>
      <c r="L9175" s="2" t="s">
        <v>12484</v>
      </c>
      <c r="M9175" s="2">
        <v>123</v>
      </c>
      <c r="N9175" s="2" t="s">
        <v>12485</v>
      </c>
      <c r="O9175" s="2">
        <v>290</v>
      </c>
      <c r="P9175" s="2">
        <v>7737</v>
      </c>
      <c r="Q9175" s="2">
        <v>2004</v>
      </c>
      <c r="R9175" s="2">
        <v>9999</v>
      </c>
      <c r="S9175" s="2"/>
      <c r="T9175" s="2"/>
      <c r="U9175" s="2" t="s">
        <v>54</v>
      </c>
      <c r="V9175" s="2" t="s">
        <v>236</v>
      </c>
      <c r="W9175" s="2"/>
      <c r="X9175" s="2"/>
      <c r="Y9175" s="2"/>
      <c r="Z9175" s="2" t="s">
        <v>251</v>
      </c>
      <c r="AA9175" s="2" t="s">
        <v>63</v>
      </c>
      <c r="AB9175" s="2"/>
      <c r="AC9175" s="2"/>
      <c r="AD9175" s="2"/>
      <c r="AE9175" s="2"/>
      <c r="AF9175" s="2"/>
      <c r="AG9175" s="2"/>
      <c r="AH9175" s="2"/>
      <c r="AI9175" s="2"/>
      <c r="AJ9175" s="2">
        <v>6.9300000000000004E-3</v>
      </c>
      <c r="AK9175" s="2">
        <v>6.9300000000000004E-3</v>
      </c>
      <c r="AL9175" s="2">
        <v>6.9300000000000004E-3</v>
      </c>
      <c r="AM9175" s="2">
        <v>6.9300000000000004E-3</v>
      </c>
      <c r="AN9175" s="2"/>
      <c r="AO9175" s="2"/>
      <c r="AP9175" s="2"/>
      <c r="AQ9175" s="2"/>
      <c r="AR9175" s="2"/>
      <c r="AS9175" s="2"/>
      <c r="AT9175" s="2"/>
      <c r="AU9175" s="2"/>
      <c r="AV9175" s="2"/>
      <c r="AW9175" s="2"/>
      <c r="AX9175" s="2"/>
      <c r="AY9175" s="2" t="s">
        <v>48179</v>
      </c>
      <c r="AZ9175" s="2">
        <v>100</v>
      </c>
      <c r="BA9175" s="2" t="s">
        <v>46496</v>
      </c>
      <c r="BB9175" s="2">
        <v>100</v>
      </c>
    </row>
    <row r="9176" spans="1:54">
      <c r="A9176" s="2" t="s">
        <v>16460</v>
      </c>
      <c r="B9176" s="2" t="s">
        <v>16461</v>
      </c>
      <c r="C9176" s="2">
        <v>55836</v>
      </c>
      <c r="D9176" s="2" t="s">
        <v>162</v>
      </c>
      <c r="E9176" s="2" t="s">
        <v>16462</v>
      </c>
      <c r="F9176" s="2">
        <v>89407</v>
      </c>
      <c r="G9176" s="2" t="s">
        <v>164</v>
      </c>
      <c r="H9176" s="2"/>
      <c r="I9176" s="2" t="s">
        <v>622</v>
      </c>
      <c r="J9176" s="2" t="s">
        <v>623</v>
      </c>
      <c r="K9176" s="2">
        <v>55</v>
      </c>
      <c r="L9176" s="2" t="s">
        <v>11088</v>
      </c>
      <c r="M9176" s="2">
        <v>87</v>
      </c>
      <c r="N9176" s="2" t="s">
        <v>11089</v>
      </c>
      <c r="O9176" s="2">
        <v>51.8</v>
      </c>
      <c r="P9176" s="2">
        <v>12332</v>
      </c>
      <c r="Q9176" s="2">
        <v>2004</v>
      </c>
      <c r="R9176" s="2">
        <v>9999</v>
      </c>
      <c r="S9176" s="2"/>
      <c r="T9176" s="2"/>
      <c r="U9176" s="2" t="s">
        <v>54</v>
      </c>
      <c r="V9176" s="2" t="s">
        <v>239</v>
      </c>
      <c r="W9176" s="2"/>
      <c r="X9176" s="2"/>
      <c r="Y9176" s="2"/>
      <c r="Z9176" s="2" t="s">
        <v>250</v>
      </c>
      <c r="AA9176" s="2"/>
      <c r="AB9176" s="2"/>
      <c r="AC9176" s="2"/>
      <c r="AD9176" s="2"/>
      <c r="AE9176" s="2"/>
      <c r="AF9176" s="2"/>
      <c r="AG9176" s="2"/>
      <c r="AH9176" s="2"/>
      <c r="AI9176" s="2"/>
      <c r="AJ9176" s="2">
        <v>0.10015</v>
      </c>
      <c r="AK9176" s="2">
        <v>0.10015</v>
      </c>
      <c r="AL9176" s="2">
        <v>0.10015</v>
      </c>
      <c r="AM9176" s="2">
        <v>0.10015</v>
      </c>
      <c r="AN9176" s="2"/>
      <c r="AO9176" s="2"/>
      <c r="AP9176" s="2"/>
      <c r="AQ9176" s="2"/>
      <c r="AR9176" s="2"/>
      <c r="AS9176" s="2"/>
      <c r="AT9176" s="2"/>
      <c r="AU9176" s="2"/>
      <c r="AV9176" s="2"/>
      <c r="AW9176" s="2"/>
      <c r="AX9176" s="2"/>
      <c r="AY9176" s="2" t="s">
        <v>48180</v>
      </c>
      <c r="AZ9176" s="2">
        <v>100</v>
      </c>
      <c r="BA9176" s="2" t="s">
        <v>48180</v>
      </c>
      <c r="BB9176" s="2">
        <v>100</v>
      </c>
    </row>
    <row r="9177" spans="1:54">
      <c r="A9177" s="2" t="s">
        <v>16463</v>
      </c>
      <c r="B9177" s="2" t="s">
        <v>16464</v>
      </c>
      <c r="C9177" s="2">
        <v>55841</v>
      </c>
      <c r="D9177" s="2" t="s">
        <v>162</v>
      </c>
      <c r="E9177" s="2" t="s">
        <v>3679</v>
      </c>
      <c r="F9177" s="2">
        <v>89194</v>
      </c>
      <c r="G9177" s="2" t="s">
        <v>166</v>
      </c>
      <c r="H9177" s="2"/>
      <c r="I9177" s="2" t="s">
        <v>2753</v>
      </c>
      <c r="J9177" s="2" t="s">
        <v>127</v>
      </c>
      <c r="K9177" s="2">
        <v>32</v>
      </c>
      <c r="L9177" s="2" t="s">
        <v>2754</v>
      </c>
      <c r="M9177" s="2">
        <v>3</v>
      </c>
      <c r="N9177" s="2" t="s">
        <v>2755</v>
      </c>
      <c r="O9177" s="2">
        <v>157</v>
      </c>
      <c r="P9177" s="2">
        <v>7661</v>
      </c>
      <c r="Q9177" s="2">
        <v>2004</v>
      </c>
      <c r="R9177" s="2">
        <v>9999</v>
      </c>
      <c r="S9177" s="2"/>
      <c r="T9177" s="2"/>
      <c r="U9177" s="2" t="s">
        <v>54</v>
      </c>
      <c r="V9177" s="2" t="s">
        <v>236</v>
      </c>
      <c r="W9177" s="2"/>
      <c r="X9177" s="2"/>
      <c r="Y9177" s="2"/>
      <c r="Z9177" s="2" t="s">
        <v>251</v>
      </c>
      <c r="AA9177" s="2" t="s">
        <v>63</v>
      </c>
      <c r="AB9177" s="2"/>
      <c r="AC9177" s="2"/>
      <c r="AD9177" s="2"/>
      <c r="AE9177" s="2"/>
      <c r="AF9177" s="2"/>
      <c r="AG9177" s="2"/>
      <c r="AH9177" s="2"/>
      <c r="AI9177" s="2"/>
      <c r="AJ9177" s="2">
        <v>5.4900000000000001E-3</v>
      </c>
      <c r="AK9177" s="2">
        <v>5.4900000000000001E-3</v>
      </c>
      <c r="AL9177" s="2">
        <v>5.4900000000000001E-3</v>
      </c>
      <c r="AM9177" s="2">
        <v>5.4900000000000001E-3</v>
      </c>
      <c r="AN9177" s="2"/>
      <c r="AO9177" s="2"/>
      <c r="AP9177" s="2"/>
      <c r="AQ9177" s="2"/>
      <c r="AR9177" s="2"/>
      <c r="AS9177" s="2"/>
      <c r="AT9177" s="2"/>
      <c r="AU9177" s="2"/>
      <c r="AV9177" s="2"/>
      <c r="AW9177" s="2"/>
      <c r="AX9177" s="2"/>
      <c r="AY9177" s="2" t="s">
        <v>46789</v>
      </c>
      <c r="AZ9177" s="2">
        <v>75</v>
      </c>
      <c r="BA9177" s="2" t="s">
        <v>46424</v>
      </c>
      <c r="BB9177" s="2">
        <v>75</v>
      </c>
    </row>
    <row r="9178" spans="1:54">
      <c r="A9178" s="2" t="s">
        <v>16463</v>
      </c>
      <c r="B9178" s="2" t="s">
        <v>16465</v>
      </c>
      <c r="C9178" s="2">
        <v>55841</v>
      </c>
      <c r="D9178" s="2" t="s">
        <v>162</v>
      </c>
      <c r="E9178" s="2" t="s">
        <v>3685</v>
      </c>
      <c r="F9178" s="2">
        <v>89195</v>
      </c>
      <c r="G9178" s="2" t="s">
        <v>166</v>
      </c>
      <c r="H9178" s="2"/>
      <c r="I9178" s="2" t="s">
        <v>2753</v>
      </c>
      <c r="J9178" s="2" t="s">
        <v>127</v>
      </c>
      <c r="K9178" s="2">
        <v>32</v>
      </c>
      <c r="L9178" s="2" t="s">
        <v>2754</v>
      </c>
      <c r="M9178" s="2">
        <v>3</v>
      </c>
      <c r="N9178" s="2" t="s">
        <v>2755</v>
      </c>
      <c r="O9178" s="2">
        <v>157</v>
      </c>
      <c r="P9178" s="2">
        <v>7661</v>
      </c>
      <c r="Q9178" s="2">
        <v>2004</v>
      </c>
      <c r="R9178" s="2">
        <v>9999</v>
      </c>
      <c r="S9178" s="2"/>
      <c r="T9178" s="2"/>
      <c r="U9178" s="2" t="s">
        <v>54</v>
      </c>
      <c r="V9178" s="2" t="s">
        <v>236</v>
      </c>
      <c r="W9178" s="2"/>
      <c r="X9178" s="2"/>
      <c r="Y9178" s="2"/>
      <c r="Z9178" s="2" t="s">
        <v>251</v>
      </c>
      <c r="AA9178" s="2" t="s">
        <v>63</v>
      </c>
      <c r="AB9178" s="2"/>
      <c r="AC9178" s="2"/>
      <c r="AD9178" s="2"/>
      <c r="AE9178" s="2"/>
      <c r="AF9178" s="2"/>
      <c r="AG9178" s="2"/>
      <c r="AH9178" s="2"/>
      <c r="AI9178" s="2"/>
      <c r="AJ9178" s="2">
        <v>5.4900000000000001E-3</v>
      </c>
      <c r="AK9178" s="2">
        <v>5.4900000000000001E-3</v>
      </c>
      <c r="AL9178" s="2">
        <v>5.4900000000000001E-3</v>
      </c>
      <c r="AM9178" s="2">
        <v>5.4900000000000001E-3</v>
      </c>
      <c r="AN9178" s="2"/>
      <c r="AO9178" s="2"/>
      <c r="AP9178" s="2"/>
      <c r="AQ9178" s="2"/>
      <c r="AR9178" s="2"/>
      <c r="AS9178" s="2"/>
      <c r="AT9178" s="2"/>
      <c r="AU9178" s="2"/>
      <c r="AV9178" s="2"/>
      <c r="AW9178" s="2"/>
      <c r="AX9178" s="2"/>
      <c r="AY9178" s="2" t="s">
        <v>46789</v>
      </c>
      <c r="AZ9178" s="2">
        <v>75</v>
      </c>
      <c r="BA9178" s="2" t="s">
        <v>46424</v>
      </c>
      <c r="BB9178" s="2">
        <v>75</v>
      </c>
    </row>
    <row r="9179" spans="1:54">
      <c r="A9179" s="2" t="s">
        <v>16463</v>
      </c>
      <c r="B9179" s="2" t="s">
        <v>16466</v>
      </c>
      <c r="C9179" s="2">
        <v>55841</v>
      </c>
      <c r="D9179" s="2" t="s">
        <v>162</v>
      </c>
      <c r="E9179" s="2" t="s">
        <v>3998</v>
      </c>
      <c r="F9179" s="2">
        <v>89194</v>
      </c>
      <c r="G9179" s="2" t="s">
        <v>166</v>
      </c>
      <c r="H9179" s="2"/>
      <c r="I9179" s="2" t="s">
        <v>2753</v>
      </c>
      <c r="J9179" s="2" t="s">
        <v>127</v>
      </c>
      <c r="K9179" s="2">
        <v>32</v>
      </c>
      <c r="L9179" s="2" t="s">
        <v>2754</v>
      </c>
      <c r="M9179" s="2">
        <v>3</v>
      </c>
      <c r="N9179" s="2" t="s">
        <v>2755</v>
      </c>
      <c r="O9179" s="2">
        <v>246</v>
      </c>
      <c r="P9179" s="2">
        <v>7661</v>
      </c>
      <c r="Q9179" s="2">
        <v>2004</v>
      </c>
      <c r="R9179" s="2">
        <v>9999</v>
      </c>
      <c r="S9179" s="2"/>
      <c r="T9179" s="2"/>
      <c r="U9179" s="2" t="s">
        <v>54</v>
      </c>
      <c r="V9179" s="2" t="s">
        <v>236</v>
      </c>
      <c r="W9179" s="2"/>
      <c r="X9179" s="2"/>
      <c r="Y9179" s="2"/>
      <c r="Z9179" s="2" t="s">
        <v>251</v>
      </c>
      <c r="AA9179" s="2" t="s">
        <v>63</v>
      </c>
      <c r="AB9179" s="2"/>
      <c r="AC9179" s="2"/>
      <c r="AD9179" s="2"/>
      <c r="AE9179" s="2"/>
      <c r="AF9179" s="2"/>
      <c r="AG9179" s="2"/>
      <c r="AH9179" s="2"/>
      <c r="AI9179" s="2"/>
      <c r="AJ9179" s="2">
        <v>5.4900000000000001E-3</v>
      </c>
      <c r="AK9179" s="2">
        <v>5.4900000000000001E-3</v>
      </c>
      <c r="AL9179" s="2">
        <v>5.4900000000000001E-3</v>
      </c>
      <c r="AM9179" s="2">
        <v>5.4900000000000001E-3</v>
      </c>
      <c r="AN9179" s="2"/>
      <c r="AO9179" s="2"/>
      <c r="AP9179" s="2"/>
      <c r="AQ9179" s="2"/>
      <c r="AR9179" s="2"/>
      <c r="AS9179" s="2"/>
      <c r="AT9179" s="2"/>
      <c r="AU9179" s="2"/>
      <c r="AV9179" s="2"/>
      <c r="AW9179" s="2"/>
      <c r="AX9179" s="2"/>
      <c r="AY9179" s="2" t="s">
        <v>46789</v>
      </c>
      <c r="AZ9179" s="2">
        <v>75</v>
      </c>
      <c r="BA9179" s="2" t="s">
        <v>46424</v>
      </c>
      <c r="BB9179" s="2">
        <v>75</v>
      </c>
    </row>
    <row r="9180" spans="1:54">
      <c r="A9180" s="2" t="s">
        <v>16467</v>
      </c>
      <c r="B9180" s="2" t="s">
        <v>16468</v>
      </c>
      <c r="C9180" s="2">
        <v>55847</v>
      </c>
      <c r="D9180" s="2" t="s">
        <v>162</v>
      </c>
      <c r="E9180" s="2" t="s">
        <v>4380</v>
      </c>
      <c r="F9180" s="2">
        <v>10240</v>
      </c>
      <c r="G9180" s="2" t="s">
        <v>164</v>
      </c>
      <c r="H9180" s="2"/>
      <c r="I9180" s="2" t="s">
        <v>214</v>
      </c>
      <c r="J9180" s="2" t="s">
        <v>78</v>
      </c>
      <c r="K9180" s="2">
        <v>6</v>
      </c>
      <c r="L9180" s="2" t="s">
        <v>12963</v>
      </c>
      <c r="M9180" s="2">
        <v>101</v>
      </c>
      <c r="N9180" s="2" t="s">
        <v>12964</v>
      </c>
      <c r="O9180" s="2">
        <v>45</v>
      </c>
      <c r="P9180" s="2">
        <v>11489</v>
      </c>
      <c r="Q9180" s="2">
        <v>2003</v>
      </c>
      <c r="R9180" s="2">
        <v>9999</v>
      </c>
      <c r="S9180" s="2"/>
      <c r="T9180" s="2"/>
      <c r="U9180" s="2" t="s">
        <v>54</v>
      </c>
      <c r="V9180" s="2" t="s">
        <v>236</v>
      </c>
      <c r="W9180" s="2"/>
      <c r="X9180" s="2"/>
      <c r="Y9180" s="2"/>
      <c r="Z9180" s="2" t="s">
        <v>250</v>
      </c>
      <c r="AA9180" s="2" t="s">
        <v>63</v>
      </c>
      <c r="AB9180" s="2"/>
      <c r="AC9180" s="2"/>
      <c r="AD9180" s="2"/>
      <c r="AE9180" s="2"/>
      <c r="AF9180" s="2"/>
      <c r="AG9180" s="2"/>
      <c r="AH9180" s="2"/>
      <c r="AI9180" s="2">
        <v>0.74</v>
      </c>
      <c r="AJ9180" s="2">
        <v>0.16328000000000001</v>
      </c>
      <c r="AK9180" s="2">
        <v>0.16328000000000001</v>
      </c>
      <c r="AL9180" s="2">
        <v>0.16328000000000001</v>
      </c>
      <c r="AM9180" s="2">
        <v>0.16328000000000001</v>
      </c>
      <c r="AN9180" s="2"/>
      <c r="AO9180" s="2"/>
      <c r="AP9180" s="2"/>
      <c r="AQ9180" s="2"/>
      <c r="AR9180" s="2"/>
      <c r="AS9180" s="2"/>
      <c r="AT9180" s="2"/>
      <c r="AU9180" s="2"/>
      <c r="AV9180" s="2"/>
      <c r="AW9180" s="2"/>
      <c r="AX9180" s="2"/>
      <c r="AY9180" s="2" t="s">
        <v>48181</v>
      </c>
      <c r="AZ9180" s="2">
        <v>100</v>
      </c>
      <c r="BA9180" s="2" t="s">
        <v>46815</v>
      </c>
      <c r="BB9180" s="2">
        <v>100</v>
      </c>
    </row>
    <row r="9181" spans="1:54">
      <c r="A9181" s="2" t="s">
        <v>16469</v>
      </c>
      <c r="B9181" s="2" t="s">
        <v>16470</v>
      </c>
      <c r="C9181" s="2">
        <v>55855</v>
      </c>
      <c r="D9181" s="2" t="s">
        <v>162</v>
      </c>
      <c r="E9181" s="2" t="s">
        <v>4380</v>
      </c>
      <c r="F9181" s="2">
        <v>10241</v>
      </c>
      <c r="G9181" s="2" t="s">
        <v>164</v>
      </c>
      <c r="H9181" s="2"/>
      <c r="I9181" s="2" t="s">
        <v>214</v>
      </c>
      <c r="J9181" s="2" t="s">
        <v>78</v>
      </c>
      <c r="K9181" s="2">
        <v>6</v>
      </c>
      <c r="L9181" s="2" t="s">
        <v>13388</v>
      </c>
      <c r="M9181" s="2">
        <v>95</v>
      </c>
      <c r="N9181" s="2" t="s">
        <v>13389</v>
      </c>
      <c r="O9181" s="2">
        <v>45</v>
      </c>
      <c r="P9181" s="2">
        <v>11196</v>
      </c>
      <c r="Q9181" s="2">
        <v>2003</v>
      </c>
      <c r="R9181" s="2">
        <v>9999</v>
      </c>
      <c r="S9181" s="2"/>
      <c r="T9181" s="2"/>
      <c r="U9181" s="2" t="s">
        <v>54</v>
      </c>
      <c r="V9181" s="2" t="s">
        <v>236</v>
      </c>
      <c r="W9181" s="2"/>
      <c r="X9181" s="2"/>
      <c r="Y9181" s="2"/>
      <c r="Z9181" s="2" t="s">
        <v>12694</v>
      </c>
      <c r="AA9181" s="2" t="s">
        <v>63</v>
      </c>
      <c r="AB9181" s="2"/>
      <c r="AC9181" s="2"/>
      <c r="AD9181" s="2"/>
      <c r="AE9181" s="2"/>
      <c r="AF9181" s="2"/>
      <c r="AG9181" s="2"/>
      <c r="AH9181" s="2"/>
      <c r="AI9181" s="2">
        <v>0.74</v>
      </c>
      <c r="AJ9181" s="2">
        <v>2.436E-2</v>
      </c>
      <c r="AK9181" s="2">
        <v>2.436E-2</v>
      </c>
      <c r="AL9181" s="2">
        <v>2.436E-2</v>
      </c>
      <c r="AM9181" s="2">
        <v>2.436E-2</v>
      </c>
      <c r="AN9181" s="2"/>
      <c r="AO9181" s="2"/>
      <c r="AP9181" s="2"/>
      <c r="AQ9181" s="2"/>
      <c r="AR9181" s="2"/>
      <c r="AS9181" s="2"/>
      <c r="AT9181" s="2"/>
      <c r="AU9181" s="2"/>
      <c r="AV9181" s="2"/>
      <c r="AW9181" s="2"/>
      <c r="AX9181" s="2"/>
      <c r="AY9181" s="2" t="s">
        <v>48182</v>
      </c>
      <c r="AZ9181" s="2">
        <v>100</v>
      </c>
      <c r="BA9181" s="2" t="s">
        <v>46815</v>
      </c>
      <c r="BB9181" s="2">
        <v>100</v>
      </c>
    </row>
    <row r="9182" spans="1:54">
      <c r="A9182" s="2" t="s">
        <v>16471</v>
      </c>
      <c r="B9182" s="2" t="s">
        <v>16472</v>
      </c>
      <c r="C9182" s="2">
        <v>55857</v>
      </c>
      <c r="D9182" s="2" t="s">
        <v>162</v>
      </c>
      <c r="E9182" s="2" t="s">
        <v>16473</v>
      </c>
      <c r="F9182" s="2"/>
      <c r="G9182" s="2" t="s">
        <v>164</v>
      </c>
      <c r="H9182" s="2"/>
      <c r="I9182" s="2" t="s">
        <v>1036</v>
      </c>
      <c r="J9182" s="2" t="s">
        <v>675</v>
      </c>
      <c r="K9182" s="2">
        <v>22</v>
      </c>
      <c r="L9182" s="2" t="s">
        <v>16474</v>
      </c>
      <c r="M9182" s="2">
        <v>75</v>
      </c>
      <c r="N9182" s="2" t="s">
        <v>16475</v>
      </c>
      <c r="O9182" s="2">
        <v>4</v>
      </c>
      <c r="P9182" s="2">
        <v>8700</v>
      </c>
      <c r="Q9182" s="2">
        <v>1999</v>
      </c>
      <c r="R9182" s="2">
        <v>9999</v>
      </c>
      <c r="S9182" s="2"/>
      <c r="T9182" s="2"/>
      <c r="U9182" s="2" t="s">
        <v>58</v>
      </c>
      <c r="V9182" s="2" t="s">
        <v>236</v>
      </c>
      <c r="W9182" s="2"/>
      <c r="X9182" s="2"/>
      <c r="Y9182" s="2"/>
      <c r="Z9182" s="2"/>
      <c r="AA9182" s="2"/>
      <c r="AB9182" s="2"/>
      <c r="AC9182" s="2"/>
      <c r="AD9182" s="2"/>
      <c r="AE9182" s="2"/>
      <c r="AF9182" s="2"/>
      <c r="AG9182" s="2"/>
      <c r="AH9182" s="2"/>
      <c r="AI9182" s="2"/>
      <c r="AJ9182" s="2">
        <v>0.23894000000000001</v>
      </c>
      <c r="AK9182" s="2">
        <v>0.23894000000000001</v>
      </c>
      <c r="AL9182" s="2">
        <v>0.23894000000000001</v>
      </c>
      <c r="AM9182" s="2">
        <v>0.23894000000000001</v>
      </c>
      <c r="AN9182" s="2"/>
      <c r="AO9182" s="2"/>
      <c r="AP9182" s="2"/>
      <c r="AQ9182" s="2"/>
      <c r="AR9182" s="2"/>
      <c r="AS9182" s="2"/>
      <c r="AT9182" s="2"/>
      <c r="AU9182" s="2"/>
      <c r="AV9182" s="2"/>
      <c r="AW9182" s="2"/>
      <c r="AX9182" s="2"/>
      <c r="AY9182" s="2" t="s">
        <v>48183</v>
      </c>
      <c r="AZ9182" s="2">
        <v>100</v>
      </c>
      <c r="BA9182" s="2" t="s">
        <v>46941</v>
      </c>
      <c r="BB9182" s="2">
        <v>100</v>
      </c>
    </row>
    <row r="9183" spans="1:54">
      <c r="A9183" s="2" t="s">
        <v>16471</v>
      </c>
      <c r="B9183" s="2" t="s">
        <v>16476</v>
      </c>
      <c r="C9183" s="2">
        <v>55857</v>
      </c>
      <c r="D9183" s="2" t="s">
        <v>162</v>
      </c>
      <c r="E9183" s="2" t="s">
        <v>16477</v>
      </c>
      <c r="F9183" s="2"/>
      <c r="G9183" s="2" t="s">
        <v>164</v>
      </c>
      <c r="H9183" s="2"/>
      <c r="I9183" s="2" t="s">
        <v>1036</v>
      </c>
      <c r="J9183" s="2" t="s">
        <v>675</v>
      </c>
      <c r="K9183" s="2">
        <v>22</v>
      </c>
      <c r="L9183" s="2" t="s">
        <v>16474</v>
      </c>
      <c r="M9183" s="2">
        <v>75</v>
      </c>
      <c r="N9183" s="2" t="s">
        <v>16475</v>
      </c>
      <c r="O9183" s="2">
        <v>4</v>
      </c>
      <c r="P9183" s="2">
        <v>8700</v>
      </c>
      <c r="Q9183" s="2">
        <v>1999</v>
      </c>
      <c r="R9183" s="2">
        <v>9999</v>
      </c>
      <c r="S9183" s="2"/>
      <c r="T9183" s="2"/>
      <c r="U9183" s="2" t="s">
        <v>58</v>
      </c>
      <c r="V9183" s="2" t="s">
        <v>236</v>
      </c>
      <c r="W9183" s="2"/>
      <c r="X9183" s="2"/>
      <c r="Y9183" s="2"/>
      <c r="Z9183" s="2"/>
      <c r="AA9183" s="2"/>
      <c r="AB9183" s="2"/>
      <c r="AC9183" s="2"/>
      <c r="AD9183" s="2"/>
      <c r="AE9183" s="2"/>
      <c r="AF9183" s="2"/>
      <c r="AG9183" s="2"/>
      <c r="AH9183" s="2"/>
      <c r="AI9183" s="2"/>
      <c r="AJ9183" s="2">
        <v>0.23894000000000001</v>
      </c>
      <c r="AK9183" s="2">
        <v>0.23894000000000001</v>
      </c>
      <c r="AL9183" s="2">
        <v>0.23894000000000001</v>
      </c>
      <c r="AM9183" s="2">
        <v>0.23894000000000001</v>
      </c>
      <c r="AN9183" s="2"/>
      <c r="AO9183" s="2"/>
      <c r="AP9183" s="2"/>
      <c r="AQ9183" s="2"/>
      <c r="AR9183" s="2"/>
      <c r="AS9183" s="2"/>
      <c r="AT9183" s="2"/>
      <c r="AU9183" s="2"/>
      <c r="AV9183" s="2"/>
      <c r="AW9183" s="2"/>
      <c r="AX9183" s="2"/>
      <c r="AY9183" s="2" t="s">
        <v>48183</v>
      </c>
      <c r="AZ9183" s="2">
        <v>100</v>
      </c>
      <c r="BA9183" s="2" t="s">
        <v>46941</v>
      </c>
      <c r="BB9183" s="2">
        <v>100</v>
      </c>
    </row>
    <row r="9184" spans="1:54">
      <c r="A9184" s="2" t="s">
        <v>16471</v>
      </c>
      <c r="B9184" s="2" t="s">
        <v>16478</v>
      </c>
      <c r="C9184" s="2">
        <v>55857</v>
      </c>
      <c r="D9184" s="2" t="s">
        <v>162</v>
      </c>
      <c r="E9184" s="2" t="s">
        <v>16479</v>
      </c>
      <c r="F9184" s="2"/>
      <c r="G9184" s="2" t="s">
        <v>164</v>
      </c>
      <c r="H9184" s="2"/>
      <c r="I9184" s="2" t="s">
        <v>1036</v>
      </c>
      <c r="J9184" s="2" t="s">
        <v>675</v>
      </c>
      <c r="K9184" s="2">
        <v>22</v>
      </c>
      <c r="L9184" s="2" t="s">
        <v>16474</v>
      </c>
      <c r="M9184" s="2">
        <v>75</v>
      </c>
      <c r="N9184" s="2" t="s">
        <v>16475</v>
      </c>
      <c r="O9184" s="2">
        <v>4</v>
      </c>
      <c r="P9184" s="2">
        <v>8700</v>
      </c>
      <c r="Q9184" s="2">
        <v>1999</v>
      </c>
      <c r="R9184" s="2">
        <v>9999</v>
      </c>
      <c r="S9184" s="2"/>
      <c r="T9184" s="2"/>
      <c r="U9184" s="2" t="s">
        <v>58</v>
      </c>
      <c r="V9184" s="2" t="s">
        <v>236</v>
      </c>
      <c r="W9184" s="2"/>
      <c r="X9184" s="2"/>
      <c r="Y9184" s="2"/>
      <c r="Z9184" s="2"/>
      <c r="AA9184" s="2"/>
      <c r="AB9184" s="2"/>
      <c r="AC9184" s="2"/>
      <c r="AD9184" s="2"/>
      <c r="AE9184" s="2"/>
      <c r="AF9184" s="2"/>
      <c r="AG9184" s="2"/>
      <c r="AH9184" s="2"/>
      <c r="AI9184" s="2"/>
      <c r="AJ9184" s="2">
        <v>0.23894000000000001</v>
      </c>
      <c r="AK9184" s="2">
        <v>0.23894000000000001</v>
      </c>
      <c r="AL9184" s="2">
        <v>0.23894000000000001</v>
      </c>
      <c r="AM9184" s="2">
        <v>0.23894000000000001</v>
      </c>
      <c r="AN9184" s="2"/>
      <c r="AO9184" s="2"/>
      <c r="AP9184" s="2"/>
      <c r="AQ9184" s="2"/>
      <c r="AR9184" s="2"/>
      <c r="AS9184" s="2"/>
      <c r="AT9184" s="2"/>
      <c r="AU9184" s="2"/>
      <c r="AV9184" s="2"/>
      <c r="AW9184" s="2"/>
      <c r="AX9184" s="2"/>
      <c r="AY9184" s="2" t="s">
        <v>48183</v>
      </c>
      <c r="AZ9184" s="2">
        <v>100</v>
      </c>
      <c r="BA9184" s="2" t="s">
        <v>46941</v>
      </c>
      <c r="BB9184" s="2">
        <v>100</v>
      </c>
    </row>
    <row r="9185" spans="1:54">
      <c r="A9185" s="2" t="s">
        <v>16471</v>
      </c>
      <c r="B9185" s="2" t="s">
        <v>16480</v>
      </c>
      <c r="C9185" s="2">
        <v>55857</v>
      </c>
      <c r="D9185" s="2" t="s">
        <v>162</v>
      </c>
      <c r="E9185" s="2" t="s">
        <v>16481</v>
      </c>
      <c r="F9185" s="2"/>
      <c r="G9185" s="2" t="s">
        <v>164</v>
      </c>
      <c r="H9185" s="2"/>
      <c r="I9185" s="2" t="s">
        <v>1036</v>
      </c>
      <c r="J9185" s="2" t="s">
        <v>675</v>
      </c>
      <c r="K9185" s="2">
        <v>22</v>
      </c>
      <c r="L9185" s="2" t="s">
        <v>16474</v>
      </c>
      <c r="M9185" s="2">
        <v>75</v>
      </c>
      <c r="N9185" s="2" t="s">
        <v>16475</v>
      </c>
      <c r="O9185" s="2">
        <v>4</v>
      </c>
      <c r="P9185" s="2">
        <v>8700</v>
      </c>
      <c r="Q9185" s="2">
        <v>1999</v>
      </c>
      <c r="R9185" s="2">
        <v>9999</v>
      </c>
      <c r="S9185" s="2"/>
      <c r="T9185" s="2"/>
      <c r="U9185" s="2" t="s">
        <v>58</v>
      </c>
      <c r="V9185" s="2" t="s">
        <v>236</v>
      </c>
      <c r="W9185" s="2"/>
      <c r="X9185" s="2"/>
      <c r="Y9185" s="2"/>
      <c r="Z9185" s="2"/>
      <c r="AA9185" s="2"/>
      <c r="AB9185" s="2"/>
      <c r="AC9185" s="2"/>
      <c r="AD9185" s="2"/>
      <c r="AE9185" s="2"/>
      <c r="AF9185" s="2"/>
      <c r="AG9185" s="2"/>
      <c r="AH9185" s="2"/>
      <c r="AI9185" s="2"/>
      <c r="AJ9185" s="2">
        <v>0.23894000000000001</v>
      </c>
      <c r="AK9185" s="2">
        <v>0.23894000000000001</v>
      </c>
      <c r="AL9185" s="2">
        <v>0.23894000000000001</v>
      </c>
      <c r="AM9185" s="2">
        <v>0.23894000000000001</v>
      </c>
      <c r="AN9185" s="2"/>
      <c r="AO9185" s="2"/>
      <c r="AP9185" s="2"/>
      <c r="AQ9185" s="2"/>
      <c r="AR9185" s="2"/>
      <c r="AS9185" s="2"/>
      <c r="AT9185" s="2"/>
      <c r="AU9185" s="2"/>
      <c r="AV9185" s="2"/>
      <c r="AW9185" s="2"/>
      <c r="AX9185" s="2"/>
      <c r="AY9185" s="2" t="s">
        <v>48183</v>
      </c>
      <c r="AZ9185" s="2">
        <v>100</v>
      </c>
      <c r="BA9185" s="2" t="s">
        <v>46941</v>
      </c>
      <c r="BB9185" s="2">
        <v>100</v>
      </c>
    </row>
    <row r="9186" spans="1:54">
      <c r="A9186" s="2" t="s">
        <v>16471</v>
      </c>
      <c r="B9186" s="2" t="s">
        <v>16482</v>
      </c>
      <c r="C9186" s="2">
        <v>55857</v>
      </c>
      <c r="D9186" s="2" t="s">
        <v>162</v>
      </c>
      <c r="E9186" s="2" t="s">
        <v>16483</v>
      </c>
      <c r="F9186" s="2"/>
      <c r="G9186" s="2" t="s">
        <v>164</v>
      </c>
      <c r="H9186" s="2"/>
      <c r="I9186" s="2" t="s">
        <v>1036</v>
      </c>
      <c r="J9186" s="2" t="s">
        <v>675</v>
      </c>
      <c r="K9186" s="2">
        <v>22</v>
      </c>
      <c r="L9186" s="2" t="s">
        <v>16474</v>
      </c>
      <c r="M9186" s="2">
        <v>75</v>
      </c>
      <c r="N9186" s="2" t="s">
        <v>16475</v>
      </c>
      <c r="O9186" s="2">
        <v>4</v>
      </c>
      <c r="P9186" s="2">
        <v>8700</v>
      </c>
      <c r="Q9186" s="2">
        <v>1999</v>
      </c>
      <c r="R9186" s="2">
        <v>9999</v>
      </c>
      <c r="S9186" s="2"/>
      <c r="T9186" s="2"/>
      <c r="U9186" s="2" t="s">
        <v>58</v>
      </c>
      <c r="V9186" s="2" t="s">
        <v>236</v>
      </c>
      <c r="W9186" s="2"/>
      <c r="X9186" s="2"/>
      <c r="Y9186" s="2"/>
      <c r="Z9186" s="2"/>
      <c r="AA9186" s="2"/>
      <c r="AB9186" s="2"/>
      <c r="AC9186" s="2"/>
      <c r="AD9186" s="2"/>
      <c r="AE9186" s="2"/>
      <c r="AF9186" s="2"/>
      <c r="AG9186" s="2"/>
      <c r="AH9186" s="2"/>
      <c r="AI9186" s="2"/>
      <c r="AJ9186" s="2">
        <v>0.23894000000000001</v>
      </c>
      <c r="AK9186" s="2">
        <v>0.23894000000000001</v>
      </c>
      <c r="AL9186" s="2">
        <v>0.23894000000000001</v>
      </c>
      <c r="AM9186" s="2">
        <v>0.23894000000000001</v>
      </c>
      <c r="AN9186" s="2"/>
      <c r="AO9186" s="2"/>
      <c r="AP9186" s="2"/>
      <c r="AQ9186" s="2"/>
      <c r="AR9186" s="2"/>
      <c r="AS9186" s="2"/>
      <c r="AT9186" s="2"/>
      <c r="AU9186" s="2"/>
      <c r="AV9186" s="2"/>
      <c r="AW9186" s="2"/>
      <c r="AX9186" s="2"/>
      <c r="AY9186" s="2" t="s">
        <v>48183</v>
      </c>
      <c r="AZ9186" s="2">
        <v>100</v>
      </c>
      <c r="BA9186" s="2" t="s">
        <v>46941</v>
      </c>
      <c r="BB9186" s="2">
        <v>100</v>
      </c>
    </row>
    <row r="9187" spans="1:54">
      <c r="A9187" s="2" t="s">
        <v>16484</v>
      </c>
      <c r="B9187" s="2" t="s">
        <v>16485</v>
      </c>
      <c r="C9187" s="2">
        <v>55860</v>
      </c>
      <c r="D9187" s="2" t="s">
        <v>162</v>
      </c>
      <c r="E9187" s="2" t="s">
        <v>16486</v>
      </c>
      <c r="F9187" s="2"/>
      <c r="G9187" s="2" t="s">
        <v>163</v>
      </c>
      <c r="H9187" s="2"/>
      <c r="I9187" s="2" t="s">
        <v>223</v>
      </c>
      <c r="J9187" s="2" t="s">
        <v>106</v>
      </c>
      <c r="K9187" s="2">
        <v>9</v>
      </c>
      <c r="L9187" s="2" t="s">
        <v>2823</v>
      </c>
      <c r="M9187" s="2">
        <v>15</v>
      </c>
      <c r="N9187" s="2" t="s">
        <v>2824</v>
      </c>
      <c r="O9187" s="2">
        <v>0.3</v>
      </c>
      <c r="P9187" s="2">
        <v>0</v>
      </c>
      <c r="Q9187" s="2">
        <v>1990</v>
      </c>
      <c r="R9187" s="2">
        <v>9999</v>
      </c>
      <c r="S9187" s="2"/>
      <c r="T9187" s="2"/>
      <c r="U9187" s="2" t="s">
        <v>54</v>
      </c>
      <c r="V9187" s="2" t="s">
        <v>163</v>
      </c>
      <c r="W9187" s="2"/>
      <c r="X9187" s="2"/>
      <c r="Y9187" s="2"/>
      <c r="Z9187" s="2"/>
      <c r="AA9187" s="2"/>
      <c r="AB9187" s="2"/>
      <c r="AC9187" s="2"/>
      <c r="AD9187" s="2"/>
      <c r="AE9187" s="2"/>
      <c r="AF9187" s="2"/>
      <c r="AG9187" s="2"/>
      <c r="AH9187" s="2"/>
      <c r="AI9187" s="2"/>
      <c r="AJ9187" s="2">
        <v>0</v>
      </c>
      <c r="AK9187" s="2">
        <v>0</v>
      </c>
      <c r="AL9187" s="2">
        <v>0</v>
      </c>
      <c r="AM9187" s="2">
        <v>0</v>
      </c>
      <c r="AN9187" s="2"/>
      <c r="AO9187" s="2"/>
      <c r="AP9187" s="2"/>
      <c r="AQ9187" s="2"/>
      <c r="AR9187" s="2"/>
      <c r="AS9187" s="2"/>
      <c r="AT9187" s="2"/>
      <c r="AU9187" s="2"/>
      <c r="AV9187" s="2"/>
      <c r="AW9187" s="2"/>
      <c r="AX9187" s="2"/>
      <c r="AY9187" s="2" t="s">
        <v>48184</v>
      </c>
      <c r="AZ9187" s="2">
        <v>100</v>
      </c>
      <c r="BA9187" s="2" t="s">
        <v>48184</v>
      </c>
      <c r="BB9187" s="2">
        <v>100</v>
      </c>
    </row>
    <row r="9188" spans="1:54">
      <c r="A9188" s="2" t="s">
        <v>16484</v>
      </c>
      <c r="B9188" s="2" t="s">
        <v>16487</v>
      </c>
      <c r="C9188" s="2">
        <v>55860</v>
      </c>
      <c r="D9188" s="2" t="s">
        <v>162</v>
      </c>
      <c r="E9188" s="2" t="s">
        <v>16488</v>
      </c>
      <c r="F9188" s="2"/>
      <c r="G9188" s="2" t="s">
        <v>163</v>
      </c>
      <c r="H9188" s="2"/>
      <c r="I9188" s="2" t="s">
        <v>223</v>
      </c>
      <c r="J9188" s="2" t="s">
        <v>106</v>
      </c>
      <c r="K9188" s="2">
        <v>9</v>
      </c>
      <c r="L9188" s="2" t="s">
        <v>2823</v>
      </c>
      <c r="M9188" s="2">
        <v>15</v>
      </c>
      <c r="N9188" s="2" t="s">
        <v>2824</v>
      </c>
      <c r="O9188" s="2">
        <v>0.1</v>
      </c>
      <c r="P9188" s="2">
        <v>0</v>
      </c>
      <c r="Q9188" s="2">
        <v>1990</v>
      </c>
      <c r="R9188" s="2">
        <v>9999</v>
      </c>
      <c r="S9188" s="2"/>
      <c r="T9188" s="2"/>
      <c r="U9188" s="2" t="s">
        <v>54</v>
      </c>
      <c r="V9188" s="2" t="s">
        <v>163</v>
      </c>
      <c r="W9188" s="2"/>
      <c r="X9188" s="2"/>
      <c r="Y9188" s="2"/>
      <c r="Z9188" s="2"/>
      <c r="AA9188" s="2"/>
      <c r="AB9188" s="2"/>
      <c r="AC9188" s="2"/>
      <c r="AD9188" s="2"/>
      <c r="AE9188" s="2"/>
      <c r="AF9188" s="2"/>
      <c r="AG9188" s="2"/>
      <c r="AH9188" s="2"/>
      <c r="AI9188" s="2"/>
      <c r="AJ9188" s="2">
        <v>0</v>
      </c>
      <c r="AK9188" s="2">
        <v>0</v>
      </c>
      <c r="AL9188" s="2">
        <v>0</v>
      </c>
      <c r="AM9188" s="2">
        <v>0</v>
      </c>
      <c r="AN9188" s="2"/>
      <c r="AO9188" s="2"/>
      <c r="AP9188" s="2"/>
      <c r="AQ9188" s="2"/>
      <c r="AR9188" s="2"/>
      <c r="AS9188" s="2"/>
      <c r="AT9188" s="2"/>
      <c r="AU9188" s="2"/>
      <c r="AV9188" s="2"/>
      <c r="AW9188" s="2"/>
      <c r="AX9188" s="2"/>
      <c r="AY9188" s="2" t="s">
        <v>48184</v>
      </c>
      <c r="AZ9188" s="2">
        <v>100</v>
      </c>
      <c r="BA9188" s="2" t="s">
        <v>48184</v>
      </c>
      <c r="BB9188" s="2">
        <v>100</v>
      </c>
    </row>
    <row r="9189" spans="1:54">
      <c r="A9189" s="2" t="s">
        <v>16484</v>
      </c>
      <c r="B9189" s="2" t="s">
        <v>16489</v>
      </c>
      <c r="C9189" s="2">
        <v>55860</v>
      </c>
      <c r="D9189" s="2" t="s">
        <v>162</v>
      </c>
      <c r="E9189" s="2" t="s">
        <v>3362</v>
      </c>
      <c r="F9189" s="2"/>
      <c r="G9189" s="2" t="s">
        <v>163</v>
      </c>
      <c r="H9189" s="2"/>
      <c r="I9189" s="2" t="s">
        <v>223</v>
      </c>
      <c r="J9189" s="2" t="s">
        <v>106</v>
      </c>
      <c r="K9189" s="2">
        <v>9</v>
      </c>
      <c r="L9189" s="2" t="s">
        <v>2823</v>
      </c>
      <c r="M9189" s="2">
        <v>15</v>
      </c>
      <c r="N9189" s="2" t="s">
        <v>2824</v>
      </c>
      <c r="O9189" s="2">
        <v>0.8</v>
      </c>
      <c r="P9189" s="2">
        <v>0</v>
      </c>
      <c r="Q9189" s="2">
        <v>1990</v>
      </c>
      <c r="R9189" s="2">
        <v>9999</v>
      </c>
      <c r="S9189" s="2"/>
      <c r="T9189" s="2"/>
      <c r="U9189" s="2" t="s">
        <v>54</v>
      </c>
      <c r="V9189" s="2" t="s">
        <v>163</v>
      </c>
      <c r="W9189" s="2"/>
      <c r="X9189" s="2"/>
      <c r="Y9189" s="2"/>
      <c r="Z9189" s="2"/>
      <c r="AA9189" s="2"/>
      <c r="AB9189" s="2"/>
      <c r="AC9189" s="2"/>
      <c r="AD9189" s="2"/>
      <c r="AE9189" s="2"/>
      <c r="AF9189" s="2"/>
      <c r="AG9189" s="2"/>
      <c r="AH9189" s="2"/>
      <c r="AI9189" s="2"/>
      <c r="AJ9189" s="2">
        <v>0</v>
      </c>
      <c r="AK9189" s="2">
        <v>0</v>
      </c>
      <c r="AL9189" s="2">
        <v>0</v>
      </c>
      <c r="AM9189" s="2">
        <v>0</v>
      </c>
      <c r="AN9189" s="2"/>
      <c r="AO9189" s="2"/>
      <c r="AP9189" s="2"/>
      <c r="AQ9189" s="2"/>
      <c r="AR9189" s="2"/>
      <c r="AS9189" s="2"/>
      <c r="AT9189" s="2"/>
      <c r="AU9189" s="2"/>
      <c r="AV9189" s="2"/>
      <c r="AW9189" s="2"/>
      <c r="AX9189" s="2"/>
      <c r="AY9189" s="2" t="s">
        <v>48184</v>
      </c>
      <c r="AZ9189" s="2">
        <v>100</v>
      </c>
      <c r="BA9189" s="2" t="s">
        <v>48184</v>
      </c>
      <c r="BB9189" s="2">
        <v>100</v>
      </c>
    </row>
    <row r="9190" spans="1:54">
      <c r="A9190" s="2" t="s">
        <v>16484</v>
      </c>
      <c r="B9190" s="2" t="s">
        <v>16490</v>
      </c>
      <c r="C9190" s="2">
        <v>55860</v>
      </c>
      <c r="D9190" s="2" t="s">
        <v>162</v>
      </c>
      <c r="E9190" s="2" t="s">
        <v>16491</v>
      </c>
      <c r="F9190" s="2"/>
      <c r="G9190" s="2" t="s">
        <v>163</v>
      </c>
      <c r="H9190" s="2"/>
      <c r="I9190" s="2" t="s">
        <v>223</v>
      </c>
      <c r="J9190" s="2" t="s">
        <v>106</v>
      </c>
      <c r="K9190" s="2">
        <v>9</v>
      </c>
      <c r="L9190" s="2" t="s">
        <v>2823</v>
      </c>
      <c r="M9190" s="2">
        <v>15</v>
      </c>
      <c r="N9190" s="2" t="s">
        <v>2824</v>
      </c>
      <c r="O9190" s="2">
        <v>1.2</v>
      </c>
      <c r="P9190" s="2">
        <v>0</v>
      </c>
      <c r="Q9190" s="2">
        <v>1990</v>
      </c>
      <c r="R9190" s="2">
        <v>9999</v>
      </c>
      <c r="S9190" s="2"/>
      <c r="T9190" s="2"/>
      <c r="U9190" s="2" t="s">
        <v>54</v>
      </c>
      <c r="V9190" s="2" t="s">
        <v>163</v>
      </c>
      <c r="W9190" s="2"/>
      <c r="X9190" s="2"/>
      <c r="Y9190" s="2"/>
      <c r="Z9190" s="2"/>
      <c r="AA9190" s="2"/>
      <c r="AB9190" s="2"/>
      <c r="AC9190" s="2"/>
      <c r="AD9190" s="2"/>
      <c r="AE9190" s="2"/>
      <c r="AF9190" s="2"/>
      <c r="AG9190" s="2"/>
      <c r="AH9190" s="2"/>
      <c r="AI9190" s="2"/>
      <c r="AJ9190" s="2">
        <v>0</v>
      </c>
      <c r="AK9190" s="2">
        <v>0</v>
      </c>
      <c r="AL9190" s="2">
        <v>0</v>
      </c>
      <c r="AM9190" s="2">
        <v>0</v>
      </c>
      <c r="AN9190" s="2"/>
      <c r="AO9190" s="2"/>
      <c r="AP9190" s="2"/>
      <c r="AQ9190" s="2"/>
      <c r="AR9190" s="2"/>
      <c r="AS9190" s="2"/>
      <c r="AT9190" s="2"/>
      <c r="AU9190" s="2"/>
      <c r="AV9190" s="2"/>
      <c r="AW9190" s="2"/>
      <c r="AX9190" s="2"/>
      <c r="AY9190" s="2" t="s">
        <v>48184</v>
      </c>
      <c r="AZ9190" s="2">
        <v>100</v>
      </c>
      <c r="BA9190" s="2" t="s">
        <v>48184</v>
      </c>
      <c r="BB9190" s="2">
        <v>100</v>
      </c>
    </row>
    <row r="9191" spans="1:54">
      <c r="A9191" s="2" t="s">
        <v>16492</v>
      </c>
      <c r="B9191" s="2" t="s">
        <v>16493</v>
      </c>
      <c r="C9191" s="2">
        <v>55866</v>
      </c>
      <c r="D9191" s="2" t="s">
        <v>162</v>
      </c>
      <c r="E9191" s="2" t="s">
        <v>51</v>
      </c>
      <c r="F9191" s="2"/>
      <c r="G9191" s="2" t="s">
        <v>164</v>
      </c>
      <c r="H9191" s="2" t="s">
        <v>165</v>
      </c>
      <c r="I9191" s="2" t="s">
        <v>808</v>
      </c>
      <c r="J9191" s="2" t="s">
        <v>809</v>
      </c>
      <c r="K9191" s="2">
        <v>30</v>
      </c>
      <c r="L9191" s="2" t="s">
        <v>16494</v>
      </c>
      <c r="M9191" s="2">
        <v>93</v>
      </c>
      <c r="N9191" s="2" t="s">
        <v>16495</v>
      </c>
      <c r="O9191" s="2">
        <v>6</v>
      </c>
      <c r="P9191" s="2">
        <v>10745</v>
      </c>
      <c r="Q9191" s="2">
        <v>2006</v>
      </c>
      <c r="R9191" s="2">
        <v>9999</v>
      </c>
      <c r="S9191" s="2"/>
      <c r="T9191" s="2"/>
      <c r="U9191" s="2" t="s">
        <v>54</v>
      </c>
      <c r="V9191" s="2" t="s">
        <v>236</v>
      </c>
      <c r="W9191" s="2"/>
      <c r="X9191" s="2"/>
      <c r="Y9191" s="2"/>
      <c r="Z9191" s="2"/>
      <c r="AA9191" s="2"/>
      <c r="AB9191" s="2"/>
      <c r="AC9191" s="2"/>
      <c r="AD9191" s="2"/>
      <c r="AE9191" s="2"/>
      <c r="AF9191" s="2"/>
      <c r="AG9191" s="2"/>
      <c r="AH9191" s="2"/>
      <c r="AI9191" s="2">
        <v>2</v>
      </c>
      <c r="AJ9191" s="2">
        <v>1.0609500000000001</v>
      </c>
      <c r="AK9191" s="2">
        <v>1.0609500000000001</v>
      </c>
      <c r="AL9191" s="2">
        <v>1.0609500000000001</v>
      </c>
      <c r="AM9191" s="2">
        <v>1.0609500000000001</v>
      </c>
      <c r="AN9191" s="2"/>
      <c r="AO9191" s="2"/>
      <c r="AP9191" s="2"/>
      <c r="AQ9191" s="2"/>
      <c r="AR9191" s="2"/>
      <c r="AS9191" s="2"/>
      <c r="AT9191" s="2"/>
      <c r="AU9191" s="2"/>
      <c r="AV9191" s="2"/>
      <c r="AW9191" s="2"/>
      <c r="AX9191" s="2"/>
      <c r="AY9191" s="2" t="s">
        <v>48185</v>
      </c>
      <c r="AZ9191" s="2">
        <v>100</v>
      </c>
      <c r="BA9191" s="2" t="s">
        <v>47526</v>
      </c>
      <c r="BB9191" s="2">
        <v>100</v>
      </c>
    </row>
    <row r="9192" spans="1:54">
      <c r="A9192" s="2" t="s">
        <v>16492</v>
      </c>
      <c r="B9192" s="2" t="s">
        <v>16496</v>
      </c>
      <c r="C9192" s="2">
        <v>55866</v>
      </c>
      <c r="D9192" s="2" t="s">
        <v>162</v>
      </c>
      <c r="E9192" s="2" t="s">
        <v>55</v>
      </c>
      <c r="F9192" s="2"/>
      <c r="G9192" s="2" t="s">
        <v>164</v>
      </c>
      <c r="H9192" s="2" t="s">
        <v>165</v>
      </c>
      <c r="I9192" s="2" t="s">
        <v>808</v>
      </c>
      <c r="J9192" s="2" t="s">
        <v>809</v>
      </c>
      <c r="K9192" s="2">
        <v>30</v>
      </c>
      <c r="L9192" s="2" t="s">
        <v>16494</v>
      </c>
      <c r="M9192" s="2">
        <v>93</v>
      </c>
      <c r="N9192" s="2" t="s">
        <v>16495</v>
      </c>
      <c r="O9192" s="2">
        <v>6</v>
      </c>
      <c r="P9192" s="2">
        <v>10745</v>
      </c>
      <c r="Q9192" s="2">
        <v>2006</v>
      </c>
      <c r="R9192" s="2">
        <v>9999</v>
      </c>
      <c r="S9192" s="2"/>
      <c r="T9192" s="2"/>
      <c r="U9192" s="2" t="s">
        <v>54</v>
      </c>
      <c r="V9192" s="2" t="s">
        <v>236</v>
      </c>
      <c r="W9192" s="2"/>
      <c r="X9192" s="2"/>
      <c r="Y9192" s="2"/>
      <c r="Z9192" s="2"/>
      <c r="AA9192" s="2"/>
      <c r="AB9192" s="2"/>
      <c r="AC9192" s="2"/>
      <c r="AD9192" s="2"/>
      <c r="AE9192" s="2"/>
      <c r="AF9192" s="2"/>
      <c r="AG9192" s="2"/>
      <c r="AH9192" s="2"/>
      <c r="AI9192" s="2">
        <v>2</v>
      </c>
      <c r="AJ9192" s="2">
        <v>1.0609500000000001</v>
      </c>
      <c r="AK9192" s="2">
        <v>1.0609500000000001</v>
      </c>
      <c r="AL9192" s="2">
        <v>1.0609500000000001</v>
      </c>
      <c r="AM9192" s="2">
        <v>1.0609500000000001</v>
      </c>
      <c r="AN9192" s="2"/>
      <c r="AO9192" s="2"/>
      <c r="AP9192" s="2"/>
      <c r="AQ9192" s="2"/>
      <c r="AR9192" s="2"/>
      <c r="AS9192" s="2"/>
      <c r="AT9192" s="2"/>
      <c r="AU9192" s="2"/>
      <c r="AV9192" s="2"/>
      <c r="AW9192" s="2"/>
      <c r="AX9192" s="2"/>
      <c r="AY9192" s="2" t="s">
        <v>48185</v>
      </c>
      <c r="AZ9192" s="2">
        <v>100</v>
      </c>
      <c r="BA9192" s="2" t="s">
        <v>47526</v>
      </c>
      <c r="BB9192" s="2">
        <v>100</v>
      </c>
    </row>
    <row r="9193" spans="1:54">
      <c r="A9193" s="2" t="s">
        <v>16492</v>
      </c>
      <c r="B9193" s="2" t="s">
        <v>16497</v>
      </c>
      <c r="C9193" s="2">
        <v>55866</v>
      </c>
      <c r="D9193" s="2" t="s">
        <v>162</v>
      </c>
      <c r="E9193" s="2" t="s">
        <v>72</v>
      </c>
      <c r="F9193" s="2"/>
      <c r="G9193" s="2" t="s">
        <v>164</v>
      </c>
      <c r="H9193" s="2" t="s">
        <v>165</v>
      </c>
      <c r="I9193" s="2" t="s">
        <v>808</v>
      </c>
      <c r="J9193" s="2" t="s">
        <v>809</v>
      </c>
      <c r="K9193" s="2">
        <v>30</v>
      </c>
      <c r="L9193" s="2" t="s">
        <v>16494</v>
      </c>
      <c r="M9193" s="2">
        <v>93</v>
      </c>
      <c r="N9193" s="2" t="s">
        <v>16495</v>
      </c>
      <c r="O9193" s="2">
        <v>6</v>
      </c>
      <c r="P9193" s="2">
        <v>10745</v>
      </c>
      <c r="Q9193" s="2">
        <v>2006</v>
      </c>
      <c r="R9193" s="2">
        <v>9999</v>
      </c>
      <c r="S9193" s="2"/>
      <c r="T9193" s="2"/>
      <c r="U9193" s="2" t="s">
        <v>54</v>
      </c>
      <c r="V9193" s="2" t="s">
        <v>236</v>
      </c>
      <c r="W9193" s="2"/>
      <c r="X9193" s="2"/>
      <c r="Y9193" s="2"/>
      <c r="Z9193" s="2"/>
      <c r="AA9193" s="2"/>
      <c r="AB9193" s="2"/>
      <c r="AC9193" s="2"/>
      <c r="AD9193" s="2"/>
      <c r="AE9193" s="2"/>
      <c r="AF9193" s="2"/>
      <c r="AG9193" s="2"/>
      <c r="AH9193" s="2"/>
      <c r="AI9193" s="2">
        <v>2</v>
      </c>
      <c r="AJ9193" s="2">
        <v>1.0609500000000001</v>
      </c>
      <c r="AK9193" s="2">
        <v>1.0609500000000001</v>
      </c>
      <c r="AL9193" s="2">
        <v>1.0609500000000001</v>
      </c>
      <c r="AM9193" s="2">
        <v>1.0609500000000001</v>
      </c>
      <c r="AN9193" s="2"/>
      <c r="AO9193" s="2"/>
      <c r="AP9193" s="2"/>
      <c r="AQ9193" s="2"/>
      <c r="AR9193" s="2"/>
      <c r="AS9193" s="2"/>
      <c r="AT9193" s="2"/>
      <c r="AU9193" s="2"/>
      <c r="AV9193" s="2"/>
      <c r="AW9193" s="2"/>
      <c r="AX9193" s="2"/>
      <c r="AY9193" s="2" t="s">
        <v>48185</v>
      </c>
      <c r="AZ9193" s="2">
        <v>100</v>
      </c>
      <c r="BA9193" s="2" t="s">
        <v>47526</v>
      </c>
      <c r="BB9193" s="2">
        <v>100</v>
      </c>
    </row>
    <row r="9194" spans="1:54">
      <c r="A9194" s="2" t="s">
        <v>16492</v>
      </c>
      <c r="B9194" s="2" t="s">
        <v>16498</v>
      </c>
      <c r="C9194" s="2">
        <v>55866</v>
      </c>
      <c r="D9194" s="2" t="s">
        <v>162</v>
      </c>
      <c r="E9194" s="2" t="s">
        <v>89</v>
      </c>
      <c r="F9194" s="2"/>
      <c r="G9194" s="2" t="s">
        <v>164</v>
      </c>
      <c r="H9194" s="2" t="s">
        <v>165</v>
      </c>
      <c r="I9194" s="2" t="s">
        <v>808</v>
      </c>
      <c r="J9194" s="2" t="s">
        <v>809</v>
      </c>
      <c r="K9194" s="2">
        <v>30</v>
      </c>
      <c r="L9194" s="2" t="s">
        <v>16494</v>
      </c>
      <c r="M9194" s="2">
        <v>93</v>
      </c>
      <c r="N9194" s="2" t="s">
        <v>16495</v>
      </c>
      <c r="O9194" s="2">
        <v>6</v>
      </c>
      <c r="P9194" s="2">
        <v>10745</v>
      </c>
      <c r="Q9194" s="2">
        <v>2006</v>
      </c>
      <c r="R9194" s="2">
        <v>9999</v>
      </c>
      <c r="S9194" s="2"/>
      <c r="T9194" s="2"/>
      <c r="U9194" s="2" t="s">
        <v>54</v>
      </c>
      <c r="V9194" s="2" t="s">
        <v>236</v>
      </c>
      <c r="W9194" s="2"/>
      <c r="X9194" s="2"/>
      <c r="Y9194" s="2"/>
      <c r="Z9194" s="2"/>
      <c r="AA9194" s="2"/>
      <c r="AB9194" s="2"/>
      <c r="AC9194" s="2"/>
      <c r="AD9194" s="2"/>
      <c r="AE9194" s="2"/>
      <c r="AF9194" s="2"/>
      <c r="AG9194" s="2"/>
      <c r="AH9194" s="2"/>
      <c r="AI9194" s="2">
        <v>2</v>
      </c>
      <c r="AJ9194" s="2">
        <v>1.0609500000000001</v>
      </c>
      <c r="AK9194" s="2">
        <v>1.0609500000000001</v>
      </c>
      <c r="AL9194" s="2">
        <v>1.0609500000000001</v>
      </c>
      <c r="AM9194" s="2">
        <v>1.0609500000000001</v>
      </c>
      <c r="AN9194" s="2"/>
      <c r="AO9194" s="2"/>
      <c r="AP9194" s="2"/>
      <c r="AQ9194" s="2"/>
      <c r="AR9194" s="2"/>
      <c r="AS9194" s="2"/>
      <c r="AT9194" s="2"/>
      <c r="AU9194" s="2"/>
      <c r="AV9194" s="2"/>
      <c r="AW9194" s="2"/>
      <c r="AX9194" s="2"/>
      <c r="AY9194" s="2" t="s">
        <v>48185</v>
      </c>
      <c r="AZ9194" s="2">
        <v>100</v>
      </c>
      <c r="BA9194" s="2" t="s">
        <v>47526</v>
      </c>
      <c r="BB9194" s="2">
        <v>100</v>
      </c>
    </row>
    <row r="9195" spans="1:54">
      <c r="A9195" s="2" t="s">
        <v>16492</v>
      </c>
      <c r="B9195" s="2" t="s">
        <v>16499</v>
      </c>
      <c r="C9195" s="2">
        <v>55866</v>
      </c>
      <c r="D9195" s="2" t="s">
        <v>162</v>
      </c>
      <c r="E9195" s="2" t="s">
        <v>73</v>
      </c>
      <c r="F9195" s="2"/>
      <c r="G9195" s="2" t="s">
        <v>164</v>
      </c>
      <c r="H9195" s="2" t="s">
        <v>165</v>
      </c>
      <c r="I9195" s="2" t="s">
        <v>808</v>
      </c>
      <c r="J9195" s="2" t="s">
        <v>809</v>
      </c>
      <c r="K9195" s="2">
        <v>30</v>
      </c>
      <c r="L9195" s="2" t="s">
        <v>16494</v>
      </c>
      <c r="M9195" s="2">
        <v>93</v>
      </c>
      <c r="N9195" s="2" t="s">
        <v>16495</v>
      </c>
      <c r="O9195" s="2">
        <v>6</v>
      </c>
      <c r="P9195" s="2">
        <v>10745</v>
      </c>
      <c r="Q9195" s="2">
        <v>2006</v>
      </c>
      <c r="R9195" s="2">
        <v>9999</v>
      </c>
      <c r="S9195" s="2"/>
      <c r="T9195" s="2"/>
      <c r="U9195" s="2" t="s">
        <v>54</v>
      </c>
      <c r="V9195" s="2" t="s">
        <v>236</v>
      </c>
      <c r="W9195" s="2"/>
      <c r="X9195" s="2"/>
      <c r="Y9195" s="2"/>
      <c r="Z9195" s="2"/>
      <c r="AA9195" s="2"/>
      <c r="AB9195" s="2"/>
      <c r="AC9195" s="2"/>
      <c r="AD9195" s="2"/>
      <c r="AE9195" s="2"/>
      <c r="AF9195" s="2"/>
      <c r="AG9195" s="2"/>
      <c r="AH9195" s="2"/>
      <c r="AI9195" s="2">
        <v>2</v>
      </c>
      <c r="AJ9195" s="2">
        <v>1.0609500000000001</v>
      </c>
      <c r="AK9195" s="2">
        <v>1.0609500000000001</v>
      </c>
      <c r="AL9195" s="2">
        <v>1.0609500000000001</v>
      </c>
      <c r="AM9195" s="2">
        <v>1.0609500000000001</v>
      </c>
      <c r="AN9195" s="2"/>
      <c r="AO9195" s="2"/>
      <c r="AP9195" s="2"/>
      <c r="AQ9195" s="2"/>
      <c r="AR9195" s="2"/>
      <c r="AS9195" s="2"/>
      <c r="AT9195" s="2"/>
      <c r="AU9195" s="2"/>
      <c r="AV9195" s="2"/>
      <c r="AW9195" s="2"/>
      <c r="AX9195" s="2"/>
      <c r="AY9195" s="2" t="s">
        <v>48185</v>
      </c>
      <c r="AZ9195" s="2">
        <v>100</v>
      </c>
      <c r="BA9195" s="2" t="s">
        <v>47526</v>
      </c>
      <c r="BB9195" s="2">
        <v>100</v>
      </c>
    </row>
    <row r="9196" spans="1:54">
      <c r="A9196" s="2" t="s">
        <v>16492</v>
      </c>
      <c r="B9196" s="2" t="s">
        <v>16500</v>
      </c>
      <c r="C9196" s="2">
        <v>55866</v>
      </c>
      <c r="D9196" s="2" t="s">
        <v>162</v>
      </c>
      <c r="E9196" s="2" t="s">
        <v>92</v>
      </c>
      <c r="F9196" s="2"/>
      <c r="G9196" s="2" t="s">
        <v>164</v>
      </c>
      <c r="H9196" s="2" t="s">
        <v>165</v>
      </c>
      <c r="I9196" s="2" t="s">
        <v>808</v>
      </c>
      <c r="J9196" s="2" t="s">
        <v>809</v>
      </c>
      <c r="K9196" s="2">
        <v>30</v>
      </c>
      <c r="L9196" s="2" t="s">
        <v>16494</v>
      </c>
      <c r="M9196" s="2">
        <v>93</v>
      </c>
      <c r="N9196" s="2" t="s">
        <v>16495</v>
      </c>
      <c r="O9196" s="2">
        <v>6</v>
      </c>
      <c r="P9196" s="2">
        <v>10745</v>
      </c>
      <c r="Q9196" s="2">
        <v>2006</v>
      </c>
      <c r="R9196" s="2">
        <v>9999</v>
      </c>
      <c r="S9196" s="2"/>
      <c r="T9196" s="2"/>
      <c r="U9196" s="2" t="s">
        <v>54</v>
      </c>
      <c r="V9196" s="2" t="s">
        <v>236</v>
      </c>
      <c r="W9196" s="2"/>
      <c r="X9196" s="2"/>
      <c r="Y9196" s="2"/>
      <c r="Z9196" s="2"/>
      <c r="AA9196" s="2"/>
      <c r="AB9196" s="2"/>
      <c r="AC9196" s="2"/>
      <c r="AD9196" s="2"/>
      <c r="AE9196" s="2"/>
      <c r="AF9196" s="2"/>
      <c r="AG9196" s="2"/>
      <c r="AH9196" s="2"/>
      <c r="AI9196" s="2">
        <v>2</v>
      </c>
      <c r="AJ9196" s="2">
        <v>1.0609500000000001</v>
      </c>
      <c r="AK9196" s="2">
        <v>1.0609500000000001</v>
      </c>
      <c r="AL9196" s="2">
        <v>1.0609500000000001</v>
      </c>
      <c r="AM9196" s="2">
        <v>1.0609500000000001</v>
      </c>
      <c r="AN9196" s="2"/>
      <c r="AO9196" s="2"/>
      <c r="AP9196" s="2"/>
      <c r="AQ9196" s="2"/>
      <c r="AR9196" s="2"/>
      <c r="AS9196" s="2"/>
      <c r="AT9196" s="2"/>
      <c r="AU9196" s="2"/>
      <c r="AV9196" s="2"/>
      <c r="AW9196" s="2"/>
      <c r="AX9196" s="2"/>
      <c r="AY9196" s="2" t="s">
        <v>48185</v>
      </c>
      <c r="AZ9196" s="2">
        <v>100</v>
      </c>
      <c r="BA9196" s="2" t="s">
        <v>47526</v>
      </c>
      <c r="BB9196" s="2">
        <v>100</v>
      </c>
    </row>
    <row r="9197" spans="1:54">
      <c r="A9197" s="2" t="s">
        <v>16492</v>
      </c>
      <c r="B9197" s="2" t="s">
        <v>16501</v>
      </c>
      <c r="C9197" s="2">
        <v>55866</v>
      </c>
      <c r="D9197" s="2" t="s">
        <v>162</v>
      </c>
      <c r="E9197" s="2" t="s">
        <v>87</v>
      </c>
      <c r="F9197" s="2"/>
      <c r="G9197" s="2" t="s">
        <v>164</v>
      </c>
      <c r="H9197" s="2" t="s">
        <v>165</v>
      </c>
      <c r="I9197" s="2" t="s">
        <v>808</v>
      </c>
      <c r="J9197" s="2" t="s">
        <v>809</v>
      </c>
      <c r="K9197" s="2">
        <v>30</v>
      </c>
      <c r="L9197" s="2" t="s">
        <v>16494</v>
      </c>
      <c r="M9197" s="2">
        <v>93</v>
      </c>
      <c r="N9197" s="2" t="s">
        <v>16495</v>
      </c>
      <c r="O9197" s="2">
        <v>6</v>
      </c>
      <c r="P9197" s="2">
        <v>10745</v>
      </c>
      <c r="Q9197" s="2">
        <v>2006</v>
      </c>
      <c r="R9197" s="2">
        <v>9999</v>
      </c>
      <c r="S9197" s="2"/>
      <c r="T9197" s="2"/>
      <c r="U9197" s="2" t="s">
        <v>54</v>
      </c>
      <c r="V9197" s="2" t="s">
        <v>236</v>
      </c>
      <c r="W9197" s="2"/>
      <c r="X9197" s="2"/>
      <c r="Y9197" s="2"/>
      <c r="Z9197" s="2"/>
      <c r="AA9197" s="2"/>
      <c r="AB9197" s="2"/>
      <c r="AC9197" s="2"/>
      <c r="AD9197" s="2"/>
      <c r="AE9197" s="2"/>
      <c r="AF9197" s="2"/>
      <c r="AG9197" s="2"/>
      <c r="AH9197" s="2"/>
      <c r="AI9197" s="2">
        <v>2</v>
      </c>
      <c r="AJ9197" s="2">
        <v>1.0609500000000001</v>
      </c>
      <c r="AK9197" s="2">
        <v>1.0609500000000001</v>
      </c>
      <c r="AL9197" s="2">
        <v>1.0609500000000001</v>
      </c>
      <c r="AM9197" s="2">
        <v>1.0609500000000001</v>
      </c>
      <c r="AN9197" s="2"/>
      <c r="AO9197" s="2"/>
      <c r="AP9197" s="2"/>
      <c r="AQ9197" s="2"/>
      <c r="AR9197" s="2"/>
      <c r="AS9197" s="2"/>
      <c r="AT9197" s="2"/>
      <c r="AU9197" s="2"/>
      <c r="AV9197" s="2"/>
      <c r="AW9197" s="2"/>
      <c r="AX9197" s="2"/>
      <c r="AY9197" s="2" t="s">
        <v>48185</v>
      </c>
      <c r="AZ9197" s="2">
        <v>100</v>
      </c>
      <c r="BA9197" s="2" t="s">
        <v>47526</v>
      </c>
      <c r="BB9197" s="2">
        <v>100</v>
      </c>
    </row>
    <row r="9198" spans="1:54">
      <c r="A9198" s="2" t="s">
        <v>16492</v>
      </c>
      <c r="B9198" s="2" t="s">
        <v>16502</v>
      </c>
      <c r="C9198" s="2">
        <v>55866</v>
      </c>
      <c r="D9198" s="2" t="s">
        <v>162</v>
      </c>
      <c r="E9198" s="2" t="s">
        <v>88</v>
      </c>
      <c r="F9198" s="2"/>
      <c r="G9198" s="2" t="s">
        <v>164</v>
      </c>
      <c r="H9198" s="2" t="s">
        <v>165</v>
      </c>
      <c r="I9198" s="2" t="s">
        <v>808</v>
      </c>
      <c r="J9198" s="2" t="s">
        <v>809</v>
      </c>
      <c r="K9198" s="2">
        <v>30</v>
      </c>
      <c r="L9198" s="2" t="s">
        <v>16494</v>
      </c>
      <c r="M9198" s="2">
        <v>93</v>
      </c>
      <c r="N9198" s="2" t="s">
        <v>16495</v>
      </c>
      <c r="O9198" s="2">
        <v>6</v>
      </c>
      <c r="P9198" s="2">
        <v>10745</v>
      </c>
      <c r="Q9198" s="2">
        <v>2006</v>
      </c>
      <c r="R9198" s="2">
        <v>9999</v>
      </c>
      <c r="S9198" s="2"/>
      <c r="T9198" s="2"/>
      <c r="U9198" s="2" t="s">
        <v>54</v>
      </c>
      <c r="V9198" s="2" t="s">
        <v>236</v>
      </c>
      <c r="W9198" s="2"/>
      <c r="X9198" s="2"/>
      <c r="Y9198" s="2"/>
      <c r="Z9198" s="2"/>
      <c r="AA9198" s="2"/>
      <c r="AB9198" s="2"/>
      <c r="AC9198" s="2"/>
      <c r="AD9198" s="2"/>
      <c r="AE9198" s="2"/>
      <c r="AF9198" s="2"/>
      <c r="AG9198" s="2"/>
      <c r="AH9198" s="2"/>
      <c r="AI9198" s="2">
        <v>2</v>
      </c>
      <c r="AJ9198" s="2">
        <v>1.0609500000000001</v>
      </c>
      <c r="AK9198" s="2">
        <v>1.0609500000000001</v>
      </c>
      <c r="AL9198" s="2">
        <v>1.0609500000000001</v>
      </c>
      <c r="AM9198" s="2">
        <v>1.0609500000000001</v>
      </c>
      <c r="AN9198" s="2"/>
      <c r="AO9198" s="2"/>
      <c r="AP9198" s="2"/>
      <c r="AQ9198" s="2"/>
      <c r="AR9198" s="2"/>
      <c r="AS9198" s="2"/>
      <c r="AT9198" s="2"/>
      <c r="AU9198" s="2"/>
      <c r="AV9198" s="2"/>
      <c r="AW9198" s="2"/>
      <c r="AX9198" s="2"/>
      <c r="AY9198" s="2" t="s">
        <v>48185</v>
      </c>
      <c r="AZ9198" s="2">
        <v>100</v>
      </c>
      <c r="BA9198" s="2" t="s">
        <v>47526</v>
      </c>
      <c r="BB9198" s="2">
        <v>100</v>
      </c>
    </row>
    <row r="9199" spans="1:54">
      <c r="A9199" s="2" t="s">
        <v>16492</v>
      </c>
      <c r="B9199" s="2" t="s">
        <v>16503</v>
      </c>
      <c r="C9199" s="2">
        <v>55866</v>
      </c>
      <c r="D9199" s="2" t="s">
        <v>162</v>
      </c>
      <c r="E9199" s="2" t="s">
        <v>821</v>
      </c>
      <c r="F9199" s="2"/>
      <c r="G9199" s="2" t="s">
        <v>164</v>
      </c>
      <c r="H9199" s="2" t="s">
        <v>165</v>
      </c>
      <c r="I9199" s="2" t="s">
        <v>808</v>
      </c>
      <c r="J9199" s="2" t="s">
        <v>809</v>
      </c>
      <c r="K9199" s="2">
        <v>30</v>
      </c>
      <c r="L9199" s="2" t="s">
        <v>16494</v>
      </c>
      <c r="M9199" s="2">
        <v>93</v>
      </c>
      <c r="N9199" s="2" t="s">
        <v>16495</v>
      </c>
      <c r="O9199" s="2">
        <v>6</v>
      </c>
      <c r="P9199" s="2">
        <v>10745</v>
      </c>
      <c r="Q9199" s="2">
        <v>2006</v>
      </c>
      <c r="R9199" s="2">
        <v>9999</v>
      </c>
      <c r="S9199" s="2"/>
      <c r="T9199" s="2"/>
      <c r="U9199" s="2" t="s">
        <v>54</v>
      </c>
      <c r="V9199" s="2" t="s">
        <v>236</v>
      </c>
      <c r="W9199" s="2"/>
      <c r="X9199" s="2"/>
      <c r="Y9199" s="2"/>
      <c r="Z9199" s="2"/>
      <c r="AA9199" s="2"/>
      <c r="AB9199" s="2"/>
      <c r="AC9199" s="2"/>
      <c r="AD9199" s="2"/>
      <c r="AE9199" s="2"/>
      <c r="AF9199" s="2"/>
      <c r="AG9199" s="2"/>
      <c r="AH9199" s="2"/>
      <c r="AI9199" s="2">
        <v>2</v>
      </c>
      <c r="AJ9199" s="2">
        <v>1.0609500000000001</v>
      </c>
      <c r="AK9199" s="2">
        <v>1.0609500000000001</v>
      </c>
      <c r="AL9199" s="2">
        <v>1.0609500000000001</v>
      </c>
      <c r="AM9199" s="2">
        <v>1.0609500000000001</v>
      </c>
      <c r="AN9199" s="2"/>
      <c r="AO9199" s="2"/>
      <c r="AP9199" s="2"/>
      <c r="AQ9199" s="2"/>
      <c r="AR9199" s="2"/>
      <c r="AS9199" s="2"/>
      <c r="AT9199" s="2"/>
      <c r="AU9199" s="2"/>
      <c r="AV9199" s="2"/>
      <c r="AW9199" s="2"/>
      <c r="AX9199" s="2"/>
      <c r="AY9199" s="2" t="s">
        <v>48185</v>
      </c>
      <c r="AZ9199" s="2">
        <v>100</v>
      </c>
      <c r="BA9199" s="2" t="s">
        <v>47526</v>
      </c>
      <c r="BB9199" s="2">
        <v>100</v>
      </c>
    </row>
    <row r="9200" spans="1:54">
      <c r="A9200" s="2" t="s">
        <v>16504</v>
      </c>
      <c r="B9200" s="2" t="s">
        <v>16505</v>
      </c>
      <c r="C9200" s="2">
        <v>55871</v>
      </c>
      <c r="D9200" s="2" t="s">
        <v>162</v>
      </c>
      <c r="E9200" s="2" t="s">
        <v>16506</v>
      </c>
      <c r="F9200" s="2"/>
      <c r="G9200" s="2" t="s">
        <v>168</v>
      </c>
      <c r="H9200" s="2"/>
      <c r="I9200" s="2" t="s">
        <v>867</v>
      </c>
      <c r="J9200" s="2" t="s">
        <v>868</v>
      </c>
      <c r="K9200" s="2">
        <v>41</v>
      </c>
      <c r="L9200" s="2" t="s">
        <v>5238</v>
      </c>
      <c r="M9200" s="2">
        <v>55</v>
      </c>
      <c r="N9200" s="2" t="s">
        <v>9229</v>
      </c>
      <c r="O9200" s="2">
        <v>24</v>
      </c>
      <c r="P9200" s="2">
        <v>0</v>
      </c>
      <c r="Q9200" s="2">
        <v>2002</v>
      </c>
      <c r="R9200" s="2">
        <v>9999</v>
      </c>
      <c r="S9200" s="2"/>
      <c r="T9200" s="2"/>
      <c r="U9200" s="2" t="s">
        <v>54</v>
      </c>
      <c r="V9200" s="2" t="s">
        <v>241</v>
      </c>
      <c r="W9200" s="2"/>
      <c r="X9200" s="2"/>
      <c r="Y9200" s="2"/>
      <c r="Z9200" s="2"/>
      <c r="AA9200" s="2"/>
      <c r="AB9200" s="2"/>
      <c r="AC9200" s="2"/>
      <c r="AD9200" s="2"/>
      <c r="AE9200" s="2"/>
      <c r="AF9200" s="2"/>
      <c r="AG9200" s="2"/>
      <c r="AH9200" s="2"/>
      <c r="AI9200" s="2"/>
      <c r="AJ9200" s="2">
        <v>0</v>
      </c>
      <c r="AK9200" s="2">
        <v>0</v>
      </c>
      <c r="AL9200" s="2">
        <v>0</v>
      </c>
      <c r="AM9200" s="2">
        <v>0</v>
      </c>
      <c r="AN9200" s="2"/>
      <c r="AO9200" s="2"/>
      <c r="AP9200" s="2"/>
      <c r="AQ9200" s="2"/>
      <c r="AR9200" s="2"/>
      <c r="AS9200" s="2"/>
      <c r="AT9200" s="2"/>
      <c r="AU9200" s="2"/>
      <c r="AV9200" s="2"/>
      <c r="AW9200" s="2"/>
      <c r="AX9200" s="2"/>
      <c r="AY9200" s="2" t="s">
        <v>48186</v>
      </c>
      <c r="AZ9200" s="2">
        <v>100</v>
      </c>
      <c r="BA9200" s="2" t="s">
        <v>47365</v>
      </c>
      <c r="BB9200" s="2">
        <v>100</v>
      </c>
    </row>
    <row r="9201" spans="1:54">
      <c r="A9201" s="2" t="s">
        <v>16507</v>
      </c>
      <c r="B9201" s="2" t="s">
        <v>16508</v>
      </c>
      <c r="C9201" s="2">
        <v>55874</v>
      </c>
      <c r="D9201" s="2" t="s">
        <v>162</v>
      </c>
      <c r="E9201" s="2" t="s">
        <v>88</v>
      </c>
      <c r="F9201" s="2"/>
      <c r="G9201" s="2" t="s">
        <v>164</v>
      </c>
      <c r="H9201" s="2"/>
      <c r="I9201" s="2" t="s">
        <v>214</v>
      </c>
      <c r="J9201" s="2" t="s">
        <v>78</v>
      </c>
      <c r="K9201" s="2">
        <v>6</v>
      </c>
      <c r="L9201" s="2" t="s">
        <v>108</v>
      </c>
      <c r="M9201" s="2">
        <v>19</v>
      </c>
      <c r="N9201" s="2" t="s">
        <v>266</v>
      </c>
      <c r="O9201" s="2">
        <v>40</v>
      </c>
      <c r="P9201" s="2">
        <v>15897</v>
      </c>
      <c r="Q9201" s="2">
        <v>1973</v>
      </c>
      <c r="R9201" s="2">
        <v>9999</v>
      </c>
      <c r="S9201" s="2"/>
      <c r="T9201" s="2"/>
      <c r="U9201" s="2" t="s">
        <v>54</v>
      </c>
      <c r="V9201" s="2" t="s">
        <v>236</v>
      </c>
      <c r="W9201" s="2"/>
      <c r="X9201" s="2"/>
      <c r="Y9201" s="2"/>
      <c r="Z9201" s="2"/>
      <c r="AA9201" s="2"/>
      <c r="AB9201" s="2"/>
      <c r="AC9201" s="2"/>
      <c r="AD9201" s="2"/>
      <c r="AE9201" s="2"/>
      <c r="AF9201" s="2"/>
      <c r="AG9201" s="2"/>
      <c r="AH9201" s="2"/>
      <c r="AI9201" s="2">
        <v>0.74</v>
      </c>
      <c r="AJ9201" s="2">
        <v>8.9099999999999995E-3</v>
      </c>
      <c r="AK9201" s="2">
        <v>8.9099999999999995E-3</v>
      </c>
      <c r="AL9201" s="2">
        <v>8.9099999999999995E-3</v>
      </c>
      <c r="AM9201" s="2">
        <v>8.9099999999999995E-3</v>
      </c>
      <c r="AN9201" s="2"/>
      <c r="AO9201" s="2"/>
      <c r="AP9201" s="2"/>
      <c r="AQ9201" s="2"/>
      <c r="AR9201" s="2"/>
      <c r="AS9201" s="2"/>
      <c r="AT9201" s="2"/>
      <c r="AU9201" s="2"/>
      <c r="AV9201" s="2"/>
      <c r="AW9201" s="2"/>
      <c r="AX9201" s="2"/>
      <c r="AY9201" s="2" t="s">
        <v>48187</v>
      </c>
      <c r="AZ9201" s="2">
        <v>100</v>
      </c>
      <c r="BA9201" s="2" t="s">
        <v>48115</v>
      </c>
      <c r="BB9201" s="2">
        <v>100</v>
      </c>
    </row>
    <row r="9202" spans="1:54">
      <c r="A9202" s="2" t="s">
        <v>16509</v>
      </c>
      <c r="B9202" s="2" t="s">
        <v>16510</v>
      </c>
      <c r="C9202" s="2">
        <v>55880</v>
      </c>
      <c r="D9202" s="2" t="s">
        <v>162</v>
      </c>
      <c r="E9202" s="2" t="s">
        <v>16511</v>
      </c>
      <c r="F9202" s="2"/>
      <c r="G9202" s="2" t="s">
        <v>101</v>
      </c>
      <c r="H9202" s="2"/>
      <c r="I9202" s="2" t="s">
        <v>214</v>
      </c>
      <c r="J9202" s="2" t="s">
        <v>78</v>
      </c>
      <c r="K9202" s="2">
        <v>6</v>
      </c>
      <c r="L9202" s="2" t="s">
        <v>8838</v>
      </c>
      <c r="M9202" s="2">
        <v>97</v>
      </c>
      <c r="N9202" s="2" t="s">
        <v>8839</v>
      </c>
      <c r="O9202" s="2">
        <v>0.7</v>
      </c>
      <c r="P9202" s="2">
        <v>14103</v>
      </c>
      <c r="Q9202" s="2">
        <v>2004</v>
      </c>
      <c r="R9202" s="2">
        <v>9999</v>
      </c>
      <c r="S9202" s="2"/>
      <c r="T9202" s="2"/>
      <c r="U9202" s="2" t="s">
        <v>54</v>
      </c>
      <c r="V9202" s="2" t="s">
        <v>101</v>
      </c>
      <c r="W9202" s="2"/>
      <c r="X9202" s="2"/>
      <c r="Y9202" s="2"/>
      <c r="Z9202" s="2"/>
      <c r="AA9202" s="2"/>
      <c r="AB9202" s="2"/>
      <c r="AC9202" s="2"/>
      <c r="AD9202" s="2"/>
      <c r="AE9202" s="2"/>
      <c r="AF9202" s="2"/>
      <c r="AG9202" s="2"/>
      <c r="AH9202" s="2"/>
      <c r="AI9202" s="2"/>
      <c r="AJ9202" s="2">
        <v>0.22117000000000001</v>
      </c>
      <c r="AK9202" s="2">
        <v>0.22117000000000001</v>
      </c>
      <c r="AL9202" s="2">
        <v>0.22117000000000001</v>
      </c>
      <c r="AM9202" s="2">
        <v>0.22117000000000001</v>
      </c>
      <c r="AN9202" s="2"/>
      <c r="AO9202" s="2"/>
      <c r="AP9202" s="2"/>
      <c r="AQ9202" s="2"/>
      <c r="AR9202" s="2"/>
      <c r="AS9202" s="2"/>
      <c r="AT9202" s="2"/>
      <c r="AU9202" s="2"/>
      <c r="AV9202" s="2"/>
      <c r="AW9202" s="2"/>
      <c r="AX9202" s="2"/>
      <c r="AY9202" s="2" t="s">
        <v>48164</v>
      </c>
      <c r="AZ9202" s="2">
        <v>100</v>
      </c>
      <c r="BA9202" s="2" t="s">
        <v>48164</v>
      </c>
      <c r="BB9202" s="2">
        <v>100</v>
      </c>
    </row>
    <row r="9203" spans="1:54">
      <c r="A9203" s="2" t="s">
        <v>16509</v>
      </c>
      <c r="B9203" s="2" t="s">
        <v>16512</v>
      </c>
      <c r="C9203" s="2">
        <v>55880</v>
      </c>
      <c r="D9203" s="2" t="s">
        <v>162</v>
      </c>
      <c r="E9203" s="2" t="s">
        <v>16513</v>
      </c>
      <c r="F9203" s="2"/>
      <c r="G9203" s="2" t="s">
        <v>101</v>
      </c>
      <c r="H9203" s="2"/>
      <c r="I9203" s="2" t="s">
        <v>214</v>
      </c>
      <c r="J9203" s="2" t="s">
        <v>78</v>
      </c>
      <c r="K9203" s="2">
        <v>6</v>
      </c>
      <c r="L9203" s="2" t="s">
        <v>8838</v>
      </c>
      <c r="M9203" s="2">
        <v>97</v>
      </c>
      <c r="N9203" s="2" t="s">
        <v>8839</v>
      </c>
      <c r="O9203" s="2">
        <v>0.7</v>
      </c>
      <c r="P9203" s="2">
        <v>14103</v>
      </c>
      <c r="Q9203" s="2">
        <v>2004</v>
      </c>
      <c r="R9203" s="2">
        <v>9999</v>
      </c>
      <c r="S9203" s="2"/>
      <c r="T9203" s="2"/>
      <c r="U9203" s="2" t="s">
        <v>54</v>
      </c>
      <c r="V9203" s="2" t="s">
        <v>101</v>
      </c>
      <c r="W9203" s="2"/>
      <c r="X9203" s="2"/>
      <c r="Y9203" s="2"/>
      <c r="Z9203" s="2"/>
      <c r="AA9203" s="2"/>
      <c r="AB9203" s="2"/>
      <c r="AC9203" s="2"/>
      <c r="AD9203" s="2"/>
      <c r="AE9203" s="2"/>
      <c r="AF9203" s="2"/>
      <c r="AG9203" s="2"/>
      <c r="AH9203" s="2"/>
      <c r="AI9203" s="2"/>
      <c r="AJ9203" s="2">
        <v>0.22117000000000001</v>
      </c>
      <c r="AK9203" s="2">
        <v>0.22117000000000001</v>
      </c>
      <c r="AL9203" s="2">
        <v>0.22117000000000001</v>
      </c>
      <c r="AM9203" s="2">
        <v>0.22117000000000001</v>
      </c>
      <c r="AN9203" s="2"/>
      <c r="AO9203" s="2"/>
      <c r="AP9203" s="2"/>
      <c r="AQ9203" s="2"/>
      <c r="AR9203" s="2"/>
      <c r="AS9203" s="2"/>
      <c r="AT9203" s="2"/>
      <c r="AU9203" s="2"/>
      <c r="AV9203" s="2"/>
      <c r="AW9203" s="2"/>
      <c r="AX9203" s="2"/>
      <c r="AY9203" s="2" t="s">
        <v>48164</v>
      </c>
      <c r="AZ9203" s="2">
        <v>100</v>
      </c>
      <c r="BA9203" s="2" t="s">
        <v>48164</v>
      </c>
      <c r="BB9203" s="2">
        <v>100</v>
      </c>
    </row>
    <row r="9204" spans="1:54">
      <c r="A9204" s="2" t="s">
        <v>16514</v>
      </c>
      <c r="B9204" s="2" t="s">
        <v>16515</v>
      </c>
      <c r="C9204" s="2">
        <v>55885</v>
      </c>
      <c r="D9204" s="2" t="s">
        <v>162</v>
      </c>
      <c r="E9204" s="2" t="s">
        <v>16516</v>
      </c>
      <c r="F9204" s="2"/>
      <c r="G9204" s="2" t="s">
        <v>101</v>
      </c>
      <c r="H9204" s="2"/>
      <c r="I9204" s="2" t="s">
        <v>222</v>
      </c>
      <c r="J9204" s="2" t="s">
        <v>105</v>
      </c>
      <c r="K9204" s="2">
        <v>24</v>
      </c>
      <c r="L9204" s="2" t="s">
        <v>90</v>
      </c>
      <c r="M9204" s="2">
        <v>31</v>
      </c>
      <c r="N9204" s="2" t="s">
        <v>279</v>
      </c>
      <c r="O9204" s="2">
        <v>1.5</v>
      </c>
      <c r="P9204" s="2">
        <v>14489</v>
      </c>
      <c r="Q9204" s="2">
        <v>2009</v>
      </c>
      <c r="R9204" s="2">
        <v>9999</v>
      </c>
      <c r="S9204" s="2"/>
      <c r="T9204" s="2"/>
      <c r="U9204" s="2" t="s">
        <v>54</v>
      </c>
      <c r="V9204" s="2" t="s">
        <v>101</v>
      </c>
      <c r="W9204" s="2"/>
      <c r="X9204" s="2"/>
      <c r="Y9204" s="2"/>
      <c r="Z9204" s="2"/>
      <c r="AA9204" s="2"/>
      <c r="AB9204" s="2"/>
      <c r="AC9204" s="2"/>
      <c r="AD9204" s="2"/>
      <c r="AE9204" s="2"/>
      <c r="AF9204" s="2"/>
      <c r="AG9204" s="2"/>
      <c r="AH9204" s="2"/>
      <c r="AI9204" s="2"/>
      <c r="AJ9204" s="2">
        <v>0.22117000000000001</v>
      </c>
      <c r="AK9204" s="2">
        <v>0.22117000000000001</v>
      </c>
      <c r="AL9204" s="2">
        <v>0.22117000000000001</v>
      </c>
      <c r="AM9204" s="2">
        <v>0.22117000000000001</v>
      </c>
      <c r="AN9204" s="2"/>
      <c r="AO9204" s="2"/>
      <c r="AP9204" s="2"/>
      <c r="AQ9204" s="2"/>
      <c r="AR9204" s="2"/>
      <c r="AS9204" s="2"/>
      <c r="AT9204" s="2"/>
      <c r="AU9204" s="2"/>
      <c r="AV9204" s="2"/>
      <c r="AW9204" s="2"/>
      <c r="AX9204" s="2"/>
      <c r="AY9204" s="2" t="s">
        <v>46651</v>
      </c>
      <c r="AZ9204" s="2">
        <v>100</v>
      </c>
      <c r="BA9204" s="2" t="s">
        <v>46651</v>
      </c>
      <c r="BB9204" s="2">
        <v>100</v>
      </c>
    </row>
    <row r="9205" spans="1:54">
      <c r="A9205" s="2" t="s">
        <v>16514</v>
      </c>
      <c r="B9205" s="2" t="s">
        <v>16517</v>
      </c>
      <c r="C9205" s="2">
        <v>55885</v>
      </c>
      <c r="D9205" s="2" t="s">
        <v>162</v>
      </c>
      <c r="E9205" s="2" t="s">
        <v>16518</v>
      </c>
      <c r="F9205" s="2"/>
      <c r="G9205" s="2" t="s">
        <v>101</v>
      </c>
      <c r="H9205" s="2"/>
      <c r="I9205" s="2" t="s">
        <v>222</v>
      </c>
      <c r="J9205" s="2" t="s">
        <v>105</v>
      </c>
      <c r="K9205" s="2">
        <v>24</v>
      </c>
      <c r="L9205" s="2" t="s">
        <v>90</v>
      </c>
      <c r="M9205" s="2">
        <v>31</v>
      </c>
      <c r="N9205" s="2" t="s">
        <v>279</v>
      </c>
      <c r="O9205" s="2">
        <v>0.8</v>
      </c>
      <c r="P9205" s="2">
        <v>14489</v>
      </c>
      <c r="Q9205" s="2">
        <v>2009</v>
      </c>
      <c r="R9205" s="2">
        <v>9999</v>
      </c>
      <c r="S9205" s="2"/>
      <c r="T9205" s="2"/>
      <c r="U9205" s="2" t="s">
        <v>54</v>
      </c>
      <c r="V9205" s="2" t="s">
        <v>101</v>
      </c>
      <c r="W9205" s="2"/>
      <c r="X9205" s="2"/>
      <c r="Y9205" s="2"/>
      <c r="Z9205" s="2"/>
      <c r="AA9205" s="2"/>
      <c r="AB9205" s="2"/>
      <c r="AC9205" s="2"/>
      <c r="AD9205" s="2"/>
      <c r="AE9205" s="2"/>
      <c r="AF9205" s="2"/>
      <c r="AG9205" s="2"/>
      <c r="AH9205" s="2"/>
      <c r="AI9205" s="2"/>
      <c r="AJ9205" s="2">
        <v>0.22117000000000001</v>
      </c>
      <c r="AK9205" s="2">
        <v>0.22117000000000001</v>
      </c>
      <c r="AL9205" s="2">
        <v>0.22117000000000001</v>
      </c>
      <c r="AM9205" s="2">
        <v>0.22117000000000001</v>
      </c>
      <c r="AN9205" s="2"/>
      <c r="AO9205" s="2"/>
      <c r="AP9205" s="2"/>
      <c r="AQ9205" s="2"/>
      <c r="AR9205" s="2"/>
      <c r="AS9205" s="2"/>
      <c r="AT9205" s="2"/>
      <c r="AU9205" s="2"/>
      <c r="AV9205" s="2"/>
      <c r="AW9205" s="2"/>
      <c r="AX9205" s="2"/>
      <c r="AY9205" s="2" t="s">
        <v>46651</v>
      </c>
      <c r="AZ9205" s="2">
        <v>100</v>
      </c>
      <c r="BA9205" s="2" t="s">
        <v>46651</v>
      </c>
      <c r="BB9205" s="2">
        <v>100</v>
      </c>
    </row>
    <row r="9206" spans="1:54">
      <c r="A9206" s="2" t="s">
        <v>16519</v>
      </c>
      <c r="B9206" s="2" t="s">
        <v>16520</v>
      </c>
      <c r="C9206" s="2">
        <v>559</v>
      </c>
      <c r="D9206" s="2" t="s">
        <v>162</v>
      </c>
      <c r="E9206" s="2" t="s">
        <v>51</v>
      </c>
      <c r="F9206" s="2"/>
      <c r="G9206" s="2" t="s">
        <v>163</v>
      </c>
      <c r="H9206" s="2"/>
      <c r="I9206" s="2" t="s">
        <v>223</v>
      </c>
      <c r="J9206" s="2" t="s">
        <v>106</v>
      </c>
      <c r="K9206" s="2">
        <v>9</v>
      </c>
      <c r="L9206" s="2" t="s">
        <v>2212</v>
      </c>
      <c r="M9206" s="2">
        <v>3</v>
      </c>
      <c r="N9206" s="2" t="s">
        <v>2213</v>
      </c>
      <c r="O9206" s="2">
        <v>4</v>
      </c>
      <c r="P9206" s="2">
        <v>0</v>
      </c>
      <c r="Q9206" s="2">
        <v>1925</v>
      </c>
      <c r="R9206" s="2">
        <v>9999</v>
      </c>
      <c r="S9206" s="2"/>
      <c r="T9206" s="2"/>
      <c r="U9206" s="2" t="s">
        <v>54</v>
      </c>
      <c r="V9206" s="2" t="s">
        <v>163</v>
      </c>
      <c r="W9206" s="2"/>
      <c r="X9206" s="2"/>
      <c r="Y9206" s="2"/>
      <c r="Z9206" s="2"/>
      <c r="AA9206" s="2"/>
      <c r="AB9206" s="2"/>
      <c r="AC9206" s="2"/>
      <c r="AD9206" s="2"/>
      <c r="AE9206" s="2"/>
      <c r="AF9206" s="2"/>
      <c r="AG9206" s="2"/>
      <c r="AH9206" s="2"/>
      <c r="AI9206" s="2"/>
      <c r="AJ9206" s="2">
        <v>0</v>
      </c>
      <c r="AK9206" s="2">
        <v>0</v>
      </c>
      <c r="AL9206" s="2">
        <v>0</v>
      </c>
      <c r="AM9206" s="2">
        <v>0</v>
      </c>
      <c r="AN9206" s="2"/>
      <c r="AO9206" s="2"/>
      <c r="AP9206" s="2"/>
      <c r="AQ9206" s="2"/>
      <c r="AR9206" s="2"/>
      <c r="AS9206" s="2"/>
      <c r="AT9206" s="2"/>
      <c r="AU9206" s="2"/>
      <c r="AV9206" s="2"/>
      <c r="AW9206" s="2"/>
      <c r="AX9206" s="2"/>
      <c r="AY9206" s="2" t="s">
        <v>48188</v>
      </c>
      <c r="AZ9206" s="2">
        <v>100</v>
      </c>
      <c r="BA9206" s="2" t="s">
        <v>48188</v>
      </c>
      <c r="BB9206" s="2">
        <v>100</v>
      </c>
    </row>
    <row r="9207" spans="1:54">
      <c r="A9207" s="2" t="s">
        <v>16519</v>
      </c>
      <c r="B9207" s="2" t="s">
        <v>16521</v>
      </c>
      <c r="C9207" s="2">
        <v>559</v>
      </c>
      <c r="D9207" s="2" t="s">
        <v>162</v>
      </c>
      <c r="E9207" s="2" t="s">
        <v>55</v>
      </c>
      <c r="F9207" s="2"/>
      <c r="G9207" s="2" t="s">
        <v>163</v>
      </c>
      <c r="H9207" s="2"/>
      <c r="I9207" s="2" t="s">
        <v>223</v>
      </c>
      <c r="J9207" s="2" t="s">
        <v>106</v>
      </c>
      <c r="K9207" s="2">
        <v>9</v>
      </c>
      <c r="L9207" s="2" t="s">
        <v>2212</v>
      </c>
      <c r="M9207" s="2">
        <v>3</v>
      </c>
      <c r="N9207" s="2" t="s">
        <v>2213</v>
      </c>
      <c r="O9207" s="2">
        <v>4</v>
      </c>
      <c r="P9207" s="2">
        <v>0</v>
      </c>
      <c r="Q9207" s="2">
        <v>1925</v>
      </c>
      <c r="R9207" s="2">
        <v>9999</v>
      </c>
      <c r="S9207" s="2"/>
      <c r="T9207" s="2"/>
      <c r="U9207" s="2" t="s">
        <v>54</v>
      </c>
      <c r="V9207" s="2" t="s">
        <v>163</v>
      </c>
      <c r="W9207" s="2"/>
      <c r="X9207" s="2"/>
      <c r="Y9207" s="2"/>
      <c r="Z9207" s="2"/>
      <c r="AA9207" s="2"/>
      <c r="AB9207" s="2"/>
      <c r="AC9207" s="2"/>
      <c r="AD9207" s="2"/>
      <c r="AE9207" s="2"/>
      <c r="AF9207" s="2"/>
      <c r="AG9207" s="2"/>
      <c r="AH9207" s="2"/>
      <c r="AI9207" s="2"/>
      <c r="AJ9207" s="2">
        <v>0</v>
      </c>
      <c r="AK9207" s="2">
        <v>0</v>
      </c>
      <c r="AL9207" s="2">
        <v>0</v>
      </c>
      <c r="AM9207" s="2">
        <v>0</v>
      </c>
      <c r="AN9207" s="2"/>
      <c r="AO9207" s="2"/>
      <c r="AP9207" s="2"/>
      <c r="AQ9207" s="2"/>
      <c r="AR9207" s="2"/>
      <c r="AS9207" s="2"/>
      <c r="AT9207" s="2"/>
      <c r="AU9207" s="2"/>
      <c r="AV9207" s="2"/>
      <c r="AW9207" s="2"/>
      <c r="AX9207" s="2"/>
      <c r="AY9207" s="2" t="s">
        <v>48188</v>
      </c>
      <c r="AZ9207" s="2">
        <v>100</v>
      </c>
      <c r="BA9207" s="2" t="s">
        <v>48188</v>
      </c>
      <c r="BB9207" s="2">
        <v>100</v>
      </c>
    </row>
    <row r="9208" spans="1:54">
      <c r="A9208" s="2" t="s">
        <v>16522</v>
      </c>
      <c r="B9208" s="2" t="s">
        <v>16523</v>
      </c>
      <c r="C9208" s="2">
        <v>55925</v>
      </c>
      <c r="D9208" s="2" t="s">
        <v>162</v>
      </c>
      <c r="E9208" s="2" t="s">
        <v>3556</v>
      </c>
      <c r="F9208" s="2"/>
      <c r="G9208" s="2" t="s">
        <v>101</v>
      </c>
      <c r="H9208" s="2"/>
      <c r="I9208" s="2" t="s">
        <v>622</v>
      </c>
      <c r="J9208" s="2" t="s">
        <v>623</v>
      </c>
      <c r="K9208" s="2">
        <v>55</v>
      </c>
      <c r="L9208" s="2" t="s">
        <v>1916</v>
      </c>
      <c r="M9208" s="2">
        <v>71</v>
      </c>
      <c r="N9208" s="2" t="s">
        <v>1918</v>
      </c>
      <c r="O9208" s="2">
        <v>0.8</v>
      </c>
      <c r="P9208" s="2">
        <v>13500</v>
      </c>
      <c r="Q9208" s="2">
        <v>2002</v>
      </c>
      <c r="R9208" s="2">
        <v>9999</v>
      </c>
      <c r="S9208" s="2"/>
      <c r="T9208" s="2"/>
      <c r="U9208" s="2" t="s">
        <v>54</v>
      </c>
      <c r="V9208" s="2" t="s">
        <v>101</v>
      </c>
      <c r="W9208" s="2"/>
      <c r="X9208" s="2"/>
      <c r="Y9208" s="2"/>
      <c r="Z9208" s="2"/>
      <c r="AA9208" s="2"/>
      <c r="AB9208" s="2"/>
      <c r="AC9208" s="2"/>
      <c r="AD9208" s="2"/>
      <c r="AE9208" s="2"/>
      <c r="AF9208" s="2"/>
      <c r="AG9208" s="2"/>
      <c r="AH9208" s="2"/>
      <c r="AI9208" s="2"/>
      <c r="AJ9208" s="2">
        <v>0.22117000000000001</v>
      </c>
      <c r="AK9208" s="2">
        <v>0.22117000000000001</v>
      </c>
      <c r="AL9208" s="2">
        <v>0.22117000000000001</v>
      </c>
      <c r="AM9208" s="2">
        <v>0.22117000000000001</v>
      </c>
      <c r="AN9208" s="2"/>
      <c r="AO9208" s="2"/>
      <c r="AP9208" s="2"/>
      <c r="AQ9208" s="2"/>
      <c r="AR9208" s="2"/>
      <c r="AS9208" s="2"/>
      <c r="AT9208" s="2"/>
      <c r="AU9208" s="2"/>
      <c r="AV9208" s="2"/>
      <c r="AW9208" s="2"/>
      <c r="AX9208" s="2"/>
      <c r="AY9208" s="2" t="s">
        <v>47657</v>
      </c>
      <c r="AZ9208" s="2">
        <v>100</v>
      </c>
      <c r="BA9208" s="2" t="s">
        <v>46674</v>
      </c>
      <c r="BB9208" s="2">
        <v>100</v>
      </c>
    </row>
    <row r="9209" spans="1:54">
      <c r="A9209" s="2" t="s">
        <v>16522</v>
      </c>
      <c r="B9209" s="2" t="s">
        <v>16524</v>
      </c>
      <c r="C9209" s="2">
        <v>55925</v>
      </c>
      <c r="D9209" s="2" t="s">
        <v>162</v>
      </c>
      <c r="E9209" s="2" t="s">
        <v>3559</v>
      </c>
      <c r="F9209" s="2"/>
      <c r="G9209" s="2" t="s">
        <v>101</v>
      </c>
      <c r="H9209" s="2"/>
      <c r="I9209" s="2" t="s">
        <v>622</v>
      </c>
      <c r="J9209" s="2" t="s">
        <v>623</v>
      </c>
      <c r="K9209" s="2">
        <v>55</v>
      </c>
      <c r="L9209" s="2" t="s">
        <v>1916</v>
      </c>
      <c r="M9209" s="2">
        <v>71</v>
      </c>
      <c r="N9209" s="2" t="s">
        <v>1918</v>
      </c>
      <c r="O9209" s="2">
        <v>0.8</v>
      </c>
      <c r="P9209" s="2">
        <v>13500</v>
      </c>
      <c r="Q9209" s="2">
        <v>2002</v>
      </c>
      <c r="R9209" s="2">
        <v>9999</v>
      </c>
      <c r="S9209" s="2"/>
      <c r="T9209" s="2"/>
      <c r="U9209" s="2" t="s">
        <v>54</v>
      </c>
      <c r="V9209" s="2" t="s">
        <v>101</v>
      </c>
      <c r="W9209" s="2"/>
      <c r="X9209" s="2"/>
      <c r="Y9209" s="2"/>
      <c r="Z9209" s="2"/>
      <c r="AA9209" s="2"/>
      <c r="AB9209" s="2"/>
      <c r="AC9209" s="2"/>
      <c r="AD9209" s="2"/>
      <c r="AE9209" s="2"/>
      <c r="AF9209" s="2"/>
      <c r="AG9209" s="2"/>
      <c r="AH9209" s="2"/>
      <c r="AI9209" s="2"/>
      <c r="AJ9209" s="2">
        <v>0.22117000000000001</v>
      </c>
      <c r="AK9209" s="2">
        <v>0.22117000000000001</v>
      </c>
      <c r="AL9209" s="2">
        <v>0.22117000000000001</v>
      </c>
      <c r="AM9209" s="2">
        <v>0.22117000000000001</v>
      </c>
      <c r="AN9209" s="2"/>
      <c r="AO9209" s="2"/>
      <c r="AP9209" s="2"/>
      <c r="AQ9209" s="2"/>
      <c r="AR9209" s="2"/>
      <c r="AS9209" s="2"/>
      <c r="AT9209" s="2"/>
      <c r="AU9209" s="2"/>
      <c r="AV9209" s="2"/>
      <c r="AW9209" s="2"/>
      <c r="AX9209" s="2"/>
      <c r="AY9209" s="2" t="s">
        <v>47657</v>
      </c>
      <c r="AZ9209" s="2">
        <v>100</v>
      </c>
      <c r="BA9209" s="2" t="s">
        <v>46674</v>
      </c>
      <c r="BB9209" s="2">
        <v>100</v>
      </c>
    </row>
    <row r="9210" spans="1:54">
      <c r="A9210" s="2" t="s">
        <v>16522</v>
      </c>
      <c r="B9210" s="2" t="s">
        <v>16525</v>
      </c>
      <c r="C9210" s="2">
        <v>55925</v>
      </c>
      <c r="D9210" s="2" t="s">
        <v>162</v>
      </c>
      <c r="E9210" s="2" t="s">
        <v>3568</v>
      </c>
      <c r="F9210" s="2"/>
      <c r="G9210" s="2" t="s">
        <v>101</v>
      </c>
      <c r="H9210" s="2"/>
      <c r="I9210" s="2" t="s">
        <v>622</v>
      </c>
      <c r="J9210" s="2" t="s">
        <v>623</v>
      </c>
      <c r="K9210" s="2">
        <v>55</v>
      </c>
      <c r="L9210" s="2" t="s">
        <v>1916</v>
      </c>
      <c r="M9210" s="2">
        <v>71</v>
      </c>
      <c r="N9210" s="2" t="s">
        <v>1918</v>
      </c>
      <c r="O9210" s="2">
        <v>0.8</v>
      </c>
      <c r="P9210" s="2">
        <v>13500</v>
      </c>
      <c r="Q9210" s="2">
        <v>2002</v>
      </c>
      <c r="R9210" s="2">
        <v>9999</v>
      </c>
      <c r="S9210" s="2"/>
      <c r="T9210" s="2"/>
      <c r="U9210" s="2" t="s">
        <v>54</v>
      </c>
      <c r="V9210" s="2" t="s">
        <v>101</v>
      </c>
      <c r="W9210" s="2"/>
      <c r="X9210" s="2"/>
      <c r="Y9210" s="2"/>
      <c r="Z9210" s="2"/>
      <c r="AA9210" s="2"/>
      <c r="AB9210" s="2"/>
      <c r="AC9210" s="2"/>
      <c r="AD9210" s="2"/>
      <c r="AE9210" s="2"/>
      <c r="AF9210" s="2"/>
      <c r="AG9210" s="2"/>
      <c r="AH9210" s="2"/>
      <c r="AI9210" s="2"/>
      <c r="AJ9210" s="2">
        <v>0.22117000000000001</v>
      </c>
      <c r="AK9210" s="2">
        <v>0.22117000000000001</v>
      </c>
      <c r="AL9210" s="2">
        <v>0.22117000000000001</v>
      </c>
      <c r="AM9210" s="2">
        <v>0.22117000000000001</v>
      </c>
      <c r="AN9210" s="2"/>
      <c r="AO9210" s="2"/>
      <c r="AP9210" s="2"/>
      <c r="AQ9210" s="2"/>
      <c r="AR9210" s="2"/>
      <c r="AS9210" s="2"/>
      <c r="AT9210" s="2"/>
      <c r="AU9210" s="2"/>
      <c r="AV9210" s="2"/>
      <c r="AW9210" s="2"/>
      <c r="AX9210" s="2"/>
      <c r="AY9210" s="2" t="s">
        <v>47657</v>
      </c>
      <c r="AZ9210" s="2">
        <v>100</v>
      </c>
      <c r="BA9210" s="2" t="s">
        <v>46674</v>
      </c>
      <c r="BB9210" s="2">
        <v>100</v>
      </c>
    </row>
    <row r="9211" spans="1:54">
      <c r="A9211" s="2" t="s">
        <v>16522</v>
      </c>
      <c r="B9211" s="2" t="s">
        <v>16526</v>
      </c>
      <c r="C9211" s="2">
        <v>55925</v>
      </c>
      <c r="D9211" s="2" t="s">
        <v>162</v>
      </c>
      <c r="E9211" s="2" t="s">
        <v>167</v>
      </c>
      <c r="F9211" s="2"/>
      <c r="G9211" s="2" t="s">
        <v>101</v>
      </c>
      <c r="H9211" s="2"/>
      <c r="I9211" s="2" t="s">
        <v>622</v>
      </c>
      <c r="J9211" s="2" t="s">
        <v>623</v>
      </c>
      <c r="K9211" s="2">
        <v>55</v>
      </c>
      <c r="L9211" s="2" t="s">
        <v>1916</v>
      </c>
      <c r="M9211" s="2">
        <v>71</v>
      </c>
      <c r="N9211" s="2" t="s">
        <v>1918</v>
      </c>
      <c r="O9211" s="2">
        <v>0.8</v>
      </c>
      <c r="P9211" s="2">
        <v>13500</v>
      </c>
      <c r="Q9211" s="2">
        <v>2003</v>
      </c>
      <c r="R9211" s="2">
        <v>9999</v>
      </c>
      <c r="S9211" s="2"/>
      <c r="T9211" s="2"/>
      <c r="U9211" s="2" t="s">
        <v>54</v>
      </c>
      <c r="V9211" s="2" t="s">
        <v>101</v>
      </c>
      <c r="W9211" s="2"/>
      <c r="X9211" s="2"/>
      <c r="Y9211" s="2"/>
      <c r="Z9211" s="2"/>
      <c r="AA9211" s="2"/>
      <c r="AB9211" s="2"/>
      <c r="AC9211" s="2"/>
      <c r="AD9211" s="2"/>
      <c r="AE9211" s="2"/>
      <c r="AF9211" s="2"/>
      <c r="AG9211" s="2"/>
      <c r="AH9211" s="2"/>
      <c r="AI9211" s="2"/>
      <c r="AJ9211" s="2">
        <v>0.22117000000000001</v>
      </c>
      <c r="AK9211" s="2">
        <v>0.22117000000000001</v>
      </c>
      <c r="AL9211" s="2">
        <v>0.22117000000000001</v>
      </c>
      <c r="AM9211" s="2">
        <v>0.22117000000000001</v>
      </c>
      <c r="AN9211" s="2"/>
      <c r="AO9211" s="2"/>
      <c r="AP9211" s="2"/>
      <c r="AQ9211" s="2"/>
      <c r="AR9211" s="2"/>
      <c r="AS9211" s="2"/>
      <c r="AT9211" s="2"/>
      <c r="AU9211" s="2"/>
      <c r="AV9211" s="2"/>
      <c r="AW9211" s="2"/>
      <c r="AX9211" s="2"/>
      <c r="AY9211" s="2" t="s">
        <v>47657</v>
      </c>
      <c r="AZ9211" s="2">
        <v>100</v>
      </c>
      <c r="BA9211" s="2" t="s">
        <v>46674</v>
      </c>
      <c r="BB9211" s="2">
        <v>100</v>
      </c>
    </row>
    <row r="9212" spans="1:54">
      <c r="A9212" s="2" t="s">
        <v>16522</v>
      </c>
      <c r="B9212" s="2" t="s">
        <v>16527</v>
      </c>
      <c r="C9212" s="2">
        <v>55925</v>
      </c>
      <c r="D9212" s="2" t="s">
        <v>162</v>
      </c>
      <c r="E9212" s="2" t="s">
        <v>3578</v>
      </c>
      <c r="F9212" s="2"/>
      <c r="G9212" s="2" t="s">
        <v>101</v>
      </c>
      <c r="H9212" s="2"/>
      <c r="I9212" s="2" t="s">
        <v>622</v>
      </c>
      <c r="J9212" s="2" t="s">
        <v>623</v>
      </c>
      <c r="K9212" s="2">
        <v>55</v>
      </c>
      <c r="L9212" s="2" t="s">
        <v>1916</v>
      </c>
      <c r="M9212" s="2">
        <v>71</v>
      </c>
      <c r="N9212" s="2" t="s">
        <v>1918</v>
      </c>
      <c r="O9212" s="2">
        <v>0.8</v>
      </c>
      <c r="P9212" s="2">
        <v>13500</v>
      </c>
      <c r="Q9212" s="2">
        <v>2006</v>
      </c>
      <c r="R9212" s="2">
        <v>9999</v>
      </c>
      <c r="S9212" s="2"/>
      <c r="T9212" s="2"/>
      <c r="U9212" s="2" t="s">
        <v>54</v>
      </c>
      <c r="V9212" s="2" t="s">
        <v>101</v>
      </c>
      <c r="W9212" s="2"/>
      <c r="X9212" s="2"/>
      <c r="Y9212" s="2"/>
      <c r="Z9212" s="2"/>
      <c r="AA9212" s="2"/>
      <c r="AB9212" s="2"/>
      <c r="AC9212" s="2"/>
      <c r="AD9212" s="2"/>
      <c r="AE9212" s="2"/>
      <c r="AF9212" s="2"/>
      <c r="AG9212" s="2"/>
      <c r="AH9212" s="2"/>
      <c r="AI9212" s="2"/>
      <c r="AJ9212" s="2">
        <v>0.22117000000000001</v>
      </c>
      <c r="AK9212" s="2">
        <v>0.22117000000000001</v>
      </c>
      <c r="AL9212" s="2">
        <v>0.22117000000000001</v>
      </c>
      <c r="AM9212" s="2">
        <v>0.22117000000000001</v>
      </c>
      <c r="AN9212" s="2"/>
      <c r="AO9212" s="2"/>
      <c r="AP9212" s="2"/>
      <c r="AQ9212" s="2"/>
      <c r="AR9212" s="2"/>
      <c r="AS9212" s="2"/>
      <c r="AT9212" s="2"/>
      <c r="AU9212" s="2"/>
      <c r="AV9212" s="2"/>
      <c r="AW9212" s="2"/>
      <c r="AX9212" s="2"/>
      <c r="AY9212" s="2" t="s">
        <v>47657</v>
      </c>
      <c r="AZ9212" s="2">
        <v>100</v>
      </c>
      <c r="BA9212" s="2" t="s">
        <v>46674</v>
      </c>
      <c r="BB9212" s="2">
        <v>100</v>
      </c>
    </row>
    <row r="9213" spans="1:54">
      <c r="A9213" s="2" t="s">
        <v>16522</v>
      </c>
      <c r="B9213" s="2" t="s">
        <v>16528</v>
      </c>
      <c r="C9213" s="2">
        <v>55925</v>
      </c>
      <c r="D9213" s="2" t="s">
        <v>162</v>
      </c>
      <c r="E9213" s="2" t="s">
        <v>3580</v>
      </c>
      <c r="F9213" s="2"/>
      <c r="G9213" s="2" t="s">
        <v>101</v>
      </c>
      <c r="H9213" s="2"/>
      <c r="I9213" s="2" t="s">
        <v>622</v>
      </c>
      <c r="J9213" s="2" t="s">
        <v>623</v>
      </c>
      <c r="K9213" s="2">
        <v>55</v>
      </c>
      <c r="L9213" s="2" t="s">
        <v>1916</v>
      </c>
      <c r="M9213" s="2">
        <v>71</v>
      </c>
      <c r="N9213" s="2" t="s">
        <v>1918</v>
      </c>
      <c r="O9213" s="2">
        <v>0.8</v>
      </c>
      <c r="P9213" s="2">
        <v>13500</v>
      </c>
      <c r="Q9213" s="2">
        <v>2006</v>
      </c>
      <c r="R9213" s="2">
        <v>9999</v>
      </c>
      <c r="S9213" s="2"/>
      <c r="T9213" s="2"/>
      <c r="U9213" s="2" t="s">
        <v>54</v>
      </c>
      <c r="V9213" s="2" t="s">
        <v>101</v>
      </c>
      <c r="W9213" s="2"/>
      <c r="X9213" s="2"/>
      <c r="Y9213" s="2"/>
      <c r="Z9213" s="2"/>
      <c r="AA9213" s="2"/>
      <c r="AB9213" s="2"/>
      <c r="AC9213" s="2"/>
      <c r="AD9213" s="2"/>
      <c r="AE9213" s="2"/>
      <c r="AF9213" s="2"/>
      <c r="AG9213" s="2"/>
      <c r="AH9213" s="2"/>
      <c r="AI9213" s="2"/>
      <c r="AJ9213" s="2">
        <v>0.22117000000000001</v>
      </c>
      <c r="AK9213" s="2">
        <v>0.22117000000000001</v>
      </c>
      <c r="AL9213" s="2">
        <v>0.22117000000000001</v>
      </c>
      <c r="AM9213" s="2">
        <v>0.22117000000000001</v>
      </c>
      <c r="AN9213" s="2"/>
      <c r="AO9213" s="2"/>
      <c r="AP9213" s="2"/>
      <c r="AQ9213" s="2"/>
      <c r="AR9213" s="2"/>
      <c r="AS9213" s="2"/>
      <c r="AT9213" s="2"/>
      <c r="AU9213" s="2"/>
      <c r="AV9213" s="2"/>
      <c r="AW9213" s="2"/>
      <c r="AX9213" s="2"/>
      <c r="AY9213" s="2" t="s">
        <v>47657</v>
      </c>
      <c r="AZ9213" s="2">
        <v>100</v>
      </c>
      <c r="BA9213" s="2" t="s">
        <v>46674</v>
      </c>
      <c r="BB9213" s="2">
        <v>100</v>
      </c>
    </row>
    <row r="9214" spans="1:54">
      <c r="A9214" s="2" t="s">
        <v>16522</v>
      </c>
      <c r="B9214" s="2" t="s">
        <v>16529</v>
      </c>
      <c r="C9214" s="2">
        <v>55925</v>
      </c>
      <c r="D9214" s="2" t="s">
        <v>162</v>
      </c>
      <c r="E9214" s="2" t="s">
        <v>3582</v>
      </c>
      <c r="F9214" s="2"/>
      <c r="G9214" s="2" t="s">
        <v>101</v>
      </c>
      <c r="H9214" s="2"/>
      <c r="I9214" s="2" t="s">
        <v>622</v>
      </c>
      <c r="J9214" s="2" t="s">
        <v>623</v>
      </c>
      <c r="K9214" s="2">
        <v>55</v>
      </c>
      <c r="L9214" s="2" t="s">
        <v>1916</v>
      </c>
      <c r="M9214" s="2">
        <v>71</v>
      </c>
      <c r="N9214" s="2" t="s">
        <v>1918</v>
      </c>
      <c r="O9214" s="2">
        <v>0.8</v>
      </c>
      <c r="P9214" s="2">
        <v>13500</v>
      </c>
      <c r="Q9214" s="2">
        <v>2006</v>
      </c>
      <c r="R9214" s="2">
        <v>9999</v>
      </c>
      <c r="S9214" s="2"/>
      <c r="T9214" s="2"/>
      <c r="U9214" s="2" t="s">
        <v>54</v>
      </c>
      <c r="V9214" s="2" t="s">
        <v>101</v>
      </c>
      <c r="W9214" s="2"/>
      <c r="X9214" s="2"/>
      <c r="Y9214" s="2"/>
      <c r="Z9214" s="2"/>
      <c r="AA9214" s="2"/>
      <c r="AB9214" s="2"/>
      <c r="AC9214" s="2"/>
      <c r="AD9214" s="2"/>
      <c r="AE9214" s="2"/>
      <c r="AF9214" s="2"/>
      <c r="AG9214" s="2"/>
      <c r="AH9214" s="2"/>
      <c r="AI9214" s="2"/>
      <c r="AJ9214" s="2">
        <v>0.22117000000000001</v>
      </c>
      <c r="AK9214" s="2">
        <v>0.22117000000000001</v>
      </c>
      <c r="AL9214" s="2">
        <v>0.22117000000000001</v>
      </c>
      <c r="AM9214" s="2">
        <v>0.22117000000000001</v>
      </c>
      <c r="AN9214" s="2"/>
      <c r="AO9214" s="2"/>
      <c r="AP9214" s="2"/>
      <c r="AQ9214" s="2"/>
      <c r="AR9214" s="2"/>
      <c r="AS9214" s="2"/>
      <c r="AT9214" s="2"/>
      <c r="AU9214" s="2"/>
      <c r="AV9214" s="2"/>
      <c r="AW9214" s="2"/>
      <c r="AX9214" s="2"/>
      <c r="AY9214" s="2" t="s">
        <v>47657</v>
      </c>
      <c r="AZ9214" s="2">
        <v>100</v>
      </c>
      <c r="BA9214" s="2" t="s">
        <v>46674</v>
      </c>
      <c r="BB9214" s="2">
        <v>100</v>
      </c>
    </row>
    <row r="9215" spans="1:54">
      <c r="A9215" s="2" t="s">
        <v>16522</v>
      </c>
      <c r="B9215" s="2" t="s">
        <v>16530</v>
      </c>
      <c r="C9215" s="2">
        <v>55925</v>
      </c>
      <c r="D9215" s="2" t="s">
        <v>162</v>
      </c>
      <c r="E9215" s="2" t="s">
        <v>3889</v>
      </c>
      <c r="F9215" s="2"/>
      <c r="G9215" s="2" t="s">
        <v>101</v>
      </c>
      <c r="H9215" s="2"/>
      <c r="I9215" s="2" t="s">
        <v>622</v>
      </c>
      <c r="J9215" s="2" t="s">
        <v>623</v>
      </c>
      <c r="K9215" s="2">
        <v>55</v>
      </c>
      <c r="L9215" s="2" t="s">
        <v>1916</v>
      </c>
      <c r="M9215" s="2">
        <v>71</v>
      </c>
      <c r="N9215" s="2" t="s">
        <v>1918</v>
      </c>
      <c r="O9215" s="2">
        <v>0.8</v>
      </c>
      <c r="P9215" s="2">
        <v>13500</v>
      </c>
      <c r="Q9215" s="2">
        <v>2006</v>
      </c>
      <c r="R9215" s="2">
        <v>9999</v>
      </c>
      <c r="S9215" s="2"/>
      <c r="T9215" s="2"/>
      <c r="U9215" s="2" t="s">
        <v>54</v>
      </c>
      <c r="V9215" s="2" t="s">
        <v>101</v>
      </c>
      <c r="W9215" s="2"/>
      <c r="X9215" s="2"/>
      <c r="Y9215" s="2"/>
      <c r="Z9215" s="2"/>
      <c r="AA9215" s="2"/>
      <c r="AB9215" s="2"/>
      <c r="AC9215" s="2"/>
      <c r="AD9215" s="2"/>
      <c r="AE9215" s="2"/>
      <c r="AF9215" s="2"/>
      <c r="AG9215" s="2"/>
      <c r="AH9215" s="2"/>
      <c r="AI9215" s="2"/>
      <c r="AJ9215" s="2">
        <v>0.22117000000000001</v>
      </c>
      <c r="AK9215" s="2">
        <v>0.22117000000000001</v>
      </c>
      <c r="AL9215" s="2">
        <v>0.22117000000000001</v>
      </c>
      <c r="AM9215" s="2">
        <v>0.22117000000000001</v>
      </c>
      <c r="AN9215" s="2"/>
      <c r="AO9215" s="2"/>
      <c r="AP9215" s="2"/>
      <c r="AQ9215" s="2"/>
      <c r="AR9215" s="2"/>
      <c r="AS9215" s="2"/>
      <c r="AT9215" s="2"/>
      <c r="AU9215" s="2"/>
      <c r="AV9215" s="2"/>
      <c r="AW9215" s="2"/>
      <c r="AX9215" s="2"/>
      <c r="AY9215" s="2" t="s">
        <v>47657</v>
      </c>
      <c r="AZ9215" s="2">
        <v>100</v>
      </c>
      <c r="BA9215" s="2" t="s">
        <v>46674</v>
      </c>
      <c r="BB9215" s="2">
        <v>100</v>
      </c>
    </row>
    <row r="9216" spans="1:54">
      <c r="A9216" s="2" t="s">
        <v>3019</v>
      </c>
      <c r="B9216" s="2" t="s">
        <v>16531</v>
      </c>
      <c r="C9216" s="2">
        <v>55927</v>
      </c>
      <c r="D9216" s="2" t="s">
        <v>162</v>
      </c>
      <c r="E9216" s="2" t="s">
        <v>3679</v>
      </c>
      <c r="F9216" s="2">
        <v>10211</v>
      </c>
      <c r="G9216" s="2" t="s">
        <v>166</v>
      </c>
      <c r="H9216" s="2"/>
      <c r="I9216" s="2" t="s">
        <v>218</v>
      </c>
      <c r="J9216" s="2" t="s">
        <v>950</v>
      </c>
      <c r="K9216" s="2">
        <v>45</v>
      </c>
      <c r="L9216" s="2" t="s">
        <v>3019</v>
      </c>
      <c r="M9216" s="2">
        <v>53</v>
      </c>
      <c r="N9216" s="2" t="s">
        <v>9646</v>
      </c>
      <c r="O9216" s="2">
        <v>156</v>
      </c>
      <c r="P9216" s="2">
        <v>7408</v>
      </c>
      <c r="Q9216" s="2">
        <v>2004</v>
      </c>
      <c r="R9216" s="2">
        <v>9999</v>
      </c>
      <c r="S9216" s="2"/>
      <c r="T9216" s="2"/>
      <c r="U9216" s="2" t="s">
        <v>54</v>
      </c>
      <c r="V9216" s="2" t="s">
        <v>239</v>
      </c>
      <c r="W9216" s="2"/>
      <c r="X9216" s="2"/>
      <c r="Y9216" s="2"/>
      <c r="Z9216" s="2" t="s">
        <v>3980</v>
      </c>
      <c r="AA9216" s="2" t="s">
        <v>63</v>
      </c>
      <c r="AB9216" s="2"/>
      <c r="AC9216" s="2"/>
      <c r="AD9216" s="2"/>
      <c r="AE9216" s="2"/>
      <c r="AF9216" s="2"/>
      <c r="AG9216" s="2"/>
      <c r="AH9216" s="2"/>
      <c r="AI9216" s="2"/>
      <c r="AJ9216" s="2">
        <v>4.4900000000000001E-3</v>
      </c>
      <c r="AK9216" s="2">
        <v>4.4900000000000001E-3</v>
      </c>
      <c r="AL9216" s="2">
        <v>4.4900000000000001E-3</v>
      </c>
      <c r="AM9216" s="2">
        <v>4.4900000000000001E-3</v>
      </c>
      <c r="AN9216" s="2"/>
      <c r="AO9216" s="2"/>
      <c r="AP9216" s="2"/>
      <c r="AQ9216" s="2"/>
      <c r="AR9216" s="2"/>
      <c r="AS9216" s="2"/>
      <c r="AT9216" s="2"/>
      <c r="AU9216" s="2"/>
      <c r="AV9216" s="2"/>
      <c r="AW9216" s="2"/>
      <c r="AX9216" s="2"/>
      <c r="AY9216" s="2" t="s">
        <v>46573</v>
      </c>
      <c r="AZ9216" s="2">
        <v>100</v>
      </c>
      <c r="BA9216" s="2" t="s">
        <v>46417</v>
      </c>
      <c r="BB9216" s="2">
        <v>100</v>
      </c>
    </row>
    <row r="9217" spans="1:54">
      <c r="A9217" s="2" t="s">
        <v>3019</v>
      </c>
      <c r="B9217" s="2" t="s">
        <v>16532</v>
      </c>
      <c r="C9217" s="2">
        <v>55927</v>
      </c>
      <c r="D9217" s="2" t="s">
        <v>162</v>
      </c>
      <c r="E9217" s="2" t="s">
        <v>3685</v>
      </c>
      <c r="F9217" s="2">
        <v>10212</v>
      </c>
      <c r="G9217" s="2" t="s">
        <v>166</v>
      </c>
      <c r="H9217" s="2"/>
      <c r="I9217" s="2" t="s">
        <v>218</v>
      </c>
      <c r="J9217" s="2" t="s">
        <v>950</v>
      </c>
      <c r="K9217" s="2">
        <v>45</v>
      </c>
      <c r="L9217" s="2" t="s">
        <v>3019</v>
      </c>
      <c r="M9217" s="2">
        <v>53</v>
      </c>
      <c r="N9217" s="2" t="s">
        <v>9646</v>
      </c>
      <c r="O9217" s="2">
        <v>164</v>
      </c>
      <c r="P9217" s="2">
        <v>7408</v>
      </c>
      <c r="Q9217" s="2">
        <v>2004</v>
      </c>
      <c r="R9217" s="2">
        <v>9999</v>
      </c>
      <c r="S9217" s="2"/>
      <c r="T9217" s="2"/>
      <c r="U9217" s="2" t="s">
        <v>54</v>
      </c>
      <c r="V9217" s="2" t="s">
        <v>239</v>
      </c>
      <c r="W9217" s="2"/>
      <c r="X9217" s="2"/>
      <c r="Y9217" s="2"/>
      <c r="Z9217" s="2" t="s">
        <v>3980</v>
      </c>
      <c r="AA9217" s="2" t="s">
        <v>63</v>
      </c>
      <c r="AB9217" s="2"/>
      <c r="AC9217" s="2"/>
      <c r="AD9217" s="2"/>
      <c r="AE9217" s="2"/>
      <c r="AF9217" s="2"/>
      <c r="AG9217" s="2"/>
      <c r="AH9217" s="2"/>
      <c r="AI9217" s="2"/>
      <c r="AJ9217" s="2">
        <v>4.4900000000000001E-3</v>
      </c>
      <c r="AK9217" s="2">
        <v>4.4900000000000001E-3</v>
      </c>
      <c r="AL9217" s="2">
        <v>4.4900000000000001E-3</v>
      </c>
      <c r="AM9217" s="2">
        <v>4.4900000000000001E-3</v>
      </c>
      <c r="AN9217" s="2"/>
      <c r="AO9217" s="2"/>
      <c r="AP9217" s="2"/>
      <c r="AQ9217" s="2"/>
      <c r="AR9217" s="2"/>
      <c r="AS9217" s="2"/>
      <c r="AT9217" s="2"/>
      <c r="AU9217" s="2"/>
      <c r="AV9217" s="2"/>
      <c r="AW9217" s="2"/>
      <c r="AX9217" s="2"/>
      <c r="AY9217" s="2" t="s">
        <v>46573</v>
      </c>
      <c r="AZ9217" s="2">
        <v>100</v>
      </c>
      <c r="BA9217" s="2" t="s">
        <v>46417</v>
      </c>
      <c r="BB9217" s="2">
        <v>100</v>
      </c>
    </row>
    <row r="9218" spans="1:54">
      <c r="A9218" s="2" t="s">
        <v>3019</v>
      </c>
      <c r="B9218" s="2" t="s">
        <v>16533</v>
      </c>
      <c r="C9218" s="2">
        <v>55927</v>
      </c>
      <c r="D9218" s="2" t="s">
        <v>162</v>
      </c>
      <c r="E9218" s="2" t="s">
        <v>4634</v>
      </c>
      <c r="F9218" s="2">
        <v>10213</v>
      </c>
      <c r="G9218" s="2" t="s">
        <v>166</v>
      </c>
      <c r="H9218" s="2"/>
      <c r="I9218" s="2" t="s">
        <v>218</v>
      </c>
      <c r="J9218" s="2" t="s">
        <v>950</v>
      </c>
      <c r="K9218" s="2">
        <v>45</v>
      </c>
      <c r="L9218" s="2" t="s">
        <v>3019</v>
      </c>
      <c r="M9218" s="2">
        <v>53</v>
      </c>
      <c r="N9218" s="2" t="s">
        <v>9646</v>
      </c>
      <c r="O9218" s="2">
        <v>147</v>
      </c>
      <c r="P9218" s="2">
        <v>7408</v>
      </c>
      <c r="Q9218" s="2">
        <v>2004</v>
      </c>
      <c r="R9218" s="2">
        <v>9999</v>
      </c>
      <c r="S9218" s="2"/>
      <c r="T9218" s="2"/>
      <c r="U9218" s="2" t="s">
        <v>54</v>
      </c>
      <c r="V9218" s="2" t="s">
        <v>239</v>
      </c>
      <c r="W9218" s="2"/>
      <c r="X9218" s="2"/>
      <c r="Y9218" s="2"/>
      <c r="Z9218" s="2" t="s">
        <v>3980</v>
      </c>
      <c r="AA9218" s="2" t="s">
        <v>63</v>
      </c>
      <c r="AB9218" s="2"/>
      <c r="AC9218" s="2"/>
      <c r="AD9218" s="2"/>
      <c r="AE9218" s="2"/>
      <c r="AF9218" s="2"/>
      <c r="AG9218" s="2"/>
      <c r="AH9218" s="2"/>
      <c r="AI9218" s="2"/>
      <c r="AJ9218" s="2">
        <v>4.4900000000000001E-3</v>
      </c>
      <c r="AK9218" s="2">
        <v>4.4900000000000001E-3</v>
      </c>
      <c r="AL9218" s="2">
        <v>4.4900000000000001E-3</v>
      </c>
      <c r="AM9218" s="2">
        <v>4.4900000000000001E-3</v>
      </c>
      <c r="AN9218" s="2"/>
      <c r="AO9218" s="2"/>
      <c r="AP9218" s="2"/>
      <c r="AQ9218" s="2"/>
      <c r="AR9218" s="2"/>
      <c r="AS9218" s="2"/>
      <c r="AT9218" s="2"/>
      <c r="AU9218" s="2"/>
      <c r="AV9218" s="2"/>
      <c r="AW9218" s="2"/>
      <c r="AX9218" s="2"/>
      <c r="AY9218" s="2" t="s">
        <v>46573</v>
      </c>
      <c r="AZ9218" s="2">
        <v>100</v>
      </c>
      <c r="BA9218" s="2" t="s">
        <v>46417</v>
      </c>
      <c r="BB9218" s="2">
        <v>100</v>
      </c>
    </row>
    <row r="9219" spans="1:54">
      <c r="A9219" s="2" t="s">
        <v>3019</v>
      </c>
      <c r="B9219" s="2" t="s">
        <v>16534</v>
      </c>
      <c r="C9219" s="2">
        <v>55927</v>
      </c>
      <c r="D9219" s="2" t="s">
        <v>162</v>
      </c>
      <c r="E9219" s="2" t="s">
        <v>3998</v>
      </c>
      <c r="F9219" s="2">
        <v>10211</v>
      </c>
      <c r="G9219" s="2" t="s">
        <v>166</v>
      </c>
      <c r="H9219" s="2"/>
      <c r="I9219" s="2" t="s">
        <v>218</v>
      </c>
      <c r="J9219" s="2" t="s">
        <v>950</v>
      </c>
      <c r="K9219" s="2">
        <v>45</v>
      </c>
      <c r="L9219" s="2" t="s">
        <v>3019</v>
      </c>
      <c r="M9219" s="2">
        <v>53</v>
      </c>
      <c r="N9219" s="2" t="s">
        <v>9646</v>
      </c>
      <c r="O9219" s="2">
        <v>385</v>
      </c>
      <c r="P9219" s="2">
        <v>7408</v>
      </c>
      <c r="Q9219" s="2">
        <v>2004</v>
      </c>
      <c r="R9219" s="2">
        <v>9999</v>
      </c>
      <c r="S9219" s="2"/>
      <c r="T9219" s="2"/>
      <c r="U9219" s="2" t="s">
        <v>54</v>
      </c>
      <c r="V9219" s="2" t="s">
        <v>239</v>
      </c>
      <c r="W9219" s="2"/>
      <c r="X9219" s="2"/>
      <c r="Y9219" s="2"/>
      <c r="Z9219" s="2" t="s">
        <v>3980</v>
      </c>
      <c r="AA9219" s="2" t="s">
        <v>63</v>
      </c>
      <c r="AB9219" s="2"/>
      <c r="AC9219" s="2"/>
      <c r="AD9219" s="2"/>
      <c r="AE9219" s="2"/>
      <c r="AF9219" s="2"/>
      <c r="AG9219" s="2"/>
      <c r="AH9219" s="2"/>
      <c r="AI9219" s="2"/>
      <c r="AJ9219" s="2">
        <v>4.4900000000000001E-3</v>
      </c>
      <c r="AK9219" s="2">
        <v>4.4900000000000001E-3</v>
      </c>
      <c r="AL9219" s="2">
        <v>4.4900000000000001E-3</v>
      </c>
      <c r="AM9219" s="2">
        <v>4.4900000000000001E-3</v>
      </c>
      <c r="AN9219" s="2"/>
      <c r="AO9219" s="2"/>
      <c r="AP9219" s="2"/>
      <c r="AQ9219" s="2"/>
      <c r="AR9219" s="2"/>
      <c r="AS9219" s="2"/>
      <c r="AT9219" s="2"/>
      <c r="AU9219" s="2"/>
      <c r="AV9219" s="2"/>
      <c r="AW9219" s="2"/>
      <c r="AX9219" s="2"/>
      <c r="AY9219" s="2" t="s">
        <v>46573</v>
      </c>
      <c r="AZ9219" s="2">
        <v>100</v>
      </c>
      <c r="BA9219" s="2" t="s">
        <v>46417</v>
      </c>
      <c r="BB9219" s="2">
        <v>100</v>
      </c>
    </row>
    <row r="9220" spans="1:54">
      <c r="A9220" s="2" t="s">
        <v>16535</v>
      </c>
      <c r="B9220" s="2" t="s">
        <v>16536</v>
      </c>
      <c r="C9220" s="2">
        <v>55928</v>
      </c>
      <c r="D9220" s="2" t="s">
        <v>162</v>
      </c>
      <c r="E9220" s="2" t="s">
        <v>51</v>
      </c>
      <c r="F9220" s="2"/>
      <c r="G9220" s="2" t="s">
        <v>164</v>
      </c>
      <c r="H9220" s="2" t="s">
        <v>165</v>
      </c>
      <c r="I9220" s="2" t="s">
        <v>994</v>
      </c>
      <c r="J9220" s="2" t="s">
        <v>1657</v>
      </c>
      <c r="K9220" s="2">
        <v>47</v>
      </c>
      <c r="L9220" s="2" t="s">
        <v>3899</v>
      </c>
      <c r="M9220" s="2">
        <v>177</v>
      </c>
      <c r="N9220" s="2" t="s">
        <v>9883</v>
      </c>
      <c r="O9220" s="2">
        <v>1.8</v>
      </c>
      <c r="P9220" s="2">
        <v>10745</v>
      </c>
      <c r="Q9220" s="2">
        <v>2001</v>
      </c>
      <c r="R9220" s="2">
        <v>9999</v>
      </c>
      <c r="S9220" s="2"/>
      <c r="T9220" s="2"/>
      <c r="U9220" s="2" t="s">
        <v>54</v>
      </c>
      <c r="V9220" s="2" t="s">
        <v>240</v>
      </c>
      <c r="W9220" s="2"/>
      <c r="X9220" s="2"/>
      <c r="Y9220" s="2"/>
      <c r="Z9220" s="2"/>
      <c r="AA9220" s="2"/>
      <c r="AB9220" s="2"/>
      <c r="AC9220" s="2"/>
      <c r="AD9220" s="2"/>
      <c r="AE9220" s="2"/>
      <c r="AF9220" s="2"/>
      <c r="AG9220" s="2"/>
      <c r="AH9220" s="2"/>
      <c r="AI9220" s="2">
        <v>5</v>
      </c>
      <c r="AJ9220" s="2">
        <v>1.6497599999999999</v>
      </c>
      <c r="AK9220" s="2">
        <v>1.6497599999999999</v>
      </c>
      <c r="AL9220" s="2">
        <v>1.6497599999999999</v>
      </c>
      <c r="AM9220" s="2">
        <v>1.6497599999999999</v>
      </c>
      <c r="AN9220" s="2"/>
      <c r="AO9220" s="2"/>
      <c r="AP9220" s="2"/>
      <c r="AQ9220" s="2"/>
      <c r="AR9220" s="2"/>
      <c r="AS9220" s="2"/>
      <c r="AT9220" s="2"/>
      <c r="AU9220" s="2"/>
      <c r="AV9220" s="2"/>
      <c r="AW9220" s="2"/>
      <c r="AX9220" s="2"/>
      <c r="AY9220" s="2" t="s">
        <v>48189</v>
      </c>
      <c r="AZ9220" s="2">
        <v>100</v>
      </c>
      <c r="BA9220" s="2" t="s">
        <v>48189</v>
      </c>
      <c r="BB9220" s="2">
        <v>100</v>
      </c>
    </row>
    <row r="9221" spans="1:54">
      <c r="A9221" s="2" t="s">
        <v>16535</v>
      </c>
      <c r="B9221" s="2" t="s">
        <v>16537</v>
      </c>
      <c r="C9221" s="2">
        <v>55928</v>
      </c>
      <c r="D9221" s="2" t="s">
        <v>162</v>
      </c>
      <c r="E9221" s="2" t="s">
        <v>1194</v>
      </c>
      <c r="F9221" s="2"/>
      <c r="G9221" s="2" t="s">
        <v>164</v>
      </c>
      <c r="H9221" s="2" t="s">
        <v>165</v>
      </c>
      <c r="I9221" s="2" t="s">
        <v>994</v>
      </c>
      <c r="J9221" s="2" t="s">
        <v>1657</v>
      </c>
      <c r="K9221" s="2">
        <v>47</v>
      </c>
      <c r="L9221" s="2" t="s">
        <v>3899</v>
      </c>
      <c r="M9221" s="2">
        <v>177</v>
      </c>
      <c r="N9221" s="2" t="s">
        <v>9883</v>
      </c>
      <c r="O9221" s="2">
        <v>1.8</v>
      </c>
      <c r="P9221" s="2">
        <v>10745</v>
      </c>
      <c r="Q9221" s="2">
        <v>2001</v>
      </c>
      <c r="R9221" s="2">
        <v>9999</v>
      </c>
      <c r="S9221" s="2"/>
      <c r="T9221" s="2"/>
      <c r="U9221" s="2" t="s">
        <v>54</v>
      </c>
      <c r="V9221" s="2" t="s">
        <v>240</v>
      </c>
      <c r="W9221" s="2"/>
      <c r="X9221" s="2"/>
      <c r="Y9221" s="2"/>
      <c r="Z9221" s="2"/>
      <c r="AA9221" s="2"/>
      <c r="AB9221" s="2"/>
      <c r="AC9221" s="2"/>
      <c r="AD9221" s="2"/>
      <c r="AE9221" s="2"/>
      <c r="AF9221" s="2"/>
      <c r="AG9221" s="2"/>
      <c r="AH9221" s="2"/>
      <c r="AI9221" s="2">
        <v>5</v>
      </c>
      <c r="AJ9221" s="2">
        <v>1.6497599999999999</v>
      </c>
      <c r="AK9221" s="2">
        <v>1.6497599999999999</v>
      </c>
      <c r="AL9221" s="2">
        <v>1.6497599999999999</v>
      </c>
      <c r="AM9221" s="2">
        <v>1.6497599999999999</v>
      </c>
      <c r="AN9221" s="2"/>
      <c r="AO9221" s="2"/>
      <c r="AP9221" s="2"/>
      <c r="AQ9221" s="2"/>
      <c r="AR9221" s="2"/>
      <c r="AS9221" s="2"/>
      <c r="AT9221" s="2"/>
      <c r="AU9221" s="2"/>
      <c r="AV9221" s="2"/>
      <c r="AW9221" s="2"/>
      <c r="AX9221" s="2"/>
      <c r="AY9221" s="2" t="s">
        <v>48189</v>
      </c>
      <c r="AZ9221" s="2">
        <v>100</v>
      </c>
      <c r="BA9221" s="2" t="s">
        <v>48189</v>
      </c>
      <c r="BB9221" s="2">
        <v>100</v>
      </c>
    </row>
    <row r="9222" spans="1:54">
      <c r="A9222" s="2" t="s">
        <v>16535</v>
      </c>
      <c r="B9222" s="2" t="s">
        <v>16538</v>
      </c>
      <c r="C9222" s="2">
        <v>55928</v>
      </c>
      <c r="D9222" s="2" t="s">
        <v>162</v>
      </c>
      <c r="E9222" s="2" t="s">
        <v>1196</v>
      </c>
      <c r="F9222" s="2"/>
      <c r="G9222" s="2" t="s">
        <v>164</v>
      </c>
      <c r="H9222" s="2" t="s">
        <v>165</v>
      </c>
      <c r="I9222" s="2" t="s">
        <v>994</v>
      </c>
      <c r="J9222" s="2" t="s">
        <v>1657</v>
      </c>
      <c r="K9222" s="2">
        <v>47</v>
      </c>
      <c r="L9222" s="2" t="s">
        <v>3899</v>
      </c>
      <c r="M9222" s="2">
        <v>177</v>
      </c>
      <c r="N9222" s="2" t="s">
        <v>9883</v>
      </c>
      <c r="O9222" s="2">
        <v>1.8</v>
      </c>
      <c r="P9222" s="2">
        <v>10745</v>
      </c>
      <c r="Q9222" s="2">
        <v>2001</v>
      </c>
      <c r="R9222" s="2">
        <v>9999</v>
      </c>
      <c r="S9222" s="2"/>
      <c r="T9222" s="2"/>
      <c r="U9222" s="2" t="s">
        <v>54</v>
      </c>
      <c r="V9222" s="2" t="s">
        <v>240</v>
      </c>
      <c r="W9222" s="2"/>
      <c r="X9222" s="2"/>
      <c r="Y9222" s="2"/>
      <c r="Z9222" s="2"/>
      <c r="AA9222" s="2"/>
      <c r="AB9222" s="2"/>
      <c r="AC9222" s="2"/>
      <c r="AD9222" s="2"/>
      <c r="AE9222" s="2"/>
      <c r="AF9222" s="2"/>
      <c r="AG9222" s="2"/>
      <c r="AH9222" s="2"/>
      <c r="AI9222" s="2">
        <v>5</v>
      </c>
      <c r="AJ9222" s="2">
        <v>1.6497599999999999</v>
      </c>
      <c r="AK9222" s="2">
        <v>1.6497599999999999</v>
      </c>
      <c r="AL9222" s="2">
        <v>1.6497599999999999</v>
      </c>
      <c r="AM9222" s="2">
        <v>1.6497599999999999</v>
      </c>
      <c r="AN9222" s="2"/>
      <c r="AO9222" s="2"/>
      <c r="AP9222" s="2"/>
      <c r="AQ9222" s="2"/>
      <c r="AR9222" s="2"/>
      <c r="AS9222" s="2"/>
      <c r="AT9222" s="2"/>
      <c r="AU9222" s="2"/>
      <c r="AV9222" s="2"/>
      <c r="AW9222" s="2"/>
      <c r="AX9222" s="2"/>
      <c r="AY9222" s="2" t="s">
        <v>48189</v>
      </c>
      <c r="AZ9222" s="2">
        <v>100</v>
      </c>
      <c r="BA9222" s="2" t="s">
        <v>48189</v>
      </c>
      <c r="BB9222" s="2">
        <v>100</v>
      </c>
    </row>
    <row r="9223" spans="1:54">
      <c r="A9223" s="2" t="s">
        <v>16535</v>
      </c>
      <c r="B9223" s="2" t="s">
        <v>16539</v>
      </c>
      <c r="C9223" s="2">
        <v>55928</v>
      </c>
      <c r="D9223" s="2" t="s">
        <v>162</v>
      </c>
      <c r="E9223" s="2" t="s">
        <v>1464</v>
      </c>
      <c r="F9223" s="2"/>
      <c r="G9223" s="2" t="s">
        <v>362</v>
      </c>
      <c r="H9223" s="2"/>
      <c r="I9223" s="2" t="s">
        <v>994</v>
      </c>
      <c r="J9223" s="2" t="s">
        <v>1657</v>
      </c>
      <c r="K9223" s="2">
        <v>47</v>
      </c>
      <c r="L9223" s="2" t="s">
        <v>3899</v>
      </c>
      <c r="M9223" s="2">
        <v>177</v>
      </c>
      <c r="N9223" s="2" t="s">
        <v>9883</v>
      </c>
      <c r="O9223" s="2">
        <v>1.8</v>
      </c>
      <c r="P9223" s="2">
        <v>13500</v>
      </c>
      <c r="Q9223" s="2">
        <v>2005</v>
      </c>
      <c r="R9223" s="2">
        <v>9999</v>
      </c>
      <c r="S9223" s="2"/>
      <c r="T9223" s="2"/>
      <c r="U9223" s="2" t="s">
        <v>54</v>
      </c>
      <c r="V9223" s="2" t="s">
        <v>362</v>
      </c>
      <c r="W9223" s="2"/>
      <c r="X9223" s="2"/>
      <c r="Y9223" s="2"/>
      <c r="Z9223" s="2"/>
      <c r="AA9223" s="2"/>
      <c r="AB9223" s="2"/>
      <c r="AC9223" s="2"/>
      <c r="AD9223" s="2"/>
      <c r="AE9223" s="2"/>
      <c r="AF9223" s="2"/>
      <c r="AG9223" s="2"/>
      <c r="AH9223" s="2"/>
      <c r="AI9223" s="2"/>
      <c r="AJ9223" s="2">
        <v>0.22033</v>
      </c>
      <c r="AK9223" s="2">
        <v>0.22033</v>
      </c>
      <c r="AL9223" s="2">
        <v>0.22033</v>
      </c>
      <c r="AM9223" s="2">
        <v>0.22033</v>
      </c>
      <c r="AN9223" s="2"/>
      <c r="AO9223" s="2"/>
      <c r="AP9223" s="2"/>
      <c r="AQ9223" s="2"/>
      <c r="AR9223" s="2"/>
      <c r="AS9223" s="2"/>
      <c r="AT9223" s="2"/>
      <c r="AU9223" s="2"/>
      <c r="AV9223" s="2"/>
      <c r="AW9223" s="2"/>
      <c r="AX9223" s="2"/>
      <c r="AY9223" s="2" t="s">
        <v>48189</v>
      </c>
      <c r="AZ9223" s="2">
        <v>100</v>
      </c>
      <c r="BA9223" s="2" t="s">
        <v>48189</v>
      </c>
      <c r="BB9223" s="2">
        <v>100</v>
      </c>
    </row>
    <row r="9224" spans="1:54">
      <c r="A9224" s="2" t="s">
        <v>16535</v>
      </c>
      <c r="B9224" s="2" t="s">
        <v>16540</v>
      </c>
      <c r="C9224" s="2">
        <v>55928</v>
      </c>
      <c r="D9224" s="2" t="s">
        <v>162</v>
      </c>
      <c r="E9224" s="2" t="s">
        <v>55</v>
      </c>
      <c r="F9224" s="2"/>
      <c r="G9224" s="2" t="s">
        <v>164</v>
      </c>
      <c r="H9224" s="2" t="s">
        <v>165</v>
      </c>
      <c r="I9224" s="2" t="s">
        <v>994</v>
      </c>
      <c r="J9224" s="2" t="s">
        <v>1657</v>
      </c>
      <c r="K9224" s="2">
        <v>47</v>
      </c>
      <c r="L9224" s="2" t="s">
        <v>3899</v>
      </c>
      <c r="M9224" s="2">
        <v>177</v>
      </c>
      <c r="N9224" s="2" t="s">
        <v>9883</v>
      </c>
      <c r="O9224" s="2">
        <v>1.8</v>
      </c>
      <c r="P9224" s="2">
        <v>10745</v>
      </c>
      <c r="Q9224" s="2">
        <v>2001</v>
      </c>
      <c r="R9224" s="2">
        <v>9999</v>
      </c>
      <c r="S9224" s="2"/>
      <c r="T9224" s="2"/>
      <c r="U9224" s="2" t="s">
        <v>54</v>
      </c>
      <c r="V9224" s="2" t="s">
        <v>240</v>
      </c>
      <c r="W9224" s="2"/>
      <c r="X9224" s="2"/>
      <c r="Y9224" s="2"/>
      <c r="Z9224" s="2"/>
      <c r="AA9224" s="2"/>
      <c r="AB9224" s="2"/>
      <c r="AC9224" s="2"/>
      <c r="AD9224" s="2"/>
      <c r="AE9224" s="2"/>
      <c r="AF9224" s="2"/>
      <c r="AG9224" s="2"/>
      <c r="AH9224" s="2"/>
      <c r="AI9224" s="2">
        <v>5</v>
      </c>
      <c r="AJ9224" s="2">
        <v>1.6497599999999999</v>
      </c>
      <c r="AK9224" s="2">
        <v>1.6497599999999999</v>
      </c>
      <c r="AL9224" s="2">
        <v>1.6497599999999999</v>
      </c>
      <c r="AM9224" s="2">
        <v>1.6497599999999999</v>
      </c>
      <c r="AN9224" s="2"/>
      <c r="AO9224" s="2"/>
      <c r="AP9224" s="2"/>
      <c r="AQ9224" s="2"/>
      <c r="AR9224" s="2"/>
      <c r="AS9224" s="2"/>
      <c r="AT9224" s="2"/>
      <c r="AU9224" s="2"/>
      <c r="AV9224" s="2"/>
      <c r="AW9224" s="2"/>
      <c r="AX9224" s="2"/>
      <c r="AY9224" s="2" t="s">
        <v>48189</v>
      </c>
      <c r="AZ9224" s="2">
        <v>100</v>
      </c>
      <c r="BA9224" s="2" t="s">
        <v>48189</v>
      </c>
      <c r="BB9224" s="2">
        <v>100</v>
      </c>
    </row>
    <row r="9225" spans="1:54">
      <c r="A9225" s="2" t="s">
        <v>16535</v>
      </c>
      <c r="B9225" s="2" t="s">
        <v>16541</v>
      </c>
      <c r="C9225" s="2">
        <v>55928</v>
      </c>
      <c r="D9225" s="2" t="s">
        <v>162</v>
      </c>
      <c r="E9225" s="2" t="s">
        <v>72</v>
      </c>
      <c r="F9225" s="2"/>
      <c r="G9225" s="2" t="s">
        <v>164</v>
      </c>
      <c r="H9225" s="2" t="s">
        <v>165</v>
      </c>
      <c r="I9225" s="2" t="s">
        <v>994</v>
      </c>
      <c r="J9225" s="2" t="s">
        <v>1657</v>
      </c>
      <c r="K9225" s="2">
        <v>47</v>
      </c>
      <c r="L9225" s="2" t="s">
        <v>3899</v>
      </c>
      <c r="M9225" s="2">
        <v>177</v>
      </c>
      <c r="N9225" s="2" t="s">
        <v>9883</v>
      </c>
      <c r="O9225" s="2">
        <v>1.8</v>
      </c>
      <c r="P9225" s="2">
        <v>10745</v>
      </c>
      <c r="Q9225" s="2">
        <v>2001</v>
      </c>
      <c r="R9225" s="2">
        <v>9999</v>
      </c>
      <c r="S9225" s="2"/>
      <c r="T9225" s="2"/>
      <c r="U9225" s="2" t="s">
        <v>54</v>
      </c>
      <c r="V9225" s="2" t="s">
        <v>240</v>
      </c>
      <c r="W9225" s="2"/>
      <c r="X9225" s="2"/>
      <c r="Y9225" s="2"/>
      <c r="Z9225" s="2"/>
      <c r="AA9225" s="2"/>
      <c r="AB9225" s="2"/>
      <c r="AC9225" s="2"/>
      <c r="AD9225" s="2"/>
      <c r="AE9225" s="2"/>
      <c r="AF9225" s="2"/>
      <c r="AG9225" s="2"/>
      <c r="AH9225" s="2"/>
      <c r="AI9225" s="2">
        <v>5</v>
      </c>
      <c r="AJ9225" s="2">
        <v>1.6497599999999999</v>
      </c>
      <c r="AK9225" s="2">
        <v>1.6497599999999999</v>
      </c>
      <c r="AL9225" s="2">
        <v>1.6497599999999999</v>
      </c>
      <c r="AM9225" s="2">
        <v>1.6497599999999999</v>
      </c>
      <c r="AN9225" s="2"/>
      <c r="AO9225" s="2"/>
      <c r="AP9225" s="2"/>
      <c r="AQ9225" s="2"/>
      <c r="AR9225" s="2"/>
      <c r="AS9225" s="2"/>
      <c r="AT9225" s="2"/>
      <c r="AU9225" s="2"/>
      <c r="AV9225" s="2"/>
      <c r="AW9225" s="2"/>
      <c r="AX9225" s="2"/>
      <c r="AY9225" s="2" t="s">
        <v>48189</v>
      </c>
      <c r="AZ9225" s="2">
        <v>100</v>
      </c>
      <c r="BA9225" s="2" t="s">
        <v>48189</v>
      </c>
      <c r="BB9225" s="2">
        <v>100</v>
      </c>
    </row>
    <row r="9226" spans="1:54">
      <c r="A9226" s="2" t="s">
        <v>16535</v>
      </c>
      <c r="B9226" s="2" t="s">
        <v>16542</v>
      </c>
      <c r="C9226" s="2">
        <v>55928</v>
      </c>
      <c r="D9226" s="2" t="s">
        <v>162</v>
      </c>
      <c r="E9226" s="2" t="s">
        <v>89</v>
      </c>
      <c r="F9226" s="2"/>
      <c r="G9226" s="2" t="s">
        <v>164</v>
      </c>
      <c r="H9226" s="2" t="s">
        <v>165</v>
      </c>
      <c r="I9226" s="2" t="s">
        <v>994</v>
      </c>
      <c r="J9226" s="2" t="s">
        <v>1657</v>
      </c>
      <c r="K9226" s="2">
        <v>47</v>
      </c>
      <c r="L9226" s="2" t="s">
        <v>3899</v>
      </c>
      <c r="M9226" s="2">
        <v>177</v>
      </c>
      <c r="N9226" s="2" t="s">
        <v>9883</v>
      </c>
      <c r="O9226" s="2">
        <v>1.8</v>
      </c>
      <c r="P9226" s="2">
        <v>10745</v>
      </c>
      <c r="Q9226" s="2">
        <v>2001</v>
      </c>
      <c r="R9226" s="2">
        <v>9999</v>
      </c>
      <c r="S9226" s="2"/>
      <c r="T9226" s="2"/>
      <c r="U9226" s="2" t="s">
        <v>54</v>
      </c>
      <c r="V9226" s="2" t="s">
        <v>240</v>
      </c>
      <c r="W9226" s="2"/>
      <c r="X9226" s="2"/>
      <c r="Y9226" s="2"/>
      <c r="Z9226" s="2"/>
      <c r="AA9226" s="2"/>
      <c r="AB9226" s="2"/>
      <c r="AC9226" s="2"/>
      <c r="AD9226" s="2"/>
      <c r="AE9226" s="2"/>
      <c r="AF9226" s="2"/>
      <c r="AG9226" s="2"/>
      <c r="AH9226" s="2"/>
      <c r="AI9226" s="2">
        <v>5</v>
      </c>
      <c r="AJ9226" s="2">
        <v>1.6497599999999999</v>
      </c>
      <c r="AK9226" s="2">
        <v>1.6497599999999999</v>
      </c>
      <c r="AL9226" s="2">
        <v>1.6497599999999999</v>
      </c>
      <c r="AM9226" s="2">
        <v>1.6497599999999999</v>
      </c>
      <c r="AN9226" s="2"/>
      <c r="AO9226" s="2"/>
      <c r="AP9226" s="2"/>
      <c r="AQ9226" s="2"/>
      <c r="AR9226" s="2"/>
      <c r="AS9226" s="2"/>
      <c r="AT9226" s="2"/>
      <c r="AU9226" s="2"/>
      <c r="AV9226" s="2"/>
      <c r="AW9226" s="2"/>
      <c r="AX9226" s="2"/>
      <c r="AY9226" s="2" t="s">
        <v>46460</v>
      </c>
      <c r="AZ9226" s="2">
        <v>100</v>
      </c>
      <c r="BA9226" s="2" t="s">
        <v>46460</v>
      </c>
      <c r="BB9226" s="2">
        <v>100</v>
      </c>
    </row>
    <row r="9227" spans="1:54">
      <c r="A9227" s="2" t="s">
        <v>16535</v>
      </c>
      <c r="B9227" s="2" t="s">
        <v>16543</v>
      </c>
      <c r="C9227" s="2">
        <v>55928</v>
      </c>
      <c r="D9227" s="2" t="s">
        <v>162</v>
      </c>
      <c r="E9227" s="2" t="s">
        <v>73</v>
      </c>
      <c r="F9227" s="2"/>
      <c r="G9227" s="2" t="s">
        <v>164</v>
      </c>
      <c r="H9227" s="2" t="s">
        <v>165</v>
      </c>
      <c r="I9227" s="2" t="s">
        <v>994</v>
      </c>
      <c r="J9227" s="2" t="s">
        <v>1657</v>
      </c>
      <c r="K9227" s="2">
        <v>47</v>
      </c>
      <c r="L9227" s="2" t="s">
        <v>3899</v>
      </c>
      <c r="M9227" s="2">
        <v>177</v>
      </c>
      <c r="N9227" s="2" t="s">
        <v>9883</v>
      </c>
      <c r="O9227" s="2">
        <v>1.8</v>
      </c>
      <c r="P9227" s="2">
        <v>10745</v>
      </c>
      <c r="Q9227" s="2">
        <v>2001</v>
      </c>
      <c r="R9227" s="2">
        <v>9999</v>
      </c>
      <c r="S9227" s="2"/>
      <c r="T9227" s="2"/>
      <c r="U9227" s="2" t="s">
        <v>54</v>
      </c>
      <c r="V9227" s="2" t="s">
        <v>240</v>
      </c>
      <c r="W9227" s="2"/>
      <c r="X9227" s="2"/>
      <c r="Y9227" s="2"/>
      <c r="Z9227" s="2"/>
      <c r="AA9227" s="2"/>
      <c r="AB9227" s="2"/>
      <c r="AC9227" s="2"/>
      <c r="AD9227" s="2"/>
      <c r="AE9227" s="2"/>
      <c r="AF9227" s="2"/>
      <c r="AG9227" s="2"/>
      <c r="AH9227" s="2"/>
      <c r="AI9227" s="2">
        <v>5</v>
      </c>
      <c r="AJ9227" s="2">
        <v>1.6497599999999999</v>
      </c>
      <c r="AK9227" s="2">
        <v>1.6497599999999999</v>
      </c>
      <c r="AL9227" s="2">
        <v>1.6497599999999999</v>
      </c>
      <c r="AM9227" s="2">
        <v>1.6497599999999999</v>
      </c>
      <c r="AN9227" s="2"/>
      <c r="AO9227" s="2"/>
      <c r="AP9227" s="2"/>
      <c r="AQ9227" s="2"/>
      <c r="AR9227" s="2"/>
      <c r="AS9227" s="2"/>
      <c r="AT9227" s="2"/>
      <c r="AU9227" s="2"/>
      <c r="AV9227" s="2"/>
      <c r="AW9227" s="2"/>
      <c r="AX9227" s="2"/>
      <c r="AY9227" s="2" t="s">
        <v>46460</v>
      </c>
      <c r="AZ9227" s="2">
        <v>100</v>
      </c>
      <c r="BA9227" s="2" t="s">
        <v>46460</v>
      </c>
      <c r="BB9227" s="2">
        <v>100</v>
      </c>
    </row>
    <row r="9228" spans="1:54">
      <c r="A9228" s="2" t="s">
        <v>16535</v>
      </c>
      <c r="B9228" s="2" t="s">
        <v>16544</v>
      </c>
      <c r="C9228" s="2">
        <v>55928</v>
      </c>
      <c r="D9228" s="2" t="s">
        <v>162</v>
      </c>
      <c r="E9228" s="2" t="s">
        <v>92</v>
      </c>
      <c r="F9228" s="2"/>
      <c r="G9228" s="2" t="s">
        <v>164</v>
      </c>
      <c r="H9228" s="2" t="s">
        <v>165</v>
      </c>
      <c r="I9228" s="2" t="s">
        <v>994</v>
      </c>
      <c r="J9228" s="2" t="s">
        <v>1657</v>
      </c>
      <c r="K9228" s="2">
        <v>47</v>
      </c>
      <c r="L9228" s="2" t="s">
        <v>3899</v>
      </c>
      <c r="M9228" s="2">
        <v>177</v>
      </c>
      <c r="N9228" s="2" t="s">
        <v>9883</v>
      </c>
      <c r="O9228" s="2">
        <v>1.8</v>
      </c>
      <c r="P9228" s="2">
        <v>10745</v>
      </c>
      <c r="Q9228" s="2">
        <v>2001</v>
      </c>
      <c r="R9228" s="2">
        <v>9999</v>
      </c>
      <c r="S9228" s="2"/>
      <c r="T9228" s="2"/>
      <c r="U9228" s="2" t="s">
        <v>54</v>
      </c>
      <c r="V9228" s="2" t="s">
        <v>240</v>
      </c>
      <c r="W9228" s="2"/>
      <c r="X9228" s="2"/>
      <c r="Y9228" s="2"/>
      <c r="Z9228" s="2"/>
      <c r="AA9228" s="2"/>
      <c r="AB9228" s="2"/>
      <c r="AC9228" s="2"/>
      <c r="AD9228" s="2"/>
      <c r="AE9228" s="2"/>
      <c r="AF9228" s="2"/>
      <c r="AG9228" s="2"/>
      <c r="AH9228" s="2"/>
      <c r="AI9228" s="2">
        <v>5</v>
      </c>
      <c r="AJ9228" s="2">
        <v>1.6497599999999999</v>
      </c>
      <c r="AK9228" s="2">
        <v>1.6497599999999999</v>
      </c>
      <c r="AL9228" s="2">
        <v>1.6497599999999999</v>
      </c>
      <c r="AM9228" s="2">
        <v>1.6497599999999999</v>
      </c>
      <c r="AN9228" s="2"/>
      <c r="AO9228" s="2"/>
      <c r="AP9228" s="2"/>
      <c r="AQ9228" s="2"/>
      <c r="AR9228" s="2"/>
      <c r="AS9228" s="2"/>
      <c r="AT9228" s="2"/>
      <c r="AU9228" s="2"/>
      <c r="AV9228" s="2"/>
      <c r="AW9228" s="2"/>
      <c r="AX9228" s="2"/>
      <c r="AY9228" s="2" t="s">
        <v>46460</v>
      </c>
      <c r="AZ9228" s="2">
        <v>100</v>
      </c>
      <c r="BA9228" s="2" t="s">
        <v>46460</v>
      </c>
      <c r="BB9228" s="2">
        <v>100</v>
      </c>
    </row>
    <row r="9229" spans="1:54">
      <c r="A9229" s="2" t="s">
        <v>16535</v>
      </c>
      <c r="B9229" s="2" t="s">
        <v>16545</v>
      </c>
      <c r="C9229" s="2">
        <v>55928</v>
      </c>
      <c r="D9229" s="2" t="s">
        <v>162</v>
      </c>
      <c r="E9229" s="2" t="s">
        <v>87</v>
      </c>
      <c r="F9229" s="2"/>
      <c r="G9229" s="2" t="s">
        <v>164</v>
      </c>
      <c r="H9229" s="2" t="s">
        <v>165</v>
      </c>
      <c r="I9229" s="2" t="s">
        <v>994</v>
      </c>
      <c r="J9229" s="2" t="s">
        <v>1657</v>
      </c>
      <c r="K9229" s="2">
        <v>47</v>
      </c>
      <c r="L9229" s="2" t="s">
        <v>3899</v>
      </c>
      <c r="M9229" s="2">
        <v>177</v>
      </c>
      <c r="N9229" s="2" t="s">
        <v>9883</v>
      </c>
      <c r="O9229" s="2">
        <v>1.8</v>
      </c>
      <c r="P9229" s="2">
        <v>10745</v>
      </c>
      <c r="Q9229" s="2">
        <v>2001</v>
      </c>
      <c r="R9229" s="2">
        <v>9999</v>
      </c>
      <c r="S9229" s="2"/>
      <c r="T9229" s="2"/>
      <c r="U9229" s="2" t="s">
        <v>54</v>
      </c>
      <c r="V9229" s="2" t="s">
        <v>240</v>
      </c>
      <c r="W9229" s="2"/>
      <c r="X9229" s="2"/>
      <c r="Y9229" s="2"/>
      <c r="Z9229" s="2"/>
      <c r="AA9229" s="2"/>
      <c r="AB9229" s="2"/>
      <c r="AC9229" s="2"/>
      <c r="AD9229" s="2"/>
      <c r="AE9229" s="2"/>
      <c r="AF9229" s="2"/>
      <c r="AG9229" s="2"/>
      <c r="AH9229" s="2"/>
      <c r="AI9229" s="2">
        <v>5</v>
      </c>
      <c r="AJ9229" s="2">
        <v>1.6497599999999999</v>
      </c>
      <c r="AK9229" s="2">
        <v>1.6497599999999999</v>
      </c>
      <c r="AL9229" s="2">
        <v>1.6497599999999999</v>
      </c>
      <c r="AM9229" s="2">
        <v>1.6497599999999999</v>
      </c>
      <c r="AN9229" s="2"/>
      <c r="AO9229" s="2"/>
      <c r="AP9229" s="2"/>
      <c r="AQ9229" s="2"/>
      <c r="AR9229" s="2"/>
      <c r="AS9229" s="2"/>
      <c r="AT9229" s="2"/>
      <c r="AU9229" s="2"/>
      <c r="AV9229" s="2"/>
      <c r="AW9229" s="2"/>
      <c r="AX9229" s="2"/>
      <c r="AY9229" s="2" t="s">
        <v>46460</v>
      </c>
      <c r="AZ9229" s="2">
        <v>100</v>
      </c>
      <c r="BA9229" s="2" t="s">
        <v>46460</v>
      </c>
      <c r="BB9229" s="2">
        <v>100</v>
      </c>
    </row>
    <row r="9230" spans="1:54">
      <c r="A9230" s="2" t="s">
        <v>16535</v>
      </c>
      <c r="B9230" s="2" t="s">
        <v>16546</v>
      </c>
      <c r="C9230" s="2">
        <v>55928</v>
      </c>
      <c r="D9230" s="2" t="s">
        <v>162</v>
      </c>
      <c r="E9230" s="2" t="s">
        <v>88</v>
      </c>
      <c r="F9230" s="2"/>
      <c r="G9230" s="2" t="s">
        <v>164</v>
      </c>
      <c r="H9230" s="2" t="s">
        <v>165</v>
      </c>
      <c r="I9230" s="2" t="s">
        <v>994</v>
      </c>
      <c r="J9230" s="2" t="s">
        <v>1657</v>
      </c>
      <c r="K9230" s="2">
        <v>47</v>
      </c>
      <c r="L9230" s="2" t="s">
        <v>3899</v>
      </c>
      <c r="M9230" s="2">
        <v>177</v>
      </c>
      <c r="N9230" s="2" t="s">
        <v>9883</v>
      </c>
      <c r="O9230" s="2">
        <v>1.8</v>
      </c>
      <c r="P9230" s="2">
        <v>10745</v>
      </c>
      <c r="Q9230" s="2">
        <v>2001</v>
      </c>
      <c r="R9230" s="2">
        <v>9999</v>
      </c>
      <c r="S9230" s="2"/>
      <c r="T9230" s="2"/>
      <c r="U9230" s="2" t="s">
        <v>54</v>
      </c>
      <c r="V9230" s="2" t="s">
        <v>240</v>
      </c>
      <c r="W9230" s="2"/>
      <c r="X9230" s="2"/>
      <c r="Y9230" s="2"/>
      <c r="Z9230" s="2"/>
      <c r="AA9230" s="2"/>
      <c r="AB9230" s="2"/>
      <c r="AC9230" s="2"/>
      <c r="AD9230" s="2"/>
      <c r="AE9230" s="2"/>
      <c r="AF9230" s="2"/>
      <c r="AG9230" s="2"/>
      <c r="AH9230" s="2"/>
      <c r="AI9230" s="2">
        <v>5</v>
      </c>
      <c r="AJ9230" s="2">
        <v>1.6497599999999999</v>
      </c>
      <c r="AK9230" s="2">
        <v>1.6497599999999999</v>
      </c>
      <c r="AL9230" s="2">
        <v>1.6497599999999999</v>
      </c>
      <c r="AM9230" s="2">
        <v>1.6497599999999999</v>
      </c>
      <c r="AN9230" s="2"/>
      <c r="AO9230" s="2"/>
      <c r="AP9230" s="2"/>
      <c r="AQ9230" s="2"/>
      <c r="AR9230" s="2"/>
      <c r="AS9230" s="2"/>
      <c r="AT9230" s="2"/>
      <c r="AU9230" s="2"/>
      <c r="AV9230" s="2"/>
      <c r="AW9230" s="2"/>
      <c r="AX9230" s="2"/>
      <c r="AY9230" s="2" t="s">
        <v>46460</v>
      </c>
      <c r="AZ9230" s="2">
        <v>100</v>
      </c>
      <c r="BA9230" s="2" t="s">
        <v>46460</v>
      </c>
      <c r="BB9230" s="2">
        <v>100</v>
      </c>
    </row>
    <row r="9231" spans="1:54">
      <c r="A9231" s="2" t="s">
        <v>16535</v>
      </c>
      <c r="B9231" s="2" t="s">
        <v>16547</v>
      </c>
      <c r="C9231" s="2">
        <v>55928</v>
      </c>
      <c r="D9231" s="2" t="s">
        <v>162</v>
      </c>
      <c r="E9231" s="2" t="s">
        <v>821</v>
      </c>
      <c r="F9231" s="2"/>
      <c r="G9231" s="2" t="s">
        <v>164</v>
      </c>
      <c r="H9231" s="2" t="s">
        <v>165</v>
      </c>
      <c r="I9231" s="2" t="s">
        <v>994</v>
      </c>
      <c r="J9231" s="2" t="s">
        <v>1657</v>
      </c>
      <c r="K9231" s="2">
        <v>47</v>
      </c>
      <c r="L9231" s="2" t="s">
        <v>3899</v>
      </c>
      <c r="M9231" s="2">
        <v>177</v>
      </c>
      <c r="N9231" s="2" t="s">
        <v>9883</v>
      </c>
      <c r="O9231" s="2">
        <v>1.8</v>
      </c>
      <c r="P9231" s="2">
        <v>10745</v>
      </c>
      <c r="Q9231" s="2">
        <v>2001</v>
      </c>
      <c r="R9231" s="2">
        <v>9999</v>
      </c>
      <c r="S9231" s="2"/>
      <c r="T9231" s="2"/>
      <c r="U9231" s="2" t="s">
        <v>54</v>
      </c>
      <c r="V9231" s="2" t="s">
        <v>240</v>
      </c>
      <c r="W9231" s="2"/>
      <c r="X9231" s="2"/>
      <c r="Y9231" s="2"/>
      <c r="Z9231" s="2"/>
      <c r="AA9231" s="2"/>
      <c r="AB9231" s="2"/>
      <c r="AC9231" s="2"/>
      <c r="AD9231" s="2"/>
      <c r="AE9231" s="2"/>
      <c r="AF9231" s="2"/>
      <c r="AG9231" s="2"/>
      <c r="AH9231" s="2"/>
      <c r="AI9231" s="2">
        <v>5</v>
      </c>
      <c r="AJ9231" s="2">
        <v>1.6497599999999999</v>
      </c>
      <c r="AK9231" s="2">
        <v>1.6497599999999999</v>
      </c>
      <c r="AL9231" s="2">
        <v>1.6497599999999999</v>
      </c>
      <c r="AM9231" s="2">
        <v>1.6497599999999999</v>
      </c>
      <c r="AN9231" s="2"/>
      <c r="AO9231" s="2"/>
      <c r="AP9231" s="2"/>
      <c r="AQ9231" s="2"/>
      <c r="AR9231" s="2"/>
      <c r="AS9231" s="2"/>
      <c r="AT9231" s="2"/>
      <c r="AU9231" s="2"/>
      <c r="AV9231" s="2"/>
      <c r="AW9231" s="2"/>
      <c r="AX9231" s="2"/>
      <c r="AY9231" s="2" t="s">
        <v>46460</v>
      </c>
      <c r="AZ9231" s="2">
        <v>100</v>
      </c>
      <c r="BA9231" s="2" t="s">
        <v>46460</v>
      </c>
      <c r="BB9231" s="2">
        <v>100</v>
      </c>
    </row>
    <row r="9232" spans="1:54">
      <c r="A9232" s="2" t="s">
        <v>16548</v>
      </c>
      <c r="B9232" s="2" t="s">
        <v>16549</v>
      </c>
      <c r="C9232" s="2">
        <v>55931</v>
      </c>
      <c r="D9232" s="2" t="s">
        <v>162</v>
      </c>
      <c r="E9232" s="2" t="s">
        <v>11965</v>
      </c>
      <c r="F9232" s="2"/>
      <c r="G9232" s="2" t="s">
        <v>163</v>
      </c>
      <c r="H9232" s="2"/>
      <c r="I9232" s="2" t="s">
        <v>211</v>
      </c>
      <c r="J9232" s="2" t="s">
        <v>56</v>
      </c>
      <c r="K9232" s="2">
        <v>8</v>
      </c>
      <c r="L9232" s="2" t="s">
        <v>10305</v>
      </c>
      <c r="M9232" s="2">
        <v>13</v>
      </c>
      <c r="N9232" s="2" t="s">
        <v>11517</v>
      </c>
      <c r="O9232" s="2">
        <v>3.3</v>
      </c>
      <c r="P9232" s="2">
        <v>0</v>
      </c>
      <c r="Q9232" s="2">
        <v>2000</v>
      </c>
      <c r="R9232" s="2">
        <v>9999</v>
      </c>
      <c r="S9232" s="2"/>
      <c r="T9232" s="2"/>
      <c r="U9232" s="2" t="s">
        <v>54</v>
      </c>
      <c r="V9232" s="2" t="s">
        <v>163</v>
      </c>
      <c r="W9232" s="2"/>
      <c r="X9232" s="2"/>
      <c r="Y9232" s="2"/>
      <c r="Z9232" s="2"/>
      <c r="AA9232" s="2"/>
      <c r="AB9232" s="2"/>
      <c r="AC9232" s="2"/>
      <c r="AD9232" s="2"/>
      <c r="AE9232" s="2"/>
      <c r="AF9232" s="2"/>
      <c r="AG9232" s="2"/>
      <c r="AH9232" s="2"/>
      <c r="AI9232" s="2"/>
      <c r="AJ9232" s="2">
        <v>0</v>
      </c>
      <c r="AK9232" s="2">
        <v>0</v>
      </c>
      <c r="AL9232" s="2">
        <v>0</v>
      </c>
      <c r="AM9232" s="2">
        <v>0</v>
      </c>
      <c r="AN9232" s="2"/>
      <c r="AO9232" s="2"/>
      <c r="AP9232" s="2"/>
      <c r="AQ9232" s="2"/>
      <c r="AR9232" s="2"/>
      <c r="AS9232" s="2"/>
      <c r="AT9232" s="2"/>
      <c r="AU9232" s="2"/>
      <c r="AV9232" s="2"/>
      <c r="AW9232" s="2"/>
      <c r="AX9232" s="2"/>
      <c r="AY9232" s="2" t="s">
        <v>47524</v>
      </c>
      <c r="AZ9232" s="2">
        <v>100</v>
      </c>
      <c r="BA9232" s="2" t="s">
        <v>47524</v>
      </c>
      <c r="BB9232" s="2">
        <v>100</v>
      </c>
    </row>
    <row r="9233" spans="1:54">
      <c r="A9233" s="2" t="s">
        <v>16550</v>
      </c>
      <c r="B9233" s="2" t="s">
        <v>16551</v>
      </c>
      <c r="C9233" s="2">
        <v>55933</v>
      </c>
      <c r="D9233" s="2" t="s">
        <v>162</v>
      </c>
      <c r="E9233" s="2" t="s">
        <v>16552</v>
      </c>
      <c r="F9233" s="2">
        <v>88312</v>
      </c>
      <c r="G9233" s="2" t="s">
        <v>166</v>
      </c>
      <c r="H9233" s="2"/>
      <c r="I9233" s="2" t="s">
        <v>214</v>
      </c>
      <c r="J9233" s="2" t="s">
        <v>78</v>
      </c>
      <c r="K9233" s="2">
        <v>6</v>
      </c>
      <c r="L9233" s="2" t="s">
        <v>2508</v>
      </c>
      <c r="M9233" s="2">
        <v>77</v>
      </c>
      <c r="N9233" s="2" t="s">
        <v>2509</v>
      </c>
      <c r="O9233" s="2">
        <v>156.19999999999999</v>
      </c>
      <c r="P9233" s="2">
        <v>8157</v>
      </c>
      <c r="Q9233" s="2">
        <v>2012</v>
      </c>
      <c r="R9233" s="2">
        <v>9999</v>
      </c>
      <c r="S9233" s="2"/>
      <c r="T9233" s="2"/>
      <c r="U9233" s="2" t="s">
        <v>54</v>
      </c>
      <c r="V9233" s="2" t="s">
        <v>236</v>
      </c>
      <c r="W9233" s="2"/>
      <c r="X9233" s="2"/>
      <c r="Y9233" s="2"/>
      <c r="Z9233" s="2" t="s">
        <v>249</v>
      </c>
      <c r="AA9233" s="2" t="s">
        <v>63</v>
      </c>
      <c r="AB9233" s="2"/>
      <c r="AC9233" s="2"/>
      <c r="AD9233" s="2"/>
      <c r="AE9233" s="2"/>
      <c r="AF9233" s="2"/>
      <c r="AG9233" s="2"/>
      <c r="AH9233" s="2"/>
      <c r="AI9233" s="2"/>
      <c r="AJ9233" s="2">
        <v>0.10556</v>
      </c>
      <c r="AK9233" s="2">
        <v>5.7099999999999998E-3</v>
      </c>
      <c r="AL9233" s="2">
        <v>0.10556</v>
      </c>
      <c r="AM9233" s="2">
        <v>5.7099999999999998E-3</v>
      </c>
      <c r="AN9233" s="2"/>
      <c r="AO9233" s="2"/>
      <c r="AP9233" s="2"/>
      <c r="AQ9233" s="2"/>
      <c r="AR9233" s="2"/>
      <c r="AS9233" s="2"/>
      <c r="AT9233" s="2"/>
      <c r="AU9233" s="2"/>
      <c r="AV9233" s="2"/>
      <c r="AW9233" s="2"/>
      <c r="AX9233" s="2"/>
      <c r="AY9233" s="2" t="s">
        <v>48150</v>
      </c>
      <c r="AZ9233" s="2">
        <v>100</v>
      </c>
      <c r="BA9233" s="2" t="s">
        <v>48151</v>
      </c>
      <c r="BB9233" s="2">
        <v>100</v>
      </c>
    </row>
    <row r="9234" spans="1:54">
      <c r="A9234" s="2" t="s">
        <v>16550</v>
      </c>
      <c r="B9234" s="2" t="s">
        <v>16553</v>
      </c>
      <c r="C9234" s="2">
        <v>55933</v>
      </c>
      <c r="D9234" s="2" t="s">
        <v>162</v>
      </c>
      <c r="E9234" s="2" t="s">
        <v>16554</v>
      </c>
      <c r="F9234" s="2">
        <v>88312</v>
      </c>
      <c r="G9234" s="2" t="s">
        <v>166</v>
      </c>
      <c r="H9234" s="2"/>
      <c r="I9234" s="2" t="s">
        <v>214</v>
      </c>
      <c r="J9234" s="2" t="s">
        <v>78</v>
      </c>
      <c r="K9234" s="2">
        <v>6</v>
      </c>
      <c r="L9234" s="2" t="s">
        <v>2508</v>
      </c>
      <c r="M9234" s="2">
        <v>77</v>
      </c>
      <c r="N9234" s="2" t="s">
        <v>2509</v>
      </c>
      <c r="O9234" s="2">
        <v>82.1</v>
      </c>
      <c r="P9234" s="2">
        <v>8157</v>
      </c>
      <c r="Q9234" s="2">
        <v>2003</v>
      </c>
      <c r="R9234" s="2">
        <v>9999</v>
      </c>
      <c r="S9234" s="2"/>
      <c r="T9234" s="2"/>
      <c r="U9234" s="2" t="s">
        <v>54</v>
      </c>
      <c r="V9234" s="2" t="s">
        <v>236</v>
      </c>
      <c r="W9234" s="2"/>
      <c r="X9234" s="2"/>
      <c r="Y9234" s="2"/>
      <c r="Z9234" s="2" t="s">
        <v>251</v>
      </c>
      <c r="AA9234" s="2" t="s">
        <v>63</v>
      </c>
      <c r="AB9234" s="2"/>
      <c r="AC9234" s="2"/>
      <c r="AD9234" s="2"/>
      <c r="AE9234" s="2"/>
      <c r="AF9234" s="2"/>
      <c r="AG9234" s="2"/>
      <c r="AH9234" s="2"/>
      <c r="AI9234" s="2">
        <v>0.74</v>
      </c>
      <c r="AJ9234" s="2">
        <v>0.10556</v>
      </c>
      <c r="AK9234" s="2">
        <v>5.7099999999999998E-3</v>
      </c>
      <c r="AL9234" s="2">
        <v>0.10556</v>
      </c>
      <c r="AM9234" s="2">
        <v>5.7099999999999998E-3</v>
      </c>
      <c r="AN9234" s="2"/>
      <c r="AO9234" s="2"/>
      <c r="AP9234" s="2"/>
      <c r="AQ9234" s="2"/>
      <c r="AR9234" s="2"/>
      <c r="AS9234" s="2"/>
      <c r="AT9234" s="2"/>
      <c r="AU9234" s="2"/>
      <c r="AV9234" s="2"/>
      <c r="AW9234" s="2"/>
      <c r="AX9234" s="2"/>
      <c r="AY9234" s="2" t="s">
        <v>48150</v>
      </c>
      <c r="AZ9234" s="2">
        <v>100</v>
      </c>
      <c r="BA9234" s="2" t="s">
        <v>48151</v>
      </c>
      <c r="BB9234" s="2">
        <v>100</v>
      </c>
    </row>
    <row r="9235" spans="1:54">
      <c r="A9235" s="2" t="s">
        <v>16550</v>
      </c>
      <c r="B9235" s="2" t="s">
        <v>16555</v>
      </c>
      <c r="C9235" s="2">
        <v>55933</v>
      </c>
      <c r="D9235" s="2" t="s">
        <v>162</v>
      </c>
      <c r="E9235" s="2" t="s">
        <v>16556</v>
      </c>
      <c r="F9235" s="2">
        <v>88313</v>
      </c>
      <c r="G9235" s="2" t="s">
        <v>166</v>
      </c>
      <c r="H9235" s="2"/>
      <c r="I9235" s="2" t="s">
        <v>214</v>
      </c>
      <c r="J9235" s="2" t="s">
        <v>78</v>
      </c>
      <c r="K9235" s="2">
        <v>6</v>
      </c>
      <c r="L9235" s="2" t="s">
        <v>2508</v>
      </c>
      <c r="M9235" s="2">
        <v>77</v>
      </c>
      <c r="N9235" s="2" t="s">
        <v>2509</v>
      </c>
      <c r="O9235" s="2">
        <v>81.8</v>
      </c>
      <c r="P9235" s="2">
        <v>8157</v>
      </c>
      <c r="Q9235" s="2">
        <v>2003</v>
      </c>
      <c r="R9235" s="2">
        <v>9999</v>
      </c>
      <c r="S9235" s="2"/>
      <c r="T9235" s="2"/>
      <c r="U9235" s="2" t="s">
        <v>54</v>
      </c>
      <c r="V9235" s="2" t="s">
        <v>236</v>
      </c>
      <c r="W9235" s="2"/>
      <c r="X9235" s="2"/>
      <c r="Y9235" s="2"/>
      <c r="Z9235" s="2" t="s">
        <v>251</v>
      </c>
      <c r="AA9235" s="2" t="s">
        <v>63</v>
      </c>
      <c r="AB9235" s="2"/>
      <c r="AC9235" s="2"/>
      <c r="AD9235" s="2"/>
      <c r="AE9235" s="2"/>
      <c r="AF9235" s="2"/>
      <c r="AG9235" s="2"/>
      <c r="AH9235" s="2"/>
      <c r="AI9235" s="2">
        <v>0.74</v>
      </c>
      <c r="AJ9235" s="2">
        <v>0.10556</v>
      </c>
      <c r="AK9235" s="2">
        <v>5.7099999999999998E-3</v>
      </c>
      <c r="AL9235" s="2">
        <v>0.10556</v>
      </c>
      <c r="AM9235" s="2">
        <v>5.7099999999999998E-3</v>
      </c>
      <c r="AN9235" s="2"/>
      <c r="AO9235" s="2"/>
      <c r="AP9235" s="2"/>
      <c r="AQ9235" s="2"/>
      <c r="AR9235" s="2"/>
      <c r="AS9235" s="2"/>
      <c r="AT9235" s="2"/>
      <c r="AU9235" s="2"/>
      <c r="AV9235" s="2"/>
      <c r="AW9235" s="2"/>
      <c r="AX9235" s="2"/>
      <c r="AY9235" s="2" t="s">
        <v>48150</v>
      </c>
      <c r="AZ9235" s="2">
        <v>100</v>
      </c>
      <c r="BA9235" s="2" t="s">
        <v>48151</v>
      </c>
      <c r="BB9235" s="2">
        <v>100</v>
      </c>
    </row>
    <row r="9236" spans="1:54">
      <c r="A9236" s="2" t="s">
        <v>16557</v>
      </c>
      <c r="B9236" s="2" t="s">
        <v>16558</v>
      </c>
      <c r="C9236" s="2">
        <v>55934</v>
      </c>
      <c r="D9236" s="2" t="s">
        <v>162</v>
      </c>
      <c r="E9236" s="2" t="s">
        <v>2157</v>
      </c>
      <c r="F9236" s="2"/>
      <c r="G9236" s="2" t="s">
        <v>164</v>
      </c>
      <c r="H9236" s="2"/>
      <c r="I9236" s="2" t="s">
        <v>220</v>
      </c>
      <c r="J9236" s="2" t="s">
        <v>78</v>
      </c>
      <c r="K9236" s="2">
        <v>6</v>
      </c>
      <c r="L9236" s="2" t="s">
        <v>582</v>
      </c>
      <c r="M9236" s="2">
        <v>71</v>
      </c>
      <c r="N9236" s="2" t="s">
        <v>583</v>
      </c>
      <c r="O9236" s="2">
        <v>9.5</v>
      </c>
      <c r="P9236" s="2">
        <v>13721</v>
      </c>
      <c r="Q9236" s="2">
        <v>2001</v>
      </c>
      <c r="R9236" s="2">
        <v>9999</v>
      </c>
      <c r="S9236" s="2"/>
      <c r="T9236" s="2"/>
      <c r="U9236" s="2" t="s">
        <v>54</v>
      </c>
      <c r="V9236" s="2" t="s">
        <v>236</v>
      </c>
      <c r="W9236" s="2"/>
      <c r="X9236" s="2"/>
      <c r="Y9236" s="2"/>
      <c r="Z9236" s="2"/>
      <c r="AA9236" s="2"/>
      <c r="AB9236" s="2"/>
      <c r="AC9236" s="2"/>
      <c r="AD9236" s="2"/>
      <c r="AE9236" s="2"/>
      <c r="AF9236" s="2"/>
      <c r="AG9236" s="2"/>
      <c r="AH9236" s="2"/>
      <c r="AI9236" s="2">
        <v>0.74</v>
      </c>
      <c r="AJ9236" s="2">
        <v>0.79549000000000003</v>
      </c>
      <c r="AK9236" s="2">
        <v>0.79549000000000003</v>
      </c>
      <c r="AL9236" s="2">
        <v>0.79549000000000003</v>
      </c>
      <c r="AM9236" s="2">
        <v>0.79549000000000003</v>
      </c>
      <c r="AN9236" s="2"/>
      <c r="AO9236" s="2"/>
      <c r="AP9236" s="2"/>
      <c r="AQ9236" s="2"/>
      <c r="AR9236" s="2"/>
      <c r="AS9236" s="2"/>
      <c r="AT9236" s="2"/>
      <c r="AU9236" s="2"/>
      <c r="AV9236" s="2"/>
      <c r="AW9236" s="2"/>
      <c r="AX9236" s="2"/>
      <c r="AY9236" s="2" t="s">
        <v>48190</v>
      </c>
      <c r="AZ9236" s="2">
        <v>100</v>
      </c>
      <c r="BA9236" s="2" t="s">
        <v>46979</v>
      </c>
      <c r="BB9236" s="2">
        <v>100</v>
      </c>
    </row>
    <row r="9237" spans="1:54">
      <c r="A9237" s="2" t="s">
        <v>16557</v>
      </c>
      <c r="B9237" s="2" t="s">
        <v>16559</v>
      </c>
      <c r="C9237" s="2">
        <v>55934</v>
      </c>
      <c r="D9237" s="2" t="s">
        <v>162</v>
      </c>
      <c r="E9237" s="2" t="s">
        <v>2159</v>
      </c>
      <c r="F9237" s="2"/>
      <c r="G9237" s="2" t="s">
        <v>164</v>
      </c>
      <c r="H9237" s="2"/>
      <c r="I9237" s="2" t="s">
        <v>220</v>
      </c>
      <c r="J9237" s="2" t="s">
        <v>78</v>
      </c>
      <c r="K9237" s="2">
        <v>6</v>
      </c>
      <c r="L9237" s="2" t="s">
        <v>582</v>
      </c>
      <c r="M9237" s="2">
        <v>71</v>
      </c>
      <c r="N9237" s="2" t="s">
        <v>583</v>
      </c>
      <c r="O9237" s="2">
        <v>9.5</v>
      </c>
      <c r="P9237" s="2">
        <v>13738</v>
      </c>
      <c r="Q9237" s="2">
        <v>2001</v>
      </c>
      <c r="R9237" s="2">
        <v>9999</v>
      </c>
      <c r="S9237" s="2"/>
      <c r="T9237" s="2"/>
      <c r="U9237" s="2" t="s">
        <v>54</v>
      </c>
      <c r="V9237" s="2" t="s">
        <v>236</v>
      </c>
      <c r="W9237" s="2"/>
      <c r="X9237" s="2"/>
      <c r="Y9237" s="2"/>
      <c r="Z9237" s="2"/>
      <c r="AA9237" s="2"/>
      <c r="AB9237" s="2"/>
      <c r="AC9237" s="2"/>
      <c r="AD9237" s="2"/>
      <c r="AE9237" s="2"/>
      <c r="AF9237" s="2"/>
      <c r="AG9237" s="2"/>
      <c r="AH9237" s="2"/>
      <c r="AI9237" s="2">
        <v>0.74</v>
      </c>
      <c r="AJ9237" s="2">
        <v>0.79549000000000003</v>
      </c>
      <c r="AK9237" s="2">
        <v>0.79549000000000003</v>
      </c>
      <c r="AL9237" s="2">
        <v>0.79549000000000003</v>
      </c>
      <c r="AM9237" s="2">
        <v>0.79549000000000003</v>
      </c>
      <c r="AN9237" s="2"/>
      <c r="AO9237" s="2"/>
      <c r="AP9237" s="2"/>
      <c r="AQ9237" s="2"/>
      <c r="AR9237" s="2"/>
      <c r="AS9237" s="2"/>
      <c r="AT9237" s="2"/>
      <c r="AU9237" s="2"/>
      <c r="AV9237" s="2"/>
      <c r="AW9237" s="2"/>
      <c r="AX9237" s="2"/>
      <c r="AY9237" s="2" t="s">
        <v>48190</v>
      </c>
      <c r="AZ9237" s="2">
        <v>100</v>
      </c>
      <c r="BA9237" s="2" t="s">
        <v>46979</v>
      </c>
      <c r="BB9237" s="2">
        <v>100</v>
      </c>
    </row>
    <row r="9238" spans="1:54">
      <c r="A9238" s="2" t="s">
        <v>16557</v>
      </c>
      <c r="B9238" s="2" t="s">
        <v>16560</v>
      </c>
      <c r="C9238" s="2">
        <v>55934</v>
      </c>
      <c r="D9238" s="2" t="s">
        <v>162</v>
      </c>
      <c r="E9238" s="2" t="s">
        <v>3041</v>
      </c>
      <c r="F9238" s="2"/>
      <c r="G9238" s="2" t="s">
        <v>164</v>
      </c>
      <c r="H9238" s="2"/>
      <c r="I9238" s="2" t="s">
        <v>220</v>
      </c>
      <c r="J9238" s="2" t="s">
        <v>78</v>
      </c>
      <c r="K9238" s="2">
        <v>6</v>
      </c>
      <c r="L9238" s="2" t="s">
        <v>582</v>
      </c>
      <c r="M9238" s="2">
        <v>71</v>
      </c>
      <c r="N9238" s="2" t="s">
        <v>583</v>
      </c>
      <c r="O9238" s="2">
        <v>9.5</v>
      </c>
      <c r="P9238" s="2">
        <v>13738</v>
      </c>
      <c r="Q9238" s="2">
        <v>2001</v>
      </c>
      <c r="R9238" s="2">
        <v>9999</v>
      </c>
      <c r="S9238" s="2"/>
      <c r="T9238" s="2"/>
      <c r="U9238" s="2" t="s">
        <v>54</v>
      </c>
      <c r="V9238" s="2" t="s">
        <v>236</v>
      </c>
      <c r="W9238" s="2"/>
      <c r="X9238" s="2"/>
      <c r="Y9238" s="2"/>
      <c r="Z9238" s="2"/>
      <c r="AA9238" s="2"/>
      <c r="AB9238" s="2"/>
      <c r="AC9238" s="2"/>
      <c r="AD9238" s="2"/>
      <c r="AE9238" s="2"/>
      <c r="AF9238" s="2"/>
      <c r="AG9238" s="2"/>
      <c r="AH9238" s="2"/>
      <c r="AI9238" s="2">
        <v>0.74</v>
      </c>
      <c r="AJ9238" s="2">
        <v>0.79549000000000003</v>
      </c>
      <c r="AK9238" s="2">
        <v>0.79549000000000003</v>
      </c>
      <c r="AL9238" s="2">
        <v>0.79549000000000003</v>
      </c>
      <c r="AM9238" s="2">
        <v>0.79549000000000003</v>
      </c>
      <c r="AN9238" s="2"/>
      <c r="AO9238" s="2"/>
      <c r="AP9238" s="2"/>
      <c r="AQ9238" s="2"/>
      <c r="AR9238" s="2"/>
      <c r="AS9238" s="2"/>
      <c r="AT9238" s="2"/>
      <c r="AU9238" s="2"/>
      <c r="AV9238" s="2"/>
      <c r="AW9238" s="2"/>
      <c r="AX9238" s="2"/>
      <c r="AY9238" s="2" t="s">
        <v>48190</v>
      </c>
      <c r="AZ9238" s="2">
        <v>100</v>
      </c>
      <c r="BA9238" s="2" t="s">
        <v>46979</v>
      </c>
      <c r="BB9238" s="2">
        <v>100</v>
      </c>
    </row>
    <row r="9239" spans="1:54">
      <c r="A9239" s="2" t="s">
        <v>16557</v>
      </c>
      <c r="B9239" s="2" t="s">
        <v>16561</v>
      </c>
      <c r="C9239" s="2">
        <v>55934</v>
      </c>
      <c r="D9239" s="2" t="s">
        <v>162</v>
      </c>
      <c r="E9239" s="2" t="s">
        <v>2161</v>
      </c>
      <c r="F9239" s="2"/>
      <c r="G9239" s="2" t="s">
        <v>164</v>
      </c>
      <c r="H9239" s="2"/>
      <c r="I9239" s="2" t="s">
        <v>220</v>
      </c>
      <c r="J9239" s="2" t="s">
        <v>78</v>
      </c>
      <c r="K9239" s="2">
        <v>6</v>
      </c>
      <c r="L9239" s="2" t="s">
        <v>582</v>
      </c>
      <c r="M9239" s="2">
        <v>71</v>
      </c>
      <c r="N9239" s="2" t="s">
        <v>583</v>
      </c>
      <c r="O9239" s="2">
        <v>9.5</v>
      </c>
      <c r="P9239" s="2">
        <v>13738</v>
      </c>
      <c r="Q9239" s="2">
        <v>2001</v>
      </c>
      <c r="R9239" s="2">
        <v>9999</v>
      </c>
      <c r="S9239" s="2"/>
      <c r="T9239" s="2"/>
      <c r="U9239" s="2" t="s">
        <v>54</v>
      </c>
      <c r="V9239" s="2" t="s">
        <v>236</v>
      </c>
      <c r="W9239" s="2"/>
      <c r="X9239" s="2"/>
      <c r="Y9239" s="2"/>
      <c r="Z9239" s="2"/>
      <c r="AA9239" s="2"/>
      <c r="AB9239" s="2"/>
      <c r="AC9239" s="2"/>
      <c r="AD9239" s="2"/>
      <c r="AE9239" s="2"/>
      <c r="AF9239" s="2"/>
      <c r="AG9239" s="2"/>
      <c r="AH9239" s="2"/>
      <c r="AI9239" s="2">
        <v>0.74</v>
      </c>
      <c r="AJ9239" s="2">
        <v>0.79549000000000003</v>
      </c>
      <c r="AK9239" s="2">
        <v>0.79549000000000003</v>
      </c>
      <c r="AL9239" s="2">
        <v>0.79549000000000003</v>
      </c>
      <c r="AM9239" s="2">
        <v>0.79549000000000003</v>
      </c>
      <c r="AN9239" s="2"/>
      <c r="AO9239" s="2"/>
      <c r="AP9239" s="2"/>
      <c r="AQ9239" s="2"/>
      <c r="AR9239" s="2"/>
      <c r="AS9239" s="2"/>
      <c r="AT9239" s="2"/>
      <c r="AU9239" s="2"/>
      <c r="AV9239" s="2"/>
      <c r="AW9239" s="2"/>
      <c r="AX9239" s="2"/>
      <c r="AY9239" s="2" t="s">
        <v>48190</v>
      </c>
      <c r="AZ9239" s="2">
        <v>100</v>
      </c>
      <c r="BA9239" s="2" t="s">
        <v>46979</v>
      </c>
      <c r="BB9239" s="2">
        <v>100</v>
      </c>
    </row>
    <row r="9240" spans="1:54">
      <c r="A9240" s="2" t="s">
        <v>16562</v>
      </c>
      <c r="B9240" s="2" t="s">
        <v>16563</v>
      </c>
      <c r="C9240" s="2">
        <v>55935</v>
      </c>
      <c r="D9240" s="2" t="s">
        <v>162</v>
      </c>
      <c r="E9240" s="2" t="s">
        <v>3921</v>
      </c>
      <c r="F9240" s="2"/>
      <c r="G9240" s="2" t="s">
        <v>164</v>
      </c>
      <c r="H9240" s="2"/>
      <c r="I9240" s="2" t="s">
        <v>220</v>
      </c>
      <c r="J9240" s="2" t="s">
        <v>78</v>
      </c>
      <c r="K9240" s="2">
        <v>6</v>
      </c>
      <c r="L9240" s="2" t="s">
        <v>582</v>
      </c>
      <c r="M9240" s="2">
        <v>71</v>
      </c>
      <c r="N9240" s="2" t="s">
        <v>583</v>
      </c>
      <c r="O9240" s="2">
        <v>9.5</v>
      </c>
      <c r="P9240" s="2">
        <v>14750</v>
      </c>
      <c r="Q9240" s="2">
        <v>2001</v>
      </c>
      <c r="R9240" s="2">
        <v>9999</v>
      </c>
      <c r="S9240" s="2"/>
      <c r="T9240" s="2"/>
      <c r="U9240" s="2" t="s">
        <v>54</v>
      </c>
      <c r="V9240" s="2" t="s">
        <v>236</v>
      </c>
      <c r="W9240" s="2"/>
      <c r="X9240" s="2"/>
      <c r="Y9240" s="2"/>
      <c r="Z9240" s="2"/>
      <c r="AA9240" s="2"/>
      <c r="AB9240" s="2"/>
      <c r="AC9240" s="2"/>
      <c r="AD9240" s="2"/>
      <c r="AE9240" s="2"/>
      <c r="AF9240" s="2"/>
      <c r="AG9240" s="2"/>
      <c r="AH9240" s="2"/>
      <c r="AI9240" s="2">
        <v>0.74</v>
      </c>
      <c r="AJ9240" s="2">
        <v>0.79549000000000003</v>
      </c>
      <c r="AK9240" s="2">
        <v>0.79549000000000003</v>
      </c>
      <c r="AL9240" s="2">
        <v>0.79549000000000003</v>
      </c>
      <c r="AM9240" s="2">
        <v>0.79549000000000003</v>
      </c>
      <c r="AN9240" s="2"/>
      <c r="AO9240" s="2"/>
      <c r="AP9240" s="2"/>
      <c r="AQ9240" s="2"/>
      <c r="AR9240" s="2"/>
      <c r="AS9240" s="2"/>
      <c r="AT9240" s="2"/>
      <c r="AU9240" s="2"/>
      <c r="AV9240" s="2"/>
      <c r="AW9240" s="2"/>
      <c r="AX9240" s="2"/>
      <c r="AY9240" s="2" t="s">
        <v>48190</v>
      </c>
      <c r="AZ9240" s="2">
        <v>100</v>
      </c>
      <c r="BA9240" s="2" t="s">
        <v>46979</v>
      </c>
      <c r="BB9240" s="2">
        <v>100</v>
      </c>
    </row>
    <row r="9241" spans="1:54">
      <c r="A9241" s="2" t="s">
        <v>16562</v>
      </c>
      <c r="B9241" s="2" t="s">
        <v>16564</v>
      </c>
      <c r="C9241" s="2">
        <v>55935</v>
      </c>
      <c r="D9241" s="2" t="s">
        <v>162</v>
      </c>
      <c r="E9241" s="2" t="s">
        <v>7173</v>
      </c>
      <c r="F9241" s="2"/>
      <c r="G9241" s="2" t="s">
        <v>164</v>
      </c>
      <c r="H9241" s="2"/>
      <c r="I9241" s="2" t="s">
        <v>220</v>
      </c>
      <c r="J9241" s="2" t="s">
        <v>78</v>
      </c>
      <c r="K9241" s="2">
        <v>6</v>
      </c>
      <c r="L9241" s="2" t="s">
        <v>582</v>
      </c>
      <c r="M9241" s="2">
        <v>71</v>
      </c>
      <c r="N9241" s="2" t="s">
        <v>583</v>
      </c>
      <c r="O9241" s="2">
        <v>9.5</v>
      </c>
      <c r="P9241" s="2">
        <v>14764</v>
      </c>
      <c r="Q9241" s="2">
        <v>2001</v>
      </c>
      <c r="R9241" s="2">
        <v>9999</v>
      </c>
      <c r="S9241" s="2"/>
      <c r="T9241" s="2"/>
      <c r="U9241" s="2" t="s">
        <v>54</v>
      </c>
      <c r="V9241" s="2" t="s">
        <v>236</v>
      </c>
      <c r="W9241" s="2"/>
      <c r="X9241" s="2"/>
      <c r="Y9241" s="2"/>
      <c r="Z9241" s="2"/>
      <c r="AA9241" s="2"/>
      <c r="AB9241" s="2"/>
      <c r="AC9241" s="2"/>
      <c r="AD9241" s="2"/>
      <c r="AE9241" s="2"/>
      <c r="AF9241" s="2"/>
      <c r="AG9241" s="2"/>
      <c r="AH9241" s="2"/>
      <c r="AI9241" s="2">
        <v>0.74</v>
      </c>
      <c r="AJ9241" s="2">
        <v>0.79549000000000003</v>
      </c>
      <c r="AK9241" s="2">
        <v>0.79549000000000003</v>
      </c>
      <c r="AL9241" s="2">
        <v>0.79549000000000003</v>
      </c>
      <c r="AM9241" s="2">
        <v>0.79549000000000003</v>
      </c>
      <c r="AN9241" s="2"/>
      <c r="AO9241" s="2"/>
      <c r="AP9241" s="2"/>
      <c r="AQ9241" s="2"/>
      <c r="AR9241" s="2"/>
      <c r="AS9241" s="2"/>
      <c r="AT9241" s="2"/>
      <c r="AU9241" s="2"/>
      <c r="AV9241" s="2"/>
      <c r="AW9241" s="2"/>
      <c r="AX9241" s="2"/>
      <c r="AY9241" s="2" t="s">
        <v>48190</v>
      </c>
      <c r="AZ9241" s="2">
        <v>100</v>
      </c>
      <c r="BA9241" s="2" t="s">
        <v>46979</v>
      </c>
      <c r="BB9241" s="2">
        <v>100</v>
      </c>
    </row>
    <row r="9242" spans="1:54">
      <c r="A9242" s="2" t="s">
        <v>16562</v>
      </c>
      <c r="B9242" s="2" t="s">
        <v>16565</v>
      </c>
      <c r="C9242" s="2">
        <v>55935</v>
      </c>
      <c r="D9242" s="2" t="s">
        <v>162</v>
      </c>
      <c r="E9242" s="2" t="s">
        <v>7175</v>
      </c>
      <c r="F9242" s="2"/>
      <c r="G9242" s="2" t="s">
        <v>164</v>
      </c>
      <c r="H9242" s="2"/>
      <c r="I9242" s="2" t="s">
        <v>220</v>
      </c>
      <c r="J9242" s="2" t="s">
        <v>78</v>
      </c>
      <c r="K9242" s="2">
        <v>6</v>
      </c>
      <c r="L9242" s="2" t="s">
        <v>582</v>
      </c>
      <c r="M9242" s="2">
        <v>71</v>
      </c>
      <c r="N9242" s="2" t="s">
        <v>583</v>
      </c>
      <c r="O9242" s="2">
        <v>9.5</v>
      </c>
      <c r="P9242" s="2">
        <v>14764</v>
      </c>
      <c r="Q9242" s="2">
        <v>2001</v>
      </c>
      <c r="R9242" s="2">
        <v>9999</v>
      </c>
      <c r="S9242" s="2"/>
      <c r="T9242" s="2"/>
      <c r="U9242" s="2" t="s">
        <v>54</v>
      </c>
      <c r="V9242" s="2" t="s">
        <v>236</v>
      </c>
      <c r="W9242" s="2"/>
      <c r="X9242" s="2"/>
      <c r="Y9242" s="2"/>
      <c r="Z9242" s="2"/>
      <c r="AA9242" s="2"/>
      <c r="AB9242" s="2"/>
      <c r="AC9242" s="2"/>
      <c r="AD9242" s="2"/>
      <c r="AE9242" s="2"/>
      <c r="AF9242" s="2"/>
      <c r="AG9242" s="2"/>
      <c r="AH9242" s="2"/>
      <c r="AI9242" s="2">
        <v>0.74</v>
      </c>
      <c r="AJ9242" s="2">
        <v>0.79549000000000003</v>
      </c>
      <c r="AK9242" s="2">
        <v>0.79549000000000003</v>
      </c>
      <c r="AL9242" s="2">
        <v>0.79549000000000003</v>
      </c>
      <c r="AM9242" s="2">
        <v>0.79549000000000003</v>
      </c>
      <c r="AN9242" s="2"/>
      <c r="AO9242" s="2"/>
      <c r="AP9242" s="2"/>
      <c r="AQ9242" s="2"/>
      <c r="AR9242" s="2"/>
      <c r="AS9242" s="2"/>
      <c r="AT9242" s="2"/>
      <c r="AU9242" s="2"/>
      <c r="AV9242" s="2"/>
      <c r="AW9242" s="2"/>
      <c r="AX9242" s="2"/>
      <c r="AY9242" s="2" t="s">
        <v>48190</v>
      </c>
      <c r="AZ9242" s="2">
        <v>100</v>
      </c>
      <c r="BA9242" s="2" t="s">
        <v>46979</v>
      </c>
      <c r="BB9242" s="2">
        <v>100</v>
      </c>
    </row>
    <row r="9243" spans="1:54">
      <c r="A9243" s="2" t="s">
        <v>16562</v>
      </c>
      <c r="B9243" s="2" t="s">
        <v>16566</v>
      </c>
      <c r="C9243" s="2">
        <v>55935</v>
      </c>
      <c r="D9243" s="2" t="s">
        <v>162</v>
      </c>
      <c r="E9243" s="2" t="s">
        <v>6622</v>
      </c>
      <c r="F9243" s="2"/>
      <c r="G9243" s="2" t="s">
        <v>164</v>
      </c>
      <c r="H9243" s="2"/>
      <c r="I9243" s="2" t="s">
        <v>220</v>
      </c>
      <c r="J9243" s="2" t="s">
        <v>78</v>
      </c>
      <c r="K9243" s="2">
        <v>6</v>
      </c>
      <c r="L9243" s="2" t="s">
        <v>582</v>
      </c>
      <c r="M9243" s="2">
        <v>71</v>
      </c>
      <c r="N9243" s="2" t="s">
        <v>583</v>
      </c>
      <c r="O9243" s="2">
        <v>9.5</v>
      </c>
      <c r="P9243" s="2">
        <v>14764</v>
      </c>
      <c r="Q9243" s="2">
        <v>2001</v>
      </c>
      <c r="R9243" s="2">
        <v>9999</v>
      </c>
      <c r="S9243" s="2"/>
      <c r="T9243" s="2"/>
      <c r="U9243" s="2" t="s">
        <v>54</v>
      </c>
      <c r="V9243" s="2" t="s">
        <v>236</v>
      </c>
      <c r="W9243" s="2"/>
      <c r="X9243" s="2"/>
      <c r="Y9243" s="2"/>
      <c r="Z9243" s="2"/>
      <c r="AA9243" s="2"/>
      <c r="AB9243" s="2"/>
      <c r="AC9243" s="2"/>
      <c r="AD9243" s="2"/>
      <c r="AE9243" s="2"/>
      <c r="AF9243" s="2"/>
      <c r="AG9243" s="2"/>
      <c r="AH9243" s="2"/>
      <c r="AI9243" s="2">
        <v>0.74</v>
      </c>
      <c r="AJ9243" s="2">
        <v>0.79549000000000003</v>
      </c>
      <c r="AK9243" s="2">
        <v>0.79549000000000003</v>
      </c>
      <c r="AL9243" s="2">
        <v>0.79549000000000003</v>
      </c>
      <c r="AM9243" s="2">
        <v>0.79549000000000003</v>
      </c>
      <c r="AN9243" s="2"/>
      <c r="AO9243" s="2"/>
      <c r="AP9243" s="2"/>
      <c r="AQ9243" s="2"/>
      <c r="AR9243" s="2"/>
      <c r="AS9243" s="2"/>
      <c r="AT9243" s="2"/>
      <c r="AU9243" s="2"/>
      <c r="AV9243" s="2"/>
      <c r="AW9243" s="2"/>
      <c r="AX9243" s="2"/>
      <c r="AY9243" s="2" t="s">
        <v>48190</v>
      </c>
      <c r="AZ9243" s="2">
        <v>100</v>
      </c>
      <c r="BA9243" s="2" t="s">
        <v>46979</v>
      </c>
      <c r="BB9243" s="2">
        <v>100</v>
      </c>
    </row>
    <row r="9244" spans="1:54">
      <c r="A9244" s="2" t="s">
        <v>16567</v>
      </c>
      <c r="B9244" s="2" t="s">
        <v>16568</v>
      </c>
      <c r="C9244" s="2">
        <v>55936</v>
      </c>
      <c r="D9244" s="2" t="s">
        <v>162</v>
      </c>
      <c r="E9244" s="2" t="s">
        <v>3604</v>
      </c>
      <c r="F9244" s="2">
        <v>4814</v>
      </c>
      <c r="G9244" s="2" t="s">
        <v>164</v>
      </c>
      <c r="H9244" s="2"/>
      <c r="I9244" s="2" t="s">
        <v>233</v>
      </c>
      <c r="J9244" s="2" t="s">
        <v>109</v>
      </c>
      <c r="K9244" s="2">
        <v>17</v>
      </c>
      <c r="L9244" s="2" t="s">
        <v>4767</v>
      </c>
      <c r="M9244" s="2">
        <v>201</v>
      </c>
      <c r="N9244" s="2" t="s">
        <v>15173</v>
      </c>
      <c r="O9244" s="2">
        <v>160.9</v>
      </c>
      <c r="P9244" s="2">
        <v>10745</v>
      </c>
      <c r="Q9244" s="2">
        <v>2002</v>
      </c>
      <c r="R9244" s="2">
        <v>9999</v>
      </c>
      <c r="S9244" s="2"/>
      <c r="T9244" s="2"/>
      <c r="U9244" s="2" t="s">
        <v>54</v>
      </c>
      <c r="V9244" s="2" t="s">
        <v>236</v>
      </c>
      <c r="W9244" s="2"/>
      <c r="X9244" s="2"/>
      <c r="Y9244" s="2"/>
      <c r="Z9244" s="2" t="s">
        <v>251</v>
      </c>
      <c r="AA9244" s="2"/>
      <c r="AB9244" s="2"/>
      <c r="AC9244" s="2"/>
      <c r="AD9244" s="2"/>
      <c r="AE9244" s="2"/>
      <c r="AF9244" s="2"/>
      <c r="AG9244" s="2"/>
      <c r="AH9244" s="2"/>
      <c r="AI9244" s="2">
        <v>1E-3</v>
      </c>
      <c r="AJ9244" s="2">
        <v>5.6309999999999999E-2</v>
      </c>
      <c r="AK9244" s="2">
        <v>5.6309999999999999E-2</v>
      </c>
      <c r="AL9244" s="2">
        <v>5.6309999999999999E-2</v>
      </c>
      <c r="AM9244" s="2">
        <v>5.6309999999999999E-2</v>
      </c>
      <c r="AN9244" s="2"/>
      <c r="AO9244" s="2"/>
      <c r="AP9244" s="2"/>
      <c r="AQ9244" s="2"/>
      <c r="AR9244" s="2"/>
      <c r="AS9244" s="2"/>
      <c r="AT9244" s="2"/>
      <c r="AU9244" s="2"/>
      <c r="AV9244" s="2"/>
      <c r="AW9244" s="2"/>
      <c r="AX9244" s="2"/>
      <c r="AY9244" s="2" t="s">
        <v>48191</v>
      </c>
      <c r="AZ9244" s="2">
        <v>100</v>
      </c>
      <c r="BA9244" s="2" t="s">
        <v>46529</v>
      </c>
      <c r="BB9244" s="2">
        <v>100</v>
      </c>
    </row>
    <row r="9245" spans="1:54">
      <c r="A9245" s="2" t="s">
        <v>16569</v>
      </c>
      <c r="B9245" s="2" t="s">
        <v>16570</v>
      </c>
      <c r="C9245" s="2">
        <v>55938</v>
      </c>
      <c r="D9245" s="2" t="s">
        <v>162</v>
      </c>
      <c r="E9245" s="2" t="s">
        <v>16571</v>
      </c>
      <c r="F9245" s="2">
        <v>88234</v>
      </c>
      <c r="G9245" s="2" t="s">
        <v>164</v>
      </c>
      <c r="H9245" s="2"/>
      <c r="I9245" s="2" t="s">
        <v>356</v>
      </c>
      <c r="J9245" s="2" t="s">
        <v>357</v>
      </c>
      <c r="K9245" s="2">
        <v>34</v>
      </c>
      <c r="L9245" s="2" t="s">
        <v>13634</v>
      </c>
      <c r="M9245" s="2">
        <v>29</v>
      </c>
      <c r="N9245" s="2" t="s">
        <v>13635</v>
      </c>
      <c r="O9245" s="2">
        <v>162.80000000000001</v>
      </c>
      <c r="P9245" s="2">
        <v>10745</v>
      </c>
      <c r="Q9245" s="2">
        <v>2003</v>
      </c>
      <c r="R9245" s="2">
        <v>9999</v>
      </c>
      <c r="S9245" s="2"/>
      <c r="T9245" s="2"/>
      <c r="U9245" s="2" t="s">
        <v>54</v>
      </c>
      <c r="V9245" s="2" t="s">
        <v>236</v>
      </c>
      <c r="W9245" s="2"/>
      <c r="X9245" s="2"/>
      <c r="Y9245" s="2"/>
      <c r="Z9245" s="2" t="s">
        <v>251</v>
      </c>
      <c r="AA9245" s="2"/>
      <c r="AB9245" s="2"/>
      <c r="AC9245" s="2"/>
      <c r="AD9245" s="2"/>
      <c r="AE9245" s="2"/>
      <c r="AF9245" s="2"/>
      <c r="AG9245" s="2"/>
      <c r="AH9245" s="2"/>
      <c r="AI9245" s="2">
        <v>3.0000000000000001E-3</v>
      </c>
      <c r="AJ9245" s="2">
        <v>3.3480000000000003E-2</v>
      </c>
      <c r="AK9245" s="2">
        <v>3.3480000000000003E-2</v>
      </c>
      <c r="AL9245" s="2">
        <v>3.3480000000000003E-2</v>
      </c>
      <c r="AM9245" s="2">
        <v>3.3480000000000003E-2</v>
      </c>
      <c r="AN9245" s="2"/>
      <c r="AO9245" s="2"/>
      <c r="AP9245" s="2"/>
      <c r="AQ9245" s="2"/>
      <c r="AR9245" s="2"/>
      <c r="AS9245" s="2"/>
      <c r="AT9245" s="2"/>
      <c r="AU9245" s="2"/>
      <c r="AV9245" s="2"/>
      <c r="AW9245" s="2"/>
      <c r="AX9245" s="2"/>
      <c r="AY9245" s="2" t="s">
        <v>48192</v>
      </c>
      <c r="AZ9245" s="2">
        <v>100</v>
      </c>
      <c r="BA9245" s="2" t="s">
        <v>46486</v>
      </c>
      <c r="BB9245" s="2">
        <v>100</v>
      </c>
    </row>
    <row r="9246" spans="1:54">
      <c r="A9246" s="2" t="s">
        <v>16569</v>
      </c>
      <c r="B9246" s="2" t="s">
        <v>16572</v>
      </c>
      <c r="C9246" s="2">
        <v>55938</v>
      </c>
      <c r="D9246" s="2" t="s">
        <v>162</v>
      </c>
      <c r="E9246" s="2" t="s">
        <v>16573</v>
      </c>
      <c r="F9246" s="2">
        <v>88235</v>
      </c>
      <c r="G9246" s="2" t="s">
        <v>164</v>
      </c>
      <c r="H9246" s="2"/>
      <c r="I9246" s="2" t="s">
        <v>356</v>
      </c>
      <c r="J9246" s="2" t="s">
        <v>357</v>
      </c>
      <c r="K9246" s="2">
        <v>34</v>
      </c>
      <c r="L9246" s="2" t="s">
        <v>13634</v>
      </c>
      <c r="M9246" s="2">
        <v>29</v>
      </c>
      <c r="N9246" s="2" t="s">
        <v>13635</v>
      </c>
      <c r="O9246" s="2">
        <v>162.80000000000001</v>
      </c>
      <c r="P9246" s="2">
        <v>10745</v>
      </c>
      <c r="Q9246" s="2">
        <v>2003</v>
      </c>
      <c r="R9246" s="2">
        <v>9999</v>
      </c>
      <c r="S9246" s="2"/>
      <c r="T9246" s="2"/>
      <c r="U9246" s="2" t="s">
        <v>54</v>
      </c>
      <c r="V9246" s="2" t="s">
        <v>236</v>
      </c>
      <c r="W9246" s="2"/>
      <c r="X9246" s="2"/>
      <c r="Y9246" s="2"/>
      <c r="Z9246" s="2" t="s">
        <v>251</v>
      </c>
      <c r="AA9246" s="2"/>
      <c r="AB9246" s="2"/>
      <c r="AC9246" s="2"/>
      <c r="AD9246" s="2"/>
      <c r="AE9246" s="2"/>
      <c r="AF9246" s="2"/>
      <c r="AG9246" s="2"/>
      <c r="AH9246" s="2"/>
      <c r="AI9246" s="2">
        <v>3.0000000000000001E-3</v>
      </c>
      <c r="AJ9246" s="2">
        <v>3.2870000000000003E-2</v>
      </c>
      <c r="AK9246" s="2">
        <v>3.2870000000000003E-2</v>
      </c>
      <c r="AL9246" s="2">
        <v>3.2870000000000003E-2</v>
      </c>
      <c r="AM9246" s="2">
        <v>3.2870000000000003E-2</v>
      </c>
      <c r="AN9246" s="2"/>
      <c r="AO9246" s="2"/>
      <c r="AP9246" s="2"/>
      <c r="AQ9246" s="2"/>
      <c r="AR9246" s="2"/>
      <c r="AS9246" s="2"/>
      <c r="AT9246" s="2"/>
      <c r="AU9246" s="2"/>
      <c r="AV9246" s="2"/>
      <c r="AW9246" s="2"/>
      <c r="AX9246" s="2"/>
      <c r="AY9246" s="2" t="s">
        <v>48192</v>
      </c>
      <c r="AZ9246" s="2">
        <v>100</v>
      </c>
      <c r="BA9246" s="2" t="s">
        <v>46486</v>
      </c>
      <c r="BB9246" s="2">
        <v>100</v>
      </c>
    </row>
    <row r="9247" spans="1:54">
      <c r="A9247" s="2" t="s">
        <v>16574</v>
      </c>
      <c r="B9247" s="2" t="s">
        <v>16575</v>
      </c>
      <c r="C9247" s="2">
        <v>55939</v>
      </c>
      <c r="D9247" s="2" t="s">
        <v>162</v>
      </c>
      <c r="E9247" s="2" t="s">
        <v>14433</v>
      </c>
      <c r="F9247" s="2">
        <v>90817</v>
      </c>
      <c r="G9247" s="2" t="s">
        <v>166</v>
      </c>
      <c r="H9247" s="2"/>
      <c r="I9247" s="2" t="s">
        <v>216</v>
      </c>
      <c r="J9247" s="2" t="s">
        <v>68</v>
      </c>
      <c r="K9247" s="2">
        <v>51</v>
      </c>
      <c r="L9247" s="2" t="s">
        <v>3899</v>
      </c>
      <c r="M9247" s="2">
        <v>187</v>
      </c>
      <c r="N9247" s="2" t="s">
        <v>16576</v>
      </c>
      <c r="O9247" s="2">
        <v>297.5</v>
      </c>
      <c r="P9247" s="2">
        <v>7050</v>
      </c>
      <c r="Q9247" s="2">
        <v>2014</v>
      </c>
      <c r="R9247" s="2">
        <v>9999</v>
      </c>
      <c r="S9247" s="2" t="s">
        <v>143</v>
      </c>
      <c r="T9247" s="2"/>
      <c r="U9247" s="2" t="s">
        <v>54</v>
      </c>
      <c r="V9247" s="2" t="s">
        <v>236</v>
      </c>
      <c r="W9247" s="2"/>
      <c r="X9247" s="2"/>
      <c r="Y9247" s="2"/>
      <c r="Z9247" s="2" t="s">
        <v>1073</v>
      </c>
      <c r="AA9247" s="2" t="s">
        <v>63</v>
      </c>
      <c r="AB9247" s="2"/>
      <c r="AC9247" s="2"/>
      <c r="AD9247" s="2"/>
      <c r="AE9247" s="2"/>
      <c r="AF9247" s="2"/>
      <c r="AG9247" s="2"/>
      <c r="AH9247" s="2"/>
      <c r="AI9247" s="2"/>
      <c r="AJ9247" s="2">
        <v>2.8400000000000001E-3</v>
      </c>
      <c r="AK9247" s="2">
        <v>2.82E-3</v>
      </c>
      <c r="AL9247" s="2">
        <v>2.8400000000000001E-3</v>
      </c>
      <c r="AM9247" s="2">
        <v>2.82E-3</v>
      </c>
      <c r="AN9247" s="2"/>
      <c r="AO9247" s="2"/>
      <c r="AP9247" s="2"/>
      <c r="AQ9247" s="2"/>
      <c r="AR9247" s="2"/>
      <c r="AS9247" s="2"/>
      <c r="AT9247" s="2"/>
      <c r="AU9247" s="2"/>
      <c r="AV9247" s="2"/>
      <c r="AW9247" s="2"/>
      <c r="AX9247" s="2"/>
      <c r="AY9247" s="2" t="s">
        <v>46416</v>
      </c>
      <c r="AZ9247" s="2">
        <v>100</v>
      </c>
      <c r="BA9247" s="2" t="s">
        <v>46417</v>
      </c>
      <c r="BB9247" s="2">
        <v>100</v>
      </c>
    </row>
    <row r="9248" spans="1:54">
      <c r="A9248" s="2" t="s">
        <v>16574</v>
      </c>
      <c r="B9248" s="2" t="s">
        <v>16577</v>
      </c>
      <c r="C9248" s="2">
        <v>55939</v>
      </c>
      <c r="D9248" s="2" t="s">
        <v>162</v>
      </c>
      <c r="E9248" s="2" t="s">
        <v>14437</v>
      </c>
      <c r="F9248" s="2">
        <v>90818</v>
      </c>
      <c r="G9248" s="2" t="s">
        <v>166</v>
      </c>
      <c r="H9248" s="2"/>
      <c r="I9248" s="2" t="s">
        <v>216</v>
      </c>
      <c r="J9248" s="2" t="s">
        <v>68</v>
      </c>
      <c r="K9248" s="2">
        <v>51</v>
      </c>
      <c r="L9248" s="2" t="s">
        <v>3899</v>
      </c>
      <c r="M9248" s="2">
        <v>187</v>
      </c>
      <c r="N9248" s="2" t="s">
        <v>16576</v>
      </c>
      <c r="O9248" s="2">
        <v>297.5</v>
      </c>
      <c r="P9248" s="2">
        <v>7050</v>
      </c>
      <c r="Q9248" s="2">
        <v>2014</v>
      </c>
      <c r="R9248" s="2">
        <v>9999</v>
      </c>
      <c r="S9248" s="2" t="s">
        <v>143</v>
      </c>
      <c r="T9248" s="2"/>
      <c r="U9248" s="2" t="s">
        <v>54</v>
      </c>
      <c r="V9248" s="2" t="s">
        <v>236</v>
      </c>
      <c r="W9248" s="2"/>
      <c r="X9248" s="2"/>
      <c r="Y9248" s="2"/>
      <c r="Z9248" s="2" t="s">
        <v>1073</v>
      </c>
      <c r="AA9248" s="2" t="s">
        <v>63</v>
      </c>
      <c r="AB9248" s="2"/>
      <c r="AC9248" s="2"/>
      <c r="AD9248" s="2"/>
      <c r="AE9248" s="2"/>
      <c r="AF9248" s="2"/>
      <c r="AG9248" s="2"/>
      <c r="AH9248" s="2"/>
      <c r="AI9248" s="2"/>
      <c r="AJ9248" s="2">
        <v>5.6100000000000004E-3</v>
      </c>
      <c r="AK9248" s="2">
        <v>5.6100000000000004E-3</v>
      </c>
      <c r="AL9248" s="2">
        <v>5.6100000000000004E-3</v>
      </c>
      <c r="AM9248" s="2">
        <v>5.6100000000000004E-3</v>
      </c>
      <c r="AN9248" s="2"/>
      <c r="AO9248" s="2"/>
      <c r="AP9248" s="2"/>
      <c r="AQ9248" s="2"/>
      <c r="AR9248" s="2"/>
      <c r="AS9248" s="2"/>
      <c r="AT9248" s="2"/>
      <c r="AU9248" s="2"/>
      <c r="AV9248" s="2"/>
      <c r="AW9248" s="2"/>
      <c r="AX9248" s="2"/>
      <c r="AY9248" s="2" t="s">
        <v>46416</v>
      </c>
      <c r="AZ9248" s="2">
        <v>100</v>
      </c>
      <c r="BA9248" s="2" t="s">
        <v>46417</v>
      </c>
      <c r="BB9248" s="2">
        <v>100</v>
      </c>
    </row>
    <row r="9249" spans="1:54">
      <c r="A9249" s="2" t="s">
        <v>16574</v>
      </c>
      <c r="B9249" s="2" t="s">
        <v>16578</v>
      </c>
      <c r="C9249" s="2">
        <v>55939</v>
      </c>
      <c r="D9249" s="2" t="s">
        <v>162</v>
      </c>
      <c r="E9249" s="2" t="s">
        <v>14439</v>
      </c>
      <c r="F9249" s="2">
        <v>90819</v>
      </c>
      <c r="G9249" s="2" t="s">
        <v>166</v>
      </c>
      <c r="H9249" s="2"/>
      <c r="I9249" s="2" t="s">
        <v>216</v>
      </c>
      <c r="J9249" s="2" t="s">
        <v>68</v>
      </c>
      <c r="K9249" s="2">
        <v>51</v>
      </c>
      <c r="L9249" s="2" t="s">
        <v>3899</v>
      </c>
      <c r="M9249" s="2">
        <v>187</v>
      </c>
      <c r="N9249" s="2" t="s">
        <v>16576</v>
      </c>
      <c r="O9249" s="2">
        <v>297.5</v>
      </c>
      <c r="P9249" s="2">
        <v>7050</v>
      </c>
      <c r="Q9249" s="2">
        <v>2014</v>
      </c>
      <c r="R9249" s="2">
        <v>9999</v>
      </c>
      <c r="S9249" s="2" t="s">
        <v>143</v>
      </c>
      <c r="T9249" s="2"/>
      <c r="U9249" s="2" t="s">
        <v>54</v>
      </c>
      <c r="V9249" s="2" t="s">
        <v>236</v>
      </c>
      <c r="W9249" s="2"/>
      <c r="X9249" s="2"/>
      <c r="Y9249" s="2"/>
      <c r="Z9249" s="2" t="s">
        <v>1073</v>
      </c>
      <c r="AA9249" s="2" t="s">
        <v>63</v>
      </c>
      <c r="AB9249" s="2"/>
      <c r="AC9249" s="2"/>
      <c r="AD9249" s="2"/>
      <c r="AE9249" s="2"/>
      <c r="AF9249" s="2"/>
      <c r="AG9249" s="2"/>
      <c r="AH9249" s="2"/>
      <c r="AI9249" s="2"/>
      <c r="AJ9249" s="2">
        <v>2.8400000000000001E-3</v>
      </c>
      <c r="AK9249" s="2">
        <v>2.82E-3</v>
      </c>
      <c r="AL9249" s="2">
        <v>2.8400000000000001E-3</v>
      </c>
      <c r="AM9249" s="2">
        <v>2.82E-3</v>
      </c>
      <c r="AN9249" s="2"/>
      <c r="AO9249" s="2"/>
      <c r="AP9249" s="2"/>
      <c r="AQ9249" s="2"/>
      <c r="AR9249" s="2"/>
      <c r="AS9249" s="2"/>
      <c r="AT9249" s="2"/>
      <c r="AU9249" s="2"/>
      <c r="AV9249" s="2"/>
      <c r="AW9249" s="2"/>
      <c r="AX9249" s="2"/>
      <c r="AY9249" s="2" t="s">
        <v>46416</v>
      </c>
      <c r="AZ9249" s="2">
        <v>100</v>
      </c>
      <c r="BA9249" s="2" t="s">
        <v>46417</v>
      </c>
      <c r="BB9249" s="2">
        <v>100</v>
      </c>
    </row>
    <row r="9250" spans="1:54">
      <c r="A9250" s="2" t="s">
        <v>16574</v>
      </c>
      <c r="B9250" s="2" t="s">
        <v>16579</v>
      </c>
      <c r="C9250" s="2">
        <v>55939</v>
      </c>
      <c r="D9250" s="2" t="s">
        <v>162</v>
      </c>
      <c r="E9250" s="2" t="s">
        <v>2930</v>
      </c>
      <c r="F9250" s="2">
        <v>90817</v>
      </c>
      <c r="G9250" s="2" t="s">
        <v>166</v>
      </c>
      <c r="H9250" s="2"/>
      <c r="I9250" s="2" t="s">
        <v>216</v>
      </c>
      <c r="J9250" s="2" t="s">
        <v>68</v>
      </c>
      <c r="K9250" s="2">
        <v>51</v>
      </c>
      <c r="L9250" s="2" t="s">
        <v>3899</v>
      </c>
      <c r="M9250" s="2">
        <v>187</v>
      </c>
      <c r="N9250" s="2" t="s">
        <v>16576</v>
      </c>
      <c r="O9250" s="2">
        <v>579.70000000000005</v>
      </c>
      <c r="P9250" s="2">
        <v>7050</v>
      </c>
      <c r="Q9250" s="2">
        <v>2014</v>
      </c>
      <c r="R9250" s="2">
        <v>9999</v>
      </c>
      <c r="S9250" s="2" t="s">
        <v>143</v>
      </c>
      <c r="T9250" s="2"/>
      <c r="U9250" s="2" t="s">
        <v>54</v>
      </c>
      <c r="V9250" s="2" t="s">
        <v>236</v>
      </c>
      <c r="W9250" s="2"/>
      <c r="X9250" s="2"/>
      <c r="Y9250" s="2"/>
      <c r="Z9250" s="2" t="s">
        <v>1073</v>
      </c>
      <c r="AA9250" s="2" t="s">
        <v>63</v>
      </c>
      <c r="AB9250" s="2"/>
      <c r="AC9250" s="2"/>
      <c r="AD9250" s="2"/>
      <c r="AE9250" s="2"/>
      <c r="AF9250" s="2"/>
      <c r="AG9250" s="2"/>
      <c r="AH9250" s="2"/>
      <c r="AI9250" s="2"/>
      <c r="AJ9250" s="2">
        <v>2.8400000000000001E-3</v>
      </c>
      <c r="AK9250" s="2">
        <v>2.82E-3</v>
      </c>
      <c r="AL9250" s="2">
        <v>2.8400000000000001E-3</v>
      </c>
      <c r="AM9250" s="2">
        <v>2.82E-3</v>
      </c>
      <c r="AN9250" s="2"/>
      <c r="AO9250" s="2"/>
      <c r="AP9250" s="2"/>
      <c r="AQ9250" s="2"/>
      <c r="AR9250" s="2"/>
      <c r="AS9250" s="2"/>
      <c r="AT9250" s="2"/>
      <c r="AU9250" s="2"/>
      <c r="AV9250" s="2"/>
      <c r="AW9250" s="2"/>
      <c r="AX9250" s="2"/>
      <c r="AY9250" s="2" t="s">
        <v>46416</v>
      </c>
      <c r="AZ9250" s="2">
        <v>100</v>
      </c>
      <c r="BA9250" s="2" t="s">
        <v>46417</v>
      </c>
      <c r="BB9250" s="2">
        <v>100</v>
      </c>
    </row>
    <row r="9251" spans="1:54">
      <c r="A9251" s="2" t="s">
        <v>16580</v>
      </c>
      <c r="B9251" s="2" t="s">
        <v>16581</v>
      </c>
      <c r="C9251" s="2">
        <v>55944</v>
      </c>
      <c r="D9251" s="2" t="s">
        <v>162</v>
      </c>
      <c r="E9251" s="2" t="s">
        <v>16582</v>
      </c>
      <c r="F9251" s="2"/>
      <c r="G9251" s="2" t="s">
        <v>168</v>
      </c>
      <c r="H9251" s="2"/>
      <c r="I9251" s="2" t="s">
        <v>213</v>
      </c>
      <c r="J9251" s="2" t="s">
        <v>74</v>
      </c>
      <c r="K9251" s="2">
        <v>26</v>
      </c>
      <c r="L9251" s="2" t="s">
        <v>6573</v>
      </c>
      <c r="M9251" s="2">
        <v>31</v>
      </c>
      <c r="N9251" s="2" t="s">
        <v>6574</v>
      </c>
      <c r="O9251" s="2">
        <v>1.8</v>
      </c>
      <c r="P9251" s="2">
        <v>0</v>
      </c>
      <c r="Q9251" s="2">
        <v>2001</v>
      </c>
      <c r="R9251" s="2">
        <v>9999</v>
      </c>
      <c r="S9251" s="2"/>
      <c r="T9251" s="2"/>
      <c r="U9251" s="2" t="s">
        <v>54</v>
      </c>
      <c r="V9251" s="2" t="s">
        <v>241</v>
      </c>
      <c r="W9251" s="2"/>
      <c r="X9251" s="2"/>
      <c r="Y9251" s="2"/>
      <c r="Z9251" s="2"/>
      <c r="AA9251" s="2"/>
      <c r="AB9251" s="2"/>
      <c r="AC9251" s="2"/>
      <c r="AD9251" s="2"/>
      <c r="AE9251" s="2"/>
      <c r="AF9251" s="2"/>
      <c r="AG9251" s="2"/>
      <c r="AH9251" s="2"/>
      <c r="AI9251" s="2"/>
      <c r="AJ9251" s="2">
        <v>0</v>
      </c>
      <c r="AK9251" s="2">
        <v>0</v>
      </c>
      <c r="AL9251" s="2">
        <v>0</v>
      </c>
      <c r="AM9251" s="2">
        <v>0</v>
      </c>
      <c r="AN9251" s="2"/>
      <c r="AO9251" s="2"/>
      <c r="AP9251" s="2"/>
      <c r="AQ9251" s="2"/>
      <c r="AR9251" s="2"/>
      <c r="AS9251" s="2"/>
      <c r="AT9251" s="2"/>
      <c r="AU9251" s="2"/>
      <c r="AV9251" s="2"/>
      <c r="AW9251" s="2"/>
      <c r="AX9251" s="2"/>
      <c r="AY9251" s="2" t="s">
        <v>48193</v>
      </c>
      <c r="AZ9251" s="2">
        <v>100</v>
      </c>
      <c r="BA9251" s="2" t="s">
        <v>48194</v>
      </c>
      <c r="BB9251" s="2">
        <v>100</v>
      </c>
    </row>
    <row r="9252" spans="1:54">
      <c r="A9252" s="2" t="s">
        <v>16583</v>
      </c>
      <c r="B9252" s="2" t="s">
        <v>16584</v>
      </c>
      <c r="C9252" s="2">
        <v>55950</v>
      </c>
      <c r="D9252" s="2" t="s">
        <v>162</v>
      </c>
      <c r="E9252" s="2" t="s">
        <v>3359</v>
      </c>
      <c r="F9252" s="2"/>
      <c r="G9252" s="2" t="s">
        <v>164</v>
      </c>
      <c r="H9252" s="2"/>
      <c r="I9252" s="2" t="s">
        <v>220</v>
      </c>
      <c r="J9252" s="2" t="s">
        <v>78</v>
      </c>
      <c r="K9252" s="2">
        <v>6</v>
      </c>
      <c r="L9252" s="2" t="s">
        <v>2603</v>
      </c>
      <c r="M9252" s="2">
        <v>29</v>
      </c>
      <c r="N9252" s="2" t="s">
        <v>2604</v>
      </c>
      <c r="O9252" s="2">
        <v>23.3</v>
      </c>
      <c r="P9252" s="2">
        <v>8950</v>
      </c>
      <c r="Q9252" s="2">
        <v>1994</v>
      </c>
      <c r="R9252" s="2">
        <v>9999</v>
      </c>
      <c r="S9252" s="2"/>
      <c r="T9252" s="2"/>
      <c r="U9252" s="2" t="s">
        <v>58</v>
      </c>
      <c r="V9252" s="2" t="s">
        <v>236</v>
      </c>
      <c r="W9252" s="2"/>
      <c r="X9252" s="2"/>
      <c r="Y9252" s="2"/>
      <c r="Z9252" s="2"/>
      <c r="AA9252" s="2"/>
      <c r="AB9252" s="2"/>
      <c r="AC9252" s="2"/>
      <c r="AD9252" s="2"/>
      <c r="AE9252" s="2"/>
      <c r="AF9252" s="2"/>
      <c r="AG9252" s="2"/>
      <c r="AH9252" s="2"/>
      <c r="AI9252" s="2"/>
      <c r="AJ9252" s="2">
        <v>0.79549000000000003</v>
      </c>
      <c r="AK9252" s="2">
        <v>0.79549000000000003</v>
      </c>
      <c r="AL9252" s="2">
        <v>0.79549000000000003</v>
      </c>
      <c r="AM9252" s="2">
        <v>0.79549000000000003</v>
      </c>
      <c r="AN9252" s="2"/>
      <c r="AO9252" s="2"/>
      <c r="AP9252" s="2"/>
      <c r="AQ9252" s="2"/>
      <c r="AR9252" s="2"/>
      <c r="AS9252" s="2"/>
      <c r="AT9252" s="2"/>
      <c r="AU9252" s="2"/>
      <c r="AV9252" s="2"/>
      <c r="AW9252" s="2"/>
      <c r="AX9252" s="2"/>
      <c r="AY9252" s="2" t="s">
        <v>48195</v>
      </c>
      <c r="AZ9252" s="2">
        <v>78</v>
      </c>
      <c r="BA9252" s="2" t="s">
        <v>47538</v>
      </c>
      <c r="BB9252" s="2">
        <v>78</v>
      </c>
    </row>
    <row r="9253" spans="1:54">
      <c r="A9253" s="2" t="s">
        <v>16583</v>
      </c>
      <c r="B9253" s="2" t="s">
        <v>16585</v>
      </c>
      <c r="C9253" s="2">
        <v>55950</v>
      </c>
      <c r="D9253" s="2" t="s">
        <v>162</v>
      </c>
      <c r="E9253" s="2" t="s">
        <v>3362</v>
      </c>
      <c r="F9253" s="2"/>
      <c r="G9253" s="2" t="s">
        <v>164</v>
      </c>
      <c r="H9253" s="2"/>
      <c r="I9253" s="2" t="s">
        <v>220</v>
      </c>
      <c r="J9253" s="2" t="s">
        <v>78</v>
      </c>
      <c r="K9253" s="2">
        <v>6</v>
      </c>
      <c r="L9253" s="2" t="s">
        <v>2603</v>
      </c>
      <c r="M9253" s="2">
        <v>29</v>
      </c>
      <c r="N9253" s="2" t="s">
        <v>2604</v>
      </c>
      <c r="O9253" s="2">
        <v>23.3</v>
      </c>
      <c r="P9253" s="2">
        <v>8950</v>
      </c>
      <c r="Q9253" s="2">
        <v>1994</v>
      </c>
      <c r="R9253" s="2">
        <v>9999</v>
      </c>
      <c r="S9253" s="2"/>
      <c r="T9253" s="2"/>
      <c r="U9253" s="2" t="s">
        <v>58</v>
      </c>
      <c r="V9253" s="2" t="s">
        <v>236</v>
      </c>
      <c r="W9253" s="2"/>
      <c r="X9253" s="2"/>
      <c r="Y9253" s="2"/>
      <c r="Z9253" s="2"/>
      <c r="AA9253" s="2"/>
      <c r="AB9253" s="2"/>
      <c r="AC9253" s="2"/>
      <c r="AD9253" s="2"/>
      <c r="AE9253" s="2"/>
      <c r="AF9253" s="2"/>
      <c r="AG9253" s="2"/>
      <c r="AH9253" s="2"/>
      <c r="AI9253" s="2"/>
      <c r="AJ9253" s="2">
        <v>0.79549000000000003</v>
      </c>
      <c r="AK9253" s="2">
        <v>0.79549000000000003</v>
      </c>
      <c r="AL9253" s="2">
        <v>0.79549000000000003</v>
      </c>
      <c r="AM9253" s="2">
        <v>0.79549000000000003</v>
      </c>
      <c r="AN9253" s="2"/>
      <c r="AO9253" s="2"/>
      <c r="AP9253" s="2"/>
      <c r="AQ9253" s="2"/>
      <c r="AR9253" s="2"/>
      <c r="AS9253" s="2"/>
      <c r="AT9253" s="2"/>
      <c r="AU9253" s="2"/>
      <c r="AV9253" s="2"/>
      <c r="AW9253" s="2"/>
      <c r="AX9253" s="2"/>
      <c r="AY9253" s="2" t="s">
        <v>48195</v>
      </c>
      <c r="AZ9253" s="2">
        <v>78</v>
      </c>
      <c r="BA9253" s="2" t="s">
        <v>47538</v>
      </c>
      <c r="BB9253" s="2">
        <v>78</v>
      </c>
    </row>
    <row r="9254" spans="1:54">
      <c r="A9254" s="2" t="s">
        <v>16586</v>
      </c>
      <c r="B9254" s="2" t="s">
        <v>16587</v>
      </c>
      <c r="C9254" s="2">
        <v>55951</v>
      </c>
      <c r="D9254" s="2" t="s">
        <v>162</v>
      </c>
      <c r="E9254" s="2" t="s">
        <v>16588</v>
      </c>
      <c r="F9254" s="2">
        <v>89370</v>
      </c>
      <c r="G9254" s="2" t="s">
        <v>164</v>
      </c>
      <c r="H9254" s="2"/>
      <c r="I9254" s="2" t="s">
        <v>220</v>
      </c>
      <c r="J9254" s="2" t="s">
        <v>78</v>
      </c>
      <c r="K9254" s="2">
        <v>6</v>
      </c>
      <c r="L9254" s="2" t="s">
        <v>582</v>
      </c>
      <c r="M9254" s="2">
        <v>71</v>
      </c>
      <c r="N9254" s="2" t="s">
        <v>583</v>
      </c>
      <c r="O9254" s="2">
        <v>40</v>
      </c>
      <c r="P9254" s="2">
        <v>10745</v>
      </c>
      <c r="Q9254" s="2">
        <v>2003</v>
      </c>
      <c r="R9254" s="2">
        <v>9999</v>
      </c>
      <c r="S9254" s="2"/>
      <c r="T9254" s="2"/>
      <c r="U9254" s="2" t="s">
        <v>54</v>
      </c>
      <c r="V9254" s="2" t="s">
        <v>236</v>
      </c>
      <c r="W9254" s="2"/>
      <c r="X9254" s="2"/>
      <c r="Y9254" s="2"/>
      <c r="Z9254" s="2" t="s">
        <v>250</v>
      </c>
      <c r="AA9254" s="2" t="s">
        <v>63</v>
      </c>
      <c r="AB9254" s="2"/>
      <c r="AC9254" s="2"/>
      <c r="AD9254" s="2"/>
      <c r="AE9254" s="2"/>
      <c r="AF9254" s="2"/>
      <c r="AG9254" s="2"/>
      <c r="AH9254" s="2"/>
      <c r="AI9254" s="2">
        <v>0.74</v>
      </c>
      <c r="AJ9254" s="2">
        <v>1.6639999999999999E-2</v>
      </c>
      <c r="AK9254" s="2">
        <v>1.6639999999999999E-2</v>
      </c>
      <c r="AL9254" s="2">
        <v>1.6639999999999999E-2</v>
      </c>
      <c r="AM9254" s="2">
        <v>1.6639999999999999E-2</v>
      </c>
      <c r="AN9254" s="2"/>
      <c r="AO9254" s="2"/>
      <c r="AP9254" s="2"/>
      <c r="AQ9254" s="2"/>
      <c r="AR9254" s="2"/>
      <c r="AS9254" s="2"/>
      <c r="AT9254" s="2"/>
      <c r="AU9254" s="2"/>
      <c r="AV9254" s="2"/>
      <c r="AW9254" s="2"/>
      <c r="AX9254" s="2"/>
      <c r="AY9254" s="2" t="s">
        <v>48196</v>
      </c>
      <c r="AZ9254" s="2">
        <v>100</v>
      </c>
      <c r="BA9254" s="2" t="s">
        <v>48196</v>
      </c>
      <c r="BB9254" s="2">
        <v>100</v>
      </c>
    </row>
    <row r="9255" spans="1:54">
      <c r="A9255" s="2" t="s">
        <v>16589</v>
      </c>
      <c r="B9255" s="2" t="s">
        <v>16590</v>
      </c>
      <c r="C9255" s="2">
        <v>55953</v>
      </c>
      <c r="D9255" s="2" t="s">
        <v>162</v>
      </c>
      <c r="E9255" s="2" t="s">
        <v>51</v>
      </c>
      <c r="F9255" s="2"/>
      <c r="G9255" s="2" t="s">
        <v>164</v>
      </c>
      <c r="H9255" s="2" t="s">
        <v>165</v>
      </c>
      <c r="I9255" s="2" t="s">
        <v>225</v>
      </c>
      <c r="J9255" s="2" t="s">
        <v>68</v>
      </c>
      <c r="K9255" s="2">
        <v>51</v>
      </c>
      <c r="L9255" s="2" t="s">
        <v>798</v>
      </c>
      <c r="M9255" s="2">
        <v>175</v>
      </c>
      <c r="N9255" s="2" t="s">
        <v>799</v>
      </c>
      <c r="O9255" s="2">
        <v>1.6</v>
      </c>
      <c r="P9255" s="2">
        <v>10745</v>
      </c>
      <c r="Q9255" s="2">
        <v>2001</v>
      </c>
      <c r="R9255" s="2">
        <v>9999</v>
      </c>
      <c r="S9255" s="2"/>
      <c r="T9255" s="2"/>
      <c r="U9255" s="2" t="s">
        <v>54</v>
      </c>
      <c r="V9255" s="2" t="s">
        <v>240</v>
      </c>
      <c r="W9255" s="2"/>
      <c r="X9255" s="2"/>
      <c r="Y9255" s="2"/>
      <c r="Z9255" s="2"/>
      <c r="AA9255" s="2"/>
      <c r="AB9255" s="2"/>
      <c r="AC9255" s="2"/>
      <c r="AD9255" s="2"/>
      <c r="AE9255" s="2"/>
      <c r="AF9255" s="2"/>
      <c r="AG9255" s="2"/>
      <c r="AH9255" s="2"/>
      <c r="AI9255" s="2">
        <v>2.64</v>
      </c>
      <c r="AJ9255" s="2">
        <v>1.6497599999999999</v>
      </c>
      <c r="AK9255" s="2">
        <v>1.6497599999999999</v>
      </c>
      <c r="AL9255" s="2">
        <v>1.6497599999999999</v>
      </c>
      <c r="AM9255" s="2">
        <v>1.6497599999999999</v>
      </c>
      <c r="AN9255" s="2"/>
      <c r="AO9255" s="2"/>
      <c r="AP9255" s="2"/>
      <c r="AQ9255" s="2"/>
      <c r="AR9255" s="2"/>
      <c r="AS9255" s="2"/>
      <c r="AT9255" s="2"/>
      <c r="AU9255" s="2"/>
      <c r="AV9255" s="2"/>
      <c r="AW9255" s="2"/>
      <c r="AX9255" s="2"/>
      <c r="AY9255" s="2" t="s">
        <v>48197</v>
      </c>
      <c r="AZ9255" s="2">
        <v>100</v>
      </c>
      <c r="BA9255" s="2" t="s">
        <v>48197</v>
      </c>
      <c r="BB9255" s="2">
        <v>100</v>
      </c>
    </row>
    <row r="9256" spans="1:54">
      <c r="A9256" s="2" t="s">
        <v>16589</v>
      </c>
      <c r="B9256" s="2" t="s">
        <v>16591</v>
      </c>
      <c r="C9256" s="2">
        <v>55953</v>
      </c>
      <c r="D9256" s="2" t="s">
        <v>162</v>
      </c>
      <c r="E9256" s="2" t="s">
        <v>55</v>
      </c>
      <c r="F9256" s="2"/>
      <c r="G9256" s="2" t="s">
        <v>164</v>
      </c>
      <c r="H9256" s="2" t="s">
        <v>165</v>
      </c>
      <c r="I9256" s="2" t="s">
        <v>225</v>
      </c>
      <c r="J9256" s="2" t="s">
        <v>68</v>
      </c>
      <c r="K9256" s="2">
        <v>51</v>
      </c>
      <c r="L9256" s="2" t="s">
        <v>798</v>
      </c>
      <c r="M9256" s="2">
        <v>175</v>
      </c>
      <c r="N9256" s="2" t="s">
        <v>799</v>
      </c>
      <c r="O9256" s="2">
        <v>1.6</v>
      </c>
      <c r="P9256" s="2">
        <v>10745</v>
      </c>
      <c r="Q9256" s="2">
        <v>2001</v>
      </c>
      <c r="R9256" s="2">
        <v>9999</v>
      </c>
      <c r="S9256" s="2"/>
      <c r="T9256" s="2"/>
      <c r="U9256" s="2" t="s">
        <v>54</v>
      </c>
      <c r="V9256" s="2" t="s">
        <v>240</v>
      </c>
      <c r="W9256" s="2"/>
      <c r="X9256" s="2"/>
      <c r="Y9256" s="2"/>
      <c r="Z9256" s="2"/>
      <c r="AA9256" s="2"/>
      <c r="AB9256" s="2"/>
      <c r="AC9256" s="2"/>
      <c r="AD9256" s="2"/>
      <c r="AE9256" s="2"/>
      <c r="AF9256" s="2"/>
      <c r="AG9256" s="2"/>
      <c r="AH9256" s="2"/>
      <c r="AI9256" s="2">
        <v>2.64</v>
      </c>
      <c r="AJ9256" s="2">
        <v>1.6497599999999999</v>
      </c>
      <c r="AK9256" s="2">
        <v>1.6497599999999999</v>
      </c>
      <c r="AL9256" s="2">
        <v>1.6497599999999999</v>
      </c>
      <c r="AM9256" s="2">
        <v>1.6497599999999999</v>
      </c>
      <c r="AN9256" s="2"/>
      <c r="AO9256" s="2"/>
      <c r="AP9256" s="2"/>
      <c r="AQ9256" s="2"/>
      <c r="AR9256" s="2"/>
      <c r="AS9256" s="2"/>
      <c r="AT9256" s="2"/>
      <c r="AU9256" s="2"/>
      <c r="AV9256" s="2"/>
      <c r="AW9256" s="2"/>
      <c r="AX9256" s="2"/>
      <c r="AY9256" s="2" t="s">
        <v>48197</v>
      </c>
      <c r="AZ9256" s="2">
        <v>100</v>
      </c>
      <c r="BA9256" s="2" t="s">
        <v>48197</v>
      </c>
      <c r="BB9256" s="2">
        <v>100</v>
      </c>
    </row>
    <row r="9257" spans="1:54">
      <c r="A9257" s="2" t="s">
        <v>16592</v>
      </c>
      <c r="B9257" s="2" t="s">
        <v>16593</v>
      </c>
      <c r="C9257" s="2">
        <v>55954</v>
      </c>
      <c r="D9257" s="2" t="s">
        <v>162</v>
      </c>
      <c r="E9257" s="2" t="s">
        <v>51</v>
      </c>
      <c r="F9257" s="2"/>
      <c r="G9257" s="2" t="s">
        <v>164</v>
      </c>
      <c r="H9257" s="2" t="s">
        <v>165</v>
      </c>
      <c r="I9257" s="2" t="s">
        <v>225</v>
      </c>
      <c r="J9257" s="2" t="s">
        <v>68</v>
      </c>
      <c r="K9257" s="2">
        <v>51</v>
      </c>
      <c r="L9257" s="2" t="s">
        <v>798</v>
      </c>
      <c r="M9257" s="2">
        <v>175</v>
      </c>
      <c r="N9257" s="2" t="s">
        <v>799</v>
      </c>
      <c r="O9257" s="2">
        <v>1.6</v>
      </c>
      <c r="P9257" s="2">
        <v>10745</v>
      </c>
      <c r="Q9257" s="2">
        <v>1992</v>
      </c>
      <c r="R9257" s="2">
        <v>9999</v>
      </c>
      <c r="S9257" s="2"/>
      <c r="T9257" s="2"/>
      <c r="U9257" s="2" t="s">
        <v>54</v>
      </c>
      <c r="V9257" s="2" t="s">
        <v>240</v>
      </c>
      <c r="W9257" s="2"/>
      <c r="X9257" s="2"/>
      <c r="Y9257" s="2"/>
      <c r="Z9257" s="2"/>
      <c r="AA9257" s="2"/>
      <c r="AB9257" s="2"/>
      <c r="AC9257" s="2"/>
      <c r="AD9257" s="2"/>
      <c r="AE9257" s="2"/>
      <c r="AF9257" s="2"/>
      <c r="AG9257" s="2"/>
      <c r="AH9257" s="2"/>
      <c r="AI9257" s="2">
        <v>2.64</v>
      </c>
      <c r="AJ9257" s="2">
        <v>1.6497599999999999</v>
      </c>
      <c r="AK9257" s="2">
        <v>1.6497599999999999</v>
      </c>
      <c r="AL9257" s="2">
        <v>1.6497599999999999</v>
      </c>
      <c r="AM9257" s="2">
        <v>1.6497599999999999</v>
      </c>
      <c r="AN9257" s="2"/>
      <c r="AO9257" s="2"/>
      <c r="AP9257" s="2"/>
      <c r="AQ9257" s="2"/>
      <c r="AR9257" s="2"/>
      <c r="AS9257" s="2"/>
      <c r="AT9257" s="2"/>
      <c r="AU9257" s="2"/>
      <c r="AV9257" s="2"/>
      <c r="AW9257" s="2"/>
      <c r="AX9257" s="2"/>
      <c r="AY9257" s="2" t="s">
        <v>48197</v>
      </c>
      <c r="AZ9257" s="2">
        <v>100</v>
      </c>
      <c r="BA9257" s="2" t="s">
        <v>48197</v>
      </c>
      <c r="BB9257" s="2">
        <v>100</v>
      </c>
    </row>
    <row r="9258" spans="1:54">
      <c r="A9258" s="2" t="s">
        <v>16592</v>
      </c>
      <c r="B9258" s="2" t="s">
        <v>16594</v>
      </c>
      <c r="C9258" s="2">
        <v>55954</v>
      </c>
      <c r="D9258" s="2" t="s">
        <v>162</v>
      </c>
      <c r="E9258" s="2" t="s">
        <v>55</v>
      </c>
      <c r="F9258" s="2"/>
      <c r="G9258" s="2" t="s">
        <v>164</v>
      </c>
      <c r="H9258" s="2" t="s">
        <v>165</v>
      </c>
      <c r="I9258" s="2" t="s">
        <v>225</v>
      </c>
      <c r="J9258" s="2" t="s">
        <v>68</v>
      </c>
      <c r="K9258" s="2">
        <v>51</v>
      </c>
      <c r="L9258" s="2" t="s">
        <v>798</v>
      </c>
      <c r="M9258" s="2">
        <v>175</v>
      </c>
      <c r="N9258" s="2" t="s">
        <v>799</v>
      </c>
      <c r="O9258" s="2">
        <v>1.6</v>
      </c>
      <c r="P9258" s="2">
        <v>10745</v>
      </c>
      <c r="Q9258" s="2">
        <v>1992</v>
      </c>
      <c r="R9258" s="2">
        <v>9999</v>
      </c>
      <c r="S9258" s="2"/>
      <c r="T9258" s="2"/>
      <c r="U9258" s="2" t="s">
        <v>54</v>
      </c>
      <c r="V9258" s="2" t="s">
        <v>240</v>
      </c>
      <c r="W9258" s="2"/>
      <c r="X9258" s="2"/>
      <c r="Y9258" s="2"/>
      <c r="Z9258" s="2"/>
      <c r="AA9258" s="2"/>
      <c r="AB9258" s="2"/>
      <c r="AC9258" s="2"/>
      <c r="AD9258" s="2"/>
      <c r="AE9258" s="2"/>
      <c r="AF9258" s="2"/>
      <c r="AG9258" s="2"/>
      <c r="AH9258" s="2"/>
      <c r="AI9258" s="2">
        <v>2.64</v>
      </c>
      <c r="AJ9258" s="2">
        <v>1.6497599999999999</v>
      </c>
      <c r="AK9258" s="2">
        <v>1.6497599999999999</v>
      </c>
      <c r="AL9258" s="2">
        <v>1.6497599999999999</v>
      </c>
      <c r="AM9258" s="2">
        <v>1.6497599999999999</v>
      </c>
      <c r="AN9258" s="2"/>
      <c r="AO9258" s="2"/>
      <c r="AP9258" s="2"/>
      <c r="AQ9258" s="2"/>
      <c r="AR9258" s="2"/>
      <c r="AS9258" s="2"/>
      <c r="AT9258" s="2"/>
      <c r="AU9258" s="2"/>
      <c r="AV9258" s="2"/>
      <c r="AW9258" s="2"/>
      <c r="AX9258" s="2"/>
      <c r="AY9258" s="2" t="s">
        <v>48197</v>
      </c>
      <c r="AZ9258" s="2">
        <v>100</v>
      </c>
      <c r="BA9258" s="2" t="s">
        <v>48197</v>
      </c>
      <c r="BB9258" s="2">
        <v>100</v>
      </c>
    </row>
    <row r="9259" spans="1:54">
      <c r="A9259" s="2" t="s">
        <v>16595</v>
      </c>
      <c r="B9259" s="2" t="s">
        <v>16596</v>
      </c>
      <c r="C9259" s="2">
        <v>55963</v>
      </c>
      <c r="D9259" s="2" t="s">
        <v>162</v>
      </c>
      <c r="E9259" s="2" t="s">
        <v>4380</v>
      </c>
      <c r="F9259" s="2">
        <v>88362</v>
      </c>
      <c r="G9259" s="2" t="s">
        <v>164</v>
      </c>
      <c r="H9259" s="2"/>
      <c r="I9259" s="2" t="s">
        <v>214</v>
      </c>
      <c r="J9259" s="2" t="s">
        <v>78</v>
      </c>
      <c r="K9259" s="2">
        <v>6</v>
      </c>
      <c r="L9259" s="2" t="s">
        <v>2094</v>
      </c>
      <c r="M9259" s="2">
        <v>13</v>
      </c>
      <c r="N9259" s="2" t="s">
        <v>2095</v>
      </c>
      <c r="O9259" s="2">
        <v>46.1</v>
      </c>
      <c r="P9259" s="2">
        <v>11362</v>
      </c>
      <c r="Q9259" s="2">
        <v>2003</v>
      </c>
      <c r="R9259" s="2">
        <v>9999</v>
      </c>
      <c r="S9259" s="2"/>
      <c r="T9259" s="2"/>
      <c r="U9259" s="2" t="s">
        <v>54</v>
      </c>
      <c r="V9259" s="2" t="s">
        <v>236</v>
      </c>
      <c r="W9259" s="2"/>
      <c r="X9259" s="2"/>
      <c r="Y9259" s="2"/>
      <c r="Z9259" s="2" t="s">
        <v>416</v>
      </c>
      <c r="AA9259" s="2" t="s">
        <v>63</v>
      </c>
      <c r="AB9259" s="2"/>
      <c r="AC9259" s="2"/>
      <c r="AD9259" s="2"/>
      <c r="AE9259" s="2"/>
      <c r="AF9259" s="2"/>
      <c r="AG9259" s="2"/>
      <c r="AH9259" s="2"/>
      <c r="AI9259" s="2">
        <v>0.74</v>
      </c>
      <c r="AJ9259" s="2">
        <v>2.1250000000000002E-2</v>
      </c>
      <c r="AK9259" s="2">
        <v>2.1250000000000002E-2</v>
      </c>
      <c r="AL9259" s="2">
        <v>2.1250000000000002E-2</v>
      </c>
      <c r="AM9259" s="2">
        <v>2.1250000000000002E-2</v>
      </c>
      <c r="AN9259" s="2"/>
      <c r="AO9259" s="2"/>
      <c r="AP9259" s="2"/>
      <c r="AQ9259" s="2"/>
      <c r="AR9259" s="2"/>
      <c r="AS9259" s="2"/>
      <c r="AT9259" s="2"/>
      <c r="AU9259" s="2"/>
      <c r="AV9259" s="2"/>
      <c r="AW9259" s="2"/>
      <c r="AX9259" s="2"/>
      <c r="AY9259" s="2" t="s">
        <v>48198</v>
      </c>
      <c r="AZ9259" s="2">
        <v>100</v>
      </c>
      <c r="BA9259" s="2" t="s">
        <v>46815</v>
      </c>
      <c r="BB9259" s="2">
        <v>100</v>
      </c>
    </row>
    <row r="9260" spans="1:54">
      <c r="A9260" s="2" t="s">
        <v>16597</v>
      </c>
      <c r="B9260" s="2" t="s">
        <v>16598</v>
      </c>
      <c r="C9260" s="2">
        <v>55964</v>
      </c>
      <c r="D9260" s="2" t="s">
        <v>162</v>
      </c>
      <c r="E9260" s="2" t="s">
        <v>51</v>
      </c>
      <c r="F9260" s="2"/>
      <c r="G9260" s="2" t="s">
        <v>101</v>
      </c>
      <c r="H9260" s="2"/>
      <c r="I9260" s="2" t="s">
        <v>222</v>
      </c>
      <c r="J9260" s="2" t="s">
        <v>105</v>
      </c>
      <c r="K9260" s="2">
        <v>24</v>
      </c>
      <c r="L9260" s="2" t="s">
        <v>119</v>
      </c>
      <c r="M9260" s="2">
        <v>33</v>
      </c>
      <c r="N9260" s="2" t="s">
        <v>280</v>
      </c>
      <c r="O9260" s="2">
        <v>0.8</v>
      </c>
      <c r="P9260" s="2">
        <v>14103</v>
      </c>
      <c r="Q9260" s="2">
        <v>2003</v>
      </c>
      <c r="R9260" s="2">
        <v>9999</v>
      </c>
      <c r="S9260" s="2"/>
      <c r="T9260" s="2"/>
      <c r="U9260" s="2" t="s">
        <v>54</v>
      </c>
      <c r="V9260" s="2" t="s">
        <v>101</v>
      </c>
      <c r="W9260" s="2"/>
      <c r="X9260" s="2"/>
      <c r="Y9260" s="2"/>
      <c r="Z9260" s="2"/>
      <c r="AA9260" s="2"/>
      <c r="AB9260" s="2"/>
      <c r="AC9260" s="2"/>
      <c r="AD9260" s="2"/>
      <c r="AE9260" s="2"/>
      <c r="AF9260" s="2"/>
      <c r="AG9260" s="2"/>
      <c r="AH9260" s="2"/>
      <c r="AI9260" s="2"/>
      <c r="AJ9260" s="2">
        <v>0.22117000000000001</v>
      </c>
      <c r="AK9260" s="2">
        <v>0.22117000000000001</v>
      </c>
      <c r="AL9260" s="2">
        <v>0.22117000000000001</v>
      </c>
      <c r="AM9260" s="2">
        <v>0.22117000000000001</v>
      </c>
      <c r="AN9260" s="2"/>
      <c r="AO9260" s="2"/>
      <c r="AP9260" s="2"/>
      <c r="AQ9260" s="2"/>
      <c r="AR9260" s="2"/>
      <c r="AS9260" s="2"/>
      <c r="AT9260" s="2"/>
      <c r="AU9260" s="2"/>
      <c r="AV9260" s="2"/>
      <c r="AW9260" s="2"/>
      <c r="AX9260" s="2"/>
      <c r="AY9260" s="2" t="s">
        <v>47540</v>
      </c>
      <c r="AZ9260" s="2">
        <v>100</v>
      </c>
      <c r="BA9260" s="2" t="s">
        <v>47540</v>
      </c>
      <c r="BB9260" s="2">
        <v>100</v>
      </c>
    </row>
    <row r="9261" spans="1:54">
      <c r="A9261" s="2" t="s">
        <v>16597</v>
      </c>
      <c r="B9261" s="2" t="s">
        <v>16599</v>
      </c>
      <c r="C9261" s="2">
        <v>55964</v>
      </c>
      <c r="D9261" s="2" t="s">
        <v>162</v>
      </c>
      <c r="E9261" s="2" t="s">
        <v>55</v>
      </c>
      <c r="F9261" s="2"/>
      <c r="G9261" s="2" t="s">
        <v>101</v>
      </c>
      <c r="H9261" s="2"/>
      <c r="I9261" s="2" t="s">
        <v>222</v>
      </c>
      <c r="J9261" s="2" t="s">
        <v>105</v>
      </c>
      <c r="K9261" s="2">
        <v>24</v>
      </c>
      <c r="L9261" s="2" t="s">
        <v>119</v>
      </c>
      <c r="M9261" s="2">
        <v>33</v>
      </c>
      <c r="N9261" s="2" t="s">
        <v>280</v>
      </c>
      <c r="O9261" s="2">
        <v>0.8</v>
      </c>
      <c r="P9261" s="2">
        <v>14103</v>
      </c>
      <c r="Q9261" s="2">
        <v>2003</v>
      </c>
      <c r="R9261" s="2">
        <v>9999</v>
      </c>
      <c r="S9261" s="2"/>
      <c r="T9261" s="2"/>
      <c r="U9261" s="2" t="s">
        <v>54</v>
      </c>
      <c r="V9261" s="2" t="s">
        <v>101</v>
      </c>
      <c r="W9261" s="2"/>
      <c r="X9261" s="2"/>
      <c r="Y9261" s="2"/>
      <c r="Z9261" s="2"/>
      <c r="AA9261" s="2"/>
      <c r="AB9261" s="2"/>
      <c r="AC9261" s="2"/>
      <c r="AD9261" s="2"/>
      <c r="AE9261" s="2"/>
      <c r="AF9261" s="2"/>
      <c r="AG9261" s="2"/>
      <c r="AH9261" s="2"/>
      <c r="AI9261" s="2"/>
      <c r="AJ9261" s="2">
        <v>0.22117000000000001</v>
      </c>
      <c r="AK9261" s="2">
        <v>0.22117000000000001</v>
      </c>
      <c r="AL9261" s="2">
        <v>0.22117000000000001</v>
      </c>
      <c r="AM9261" s="2">
        <v>0.22117000000000001</v>
      </c>
      <c r="AN9261" s="2"/>
      <c r="AO9261" s="2"/>
      <c r="AP9261" s="2"/>
      <c r="AQ9261" s="2"/>
      <c r="AR9261" s="2"/>
      <c r="AS9261" s="2"/>
      <c r="AT9261" s="2"/>
      <c r="AU9261" s="2"/>
      <c r="AV9261" s="2"/>
      <c r="AW9261" s="2"/>
      <c r="AX9261" s="2"/>
      <c r="AY9261" s="2" t="s">
        <v>47540</v>
      </c>
      <c r="AZ9261" s="2">
        <v>100</v>
      </c>
      <c r="BA9261" s="2" t="s">
        <v>47540</v>
      </c>
      <c r="BB9261" s="2">
        <v>100</v>
      </c>
    </row>
    <row r="9262" spans="1:54">
      <c r="A9262" s="2" t="s">
        <v>16597</v>
      </c>
      <c r="B9262" s="2" t="s">
        <v>16600</v>
      </c>
      <c r="C9262" s="2">
        <v>55964</v>
      </c>
      <c r="D9262" s="2" t="s">
        <v>162</v>
      </c>
      <c r="E9262" s="2" t="s">
        <v>72</v>
      </c>
      <c r="F9262" s="2"/>
      <c r="G9262" s="2" t="s">
        <v>101</v>
      </c>
      <c r="H9262" s="2"/>
      <c r="I9262" s="2" t="s">
        <v>222</v>
      </c>
      <c r="J9262" s="2" t="s">
        <v>105</v>
      </c>
      <c r="K9262" s="2">
        <v>24</v>
      </c>
      <c r="L9262" s="2" t="s">
        <v>119</v>
      </c>
      <c r="M9262" s="2">
        <v>33</v>
      </c>
      <c r="N9262" s="2" t="s">
        <v>280</v>
      </c>
      <c r="O9262" s="2">
        <v>0.8</v>
      </c>
      <c r="P9262" s="2">
        <v>14103</v>
      </c>
      <c r="Q9262" s="2">
        <v>2003</v>
      </c>
      <c r="R9262" s="2">
        <v>9999</v>
      </c>
      <c r="S9262" s="2"/>
      <c r="T9262" s="2"/>
      <c r="U9262" s="2" t="s">
        <v>54</v>
      </c>
      <c r="V9262" s="2" t="s">
        <v>101</v>
      </c>
      <c r="W9262" s="2"/>
      <c r="X9262" s="2"/>
      <c r="Y9262" s="2"/>
      <c r="Z9262" s="2"/>
      <c r="AA9262" s="2"/>
      <c r="AB9262" s="2"/>
      <c r="AC9262" s="2"/>
      <c r="AD9262" s="2"/>
      <c r="AE9262" s="2"/>
      <c r="AF9262" s="2"/>
      <c r="AG9262" s="2"/>
      <c r="AH9262" s="2"/>
      <c r="AI9262" s="2"/>
      <c r="AJ9262" s="2">
        <v>0.22117000000000001</v>
      </c>
      <c r="AK9262" s="2">
        <v>0.22117000000000001</v>
      </c>
      <c r="AL9262" s="2">
        <v>0.22117000000000001</v>
      </c>
      <c r="AM9262" s="2">
        <v>0.22117000000000001</v>
      </c>
      <c r="AN9262" s="2"/>
      <c r="AO9262" s="2"/>
      <c r="AP9262" s="2"/>
      <c r="AQ9262" s="2"/>
      <c r="AR9262" s="2"/>
      <c r="AS9262" s="2"/>
      <c r="AT9262" s="2"/>
      <c r="AU9262" s="2"/>
      <c r="AV9262" s="2"/>
      <c r="AW9262" s="2"/>
      <c r="AX9262" s="2"/>
      <c r="AY9262" s="2" t="s">
        <v>47540</v>
      </c>
      <c r="AZ9262" s="2">
        <v>100</v>
      </c>
      <c r="BA9262" s="2" t="s">
        <v>47540</v>
      </c>
      <c r="BB9262" s="2">
        <v>100</v>
      </c>
    </row>
    <row r="9263" spans="1:54">
      <c r="A9263" s="2" t="s">
        <v>16597</v>
      </c>
      <c r="B9263" s="2" t="s">
        <v>16601</v>
      </c>
      <c r="C9263" s="2">
        <v>55964</v>
      </c>
      <c r="D9263" s="2" t="s">
        <v>162</v>
      </c>
      <c r="E9263" s="2" t="s">
        <v>89</v>
      </c>
      <c r="F9263" s="2"/>
      <c r="G9263" s="2" t="s">
        <v>101</v>
      </c>
      <c r="H9263" s="2"/>
      <c r="I9263" s="2" t="s">
        <v>222</v>
      </c>
      <c r="J9263" s="2" t="s">
        <v>105</v>
      </c>
      <c r="K9263" s="2">
        <v>24</v>
      </c>
      <c r="L9263" s="2" t="s">
        <v>119</v>
      </c>
      <c r="M9263" s="2">
        <v>33</v>
      </c>
      <c r="N9263" s="2" t="s">
        <v>280</v>
      </c>
      <c r="O9263" s="2">
        <v>0.8</v>
      </c>
      <c r="P9263" s="2">
        <v>14103</v>
      </c>
      <c r="Q9263" s="2">
        <v>2003</v>
      </c>
      <c r="R9263" s="2">
        <v>9999</v>
      </c>
      <c r="S9263" s="2"/>
      <c r="T9263" s="2"/>
      <c r="U9263" s="2" t="s">
        <v>54</v>
      </c>
      <c r="V9263" s="2" t="s">
        <v>101</v>
      </c>
      <c r="W9263" s="2"/>
      <c r="X9263" s="2"/>
      <c r="Y9263" s="2"/>
      <c r="Z9263" s="2"/>
      <c r="AA9263" s="2"/>
      <c r="AB9263" s="2"/>
      <c r="AC9263" s="2"/>
      <c r="AD9263" s="2"/>
      <c r="AE9263" s="2"/>
      <c r="AF9263" s="2"/>
      <c r="AG9263" s="2"/>
      <c r="AH9263" s="2"/>
      <c r="AI9263" s="2"/>
      <c r="AJ9263" s="2">
        <v>0.22117000000000001</v>
      </c>
      <c r="AK9263" s="2">
        <v>0.22117000000000001</v>
      </c>
      <c r="AL9263" s="2">
        <v>0.22117000000000001</v>
      </c>
      <c r="AM9263" s="2">
        <v>0.22117000000000001</v>
      </c>
      <c r="AN9263" s="2"/>
      <c r="AO9263" s="2"/>
      <c r="AP9263" s="2"/>
      <c r="AQ9263" s="2"/>
      <c r="AR9263" s="2"/>
      <c r="AS9263" s="2"/>
      <c r="AT9263" s="2"/>
      <c r="AU9263" s="2"/>
      <c r="AV9263" s="2"/>
      <c r="AW9263" s="2"/>
      <c r="AX9263" s="2"/>
      <c r="AY9263" s="2" t="s">
        <v>47540</v>
      </c>
      <c r="AZ9263" s="2">
        <v>100</v>
      </c>
      <c r="BA9263" s="2" t="s">
        <v>47540</v>
      </c>
      <c r="BB9263" s="2">
        <v>100</v>
      </c>
    </row>
    <row r="9264" spans="1:54">
      <c r="A9264" s="2" t="s">
        <v>16602</v>
      </c>
      <c r="B9264" s="2" t="s">
        <v>16603</v>
      </c>
      <c r="C9264" s="2">
        <v>55965</v>
      </c>
      <c r="D9264" s="2" t="s">
        <v>162</v>
      </c>
      <c r="E9264" s="2" t="s">
        <v>16604</v>
      </c>
      <c r="F9264" s="2">
        <v>8352</v>
      </c>
      <c r="G9264" s="2" t="s">
        <v>166</v>
      </c>
      <c r="H9264" s="2"/>
      <c r="I9264" s="2" t="s">
        <v>210</v>
      </c>
      <c r="J9264" s="2" t="s">
        <v>2032</v>
      </c>
      <c r="K9264" s="2">
        <v>13</v>
      </c>
      <c r="L9264" s="2" t="s">
        <v>3062</v>
      </c>
      <c r="M9264" s="2">
        <v>149</v>
      </c>
      <c r="N9264" s="2" t="s">
        <v>3063</v>
      </c>
      <c r="O9264" s="2">
        <v>176.8</v>
      </c>
      <c r="P9264" s="2">
        <v>7050</v>
      </c>
      <c r="Q9264" s="2">
        <v>2002</v>
      </c>
      <c r="R9264" s="2">
        <v>9999</v>
      </c>
      <c r="S9264" s="2"/>
      <c r="T9264" s="2"/>
      <c r="U9264" s="2" t="s">
        <v>54</v>
      </c>
      <c r="V9264" s="2" t="s">
        <v>236</v>
      </c>
      <c r="W9264" s="2"/>
      <c r="X9264" s="2"/>
      <c r="Y9264" s="2"/>
      <c r="Z9264" s="2" t="s">
        <v>251</v>
      </c>
      <c r="AA9264" s="2" t="s">
        <v>63</v>
      </c>
      <c r="AB9264" s="2"/>
      <c r="AC9264" s="2"/>
      <c r="AD9264" s="2"/>
      <c r="AE9264" s="2"/>
      <c r="AF9264" s="2"/>
      <c r="AG9264" s="2"/>
      <c r="AH9264" s="2"/>
      <c r="AI9264" s="2">
        <v>1E-3</v>
      </c>
      <c r="AJ9264" s="2">
        <v>5.1999999999999998E-3</v>
      </c>
      <c r="AK9264" s="2">
        <v>5.1999999999999998E-3</v>
      </c>
      <c r="AL9264" s="2">
        <v>5.1999999999999998E-3</v>
      </c>
      <c r="AM9264" s="2">
        <v>5.1999999999999998E-3</v>
      </c>
      <c r="AN9264" s="2"/>
      <c r="AO9264" s="2"/>
      <c r="AP9264" s="2"/>
      <c r="AQ9264" s="2"/>
      <c r="AR9264" s="2"/>
      <c r="AS9264" s="2"/>
      <c r="AT9264" s="2"/>
      <c r="AU9264" s="2"/>
      <c r="AV9264" s="2"/>
      <c r="AW9264" s="2"/>
      <c r="AX9264" s="2"/>
      <c r="AY9264" s="2" t="s">
        <v>48199</v>
      </c>
      <c r="AZ9264" s="2">
        <v>100</v>
      </c>
      <c r="BA9264" s="2" t="s">
        <v>46324</v>
      </c>
      <c r="BB9264" s="2">
        <v>100</v>
      </c>
    </row>
    <row r="9265" spans="1:54">
      <c r="A9265" s="2" t="s">
        <v>16602</v>
      </c>
      <c r="B9265" s="2" t="s">
        <v>16605</v>
      </c>
      <c r="C9265" s="2">
        <v>55965</v>
      </c>
      <c r="D9265" s="2" t="s">
        <v>162</v>
      </c>
      <c r="E9265" s="2" t="s">
        <v>16606</v>
      </c>
      <c r="F9265" s="2">
        <v>8354</v>
      </c>
      <c r="G9265" s="2" t="s">
        <v>166</v>
      </c>
      <c r="H9265" s="2"/>
      <c r="I9265" s="2" t="s">
        <v>210</v>
      </c>
      <c r="J9265" s="2" t="s">
        <v>2032</v>
      </c>
      <c r="K9265" s="2">
        <v>13</v>
      </c>
      <c r="L9265" s="2" t="s">
        <v>3062</v>
      </c>
      <c r="M9265" s="2">
        <v>149</v>
      </c>
      <c r="N9265" s="2" t="s">
        <v>3063</v>
      </c>
      <c r="O9265" s="2">
        <v>176.8</v>
      </c>
      <c r="P9265" s="2">
        <v>7050</v>
      </c>
      <c r="Q9265" s="2">
        <v>2002</v>
      </c>
      <c r="R9265" s="2">
        <v>9999</v>
      </c>
      <c r="S9265" s="2"/>
      <c r="T9265" s="2"/>
      <c r="U9265" s="2" t="s">
        <v>54</v>
      </c>
      <c r="V9265" s="2" t="s">
        <v>236</v>
      </c>
      <c r="W9265" s="2"/>
      <c r="X9265" s="2"/>
      <c r="Y9265" s="2"/>
      <c r="Z9265" s="2" t="s">
        <v>251</v>
      </c>
      <c r="AA9265" s="2" t="s">
        <v>63</v>
      </c>
      <c r="AB9265" s="2"/>
      <c r="AC9265" s="2"/>
      <c r="AD9265" s="2"/>
      <c r="AE9265" s="2"/>
      <c r="AF9265" s="2"/>
      <c r="AG9265" s="2"/>
      <c r="AH9265" s="2"/>
      <c r="AI9265" s="2">
        <v>1E-3</v>
      </c>
      <c r="AJ9265" s="2">
        <v>5.1999999999999998E-3</v>
      </c>
      <c r="AK9265" s="2">
        <v>5.1999999999999998E-3</v>
      </c>
      <c r="AL9265" s="2">
        <v>5.1999999999999998E-3</v>
      </c>
      <c r="AM9265" s="2">
        <v>5.1999999999999998E-3</v>
      </c>
      <c r="AN9265" s="2"/>
      <c r="AO9265" s="2"/>
      <c r="AP9265" s="2"/>
      <c r="AQ9265" s="2"/>
      <c r="AR9265" s="2"/>
      <c r="AS9265" s="2"/>
      <c r="AT9265" s="2"/>
      <c r="AU9265" s="2"/>
      <c r="AV9265" s="2"/>
      <c r="AW9265" s="2"/>
      <c r="AX9265" s="2"/>
      <c r="AY9265" s="2" t="s">
        <v>48199</v>
      </c>
      <c r="AZ9265" s="2">
        <v>100</v>
      </c>
      <c r="BA9265" s="2" t="s">
        <v>46324</v>
      </c>
      <c r="BB9265" s="2">
        <v>100</v>
      </c>
    </row>
    <row r="9266" spans="1:54">
      <c r="A9266" s="2" t="s">
        <v>16602</v>
      </c>
      <c r="B9266" s="2" t="s">
        <v>16607</v>
      </c>
      <c r="C9266" s="2">
        <v>55965</v>
      </c>
      <c r="D9266" s="2" t="s">
        <v>162</v>
      </c>
      <c r="E9266" s="2" t="s">
        <v>16608</v>
      </c>
      <c r="F9266" s="2">
        <v>8356</v>
      </c>
      <c r="G9266" s="2" t="s">
        <v>166</v>
      </c>
      <c r="H9266" s="2"/>
      <c r="I9266" s="2" t="s">
        <v>210</v>
      </c>
      <c r="J9266" s="2" t="s">
        <v>2032</v>
      </c>
      <c r="K9266" s="2">
        <v>13</v>
      </c>
      <c r="L9266" s="2" t="s">
        <v>3062</v>
      </c>
      <c r="M9266" s="2">
        <v>149</v>
      </c>
      <c r="N9266" s="2" t="s">
        <v>3063</v>
      </c>
      <c r="O9266" s="2">
        <v>175.6</v>
      </c>
      <c r="P9266" s="2">
        <v>7050</v>
      </c>
      <c r="Q9266" s="2">
        <v>2002</v>
      </c>
      <c r="R9266" s="2">
        <v>9999</v>
      </c>
      <c r="S9266" s="2"/>
      <c r="T9266" s="2"/>
      <c r="U9266" s="2" t="s">
        <v>54</v>
      </c>
      <c r="V9266" s="2" t="s">
        <v>236</v>
      </c>
      <c r="W9266" s="2"/>
      <c r="X9266" s="2"/>
      <c r="Y9266" s="2"/>
      <c r="Z9266" s="2" t="s">
        <v>251</v>
      </c>
      <c r="AA9266" s="2" t="s">
        <v>63</v>
      </c>
      <c r="AB9266" s="2"/>
      <c r="AC9266" s="2"/>
      <c r="AD9266" s="2"/>
      <c r="AE9266" s="2"/>
      <c r="AF9266" s="2"/>
      <c r="AG9266" s="2"/>
      <c r="AH9266" s="2"/>
      <c r="AI9266" s="2">
        <v>1E-3</v>
      </c>
      <c r="AJ9266" s="2">
        <v>5.1900000000000002E-3</v>
      </c>
      <c r="AK9266" s="2">
        <v>5.1900000000000002E-3</v>
      </c>
      <c r="AL9266" s="2">
        <v>5.1900000000000002E-3</v>
      </c>
      <c r="AM9266" s="2">
        <v>5.1900000000000002E-3</v>
      </c>
      <c r="AN9266" s="2"/>
      <c r="AO9266" s="2"/>
      <c r="AP9266" s="2"/>
      <c r="AQ9266" s="2"/>
      <c r="AR9266" s="2"/>
      <c r="AS9266" s="2"/>
      <c r="AT9266" s="2"/>
      <c r="AU9266" s="2"/>
      <c r="AV9266" s="2"/>
      <c r="AW9266" s="2"/>
      <c r="AX9266" s="2"/>
      <c r="AY9266" s="2" t="s">
        <v>48199</v>
      </c>
      <c r="AZ9266" s="2">
        <v>100</v>
      </c>
      <c r="BA9266" s="2" t="s">
        <v>46324</v>
      </c>
      <c r="BB9266" s="2">
        <v>100</v>
      </c>
    </row>
    <row r="9267" spans="1:54">
      <c r="A9267" s="2" t="s">
        <v>16602</v>
      </c>
      <c r="B9267" s="2" t="s">
        <v>16609</v>
      </c>
      <c r="C9267" s="2">
        <v>55965</v>
      </c>
      <c r="D9267" s="2" t="s">
        <v>162</v>
      </c>
      <c r="E9267" s="2" t="s">
        <v>16610</v>
      </c>
      <c r="F9267" s="2">
        <v>8358</v>
      </c>
      <c r="G9267" s="2" t="s">
        <v>166</v>
      </c>
      <c r="H9267" s="2"/>
      <c r="I9267" s="2" t="s">
        <v>210</v>
      </c>
      <c r="J9267" s="2" t="s">
        <v>2032</v>
      </c>
      <c r="K9267" s="2">
        <v>13</v>
      </c>
      <c r="L9267" s="2" t="s">
        <v>3062</v>
      </c>
      <c r="M9267" s="2">
        <v>149</v>
      </c>
      <c r="N9267" s="2" t="s">
        <v>3063</v>
      </c>
      <c r="O9267" s="2">
        <v>175.6</v>
      </c>
      <c r="P9267" s="2">
        <v>7050</v>
      </c>
      <c r="Q9267" s="2">
        <v>2002</v>
      </c>
      <c r="R9267" s="2">
        <v>9999</v>
      </c>
      <c r="S9267" s="2"/>
      <c r="T9267" s="2"/>
      <c r="U9267" s="2" t="s">
        <v>54</v>
      </c>
      <c r="V9267" s="2" t="s">
        <v>236</v>
      </c>
      <c r="W9267" s="2"/>
      <c r="X9267" s="2"/>
      <c r="Y9267" s="2"/>
      <c r="Z9267" s="2" t="s">
        <v>251</v>
      </c>
      <c r="AA9267" s="2" t="s">
        <v>63</v>
      </c>
      <c r="AB9267" s="2"/>
      <c r="AC9267" s="2"/>
      <c r="AD9267" s="2"/>
      <c r="AE9267" s="2"/>
      <c r="AF9267" s="2"/>
      <c r="AG9267" s="2"/>
      <c r="AH9267" s="2"/>
      <c r="AI9267" s="2">
        <v>1E-3</v>
      </c>
      <c r="AJ9267" s="2">
        <v>5.1900000000000002E-3</v>
      </c>
      <c r="AK9267" s="2">
        <v>5.1900000000000002E-3</v>
      </c>
      <c r="AL9267" s="2">
        <v>5.1900000000000002E-3</v>
      </c>
      <c r="AM9267" s="2">
        <v>5.1900000000000002E-3</v>
      </c>
      <c r="AN9267" s="2"/>
      <c r="AO9267" s="2"/>
      <c r="AP9267" s="2"/>
      <c r="AQ9267" s="2"/>
      <c r="AR9267" s="2"/>
      <c r="AS9267" s="2"/>
      <c r="AT9267" s="2"/>
      <c r="AU9267" s="2"/>
      <c r="AV9267" s="2"/>
      <c r="AW9267" s="2"/>
      <c r="AX9267" s="2"/>
      <c r="AY9267" s="2" t="s">
        <v>48199</v>
      </c>
      <c r="AZ9267" s="2">
        <v>100</v>
      </c>
      <c r="BA9267" s="2" t="s">
        <v>46324</v>
      </c>
      <c r="BB9267" s="2">
        <v>100</v>
      </c>
    </row>
    <row r="9268" spans="1:54">
      <c r="A9268" s="2" t="s">
        <v>16602</v>
      </c>
      <c r="B9268" s="2" t="s">
        <v>16611</v>
      </c>
      <c r="C9268" s="2">
        <v>55965</v>
      </c>
      <c r="D9268" s="2" t="s">
        <v>162</v>
      </c>
      <c r="E9268" s="2" t="s">
        <v>8588</v>
      </c>
      <c r="F9268" s="2">
        <v>8352</v>
      </c>
      <c r="G9268" s="2" t="s">
        <v>166</v>
      </c>
      <c r="H9268" s="2"/>
      <c r="I9268" s="2" t="s">
        <v>210</v>
      </c>
      <c r="J9268" s="2" t="s">
        <v>2032</v>
      </c>
      <c r="K9268" s="2">
        <v>13</v>
      </c>
      <c r="L9268" s="2" t="s">
        <v>3062</v>
      </c>
      <c r="M9268" s="2">
        <v>149</v>
      </c>
      <c r="N9268" s="2" t="s">
        <v>3063</v>
      </c>
      <c r="O9268" s="2">
        <v>240</v>
      </c>
      <c r="P9268" s="2">
        <v>7050</v>
      </c>
      <c r="Q9268" s="2">
        <v>2002</v>
      </c>
      <c r="R9268" s="2">
        <v>9999</v>
      </c>
      <c r="S9268" s="2"/>
      <c r="T9268" s="2"/>
      <c r="U9268" s="2" t="s">
        <v>54</v>
      </c>
      <c r="V9268" s="2" t="s">
        <v>236</v>
      </c>
      <c r="W9268" s="2"/>
      <c r="X9268" s="2"/>
      <c r="Y9268" s="2"/>
      <c r="Z9268" s="2" t="s">
        <v>251</v>
      </c>
      <c r="AA9268" s="2" t="s">
        <v>63</v>
      </c>
      <c r="AB9268" s="2"/>
      <c r="AC9268" s="2"/>
      <c r="AD9268" s="2"/>
      <c r="AE9268" s="2"/>
      <c r="AF9268" s="2"/>
      <c r="AG9268" s="2"/>
      <c r="AH9268" s="2"/>
      <c r="AI9268" s="2">
        <v>1E-3</v>
      </c>
      <c r="AJ9268" s="2">
        <v>5.1999999999999998E-3</v>
      </c>
      <c r="AK9268" s="2">
        <v>5.1999999999999998E-3</v>
      </c>
      <c r="AL9268" s="2">
        <v>5.1999999999999998E-3</v>
      </c>
      <c r="AM9268" s="2">
        <v>5.1999999999999998E-3</v>
      </c>
      <c r="AN9268" s="2"/>
      <c r="AO9268" s="2"/>
      <c r="AP9268" s="2"/>
      <c r="AQ9268" s="2"/>
      <c r="AR9268" s="2"/>
      <c r="AS9268" s="2"/>
      <c r="AT9268" s="2"/>
      <c r="AU9268" s="2"/>
      <c r="AV9268" s="2"/>
      <c r="AW9268" s="2"/>
      <c r="AX9268" s="2"/>
      <c r="AY9268" s="2" t="s">
        <v>48199</v>
      </c>
      <c r="AZ9268" s="2">
        <v>100</v>
      </c>
      <c r="BA9268" s="2" t="s">
        <v>46324</v>
      </c>
      <c r="BB9268" s="2">
        <v>100</v>
      </c>
    </row>
    <row r="9269" spans="1:54">
      <c r="A9269" s="2" t="s">
        <v>16602</v>
      </c>
      <c r="B9269" s="2" t="s">
        <v>16612</v>
      </c>
      <c r="C9269" s="2">
        <v>55965</v>
      </c>
      <c r="D9269" s="2" t="s">
        <v>162</v>
      </c>
      <c r="E9269" s="2" t="s">
        <v>6702</v>
      </c>
      <c r="F9269" s="2">
        <v>8356</v>
      </c>
      <c r="G9269" s="2" t="s">
        <v>166</v>
      </c>
      <c r="H9269" s="2"/>
      <c r="I9269" s="2" t="s">
        <v>210</v>
      </c>
      <c r="J9269" s="2" t="s">
        <v>2032</v>
      </c>
      <c r="K9269" s="2">
        <v>13</v>
      </c>
      <c r="L9269" s="2" t="s">
        <v>3062</v>
      </c>
      <c r="M9269" s="2">
        <v>149</v>
      </c>
      <c r="N9269" s="2" t="s">
        <v>3063</v>
      </c>
      <c r="O9269" s="2">
        <v>240</v>
      </c>
      <c r="P9269" s="2">
        <v>7050</v>
      </c>
      <c r="Q9269" s="2">
        <v>2002</v>
      </c>
      <c r="R9269" s="2">
        <v>9999</v>
      </c>
      <c r="S9269" s="2"/>
      <c r="T9269" s="2"/>
      <c r="U9269" s="2" t="s">
        <v>54</v>
      </c>
      <c r="V9269" s="2" t="s">
        <v>236</v>
      </c>
      <c r="W9269" s="2"/>
      <c r="X9269" s="2"/>
      <c r="Y9269" s="2"/>
      <c r="Z9269" s="2" t="s">
        <v>251</v>
      </c>
      <c r="AA9269" s="2" t="s">
        <v>63</v>
      </c>
      <c r="AB9269" s="2"/>
      <c r="AC9269" s="2"/>
      <c r="AD9269" s="2"/>
      <c r="AE9269" s="2"/>
      <c r="AF9269" s="2"/>
      <c r="AG9269" s="2"/>
      <c r="AH9269" s="2"/>
      <c r="AI9269" s="2">
        <v>1E-3</v>
      </c>
      <c r="AJ9269" s="2">
        <v>5.1900000000000002E-3</v>
      </c>
      <c r="AK9269" s="2">
        <v>5.1900000000000002E-3</v>
      </c>
      <c r="AL9269" s="2">
        <v>5.1900000000000002E-3</v>
      </c>
      <c r="AM9269" s="2">
        <v>5.1900000000000002E-3</v>
      </c>
      <c r="AN9269" s="2"/>
      <c r="AO9269" s="2"/>
      <c r="AP9269" s="2"/>
      <c r="AQ9269" s="2"/>
      <c r="AR9269" s="2"/>
      <c r="AS9269" s="2"/>
      <c r="AT9269" s="2"/>
      <c r="AU9269" s="2"/>
      <c r="AV9269" s="2"/>
      <c r="AW9269" s="2"/>
      <c r="AX9269" s="2"/>
      <c r="AY9269" s="2" t="s">
        <v>48199</v>
      </c>
      <c r="AZ9269" s="2">
        <v>100</v>
      </c>
      <c r="BA9269" s="2" t="s">
        <v>46324</v>
      </c>
      <c r="BB9269" s="2">
        <v>100</v>
      </c>
    </row>
    <row r="9270" spans="1:54">
      <c r="A9270" s="2" t="s">
        <v>16613</v>
      </c>
      <c r="B9270" s="2" t="s">
        <v>16614</v>
      </c>
      <c r="C9270" s="2">
        <v>55968</v>
      </c>
      <c r="D9270" s="2" t="s">
        <v>162</v>
      </c>
      <c r="E9270" s="2" t="s">
        <v>16615</v>
      </c>
      <c r="F9270" s="2"/>
      <c r="G9270" s="2" t="s">
        <v>168</v>
      </c>
      <c r="H9270" s="2"/>
      <c r="I9270" s="2" t="s">
        <v>1756</v>
      </c>
      <c r="J9270" s="2" t="s">
        <v>81</v>
      </c>
      <c r="K9270" s="2">
        <v>48</v>
      </c>
      <c r="L9270" s="2" t="s">
        <v>16616</v>
      </c>
      <c r="M9270" s="2">
        <v>353</v>
      </c>
      <c r="N9270" s="2" t="s">
        <v>16617</v>
      </c>
      <c r="O9270" s="2">
        <v>152</v>
      </c>
      <c r="P9270" s="2">
        <v>0</v>
      </c>
      <c r="Q9270" s="2">
        <v>2001</v>
      </c>
      <c r="R9270" s="2">
        <v>9999</v>
      </c>
      <c r="S9270" s="2"/>
      <c r="T9270" s="2"/>
      <c r="U9270" s="2" t="s">
        <v>54</v>
      </c>
      <c r="V9270" s="2" t="s">
        <v>241</v>
      </c>
      <c r="W9270" s="2"/>
      <c r="X9270" s="2"/>
      <c r="Y9270" s="2"/>
      <c r="Z9270" s="2"/>
      <c r="AA9270" s="2"/>
      <c r="AB9270" s="2"/>
      <c r="AC9270" s="2"/>
      <c r="AD9270" s="2"/>
      <c r="AE9270" s="2"/>
      <c r="AF9270" s="2"/>
      <c r="AG9270" s="2"/>
      <c r="AH9270" s="2"/>
      <c r="AI9270" s="2"/>
      <c r="AJ9270" s="2">
        <v>0</v>
      </c>
      <c r="AK9270" s="2">
        <v>0</v>
      </c>
      <c r="AL9270" s="2">
        <v>0</v>
      </c>
      <c r="AM9270" s="2">
        <v>0</v>
      </c>
      <c r="AN9270" s="2"/>
      <c r="AO9270" s="2"/>
      <c r="AP9270" s="2"/>
      <c r="AQ9270" s="2"/>
      <c r="AR9270" s="2"/>
      <c r="AS9270" s="2"/>
      <c r="AT9270" s="2"/>
      <c r="AU9270" s="2"/>
      <c r="AV9270" s="2"/>
      <c r="AW9270" s="2"/>
      <c r="AX9270" s="2"/>
      <c r="AY9270" s="2" t="s">
        <v>16613</v>
      </c>
      <c r="AZ9270" s="2">
        <v>100</v>
      </c>
      <c r="BA9270" s="2" t="s">
        <v>46455</v>
      </c>
      <c r="BB9270" s="2">
        <v>100</v>
      </c>
    </row>
    <row r="9271" spans="1:54">
      <c r="A9271" s="2" t="s">
        <v>16618</v>
      </c>
      <c r="B9271" s="2" t="s">
        <v>16619</v>
      </c>
      <c r="C9271" s="2">
        <v>55969</v>
      </c>
      <c r="D9271" s="2" t="s">
        <v>162</v>
      </c>
      <c r="E9271" s="2" t="s">
        <v>16620</v>
      </c>
      <c r="F9271" s="2">
        <v>88363</v>
      </c>
      <c r="G9271" s="2" t="s">
        <v>164</v>
      </c>
      <c r="H9271" s="2"/>
      <c r="I9271" s="2" t="s">
        <v>705</v>
      </c>
      <c r="J9271" s="2" t="s">
        <v>69</v>
      </c>
      <c r="K9271" s="2">
        <v>36</v>
      </c>
      <c r="L9271" s="2" t="s">
        <v>837</v>
      </c>
      <c r="M9271" s="2">
        <v>103</v>
      </c>
      <c r="N9271" s="2" t="s">
        <v>1369</v>
      </c>
      <c r="O9271" s="2">
        <v>53.4</v>
      </c>
      <c r="P9271" s="2">
        <v>11389</v>
      </c>
      <c r="Q9271" s="2">
        <v>2003</v>
      </c>
      <c r="R9271" s="2">
        <v>9999</v>
      </c>
      <c r="S9271" s="2"/>
      <c r="T9271" s="2"/>
      <c r="U9271" s="2" t="s">
        <v>54</v>
      </c>
      <c r="V9271" s="2" t="s">
        <v>240</v>
      </c>
      <c r="W9271" s="2"/>
      <c r="X9271" s="2"/>
      <c r="Y9271" s="2"/>
      <c r="Z9271" s="2" t="s">
        <v>250</v>
      </c>
      <c r="AA9271" s="2" t="s">
        <v>63</v>
      </c>
      <c r="AB9271" s="2"/>
      <c r="AC9271" s="2"/>
      <c r="AD9271" s="2"/>
      <c r="AE9271" s="2"/>
      <c r="AF9271" s="2"/>
      <c r="AG9271" s="2"/>
      <c r="AH9271" s="2"/>
      <c r="AI9271" s="2">
        <v>1.052964094</v>
      </c>
      <c r="AJ9271" s="2">
        <v>2.6089999999999999E-2</v>
      </c>
      <c r="AK9271" s="2">
        <v>2.495E-2</v>
      </c>
      <c r="AL9271" s="2">
        <v>2.6089999999999999E-2</v>
      </c>
      <c r="AM9271" s="2">
        <v>2.495E-2</v>
      </c>
      <c r="AN9271" s="2"/>
      <c r="AO9271" s="2"/>
      <c r="AP9271" s="2"/>
      <c r="AQ9271" s="2"/>
      <c r="AR9271" s="2"/>
      <c r="AS9271" s="2"/>
      <c r="AT9271" s="2"/>
      <c r="AU9271" s="2"/>
      <c r="AV9271" s="2"/>
      <c r="AW9271" s="2"/>
      <c r="AX9271" s="2"/>
      <c r="AY9271" s="2" t="s">
        <v>16618</v>
      </c>
      <c r="AZ9271" s="2">
        <v>100</v>
      </c>
      <c r="BA9271" s="2" t="s">
        <v>16618</v>
      </c>
      <c r="BB9271" s="2">
        <v>100</v>
      </c>
    </row>
    <row r="9272" spans="1:54">
      <c r="A9272" s="2" t="s">
        <v>16621</v>
      </c>
      <c r="B9272" s="2" t="s">
        <v>16622</v>
      </c>
      <c r="C9272" s="2">
        <v>55970</v>
      </c>
      <c r="D9272" s="2" t="s">
        <v>162</v>
      </c>
      <c r="E9272" s="2" t="s">
        <v>51</v>
      </c>
      <c r="F9272" s="2">
        <v>88365</v>
      </c>
      <c r="G9272" s="2" t="s">
        <v>166</v>
      </c>
      <c r="H9272" s="2"/>
      <c r="I9272" s="2" t="s">
        <v>235</v>
      </c>
      <c r="J9272" s="2" t="s">
        <v>78</v>
      </c>
      <c r="K9272" s="2">
        <v>6</v>
      </c>
      <c r="L9272" s="2" t="s">
        <v>11443</v>
      </c>
      <c r="M9272" s="2">
        <v>67</v>
      </c>
      <c r="N9272" s="2" t="s">
        <v>11444</v>
      </c>
      <c r="O9272" s="2">
        <v>171</v>
      </c>
      <c r="P9272" s="2">
        <v>7050</v>
      </c>
      <c r="Q9272" s="2">
        <v>2006</v>
      </c>
      <c r="R9272" s="2">
        <v>9999</v>
      </c>
      <c r="S9272" s="2"/>
      <c r="T9272" s="2"/>
      <c r="U9272" s="2" t="s">
        <v>54</v>
      </c>
      <c r="V9272" s="2" t="s">
        <v>236</v>
      </c>
      <c r="W9272" s="2"/>
      <c r="X9272" s="2"/>
      <c r="Y9272" s="2"/>
      <c r="Z9272" s="2" t="s">
        <v>251</v>
      </c>
      <c r="AA9272" s="2" t="s">
        <v>63</v>
      </c>
      <c r="AB9272" s="2"/>
      <c r="AC9272" s="2"/>
      <c r="AD9272" s="2"/>
      <c r="AE9272" s="2"/>
      <c r="AF9272" s="2"/>
      <c r="AG9272" s="2"/>
      <c r="AH9272" s="2"/>
      <c r="AI9272" s="2"/>
      <c r="AJ9272" s="2">
        <v>3.5200000000000001E-3</v>
      </c>
      <c r="AK9272" s="2">
        <v>3.5200000000000001E-3</v>
      </c>
      <c r="AL9272" s="2">
        <v>3.5200000000000001E-3</v>
      </c>
      <c r="AM9272" s="2">
        <v>3.5200000000000001E-3</v>
      </c>
      <c r="AN9272" s="2"/>
      <c r="AO9272" s="2"/>
      <c r="AP9272" s="2"/>
      <c r="AQ9272" s="2"/>
      <c r="AR9272" s="2"/>
      <c r="AS9272" s="2"/>
      <c r="AT9272" s="2"/>
      <c r="AU9272" s="2"/>
      <c r="AV9272" s="2"/>
      <c r="AW9272" s="2"/>
      <c r="AX9272" s="2"/>
      <c r="AY9272" s="2" t="s">
        <v>47519</v>
      </c>
      <c r="AZ9272" s="2">
        <v>100</v>
      </c>
      <c r="BA9272" s="2" t="s">
        <v>47519</v>
      </c>
      <c r="BB9272" s="2">
        <v>100</v>
      </c>
    </row>
    <row r="9273" spans="1:54">
      <c r="A9273" s="2" t="s">
        <v>16621</v>
      </c>
      <c r="B9273" s="2" t="s">
        <v>16623</v>
      </c>
      <c r="C9273" s="2">
        <v>55970</v>
      </c>
      <c r="D9273" s="2" t="s">
        <v>162</v>
      </c>
      <c r="E9273" s="2" t="s">
        <v>55</v>
      </c>
      <c r="F9273" s="2">
        <v>88365</v>
      </c>
      <c r="G9273" s="2" t="s">
        <v>166</v>
      </c>
      <c r="H9273" s="2"/>
      <c r="I9273" s="2" t="s">
        <v>235</v>
      </c>
      <c r="J9273" s="2" t="s">
        <v>78</v>
      </c>
      <c r="K9273" s="2">
        <v>6</v>
      </c>
      <c r="L9273" s="2" t="s">
        <v>11443</v>
      </c>
      <c r="M9273" s="2">
        <v>67</v>
      </c>
      <c r="N9273" s="2" t="s">
        <v>11444</v>
      </c>
      <c r="O9273" s="2">
        <v>185</v>
      </c>
      <c r="P9273" s="2">
        <v>7050</v>
      </c>
      <c r="Q9273" s="2">
        <v>2006</v>
      </c>
      <c r="R9273" s="2">
        <v>9999</v>
      </c>
      <c r="S9273" s="2"/>
      <c r="T9273" s="2"/>
      <c r="U9273" s="2" t="s">
        <v>54</v>
      </c>
      <c r="V9273" s="2" t="s">
        <v>236</v>
      </c>
      <c r="W9273" s="2"/>
      <c r="X9273" s="2"/>
      <c r="Y9273" s="2"/>
      <c r="Z9273" s="2" t="s">
        <v>251</v>
      </c>
      <c r="AA9273" s="2" t="s">
        <v>63</v>
      </c>
      <c r="AB9273" s="2"/>
      <c r="AC9273" s="2"/>
      <c r="AD9273" s="2"/>
      <c r="AE9273" s="2"/>
      <c r="AF9273" s="2"/>
      <c r="AG9273" s="2"/>
      <c r="AH9273" s="2"/>
      <c r="AI9273" s="2"/>
      <c r="AJ9273" s="2">
        <v>3.5200000000000001E-3</v>
      </c>
      <c r="AK9273" s="2">
        <v>3.5200000000000001E-3</v>
      </c>
      <c r="AL9273" s="2">
        <v>3.5200000000000001E-3</v>
      </c>
      <c r="AM9273" s="2">
        <v>3.5200000000000001E-3</v>
      </c>
      <c r="AN9273" s="2"/>
      <c r="AO9273" s="2"/>
      <c r="AP9273" s="2"/>
      <c r="AQ9273" s="2"/>
      <c r="AR9273" s="2"/>
      <c r="AS9273" s="2"/>
      <c r="AT9273" s="2"/>
      <c r="AU9273" s="2"/>
      <c r="AV9273" s="2"/>
      <c r="AW9273" s="2"/>
      <c r="AX9273" s="2"/>
      <c r="AY9273" s="2" t="s">
        <v>47519</v>
      </c>
      <c r="AZ9273" s="2">
        <v>100</v>
      </c>
      <c r="BA9273" s="2" t="s">
        <v>47519</v>
      </c>
      <c r="BB9273" s="2">
        <v>100</v>
      </c>
    </row>
    <row r="9274" spans="1:54">
      <c r="A9274" s="2" t="s">
        <v>16621</v>
      </c>
      <c r="B9274" s="2" t="s">
        <v>16624</v>
      </c>
      <c r="C9274" s="2">
        <v>55970</v>
      </c>
      <c r="D9274" s="2" t="s">
        <v>162</v>
      </c>
      <c r="E9274" s="2" t="s">
        <v>72</v>
      </c>
      <c r="F9274" s="2">
        <v>88366</v>
      </c>
      <c r="G9274" s="2" t="s">
        <v>166</v>
      </c>
      <c r="H9274" s="2"/>
      <c r="I9274" s="2" t="s">
        <v>235</v>
      </c>
      <c r="J9274" s="2" t="s">
        <v>78</v>
      </c>
      <c r="K9274" s="2">
        <v>6</v>
      </c>
      <c r="L9274" s="2" t="s">
        <v>11443</v>
      </c>
      <c r="M9274" s="2">
        <v>67</v>
      </c>
      <c r="N9274" s="2" t="s">
        <v>11444</v>
      </c>
      <c r="O9274" s="2">
        <v>189</v>
      </c>
      <c r="P9274" s="2">
        <v>7050</v>
      </c>
      <c r="Q9274" s="2">
        <v>2006</v>
      </c>
      <c r="R9274" s="2">
        <v>9999</v>
      </c>
      <c r="S9274" s="2"/>
      <c r="T9274" s="2"/>
      <c r="U9274" s="2" t="s">
        <v>54</v>
      </c>
      <c r="V9274" s="2" t="s">
        <v>236</v>
      </c>
      <c r="W9274" s="2"/>
      <c r="X9274" s="2"/>
      <c r="Y9274" s="2"/>
      <c r="Z9274" s="2" t="s">
        <v>251</v>
      </c>
      <c r="AA9274" s="2" t="s">
        <v>63</v>
      </c>
      <c r="AB9274" s="2"/>
      <c r="AC9274" s="2"/>
      <c r="AD9274" s="2"/>
      <c r="AE9274" s="2"/>
      <c r="AF9274" s="2"/>
      <c r="AG9274" s="2"/>
      <c r="AH9274" s="2"/>
      <c r="AI9274" s="2"/>
      <c r="AJ9274" s="2">
        <v>3.5200000000000001E-3</v>
      </c>
      <c r="AK9274" s="2">
        <v>3.5200000000000001E-3</v>
      </c>
      <c r="AL9274" s="2">
        <v>3.5200000000000001E-3</v>
      </c>
      <c r="AM9274" s="2">
        <v>3.5200000000000001E-3</v>
      </c>
      <c r="AN9274" s="2"/>
      <c r="AO9274" s="2"/>
      <c r="AP9274" s="2"/>
      <c r="AQ9274" s="2"/>
      <c r="AR9274" s="2"/>
      <c r="AS9274" s="2"/>
      <c r="AT9274" s="2"/>
      <c r="AU9274" s="2"/>
      <c r="AV9274" s="2"/>
      <c r="AW9274" s="2"/>
      <c r="AX9274" s="2"/>
      <c r="AY9274" s="2" t="s">
        <v>47519</v>
      </c>
      <c r="AZ9274" s="2">
        <v>100</v>
      </c>
      <c r="BA9274" s="2" t="s">
        <v>47519</v>
      </c>
      <c r="BB9274" s="2">
        <v>100</v>
      </c>
    </row>
    <row r="9275" spans="1:54">
      <c r="A9275" s="2" t="s">
        <v>16625</v>
      </c>
      <c r="B9275" s="2" t="s">
        <v>16626</v>
      </c>
      <c r="C9275" s="2">
        <v>55972</v>
      </c>
      <c r="D9275" s="2" t="s">
        <v>162</v>
      </c>
      <c r="E9275" s="2" t="s">
        <v>11595</v>
      </c>
      <c r="F9275" s="2">
        <v>89191</v>
      </c>
      <c r="G9275" s="2" t="s">
        <v>164</v>
      </c>
      <c r="H9275" s="2"/>
      <c r="I9275" s="2" t="s">
        <v>228</v>
      </c>
      <c r="J9275" s="2" t="s">
        <v>126</v>
      </c>
      <c r="K9275" s="2">
        <v>31</v>
      </c>
      <c r="L9275" s="2" t="s">
        <v>4705</v>
      </c>
      <c r="M9275" s="2">
        <v>25</v>
      </c>
      <c r="N9275" s="2" t="s">
        <v>16627</v>
      </c>
      <c r="O9275" s="2">
        <v>161.69999999999999</v>
      </c>
      <c r="P9275" s="2">
        <v>11896</v>
      </c>
      <c r="Q9275" s="2">
        <v>2003</v>
      </c>
      <c r="R9275" s="2">
        <v>9999</v>
      </c>
      <c r="S9275" s="2"/>
      <c r="T9275" s="2"/>
      <c r="U9275" s="2" t="s">
        <v>54</v>
      </c>
      <c r="V9275" s="2" t="s">
        <v>236</v>
      </c>
      <c r="W9275" s="2"/>
      <c r="X9275" s="2"/>
      <c r="Y9275" s="2"/>
      <c r="Z9275" s="2" t="s">
        <v>251</v>
      </c>
      <c r="AA9275" s="2"/>
      <c r="AB9275" s="2"/>
      <c r="AC9275" s="2"/>
      <c r="AD9275" s="2"/>
      <c r="AE9275" s="2"/>
      <c r="AF9275" s="2"/>
      <c r="AG9275" s="2"/>
      <c r="AH9275" s="2"/>
      <c r="AI9275" s="2">
        <v>2.5</v>
      </c>
      <c r="AJ9275" s="2">
        <v>6.744E-2</v>
      </c>
      <c r="AK9275" s="2">
        <v>6.744E-2</v>
      </c>
      <c r="AL9275" s="2">
        <v>6.744E-2</v>
      </c>
      <c r="AM9275" s="2">
        <v>6.744E-2</v>
      </c>
      <c r="AN9275" s="2"/>
      <c r="AO9275" s="2"/>
      <c r="AP9275" s="2"/>
      <c r="AQ9275" s="2"/>
      <c r="AR9275" s="2"/>
      <c r="AS9275" s="2"/>
      <c r="AT9275" s="2"/>
      <c r="AU9275" s="2"/>
      <c r="AV9275" s="2"/>
      <c r="AW9275" s="2"/>
      <c r="AX9275" s="2"/>
      <c r="AY9275" s="2" t="s">
        <v>46514</v>
      </c>
      <c r="AZ9275" s="2">
        <v>100</v>
      </c>
      <c r="BA9275" s="2" t="s">
        <v>46514</v>
      </c>
      <c r="BB9275" s="2">
        <v>100</v>
      </c>
    </row>
    <row r="9276" spans="1:54">
      <c r="A9276" s="2" t="s">
        <v>16625</v>
      </c>
      <c r="B9276" s="2" t="s">
        <v>16628</v>
      </c>
      <c r="C9276" s="2">
        <v>55972</v>
      </c>
      <c r="D9276" s="2" t="s">
        <v>162</v>
      </c>
      <c r="E9276" s="2" t="s">
        <v>11597</v>
      </c>
      <c r="F9276" s="2">
        <v>89192</v>
      </c>
      <c r="G9276" s="2" t="s">
        <v>164</v>
      </c>
      <c r="H9276" s="2"/>
      <c r="I9276" s="2" t="s">
        <v>228</v>
      </c>
      <c r="J9276" s="2" t="s">
        <v>126</v>
      </c>
      <c r="K9276" s="2">
        <v>31</v>
      </c>
      <c r="L9276" s="2" t="s">
        <v>4705</v>
      </c>
      <c r="M9276" s="2">
        <v>25</v>
      </c>
      <c r="N9276" s="2" t="s">
        <v>16627</v>
      </c>
      <c r="O9276" s="2">
        <v>161.1</v>
      </c>
      <c r="P9276" s="2">
        <v>11896</v>
      </c>
      <c r="Q9276" s="2">
        <v>2003</v>
      </c>
      <c r="R9276" s="2">
        <v>9999</v>
      </c>
      <c r="S9276" s="2"/>
      <c r="T9276" s="2"/>
      <c r="U9276" s="2" t="s">
        <v>54</v>
      </c>
      <c r="V9276" s="2" t="s">
        <v>236</v>
      </c>
      <c r="W9276" s="2"/>
      <c r="X9276" s="2"/>
      <c r="Y9276" s="2"/>
      <c r="Z9276" s="2" t="s">
        <v>251</v>
      </c>
      <c r="AA9276" s="2"/>
      <c r="AB9276" s="2"/>
      <c r="AC9276" s="2"/>
      <c r="AD9276" s="2"/>
      <c r="AE9276" s="2"/>
      <c r="AF9276" s="2"/>
      <c r="AG9276" s="2"/>
      <c r="AH9276" s="2"/>
      <c r="AI9276" s="2">
        <v>2.5</v>
      </c>
      <c r="AJ9276" s="2">
        <v>5.8770000000000003E-2</v>
      </c>
      <c r="AK9276" s="2">
        <v>5.8770000000000003E-2</v>
      </c>
      <c r="AL9276" s="2">
        <v>5.8770000000000003E-2</v>
      </c>
      <c r="AM9276" s="2">
        <v>5.8770000000000003E-2</v>
      </c>
      <c r="AN9276" s="2"/>
      <c r="AO9276" s="2"/>
      <c r="AP9276" s="2"/>
      <c r="AQ9276" s="2"/>
      <c r="AR9276" s="2"/>
      <c r="AS9276" s="2"/>
      <c r="AT9276" s="2"/>
      <c r="AU9276" s="2"/>
      <c r="AV9276" s="2"/>
      <c r="AW9276" s="2"/>
      <c r="AX9276" s="2"/>
      <c r="AY9276" s="2" t="s">
        <v>46514</v>
      </c>
      <c r="AZ9276" s="2">
        <v>100</v>
      </c>
      <c r="BA9276" s="2" t="s">
        <v>46514</v>
      </c>
      <c r="BB9276" s="2">
        <v>100</v>
      </c>
    </row>
    <row r="9277" spans="1:54">
      <c r="A9277" s="2" t="s">
        <v>16629</v>
      </c>
      <c r="B9277" s="2" t="s">
        <v>16630</v>
      </c>
      <c r="C9277" s="2">
        <v>55976</v>
      </c>
      <c r="D9277" s="2" t="s">
        <v>162</v>
      </c>
      <c r="E9277" s="2" t="s">
        <v>2039</v>
      </c>
      <c r="F9277" s="2">
        <v>10021</v>
      </c>
      <c r="G9277" s="2" t="s">
        <v>166</v>
      </c>
      <c r="H9277" s="2"/>
      <c r="I9277" s="2" t="s">
        <v>389</v>
      </c>
      <c r="J9277" s="2" t="s">
        <v>390</v>
      </c>
      <c r="K9277" s="2">
        <v>42</v>
      </c>
      <c r="L9277" s="2" t="s">
        <v>1275</v>
      </c>
      <c r="M9277" s="2">
        <v>1</v>
      </c>
      <c r="N9277" s="2" t="s">
        <v>9274</v>
      </c>
      <c r="O9277" s="2">
        <v>153</v>
      </c>
      <c r="P9277" s="2">
        <v>7067</v>
      </c>
      <c r="Q9277" s="2">
        <v>2003</v>
      </c>
      <c r="R9277" s="2">
        <v>9999</v>
      </c>
      <c r="S9277" s="2"/>
      <c r="T9277" s="2"/>
      <c r="U9277" s="2" t="s">
        <v>54</v>
      </c>
      <c r="V9277" s="2" t="s">
        <v>236</v>
      </c>
      <c r="W9277" s="2"/>
      <c r="X9277" s="2"/>
      <c r="Y9277" s="2"/>
      <c r="Z9277" s="2" t="s">
        <v>8119</v>
      </c>
      <c r="AA9277" s="2" t="s">
        <v>63</v>
      </c>
      <c r="AB9277" s="2"/>
      <c r="AC9277" s="2"/>
      <c r="AD9277" s="2"/>
      <c r="AE9277" s="2"/>
      <c r="AF9277" s="2"/>
      <c r="AG9277" s="2"/>
      <c r="AH9277" s="2"/>
      <c r="AI9277" s="2">
        <v>2E-3</v>
      </c>
      <c r="AJ9277" s="2">
        <v>3.3999999999999998E-3</v>
      </c>
      <c r="AK9277" s="2">
        <v>3.2799999999999999E-3</v>
      </c>
      <c r="AL9277" s="2">
        <v>3.3999999999999998E-3</v>
      </c>
      <c r="AM9277" s="2">
        <v>3.2799999999999999E-3</v>
      </c>
      <c r="AN9277" s="2"/>
      <c r="AO9277" s="2"/>
      <c r="AP9277" s="2"/>
      <c r="AQ9277" s="2"/>
      <c r="AR9277" s="2"/>
      <c r="AS9277" s="2"/>
      <c r="AT9277" s="2"/>
      <c r="AU9277" s="2"/>
      <c r="AV9277" s="2"/>
      <c r="AW9277" s="2"/>
      <c r="AX9277" s="2"/>
      <c r="AY9277" s="2" t="s">
        <v>47416</v>
      </c>
      <c r="AZ9277" s="2">
        <v>100</v>
      </c>
      <c r="BA9277" s="2" t="s">
        <v>47417</v>
      </c>
      <c r="BB9277" s="2">
        <v>100</v>
      </c>
    </row>
    <row r="9278" spans="1:54">
      <c r="A9278" s="2" t="s">
        <v>16629</v>
      </c>
      <c r="B9278" s="2" t="s">
        <v>16631</v>
      </c>
      <c r="C9278" s="2">
        <v>55976</v>
      </c>
      <c r="D9278" s="2" t="s">
        <v>162</v>
      </c>
      <c r="E9278" s="2" t="s">
        <v>11379</v>
      </c>
      <c r="F9278" s="2">
        <v>10022</v>
      </c>
      <c r="G9278" s="2" t="s">
        <v>166</v>
      </c>
      <c r="H9278" s="2"/>
      <c r="I9278" s="2" t="s">
        <v>389</v>
      </c>
      <c r="J9278" s="2" t="s">
        <v>390</v>
      </c>
      <c r="K9278" s="2">
        <v>42</v>
      </c>
      <c r="L9278" s="2" t="s">
        <v>1275</v>
      </c>
      <c r="M9278" s="2">
        <v>1</v>
      </c>
      <c r="N9278" s="2" t="s">
        <v>9274</v>
      </c>
      <c r="O9278" s="2">
        <v>153</v>
      </c>
      <c r="P9278" s="2">
        <v>7067</v>
      </c>
      <c r="Q9278" s="2">
        <v>2003</v>
      </c>
      <c r="R9278" s="2">
        <v>9999</v>
      </c>
      <c r="S9278" s="2"/>
      <c r="T9278" s="2"/>
      <c r="U9278" s="2" t="s">
        <v>54</v>
      </c>
      <c r="V9278" s="2" t="s">
        <v>236</v>
      </c>
      <c r="W9278" s="2"/>
      <c r="X9278" s="2"/>
      <c r="Y9278" s="2"/>
      <c r="Z9278" s="2" t="s">
        <v>8119</v>
      </c>
      <c r="AA9278" s="2" t="s">
        <v>63</v>
      </c>
      <c r="AB9278" s="2"/>
      <c r="AC9278" s="2"/>
      <c r="AD9278" s="2"/>
      <c r="AE9278" s="2"/>
      <c r="AF9278" s="2"/>
      <c r="AG9278" s="2"/>
      <c r="AH9278" s="2"/>
      <c r="AI9278" s="2">
        <v>2E-3</v>
      </c>
      <c r="AJ9278" s="2">
        <v>3.3999999999999998E-3</v>
      </c>
      <c r="AK9278" s="2">
        <v>3.2799999999999999E-3</v>
      </c>
      <c r="AL9278" s="2">
        <v>3.3999999999999998E-3</v>
      </c>
      <c r="AM9278" s="2">
        <v>3.2799999999999999E-3</v>
      </c>
      <c r="AN9278" s="2"/>
      <c r="AO9278" s="2"/>
      <c r="AP9278" s="2"/>
      <c r="AQ9278" s="2"/>
      <c r="AR9278" s="2"/>
      <c r="AS9278" s="2"/>
      <c r="AT9278" s="2"/>
      <c r="AU9278" s="2"/>
      <c r="AV9278" s="2"/>
      <c r="AW9278" s="2"/>
      <c r="AX9278" s="2"/>
      <c r="AY9278" s="2" t="s">
        <v>47416</v>
      </c>
      <c r="AZ9278" s="2">
        <v>100</v>
      </c>
      <c r="BA9278" s="2" t="s">
        <v>47417</v>
      </c>
      <c r="BB9278" s="2">
        <v>100</v>
      </c>
    </row>
    <row r="9279" spans="1:54">
      <c r="A9279" s="2" t="s">
        <v>16629</v>
      </c>
      <c r="B9279" s="2" t="s">
        <v>16632</v>
      </c>
      <c r="C9279" s="2">
        <v>55976</v>
      </c>
      <c r="D9279" s="2" t="s">
        <v>162</v>
      </c>
      <c r="E9279" s="2" t="s">
        <v>12151</v>
      </c>
      <c r="F9279" s="2">
        <v>10023</v>
      </c>
      <c r="G9279" s="2" t="s">
        <v>166</v>
      </c>
      <c r="H9279" s="2"/>
      <c r="I9279" s="2" t="s">
        <v>389</v>
      </c>
      <c r="J9279" s="2" t="s">
        <v>390</v>
      </c>
      <c r="K9279" s="2">
        <v>42</v>
      </c>
      <c r="L9279" s="2" t="s">
        <v>1275</v>
      </c>
      <c r="M9279" s="2">
        <v>1</v>
      </c>
      <c r="N9279" s="2" t="s">
        <v>9274</v>
      </c>
      <c r="O9279" s="2">
        <v>153</v>
      </c>
      <c r="P9279" s="2">
        <v>7067</v>
      </c>
      <c r="Q9279" s="2">
        <v>2003</v>
      </c>
      <c r="R9279" s="2">
        <v>9999</v>
      </c>
      <c r="S9279" s="2"/>
      <c r="T9279" s="2"/>
      <c r="U9279" s="2" t="s">
        <v>54</v>
      </c>
      <c r="V9279" s="2" t="s">
        <v>236</v>
      </c>
      <c r="W9279" s="2"/>
      <c r="X9279" s="2"/>
      <c r="Y9279" s="2"/>
      <c r="Z9279" s="2" t="s">
        <v>8119</v>
      </c>
      <c r="AA9279" s="2" t="s">
        <v>63</v>
      </c>
      <c r="AB9279" s="2"/>
      <c r="AC9279" s="2"/>
      <c r="AD9279" s="2"/>
      <c r="AE9279" s="2"/>
      <c r="AF9279" s="2"/>
      <c r="AG9279" s="2"/>
      <c r="AH9279" s="2"/>
      <c r="AI9279" s="2">
        <v>2E-3</v>
      </c>
      <c r="AJ9279" s="2">
        <v>3.3999999999999998E-3</v>
      </c>
      <c r="AK9279" s="2">
        <v>3.2799999999999999E-3</v>
      </c>
      <c r="AL9279" s="2">
        <v>3.3999999999999998E-3</v>
      </c>
      <c r="AM9279" s="2">
        <v>3.2799999999999999E-3</v>
      </c>
      <c r="AN9279" s="2"/>
      <c r="AO9279" s="2"/>
      <c r="AP9279" s="2"/>
      <c r="AQ9279" s="2"/>
      <c r="AR9279" s="2"/>
      <c r="AS9279" s="2"/>
      <c r="AT9279" s="2"/>
      <c r="AU9279" s="2"/>
      <c r="AV9279" s="2"/>
      <c r="AW9279" s="2"/>
      <c r="AX9279" s="2"/>
      <c r="AY9279" s="2" t="s">
        <v>47416</v>
      </c>
      <c r="AZ9279" s="2">
        <v>100</v>
      </c>
      <c r="BA9279" s="2" t="s">
        <v>47417</v>
      </c>
      <c r="BB9279" s="2">
        <v>100</v>
      </c>
    </row>
    <row r="9280" spans="1:54">
      <c r="A9280" s="2" t="s">
        <v>16629</v>
      </c>
      <c r="B9280" s="2" t="s">
        <v>16633</v>
      </c>
      <c r="C9280" s="2">
        <v>55976</v>
      </c>
      <c r="D9280" s="2" t="s">
        <v>162</v>
      </c>
      <c r="E9280" s="2" t="s">
        <v>16634</v>
      </c>
      <c r="F9280" s="2">
        <v>10021</v>
      </c>
      <c r="G9280" s="2" t="s">
        <v>166</v>
      </c>
      <c r="H9280" s="2"/>
      <c r="I9280" s="2" t="s">
        <v>389</v>
      </c>
      <c r="J9280" s="2" t="s">
        <v>390</v>
      </c>
      <c r="K9280" s="2">
        <v>42</v>
      </c>
      <c r="L9280" s="2" t="s">
        <v>1275</v>
      </c>
      <c r="M9280" s="2">
        <v>1</v>
      </c>
      <c r="N9280" s="2" t="s">
        <v>9274</v>
      </c>
      <c r="O9280" s="2">
        <v>299</v>
      </c>
      <c r="P9280" s="2">
        <v>7067</v>
      </c>
      <c r="Q9280" s="2">
        <v>2003</v>
      </c>
      <c r="R9280" s="2">
        <v>9999</v>
      </c>
      <c r="S9280" s="2"/>
      <c r="T9280" s="2"/>
      <c r="U9280" s="2" t="s">
        <v>54</v>
      </c>
      <c r="V9280" s="2" t="s">
        <v>236</v>
      </c>
      <c r="W9280" s="2"/>
      <c r="X9280" s="2"/>
      <c r="Y9280" s="2"/>
      <c r="Z9280" s="2" t="s">
        <v>416</v>
      </c>
      <c r="AA9280" s="2" t="s">
        <v>63</v>
      </c>
      <c r="AB9280" s="2"/>
      <c r="AC9280" s="2"/>
      <c r="AD9280" s="2"/>
      <c r="AE9280" s="2"/>
      <c r="AF9280" s="2"/>
      <c r="AG9280" s="2"/>
      <c r="AH9280" s="2"/>
      <c r="AI9280" s="2">
        <v>2E-3</v>
      </c>
      <c r="AJ9280" s="2">
        <v>3.3999999999999998E-3</v>
      </c>
      <c r="AK9280" s="2">
        <v>3.2799999999999999E-3</v>
      </c>
      <c r="AL9280" s="2">
        <v>3.3999999999999998E-3</v>
      </c>
      <c r="AM9280" s="2">
        <v>3.2799999999999999E-3</v>
      </c>
      <c r="AN9280" s="2"/>
      <c r="AO9280" s="2"/>
      <c r="AP9280" s="2"/>
      <c r="AQ9280" s="2"/>
      <c r="AR9280" s="2"/>
      <c r="AS9280" s="2"/>
      <c r="AT9280" s="2"/>
      <c r="AU9280" s="2"/>
      <c r="AV9280" s="2"/>
      <c r="AW9280" s="2"/>
      <c r="AX9280" s="2"/>
      <c r="AY9280" s="2" t="s">
        <v>47416</v>
      </c>
      <c r="AZ9280" s="2">
        <v>100</v>
      </c>
      <c r="BA9280" s="2" t="s">
        <v>47417</v>
      </c>
      <c r="BB9280" s="2">
        <v>100</v>
      </c>
    </row>
    <row r="9281" spans="1:54">
      <c r="A9281" s="2" t="s">
        <v>16635</v>
      </c>
      <c r="B9281" s="2" t="s">
        <v>16636</v>
      </c>
      <c r="C9281" s="2">
        <v>55977</v>
      </c>
      <c r="D9281" s="2" t="s">
        <v>162</v>
      </c>
      <c r="E9281" s="2" t="s">
        <v>4380</v>
      </c>
      <c r="F9281" s="2">
        <v>89622</v>
      </c>
      <c r="G9281" s="2" t="s">
        <v>166</v>
      </c>
      <c r="H9281" s="2"/>
      <c r="I9281" s="2" t="s">
        <v>230</v>
      </c>
      <c r="J9281" s="2" t="s">
        <v>1313</v>
      </c>
      <c r="K9281" s="2">
        <v>35</v>
      </c>
      <c r="L9281" s="2" t="s">
        <v>1314</v>
      </c>
      <c r="M9281" s="2">
        <v>45</v>
      </c>
      <c r="N9281" s="2" t="s">
        <v>1315</v>
      </c>
      <c r="O9281" s="2">
        <v>31</v>
      </c>
      <c r="P9281" s="2">
        <v>7883</v>
      </c>
      <c r="Q9281" s="2">
        <v>2005</v>
      </c>
      <c r="R9281" s="2">
        <v>9999</v>
      </c>
      <c r="S9281" s="2"/>
      <c r="T9281" s="2"/>
      <c r="U9281" s="2" t="s">
        <v>54</v>
      </c>
      <c r="V9281" s="2" t="s">
        <v>236</v>
      </c>
      <c r="W9281" s="2"/>
      <c r="X9281" s="2"/>
      <c r="Y9281" s="2"/>
      <c r="Z9281" s="2" t="s">
        <v>251</v>
      </c>
      <c r="AA9281" s="2" t="s">
        <v>63</v>
      </c>
      <c r="AB9281" s="2"/>
      <c r="AC9281" s="2"/>
      <c r="AD9281" s="2"/>
      <c r="AE9281" s="2"/>
      <c r="AF9281" s="2"/>
      <c r="AG9281" s="2"/>
      <c r="AH9281" s="2"/>
      <c r="AI9281" s="2"/>
      <c r="AJ9281" s="2">
        <v>2.2939999999999999E-2</v>
      </c>
      <c r="AK9281" s="2">
        <v>2.2939999999999999E-2</v>
      </c>
      <c r="AL9281" s="2">
        <v>2.2939999999999999E-2</v>
      </c>
      <c r="AM9281" s="2">
        <v>2.2939999999999999E-2</v>
      </c>
      <c r="AN9281" s="2"/>
      <c r="AO9281" s="2"/>
      <c r="AP9281" s="2"/>
      <c r="AQ9281" s="2"/>
      <c r="AR9281" s="2"/>
      <c r="AS9281" s="2"/>
      <c r="AT9281" s="2"/>
      <c r="AU9281" s="2"/>
      <c r="AV9281" s="2"/>
      <c r="AW9281" s="2"/>
      <c r="AX9281" s="2"/>
      <c r="AY9281" s="2" t="s">
        <v>47361</v>
      </c>
      <c r="AZ9281" s="2">
        <v>100</v>
      </c>
      <c r="BA9281" s="2" t="s">
        <v>47361</v>
      </c>
      <c r="BB9281" s="2">
        <v>100</v>
      </c>
    </row>
    <row r="9282" spans="1:54">
      <c r="A9282" s="2" t="s">
        <v>16635</v>
      </c>
      <c r="B9282" s="2" t="s">
        <v>16637</v>
      </c>
      <c r="C9282" s="2">
        <v>55977</v>
      </c>
      <c r="D9282" s="2" t="s">
        <v>162</v>
      </c>
      <c r="E9282" s="2" t="s">
        <v>5552</v>
      </c>
      <c r="F9282" s="2">
        <v>89622</v>
      </c>
      <c r="G9282" s="2" t="s">
        <v>166</v>
      </c>
      <c r="H9282" s="2"/>
      <c r="I9282" s="2" t="s">
        <v>230</v>
      </c>
      <c r="J9282" s="2" t="s">
        <v>1313</v>
      </c>
      <c r="K9282" s="2">
        <v>35</v>
      </c>
      <c r="L9282" s="2" t="s">
        <v>1314</v>
      </c>
      <c r="M9282" s="2">
        <v>45</v>
      </c>
      <c r="N9282" s="2" t="s">
        <v>1315</v>
      </c>
      <c r="O9282" s="2">
        <v>27</v>
      </c>
      <c r="P9282" s="2">
        <v>7883</v>
      </c>
      <c r="Q9282" s="2">
        <v>2005</v>
      </c>
      <c r="R9282" s="2">
        <v>9999</v>
      </c>
      <c r="S9282" s="2"/>
      <c r="T9282" s="2"/>
      <c r="U9282" s="2" t="s">
        <v>54</v>
      </c>
      <c r="V9282" s="2" t="s">
        <v>236</v>
      </c>
      <c r="W9282" s="2"/>
      <c r="X9282" s="2"/>
      <c r="Y9282" s="2"/>
      <c r="Z9282" s="2" t="s">
        <v>416</v>
      </c>
      <c r="AA9282" s="2" t="s">
        <v>63</v>
      </c>
      <c r="AB9282" s="2"/>
      <c r="AC9282" s="2"/>
      <c r="AD9282" s="2"/>
      <c r="AE9282" s="2"/>
      <c r="AF9282" s="2"/>
      <c r="AG9282" s="2"/>
      <c r="AH9282" s="2"/>
      <c r="AI9282" s="2"/>
      <c r="AJ9282" s="2">
        <v>2.2939999999999999E-2</v>
      </c>
      <c r="AK9282" s="2">
        <v>2.2939999999999999E-2</v>
      </c>
      <c r="AL9282" s="2">
        <v>2.2939999999999999E-2</v>
      </c>
      <c r="AM9282" s="2">
        <v>2.2939999999999999E-2</v>
      </c>
      <c r="AN9282" s="2"/>
      <c r="AO9282" s="2"/>
      <c r="AP9282" s="2"/>
      <c r="AQ9282" s="2"/>
      <c r="AR9282" s="2"/>
      <c r="AS9282" s="2"/>
      <c r="AT9282" s="2"/>
      <c r="AU9282" s="2"/>
      <c r="AV9282" s="2"/>
      <c r="AW9282" s="2"/>
      <c r="AX9282" s="2"/>
      <c r="AY9282" s="2" t="s">
        <v>47361</v>
      </c>
      <c r="AZ9282" s="2">
        <v>100</v>
      </c>
      <c r="BA9282" s="2" t="s">
        <v>47361</v>
      </c>
      <c r="BB9282" s="2">
        <v>100</v>
      </c>
    </row>
    <row r="9283" spans="1:54">
      <c r="A9283" s="2" t="s">
        <v>16638</v>
      </c>
      <c r="B9283" s="2" t="s">
        <v>16639</v>
      </c>
      <c r="C9283" s="2">
        <v>55980</v>
      </c>
      <c r="D9283" s="2" t="s">
        <v>162</v>
      </c>
      <c r="E9283" s="2" t="s">
        <v>51</v>
      </c>
      <c r="F9283" s="2"/>
      <c r="G9283" s="2" t="s">
        <v>168</v>
      </c>
      <c r="H9283" s="2"/>
      <c r="I9283" s="2" t="s">
        <v>212</v>
      </c>
      <c r="J9283" s="2" t="s">
        <v>67</v>
      </c>
      <c r="K9283" s="2">
        <v>27</v>
      </c>
      <c r="L9283" s="2" t="s">
        <v>183</v>
      </c>
      <c r="M9283" s="2">
        <v>101</v>
      </c>
      <c r="N9283" s="2" t="s">
        <v>262</v>
      </c>
      <c r="O9283" s="2">
        <v>2</v>
      </c>
      <c r="P9283" s="2">
        <v>0</v>
      </c>
      <c r="Q9283" s="2">
        <v>2001</v>
      </c>
      <c r="R9283" s="2">
        <v>9999</v>
      </c>
      <c r="S9283" s="2"/>
      <c r="T9283" s="2"/>
      <c r="U9283" s="2" t="s">
        <v>54</v>
      </c>
      <c r="V9283" s="2" t="s">
        <v>241</v>
      </c>
      <c r="W9283" s="2"/>
      <c r="X9283" s="2"/>
      <c r="Y9283" s="2"/>
      <c r="Z9283" s="2"/>
      <c r="AA9283" s="2"/>
      <c r="AB9283" s="2"/>
      <c r="AC9283" s="2"/>
      <c r="AD9283" s="2"/>
      <c r="AE9283" s="2"/>
      <c r="AF9283" s="2"/>
      <c r="AG9283" s="2"/>
      <c r="AH9283" s="2"/>
      <c r="AI9283" s="2"/>
      <c r="AJ9283" s="2">
        <v>0</v>
      </c>
      <c r="AK9283" s="2">
        <v>0</v>
      </c>
      <c r="AL9283" s="2">
        <v>0</v>
      </c>
      <c r="AM9283" s="2">
        <v>0</v>
      </c>
      <c r="AN9283" s="2"/>
      <c r="AO9283" s="2"/>
      <c r="AP9283" s="2"/>
      <c r="AQ9283" s="2"/>
      <c r="AR9283" s="2"/>
      <c r="AS9283" s="2"/>
      <c r="AT9283" s="2"/>
      <c r="AU9283" s="2"/>
      <c r="AV9283" s="2"/>
      <c r="AW9283" s="2"/>
      <c r="AX9283" s="2"/>
      <c r="AY9283" s="2" t="s">
        <v>48200</v>
      </c>
      <c r="AZ9283" s="2">
        <v>80.099999999999994</v>
      </c>
      <c r="BA9283" s="2" t="s">
        <v>46340</v>
      </c>
      <c r="BB9283" s="2">
        <v>80.099999999999994</v>
      </c>
    </row>
    <row r="9284" spans="1:54">
      <c r="A9284" s="2" t="s">
        <v>16640</v>
      </c>
      <c r="B9284" s="2" t="s">
        <v>16641</v>
      </c>
      <c r="C9284" s="2">
        <v>55981</v>
      </c>
      <c r="D9284" s="2" t="s">
        <v>162</v>
      </c>
      <c r="E9284" s="2" t="s">
        <v>51</v>
      </c>
      <c r="F9284" s="2"/>
      <c r="G9284" s="2" t="s">
        <v>168</v>
      </c>
      <c r="H9284" s="2"/>
      <c r="I9284" s="2" t="s">
        <v>212</v>
      </c>
      <c r="J9284" s="2" t="s">
        <v>67</v>
      </c>
      <c r="K9284" s="2">
        <v>27</v>
      </c>
      <c r="L9284" s="2" t="s">
        <v>183</v>
      </c>
      <c r="M9284" s="2">
        <v>101</v>
      </c>
      <c r="N9284" s="2" t="s">
        <v>262</v>
      </c>
      <c r="O9284" s="2">
        <v>2</v>
      </c>
      <c r="P9284" s="2">
        <v>0</v>
      </c>
      <c r="Q9284" s="2">
        <v>2001</v>
      </c>
      <c r="R9284" s="2">
        <v>9999</v>
      </c>
      <c r="S9284" s="2"/>
      <c r="T9284" s="2"/>
      <c r="U9284" s="2" t="s">
        <v>54</v>
      </c>
      <c r="V9284" s="2" t="s">
        <v>241</v>
      </c>
      <c r="W9284" s="2"/>
      <c r="X9284" s="2"/>
      <c r="Y9284" s="2"/>
      <c r="Z9284" s="2"/>
      <c r="AA9284" s="2"/>
      <c r="AB9284" s="2"/>
      <c r="AC9284" s="2"/>
      <c r="AD9284" s="2"/>
      <c r="AE9284" s="2"/>
      <c r="AF9284" s="2"/>
      <c r="AG9284" s="2"/>
      <c r="AH9284" s="2"/>
      <c r="AI9284" s="2"/>
      <c r="AJ9284" s="2">
        <v>0</v>
      </c>
      <c r="AK9284" s="2">
        <v>0</v>
      </c>
      <c r="AL9284" s="2">
        <v>0</v>
      </c>
      <c r="AM9284" s="2">
        <v>0</v>
      </c>
      <c r="AN9284" s="2"/>
      <c r="AO9284" s="2"/>
      <c r="AP9284" s="2"/>
      <c r="AQ9284" s="2"/>
      <c r="AR9284" s="2"/>
      <c r="AS9284" s="2"/>
      <c r="AT9284" s="2"/>
      <c r="AU9284" s="2"/>
      <c r="AV9284" s="2"/>
      <c r="AW9284" s="2"/>
      <c r="AX9284" s="2"/>
      <c r="AY9284" s="2" t="s">
        <v>48201</v>
      </c>
      <c r="AZ9284" s="2">
        <v>100</v>
      </c>
      <c r="BA9284" s="2" t="s">
        <v>46809</v>
      </c>
      <c r="BB9284" s="2">
        <v>100</v>
      </c>
    </row>
    <row r="9285" spans="1:54">
      <c r="A9285" s="2" t="s">
        <v>16642</v>
      </c>
      <c r="B9285" s="2" t="s">
        <v>16643</v>
      </c>
      <c r="C9285" s="2">
        <v>55983</v>
      </c>
      <c r="D9285" s="2" t="s">
        <v>162</v>
      </c>
      <c r="E9285" s="2" t="s">
        <v>16644</v>
      </c>
      <c r="F9285" s="2"/>
      <c r="G9285" s="2" t="s">
        <v>1559</v>
      </c>
      <c r="H9285" s="2"/>
      <c r="I9285" s="2" t="s">
        <v>475</v>
      </c>
      <c r="J9285" s="2" t="s">
        <v>78</v>
      </c>
      <c r="K9285" s="2">
        <v>6</v>
      </c>
      <c r="L9285" s="2" t="s">
        <v>1846</v>
      </c>
      <c r="M9285" s="2">
        <v>25</v>
      </c>
      <c r="N9285" s="2" t="s">
        <v>1847</v>
      </c>
      <c r="O9285" s="2">
        <v>46</v>
      </c>
      <c r="P9285" s="2">
        <v>9771</v>
      </c>
      <c r="Q9285" s="2">
        <v>2000</v>
      </c>
      <c r="R9285" s="2">
        <v>9999</v>
      </c>
      <c r="S9285" s="2"/>
      <c r="T9285" s="2"/>
      <c r="U9285" s="2" t="s">
        <v>54</v>
      </c>
      <c r="V9285" s="2" t="s">
        <v>1559</v>
      </c>
      <c r="W9285" s="2"/>
      <c r="X9285" s="2"/>
      <c r="Y9285" s="2"/>
      <c r="Z9285" s="2"/>
      <c r="AA9285" s="2"/>
      <c r="AB9285" s="2"/>
      <c r="AC9285" s="2"/>
      <c r="AD9285" s="2"/>
      <c r="AE9285" s="2"/>
      <c r="AF9285" s="2"/>
      <c r="AG9285" s="2"/>
      <c r="AH9285" s="2"/>
      <c r="AI9285" s="2"/>
      <c r="AJ9285" s="2">
        <v>0</v>
      </c>
      <c r="AK9285" s="2">
        <v>0</v>
      </c>
      <c r="AL9285" s="2">
        <v>0</v>
      </c>
      <c r="AM9285" s="2">
        <v>0</v>
      </c>
      <c r="AN9285" s="2">
        <v>0.46250000000000002</v>
      </c>
      <c r="AO9285" s="2">
        <v>0.46250000000000002</v>
      </c>
      <c r="AP9285" s="2">
        <v>0.46250000000000002</v>
      </c>
      <c r="AQ9285" s="2"/>
      <c r="AR9285" s="2"/>
      <c r="AS9285" s="2"/>
      <c r="AT9285" s="2"/>
      <c r="AU9285" s="2"/>
      <c r="AV9285" s="2"/>
      <c r="AW9285" s="2"/>
      <c r="AX9285" s="2"/>
      <c r="AY9285" s="2" t="s">
        <v>47030</v>
      </c>
      <c r="AZ9285" s="2">
        <v>100</v>
      </c>
      <c r="BA9285" s="2" t="s">
        <v>46424</v>
      </c>
      <c r="BB9285" s="2">
        <v>100</v>
      </c>
    </row>
    <row r="9286" spans="1:54">
      <c r="A9286" s="2" t="s">
        <v>16645</v>
      </c>
      <c r="B9286" s="2" t="s">
        <v>16646</v>
      </c>
      <c r="C9286" s="2">
        <v>55984</v>
      </c>
      <c r="D9286" s="2" t="s">
        <v>162</v>
      </c>
      <c r="E9286" s="2" t="s">
        <v>16647</v>
      </c>
      <c r="F9286" s="2"/>
      <c r="G9286" s="2" t="s">
        <v>1559</v>
      </c>
      <c r="H9286" s="2"/>
      <c r="I9286" s="2" t="s">
        <v>475</v>
      </c>
      <c r="J9286" s="2" t="s">
        <v>78</v>
      </c>
      <c r="K9286" s="2">
        <v>6</v>
      </c>
      <c r="L9286" s="2" t="s">
        <v>1846</v>
      </c>
      <c r="M9286" s="2">
        <v>25</v>
      </c>
      <c r="N9286" s="2" t="s">
        <v>1847</v>
      </c>
      <c r="O9286" s="2">
        <v>10.9</v>
      </c>
      <c r="P9286" s="2">
        <v>9771</v>
      </c>
      <c r="Q9286" s="2">
        <v>2000</v>
      </c>
      <c r="R9286" s="2">
        <v>9999</v>
      </c>
      <c r="S9286" s="2"/>
      <c r="T9286" s="2"/>
      <c r="U9286" s="2" t="s">
        <v>54</v>
      </c>
      <c r="V9286" s="2" t="s">
        <v>1559</v>
      </c>
      <c r="W9286" s="2"/>
      <c r="X9286" s="2"/>
      <c r="Y9286" s="2"/>
      <c r="Z9286" s="2"/>
      <c r="AA9286" s="2"/>
      <c r="AB9286" s="2"/>
      <c r="AC9286" s="2"/>
      <c r="AD9286" s="2"/>
      <c r="AE9286" s="2"/>
      <c r="AF9286" s="2"/>
      <c r="AG9286" s="2"/>
      <c r="AH9286" s="2"/>
      <c r="AI9286" s="2"/>
      <c r="AJ9286" s="2">
        <v>0</v>
      </c>
      <c r="AK9286" s="2">
        <v>0</v>
      </c>
      <c r="AL9286" s="2">
        <v>0</v>
      </c>
      <c r="AM9286" s="2">
        <v>0</v>
      </c>
      <c r="AN9286" s="2">
        <v>0.46250000000000002</v>
      </c>
      <c r="AO9286" s="2">
        <v>0.46250000000000002</v>
      </c>
      <c r="AP9286" s="2">
        <v>0.46250000000000002</v>
      </c>
      <c r="AQ9286" s="2"/>
      <c r="AR9286" s="2"/>
      <c r="AS9286" s="2"/>
      <c r="AT9286" s="2"/>
      <c r="AU9286" s="2"/>
      <c r="AV9286" s="2"/>
      <c r="AW9286" s="2"/>
      <c r="AX9286" s="2"/>
      <c r="AY9286" s="2" t="s">
        <v>16645</v>
      </c>
      <c r="AZ9286" s="2">
        <v>100</v>
      </c>
      <c r="BA9286" s="2" t="s">
        <v>48202</v>
      </c>
      <c r="BB9286" s="2">
        <v>100</v>
      </c>
    </row>
    <row r="9287" spans="1:54">
      <c r="A9287" s="2" t="s">
        <v>16648</v>
      </c>
      <c r="B9287" s="2" t="s">
        <v>16649</v>
      </c>
      <c r="C9287" s="2">
        <v>55985</v>
      </c>
      <c r="D9287" s="2" t="s">
        <v>162</v>
      </c>
      <c r="E9287" s="2" t="s">
        <v>4380</v>
      </c>
      <c r="F9287" s="2">
        <v>89252</v>
      </c>
      <c r="G9287" s="2" t="s">
        <v>166</v>
      </c>
      <c r="H9287" s="2"/>
      <c r="I9287" s="2" t="s">
        <v>3714</v>
      </c>
      <c r="J9287" s="2" t="s">
        <v>78</v>
      </c>
      <c r="K9287" s="2">
        <v>6</v>
      </c>
      <c r="L9287" s="2" t="s">
        <v>3715</v>
      </c>
      <c r="M9287" s="2">
        <v>73</v>
      </c>
      <c r="N9287" s="2" t="s">
        <v>3716</v>
      </c>
      <c r="O9287" s="2">
        <v>170</v>
      </c>
      <c r="P9287" s="2">
        <v>7062</v>
      </c>
      <c r="Q9287" s="2">
        <v>2005</v>
      </c>
      <c r="R9287" s="2">
        <v>9999</v>
      </c>
      <c r="S9287" s="2"/>
      <c r="T9287" s="2"/>
      <c r="U9287" s="2" t="s">
        <v>54</v>
      </c>
      <c r="V9287" s="2" t="s">
        <v>236</v>
      </c>
      <c r="W9287" s="2"/>
      <c r="X9287" s="2"/>
      <c r="Y9287" s="2"/>
      <c r="Z9287" s="2" t="s">
        <v>251</v>
      </c>
      <c r="AA9287" s="2" t="s">
        <v>63</v>
      </c>
      <c r="AB9287" s="2"/>
      <c r="AC9287" s="2"/>
      <c r="AD9287" s="2"/>
      <c r="AE9287" s="2"/>
      <c r="AF9287" s="2"/>
      <c r="AG9287" s="2"/>
      <c r="AH9287" s="2"/>
      <c r="AI9287" s="2"/>
      <c r="AJ9287" s="2">
        <v>4.1799999999999997E-3</v>
      </c>
      <c r="AK9287" s="2">
        <v>4.1799999999999997E-3</v>
      </c>
      <c r="AL9287" s="2">
        <v>4.1799999999999997E-3</v>
      </c>
      <c r="AM9287" s="2">
        <v>4.1799999999999997E-3</v>
      </c>
      <c r="AN9287" s="2"/>
      <c r="AO9287" s="2"/>
      <c r="AP9287" s="2"/>
      <c r="AQ9287" s="2"/>
      <c r="AR9287" s="2"/>
      <c r="AS9287" s="2"/>
      <c r="AT9287" s="2"/>
      <c r="AU9287" s="2"/>
      <c r="AV9287" s="2"/>
      <c r="AW9287" s="2"/>
      <c r="AX9287" s="2"/>
      <c r="AY9287" s="2" t="s">
        <v>48104</v>
      </c>
      <c r="AZ9287" s="2">
        <v>100</v>
      </c>
      <c r="BA9287" s="2" t="s">
        <v>47942</v>
      </c>
      <c r="BB9287" s="2">
        <v>100</v>
      </c>
    </row>
    <row r="9288" spans="1:54">
      <c r="A9288" s="2" t="s">
        <v>16648</v>
      </c>
      <c r="B9288" s="2" t="s">
        <v>16650</v>
      </c>
      <c r="C9288" s="2">
        <v>55985</v>
      </c>
      <c r="D9288" s="2" t="s">
        <v>162</v>
      </c>
      <c r="E9288" s="2" t="s">
        <v>5548</v>
      </c>
      <c r="F9288" s="2">
        <v>89253</v>
      </c>
      <c r="G9288" s="2" t="s">
        <v>166</v>
      </c>
      <c r="H9288" s="2"/>
      <c r="I9288" s="2" t="s">
        <v>3714</v>
      </c>
      <c r="J9288" s="2" t="s">
        <v>78</v>
      </c>
      <c r="K9288" s="2">
        <v>6</v>
      </c>
      <c r="L9288" s="2" t="s">
        <v>3715</v>
      </c>
      <c r="M9288" s="2">
        <v>73</v>
      </c>
      <c r="N9288" s="2" t="s">
        <v>3716</v>
      </c>
      <c r="O9288" s="2">
        <v>170</v>
      </c>
      <c r="P9288" s="2">
        <v>7062</v>
      </c>
      <c r="Q9288" s="2">
        <v>2005</v>
      </c>
      <c r="R9288" s="2">
        <v>9999</v>
      </c>
      <c r="S9288" s="2"/>
      <c r="T9288" s="2"/>
      <c r="U9288" s="2" t="s">
        <v>54</v>
      </c>
      <c r="V9288" s="2" t="s">
        <v>236</v>
      </c>
      <c r="W9288" s="2"/>
      <c r="X9288" s="2"/>
      <c r="Y9288" s="2"/>
      <c r="Z9288" s="2" t="s">
        <v>251</v>
      </c>
      <c r="AA9288" s="2" t="s">
        <v>63</v>
      </c>
      <c r="AB9288" s="2"/>
      <c r="AC9288" s="2"/>
      <c r="AD9288" s="2"/>
      <c r="AE9288" s="2"/>
      <c r="AF9288" s="2"/>
      <c r="AG9288" s="2"/>
      <c r="AH9288" s="2"/>
      <c r="AI9288" s="2"/>
      <c r="AJ9288" s="2">
        <v>4.1799999999999997E-3</v>
      </c>
      <c r="AK9288" s="2">
        <v>4.1799999999999997E-3</v>
      </c>
      <c r="AL9288" s="2">
        <v>4.1799999999999997E-3</v>
      </c>
      <c r="AM9288" s="2">
        <v>4.1799999999999997E-3</v>
      </c>
      <c r="AN9288" s="2"/>
      <c r="AO9288" s="2"/>
      <c r="AP9288" s="2"/>
      <c r="AQ9288" s="2"/>
      <c r="AR9288" s="2"/>
      <c r="AS9288" s="2"/>
      <c r="AT9288" s="2"/>
      <c r="AU9288" s="2"/>
      <c r="AV9288" s="2"/>
      <c r="AW9288" s="2"/>
      <c r="AX9288" s="2"/>
      <c r="AY9288" s="2" t="s">
        <v>48104</v>
      </c>
      <c r="AZ9288" s="2">
        <v>100</v>
      </c>
      <c r="BA9288" s="2" t="s">
        <v>47942</v>
      </c>
      <c r="BB9288" s="2">
        <v>100</v>
      </c>
    </row>
    <row r="9289" spans="1:54">
      <c r="A9289" s="2" t="s">
        <v>16648</v>
      </c>
      <c r="B9289" s="2" t="s">
        <v>16651</v>
      </c>
      <c r="C9289" s="2">
        <v>55985</v>
      </c>
      <c r="D9289" s="2" t="s">
        <v>162</v>
      </c>
      <c r="E9289" s="2" t="s">
        <v>3979</v>
      </c>
      <c r="F9289" s="2">
        <v>89252</v>
      </c>
      <c r="G9289" s="2" t="s">
        <v>166</v>
      </c>
      <c r="H9289" s="2"/>
      <c r="I9289" s="2" t="s">
        <v>3714</v>
      </c>
      <c r="J9289" s="2" t="s">
        <v>78</v>
      </c>
      <c r="K9289" s="2">
        <v>6</v>
      </c>
      <c r="L9289" s="2" t="s">
        <v>3715</v>
      </c>
      <c r="M9289" s="2">
        <v>73</v>
      </c>
      <c r="N9289" s="2" t="s">
        <v>3716</v>
      </c>
      <c r="O9289" s="2">
        <v>222</v>
      </c>
      <c r="P9289" s="2">
        <v>7062</v>
      </c>
      <c r="Q9289" s="2">
        <v>2006</v>
      </c>
      <c r="R9289" s="2">
        <v>9999</v>
      </c>
      <c r="S9289" s="2"/>
      <c r="T9289" s="2"/>
      <c r="U9289" s="2" t="s">
        <v>54</v>
      </c>
      <c r="V9289" s="2" t="s">
        <v>236</v>
      </c>
      <c r="W9289" s="2"/>
      <c r="X9289" s="2"/>
      <c r="Y9289" s="2"/>
      <c r="Z9289" s="2" t="s">
        <v>244</v>
      </c>
      <c r="AA9289" s="2" t="s">
        <v>63</v>
      </c>
      <c r="AB9289" s="2"/>
      <c r="AC9289" s="2"/>
      <c r="AD9289" s="2"/>
      <c r="AE9289" s="2"/>
      <c r="AF9289" s="2"/>
      <c r="AG9289" s="2"/>
      <c r="AH9289" s="2"/>
      <c r="AI9289" s="2"/>
      <c r="AJ9289" s="2">
        <v>4.1799999999999997E-3</v>
      </c>
      <c r="AK9289" s="2">
        <v>4.1799999999999997E-3</v>
      </c>
      <c r="AL9289" s="2">
        <v>4.1799999999999997E-3</v>
      </c>
      <c r="AM9289" s="2">
        <v>4.1799999999999997E-3</v>
      </c>
      <c r="AN9289" s="2"/>
      <c r="AO9289" s="2"/>
      <c r="AP9289" s="2"/>
      <c r="AQ9289" s="2"/>
      <c r="AR9289" s="2"/>
      <c r="AS9289" s="2"/>
      <c r="AT9289" s="2"/>
      <c r="AU9289" s="2"/>
      <c r="AV9289" s="2"/>
      <c r="AW9289" s="2"/>
      <c r="AX9289" s="2"/>
      <c r="AY9289" s="2" t="s">
        <v>48104</v>
      </c>
      <c r="AZ9289" s="2">
        <v>100</v>
      </c>
      <c r="BA9289" s="2" t="s">
        <v>47942</v>
      </c>
      <c r="BB9289" s="2">
        <v>100</v>
      </c>
    </row>
    <row r="9290" spans="1:54">
      <c r="A9290" s="2" t="s">
        <v>16652</v>
      </c>
      <c r="B9290" s="2" t="s">
        <v>16653</v>
      </c>
      <c r="C9290" s="2">
        <v>55986</v>
      </c>
      <c r="D9290" s="2" t="s">
        <v>162</v>
      </c>
      <c r="E9290" s="2" t="s">
        <v>16654</v>
      </c>
      <c r="F9290" s="2"/>
      <c r="G9290" s="2" t="s">
        <v>168</v>
      </c>
      <c r="H9290" s="2"/>
      <c r="I9290" s="2" t="s">
        <v>216</v>
      </c>
      <c r="J9290" s="2" t="s">
        <v>85</v>
      </c>
      <c r="K9290" s="2">
        <v>54</v>
      </c>
      <c r="L9290" s="2" t="s">
        <v>16655</v>
      </c>
      <c r="M9290" s="2">
        <v>93</v>
      </c>
      <c r="N9290" s="2" t="s">
        <v>16656</v>
      </c>
      <c r="O9290" s="2">
        <v>66</v>
      </c>
      <c r="P9290" s="2">
        <v>0</v>
      </c>
      <c r="Q9290" s="2">
        <v>2002</v>
      </c>
      <c r="R9290" s="2">
        <v>9999</v>
      </c>
      <c r="S9290" s="2"/>
      <c r="T9290" s="2"/>
      <c r="U9290" s="2" t="s">
        <v>54</v>
      </c>
      <c r="V9290" s="2" t="s">
        <v>241</v>
      </c>
      <c r="W9290" s="2"/>
      <c r="X9290" s="2"/>
      <c r="Y9290" s="2"/>
      <c r="Z9290" s="2"/>
      <c r="AA9290" s="2"/>
      <c r="AB9290" s="2"/>
      <c r="AC9290" s="2"/>
      <c r="AD9290" s="2"/>
      <c r="AE9290" s="2"/>
      <c r="AF9290" s="2"/>
      <c r="AG9290" s="2"/>
      <c r="AH9290" s="2"/>
      <c r="AI9290" s="2"/>
      <c r="AJ9290" s="2">
        <v>0</v>
      </c>
      <c r="AK9290" s="2">
        <v>0</v>
      </c>
      <c r="AL9290" s="2">
        <v>0</v>
      </c>
      <c r="AM9290" s="2">
        <v>0</v>
      </c>
      <c r="AN9290" s="2"/>
      <c r="AO9290" s="2"/>
      <c r="AP9290" s="2"/>
      <c r="AQ9290" s="2"/>
      <c r="AR9290" s="2"/>
      <c r="AS9290" s="2"/>
      <c r="AT9290" s="2"/>
      <c r="AU9290" s="2"/>
      <c r="AV9290" s="2"/>
      <c r="AW9290" s="2"/>
      <c r="AX9290" s="2"/>
      <c r="AY9290" s="2" t="s">
        <v>48203</v>
      </c>
      <c r="AZ9290" s="2">
        <v>100</v>
      </c>
      <c r="BA9290" s="2" t="s">
        <v>47653</v>
      </c>
      <c r="BB9290" s="2">
        <v>100</v>
      </c>
    </row>
    <row r="9291" spans="1:54">
      <c r="A9291" s="2" t="s">
        <v>16657</v>
      </c>
      <c r="B9291" s="2" t="s">
        <v>16658</v>
      </c>
      <c r="C9291" s="2">
        <v>55987</v>
      </c>
      <c r="D9291" s="2" t="s">
        <v>162</v>
      </c>
      <c r="E9291" s="2" t="s">
        <v>92</v>
      </c>
      <c r="F9291" s="2"/>
      <c r="G9291" s="2" t="s">
        <v>164</v>
      </c>
      <c r="H9291" s="2" t="s">
        <v>165</v>
      </c>
      <c r="I9291" s="2" t="s">
        <v>224</v>
      </c>
      <c r="J9291" s="2" t="s">
        <v>93</v>
      </c>
      <c r="K9291" s="2">
        <v>40</v>
      </c>
      <c r="L9291" s="2" t="s">
        <v>8991</v>
      </c>
      <c r="M9291" s="2">
        <v>119</v>
      </c>
      <c r="N9291" s="2" t="s">
        <v>8992</v>
      </c>
      <c r="O9291" s="2">
        <v>2</v>
      </c>
      <c r="P9291" s="2">
        <v>10745</v>
      </c>
      <c r="Q9291" s="2">
        <v>2003</v>
      </c>
      <c r="R9291" s="2">
        <v>9999</v>
      </c>
      <c r="S9291" s="2"/>
      <c r="T9291" s="2"/>
      <c r="U9291" s="2" t="s">
        <v>54</v>
      </c>
      <c r="V9291" s="2" t="s">
        <v>240</v>
      </c>
      <c r="W9291" s="2"/>
      <c r="X9291" s="2"/>
      <c r="Y9291" s="2"/>
      <c r="Z9291" s="2"/>
      <c r="AA9291" s="2"/>
      <c r="AB9291" s="2"/>
      <c r="AC9291" s="2"/>
      <c r="AD9291" s="2"/>
      <c r="AE9291" s="2"/>
      <c r="AF9291" s="2"/>
      <c r="AG9291" s="2"/>
      <c r="AH9291" s="2"/>
      <c r="AI9291" s="2">
        <v>0.8</v>
      </c>
      <c r="AJ9291" s="2">
        <v>1.6497599999999999</v>
      </c>
      <c r="AK9291" s="2">
        <v>1.6497599999999999</v>
      </c>
      <c r="AL9291" s="2">
        <v>1.6497599999999999</v>
      </c>
      <c r="AM9291" s="2">
        <v>1.6497599999999999</v>
      </c>
      <c r="AN9291" s="2"/>
      <c r="AO9291" s="2"/>
      <c r="AP9291" s="2"/>
      <c r="AQ9291" s="2"/>
      <c r="AR9291" s="2"/>
      <c r="AS9291" s="2"/>
      <c r="AT9291" s="2"/>
      <c r="AU9291" s="2"/>
      <c r="AV9291" s="2"/>
      <c r="AW9291" s="2"/>
      <c r="AX9291" s="2"/>
      <c r="AY9291" s="2" t="s">
        <v>48204</v>
      </c>
      <c r="AZ9291" s="2">
        <v>100</v>
      </c>
      <c r="BA9291" s="2" t="s">
        <v>48204</v>
      </c>
      <c r="BB9291" s="2">
        <v>100</v>
      </c>
    </row>
    <row r="9292" spans="1:54">
      <c r="A9292" s="2" t="s">
        <v>16659</v>
      </c>
      <c r="B9292" s="2" t="s">
        <v>16660</v>
      </c>
      <c r="C9292" s="2">
        <v>55989</v>
      </c>
      <c r="D9292" s="2" t="s">
        <v>162</v>
      </c>
      <c r="E9292" s="2" t="s">
        <v>16018</v>
      </c>
      <c r="F9292" s="2"/>
      <c r="G9292" s="2" t="s">
        <v>168</v>
      </c>
      <c r="H9292" s="2"/>
      <c r="I9292" s="2" t="s">
        <v>867</v>
      </c>
      <c r="J9292" s="2" t="s">
        <v>868</v>
      </c>
      <c r="K9292" s="2">
        <v>41</v>
      </c>
      <c r="L9292" s="2" t="s">
        <v>9251</v>
      </c>
      <c r="M9292" s="2">
        <v>59</v>
      </c>
      <c r="N9292" s="2" t="s">
        <v>9252</v>
      </c>
      <c r="O9292" s="2">
        <v>122.8</v>
      </c>
      <c r="P9292" s="2">
        <v>0</v>
      </c>
      <c r="Q9292" s="2">
        <v>2001</v>
      </c>
      <c r="R9292" s="2">
        <v>9999</v>
      </c>
      <c r="S9292" s="2"/>
      <c r="T9292" s="2"/>
      <c r="U9292" s="2" t="s">
        <v>54</v>
      </c>
      <c r="V9292" s="2" t="s">
        <v>241</v>
      </c>
      <c r="W9292" s="2"/>
      <c r="X9292" s="2"/>
      <c r="Y9292" s="2"/>
      <c r="Z9292" s="2"/>
      <c r="AA9292" s="2"/>
      <c r="AB9292" s="2"/>
      <c r="AC9292" s="2"/>
      <c r="AD9292" s="2"/>
      <c r="AE9292" s="2"/>
      <c r="AF9292" s="2"/>
      <c r="AG9292" s="2"/>
      <c r="AH9292" s="2"/>
      <c r="AI9292" s="2"/>
      <c r="AJ9292" s="2">
        <v>0</v>
      </c>
      <c r="AK9292" s="2">
        <v>0</v>
      </c>
      <c r="AL9292" s="2">
        <v>0</v>
      </c>
      <c r="AM9292" s="2">
        <v>0</v>
      </c>
      <c r="AN9292" s="2"/>
      <c r="AO9292" s="2"/>
      <c r="AP9292" s="2"/>
      <c r="AQ9292" s="2"/>
      <c r="AR9292" s="2"/>
      <c r="AS9292" s="2"/>
      <c r="AT9292" s="2"/>
      <c r="AU9292" s="2"/>
      <c r="AV9292" s="2"/>
      <c r="AW9292" s="2"/>
      <c r="AX9292" s="2"/>
      <c r="AY9292" s="2" t="s">
        <v>48126</v>
      </c>
      <c r="AZ9292" s="2">
        <v>100</v>
      </c>
      <c r="BA9292" s="2" t="s">
        <v>46378</v>
      </c>
      <c r="BB9292" s="2">
        <v>100</v>
      </c>
    </row>
    <row r="9293" spans="1:54">
      <c r="A9293" s="2" t="s">
        <v>16661</v>
      </c>
      <c r="B9293" s="2" t="s">
        <v>16662</v>
      </c>
      <c r="C9293" s="2">
        <v>55990</v>
      </c>
      <c r="D9293" s="2" t="s">
        <v>162</v>
      </c>
      <c r="E9293" s="2" t="s">
        <v>51</v>
      </c>
      <c r="F9293" s="2"/>
      <c r="G9293" s="2" t="s">
        <v>166</v>
      </c>
      <c r="H9293" s="2"/>
      <c r="I9293" s="2" t="s">
        <v>1465</v>
      </c>
      <c r="J9293" s="2" t="s">
        <v>1452</v>
      </c>
      <c r="K9293" s="2">
        <v>39</v>
      </c>
      <c r="L9293" s="2" t="s">
        <v>16661</v>
      </c>
      <c r="M9293" s="2">
        <v>7</v>
      </c>
      <c r="N9293" s="2" t="s">
        <v>16663</v>
      </c>
      <c r="O9293" s="2">
        <v>4.4000000000000004</v>
      </c>
      <c r="P9293" s="2">
        <v>5500</v>
      </c>
      <c r="Q9293" s="2">
        <v>2001</v>
      </c>
      <c r="R9293" s="2">
        <v>9999</v>
      </c>
      <c r="S9293" s="2"/>
      <c r="T9293" s="2"/>
      <c r="U9293" s="2" t="s">
        <v>58</v>
      </c>
      <c r="V9293" s="2" t="s">
        <v>236</v>
      </c>
      <c r="W9293" s="2"/>
      <c r="X9293" s="2"/>
      <c r="Y9293" s="2"/>
      <c r="Z9293" s="2"/>
      <c r="AA9293" s="2"/>
      <c r="AB9293" s="2"/>
      <c r="AC9293" s="2"/>
      <c r="AD9293" s="2"/>
      <c r="AE9293" s="2"/>
      <c r="AF9293" s="2"/>
      <c r="AG9293" s="2"/>
      <c r="AH9293" s="2"/>
      <c r="AI9293" s="2"/>
      <c r="AJ9293" s="2">
        <v>4.4830000000000002E-2</v>
      </c>
      <c r="AK9293" s="2">
        <v>4.4830000000000002E-2</v>
      </c>
      <c r="AL9293" s="2">
        <v>4.4830000000000002E-2</v>
      </c>
      <c r="AM9293" s="2">
        <v>4.4830000000000002E-2</v>
      </c>
      <c r="AN9293" s="2"/>
      <c r="AO9293" s="2"/>
      <c r="AP9293" s="2"/>
      <c r="AQ9293" s="2"/>
      <c r="AR9293" s="2"/>
      <c r="AS9293" s="2"/>
      <c r="AT9293" s="2"/>
      <c r="AU9293" s="2"/>
      <c r="AV9293" s="2"/>
      <c r="AW9293" s="2"/>
      <c r="AX9293" s="2"/>
      <c r="AY9293" s="2" t="s">
        <v>48205</v>
      </c>
      <c r="AZ9293" s="2">
        <v>100</v>
      </c>
      <c r="BA9293" s="2" t="s">
        <v>46428</v>
      </c>
      <c r="BB9293" s="2">
        <v>100</v>
      </c>
    </row>
    <row r="9294" spans="1:54">
      <c r="A9294" s="2" t="s">
        <v>16661</v>
      </c>
      <c r="B9294" s="2" t="s">
        <v>16664</v>
      </c>
      <c r="C9294" s="2">
        <v>55990</v>
      </c>
      <c r="D9294" s="2" t="s">
        <v>162</v>
      </c>
      <c r="E9294" s="2" t="s">
        <v>55</v>
      </c>
      <c r="F9294" s="2"/>
      <c r="G9294" s="2" t="s">
        <v>166</v>
      </c>
      <c r="H9294" s="2"/>
      <c r="I9294" s="2" t="s">
        <v>1465</v>
      </c>
      <c r="J9294" s="2" t="s">
        <v>1452</v>
      </c>
      <c r="K9294" s="2">
        <v>39</v>
      </c>
      <c r="L9294" s="2" t="s">
        <v>16661</v>
      </c>
      <c r="M9294" s="2">
        <v>7</v>
      </c>
      <c r="N9294" s="2" t="s">
        <v>16663</v>
      </c>
      <c r="O9294" s="2">
        <v>4.4000000000000004</v>
      </c>
      <c r="P9294" s="2">
        <v>5500</v>
      </c>
      <c r="Q9294" s="2">
        <v>2001</v>
      </c>
      <c r="R9294" s="2">
        <v>9999</v>
      </c>
      <c r="S9294" s="2"/>
      <c r="T9294" s="2"/>
      <c r="U9294" s="2" t="s">
        <v>58</v>
      </c>
      <c r="V9294" s="2" t="s">
        <v>236</v>
      </c>
      <c r="W9294" s="2"/>
      <c r="X9294" s="2"/>
      <c r="Y9294" s="2"/>
      <c r="Z9294" s="2"/>
      <c r="AA9294" s="2"/>
      <c r="AB9294" s="2"/>
      <c r="AC9294" s="2"/>
      <c r="AD9294" s="2"/>
      <c r="AE9294" s="2"/>
      <c r="AF9294" s="2"/>
      <c r="AG9294" s="2"/>
      <c r="AH9294" s="2"/>
      <c r="AI9294" s="2"/>
      <c r="AJ9294" s="2">
        <v>4.4830000000000002E-2</v>
      </c>
      <c r="AK9294" s="2">
        <v>4.4830000000000002E-2</v>
      </c>
      <c r="AL9294" s="2">
        <v>4.4830000000000002E-2</v>
      </c>
      <c r="AM9294" s="2">
        <v>4.4830000000000002E-2</v>
      </c>
      <c r="AN9294" s="2"/>
      <c r="AO9294" s="2"/>
      <c r="AP9294" s="2"/>
      <c r="AQ9294" s="2"/>
      <c r="AR9294" s="2"/>
      <c r="AS9294" s="2"/>
      <c r="AT9294" s="2"/>
      <c r="AU9294" s="2"/>
      <c r="AV9294" s="2"/>
      <c r="AW9294" s="2"/>
      <c r="AX9294" s="2"/>
      <c r="AY9294" s="2" t="s">
        <v>48205</v>
      </c>
      <c r="AZ9294" s="2">
        <v>100</v>
      </c>
      <c r="BA9294" s="2" t="s">
        <v>46428</v>
      </c>
      <c r="BB9294" s="2">
        <v>100</v>
      </c>
    </row>
    <row r="9295" spans="1:54">
      <c r="A9295" s="2" t="s">
        <v>16661</v>
      </c>
      <c r="B9295" s="2" t="s">
        <v>16665</v>
      </c>
      <c r="C9295" s="2">
        <v>55990</v>
      </c>
      <c r="D9295" s="2" t="s">
        <v>162</v>
      </c>
      <c r="E9295" s="2" t="s">
        <v>72</v>
      </c>
      <c r="F9295" s="2"/>
      <c r="G9295" s="2" t="s">
        <v>166</v>
      </c>
      <c r="H9295" s="2"/>
      <c r="I9295" s="2" t="s">
        <v>1465</v>
      </c>
      <c r="J9295" s="2" t="s">
        <v>1452</v>
      </c>
      <c r="K9295" s="2">
        <v>39</v>
      </c>
      <c r="L9295" s="2" t="s">
        <v>16661</v>
      </c>
      <c r="M9295" s="2">
        <v>7</v>
      </c>
      <c r="N9295" s="2" t="s">
        <v>16663</v>
      </c>
      <c r="O9295" s="2">
        <v>4.4000000000000004</v>
      </c>
      <c r="P9295" s="2">
        <v>5500</v>
      </c>
      <c r="Q9295" s="2">
        <v>2001</v>
      </c>
      <c r="R9295" s="2">
        <v>9999</v>
      </c>
      <c r="S9295" s="2"/>
      <c r="T9295" s="2"/>
      <c r="U9295" s="2" t="s">
        <v>58</v>
      </c>
      <c r="V9295" s="2" t="s">
        <v>236</v>
      </c>
      <c r="W9295" s="2"/>
      <c r="X9295" s="2"/>
      <c r="Y9295" s="2"/>
      <c r="Z9295" s="2"/>
      <c r="AA9295" s="2"/>
      <c r="AB9295" s="2"/>
      <c r="AC9295" s="2"/>
      <c r="AD9295" s="2"/>
      <c r="AE9295" s="2"/>
      <c r="AF9295" s="2"/>
      <c r="AG9295" s="2"/>
      <c r="AH9295" s="2"/>
      <c r="AI9295" s="2"/>
      <c r="AJ9295" s="2">
        <v>4.4830000000000002E-2</v>
      </c>
      <c r="AK9295" s="2">
        <v>4.4830000000000002E-2</v>
      </c>
      <c r="AL9295" s="2">
        <v>4.4830000000000002E-2</v>
      </c>
      <c r="AM9295" s="2">
        <v>4.4830000000000002E-2</v>
      </c>
      <c r="AN9295" s="2"/>
      <c r="AO9295" s="2"/>
      <c r="AP9295" s="2"/>
      <c r="AQ9295" s="2"/>
      <c r="AR9295" s="2"/>
      <c r="AS9295" s="2"/>
      <c r="AT9295" s="2"/>
      <c r="AU9295" s="2"/>
      <c r="AV9295" s="2"/>
      <c r="AW9295" s="2"/>
      <c r="AX9295" s="2"/>
      <c r="AY9295" s="2" t="s">
        <v>48205</v>
      </c>
      <c r="AZ9295" s="2">
        <v>100</v>
      </c>
      <c r="BA9295" s="2" t="s">
        <v>46428</v>
      </c>
      <c r="BB9295" s="2">
        <v>100</v>
      </c>
    </row>
    <row r="9296" spans="1:54">
      <c r="A9296" s="2" t="s">
        <v>16661</v>
      </c>
      <c r="B9296" s="2" t="s">
        <v>16666</v>
      </c>
      <c r="C9296" s="2">
        <v>55990</v>
      </c>
      <c r="D9296" s="2" t="s">
        <v>162</v>
      </c>
      <c r="E9296" s="2" t="s">
        <v>89</v>
      </c>
      <c r="F9296" s="2"/>
      <c r="G9296" s="2" t="s">
        <v>166</v>
      </c>
      <c r="H9296" s="2"/>
      <c r="I9296" s="2" t="s">
        <v>1465</v>
      </c>
      <c r="J9296" s="2" t="s">
        <v>1452</v>
      </c>
      <c r="K9296" s="2">
        <v>39</v>
      </c>
      <c r="L9296" s="2" t="s">
        <v>16661</v>
      </c>
      <c r="M9296" s="2">
        <v>7</v>
      </c>
      <c r="N9296" s="2" t="s">
        <v>16663</v>
      </c>
      <c r="O9296" s="2">
        <v>4.4000000000000004</v>
      </c>
      <c r="P9296" s="2">
        <v>5500</v>
      </c>
      <c r="Q9296" s="2">
        <v>2001</v>
      </c>
      <c r="R9296" s="2">
        <v>9999</v>
      </c>
      <c r="S9296" s="2"/>
      <c r="T9296" s="2"/>
      <c r="U9296" s="2" t="s">
        <v>58</v>
      </c>
      <c r="V9296" s="2" t="s">
        <v>236</v>
      </c>
      <c r="W9296" s="2"/>
      <c r="X9296" s="2"/>
      <c r="Y9296" s="2"/>
      <c r="Z9296" s="2"/>
      <c r="AA9296" s="2"/>
      <c r="AB9296" s="2"/>
      <c r="AC9296" s="2"/>
      <c r="AD9296" s="2"/>
      <c r="AE9296" s="2"/>
      <c r="AF9296" s="2"/>
      <c r="AG9296" s="2"/>
      <c r="AH9296" s="2"/>
      <c r="AI9296" s="2"/>
      <c r="AJ9296" s="2">
        <v>4.4830000000000002E-2</v>
      </c>
      <c r="AK9296" s="2">
        <v>4.4830000000000002E-2</v>
      </c>
      <c r="AL9296" s="2">
        <v>4.4830000000000002E-2</v>
      </c>
      <c r="AM9296" s="2">
        <v>4.4830000000000002E-2</v>
      </c>
      <c r="AN9296" s="2"/>
      <c r="AO9296" s="2"/>
      <c r="AP9296" s="2"/>
      <c r="AQ9296" s="2"/>
      <c r="AR9296" s="2"/>
      <c r="AS9296" s="2"/>
      <c r="AT9296" s="2"/>
      <c r="AU9296" s="2"/>
      <c r="AV9296" s="2"/>
      <c r="AW9296" s="2"/>
      <c r="AX9296" s="2"/>
      <c r="AY9296" s="2" t="s">
        <v>48205</v>
      </c>
      <c r="AZ9296" s="2">
        <v>100</v>
      </c>
      <c r="BA9296" s="2" t="s">
        <v>46428</v>
      </c>
      <c r="BB9296" s="2">
        <v>100</v>
      </c>
    </row>
    <row r="9297" spans="1:54">
      <c r="A9297" s="2" t="s">
        <v>16661</v>
      </c>
      <c r="B9297" s="2" t="s">
        <v>16667</v>
      </c>
      <c r="C9297" s="2">
        <v>55990</v>
      </c>
      <c r="D9297" s="2" t="s">
        <v>162</v>
      </c>
      <c r="E9297" s="2" t="s">
        <v>73</v>
      </c>
      <c r="F9297" s="2"/>
      <c r="G9297" s="2" t="s">
        <v>166</v>
      </c>
      <c r="H9297" s="2"/>
      <c r="I9297" s="2" t="s">
        <v>1465</v>
      </c>
      <c r="J9297" s="2" t="s">
        <v>1452</v>
      </c>
      <c r="K9297" s="2">
        <v>39</v>
      </c>
      <c r="L9297" s="2" t="s">
        <v>16661</v>
      </c>
      <c r="M9297" s="2">
        <v>7</v>
      </c>
      <c r="N9297" s="2" t="s">
        <v>16663</v>
      </c>
      <c r="O9297" s="2">
        <v>4.4000000000000004</v>
      </c>
      <c r="P9297" s="2">
        <v>5500</v>
      </c>
      <c r="Q9297" s="2">
        <v>2001</v>
      </c>
      <c r="R9297" s="2">
        <v>9999</v>
      </c>
      <c r="S9297" s="2"/>
      <c r="T9297" s="2"/>
      <c r="U9297" s="2" t="s">
        <v>58</v>
      </c>
      <c r="V9297" s="2" t="s">
        <v>236</v>
      </c>
      <c r="W9297" s="2"/>
      <c r="X9297" s="2"/>
      <c r="Y9297" s="2"/>
      <c r="Z9297" s="2"/>
      <c r="AA9297" s="2"/>
      <c r="AB9297" s="2"/>
      <c r="AC9297" s="2"/>
      <c r="AD9297" s="2"/>
      <c r="AE9297" s="2"/>
      <c r="AF9297" s="2"/>
      <c r="AG9297" s="2"/>
      <c r="AH9297" s="2"/>
      <c r="AI9297" s="2"/>
      <c r="AJ9297" s="2">
        <v>4.4830000000000002E-2</v>
      </c>
      <c r="AK9297" s="2">
        <v>4.4830000000000002E-2</v>
      </c>
      <c r="AL9297" s="2">
        <v>4.4830000000000002E-2</v>
      </c>
      <c r="AM9297" s="2">
        <v>4.4830000000000002E-2</v>
      </c>
      <c r="AN9297" s="2"/>
      <c r="AO9297" s="2"/>
      <c r="AP9297" s="2"/>
      <c r="AQ9297" s="2"/>
      <c r="AR9297" s="2"/>
      <c r="AS9297" s="2"/>
      <c r="AT9297" s="2"/>
      <c r="AU9297" s="2"/>
      <c r="AV9297" s="2"/>
      <c r="AW9297" s="2"/>
      <c r="AX9297" s="2"/>
      <c r="AY9297" s="2" t="s">
        <v>48205</v>
      </c>
      <c r="AZ9297" s="2">
        <v>100</v>
      </c>
      <c r="BA9297" s="2" t="s">
        <v>46428</v>
      </c>
      <c r="BB9297" s="2">
        <v>100</v>
      </c>
    </row>
    <row r="9298" spans="1:54">
      <c r="A9298" s="2" t="s">
        <v>16661</v>
      </c>
      <c r="B9298" s="2" t="s">
        <v>16668</v>
      </c>
      <c r="C9298" s="2">
        <v>55990</v>
      </c>
      <c r="D9298" s="2" t="s">
        <v>162</v>
      </c>
      <c r="E9298" s="2" t="s">
        <v>92</v>
      </c>
      <c r="F9298" s="2"/>
      <c r="G9298" s="2" t="s">
        <v>166</v>
      </c>
      <c r="H9298" s="2"/>
      <c r="I9298" s="2" t="s">
        <v>1465</v>
      </c>
      <c r="J9298" s="2" t="s">
        <v>1452</v>
      </c>
      <c r="K9298" s="2">
        <v>39</v>
      </c>
      <c r="L9298" s="2" t="s">
        <v>16661</v>
      </c>
      <c r="M9298" s="2">
        <v>7</v>
      </c>
      <c r="N9298" s="2" t="s">
        <v>16663</v>
      </c>
      <c r="O9298" s="2">
        <v>0.7</v>
      </c>
      <c r="P9298" s="2">
        <v>5500</v>
      </c>
      <c r="Q9298" s="2">
        <v>2001</v>
      </c>
      <c r="R9298" s="2">
        <v>9999</v>
      </c>
      <c r="S9298" s="2"/>
      <c r="T9298" s="2"/>
      <c r="U9298" s="2" t="s">
        <v>58</v>
      </c>
      <c r="V9298" s="2" t="s">
        <v>236</v>
      </c>
      <c r="W9298" s="2"/>
      <c r="X9298" s="2"/>
      <c r="Y9298" s="2"/>
      <c r="Z9298" s="2"/>
      <c r="AA9298" s="2"/>
      <c r="AB9298" s="2"/>
      <c r="AC9298" s="2"/>
      <c r="AD9298" s="2"/>
      <c r="AE9298" s="2"/>
      <c r="AF9298" s="2"/>
      <c r="AG9298" s="2"/>
      <c r="AH9298" s="2"/>
      <c r="AI9298" s="2"/>
      <c r="AJ9298" s="2">
        <v>4.4830000000000002E-2</v>
      </c>
      <c r="AK9298" s="2">
        <v>4.4830000000000002E-2</v>
      </c>
      <c r="AL9298" s="2">
        <v>4.4830000000000002E-2</v>
      </c>
      <c r="AM9298" s="2">
        <v>4.4830000000000002E-2</v>
      </c>
      <c r="AN9298" s="2"/>
      <c r="AO9298" s="2"/>
      <c r="AP9298" s="2"/>
      <c r="AQ9298" s="2"/>
      <c r="AR9298" s="2"/>
      <c r="AS9298" s="2"/>
      <c r="AT9298" s="2"/>
      <c r="AU9298" s="2"/>
      <c r="AV9298" s="2"/>
      <c r="AW9298" s="2"/>
      <c r="AX9298" s="2"/>
      <c r="AY9298" s="2" t="s">
        <v>48205</v>
      </c>
      <c r="AZ9298" s="2">
        <v>100</v>
      </c>
      <c r="BA9298" s="2" t="s">
        <v>46428</v>
      </c>
      <c r="BB9298" s="2">
        <v>100</v>
      </c>
    </row>
    <row r="9299" spans="1:54">
      <c r="A9299" s="2" t="s">
        <v>16661</v>
      </c>
      <c r="B9299" s="2" t="s">
        <v>16669</v>
      </c>
      <c r="C9299" s="2">
        <v>55990</v>
      </c>
      <c r="D9299" s="2" t="s">
        <v>162</v>
      </c>
      <c r="E9299" s="2" t="s">
        <v>87</v>
      </c>
      <c r="F9299" s="2"/>
      <c r="G9299" s="2" t="s">
        <v>166</v>
      </c>
      <c r="H9299" s="2"/>
      <c r="I9299" s="2" t="s">
        <v>1465</v>
      </c>
      <c r="J9299" s="2" t="s">
        <v>1452</v>
      </c>
      <c r="K9299" s="2">
        <v>39</v>
      </c>
      <c r="L9299" s="2" t="s">
        <v>16661</v>
      </c>
      <c r="M9299" s="2">
        <v>7</v>
      </c>
      <c r="N9299" s="2" t="s">
        <v>16663</v>
      </c>
      <c r="O9299" s="2">
        <v>0.7</v>
      </c>
      <c r="P9299" s="2">
        <v>5500</v>
      </c>
      <c r="Q9299" s="2">
        <v>2001</v>
      </c>
      <c r="R9299" s="2">
        <v>9999</v>
      </c>
      <c r="S9299" s="2"/>
      <c r="T9299" s="2"/>
      <c r="U9299" s="2" t="s">
        <v>58</v>
      </c>
      <c r="V9299" s="2" t="s">
        <v>236</v>
      </c>
      <c r="W9299" s="2"/>
      <c r="X9299" s="2"/>
      <c r="Y9299" s="2"/>
      <c r="Z9299" s="2"/>
      <c r="AA9299" s="2"/>
      <c r="AB9299" s="2"/>
      <c r="AC9299" s="2"/>
      <c r="AD9299" s="2"/>
      <c r="AE9299" s="2"/>
      <c r="AF9299" s="2"/>
      <c r="AG9299" s="2"/>
      <c r="AH9299" s="2"/>
      <c r="AI9299" s="2"/>
      <c r="AJ9299" s="2">
        <v>4.4830000000000002E-2</v>
      </c>
      <c r="AK9299" s="2">
        <v>4.4830000000000002E-2</v>
      </c>
      <c r="AL9299" s="2">
        <v>4.4830000000000002E-2</v>
      </c>
      <c r="AM9299" s="2">
        <v>4.4830000000000002E-2</v>
      </c>
      <c r="AN9299" s="2"/>
      <c r="AO9299" s="2"/>
      <c r="AP9299" s="2"/>
      <c r="AQ9299" s="2"/>
      <c r="AR9299" s="2"/>
      <c r="AS9299" s="2"/>
      <c r="AT9299" s="2"/>
      <c r="AU9299" s="2"/>
      <c r="AV9299" s="2"/>
      <c r="AW9299" s="2"/>
      <c r="AX9299" s="2"/>
      <c r="AY9299" s="2" t="s">
        <v>48205</v>
      </c>
      <c r="AZ9299" s="2">
        <v>100</v>
      </c>
      <c r="BA9299" s="2" t="s">
        <v>46428</v>
      </c>
      <c r="BB9299" s="2">
        <v>100</v>
      </c>
    </row>
    <row r="9300" spans="1:54">
      <c r="A9300" s="2" t="s">
        <v>16670</v>
      </c>
      <c r="B9300" s="2" t="s">
        <v>16671</v>
      </c>
      <c r="C9300" s="2">
        <v>55991</v>
      </c>
      <c r="D9300" s="2" t="s">
        <v>162</v>
      </c>
      <c r="E9300" s="2" t="s">
        <v>16672</v>
      </c>
      <c r="F9300" s="2"/>
      <c r="G9300" s="2" t="s">
        <v>1559</v>
      </c>
      <c r="H9300" s="2"/>
      <c r="I9300" s="2" t="s">
        <v>229</v>
      </c>
      <c r="J9300" s="2" t="s">
        <v>127</v>
      </c>
      <c r="K9300" s="2">
        <v>32</v>
      </c>
      <c r="L9300" s="2" t="s">
        <v>11937</v>
      </c>
      <c r="M9300" s="2">
        <v>1</v>
      </c>
      <c r="N9300" s="2" t="s">
        <v>11938</v>
      </c>
      <c r="O9300" s="2">
        <v>4.3</v>
      </c>
      <c r="P9300" s="2">
        <v>9771</v>
      </c>
      <c r="Q9300" s="2">
        <v>2002</v>
      </c>
      <c r="R9300" s="2">
        <v>9999</v>
      </c>
      <c r="S9300" s="2"/>
      <c r="T9300" s="2"/>
      <c r="U9300" s="2" t="s">
        <v>54</v>
      </c>
      <c r="V9300" s="2" t="s">
        <v>1559</v>
      </c>
      <c r="W9300" s="2"/>
      <c r="X9300" s="2"/>
      <c r="Y9300" s="2"/>
      <c r="Z9300" s="2"/>
      <c r="AA9300" s="2"/>
      <c r="AB9300" s="2"/>
      <c r="AC9300" s="2"/>
      <c r="AD9300" s="2"/>
      <c r="AE9300" s="2"/>
      <c r="AF9300" s="2"/>
      <c r="AG9300" s="2"/>
      <c r="AH9300" s="2"/>
      <c r="AI9300" s="2"/>
      <c r="AJ9300" s="2">
        <v>0</v>
      </c>
      <c r="AK9300" s="2">
        <v>0</v>
      </c>
      <c r="AL9300" s="2">
        <v>0</v>
      </c>
      <c r="AM9300" s="2">
        <v>0</v>
      </c>
      <c r="AN9300" s="2">
        <v>0.45629999999999998</v>
      </c>
      <c r="AO9300" s="2">
        <v>0.45629999999999998</v>
      </c>
      <c r="AP9300" s="2">
        <v>0.45629999999999998</v>
      </c>
      <c r="AQ9300" s="2"/>
      <c r="AR9300" s="2"/>
      <c r="AS9300" s="2"/>
      <c r="AT9300" s="2"/>
      <c r="AU9300" s="2"/>
      <c r="AV9300" s="2"/>
      <c r="AW9300" s="2"/>
      <c r="AX9300" s="2"/>
      <c r="AY9300" s="2" t="s">
        <v>47057</v>
      </c>
      <c r="AZ9300" s="2">
        <v>100</v>
      </c>
      <c r="BA9300" s="2" t="s">
        <v>46894</v>
      </c>
      <c r="BB9300" s="2">
        <v>100</v>
      </c>
    </row>
    <row r="9301" spans="1:54">
      <c r="A9301" s="2" t="s">
        <v>16670</v>
      </c>
      <c r="B9301" s="2" t="s">
        <v>16673</v>
      </c>
      <c r="C9301" s="2">
        <v>55991</v>
      </c>
      <c r="D9301" s="2" t="s">
        <v>162</v>
      </c>
      <c r="E9301" s="2" t="s">
        <v>12945</v>
      </c>
      <c r="F9301" s="2"/>
      <c r="G9301" s="2" t="s">
        <v>1559</v>
      </c>
      <c r="H9301" s="2"/>
      <c r="I9301" s="2" t="s">
        <v>229</v>
      </c>
      <c r="J9301" s="2" t="s">
        <v>127</v>
      </c>
      <c r="K9301" s="2">
        <v>32</v>
      </c>
      <c r="L9301" s="2" t="s">
        <v>11937</v>
      </c>
      <c r="M9301" s="2">
        <v>1</v>
      </c>
      <c r="N9301" s="2" t="s">
        <v>11938</v>
      </c>
      <c r="O9301" s="2">
        <v>10</v>
      </c>
      <c r="P9301" s="2">
        <v>9760</v>
      </c>
      <c r="Q9301" s="2">
        <v>2018</v>
      </c>
      <c r="R9301" s="2">
        <v>9999</v>
      </c>
      <c r="S9301" s="2"/>
      <c r="T9301" s="2"/>
      <c r="U9301" s="2" t="s">
        <v>54</v>
      </c>
      <c r="V9301" s="2" t="s">
        <v>1559</v>
      </c>
      <c r="W9301" s="2"/>
      <c r="X9301" s="2"/>
      <c r="Y9301" s="2"/>
      <c r="Z9301" s="2"/>
      <c r="AA9301" s="2"/>
      <c r="AB9301" s="2"/>
      <c r="AC9301" s="2"/>
      <c r="AD9301" s="2"/>
      <c r="AE9301" s="2"/>
      <c r="AF9301" s="2"/>
      <c r="AG9301" s="2"/>
      <c r="AH9301" s="2"/>
      <c r="AI9301" s="2"/>
      <c r="AJ9301" s="2">
        <v>0</v>
      </c>
      <c r="AK9301" s="2">
        <v>0</v>
      </c>
      <c r="AL9301" s="2">
        <v>0</v>
      </c>
      <c r="AM9301" s="2">
        <v>0</v>
      </c>
      <c r="AN9301" s="2">
        <v>0.45629999999999998</v>
      </c>
      <c r="AO9301" s="2">
        <v>0.45629999999999998</v>
      </c>
      <c r="AP9301" s="2">
        <v>0.45629999999999998</v>
      </c>
      <c r="AQ9301" s="2"/>
      <c r="AR9301" s="2"/>
      <c r="AS9301" s="2"/>
      <c r="AT9301" s="2"/>
      <c r="AU9301" s="2"/>
      <c r="AV9301" s="2"/>
      <c r="AW9301" s="2"/>
      <c r="AX9301" s="2"/>
      <c r="AY9301" s="2" t="s">
        <v>47057</v>
      </c>
      <c r="AZ9301" s="2">
        <v>100</v>
      </c>
      <c r="BA9301" s="2" t="s">
        <v>46894</v>
      </c>
      <c r="BB9301" s="2">
        <v>100</v>
      </c>
    </row>
    <row r="9302" spans="1:54">
      <c r="A9302" s="2" t="s">
        <v>16674</v>
      </c>
      <c r="B9302" s="2" t="s">
        <v>16675</v>
      </c>
      <c r="C9302" s="2">
        <v>55992</v>
      </c>
      <c r="D9302" s="2" t="s">
        <v>162</v>
      </c>
      <c r="E9302" s="2" t="s">
        <v>51</v>
      </c>
      <c r="F9302" s="2"/>
      <c r="G9302" s="2" t="s">
        <v>168</v>
      </c>
      <c r="H9302" s="2"/>
      <c r="I9302" s="2" t="s">
        <v>1756</v>
      </c>
      <c r="J9302" s="2" t="s">
        <v>81</v>
      </c>
      <c r="K9302" s="2">
        <v>48</v>
      </c>
      <c r="L9302" s="2" t="s">
        <v>14426</v>
      </c>
      <c r="M9302" s="2">
        <v>371</v>
      </c>
      <c r="N9302" s="2" t="s">
        <v>14427</v>
      </c>
      <c r="O9302" s="2">
        <v>167.7</v>
      </c>
      <c r="P9302" s="2">
        <v>0</v>
      </c>
      <c r="Q9302" s="2">
        <v>2002</v>
      </c>
      <c r="R9302" s="2">
        <v>9999</v>
      </c>
      <c r="S9302" s="2"/>
      <c r="T9302" s="2"/>
      <c r="U9302" s="2" t="s">
        <v>54</v>
      </c>
      <c r="V9302" s="2" t="s">
        <v>241</v>
      </c>
      <c r="W9302" s="2"/>
      <c r="X9302" s="2"/>
      <c r="Y9302" s="2"/>
      <c r="Z9302" s="2"/>
      <c r="AA9302" s="2"/>
      <c r="AB9302" s="2"/>
      <c r="AC9302" s="2"/>
      <c r="AD9302" s="2"/>
      <c r="AE9302" s="2"/>
      <c r="AF9302" s="2"/>
      <c r="AG9302" s="2"/>
      <c r="AH9302" s="2"/>
      <c r="AI9302" s="2"/>
      <c r="AJ9302" s="2">
        <v>0</v>
      </c>
      <c r="AK9302" s="2">
        <v>0</v>
      </c>
      <c r="AL9302" s="2">
        <v>0</v>
      </c>
      <c r="AM9302" s="2">
        <v>0</v>
      </c>
      <c r="AN9302" s="2"/>
      <c r="AO9302" s="2"/>
      <c r="AP9302" s="2"/>
      <c r="AQ9302" s="2"/>
      <c r="AR9302" s="2"/>
      <c r="AS9302" s="2"/>
      <c r="AT9302" s="2"/>
      <c r="AU9302" s="2"/>
      <c r="AV9302" s="2"/>
      <c r="AW9302" s="2"/>
      <c r="AX9302" s="2"/>
      <c r="AY9302" s="2" t="s">
        <v>48206</v>
      </c>
      <c r="AZ9302" s="2">
        <v>100</v>
      </c>
      <c r="BA9302" s="2" t="s">
        <v>46455</v>
      </c>
      <c r="BB9302" s="2">
        <v>100</v>
      </c>
    </row>
    <row r="9303" spans="1:54">
      <c r="A9303" s="2" t="s">
        <v>16676</v>
      </c>
      <c r="B9303" s="2" t="s">
        <v>16677</v>
      </c>
      <c r="C9303" s="2">
        <v>55995</v>
      </c>
      <c r="D9303" s="2" t="s">
        <v>162</v>
      </c>
      <c r="E9303" s="2" t="s">
        <v>16678</v>
      </c>
      <c r="F9303" s="2"/>
      <c r="G9303" s="2" t="s">
        <v>168</v>
      </c>
      <c r="H9303" s="2"/>
      <c r="I9303" s="2" t="s">
        <v>1437</v>
      </c>
      <c r="J9303" s="2" t="s">
        <v>132</v>
      </c>
      <c r="K9303" s="2">
        <v>38</v>
      </c>
      <c r="L9303" s="2" t="s">
        <v>10072</v>
      </c>
      <c r="M9303" s="2">
        <v>101</v>
      </c>
      <c r="N9303" s="2" t="s">
        <v>16679</v>
      </c>
      <c r="O9303" s="2">
        <v>2.6</v>
      </c>
      <c r="P9303" s="2">
        <v>0</v>
      </c>
      <c r="Q9303" s="2">
        <v>2003</v>
      </c>
      <c r="R9303" s="2">
        <v>9999</v>
      </c>
      <c r="S9303" s="2"/>
      <c r="T9303" s="2"/>
      <c r="U9303" s="2" t="s">
        <v>54</v>
      </c>
      <c r="V9303" s="2" t="s">
        <v>241</v>
      </c>
      <c r="W9303" s="2"/>
      <c r="X9303" s="2"/>
      <c r="Y9303" s="2"/>
      <c r="Z9303" s="2"/>
      <c r="AA9303" s="2"/>
      <c r="AB9303" s="2"/>
      <c r="AC9303" s="2"/>
      <c r="AD9303" s="2"/>
      <c r="AE9303" s="2"/>
      <c r="AF9303" s="2"/>
      <c r="AG9303" s="2"/>
      <c r="AH9303" s="2"/>
      <c r="AI9303" s="2"/>
      <c r="AJ9303" s="2">
        <v>0</v>
      </c>
      <c r="AK9303" s="2">
        <v>0</v>
      </c>
      <c r="AL9303" s="2">
        <v>0</v>
      </c>
      <c r="AM9303" s="2">
        <v>0</v>
      </c>
      <c r="AN9303" s="2"/>
      <c r="AO9303" s="2"/>
      <c r="AP9303" s="2"/>
      <c r="AQ9303" s="2"/>
      <c r="AR9303" s="2"/>
      <c r="AS9303" s="2"/>
      <c r="AT9303" s="2"/>
      <c r="AU9303" s="2"/>
      <c r="AV9303" s="2"/>
      <c r="AW9303" s="2"/>
      <c r="AX9303" s="2"/>
      <c r="AY9303" s="2" t="s">
        <v>46539</v>
      </c>
      <c r="AZ9303" s="2">
        <v>100</v>
      </c>
      <c r="BA9303" s="2" t="s">
        <v>46539</v>
      </c>
      <c r="BB9303" s="2">
        <v>100</v>
      </c>
    </row>
    <row r="9304" spans="1:54">
      <c r="A9304" s="2" t="s">
        <v>16676</v>
      </c>
      <c r="B9304" s="2" t="s">
        <v>16680</v>
      </c>
      <c r="C9304" s="2">
        <v>55995</v>
      </c>
      <c r="D9304" s="2" t="s">
        <v>162</v>
      </c>
      <c r="E9304" s="2" t="s">
        <v>16681</v>
      </c>
      <c r="F9304" s="2"/>
      <c r="G9304" s="2" t="s">
        <v>168</v>
      </c>
      <c r="H9304" s="2"/>
      <c r="I9304" s="2" t="s">
        <v>1437</v>
      </c>
      <c r="J9304" s="2" t="s">
        <v>132</v>
      </c>
      <c r="K9304" s="2">
        <v>38</v>
      </c>
      <c r="L9304" s="2" t="s">
        <v>10072</v>
      </c>
      <c r="M9304" s="2">
        <v>101</v>
      </c>
      <c r="N9304" s="2" t="s">
        <v>16679</v>
      </c>
      <c r="O9304" s="2">
        <v>4.5</v>
      </c>
      <c r="P9304" s="2">
        <v>0</v>
      </c>
      <c r="Q9304" s="2">
        <v>2009</v>
      </c>
      <c r="R9304" s="2">
        <v>9999</v>
      </c>
      <c r="S9304" s="2"/>
      <c r="T9304" s="2"/>
      <c r="U9304" s="2" t="s">
        <v>54</v>
      </c>
      <c r="V9304" s="2" t="s">
        <v>241</v>
      </c>
      <c r="W9304" s="2"/>
      <c r="X9304" s="2"/>
      <c r="Y9304" s="2"/>
      <c r="Z9304" s="2"/>
      <c r="AA9304" s="2"/>
      <c r="AB9304" s="2"/>
      <c r="AC9304" s="2"/>
      <c r="AD9304" s="2"/>
      <c r="AE9304" s="2"/>
      <c r="AF9304" s="2"/>
      <c r="AG9304" s="2"/>
      <c r="AH9304" s="2"/>
      <c r="AI9304" s="2"/>
      <c r="AJ9304" s="2">
        <v>0</v>
      </c>
      <c r="AK9304" s="2">
        <v>0</v>
      </c>
      <c r="AL9304" s="2">
        <v>0</v>
      </c>
      <c r="AM9304" s="2">
        <v>0</v>
      </c>
      <c r="AN9304" s="2"/>
      <c r="AO9304" s="2"/>
      <c r="AP9304" s="2"/>
      <c r="AQ9304" s="2"/>
      <c r="AR9304" s="2"/>
      <c r="AS9304" s="2"/>
      <c r="AT9304" s="2"/>
      <c r="AU9304" s="2"/>
      <c r="AV9304" s="2"/>
      <c r="AW9304" s="2"/>
      <c r="AX9304" s="2"/>
      <c r="AY9304" s="2" t="s">
        <v>46539</v>
      </c>
      <c r="AZ9304" s="2">
        <v>100</v>
      </c>
      <c r="BA9304" s="2" t="s">
        <v>46539</v>
      </c>
      <c r="BB9304" s="2">
        <v>100</v>
      </c>
    </row>
    <row r="9305" spans="1:54">
      <c r="A9305" s="2" t="s">
        <v>16682</v>
      </c>
      <c r="B9305" s="2" t="s">
        <v>16683</v>
      </c>
      <c r="C9305" s="2">
        <v>55996</v>
      </c>
      <c r="D9305" s="2" t="s">
        <v>162</v>
      </c>
      <c r="E9305" s="2" t="s">
        <v>1201</v>
      </c>
      <c r="F9305" s="2"/>
      <c r="G9305" s="2" t="s">
        <v>164</v>
      </c>
      <c r="H9305" s="2" t="s">
        <v>165</v>
      </c>
      <c r="I9305" s="2" t="s">
        <v>221</v>
      </c>
      <c r="J9305" s="2" t="s">
        <v>97</v>
      </c>
      <c r="K9305" s="2">
        <v>19</v>
      </c>
      <c r="L9305" s="2" t="s">
        <v>756</v>
      </c>
      <c r="M9305" s="2">
        <v>113</v>
      </c>
      <c r="N9305" s="2" t="s">
        <v>757</v>
      </c>
      <c r="O9305" s="2">
        <v>1.8</v>
      </c>
      <c r="P9305" s="2">
        <v>22023</v>
      </c>
      <c r="Q9305" s="2">
        <v>2003</v>
      </c>
      <c r="R9305" s="2">
        <v>9999</v>
      </c>
      <c r="S9305" s="2"/>
      <c r="T9305" s="2"/>
      <c r="U9305" s="2" t="s">
        <v>54</v>
      </c>
      <c r="V9305" s="2" t="s">
        <v>240</v>
      </c>
      <c r="W9305" s="2"/>
      <c r="X9305" s="2"/>
      <c r="Y9305" s="2"/>
      <c r="Z9305" s="2"/>
      <c r="AA9305" s="2"/>
      <c r="AB9305" s="2"/>
      <c r="AC9305" s="2"/>
      <c r="AD9305" s="2"/>
      <c r="AE9305" s="2"/>
      <c r="AF9305" s="2"/>
      <c r="AG9305" s="2"/>
      <c r="AH9305" s="2"/>
      <c r="AI9305" s="2">
        <v>2.5</v>
      </c>
      <c r="AJ9305" s="2">
        <v>1.6497599999999999</v>
      </c>
      <c r="AK9305" s="2">
        <v>1.6497599999999999</v>
      </c>
      <c r="AL9305" s="2">
        <v>1.6497599999999999</v>
      </c>
      <c r="AM9305" s="2">
        <v>1.6497599999999999</v>
      </c>
      <c r="AN9305" s="2"/>
      <c r="AO9305" s="2"/>
      <c r="AP9305" s="2"/>
      <c r="AQ9305" s="2"/>
      <c r="AR9305" s="2"/>
      <c r="AS9305" s="2"/>
      <c r="AT9305" s="2"/>
      <c r="AU9305" s="2"/>
      <c r="AV9305" s="2"/>
      <c r="AW9305" s="2"/>
      <c r="AX9305" s="2"/>
      <c r="AY9305" s="2" t="s">
        <v>47864</v>
      </c>
      <c r="AZ9305" s="2">
        <v>100</v>
      </c>
      <c r="BA9305" s="2" t="s">
        <v>46410</v>
      </c>
      <c r="BB9305" s="2">
        <v>100</v>
      </c>
    </row>
    <row r="9306" spans="1:54">
      <c r="A9306" s="2" t="s">
        <v>16682</v>
      </c>
      <c r="B9306" s="2" t="s">
        <v>16684</v>
      </c>
      <c r="C9306" s="2">
        <v>55996</v>
      </c>
      <c r="D9306" s="2" t="s">
        <v>162</v>
      </c>
      <c r="E9306" s="2" t="s">
        <v>12806</v>
      </c>
      <c r="F9306" s="2"/>
      <c r="G9306" s="2" t="s">
        <v>164</v>
      </c>
      <c r="H9306" s="2" t="s">
        <v>165</v>
      </c>
      <c r="I9306" s="2" t="s">
        <v>221</v>
      </c>
      <c r="J9306" s="2" t="s">
        <v>97</v>
      </c>
      <c r="K9306" s="2">
        <v>19</v>
      </c>
      <c r="L9306" s="2" t="s">
        <v>756</v>
      </c>
      <c r="M9306" s="2">
        <v>113</v>
      </c>
      <c r="N9306" s="2" t="s">
        <v>757</v>
      </c>
      <c r="O9306" s="2">
        <v>1.6</v>
      </c>
      <c r="P9306" s="2">
        <v>22079</v>
      </c>
      <c r="Q9306" s="2">
        <v>2003</v>
      </c>
      <c r="R9306" s="2">
        <v>9999</v>
      </c>
      <c r="S9306" s="2"/>
      <c r="T9306" s="2"/>
      <c r="U9306" s="2" t="s">
        <v>54</v>
      </c>
      <c r="V9306" s="2" t="s">
        <v>240</v>
      </c>
      <c r="W9306" s="2"/>
      <c r="X9306" s="2"/>
      <c r="Y9306" s="2"/>
      <c r="Z9306" s="2"/>
      <c r="AA9306" s="2"/>
      <c r="AB9306" s="2"/>
      <c r="AC9306" s="2"/>
      <c r="AD9306" s="2"/>
      <c r="AE9306" s="2"/>
      <c r="AF9306" s="2"/>
      <c r="AG9306" s="2"/>
      <c r="AH9306" s="2"/>
      <c r="AI9306" s="2">
        <v>2.5</v>
      </c>
      <c r="AJ9306" s="2">
        <v>1.6497599999999999</v>
      </c>
      <c r="AK9306" s="2">
        <v>1.6497599999999999</v>
      </c>
      <c r="AL9306" s="2">
        <v>1.6497599999999999</v>
      </c>
      <c r="AM9306" s="2">
        <v>1.6497599999999999</v>
      </c>
      <c r="AN9306" s="2"/>
      <c r="AO9306" s="2"/>
      <c r="AP9306" s="2"/>
      <c r="AQ9306" s="2"/>
      <c r="AR9306" s="2"/>
      <c r="AS9306" s="2"/>
      <c r="AT9306" s="2"/>
      <c r="AU9306" s="2"/>
      <c r="AV9306" s="2"/>
      <c r="AW9306" s="2"/>
      <c r="AX9306" s="2"/>
      <c r="AY9306" s="2" t="s">
        <v>47864</v>
      </c>
      <c r="AZ9306" s="2">
        <v>100</v>
      </c>
      <c r="BA9306" s="2" t="s">
        <v>46410</v>
      </c>
      <c r="BB9306" s="2">
        <v>100</v>
      </c>
    </row>
    <row r="9307" spans="1:54">
      <c r="A9307" s="2" t="s">
        <v>16682</v>
      </c>
      <c r="B9307" s="2" t="s">
        <v>16685</v>
      </c>
      <c r="C9307" s="2">
        <v>55996</v>
      </c>
      <c r="D9307" s="2" t="s">
        <v>162</v>
      </c>
      <c r="E9307" s="2" t="s">
        <v>12808</v>
      </c>
      <c r="F9307" s="2"/>
      <c r="G9307" s="2" t="s">
        <v>164</v>
      </c>
      <c r="H9307" s="2" t="s">
        <v>165</v>
      </c>
      <c r="I9307" s="2" t="s">
        <v>221</v>
      </c>
      <c r="J9307" s="2" t="s">
        <v>97</v>
      </c>
      <c r="K9307" s="2">
        <v>19</v>
      </c>
      <c r="L9307" s="2" t="s">
        <v>756</v>
      </c>
      <c r="M9307" s="2">
        <v>113</v>
      </c>
      <c r="N9307" s="2" t="s">
        <v>757</v>
      </c>
      <c r="O9307" s="2">
        <v>1.6</v>
      </c>
      <c r="P9307" s="2">
        <v>22079</v>
      </c>
      <c r="Q9307" s="2">
        <v>2003</v>
      </c>
      <c r="R9307" s="2">
        <v>9999</v>
      </c>
      <c r="S9307" s="2"/>
      <c r="T9307" s="2"/>
      <c r="U9307" s="2" t="s">
        <v>54</v>
      </c>
      <c r="V9307" s="2" t="s">
        <v>240</v>
      </c>
      <c r="W9307" s="2"/>
      <c r="X9307" s="2"/>
      <c r="Y9307" s="2"/>
      <c r="Z9307" s="2"/>
      <c r="AA9307" s="2"/>
      <c r="AB9307" s="2"/>
      <c r="AC9307" s="2"/>
      <c r="AD9307" s="2"/>
      <c r="AE9307" s="2"/>
      <c r="AF9307" s="2"/>
      <c r="AG9307" s="2"/>
      <c r="AH9307" s="2"/>
      <c r="AI9307" s="2">
        <v>2.5</v>
      </c>
      <c r="AJ9307" s="2">
        <v>1.6497599999999999</v>
      </c>
      <c r="AK9307" s="2">
        <v>1.6497599999999999</v>
      </c>
      <c r="AL9307" s="2">
        <v>1.6497599999999999</v>
      </c>
      <c r="AM9307" s="2">
        <v>1.6497599999999999</v>
      </c>
      <c r="AN9307" s="2"/>
      <c r="AO9307" s="2"/>
      <c r="AP9307" s="2"/>
      <c r="AQ9307" s="2"/>
      <c r="AR9307" s="2"/>
      <c r="AS9307" s="2"/>
      <c r="AT9307" s="2"/>
      <c r="AU9307" s="2"/>
      <c r="AV9307" s="2"/>
      <c r="AW9307" s="2"/>
      <c r="AX9307" s="2"/>
      <c r="AY9307" s="2" t="s">
        <v>47864</v>
      </c>
      <c r="AZ9307" s="2">
        <v>100</v>
      </c>
      <c r="BA9307" s="2" t="s">
        <v>46410</v>
      </c>
      <c r="BB9307" s="2">
        <v>100</v>
      </c>
    </row>
    <row r="9308" spans="1:54">
      <c r="A9308" s="2" t="s">
        <v>16682</v>
      </c>
      <c r="B9308" s="2" t="s">
        <v>16686</v>
      </c>
      <c r="C9308" s="2">
        <v>55996</v>
      </c>
      <c r="D9308" s="2" t="s">
        <v>162</v>
      </c>
      <c r="E9308" s="2" t="s">
        <v>12810</v>
      </c>
      <c r="F9308" s="2"/>
      <c r="G9308" s="2" t="s">
        <v>164</v>
      </c>
      <c r="H9308" s="2" t="s">
        <v>165</v>
      </c>
      <c r="I9308" s="2" t="s">
        <v>221</v>
      </c>
      <c r="J9308" s="2" t="s">
        <v>97</v>
      </c>
      <c r="K9308" s="2">
        <v>19</v>
      </c>
      <c r="L9308" s="2" t="s">
        <v>756</v>
      </c>
      <c r="M9308" s="2">
        <v>113</v>
      </c>
      <c r="N9308" s="2" t="s">
        <v>757</v>
      </c>
      <c r="O9308" s="2">
        <v>1.1000000000000001</v>
      </c>
      <c r="P9308" s="2">
        <v>22018</v>
      </c>
      <c r="Q9308" s="2">
        <v>2003</v>
      </c>
      <c r="R9308" s="2">
        <v>9999</v>
      </c>
      <c r="S9308" s="2"/>
      <c r="T9308" s="2"/>
      <c r="U9308" s="2" t="s">
        <v>54</v>
      </c>
      <c r="V9308" s="2" t="s">
        <v>240</v>
      </c>
      <c r="W9308" s="2"/>
      <c r="X9308" s="2"/>
      <c r="Y9308" s="2"/>
      <c r="Z9308" s="2"/>
      <c r="AA9308" s="2"/>
      <c r="AB9308" s="2"/>
      <c r="AC9308" s="2"/>
      <c r="AD9308" s="2"/>
      <c r="AE9308" s="2"/>
      <c r="AF9308" s="2"/>
      <c r="AG9308" s="2"/>
      <c r="AH9308" s="2"/>
      <c r="AI9308" s="2">
        <v>2.5</v>
      </c>
      <c r="AJ9308" s="2">
        <v>1.6497599999999999</v>
      </c>
      <c r="AK9308" s="2">
        <v>1.6497599999999999</v>
      </c>
      <c r="AL9308" s="2">
        <v>1.6497599999999999</v>
      </c>
      <c r="AM9308" s="2">
        <v>1.6497599999999999</v>
      </c>
      <c r="AN9308" s="2"/>
      <c r="AO9308" s="2"/>
      <c r="AP9308" s="2"/>
      <c r="AQ9308" s="2"/>
      <c r="AR9308" s="2"/>
      <c r="AS9308" s="2"/>
      <c r="AT9308" s="2"/>
      <c r="AU9308" s="2"/>
      <c r="AV9308" s="2"/>
      <c r="AW9308" s="2"/>
      <c r="AX9308" s="2"/>
      <c r="AY9308" s="2" t="s">
        <v>47864</v>
      </c>
      <c r="AZ9308" s="2">
        <v>100</v>
      </c>
      <c r="BA9308" s="2" t="s">
        <v>46410</v>
      </c>
      <c r="BB9308" s="2">
        <v>100</v>
      </c>
    </row>
    <row r="9309" spans="1:54">
      <c r="A9309" s="2" t="s">
        <v>16687</v>
      </c>
      <c r="B9309" s="2" t="s">
        <v>16688</v>
      </c>
      <c r="C9309" s="2">
        <v>55997</v>
      </c>
      <c r="D9309" s="2" t="s">
        <v>162</v>
      </c>
      <c r="E9309" s="2" t="s">
        <v>1194</v>
      </c>
      <c r="F9309" s="2"/>
      <c r="G9309" s="2" t="s">
        <v>164</v>
      </c>
      <c r="H9309" s="2" t="s">
        <v>165</v>
      </c>
      <c r="I9309" s="2" t="s">
        <v>216</v>
      </c>
      <c r="J9309" s="2" t="s">
        <v>390</v>
      </c>
      <c r="K9309" s="2">
        <v>42</v>
      </c>
      <c r="L9309" s="2" t="s">
        <v>125</v>
      </c>
      <c r="M9309" s="2">
        <v>55</v>
      </c>
      <c r="N9309" s="2" t="s">
        <v>16191</v>
      </c>
      <c r="O9309" s="2">
        <v>5.8</v>
      </c>
      <c r="P9309" s="2">
        <v>10745</v>
      </c>
      <c r="Q9309" s="2">
        <v>2003</v>
      </c>
      <c r="R9309" s="2">
        <v>9999</v>
      </c>
      <c r="S9309" s="2"/>
      <c r="T9309" s="2"/>
      <c r="U9309" s="2" t="s">
        <v>54</v>
      </c>
      <c r="V9309" s="2" t="s">
        <v>239</v>
      </c>
      <c r="W9309" s="2"/>
      <c r="X9309" s="2"/>
      <c r="Y9309" s="2"/>
      <c r="Z9309" s="2"/>
      <c r="AA9309" s="2"/>
      <c r="AB9309" s="2"/>
      <c r="AC9309" s="2"/>
      <c r="AD9309" s="2"/>
      <c r="AE9309" s="2"/>
      <c r="AF9309" s="2"/>
      <c r="AG9309" s="2"/>
      <c r="AH9309" s="2"/>
      <c r="AI9309" s="2">
        <v>3.7</v>
      </c>
      <c r="AJ9309" s="2">
        <v>1.2219</v>
      </c>
      <c r="AK9309" s="2">
        <v>1.2219</v>
      </c>
      <c r="AL9309" s="2">
        <v>1.2219</v>
      </c>
      <c r="AM9309" s="2">
        <v>1.2219</v>
      </c>
      <c r="AN9309" s="2"/>
      <c r="AO9309" s="2"/>
      <c r="AP9309" s="2"/>
      <c r="AQ9309" s="2"/>
      <c r="AR9309" s="2"/>
      <c r="AS9309" s="2"/>
      <c r="AT9309" s="2"/>
      <c r="AU9309" s="2"/>
      <c r="AV9309" s="2"/>
      <c r="AW9309" s="2"/>
      <c r="AX9309" s="2"/>
      <c r="AY9309" s="2" t="s">
        <v>48207</v>
      </c>
      <c r="AZ9309" s="2">
        <v>100</v>
      </c>
      <c r="BA9309" s="2" t="s">
        <v>48207</v>
      </c>
      <c r="BB9309" s="2">
        <v>100</v>
      </c>
    </row>
    <row r="9310" spans="1:54">
      <c r="A9310" s="2" t="s">
        <v>16687</v>
      </c>
      <c r="B9310" s="2" t="s">
        <v>16689</v>
      </c>
      <c r="C9310" s="2">
        <v>55997</v>
      </c>
      <c r="D9310" s="2" t="s">
        <v>162</v>
      </c>
      <c r="E9310" s="2" t="s">
        <v>1196</v>
      </c>
      <c r="F9310" s="2"/>
      <c r="G9310" s="2" t="s">
        <v>164</v>
      </c>
      <c r="H9310" s="2" t="s">
        <v>165</v>
      </c>
      <c r="I9310" s="2" t="s">
        <v>216</v>
      </c>
      <c r="J9310" s="2" t="s">
        <v>390</v>
      </c>
      <c r="K9310" s="2">
        <v>42</v>
      </c>
      <c r="L9310" s="2" t="s">
        <v>125</v>
      </c>
      <c r="M9310" s="2">
        <v>55</v>
      </c>
      <c r="N9310" s="2" t="s">
        <v>16191</v>
      </c>
      <c r="O9310" s="2">
        <v>5.8</v>
      </c>
      <c r="P9310" s="2">
        <v>10745</v>
      </c>
      <c r="Q9310" s="2">
        <v>2003</v>
      </c>
      <c r="R9310" s="2">
        <v>9999</v>
      </c>
      <c r="S9310" s="2"/>
      <c r="T9310" s="2"/>
      <c r="U9310" s="2" t="s">
        <v>54</v>
      </c>
      <c r="V9310" s="2" t="s">
        <v>239</v>
      </c>
      <c r="W9310" s="2"/>
      <c r="X9310" s="2"/>
      <c r="Y9310" s="2"/>
      <c r="Z9310" s="2"/>
      <c r="AA9310" s="2"/>
      <c r="AB9310" s="2"/>
      <c r="AC9310" s="2"/>
      <c r="AD9310" s="2"/>
      <c r="AE9310" s="2"/>
      <c r="AF9310" s="2"/>
      <c r="AG9310" s="2"/>
      <c r="AH9310" s="2"/>
      <c r="AI9310" s="2">
        <v>3.7</v>
      </c>
      <c r="AJ9310" s="2">
        <v>1.2219</v>
      </c>
      <c r="AK9310" s="2">
        <v>1.2219</v>
      </c>
      <c r="AL9310" s="2">
        <v>1.2219</v>
      </c>
      <c r="AM9310" s="2">
        <v>1.2219</v>
      </c>
      <c r="AN9310" s="2"/>
      <c r="AO9310" s="2"/>
      <c r="AP9310" s="2"/>
      <c r="AQ9310" s="2"/>
      <c r="AR9310" s="2"/>
      <c r="AS9310" s="2"/>
      <c r="AT9310" s="2"/>
      <c r="AU9310" s="2"/>
      <c r="AV9310" s="2"/>
      <c r="AW9310" s="2"/>
      <c r="AX9310" s="2"/>
      <c r="AY9310" s="2" t="s">
        <v>48207</v>
      </c>
      <c r="AZ9310" s="2">
        <v>100</v>
      </c>
      <c r="BA9310" s="2" t="s">
        <v>48207</v>
      </c>
      <c r="BB9310" s="2">
        <v>100</v>
      </c>
    </row>
    <row r="9311" spans="1:54">
      <c r="A9311" s="2" t="s">
        <v>16687</v>
      </c>
      <c r="B9311" s="2" t="s">
        <v>16690</v>
      </c>
      <c r="C9311" s="2">
        <v>55997</v>
      </c>
      <c r="D9311" s="2" t="s">
        <v>162</v>
      </c>
      <c r="E9311" s="2" t="s">
        <v>88</v>
      </c>
      <c r="F9311" s="2"/>
      <c r="G9311" s="2" t="s">
        <v>164</v>
      </c>
      <c r="H9311" s="2" t="s">
        <v>165</v>
      </c>
      <c r="I9311" s="2" t="s">
        <v>216</v>
      </c>
      <c r="J9311" s="2" t="s">
        <v>390</v>
      </c>
      <c r="K9311" s="2">
        <v>42</v>
      </c>
      <c r="L9311" s="2" t="s">
        <v>125</v>
      </c>
      <c r="M9311" s="2">
        <v>55</v>
      </c>
      <c r="N9311" s="2" t="s">
        <v>16191</v>
      </c>
      <c r="O9311" s="2">
        <v>5.8</v>
      </c>
      <c r="P9311" s="2">
        <v>10745</v>
      </c>
      <c r="Q9311" s="2">
        <v>2003</v>
      </c>
      <c r="R9311" s="2">
        <v>9999</v>
      </c>
      <c r="S9311" s="2"/>
      <c r="T9311" s="2"/>
      <c r="U9311" s="2" t="s">
        <v>54</v>
      </c>
      <c r="V9311" s="2" t="s">
        <v>239</v>
      </c>
      <c r="W9311" s="2"/>
      <c r="X9311" s="2"/>
      <c r="Y9311" s="2"/>
      <c r="Z9311" s="2"/>
      <c r="AA9311" s="2"/>
      <c r="AB9311" s="2"/>
      <c r="AC9311" s="2"/>
      <c r="AD9311" s="2"/>
      <c r="AE9311" s="2"/>
      <c r="AF9311" s="2"/>
      <c r="AG9311" s="2"/>
      <c r="AH9311" s="2"/>
      <c r="AI9311" s="2">
        <v>3.7</v>
      </c>
      <c r="AJ9311" s="2">
        <v>1.2219</v>
      </c>
      <c r="AK9311" s="2">
        <v>1.2219</v>
      </c>
      <c r="AL9311" s="2">
        <v>1.2219</v>
      </c>
      <c r="AM9311" s="2">
        <v>1.2219</v>
      </c>
      <c r="AN9311" s="2"/>
      <c r="AO9311" s="2"/>
      <c r="AP9311" s="2"/>
      <c r="AQ9311" s="2"/>
      <c r="AR9311" s="2"/>
      <c r="AS9311" s="2"/>
      <c r="AT9311" s="2"/>
      <c r="AU9311" s="2"/>
      <c r="AV9311" s="2"/>
      <c r="AW9311" s="2"/>
      <c r="AX9311" s="2"/>
      <c r="AY9311" s="2" t="s">
        <v>48207</v>
      </c>
      <c r="AZ9311" s="2">
        <v>100</v>
      </c>
      <c r="BA9311" s="2" t="s">
        <v>48207</v>
      </c>
      <c r="BB9311" s="2">
        <v>100</v>
      </c>
    </row>
    <row r="9312" spans="1:54">
      <c r="A9312" s="2" t="s">
        <v>16687</v>
      </c>
      <c r="B9312" s="2" t="s">
        <v>16691</v>
      </c>
      <c r="C9312" s="2">
        <v>55997</v>
      </c>
      <c r="D9312" s="2" t="s">
        <v>162</v>
      </c>
      <c r="E9312" s="2" t="s">
        <v>821</v>
      </c>
      <c r="F9312" s="2"/>
      <c r="G9312" s="2" t="s">
        <v>164</v>
      </c>
      <c r="H9312" s="2" t="s">
        <v>165</v>
      </c>
      <c r="I9312" s="2" t="s">
        <v>216</v>
      </c>
      <c r="J9312" s="2" t="s">
        <v>390</v>
      </c>
      <c r="K9312" s="2">
        <v>42</v>
      </c>
      <c r="L9312" s="2" t="s">
        <v>125</v>
      </c>
      <c r="M9312" s="2">
        <v>55</v>
      </c>
      <c r="N9312" s="2" t="s">
        <v>16191</v>
      </c>
      <c r="O9312" s="2">
        <v>5.8</v>
      </c>
      <c r="P9312" s="2">
        <v>10745</v>
      </c>
      <c r="Q9312" s="2">
        <v>2003</v>
      </c>
      <c r="R9312" s="2">
        <v>9999</v>
      </c>
      <c r="S9312" s="2"/>
      <c r="T9312" s="2"/>
      <c r="U9312" s="2" t="s">
        <v>54</v>
      </c>
      <c r="V9312" s="2" t="s">
        <v>239</v>
      </c>
      <c r="W9312" s="2"/>
      <c r="X9312" s="2"/>
      <c r="Y9312" s="2"/>
      <c r="Z9312" s="2"/>
      <c r="AA9312" s="2"/>
      <c r="AB9312" s="2"/>
      <c r="AC9312" s="2"/>
      <c r="AD9312" s="2"/>
      <c r="AE9312" s="2"/>
      <c r="AF9312" s="2"/>
      <c r="AG9312" s="2"/>
      <c r="AH9312" s="2"/>
      <c r="AI9312" s="2">
        <v>3.7</v>
      </c>
      <c r="AJ9312" s="2">
        <v>1.2219</v>
      </c>
      <c r="AK9312" s="2">
        <v>1.2219</v>
      </c>
      <c r="AL9312" s="2">
        <v>1.2219</v>
      </c>
      <c r="AM9312" s="2">
        <v>1.2219</v>
      </c>
      <c r="AN9312" s="2"/>
      <c r="AO9312" s="2"/>
      <c r="AP9312" s="2"/>
      <c r="AQ9312" s="2"/>
      <c r="AR9312" s="2"/>
      <c r="AS9312" s="2"/>
      <c r="AT9312" s="2"/>
      <c r="AU9312" s="2"/>
      <c r="AV9312" s="2"/>
      <c r="AW9312" s="2"/>
      <c r="AX9312" s="2"/>
      <c r="AY9312" s="2" t="s">
        <v>48207</v>
      </c>
      <c r="AZ9312" s="2">
        <v>100</v>
      </c>
      <c r="BA9312" s="2" t="s">
        <v>48207</v>
      </c>
      <c r="BB9312" s="2">
        <v>100</v>
      </c>
    </row>
    <row r="9313" spans="1:54">
      <c r="A9313" s="2" t="s">
        <v>16692</v>
      </c>
      <c r="B9313" s="2" t="s">
        <v>16693</v>
      </c>
      <c r="C9313" s="2">
        <v>55998</v>
      </c>
      <c r="D9313" s="2" t="s">
        <v>162</v>
      </c>
      <c r="E9313" s="2" t="s">
        <v>3985</v>
      </c>
      <c r="F9313" s="2"/>
      <c r="G9313" s="2" t="s">
        <v>164</v>
      </c>
      <c r="H9313" s="2"/>
      <c r="I9313" s="2" t="s">
        <v>212</v>
      </c>
      <c r="J9313" s="2" t="s">
        <v>623</v>
      </c>
      <c r="K9313" s="2">
        <v>55</v>
      </c>
      <c r="L9313" s="2" t="s">
        <v>11039</v>
      </c>
      <c r="M9313" s="2">
        <v>13</v>
      </c>
      <c r="N9313" s="2" t="s">
        <v>11040</v>
      </c>
      <c r="O9313" s="2">
        <v>4</v>
      </c>
      <c r="P9313" s="2">
        <v>19558</v>
      </c>
      <c r="Q9313" s="2">
        <v>1981</v>
      </c>
      <c r="R9313" s="2">
        <v>9999</v>
      </c>
      <c r="S9313" s="2"/>
      <c r="T9313" s="2"/>
      <c r="U9313" s="2" t="s">
        <v>54</v>
      </c>
      <c r="V9313" s="2" t="s">
        <v>240</v>
      </c>
      <c r="W9313" s="2"/>
      <c r="X9313" s="2"/>
      <c r="Y9313" s="2"/>
      <c r="Z9313" s="2"/>
      <c r="AA9313" s="2"/>
      <c r="AB9313" s="2"/>
      <c r="AC9313" s="2"/>
      <c r="AD9313" s="2"/>
      <c r="AE9313" s="2"/>
      <c r="AF9313" s="2"/>
      <c r="AG9313" s="2"/>
      <c r="AH9313" s="2"/>
      <c r="AI9313" s="2">
        <v>3</v>
      </c>
      <c r="AJ9313" s="2">
        <v>1.2000999999999999</v>
      </c>
      <c r="AK9313" s="2">
        <v>1.2000999999999999</v>
      </c>
      <c r="AL9313" s="2">
        <v>1.2000999999999999</v>
      </c>
      <c r="AM9313" s="2">
        <v>1.2000999999999999</v>
      </c>
      <c r="AN9313" s="2"/>
      <c r="AO9313" s="2"/>
      <c r="AP9313" s="2"/>
      <c r="AQ9313" s="2"/>
      <c r="AR9313" s="2"/>
      <c r="AS9313" s="2"/>
      <c r="AT9313" s="2"/>
      <c r="AU9313" s="2"/>
      <c r="AV9313" s="2"/>
      <c r="AW9313" s="2"/>
      <c r="AX9313" s="2"/>
      <c r="AY9313" s="2" t="s">
        <v>47492</v>
      </c>
      <c r="AZ9313" s="2">
        <v>100</v>
      </c>
      <c r="BA9313" s="2" t="s">
        <v>47035</v>
      </c>
      <c r="BB9313" s="2">
        <v>100</v>
      </c>
    </row>
    <row r="9314" spans="1:54">
      <c r="A9314" s="2" t="s">
        <v>16692</v>
      </c>
      <c r="B9314" s="2" t="s">
        <v>16694</v>
      </c>
      <c r="C9314" s="2">
        <v>55998</v>
      </c>
      <c r="D9314" s="2" t="s">
        <v>162</v>
      </c>
      <c r="E9314" s="2" t="s">
        <v>4793</v>
      </c>
      <c r="F9314" s="2"/>
      <c r="G9314" s="2" t="s">
        <v>164</v>
      </c>
      <c r="H9314" s="2" t="s">
        <v>165</v>
      </c>
      <c r="I9314" s="2" t="s">
        <v>212</v>
      </c>
      <c r="J9314" s="2" t="s">
        <v>623</v>
      </c>
      <c r="K9314" s="2">
        <v>55</v>
      </c>
      <c r="L9314" s="2" t="s">
        <v>11039</v>
      </c>
      <c r="M9314" s="2">
        <v>13</v>
      </c>
      <c r="N9314" s="2" t="s">
        <v>11040</v>
      </c>
      <c r="O9314" s="2">
        <v>0.5</v>
      </c>
      <c r="P9314" s="2">
        <v>12283</v>
      </c>
      <c r="Q9314" s="2">
        <v>1982</v>
      </c>
      <c r="R9314" s="2">
        <v>9999</v>
      </c>
      <c r="S9314" s="2"/>
      <c r="T9314" s="2"/>
      <c r="U9314" s="2" t="s">
        <v>54</v>
      </c>
      <c r="V9314" s="2" t="s">
        <v>240</v>
      </c>
      <c r="W9314" s="2"/>
      <c r="X9314" s="2"/>
      <c r="Y9314" s="2"/>
      <c r="Z9314" s="2"/>
      <c r="AA9314" s="2"/>
      <c r="AB9314" s="2"/>
      <c r="AC9314" s="2"/>
      <c r="AD9314" s="2"/>
      <c r="AE9314" s="2"/>
      <c r="AF9314" s="2"/>
      <c r="AG9314" s="2"/>
      <c r="AH9314" s="2"/>
      <c r="AI9314" s="2">
        <v>3</v>
      </c>
      <c r="AJ9314" s="2">
        <v>1.6497599999999999</v>
      </c>
      <c r="AK9314" s="2">
        <v>1.6497599999999999</v>
      </c>
      <c r="AL9314" s="2">
        <v>1.6497599999999999</v>
      </c>
      <c r="AM9314" s="2">
        <v>1.6497599999999999</v>
      </c>
      <c r="AN9314" s="2"/>
      <c r="AO9314" s="2"/>
      <c r="AP9314" s="2"/>
      <c r="AQ9314" s="2"/>
      <c r="AR9314" s="2"/>
      <c r="AS9314" s="2"/>
      <c r="AT9314" s="2"/>
      <c r="AU9314" s="2"/>
      <c r="AV9314" s="2"/>
      <c r="AW9314" s="2"/>
      <c r="AX9314" s="2"/>
      <c r="AY9314" s="2" t="s">
        <v>47492</v>
      </c>
      <c r="AZ9314" s="2">
        <v>100</v>
      </c>
      <c r="BA9314" s="2" t="s">
        <v>47035</v>
      </c>
      <c r="BB9314" s="2">
        <v>100</v>
      </c>
    </row>
    <row r="9315" spans="1:54">
      <c r="A9315" s="2" t="s">
        <v>16692</v>
      </c>
      <c r="B9315" s="2" t="s">
        <v>16695</v>
      </c>
      <c r="C9315" s="2">
        <v>55998</v>
      </c>
      <c r="D9315" s="2" t="s">
        <v>162</v>
      </c>
      <c r="E9315" s="2" t="s">
        <v>4796</v>
      </c>
      <c r="F9315" s="2"/>
      <c r="G9315" s="2" t="s">
        <v>164</v>
      </c>
      <c r="H9315" s="2" t="s">
        <v>165</v>
      </c>
      <c r="I9315" s="2" t="s">
        <v>212</v>
      </c>
      <c r="J9315" s="2" t="s">
        <v>623</v>
      </c>
      <c r="K9315" s="2">
        <v>55</v>
      </c>
      <c r="L9315" s="2" t="s">
        <v>11039</v>
      </c>
      <c r="M9315" s="2">
        <v>13</v>
      </c>
      <c r="N9315" s="2" t="s">
        <v>11040</v>
      </c>
      <c r="O9315" s="2">
        <v>0.5</v>
      </c>
      <c r="P9315" s="2">
        <v>12283</v>
      </c>
      <c r="Q9315" s="2">
        <v>1966</v>
      </c>
      <c r="R9315" s="2">
        <v>9999</v>
      </c>
      <c r="S9315" s="2"/>
      <c r="T9315" s="2"/>
      <c r="U9315" s="2" t="s">
        <v>54</v>
      </c>
      <c r="V9315" s="2" t="s">
        <v>240</v>
      </c>
      <c r="W9315" s="2"/>
      <c r="X9315" s="2"/>
      <c r="Y9315" s="2"/>
      <c r="Z9315" s="2"/>
      <c r="AA9315" s="2"/>
      <c r="AB9315" s="2"/>
      <c r="AC9315" s="2"/>
      <c r="AD9315" s="2"/>
      <c r="AE9315" s="2"/>
      <c r="AF9315" s="2"/>
      <c r="AG9315" s="2"/>
      <c r="AH9315" s="2"/>
      <c r="AI9315" s="2">
        <v>3</v>
      </c>
      <c r="AJ9315" s="2">
        <v>1.6497599999999999</v>
      </c>
      <c r="AK9315" s="2">
        <v>1.6497599999999999</v>
      </c>
      <c r="AL9315" s="2">
        <v>1.6497599999999999</v>
      </c>
      <c r="AM9315" s="2">
        <v>1.6497599999999999</v>
      </c>
      <c r="AN9315" s="2"/>
      <c r="AO9315" s="2"/>
      <c r="AP9315" s="2"/>
      <c r="AQ9315" s="2"/>
      <c r="AR9315" s="2"/>
      <c r="AS9315" s="2"/>
      <c r="AT9315" s="2"/>
      <c r="AU9315" s="2"/>
      <c r="AV9315" s="2"/>
      <c r="AW9315" s="2"/>
      <c r="AX9315" s="2"/>
      <c r="AY9315" s="2" t="s">
        <v>47492</v>
      </c>
      <c r="AZ9315" s="2">
        <v>100</v>
      </c>
      <c r="BA9315" s="2" t="s">
        <v>47035</v>
      </c>
      <c r="BB9315" s="2">
        <v>100</v>
      </c>
    </row>
    <row r="9316" spans="1:54">
      <c r="A9316" s="2" t="s">
        <v>16699</v>
      </c>
      <c r="B9316" s="2" t="s">
        <v>16700</v>
      </c>
      <c r="C9316" s="2">
        <v>560</v>
      </c>
      <c r="D9316" s="2" t="s">
        <v>162</v>
      </c>
      <c r="E9316" s="2" t="s">
        <v>51</v>
      </c>
      <c r="F9316" s="2"/>
      <c r="G9316" s="2" t="s">
        <v>163</v>
      </c>
      <c r="H9316" s="2"/>
      <c r="I9316" s="2" t="s">
        <v>223</v>
      </c>
      <c r="J9316" s="2" t="s">
        <v>106</v>
      </c>
      <c r="K9316" s="2">
        <v>9</v>
      </c>
      <c r="L9316" s="2" t="s">
        <v>6860</v>
      </c>
      <c r="M9316" s="2">
        <v>5</v>
      </c>
      <c r="N9316" s="2" t="s">
        <v>12333</v>
      </c>
      <c r="O9316" s="2">
        <v>3.3</v>
      </c>
      <c r="P9316" s="2">
        <v>0</v>
      </c>
      <c r="Q9316" s="2">
        <v>1914</v>
      </c>
      <c r="R9316" s="2">
        <v>9999</v>
      </c>
      <c r="S9316" s="2"/>
      <c r="T9316" s="2"/>
      <c r="U9316" s="2" t="s">
        <v>54</v>
      </c>
      <c r="V9316" s="2" t="s">
        <v>163</v>
      </c>
      <c r="W9316" s="2"/>
      <c r="X9316" s="2"/>
      <c r="Y9316" s="2"/>
      <c r="Z9316" s="2"/>
      <c r="AA9316" s="2"/>
      <c r="AB9316" s="2"/>
      <c r="AC9316" s="2"/>
      <c r="AD9316" s="2"/>
      <c r="AE9316" s="2"/>
      <c r="AF9316" s="2"/>
      <c r="AG9316" s="2"/>
      <c r="AH9316" s="2"/>
      <c r="AI9316" s="2"/>
      <c r="AJ9316" s="2">
        <v>0</v>
      </c>
      <c r="AK9316" s="2">
        <v>0</v>
      </c>
      <c r="AL9316" s="2">
        <v>0</v>
      </c>
      <c r="AM9316" s="2">
        <v>0</v>
      </c>
      <c r="AN9316" s="2"/>
      <c r="AO9316" s="2"/>
      <c r="AP9316" s="2"/>
      <c r="AQ9316" s="2"/>
      <c r="AR9316" s="2"/>
      <c r="AS9316" s="2"/>
      <c r="AT9316" s="2"/>
      <c r="AU9316" s="2"/>
      <c r="AV9316" s="2"/>
      <c r="AW9316" s="2"/>
      <c r="AX9316" s="2"/>
      <c r="AY9316" s="2" t="s">
        <v>47772</v>
      </c>
      <c r="AZ9316" s="2">
        <v>100</v>
      </c>
      <c r="BA9316" s="2" t="s">
        <v>47205</v>
      </c>
      <c r="BB9316" s="2">
        <v>100</v>
      </c>
    </row>
    <row r="9317" spans="1:54">
      <c r="A9317" s="2" t="s">
        <v>16699</v>
      </c>
      <c r="B9317" s="2" t="s">
        <v>16701</v>
      </c>
      <c r="C9317" s="2">
        <v>560</v>
      </c>
      <c r="D9317" s="2" t="s">
        <v>162</v>
      </c>
      <c r="E9317" s="2" t="s">
        <v>55</v>
      </c>
      <c r="F9317" s="2"/>
      <c r="G9317" s="2" t="s">
        <v>163</v>
      </c>
      <c r="H9317" s="2"/>
      <c r="I9317" s="2" t="s">
        <v>223</v>
      </c>
      <c r="J9317" s="2" t="s">
        <v>106</v>
      </c>
      <c r="K9317" s="2">
        <v>9</v>
      </c>
      <c r="L9317" s="2" t="s">
        <v>6860</v>
      </c>
      <c r="M9317" s="2">
        <v>5</v>
      </c>
      <c r="N9317" s="2" t="s">
        <v>12333</v>
      </c>
      <c r="O9317" s="2">
        <v>3.3</v>
      </c>
      <c r="P9317" s="2">
        <v>0</v>
      </c>
      <c r="Q9317" s="2">
        <v>1914</v>
      </c>
      <c r="R9317" s="2">
        <v>9999</v>
      </c>
      <c r="S9317" s="2"/>
      <c r="T9317" s="2"/>
      <c r="U9317" s="2" t="s">
        <v>54</v>
      </c>
      <c r="V9317" s="2" t="s">
        <v>163</v>
      </c>
      <c r="W9317" s="2"/>
      <c r="X9317" s="2"/>
      <c r="Y9317" s="2"/>
      <c r="Z9317" s="2"/>
      <c r="AA9317" s="2"/>
      <c r="AB9317" s="2"/>
      <c r="AC9317" s="2"/>
      <c r="AD9317" s="2"/>
      <c r="AE9317" s="2"/>
      <c r="AF9317" s="2"/>
      <c r="AG9317" s="2"/>
      <c r="AH9317" s="2"/>
      <c r="AI9317" s="2"/>
      <c r="AJ9317" s="2">
        <v>0</v>
      </c>
      <c r="AK9317" s="2">
        <v>0</v>
      </c>
      <c r="AL9317" s="2">
        <v>0</v>
      </c>
      <c r="AM9317" s="2">
        <v>0</v>
      </c>
      <c r="AN9317" s="2"/>
      <c r="AO9317" s="2"/>
      <c r="AP9317" s="2"/>
      <c r="AQ9317" s="2"/>
      <c r="AR9317" s="2"/>
      <c r="AS9317" s="2"/>
      <c r="AT9317" s="2"/>
      <c r="AU9317" s="2"/>
      <c r="AV9317" s="2"/>
      <c r="AW9317" s="2"/>
      <c r="AX9317" s="2"/>
      <c r="AY9317" s="2" t="s">
        <v>47772</v>
      </c>
      <c r="AZ9317" s="2">
        <v>100</v>
      </c>
      <c r="BA9317" s="2" t="s">
        <v>47205</v>
      </c>
      <c r="BB9317" s="2">
        <v>100</v>
      </c>
    </row>
    <row r="9318" spans="1:54">
      <c r="A9318" s="2" t="s">
        <v>16699</v>
      </c>
      <c r="B9318" s="2" t="s">
        <v>16702</v>
      </c>
      <c r="C9318" s="2">
        <v>560</v>
      </c>
      <c r="D9318" s="2" t="s">
        <v>162</v>
      </c>
      <c r="E9318" s="2" t="s">
        <v>72</v>
      </c>
      <c r="F9318" s="2"/>
      <c r="G9318" s="2" t="s">
        <v>163</v>
      </c>
      <c r="H9318" s="2"/>
      <c r="I9318" s="2" t="s">
        <v>223</v>
      </c>
      <c r="J9318" s="2" t="s">
        <v>106</v>
      </c>
      <c r="K9318" s="2">
        <v>9</v>
      </c>
      <c r="L9318" s="2" t="s">
        <v>6860</v>
      </c>
      <c r="M9318" s="2">
        <v>5</v>
      </c>
      <c r="N9318" s="2" t="s">
        <v>12333</v>
      </c>
      <c r="O9318" s="2">
        <v>3.3</v>
      </c>
      <c r="P9318" s="2">
        <v>0</v>
      </c>
      <c r="Q9318" s="2">
        <v>1914</v>
      </c>
      <c r="R9318" s="2">
        <v>9999</v>
      </c>
      <c r="S9318" s="2"/>
      <c r="T9318" s="2"/>
      <c r="U9318" s="2" t="s">
        <v>54</v>
      </c>
      <c r="V9318" s="2" t="s">
        <v>163</v>
      </c>
      <c r="W9318" s="2"/>
      <c r="X9318" s="2"/>
      <c r="Y9318" s="2"/>
      <c r="Z9318" s="2"/>
      <c r="AA9318" s="2"/>
      <c r="AB9318" s="2"/>
      <c r="AC9318" s="2"/>
      <c r="AD9318" s="2"/>
      <c r="AE9318" s="2"/>
      <c r="AF9318" s="2"/>
      <c r="AG9318" s="2"/>
      <c r="AH9318" s="2"/>
      <c r="AI9318" s="2"/>
      <c r="AJ9318" s="2">
        <v>0</v>
      </c>
      <c r="AK9318" s="2">
        <v>0</v>
      </c>
      <c r="AL9318" s="2">
        <v>0</v>
      </c>
      <c r="AM9318" s="2">
        <v>0</v>
      </c>
      <c r="AN9318" s="2"/>
      <c r="AO9318" s="2"/>
      <c r="AP9318" s="2"/>
      <c r="AQ9318" s="2"/>
      <c r="AR9318" s="2"/>
      <c r="AS9318" s="2"/>
      <c r="AT9318" s="2"/>
      <c r="AU9318" s="2"/>
      <c r="AV9318" s="2"/>
      <c r="AW9318" s="2"/>
      <c r="AX9318" s="2"/>
      <c r="AY9318" s="2" t="s">
        <v>47772</v>
      </c>
      <c r="AZ9318" s="2">
        <v>100</v>
      </c>
      <c r="BA9318" s="2" t="s">
        <v>47205</v>
      </c>
      <c r="BB9318" s="2">
        <v>100</v>
      </c>
    </row>
    <row r="9319" spans="1:54">
      <c r="A9319" s="2" t="s">
        <v>16703</v>
      </c>
      <c r="B9319" s="2" t="s">
        <v>16704</v>
      </c>
      <c r="C9319" s="2">
        <v>56001</v>
      </c>
      <c r="D9319" s="2" t="s">
        <v>162</v>
      </c>
      <c r="E9319" s="2" t="s">
        <v>14020</v>
      </c>
      <c r="F9319" s="2"/>
      <c r="G9319" s="2" t="s">
        <v>168</v>
      </c>
      <c r="H9319" s="2"/>
      <c r="I9319" s="2" t="s">
        <v>389</v>
      </c>
      <c r="J9319" s="2" t="s">
        <v>390</v>
      </c>
      <c r="K9319" s="2">
        <v>42</v>
      </c>
      <c r="L9319" s="2" t="s">
        <v>549</v>
      </c>
      <c r="M9319" s="2">
        <v>127</v>
      </c>
      <c r="N9319" s="2" t="s">
        <v>9401</v>
      </c>
      <c r="O9319" s="2">
        <v>64.5</v>
      </c>
      <c r="P9319" s="2">
        <v>0</v>
      </c>
      <c r="Q9319" s="2">
        <v>2003</v>
      </c>
      <c r="R9319" s="2">
        <v>9999</v>
      </c>
      <c r="S9319" s="2"/>
      <c r="T9319" s="2"/>
      <c r="U9319" s="2" t="s">
        <v>54</v>
      </c>
      <c r="V9319" s="2" t="s">
        <v>241</v>
      </c>
      <c r="W9319" s="2"/>
      <c r="X9319" s="2"/>
      <c r="Y9319" s="2"/>
      <c r="Z9319" s="2"/>
      <c r="AA9319" s="2"/>
      <c r="AB9319" s="2"/>
      <c r="AC9319" s="2"/>
      <c r="AD9319" s="2"/>
      <c r="AE9319" s="2"/>
      <c r="AF9319" s="2"/>
      <c r="AG9319" s="2"/>
      <c r="AH9319" s="2"/>
      <c r="AI9319" s="2"/>
      <c r="AJ9319" s="2">
        <v>0</v>
      </c>
      <c r="AK9319" s="2">
        <v>0</v>
      </c>
      <c r="AL9319" s="2">
        <v>0</v>
      </c>
      <c r="AM9319" s="2">
        <v>0</v>
      </c>
      <c r="AN9319" s="2"/>
      <c r="AO9319" s="2"/>
      <c r="AP9319" s="2"/>
      <c r="AQ9319" s="2"/>
      <c r="AR9319" s="2"/>
      <c r="AS9319" s="2"/>
      <c r="AT9319" s="2"/>
      <c r="AU9319" s="2"/>
      <c r="AV9319" s="2"/>
      <c r="AW9319" s="2"/>
      <c r="AX9319" s="2"/>
      <c r="AY9319" s="2" t="s">
        <v>48208</v>
      </c>
      <c r="AZ9319" s="2">
        <v>100</v>
      </c>
      <c r="BA9319" s="2" t="s">
        <v>47653</v>
      </c>
      <c r="BB9319" s="2">
        <v>100</v>
      </c>
    </row>
    <row r="9320" spans="1:54">
      <c r="A9320" s="2" t="s">
        <v>16705</v>
      </c>
      <c r="B9320" s="2" t="s">
        <v>16706</v>
      </c>
      <c r="C9320" s="2">
        <v>56002</v>
      </c>
      <c r="D9320" s="2" t="s">
        <v>162</v>
      </c>
      <c r="E9320" s="2" t="s">
        <v>51</v>
      </c>
      <c r="F9320" s="2"/>
      <c r="G9320" s="2" t="s">
        <v>168</v>
      </c>
      <c r="H9320" s="2"/>
      <c r="I9320" s="2" t="s">
        <v>221</v>
      </c>
      <c r="J9320" s="2" t="s">
        <v>67</v>
      </c>
      <c r="K9320" s="2">
        <v>27</v>
      </c>
      <c r="L9320" s="2" t="s">
        <v>6885</v>
      </c>
      <c r="M9320" s="2">
        <v>133</v>
      </c>
      <c r="N9320" s="2" t="s">
        <v>6886</v>
      </c>
      <c r="O9320" s="2">
        <v>3.8</v>
      </c>
      <c r="P9320" s="2">
        <v>0</v>
      </c>
      <c r="Q9320" s="2">
        <v>2002</v>
      </c>
      <c r="R9320" s="2">
        <v>9999</v>
      </c>
      <c r="S9320" s="2"/>
      <c r="T9320" s="2"/>
      <c r="U9320" s="2" t="s">
        <v>54</v>
      </c>
      <c r="V9320" s="2" t="s">
        <v>241</v>
      </c>
      <c r="W9320" s="2"/>
      <c r="X9320" s="2"/>
      <c r="Y9320" s="2"/>
      <c r="Z9320" s="2"/>
      <c r="AA9320" s="2"/>
      <c r="AB9320" s="2"/>
      <c r="AC9320" s="2"/>
      <c r="AD9320" s="2"/>
      <c r="AE9320" s="2"/>
      <c r="AF9320" s="2"/>
      <c r="AG9320" s="2"/>
      <c r="AH9320" s="2"/>
      <c r="AI9320" s="2"/>
      <c r="AJ9320" s="2">
        <v>0</v>
      </c>
      <c r="AK9320" s="2">
        <v>0</v>
      </c>
      <c r="AL9320" s="2">
        <v>0</v>
      </c>
      <c r="AM9320" s="2">
        <v>0</v>
      </c>
      <c r="AN9320" s="2"/>
      <c r="AO9320" s="2"/>
      <c r="AP9320" s="2"/>
      <c r="AQ9320" s="2"/>
      <c r="AR9320" s="2"/>
      <c r="AS9320" s="2"/>
      <c r="AT9320" s="2"/>
      <c r="AU9320" s="2"/>
      <c r="AV9320" s="2"/>
      <c r="AW9320" s="2"/>
      <c r="AX9320" s="2"/>
      <c r="AY9320" s="2" t="s">
        <v>48209</v>
      </c>
      <c r="AZ9320" s="2">
        <v>100</v>
      </c>
      <c r="BA9320" s="2" t="s">
        <v>48210</v>
      </c>
      <c r="BB9320" s="2">
        <v>100</v>
      </c>
    </row>
    <row r="9321" spans="1:54">
      <c r="A9321" s="2" t="s">
        <v>16707</v>
      </c>
      <c r="B9321" s="2" t="s">
        <v>16708</v>
      </c>
      <c r="C9321" s="2">
        <v>56004</v>
      </c>
      <c r="D9321" s="2" t="s">
        <v>162</v>
      </c>
      <c r="E9321" s="2" t="s">
        <v>13582</v>
      </c>
      <c r="F9321" s="2"/>
      <c r="G9321" s="2" t="s">
        <v>164</v>
      </c>
      <c r="H9321" s="2" t="s">
        <v>165</v>
      </c>
      <c r="I9321" s="2" t="s">
        <v>225</v>
      </c>
      <c r="J9321" s="2" t="s">
        <v>68</v>
      </c>
      <c r="K9321" s="2">
        <v>51</v>
      </c>
      <c r="L9321" s="2" t="s">
        <v>1304</v>
      </c>
      <c r="M9321" s="2">
        <v>165</v>
      </c>
      <c r="N9321" s="2" t="s">
        <v>16709</v>
      </c>
      <c r="O9321" s="2">
        <v>2</v>
      </c>
      <c r="P9321" s="2">
        <v>10745</v>
      </c>
      <c r="Q9321" s="2">
        <v>2002</v>
      </c>
      <c r="R9321" s="2">
        <v>9999</v>
      </c>
      <c r="S9321" s="2"/>
      <c r="T9321" s="2"/>
      <c r="U9321" s="2" t="s">
        <v>54</v>
      </c>
      <c r="V9321" s="2" t="s">
        <v>240</v>
      </c>
      <c r="W9321" s="2"/>
      <c r="X9321" s="2"/>
      <c r="Y9321" s="2"/>
      <c r="Z9321" s="2"/>
      <c r="AA9321" s="2"/>
      <c r="AB9321" s="2"/>
      <c r="AC9321" s="2"/>
      <c r="AD9321" s="2"/>
      <c r="AE9321" s="2"/>
      <c r="AF9321" s="2"/>
      <c r="AG9321" s="2"/>
      <c r="AH9321" s="2"/>
      <c r="AI9321" s="2">
        <v>2.64</v>
      </c>
      <c r="AJ9321" s="2">
        <v>1.6497599999999999</v>
      </c>
      <c r="AK9321" s="2">
        <v>1.6497599999999999</v>
      </c>
      <c r="AL9321" s="2">
        <v>1.6497599999999999</v>
      </c>
      <c r="AM9321" s="2">
        <v>1.6497599999999999</v>
      </c>
      <c r="AN9321" s="2"/>
      <c r="AO9321" s="2"/>
      <c r="AP9321" s="2"/>
      <c r="AQ9321" s="2"/>
      <c r="AR9321" s="2"/>
      <c r="AS9321" s="2"/>
      <c r="AT9321" s="2"/>
      <c r="AU9321" s="2"/>
      <c r="AV9321" s="2"/>
      <c r="AW9321" s="2"/>
      <c r="AX9321" s="2"/>
      <c r="AY9321" s="2" t="s">
        <v>48211</v>
      </c>
      <c r="AZ9321" s="2">
        <v>100</v>
      </c>
      <c r="BA9321" s="2" t="s">
        <v>48211</v>
      </c>
      <c r="BB9321" s="2">
        <v>100</v>
      </c>
    </row>
    <row r="9322" spans="1:54">
      <c r="A9322" s="2" t="s">
        <v>16707</v>
      </c>
      <c r="B9322" s="2" t="s">
        <v>16710</v>
      </c>
      <c r="C9322" s="2">
        <v>56004</v>
      </c>
      <c r="D9322" s="2" t="s">
        <v>162</v>
      </c>
      <c r="E9322" s="2" t="s">
        <v>16711</v>
      </c>
      <c r="F9322" s="2"/>
      <c r="G9322" s="2" t="s">
        <v>164</v>
      </c>
      <c r="H9322" s="2" t="s">
        <v>165</v>
      </c>
      <c r="I9322" s="2" t="s">
        <v>225</v>
      </c>
      <c r="J9322" s="2" t="s">
        <v>68</v>
      </c>
      <c r="K9322" s="2">
        <v>51</v>
      </c>
      <c r="L9322" s="2" t="s">
        <v>1304</v>
      </c>
      <c r="M9322" s="2">
        <v>165</v>
      </c>
      <c r="N9322" s="2" t="s">
        <v>16709</v>
      </c>
      <c r="O9322" s="2">
        <v>2</v>
      </c>
      <c r="P9322" s="2">
        <v>10745</v>
      </c>
      <c r="Q9322" s="2">
        <v>2002</v>
      </c>
      <c r="R9322" s="2">
        <v>9999</v>
      </c>
      <c r="S9322" s="2"/>
      <c r="T9322" s="2"/>
      <c r="U9322" s="2" t="s">
        <v>54</v>
      </c>
      <c r="V9322" s="2" t="s">
        <v>240</v>
      </c>
      <c r="W9322" s="2"/>
      <c r="X9322" s="2"/>
      <c r="Y9322" s="2"/>
      <c r="Z9322" s="2"/>
      <c r="AA9322" s="2"/>
      <c r="AB9322" s="2"/>
      <c r="AC9322" s="2"/>
      <c r="AD9322" s="2"/>
      <c r="AE9322" s="2"/>
      <c r="AF9322" s="2"/>
      <c r="AG9322" s="2"/>
      <c r="AH9322" s="2"/>
      <c r="AI9322" s="2">
        <v>2.64</v>
      </c>
      <c r="AJ9322" s="2">
        <v>1.6497599999999999</v>
      </c>
      <c r="AK9322" s="2">
        <v>1.6497599999999999</v>
      </c>
      <c r="AL9322" s="2">
        <v>1.6497599999999999</v>
      </c>
      <c r="AM9322" s="2">
        <v>1.6497599999999999</v>
      </c>
      <c r="AN9322" s="2"/>
      <c r="AO9322" s="2"/>
      <c r="AP9322" s="2"/>
      <c r="AQ9322" s="2"/>
      <c r="AR9322" s="2"/>
      <c r="AS9322" s="2"/>
      <c r="AT9322" s="2"/>
      <c r="AU9322" s="2"/>
      <c r="AV9322" s="2"/>
      <c r="AW9322" s="2"/>
      <c r="AX9322" s="2"/>
      <c r="AY9322" s="2" t="s">
        <v>48211</v>
      </c>
      <c r="AZ9322" s="2">
        <v>100</v>
      </c>
      <c r="BA9322" s="2" t="s">
        <v>48211</v>
      </c>
      <c r="BB9322" s="2">
        <v>100</v>
      </c>
    </row>
    <row r="9323" spans="1:54">
      <c r="A9323" s="2" t="s">
        <v>16707</v>
      </c>
      <c r="B9323" s="2" t="s">
        <v>16712</v>
      </c>
      <c r="C9323" s="2">
        <v>56004</v>
      </c>
      <c r="D9323" s="2" t="s">
        <v>162</v>
      </c>
      <c r="E9323" s="2" t="s">
        <v>16713</v>
      </c>
      <c r="F9323" s="2"/>
      <c r="G9323" s="2" t="s">
        <v>164</v>
      </c>
      <c r="H9323" s="2" t="s">
        <v>165</v>
      </c>
      <c r="I9323" s="2" t="s">
        <v>225</v>
      </c>
      <c r="J9323" s="2" t="s">
        <v>68</v>
      </c>
      <c r="K9323" s="2">
        <v>51</v>
      </c>
      <c r="L9323" s="2" t="s">
        <v>1304</v>
      </c>
      <c r="M9323" s="2">
        <v>165</v>
      </c>
      <c r="N9323" s="2" t="s">
        <v>16709</v>
      </c>
      <c r="O9323" s="2">
        <v>2</v>
      </c>
      <c r="P9323" s="2">
        <v>10745</v>
      </c>
      <c r="Q9323" s="2">
        <v>2004</v>
      </c>
      <c r="R9323" s="2">
        <v>9999</v>
      </c>
      <c r="S9323" s="2"/>
      <c r="T9323" s="2"/>
      <c r="U9323" s="2" t="s">
        <v>54</v>
      </c>
      <c r="V9323" s="2" t="s">
        <v>240</v>
      </c>
      <c r="W9323" s="2"/>
      <c r="X9323" s="2"/>
      <c r="Y9323" s="2"/>
      <c r="Z9323" s="2"/>
      <c r="AA9323" s="2"/>
      <c r="AB9323" s="2"/>
      <c r="AC9323" s="2"/>
      <c r="AD9323" s="2"/>
      <c r="AE9323" s="2"/>
      <c r="AF9323" s="2"/>
      <c r="AG9323" s="2"/>
      <c r="AH9323" s="2"/>
      <c r="AI9323" s="2">
        <v>2.64</v>
      </c>
      <c r="AJ9323" s="2">
        <v>1.6497599999999999</v>
      </c>
      <c r="AK9323" s="2">
        <v>1.6497599999999999</v>
      </c>
      <c r="AL9323" s="2">
        <v>1.6497599999999999</v>
      </c>
      <c r="AM9323" s="2">
        <v>1.6497599999999999</v>
      </c>
      <c r="AN9323" s="2"/>
      <c r="AO9323" s="2"/>
      <c r="AP9323" s="2"/>
      <c r="AQ9323" s="2"/>
      <c r="AR9323" s="2"/>
      <c r="AS9323" s="2"/>
      <c r="AT9323" s="2"/>
      <c r="AU9323" s="2"/>
      <c r="AV9323" s="2"/>
      <c r="AW9323" s="2"/>
      <c r="AX9323" s="2"/>
      <c r="AY9323" s="2" t="s">
        <v>48211</v>
      </c>
      <c r="AZ9323" s="2">
        <v>100</v>
      </c>
      <c r="BA9323" s="2" t="s">
        <v>48211</v>
      </c>
      <c r="BB9323" s="2">
        <v>100</v>
      </c>
    </row>
    <row r="9324" spans="1:54">
      <c r="A9324" s="2" t="s">
        <v>16707</v>
      </c>
      <c r="B9324" s="2" t="s">
        <v>16714</v>
      </c>
      <c r="C9324" s="2">
        <v>56004</v>
      </c>
      <c r="D9324" s="2" t="s">
        <v>162</v>
      </c>
      <c r="E9324" s="2" t="s">
        <v>16715</v>
      </c>
      <c r="F9324" s="2"/>
      <c r="G9324" s="2" t="s">
        <v>164</v>
      </c>
      <c r="H9324" s="2" t="s">
        <v>165</v>
      </c>
      <c r="I9324" s="2" t="s">
        <v>225</v>
      </c>
      <c r="J9324" s="2" t="s">
        <v>68</v>
      </c>
      <c r="K9324" s="2">
        <v>51</v>
      </c>
      <c r="L9324" s="2" t="s">
        <v>1304</v>
      </c>
      <c r="M9324" s="2">
        <v>165</v>
      </c>
      <c r="N9324" s="2" t="s">
        <v>16709</v>
      </c>
      <c r="O9324" s="2">
        <v>2</v>
      </c>
      <c r="P9324" s="2">
        <v>10745</v>
      </c>
      <c r="Q9324" s="2">
        <v>2009</v>
      </c>
      <c r="R9324" s="2">
        <v>9999</v>
      </c>
      <c r="S9324" s="2"/>
      <c r="T9324" s="2"/>
      <c r="U9324" s="2" t="s">
        <v>54</v>
      </c>
      <c r="V9324" s="2" t="s">
        <v>240</v>
      </c>
      <c r="W9324" s="2"/>
      <c r="X9324" s="2"/>
      <c r="Y9324" s="2"/>
      <c r="Z9324" s="2"/>
      <c r="AA9324" s="2"/>
      <c r="AB9324" s="2"/>
      <c r="AC9324" s="2"/>
      <c r="AD9324" s="2"/>
      <c r="AE9324" s="2"/>
      <c r="AF9324" s="2"/>
      <c r="AG9324" s="2"/>
      <c r="AH9324" s="2"/>
      <c r="AI9324" s="2"/>
      <c r="AJ9324" s="2">
        <v>1.6497599999999999</v>
      </c>
      <c r="AK9324" s="2">
        <v>1.6497599999999999</v>
      </c>
      <c r="AL9324" s="2">
        <v>1.6497599999999999</v>
      </c>
      <c r="AM9324" s="2">
        <v>1.6497599999999999</v>
      </c>
      <c r="AN9324" s="2"/>
      <c r="AO9324" s="2"/>
      <c r="AP9324" s="2"/>
      <c r="AQ9324" s="2"/>
      <c r="AR9324" s="2"/>
      <c r="AS9324" s="2"/>
      <c r="AT9324" s="2"/>
      <c r="AU9324" s="2"/>
      <c r="AV9324" s="2"/>
      <c r="AW9324" s="2"/>
      <c r="AX9324" s="2"/>
      <c r="AY9324" s="2" t="s">
        <v>48211</v>
      </c>
      <c r="AZ9324" s="2">
        <v>100</v>
      </c>
      <c r="BA9324" s="2" t="s">
        <v>48211</v>
      </c>
      <c r="BB9324" s="2">
        <v>100</v>
      </c>
    </row>
    <row r="9325" spans="1:54">
      <c r="A9325" s="2" t="s">
        <v>16707</v>
      </c>
      <c r="B9325" s="2" t="s">
        <v>16716</v>
      </c>
      <c r="C9325" s="2">
        <v>56004</v>
      </c>
      <c r="D9325" s="2" t="s">
        <v>162</v>
      </c>
      <c r="E9325" s="2" t="s">
        <v>16717</v>
      </c>
      <c r="F9325" s="2"/>
      <c r="G9325" s="2" t="s">
        <v>164</v>
      </c>
      <c r="H9325" s="2" t="s">
        <v>165</v>
      </c>
      <c r="I9325" s="2" t="s">
        <v>225</v>
      </c>
      <c r="J9325" s="2" t="s">
        <v>68</v>
      </c>
      <c r="K9325" s="2">
        <v>51</v>
      </c>
      <c r="L9325" s="2" t="s">
        <v>1304</v>
      </c>
      <c r="M9325" s="2">
        <v>165</v>
      </c>
      <c r="N9325" s="2" t="s">
        <v>16709</v>
      </c>
      <c r="O9325" s="2">
        <v>2</v>
      </c>
      <c r="P9325" s="2">
        <v>10745</v>
      </c>
      <c r="Q9325" s="2">
        <v>2009</v>
      </c>
      <c r="R9325" s="2">
        <v>9999</v>
      </c>
      <c r="S9325" s="2"/>
      <c r="T9325" s="2"/>
      <c r="U9325" s="2" t="s">
        <v>54</v>
      </c>
      <c r="V9325" s="2" t="s">
        <v>240</v>
      </c>
      <c r="W9325" s="2"/>
      <c r="X9325" s="2"/>
      <c r="Y9325" s="2"/>
      <c r="Z9325" s="2"/>
      <c r="AA9325" s="2"/>
      <c r="AB9325" s="2"/>
      <c r="AC9325" s="2"/>
      <c r="AD9325" s="2"/>
      <c r="AE9325" s="2"/>
      <c r="AF9325" s="2"/>
      <c r="AG9325" s="2"/>
      <c r="AH9325" s="2"/>
      <c r="AI9325" s="2"/>
      <c r="AJ9325" s="2">
        <v>1.6497599999999999</v>
      </c>
      <c r="AK9325" s="2">
        <v>1.6497599999999999</v>
      </c>
      <c r="AL9325" s="2">
        <v>1.6497599999999999</v>
      </c>
      <c r="AM9325" s="2">
        <v>1.6497599999999999</v>
      </c>
      <c r="AN9325" s="2"/>
      <c r="AO9325" s="2"/>
      <c r="AP9325" s="2"/>
      <c r="AQ9325" s="2"/>
      <c r="AR9325" s="2"/>
      <c r="AS9325" s="2"/>
      <c r="AT9325" s="2"/>
      <c r="AU9325" s="2"/>
      <c r="AV9325" s="2"/>
      <c r="AW9325" s="2"/>
      <c r="AX9325" s="2"/>
      <c r="AY9325" s="2" t="s">
        <v>48211</v>
      </c>
      <c r="AZ9325" s="2">
        <v>100</v>
      </c>
      <c r="BA9325" s="2" t="s">
        <v>48211</v>
      </c>
      <c r="BB9325" s="2">
        <v>100</v>
      </c>
    </row>
    <row r="9326" spans="1:54">
      <c r="A9326" s="2" t="s">
        <v>16707</v>
      </c>
      <c r="B9326" s="2" t="s">
        <v>16718</v>
      </c>
      <c r="C9326" s="2">
        <v>56004</v>
      </c>
      <c r="D9326" s="2" t="s">
        <v>162</v>
      </c>
      <c r="E9326" s="2" t="s">
        <v>16719</v>
      </c>
      <c r="F9326" s="2"/>
      <c r="G9326" s="2" t="s">
        <v>164</v>
      </c>
      <c r="H9326" s="2"/>
      <c r="I9326" s="2" t="s">
        <v>225</v>
      </c>
      <c r="J9326" s="2" t="s">
        <v>68</v>
      </c>
      <c r="K9326" s="2">
        <v>51</v>
      </c>
      <c r="L9326" s="2" t="s">
        <v>1304</v>
      </c>
      <c r="M9326" s="2">
        <v>165</v>
      </c>
      <c r="N9326" s="2" t="s">
        <v>16709</v>
      </c>
      <c r="O9326" s="2">
        <v>9</v>
      </c>
      <c r="P9326" s="2">
        <v>16025</v>
      </c>
      <c r="Q9326" s="2">
        <v>1999</v>
      </c>
      <c r="R9326" s="2">
        <v>9999</v>
      </c>
      <c r="S9326" s="2"/>
      <c r="T9326" s="2"/>
      <c r="U9326" s="2" t="s">
        <v>54</v>
      </c>
      <c r="V9326" s="2" t="s">
        <v>240</v>
      </c>
      <c r="W9326" s="2"/>
      <c r="X9326" s="2"/>
      <c r="Y9326" s="2"/>
      <c r="Z9326" s="2"/>
      <c r="AA9326" s="2"/>
      <c r="AB9326" s="2"/>
      <c r="AC9326" s="2"/>
      <c r="AD9326" s="2"/>
      <c r="AE9326" s="2"/>
      <c r="AF9326" s="2"/>
      <c r="AG9326" s="2"/>
      <c r="AH9326" s="2"/>
      <c r="AI9326" s="2">
        <v>2.64</v>
      </c>
      <c r="AJ9326" s="2">
        <v>1.0100499999999999</v>
      </c>
      <c r="AK9326" s="2">
        <v>1.0100499999999999</v>
      </c>
      <c r="AL9326" s="2">
        <v>1.0100499999999999</v>
      </c>
      <c r="AM9326" s="2">
        <v>1.0100499999999999</v>
      </c>
      <c r="AN9326" s="2"/>
      <c r="AO9326" s="2"/>
      <c r="AP9326" s="2"/>
      <c r="AQ9326" s="2"/>
      <c r="AR9326" s="2"/>
      <c r="AS9326" s="2"/>
      <c r="AT9326" s="2"/>
      <c r="AU9326" s="2"/>
      <c r="AV9326" s="2"/>
      <c r="AW9326" s="2"/>
      <c r="AX9326" s="2"/>
      <c r="AY9326" s="2" t="s">
        <v>48211</v>
      </c>
      <c r="AZ9326" s="2">
        <v>100</v>
      </c>
      <c r="BA9326" s="2" t="s">
        <v>48211</v>
      </c>
      <c r="BB9326" s="2">
        <v>100</v>
      </c>
    </row>
    <row r="9327" spans="1:54">
      <c r="A9327" s="2" t="s">
        <v>16720</v>
      </c>
      <c r="B9327" s="2" t="s">
        <v>16721</v>
      </c>
      <c r="C9327" s="2">
        <v>56005</v>
      </c>
      <c r="D9327" s="2" t="s">
        <v>162</v>
      </c>
      <c r="E9327" s="2" t="s">
        <v>16722</v>
      </c>
      <c r="F9327" s="2"/>
      <c r="G9327" s="2" t="s">
        <v>164</v>
      </c>
      <c r="H9327" s="2" t="s">
        <v>165</v>
      </c>
      <c r="I9327" s="2" t="s">
        <v>356</v>
      </c>
      <c r="J9327" s="2" t="s">
        <v>68</v>
      </c>
      <c r="K9327" s="2">
        <v>51</v>
      </c>
      <c r="L9327" s="2" t="s">
        <v>1304</v>
      </c>
      <c r="M9327" s="2">
        <v>165</v>
      </c>
      <c r="N9327" s="2" t="s">
        <v>16709</v>
      </c>
      <c r="O9327" s="2">
        <v>2</v>
      </c>
      <c r="P9327" s="2">
        <v>10745</v>
      </c>
      <c r="Q9327" s="2">
        <v>2002</v>
      </c>
      <c r="R9327" s="2">
        <v>9999</v>
      </c>
      <c r="S9327" s="2"/>
      <c r="T9327" s="2"/>
      <c r="U9327" s="2" t="s">
        <v>54</v>
      </c>
      <c r="V9327" s="2" t="s">
        <v>240</v>
      </c>
      <c r="W9327" s="2"/>
      <c r="X9327" s="2"/>
      <c r="Y9327" s="2"/>
      <c r="Z9327" s="2"/>
      <c r="AA9327" s="2"/>
      <c r="AB9327" s="2"/>
      <c r="AC9327" s="2"/>
      <c r="AD9327" s="2"/>
      <c r="AE9327" s="2"/>
      <c r="AF9327" s="2"/>
      <c r="AG9327" s="2"/>
      <c r="AH9327" s="2"/>
      <c r="AI9327" s="2">
        <v>2.64</v>
      </c>
      <c r="AJ9327" s="2">
        <v>1.6497599999999999</v>
      </c>
      <c r="AK9327" s="2">
        <v>1.6497599999999999</v>
      </c>
      <c r="AL9327" s="2">
        <v>1.6497599999999999</v>
      </c>
      <c r="AM9327" s="2">
        <v>1.6497599999999999</v>
      </c>
      <c r="AN9327" s="2"/>
      <c r="AO9327" s="2"/>
      <c r="AP9327" s="2"/>
      <c r="AQ9327" s="2"/>
      <c r="AR9327" s="2"/>
      <c r="AS9327" s="2"/>
      <c r="AT9327" s="2"/>
      <c r="AU9327" s="2"/>
      <c r="AV9327" s="2"/>
      <c r="AW9327" s="2"/>
      <c r="AX9327" s="2"/>
      <c r="AY9327" s="2" t="s">
        <v>48211</v>
      </c>
      <c r="AZ9327" s="2">
        <v>100</v>
      </c>
      <c r="BA9327" s="2" t="s">
        <v>48211</v>
      </c>
      <c r="BB9327" s="2">
        <v>100</v>
      </c>
    </row>
    <row r="9328" spans="1:54">
      <c r="A9328" s="2" t="s">
        <v>16720</v>
      </c>
      <c r="B9328" s="2" t="s">
        <v>16723</v>
      </c>
      <c r="C9328" s="2">
        <v>56005</v>
      </c>
      <c r="D9328" s="2" t="s">
        <v>162</v>
      </c>
      <c r="E9328" s="2" t="s">
        <v>16724</v>
      </c>
      <c r="F9328" s="2"/>
      <c r="G9328" s="2" t="s">
        <v>164</v>
      </c>
      <c r="H9328" s="2" t="s">
        <v>165</v>
      </c>
      <c r="I9328" s="2" t="s">
        <v>356</v>
      </c>
      <c r="J9328" s="2" t="s">
        <v>68</v>
      </c>
      <c r="K9328" s="2">
        <v>51</v>
      </c>
      <c r="L9328" s="2" t="s">
        <v>1304</v>
      </c>
      <c r="M9328" s="2">
        <v>165</v>
      </c>
      <c r="N9328" s="2" t="s">
        <v>16709</v>
      </c>
      <c r="O9328" s="2">
        <v>2</v>
      </c>
      <c r="P9328" s="2">
        <v>10745</v>
      </c>
      <c r="Q9328" s="2">
        <v>2006</v>
      </c>
      <c r="R9328" s="2">
        <v>9999</v>
      </c>
      <c r="S9328" s="2"/>
      <c r="T9328" s="2"/>
      <c r="U9328" s="2" t="s">
        <v>54</v>
      </c>
      <c r="V9328" s="2" t="s">
        <v>240</v>
      </c>
      <c r="W9328" s="2"/>
      <c r="X9328" s="2"/>
      <c r="Y9328" s="2"/>
      <c r="Z9328" s="2"/>
      <c r="AA9328" s="2"/>
      <c r="AB9328" s="2"/>
      <c r="AC9328" s="2"/>
      <c r="AD9328" s="2"/>
      <c r="AE9328" s="2"/>
      <c r="AF9328" s="2"/>
      <c r="AG9328" s="2"/>
      <c r="AH9328" s="2"/>
      <c r="AI9328" s="2"/>
      <c r="AJ9328" s="2">
        <v>1.6497599999999999</v>
      </c>
      <c r="AK9328" s="2">
        <v>1.6497599999999999</v>
      </c>
      <c r="AL9328" s="2">
        <v>1.6497599999999999</v>
      </c>
      <c r="AM9328" s="2">
        <v>1.6497599999999999</v>
      </c>
      <c r="AN9328" s="2"/>
      <c r="AO9328" s="2"/>
      <c r="AP9328" s="2"/>
      <c r="AQ9328" s="2"/>
      <c r="AR9328" s="2"/>
      <c r="AS9328" s="2"/>
      <c r="AT9328" s="2"/>
      <c r="AU9328" s="2"/>
      <c r="AV9328" s="2"/>
      <c r="AW9328" s="2"/>
      <c r="AX9328" s="2"/>
      <c r="AY9328" s="2" t="s">
        <v>48211</v>
      </c>
      <c r="AZ9328" s="2">
        <v>100</v>
      </c>
      <c r="BA9328" s="2" t="s">
        <v>48211</v>
      </c>
      <c r="BB9328" s="2">
        <v>100</v>
      </c>
    </row>
    <row r="9329" spans="1:54">
      <c r="A9329" s="2" t="s">
        <v>16720</v>
      </c>
      <c r="B9329" s="2" t="s">
        <v>16725</v>
      </c>
      <c r="C9329" s="2">
        <v>56005</v>
      </c>
      <c r="D9329" s="2" t="s">
        <v>162</v>
      </c>
      <c r="E9329" s="2" t="s">
        <v>16726</v>
      </c>
      <c r="F9329" s="2"/>
      <c r="G9329" s="2" t="s">
        <v>164</v>
      </c>
      <c r="H9329" s="2"/>
      <c r="I9329" s="2" t="s">
        <v>356</v>
      </c>
      <c r="J9329" s="2" t="s">
        <v>68</v>
      </c>
      <c r="K9329" s="2">
        <v>51</v>
      </c>
      <c r="L9329" s="2" t="s">
        <v>1304</v>
      </c>
      <c r="M9329" s="2">
        <v>165</v>
      </c>
      <c r="N9329" s="2" t="s">
        <v>16709</v>
      </c>
      <c r="O9329" s="2">
        <v>9</v>
      </c>
      <c r="P9329" s="2">
        <v>16038</v>
      </c>
      <c r="Q9329" s="2">
        <v>1997</v>
      </c>
      <c r="R9329" s="2">
        <v>9999</v>
      </c>
      <c r="S9329" s="2"/>
      <c r="T9329" s="2"/>
      <c r="U9329" s="2" t="s">
        <v>54</v>
      </c>
      <c r="V9329" s="2" t="s">
        <v>240</v>
      </c>
      <c r="W9329" s="2"/>
      <c r="X9329" s="2"/>
      <c r="Y9329" s="2"/>
      <c r="Z9329" s="2"/>
      <c r="AA9329" s="2"/>
      <c r="AB9329" s="2"/>
      <c r="AC9329" s="2"/>
      <c r="AD9329" s="2"/>
      <c r="AE9329" s="2"/>
      <c r="AF9329" s="2"/>
      <c r="AG9329" s="2"/>
      <c r="AH9329" s="2"/>
      <c r="AI9329" s="2">
        <v>2.64</v>
      </c>
      <c r="AJ9329" s="2">
        <v>1.0100499999999999</v>
      </c>
      <c r="AK9329" s="2">
        <v>1.0100499999999999</v>
      </c>
      <c r="AL9329" s="2">
        <v>1.0100499999999999</v>
      </c>
      <c r="AM9329" s="2">
        <v>1.0100499999999999</v>
      </c>
      <c r="AN9329" s="2"/>
      <c r="AO9329" s="2"/>
      <c r="AP9329" s="2"/>
      <c r="AQ9329" s="2"/>
      <c r="AR9329" s="2"/>
      <c r="AS9329" s="2"/>
      <c r="AT9329" s="2"/>
      <c r="AU9329" s="2"/>
      <c r="AV9329" s="2"/>
      <c r="AW9329" s="2"/>
      <c r="AX9329" s="2"/>
      <c r="AY9329" s="2" t="s">
        <v>48211</v>
      </c>
      <c r="AZ9329" s="2">
        <v>100</v>
      </c>
      <c r="BA9329" s="2" t="s">
        <v>48211</v>
      </c>
      <c r="BB9329" s="2">
        <v>100</v>
      </c>
    </row>
    <row r="9330" spans="1:54">
      <c r="A9330" s="2" t="s">
        <v>16727</v>
      </c>
      <c r="B9330" s="2" t="s">
        <v>16728</v>
      </c>
      <c r="C9330" s="2">
        <v>56010</v>
      </c>
      <c r="D9330" s="2" t="s">
        <v>162</v>
      </c>
      <c r="E9330" s="2" t="s">
        <v>16018</v>
      </c>
      <c r="F9330" s="2"/>
      <c r="G9330" s="2" t="s">
        <v>168</v>
      </c>
      <c r="H9330" s="2"/>
      <c r="I9330" s="2" t="s">
        <v>221</v>
      </c>
      <c r="J9330" s="2" t="s">
        <v>97</v>
      </c>
      <c r="K9330" s="2">
        <v>19</v>
      </c>
      <c r="L9330" s="2" t="s">
        <v>5622</v>
      </c>
      <c r="M9330" s="2">
        <v>81</v>
      </c>
      <c r="N9330" s="2" t="s">
        <v>16729</v>
      </c>
      <c r="O9330" s="2">
        <v>98</v>
      </c>
      <c r="P9330" s="2">
        <v>0</v>
      </c>
      <c r="Q9330" s="2">
        <v>2002</v>
      </c>
      <c r="R9330" s="2">
        <v>9999</v>
      </c>
      <c r="S9330" s="2"/>
      <c r="T9330" s="2"/>
      <c r="U9330" s="2" t="s">
        <v>54</v>
      </c>
      <c r="V9330" s="2" t="s">
        <v>241</v>
      </c>
      <c r="W9330" s="2"/>
      <c r="X9330" s="2"/>
      <c r="Y9330" s="2"/>
      <c r="Z9330" s="2"/>
      <c r="AA9330" s="2"/>
      <c r="AB9330" s="2"/>
      <c r="AC9330" s="2"/>
      <c r="AD9330" s="2"/>
      <c r="AE9330" s="2"/>
      <c r="AF9330" s="2"/>
      <c r="AG9330" s="2"/>
      <c r="AH9330" s="2"/>
      <c r="AI9330" s="2"/>
      <c r="AJ9330" s="2">
        <v>0</v>
      </c>
      <c r="AK9330" s="2">
        <v>0</v>
      </c>
      <c r="AL9330" s="2">
        <v>0</v>
      </c>
      <c r="AM9330" s="2">
        <v>0</v>
      </c>
      <c r="AN9330" s="2"/>
      <c r="AO9330" s="2"/>
      <c r="AP9330" s="2"/>
      <c r="AQ9330" s="2"/>
      <c r="AR9330" s="2"/>
      <c r="AS9330" s="2"/>
      <c r="AT9330" s="2"/>
      <c r="AU9330" s="2"/>
      <c r="AV9330" s="2"/>
      <c r="AW9330" s="2"/>
      <c r="AX9330" s="2"/>
      <c r="AY9330" s="2" t="s">
        <v>48212</v>
      </c>
      <c r="AZ9330" s="2">
        <v>100</v>
      </c>
      <c r="BA9330" s="2" t="s">
        <v>46378</v>
      </c>
      <c r="BB9330" s="2">
        <v>100</v>
      </c>
    </row>
    <row r="9331" spans="1:54">
      <c r="A9331" s="2" t="s">
        <v>16730</v>
      </c>
      <c r="B9331" s="2" t="s">
        <v>16731</v>
      </c>
      <c r="C9331" s="2">
        <v>56011</v>
      </c>
      <c r="D9331" s="2" t="s">
        <v>162</v>
      </c>
      <c r="E9331" s="2" t="s">
        <v>16018</v>
      </c>
      <c r="F9331" s="2"/>
      <c r="G9331" s="2" t="s">
        <v>168</v>
      </c>
      <c r="H9331" s="2"/>
      <c r="I9331" s="2" t="s">
        <v>220</v>
      </c>
      <c r="J9331" s="2" t="s">
        <v>78</v>
      </c>
      <c r="K9331" s="2">
        <v>6</v>
      </c>
      <c r="L9331" s="2" t="s">
        <v>476</v>
      </c>
      <c r="M9331" s="2">
        <v>65</v>
      </c>
      <c r="N9331" s="2" t="s">
        <v>477</v>
      </c>
      <c r="O9331" s="2">
        <v>41</v>
      </c>
      <c r="P9331" s="2">
        <v>0</v>
      </c>
      <c r="Q9331" s="2">
        <v>2002</v>
      </c>
      <c r="R9331" s="2">
        <v>9999</v>
      </c>
      <c r="S9331" s="2"/>
      <c r="T9331" s="2"/>
      <c r="U9331" s="2" t="s">
        <v>54</v>
      </c>
      <c r="V9331" s="2" t="s">
        <v>241</v>
      </c>
      <c r="W9331" s="2"/>
      <c r="X9331" s="2"/>
      <c r="Y9331" s="2"/>
      <c r="Z9331" s="2"/>
      <c r="AA9331" s="2"/>
      <c r="AB9331" s="2"/>
      <c r="AC9331" s="2"/>
      <c r="AD9331" s="2"/>
      <c r="AE9331" s="2"/>
      <c r="AF9331" s="2"/>
      <c r="AG9331" s="2"/>
      <c r="AH9331" s="2"/>
      <c r="AI9331" s="2"/>
      <c r="AJ9331" s="2">
        <v>0</v>
      </c>
      <c r="AK9331" s="2">
        <v>0</v>
      </c>
      <c r="AL9331" s="2">
        <v>0</v>
      </c>
      <c r="AM9331" s="2">
        <v>0</v>
      </c>
      <c r="AN9331" s="2"/>
      <c r="AO9331" s="2"/>
      <c r="AP9331" s="2"/>
      <c r="AQ9331" s="2"/>
      <c r="AR9331" s="2"/>
      <c r="AS9331" s="2"/>
      <c r="AT9331" s="2"/>
      <c r="AU9331" s="2"/>
      <c r="AV9331" s="2"/>
      <c r="AW9331" s="2"/>
      <c r="AX9331" s="2"/>
      <c r="AY9331" s="2" t="s">
        <v>48213</v>
      </c>
      <c r="AZ9331" s="2">
        <v>100</v>
      </c>
      <c r="BA9331" s="2" t="s">
        <v>48158</v>
      </c>
      <c r="BB9331" s="2">
        <v>100</v>
      </c>
    </row>
    <row r="9332" spans="1:54">
      <c r="A9332" s="2" t="s">
        <v>16732</v>
      </c>
      <c r="B9332" s="2" t="s">
        <v>16733</v>
      </c>
      <c r="C9332" s="2">
        <v>56012</v>
      </c>
      <c r="D9332" s="2" t="s">
        <v>162</v>
      </c>
      <c r="E9332" s="2" t="s">
        <v>51</v>
      </c>
      <c r="F9332" s="2"/>
      <c r="G9332" s="2" t="s">
        <v>168</v>
      </c>
      <c r="H9332" s="2"/>
      <c r="I9332" s="2" t="s">
        <v>220</v>
      </c>
      <c r="J9332" s="2" t="s">
        <v>78</v>
      </c>
      <c r="K9332" s="2">
        <v>6</v>
      </c>
      <c r="L9332" s="2" t="s">
        <v>476</v>
      </c>
      <c r="M9332" s="2">
        <v>65</v>
      </c>
      <c r="N9332" s="2" t="s">
        <v>477</v>
      </c>
      <c r="O9332" s="2">
        <v>61.5</v>
      </c>
      <c r="P9332" s="2">
        <v>0</v>
      </c>
      <c r="Q9332" s="2">
        <v>2002</v>
      </c>
      <c r="R9332" s="2">
        <v>9999</v>
      </c>
      <c r="S9332" s="2"/>
      <c r="T9332" s="2"/>
      <c r="U9332" s="2" t="s">
        <v>54</v>
      </c>
      <c r="V9332" s="2" t="s">
        <v>241</v>
      </c>
      <c r="W9332" s="2"/>
      <c r="X9332" s="2"/>
      <c r="Y9332" s="2"/>
      <c r="Z9332" s="2"/>
      <c r="AA9332" s="2"/>
      <c r="AB9332" s="2"/>
      <c r="AC9332" s="2"/>
      <c r="AD9332" s="2"/>
      <c r="AE9332" s="2"/>
      <c r="AF9332" s="2"/>
      <c r="AG9332" s="2"/>
      <c r="AH9332" s="2"/>
      <c r="AI9332" s="2"/>
      <c r="AJ9332" s="2">
        <v>0</v>
      </c>
      <c r="AK9332" s="2">
        <v>0</v>
      </c>
      <c r="AL9332" s="2">
        <v>0</v>
      </c>
      <c r="AM9332" s="2">
        <v>0</v>
      </c>
      <c r="AN9332" s="2"/>
      <c r="AO9332" s="2"/>
      <c r="AP9332" s="2"/>
      <c r="AQ9332" s="2"/>
      <c r="AR9332" s="2"/>
      <c r="AS9332" s="2"/>
      <c r="AT9332" s="2"/>
      <c r="AU9332" s="2"/>
      <c r="AV9332" s="2"/>
      <c r="AW9332" s="2"/>
      <c r="AX9332" s="2"/>
      <c r="AY9332" s="2" t="s">
        <v>16732</v>
      </c>
      <c r="AZ9332" s="2">
        <v>100</v>
      </c>
      <c r="BA9332" s="2" t="s">
        <v>48158</v>
      </c>
      <c r="BB9332" s="2">
        <v>100</v>
      </c>
    </row>
    <row r="9333" spans="1:54">
      <c r="A9333" s="2" t="s">
        <v>16734</v>
      </c>
      <c r="B9333" s="2" t="s">
        <v>16735</v>
      </c>
      <c r="C9333" s="2">
        <v>56013</v>
      </c>
      <c r="D9333" s="2" t="s">
        <v>162</v>
      </c>
      <c r="E9333" s="2" t="s">
        <v>3359</v>
      </c>
      <c r="F9333" s="2">
        <v>89307</v>
      </c>
      <c r="G9333" s="2" t="s">
        <v>164</v>
      </c>
      <c r="H9333" s="2"/>
      <c r="I9333" s="2" t="s">
        <v>1437</v>
      </c>
      <c r="J9333" s="2" t="s">
        <v>97</v>
      </c>
      <c r="K9333" s="2">
        <v>19</v>
      </c>
      <c r="L9333" s="2" t="s">
        <v>16736</v>
      </c>
      <c r="M9333" s="2">
        <v>9</v>
      </c>
      <c r="N9333" s="2" t="s">
        <v>16737</v>
      </c>
      <c r="O9333" s="2">
        <v>46.7</v>
      </c>
      <c r="P9333" s="2">
        <v>10745</v>
      </c>
      <c r="Q9333" s="2">
        <v>2004</v>
      </c>
      <c r="R9333" s="2">
        <v>9999</v>
      </c>
      <c r="S9333" s="2"/>
      <c r="T9333" s="2"/>
      <c r="U9333" s="2" t="s">
        <v>54</v>
      </c>
      <c r="V9333" s="2" t="s">
        <v>239</v>
      </c>
      <c r="W9333" s="2"/>
      <c r="X9333" s="2"/>
      <c r="Y9333" s="2"/>
      <c r="Z9333" s="2" t="s">
        <v>250</v>
      </c>
      <c r="AA9333" s="2"/>
      <c r="AB9333" s="2"/>
      <c r="AC9333" s="2"/>
      <c r="AD9333" s="2"/>
      <c r="AE9333" s="2"/>
      <c r="AF9333" s="2"/>
      <c r="AG9333" s="2"/>
      <c r="AH9333" s="2"/>
      <c r="AI9333" s="2">
        <v>4.2999999999999997E-2</v>
      </c>
      <c r="AJ9333" s="2">
        <v>9.6839999999999996E-2</v>
      </c>
      <c r="AK9333" s="2">
        <v>9.6839999999999996E-2</v>
      </c>
      <c r="AL9333" s="2">
        <v>9.6839999999999996E-2</v>
      </c>
      <c r="AM9333" s="2">
        <v>9.6839999999999996E-2</v>
      </c>
      <c r="AN9333" s="2"/>
      <c r="AO9333" s="2"/>
      <c r="AP9333" s="2"/>
      <c r="AQ9333" s="2"/>
      <c r="AR9333" s="2"/>
      <c r="AS9333" s="2"/>
      <c r="AT9333" s="2"/>
      <c r="AU9333" s="2"/>
      <c r="AV9333" s="2"/>
      <c r="AW9333" s="2"/>
      <c r="AX9333" s="2"/>
      <c r="AY9333" s="2" t="s">
        <v>48214</v>
      </c>
      <c r="AZ9333" s="2">
        <v>100</v>
      </c>
      <c r="BA9333" s="2" t="s">
        <v>48214</v>
      </c>
      <c r="BB9333" s="2">
        <v>100</v>
      </c>
    </row>
    <row r="9334" spans="1:54">
      <c r="A9334" s="2" t="s">
        <v>16734</v>
      </c>
      <c r="B9334" s="2" t="s">
        <v>16738</v>
      </c>
      <c r="C9334" s="2">
        <v>56013</v>
      </c>
      <c r="D9334" s="2" t="s">
        <v>162</v>
      </c>
      <c r="E9334" s="2" t="s">
        <v>3362</v>
      </c>
      <c r="F9334" s="2">
        <v>89308</v>
      </c>
      <c r="G9334" s="2" t="s">
        <v>164</v>
      </c>
      <c r="H9334" s="2"/>
      <c r="I9334" s="2" t="s">
        <v>1437</v>
      </c>
      <c r="J9334" s="2" t="s">
        <v>97</v>
      </c>
      <c r="K9334" s="2">
        <v>19</v>
      </c>
      <c r="L9334" s="2" t="s">
        <v>16736</v>
      </c>
      <c r="M9334" s="2">
        <v>9</v>
      </c>
      <c r="N9334" s="2" t="s">
        <v>16737</v>
      </c>
      <c r="O9334" s="2">
        <v>46.7</v>
      </c>
      <c r="P9334" s="2">
        <v>10745</v>
      </c>
      <c r="Q9334" s="2">
        <v>2004</v>
      </c>
      <c r="R9334" s="2">
        <v>9999</v>
      </c>
      <c r="S9334" s="2"/>
      <c r="T9334" s="2"/>
      <c r="U9334" s="2" t="s">
        <v>54</v>
      </c>
      <c r="V9334" s="2" t="s">
        <v>239</v>
      </c>
      <c r="W9334" s="2"/>
      <c r="X9334" s="2"/>
      <c r="Y9334" s="2"/>
      <c r="Z9334" s="2" t="s">
        <v>250</v>
      </c>
      <c r="AA9334" s="2"/>
      <c r="AB9334" s="2"/>
      <c r="AC9334" s="2"/>
      <c r="AD9334" s="2"/>
      <c r="AE9334" s="2"/>
      <c r="AF9334" s="2"/>
      <c r="AG9334" s="2"/>
      <c r="AH9334" s="2"/>
      <c r="AI9334" s="2">
        <v>4.2999999999999997E-2</v>
      </c>
      <c r="AJ9334" s="2">
        <v>9.8379999999999995E-2</v>
      </c>
      <c r="AK9334" s="2">
        <v>9.8379999999999995E-2</v>
      </c>
      <c r="AL9334" s="2">
        <v>9.8379999999999995E-2</v>
      </c>
      <c r="AM9334" s="2">
        <v>9.8379999999999995E-2</v>
      </c>
      <c r="AN9334" s="2"/>
      <c r="AO9334" s="2"/>
      <c r="AP9334" s="2"/>
      <c r="AQ9334" s="2"/>
      <c r="AR9334" s="2"/>
      <c r="AS9334" s="2"/>
      <c r="AT9334" s="2"/>
      <c r="AU9334" s="2"/>
      <c r="AV9334" s="2"/>
      <c r="AW9334" s="2"/>
      <c r="AX9334" s="2"/>
      <c r="AY9334" s="2" t="s">
        <v>48214</v>
      </c>
      <c r="AZ9334" s="2">
        <v>100</v>
      </c>
      <c r="BA9334" s="2" t="s">
        <v>48214</v>
      </c>
      <c r="BB9334" s="2">
        <v>100</v>
      </c>
    </row>
    <row r="9335" spans="1:54">
      <c r="A9335" s="2" t="s">
        <v>16734</v>
      </c>
      <c r="B9335" s="2" t="s">
        <v>16739</v>
      </c>
      <c r="C9335" s="2">
        <v>56013</v>
      </c>
      <c r="D9335" s="2" t="s">
        <v>162</v>
      </c>
      <c r="E9335" s="2" t="s">
        <v>4095</v>
      </c>
      <c r="F9335" s="2">
        <v>89719</v>
      </c>
      <c r="G9335" s="2" t="s">
        <v>164</v>
      </c>
      <c r="H9335" s="2"/>
      <c r="I9335" s="2" t="s">
        <v>1437</v>
      </c>
      <c r="J9335" s="2" t="s">
        <v>97</v>
      </c>
      <c r="K9335" s="2">
        <v>19</v>
      </c>
      <c r="L9335" s="2" t="s">
        <v>16736</v>
      </c>
      <c r="M9335" s="2">
        <v>9</v>
      </c>
      <c r="N9335" s="2" t="s">
        <v>16737</v>
      </c>
      <c r="O9335" s="2">
        <v>46.6</v>
      </c>
      <c r="P9335" s="2">
        <v>10745</v>
      </c>
      <c r="Q9335" s="2">
        <v>2007</v>
      </c>
      <c r="R9335" s="2">
        <v>9999</v>
      </c>
      <c r="S9335" s="2"/>
      <c r="T9335" s="2"/>
      <c r="U9335" s="2" t="s">
        <v>54</v>
      </c>
      <c r="V9335" s="2" t="s">
        <v>239</v>
      </c>
      <c r="W9335" s="2"/>
      <c r="X9335" s="2"/>
      <c r="Y9335" s="2"/>
      <c r="Z9335" s="2" t="s">
        <v>250</v>
      </c>
      <c r="AA9335" s="2"/>
      <c r="AB9335" s="2"/>
      <c r="AC9335" s="2"/>
      <c r="AD9335" s="2"/>
      <c r="AE9335" s="2"/>
      <c r="AF9335" s="2"/>
      <c r="AG9335" s="2"/>
      <c r="AH9335" s="2"/>
      <c r="AI9335" s="2"/>
      <c r="AJ9335" s="2">
        <v>9.6509999999999999E-2</v>
      </c>
      <c r="AK9335" s="2">
        <v>9.6509999999999999E-2</v>
      </c>
      <c r="AL9335" s="2">
        <v>9.6509999999999999E-2</v>
      </c>
      <c r="AM9335" s="2">
        <v>9.6509999999999999E-2</v>
      </c>
      <c r="AN9335" s="2"/>
      <c r="AO9335" s="2"/>
      <c r="AP9335" s="2"/>
      <c r="AQ9335" s="2"/>
      <c r="AR9335" s="2"/>
      <c r="AS9335" s="2"/>
      <c r="AT9335" s="2"/>
      <c r="AU9335" s="2"/>
      <c r="AV9335" s="2"/>
      <c r="AW9335" s="2"/>
      <c r="AX9335" s="2"/>
      <c r="AY9335" s="2" t="s">
        <v>48214</v>
      </c>
      <c r="AZ9335" s="2">
        <v>100</v>
      </c>
      <c r="BA9335" s="2" t="s">
        <v>48214</v>
      </c>
      <c r="BB9335" s="2">
        <v>100</v>
      </c>
    </row>
    <row r="9336" spans="1:54">
      <c r="A9336" s="2" t="s">
        <v>16740</v>
      </c>
      <c r="B9336" s="2" t="s">
        <v>16741</v>
      </c>
      <c r="C9336" s="2">
        <v>56015</v>
      </c>
      <c r="D9336" s="2" t="s">
        <v>162</v>
      </c>
      <c r="E9336" s="2" t="s">
        <v>16742</v>
      </c>
      <c r="F9336" s="2">
        <v>90202</v>
      </c>
      <c r="G9336" s="2" t="s">
        <v>164</v>
      </c>
      <c r="H9336" s="2"/>
      <c r="I9336" s="2" t="s">
        <v>210</v>
      </c>
      <c r="J9336" s="2" t="s">
        <v>2032</v>
      </c>
      <c r="K9336" s="2">
        <v>13</v>
      </c>
      <c r="L9336" s="2" t="s">
        <v>4824</v>
      </c>
      <c r="M9336" s="2">
        <v>87</v>
      </c>
      <c r="N9336" s="2" t="s">
        <v>16743</v>
      </c>
      <c r="O9336" s="2">
        <v>37</v>
      </c>
      <c r="P9336" s="2">
        <v>25000</v>
      </c>
      <c r="Q9336" s="2">
        <v>2000</v>
      </c>
      <c r="R9336" s="2">
        <v>9999</v>
      </c>
      <c r="S9336" s="2"/>
      <c r="T9336" s="2"/>
      <c r="U9336" s="2" t="s">
        <v>54</v>
      </c>
      <c r="V9336" s="2" t="s">
        <v>240</v>
      </c>
      <c r="W9336" s="2"/>
      <c r="X9336" s="2"/>
      <c r="Y9336" s="2"/>
      <c r="Z9336" s="2" t="s">
        <v>250</v>
      </c>
      <c r="AA9336" s="2"/>
      <c r="AB9336" s="2"/>
      <c r="AC9336" s="2"/>
      <c r="AD9336" s="2"/>
      <c r="AE9336" s="2"/>
      <c r="AF9336" s="2"/>
      <c r="AG9336" s="2"/>
      <c r="AH9336" s="2"/>
      <c r="AI9336" s="2">
        <v>0.20599999999999999</v>
      </c>
      <c r="AJ9336" s="2">
        <v>0.21284</v>
      </c>
      <c r="AK9336" s="2">
        <v>0.21284</v>
      </c>
      <c r="AL9336" s="2">
        <v>0.21284</v>
      </c>
      <c r="AM9336" s="2">
        <v>0.21284</v>
      </c>
      <c r="AN9336" s="2"/>
      <c r="AO9336" s="2"/>
      <c r="AP9336" s="2"/>
      <c r="AQ9336" s="2"/>
      <c r="AR9336" s="2"/>
      <c r="AS9336" s="2"/>
      <c r="AT9336" s="2"/>
      <c r="AU9336" s="2"/>
      <c r="AV9336" s="2"/>
      <c r="AW9336" s="2"/>
      <c r="AX9336" s="2"/>
      <c r="AY9336" s="2" t="s">
        <v>47971</v>
      </c>
      <c r="AZ9336" s="2">
        <v>100</v>
      </c>
      <c r="BA9336" s="2" t="s">
        <v>47971</v>
      </c>
      <c r="BB9336" s="2">
        <v>100</v>
      </c>
    </row>
    <row r="9337" spans="1:54">
      <c r="A9337" s="2" t="s">
        <v>16740</v>
      </c>
      <c r="B9337" s="2" t="s">
        <v>16744</v>
      </c>
      <c r="C9337" s="2">
        <v>56015</v>
      </c>
      <c r="D9337" s="2" t="s">
        <v>162</v>
      </c>
      <c r="E9337" s="2" t="s">
        <v>16745</v>
      </c>
      <c r="F9337" s="2">
        <v>90204</v>
      </c>
      <c r="G9337" s="2" t="s">
        <v>164</v>
      </c>
      <c r="H9337" s="2"/>
      <c r="I9337" s="2" t="s">
        <v>210</v>
      </c>
      <c r="J9337" s="2" t="s">
        <v>2032</v>
      </c>
      <c r="K9337" s="2">
        <v>13</v>
      </c>
      <c r="L9337" s="2" t="s">
        <v>4824</v>
      </c>
      <c r="M9337" s="2">
        <v>87</v>
      </c>
      <c r="N9337" s="2" t="s">
        <v>16743</v>
      </c>
      <c r="O9337" s="2">
        <v>37</v>
      </c>
      <c r="P9337" s="2">
        <v>25000</v>
      </c>
      <c r="Q9337" s="2">
        <v>2000</v>
      </c>
      <c r="R9337" s="2">
        <v>9999</v>
      </c>
      <c r="S9337" s="2"/>
      <c r="T9337" s="2"/>
      <c r="U9337" s="2" t="s">
        <v>54</v>
      </c>
      <c r="V9337" s="2" t="s">
        <v>240</v>
      </c>
      <c r="W9337" s="2"/>
      <c r="X9337" s="2"/>
      <c r="Y9337" s="2"/>
      <c r="Z9337" s="2" t="s">
        <v>250</v>
      </c>
      <c r="AA9337" s="2"/>
      <c r="AB9337" s="2"/>
      <c r="AC9337" s="2"/>
      <c r="AD9337" s="2"/>
      <c r="AE9337" s="2"/>
      <c r="AF9337" s="2"/>
      <c r="AG9337" s="2"/>
      <c r="AH9337" s="2"/>
      <c r="AI9337" s="2">
        <v>0.20599999999999999</v>
      </c>
      <c r="AJ9337" s="2">
        <v>0.18670999999999999</v>
      </c>
      <c r="AK9337" s="2">
        <v>0.18670999999999999</v>
      </c>
      <c r="AL9337" s="2">
        <v>0.18670999999999999</v>
      </c>
      <c r="AM9337" s="2">
        <v>0.18670999999999999</v>
      </c>
      <c r="AN9337" s="2"/>
      <c r="AO9337" s="2"/>
      <c r="AP9337" s="2"/>
      <c r="AQ9337" s="2"/>
      <c r="AR9337" s="2"/>
      <c r="AS9337" s="2"/>
      <c r="AT9337" s="2"/>
      <c r="AU9337" s="2"/>
      <c r="AV9337" s="2"/>
      <c r="AW9337" s="2"/>
      <c r="AX9337" s="2"/>
      <c r="AY9337" s="2" t="s">
        <v>47971</v>
      </c>
      <c r="AZ9337" s="2">
        <v>100</v>
      </c>
      <c r="BA9337" s="2" t="s">
        <v>47971</v>
      </c>
      <c r="BB9337" s="2">
        <v>100</v>
      </c>
    </row>
    <row r="9338" spans="1:54">
      <c r="A9338" s="2" t="s">
        <v>16746</v>
      </c>
      <c r="B9338" s="2" t="s">
        <v>16747</v>
      </c>
      <c r="C9338" s="2">
        <v>56018</v>
      </c>
      <c r="D9338" s="2" t="s">
        <v>162</v>
      </c>
      <c r="E9338" s="2" t="s">
        <v>51</v>
      </c>
      <c r="F9338" s="2">
        <v>89313</v>
      </c>
      <c r="G9338" s="2" t="s">
        <v>164</v>
      </c>
      <c r="H9338" s="2"/>
      <c r="I9338" s="2" t="s">
        <v>210</v>
      </c>
      <c r="J9338" s="2" t="s">
        <v>53</v>
      </c>
      <c r="K9338" s="2">
        <v>1</v>
      </c>
      <c r="L9338" s="2" t="s">
        <v>5578</v>
      </c>
      <c r="M9338" s="2">
        <v>121</v>
      </c>
      <c r="N9338" s="2" t="s">
        <v>5579</v>
      </c>
      <c r="O9338" s="2">
        <v>47.5</v>
      </c>
      <c r="P9338" s="2">
        <v>11917</v>
      </c>
      <c r="Q9338" s="2">
        <v>2004</v>
      </c>
      <c r="R9338" s="2">
        <v>9999</v>
      </c>
      <c r="S9338" s="2"/>
      <c r="T9338" s="2"/>
      <c r="U9338" s="2" t="s">
        <v>54</v>
      </c>
      <c r="V9338" s="2" t="s">
        <v>236</v>
      </c>
      <c r="W9338" s="2"/>
      <c r="X9338" s="2"/>
      <c r="Y9338" s="2"/>
      <c r="Z9338" s="2" t="s">
        <v>250</v>
      </c>
      <c r="AA9338" s="2"/>
      <c r="AB9338" s="2"/>
      <c r="AC9338" s="2"/>
      <c r="AD9338" s="2"/>
      <c r="AE9338" s="2"/>
      <c r="AF9338" s="2"/>
      <c r="AG9338" s="2"/>
      <c r="AH9338" s="2"/>
      <c r="AI9338" s="2">
        <v>4</v>
      </c>
      <c r="AJ9338" s="2">
        <v>8.6099999999999996E-2</v>
      </c>
      <c r="AK9338" s="2">
        <v>8.6099999999999996E-2</v>
      </c>
      <c r="AL9338" s="2">
        <v>8.6099999999999996E-2</v>
      </c>
      <c r="AM9338" s="2">
        <v>8.6099999999999996E-2</v>
      </c>
      <c r="AN9338" s="2"/>
      <c r="AO9338" s="2"/>
      <c r="AP9338" s="2"/>
      <c r="AQ9338" s="2"/>
      <c r="AR9338" s="2"/>
      <c r="AS9338" s="2"/>
      <c r="AT9338" s="2"/>
      <c r="AU9338" s="2"/>
      <c r="AV9338" s="2"/>
      <c r="AW9338" s="2"/>
      <c r="AX9338" s="2"/>
      <c r="AY9338" s="2" t="s">
        <v>48215</v>
      </c>
      <c r="AZ9338" s="2">
        <v>100</v>
      </c>
      <c r="BA9338" s="2" t="s">
        <v>48215</v>
      </c>
      <c r="BB9338" s="2">
        <v>100</v>
      </c>
    </row>
    <row r="9339" spans="1:54">
      <c r="A9339" s="2" t="s">
        <v>16746</v>
      </c>
      <c r="B9339" s="2" t="s">
        <v>16748</v>
      </c>
      <c r="C9339" s="2">
        <v>56018</v>
      </c>
      <c r="D9339" s="2" t="s">
        <v>162</v>
      </c>
      <c r="E9339" s="2" t="s">
        <v>55</v>
      </c>
      <c r="F9339" s="2">
        <v>89314</v>
      </c>
      <c r="G9339" s="2" t="s">
        <v>164</v>
      </c>
      <c r="H9339" s="2"/>
      <c r="I9339" s="2" t="s">
        <v>210</v>
      </c>
      <c r="J9339" s="2" t="s">
        <v>53</v>
      </c>
      <c r="K9339" s="2">
        <v>1</v>
      </c>
      <c r="L9339" s="2" t="s">
        <v>5578</v>
      </c>
      <c r="M9339" s="2">
        <v>121</v>
      </c>
      <c r="N9339" s="2" t="s">
        <v>5579</v>
      </c>
      <c r="O9339" s="2">
        <v>47.5</v>
      </c>
      <c r="P9339" s="2">
        <v>11918</v>
      </c>
      <c r="Q9339" s="2">
        <v>2004</v>
      </c>
      <c r="R9339" s="2">
        <v>9999</v>
      </c>
      <c r="S9339" s="2"/>
      <c r="T9339" s="2"/>
      <c r="U9339" s="2" t="s">
        <v>54</v>
      </c>
      <c r="V9339" s="2" t="s">
        <v>236</v>
      </c>
      <c r="W9339" s="2"/>
      <c r="X9339" s="2"/>
      <c r="Y9339" s="2"/>
      <c r="Z9339" s="2" t="s">
        <v>250</v>
      </c>
      <c r="AA9339" s="2"/>
      <c r="AB9339" s="2"/>
      <c r="AC9339" s="2"/>
      <c r="AD9339" s="2"/>
      <c r="AE9339" s="2"/>
      <c r="AF9339" s="2"/>
      <c r="AG9339" s="2"/>
      <c r="AH9339" s="2"/>
      <c r="AI9339" s="2">
        <v>4</v>
      </c>
      <c r="AJ9339" s="2">
        <v>8.5220000000000004E-2</v>
      </c>
      <c r="AK9339" s="2">
        <v>8.5220000000000004E-2</v>
      </c>
      <c r="AL9339" s="2">
        <v>8.5220000000000004E-2</v>
      </c>
      <c r="AM9339" s="2">
        <v>8.5220000000000004E-2</v>
      </c>
      <c r="AN9339" s="2"/>
      <c r="AO9339" s="2"/>
      <c r="AP9339" s="2"/>
      <c r="AQ9339" s="2"/>
      <c r="AR9339" s="2"/>
      <c r="AS9339" s="2"/>
      <c r="AT9339" s="2"/>
      <c r="AU9339" s="2"/>
      <c r="AV9339" s="2"/>
      <c r="AW9339" s="2"/>
      <c r="AX9339" s="2"/>
      <c r="AY9339" s="2" t="s">
        <v>48215</v>
      </c>
      <c r="AZ9339" s="2">
        <v>100</v>
      </c>
      <c r="BA9339" s="2" t="s">
        <v>48215</v>
      </c>
      <c r="BB9339" s="2">
        <v>100</v>
      </c>
    </row>
    <row r="9340" spans="1:54">
      <c r="A9340" s="2" t="s">
        <v>16749</v>
      </c>
      <c r="B9340" s="2" t="s">
        <v>16750</v>
      </c>
      <c r="C9340" s="2">
        <v>56022</v>
      </c>
      <c r="D9340" s="2" t="s">
        <v>162</v>
      </c>
      <c r="E9340" s="2" t="s">
        <v>51</v>
      </c>
      <c r="F9340" s="2"/>
      <c r="G9340" s="2" t="s">
        <v>164</v>
      </c>
      <c r="H9340" s="2" t="s">
        <v>165</v>
      </c>
      <c r="I9340" s="2" t="s">
        <v>816</v>
      </c>
      <c r="J9340" s="2" t="s">
        <v>817</v>
      </c>
      <c r="K9340" s="2">
        <v>20</v>
      </c>
      <c r="L9340" s="2" t="s">
        <v>3344</v>
      </c>
      <c r="M9340" s="2">
        <v>35</v>
      </c>
      <c r="N9340" s="2" t="s">
        <v>3345</v>
      </c>
      <c r="O9340" s="2">
        <v>1.6</v>
      </c>
      <c r="P9340" s="2">
        <v>17500</v>
      </c>
      <c r="Q9340" s="2">
        <v>1993</v>
      </c>
      <c r="R9340" s="2">
        <v>9999</v>
      </c>
      <c r="S9340" s="2"/>
      <c r="T9340" s="2"/>
      <c r="U9340" s="2" t="s">
        <v>54</v>
      </c>
      <c r="V9340" s="2" t="s">
        <v>240</v>
      </c>
      <c r="W9340" s="2"/>
      <c r="X9340" s="2"/>
      <c r="Y9340" s="2"/>
      <c r="Z9340" s="2"/>
      <c r="AA9340" s="2"/>
      <c r="AB9340" s="2"/>
      <c r="AC9340" s="2"/>
      <c r="AD9340" s="2"/>
      <c r="AE9340" s="2"/>
      <c r="AF9340" s="2"/>
      <c r="AG9340" s="2"/>
      <c r="AH9340" s="2"/>
      <c r="AI9340" s="2"/>
      <c r="AJ9340" s="2">
        <v>1.6497599999999999</v>
      </c>
      <c r="AK9340" s="2">
        <v>1.6497599999999999</v>
      </c>
      <c r="AL9340" s="2">
        <v>1.6497599999999999</v>
      </c>
      <c r="AM9340" s="2">
        <v>1.6497599999999999</v>
      </c>
      <c r="AN9340" s="2"/>
      <c r="AO9340" s="2"/>
      <c r="AP9340" s="2"/>
      <c r="AQ9340" s="2"/>
      <c r="AR9340" s="2"/>
      <c r="AS9340" s="2"/>
      <c r="AT9340" s="2"/>
      <c r="AU9340" s="2"/>
      <c r="AV9340" s="2"/>
      <c r="AW9340" s="2"/>
      <c r="AX9340" s="2"/>
      <c r="AY9340" s="2" t="s">
        <v>46858</v>
      </c>
      <c r="AZ9340" s="2">
        <v>100</v>
      </c>
      <c r="BA9340" s="2" t="s">
        <v>46858</v>
      </c>
      <c r="BB9340" s="2">
        <v>100</v>
      </c>
    </row>
    <row r="9341" spans="1:54">
      <c r="A9341" s="2" t="s">
        <v>16751</v>
      </c>
      <c r="B9341" s="2" t="s">
        <v>16752</v>
      </c>
      <c r="C9341" s="2">
        <v>56025</v>
      </c>
      <c r="D9341" s="2" t="s">
        <v>162</v>
      </c>
      <c r="E9341" s="2" t="s">
        <v>92</v>
      </c>
      <c r="F9341" s="2"/>
      <c r="G9341" s="2" t="s">
        <v>164</v>
      </c>
      <c r="H9341" s="2" t="s">
        <v>165</v>
      </c>
      <c r="I9341" s="2" t="s">
        <v>822</v>
      </c>
      <c r="J9341" s="2" t="s">
        <v>97</v>
      </c>
      <c r="K9341" s="2">
        <v>19</v>
      </c>
      <c r="L9341" s="2" t="s">
        <v>5009</v>
      </c>
      <c r="M9341" s="2">
        <v>171</v>
      </c>
      <c r="N9341" s="2" t="s">
        <v>5010</v>
      </c>
      <c r="O9341" s="2">
        <v>2</v>
      </c>
      <c r="P9341" s="2">
        <v>12283</v>
      </c>
      <c r="Q9341" s="2">
        <v>2004</v>
      </c>
      <c r="R9341" s="2">
        <v>9999</v>
      </c>
      <c r="S9341" s="2"/>
      <c r="T9341" s="2"/>
      <c r="U9341" s="2" t="s">
        <v>54</v>
      </c>
      <c r="V9341" s="2" t="s">
        <v>240</v>
      </c>
      <c r="W9341" s="2"/>
      <c r="X9341" s="2"/>
      <c r="Y9341" s="2"/>
      <c r="Z9341" s="2"/>
      <c r="AA9341" s="2"/>
      <c r="AB9341" s="2"/>
      <c r="AC9341" s="2"/>
      <c r="AD9341" s="2"/>
      <c r="AE9341" s="2"/>
      <c r="AF9341" s="2"/>
      <c r="AG9341" s="2"/>
      <c r="AH9341" s="2"/>
      <c r="AI9341" s="2">
        <v>2.5</v>
      </c>
      <c r="AJ9341" s="2">
        <v>1.6497599999999999</v>
      </c>
      <c r="AK9341" s="2">
        <v>1.6497599999999999</v>
      </c>
      <c r="AL9341" s="2">
        <v>1.6497599999999999</v>
      </c>
      <c r="AM9341" s="2">
        <v>1.6497599999999999</v>
      </c>
      <c r="AN9341" s="2"/>
      <c r="AO9341" s="2"/>
      <c r="AP9341" s="2"/>
      <c r="AQ9341" s="2"/>
      <c r="AR9341" s="2"/>
      <c r="AS9341" s="2"/>
      <c r="AT9341" s="2"/>
      <c r="AU9341" s="2"/>
      <c r="AV9341" s="2"/>
      <c r="AW9341" s="2"/>
      <c r="AX9341" s="2"/>
      <c r="AY9341" s="2" t="s">
        <v>47120</v>
      </c>
      <c r="AZ9341" s="2">
        <v>100</v>
      </c>
      <c r="BA9341" s="2" t="s">
        <v>47120</v>
      </c>
      <c r="BB9341" s="2">
        <v>100</v>
      </c>
    </row>
    <row r="9342" spans="1:54">
      <c r="A9342" s="2" t="s">
        <v>16751</v>
      </c>
      <c r="B9342" s="2" t="s">
        <v>16753</v>
      </c>
      <c r="C9342" s="2">
        <v>56025</v>
      </c>
      <c r="D9342" s="2" t="s">
        <v>162</v>
      </c>
      <c r="E9342" s="2" t="s">
        <v>87</v>
      </c>
      <c r="F9342" s="2"/>
      <c r="G9342" s="2" t="s">
        <v>164</v>
      </c>
      <c r="H9342" s="2" t="s">
        <v>165</v>
      </c>
      <c r="I9342" s="2" t="s">
        <v>822</v>
      </c>
      <c r="J9342" s="2" t="s">
        <v>97</v>
      </c>
      <c r="K9342" s="2">
        <v>19</v>
      </c>
      <c r="L9342" s="2" t="s">
        <v>5009</v>
      </c>
      <c r="M9342" s="2">
        <v>171</v>
      </c>
      <c r="N9342" s="2" t="s">
        <v>5010</v>
      </c>
      <c r="O9342" s="2">
        <v>2</v>
      </c>
      <c r="P9342" s="2">
        <v>12283</v>
      </c>
      <c r="Q9342" s="2">
        <v>2004</v>
      </c>
      <c r="R9342" s="2">
        <v>9999</v>
      </c>
      <c r="S9342" s="2"/>
      <c r="T9342" s="2"/>
      <c r="U9342" s="2" t="s">
        <v>54</v>
      </c>
      <c r="V9342" s="2" t="s">
        <v>240</v>
      </c>
      <c r="W9342" s="2"/>
      <c r="X9342" s="2"/>
      <c r="Y9342" s="2"/>
      <c r="Z9342" s="2"/>
      <c r="AA9342" s="2"/>
      <c r="AB9342" s="2"/>
      <c r="AC9342" s="2"/>
      <c r="AD9342" s="2"/>
      <c r="AE9342" s="2"/>
      <c r="AF9342" s="2"/>
      <c r="AG9342" s="2"/>
      <c r="AH9342" s="2"/>
      <c r="AI9342" s="2">
        <v>2.5</v>
      </c>
      <c r="AJ9342" s="2">
        <v>1.6497599999999999</v>
      </c>
      <c r="AK9342" s="2">
        <v>1.6497599999999999</v>
      </c>
      <c r="AL9342" s="2">
        <v>1.6497599999999999</v>
      </c>
      <c r="AM9342" s="2">
        <v>1.6497599999999999</v>
      </c>
      <c r="AN9342" s="2"/>
      <c r="AO9342" s="2"/>
      <c r="AP9342" s="2"/>
      <c r="AQ9342" s="2"/>
      <c r="AR9342" s="2"/>
      <c r="AS9342" s="2"/>
      <c r="AT9342" s="2"/>
      <c r="AU9342" s="2"/>
      <c r="AV9342" s="2"/>
      <c r="AW9342" s="2"/>
      <c r="AX9342" s="2"/>
      <c r="AY9342" s="2" t="s">
        <v>47120</v>
      </c>
      <c r="AZ9342" s="2">
        <v>100</v>
      </c>
      <c r="BA9342" s="2" t="s">
        <v>47120</v>
      </c>
      <c r="BB9342" s="2">
        <v>100</v>
      </c>
    </row>
    <row r="9343" spans="1:54">
      <c r="A9343" s="2" t="s">
        <v>16754</v>
      </c>
      <c r="B9343" s="2" t="s">
        <v>16755</v>
      </c>
      <c r="C9343" s="2">
        <v>56026</v>
      </c>
      <c r="D9343" s="2" t="s">
        <v>162</v>
      </c>
      <c r="E9343" s="2" t="s">
        <v>4380</v>
      </c>
      <c r="F9343" s="2">
        <v>88292</v>
      </c>
      <c r="G9343" s="2" t="s">
        <v>166</v>
      </c>
      <c r="H9343" s="2"/>
      <c r="I9343" s="2" t="s">
        <v>214</v>
      </c>
      <c r="J9343" s="2" t="s">
        <v>78</v>
      </c>
      <c r="K9343" s="2">
        <v>6</v>
      </c>
      <c r="L9343" s="2" t="s">
        <v>3670</v>
      </c>
      <c r="M9343" s="2">
        <v>85</v>
      </c>
      <c r="N9343" s="2" t="s">
        <v>3671</v>
      </c>
      <c r="O9343" s="2">
        <v>50</v>
      </c>
      <c r="P9343" s="2">
        <v>8606</v>
      </c>
      <c r="Q9343" s="2">
        <v>2005</v>
      </c>
      <c r="R9343" s="2">
        <v>9999</v>
      </c>
      <c r="S9343" s="2"/>
      <c r="T9343" s="2"/>
      <c r="U9343" s="2" t="s">
        <v>54</v>
      </c>
      <c r="V9343" s="2" t="s">
        <v>236</v>
      </c>
      <c r="W9343" s="2"/>
      <c r="X9343" s="2"/>
      <c r="Y9343" s="2"/>
      <c r="Z9343" s="2" t="s">
        <v>253</v>
      </c>
      <c r="AA9343" s="2" t="s">
        <v>63</v>
      </c>
      <c r="AB9343" s="2"/>
      <c r="AC9343" s="2"/>
      <c r="AD9343" s="2"/>
      <c r="AE9343" s="2"/>
      <c r="AF9343" s="2"/>
      <c r="AG9343" s="2"/>
      <c r="AH9343" s="2"/>
      <c r="AI9343" s="2"/>
      <c r="AJ9343" s="2">
        <v>4.6499999999999996E-3</v>
      </c>
      <c r="AK9343" s="2">
        <v>4.6499999999999996E-3</v>
      </c>
      <c r="AL9343" s="2">
        <v>4.6499999999999996E-3</v>
      </c>
      <c r="AM9343" s="2">
        <v>4.6499999999999996E-3</v>
      </c>
      <c r="AN9343" s="2"/>
      <c r="AO9343" s="2"/>
      <c r="AP9343" s="2"/>
      <c r="AQ9343" s="2"/>
      <c r="AR9343" s="2"/>
      <c r="AS9343" s="2"/>
      <c r="AT9343" s="2"/>
      <c r="AU9343" s="2"/>
      <c r="AV9343" s="2"/>
      <c r="AW9343" s="2"/>
      <c r="AX9343" s="2"/>
      <c r="AY9343" s="2" t="s">
        <v>48216</v>
      </c>
      <c r="AZ9343" s="2">
        <v>100</v>
      </c>
      <c r="BA9343" s="2" t="s">
        <v>48217</v>
      </c>
      <c r="BB9343" s="2">
        <v>100</v>
      </c>
    </row>
    <row r="9344" spans="1:54">
      <c r="A9344" s="2" t="s">
        <v>16754</v>
      </c>
      <c r="B9344" s="2" t="s">
        <v>16756</v>
      </c>
      <c r="C9344" s="2">
        <v>56026</v>
      </c>
      <c r="D9344" s="2" t="s">
        <v>162</v>
      </c>
      <c r="E9344" s="2" t="s">
        <v>5548</v>
      </c>
      <c r="F9344" s="2">
        <v>88293</v>
      </c>
      <c r="G9344" s="2" t="s">
        <v>166</v>
      </c>
      <c r="H9344" s="2"/>
      <c r="I9344" s="2" t="s">
        <v>214</v>
      </c>
      <c r="J9344" s="2" t="s">
        <v>78</v>
      </c>
      <c r="K9344" s="2">
        <v>6</v>
      </c>
      <c r="L9344" s="2" t="s">
        <v>3670</v>
      </c>
      <c r="M9344" s="2">
        <v>85</v>
      </c>
      <c r="N9344" s="2" t="s">
        <v>3671</v>
      </c>
      <c r="O9344" s="2">
        <v>50</v>
      </c>
      <c r="P9344" s="2">
        <v>8606</v>
      </c>
      <c r="Q9344" s="2">
        <v>2005</v>
      </c>
      <c r="R9344" s="2">
        <v>9999</v>
      </c>
      <c r="S9344" s="2"/>
      <c r="T9344" s="2"/>
      <c r="U9344" s="2" t="s">
        <v>54</v>
      </c>
      <c r="V9344" s="2" t="s">
        <v>236</v>
      </c>
      <c r="W9344" s="2"/>
      <c r="X9344" s="2"/>
      <c r="Y9344" s="2"/>
      <c r="Z9344" s="2" t="s">
        <v>253</v>
      </c>
      <c r="AA9344" s="2" t="s">
        <v>63</v>
      </c>
      <c r="AB9344" s="2"/>
      <c r="AC9344" s="2"/>
      <c r="AD9344" s="2"/>
      <c r="AE9344" s="2"/>
      <c r="AF9344" s="2"/>
      <c r="AG9344" s="2"/>
      <c r="AH9344" s="2"/>
      <c r="AI9344" s="2"/>
      <c r="AJ9344" s="2">
        <v>4.6499999999999996E-3</v>
      </c>
      <c r="AK9344" s="2">
        <v>4.6499999999999996E-3</v>
      </c>
      <c r="AL9344" s="2">
        <v>4.6499999999999996E-3</v>
      </c>
      <c r="AM9344" s="2">
        <v>4.6499999999999996E-3</v>
      </c>
      <c r="AN9344" s="2"/>
      <c r="AO9344" s="2"/>
      <c r="AP9344" s="2"/>
      <c r="AQ9344" s="2"/>
      <c r="AR9344" s="2"/>
      <c r="AS9344" s="2"/>
      <c r="AT9344" s="2"/>
      <c r="AU9344" s="2"/>
      <c r="AV9344" s="2"/>
      <c r="AW9344" s="2"/>
      <c r="AX9344" s="2"/>
      <c r="AY9344" s="2" t="s">
        <v>48216</v>
      </c>
      <c r="AZ9344" s="2">
        <v>100</v>
      </c>
      <c r="BA9344" s="2" t="s">
        <v>48217</v>
      </c>
      <c r="BB9344" s="2">
        <v>100</v>
      </c>
    </row>
    <row r="9345" spans="1:54">
      <c r="A9345" s="2" t="s">
        <v>16754</v>
      </c>
      <c r="B9345" s="2" t="s">
        <v>16757</v>
      </c>
      <c r="C9345" s="2">
        <v>56026</v>
      </c>
      <c r="D9345" s="2" t="s">
        <v>162</v>
      </c>
      <c r="E9345" s="2" t="s">
        <v>3979</v>
      </c>
      <c r="F9345" s="2">
        <v>88292</v>
      </c>
      <c r="G9345" s="2" t="s">
        <v>166</v>
      </c>
      <c r="H9345" s="2"/>
      <c r="I9345" s="2" t="s">
        <v>214</v>
      </c>
      <c r="J9345" s="2" t="s">
        <v>78</v>
      </c>
      <c r="K9345" s="2">
        <v>6</v>
      </c>
      <c r="L9345" s="2" t="s">
        <v>3670</v>
      </c>
      <c r="M9345" s="2">
        <v>85</v>
      </c>
      <c r="N9345" s="2" t="s">
        <v>3671</v>
      </c>
      <c r="O9345" s="2">
        <v>47.8</v>
      </c>
      <c r="P9345" s="2">
        <v>8606</v>
      </c>
      <c r="Q9345" s="2">
        <v>2005</v>
      </c>
      <c r="R9345" s="2">
        <v>9999</v>
      </c>
      <c r="S9345" s="2"/>
      <c r="T9345" s="2"/>
      <c r="U9345" s="2" t="s">
        <v>54</v>
      </c>
      <c r="V9345" s="2" t="s">
        <v>236</v>
      </c>
      <c r="W9345" s="2"/>
      <c r="X9345" s="2"/>
      <c r="Y9345" s="2"/>
      <c r="Z9345" s="2" t="s">
        <v>416</v>
      </c>
      <c r="AA9345" s="2" t="s">
        <v>63</v>
      </c>
      <c r="AB9345" s="2"/>
      <c r="AC9345" s="2"/>
      <c r="AD9345" s="2"/>
      <c r="AE9345" s="2"/>
      <c r="AF9345" s="2"/>
      <c r="AG9345" s="2"/>
      <c r="AH9345" s="2"/>
      <c r="AI9345" s="2"/>
      <c r="AJ9345" s="2">
        <v>4.6499999999999996E-3</v>
      </c>
      <c r="AK9345" s="2">
        <v>4.6499999999999996E-3</v>
      </c>
      <c r="AL9345" s="2">
        <v>4.6499999999999996E-3</v>
      </c>
      <c r="AM9345" s="2">
        <v>4.6499999999999996E-3</v>
      </c>
      <c r="AN9345" s="2"/>
      <c r="AO9345" s="2"/>
      <c r="AP9345" s="2"/>
      <c r="AQ9345" s="2"/>
      <c r="AR9345" s="2"/>
      <c r="AS9345" s="2"/>
      <c r="AT9345" s="2"/>
      <c r="AU9345" s="2"/>
      <c r="AV9345" s="2"/>
      <c r="AW9345" s="2"/>
      <c r="AX9345" s="2"/>
      <c r="AY9345" s="2" t="s">
        <v>48216</v>
      </c>
      <c r="AZ9345" s="2">
        <v>100</v>
      </c>
      <c r="BA9345" s="2" t="s">
        <v>48217</v>
      </c>
      <c r="BB9345" s="2">
        <v>100</v>
      </c>
    </row>
    <row r="9346" spans="1:54">
      <c r="A9346" s="2" t="s">
        <v>16758</v>
      </c>
      <c r="B9346" s="2" t="s">
        <v>16759</v>
      </c>
      <c r="C9346" s="2">
        <v>56031</v>
      </c>
      <c r="D9346" s="2" t="s">
        <v>162</v>
      </c>
      <c r="E9346" s="2" t="s">
        <v>4380</v>
      </c>
      <c r="F9346" s="2">
        <v>89359</v>
      </c>
      <c r="G9346" s="2" t="s">
        <v>166</v>
      </c>
      <c r="H9346" s="2"/>
      <c r="I9346" s="2" t="s">
        <v>622</v>
      </c>
      <c r="J9346" s="2" t="s">
        <v>623</v>
      </c>
      <c r="K9346" s="2">
        <v>55</v>
      </c>
      <c r="L9346" s="2" t="s">
        <v>11088</v>
      </c>
      <c r="M9346" s="2">
        <v>87</v>
      </c>
      <c r="N9346" s="2" t="s">
        <v>11089</v>
      </c>
      <c r="O9346" s="2">
        <v>168.3</v>
      </c>
      <c r="P9346" s="2">
        <v>7050</v>
      </c>
      <c r="Q9346" s="2">
        <v>2006</v>
      </c>
      <c r="R9346" s="2">
        <v>9999</v>
      </c>
      <c r="S9346" s="2"/>
      <c r="T9346" s="2"/>
      <c r="U9346" s="2" t="s">
        <v>54</v>
      </c>
      <c r="V9346" s="2" t="s">
        <v>239</v>
      </c>
      <c r="W9346" s="2"/>
      <c r="X9346" s="2"/>
      <c r="Y9346" s="2"/>
      <c r="Z9346" s="2" t="s">
        <v>253</v>
      </c>
      <c r="AA9346" s="2" t="s">
        <v>63</v>
      </c>
      <c r="AB9346" s="2"/>
      <c r="AC9346" s="2"/>
      <c r="AD9346" s="2"/>
      <c r="AE9346" s="2"/>
      <c r="AF9346" s="2"/>
      <c r="AG9346" s="2"/>
      <c r="AH9346" s="2"/>
      <c r="AI9346" s="2"/>
      <c r="AJ9346" s="2">
        <v>4.7999999999999996E-3</v>
      </c>
      <c r="AK9346" s="2">
        <v>4.7699999999999999E-3</v>
      </c>
      <c r="AL9346" s="2">
        <v>4.7999999999999996E-3</v>
      </c>
      <c r="AM9346" s="2">
        <v>4.7699999999999999E-3</v>
      </c>
      <c r="AN9346" s="2"/>
      <c r="AO9346" s="2"/>
      <c r="AP9346" s="2"/>
      <c r="AQ9346" s="2"/>
      <c r="AR9346" s="2"/>
      <c r="AS9346" s="2"/>
      <c r="AT9346" s="2"/>
      <c r="AU9346" s="2"/>
      <c r="AV9346" s="2"/>
      <c r="AW9346" s="2"/>
      <c r="AX9346" s="2"/>
      <c r="AY9346" s="2" t="s">
        <v>46600</v>
      </c>
      <c r="AZ9346" s="2">
        <v>100</v>
      </c>
      <c r="BA9346" s="2" t="s">
        <v>46599</v>
      </c>
      <c r="BB9346" s="2">
        <v>100</v>
      </c>
    </row>
    <row r="9347" spans="1:54">
      <c r="A9347" s="2" t="s">
        <v>16758</v>
      </c>
      <c r="B9347" s="2" t="s">
        <v>16760</v>
      </c>
      <c r="C9347" s="2">
        <v>56031</v>
      </c>
      <c r="D9347" s="2" t="s">
        <v>162</v>
      </c>
      <c r="E9347" s="2" t="s">
        <v>5548</v>
      </c>
      <c r="F9347" s="2">
        <v>89360</v>
      </c>
      <c r="G9347" s="2" t="s">
        <v>166</v>
      </c>
      <c r="H9347" s="2"/>
      <c r="I9347" s="2" t="s">
        <v>622</v>
      </c>
      <c r="J9347" s="2" t="s">
        <v>623</v>
      </c>
      <c r="K9347" s="2">
        <v>55</v>
      </c>
      <c r="L9347" s="2" t="s">
        <v>11088</v>
      </c>
      <c r="M9347" s="2">
        <v>87</v>
      </c>
      <c r="N9347" s="2" t="s">
        <v>11089</v>
      </c>
      <c r="O9347" s="2">
        <v>171.8</v>
      </c>
      <c r="P9347" s="2">
        <v>7050</v>
      </c>
      <c r="Q9347" s="2">
        <v>2005</v>
      </c>
      <c r="R9347" s="2">
        <v>9999</v>
      </c>
      <c r="S9347" s="2"/>
      <c r="T9347" s="2"/>
      <c r="U9347" s="2" t="s">
        <v>54</v>
      </c>
      <c r="V9347" s="2" t="s">
        <v>239</v>
      </c>
      <c r="W9347" s="2"/>
      <c r="X9347" s="2"/>
      <c r="Y9347" s="2"/>
      <c r="Z9347" s="2" t="s">
        <v>253</v>
      </c>
      <c r="AA9347" s="2" t="s">
        <v>63</v>
      </c>
      <c r="AB9347" s="2"/>
      <c r="AC9347" s="2"/>
      <c r="AD9347" s="2"/>
      <c r="AE9347" s="2"/>
      <c r="AF9347" s="2"/>
      <c r="AG9347" s="2"/>
      <c r="AH9347" s="2"/>
      <c r="AI9347" s="2"/>
      <c r="AJ9347" s="2">
        <v>4.7999999999999996E-3</v>
      </c>
      <c r="AK9347" s="2">
        <v>4.7699999999999999E-3</v>
      </c>
      <c r="AL9347" s="2">
        <v>4.7999999999999996E-3</v>
      </c>
      <c r="AM9347" s="2">
        <v>4.7699999999999999E-3</v>
      </c>
      <c r="AN9347" s="2"/>
      <c r="AO9347" s="2"/>
      <c r="AP9347" s="2"/>
      <c r="AQ9347" s="2"/>
      <c r="AR9347" s="2"/>
      <c r="AS9347" s="2"/>
      <c r="AT9347" s="2"/>
      <c r="AU9347" s="2"/>
      <c r="AV9347" s="2"/>
      <c r="AW9347" s="2"/>
      <c r="AX9347" s="2"/>
      <c r="AY9347" s="2" t="s">
        <v>46600</v>
      </c>
      <c r="AZ9347" s="2">
        <v>100</v>
      </c>
      <c r="BA9347" s="2" t="s">
        <v>46599</v>
      </c>
      <c r="BB9347" s="2">
        <v>100</v>
      </c>
    </row>
    <row r="9348" spans="1:54">
      <c r="A9348" s="2" t="s">
        <v>16758</v>
      </c>
      <c r="B9348" s="2" t="s">
        <v>16761</v>
      </c>
      <c r="C9348" s="2">
        <v>56031</v>
      </c>
      <c r="D9348" s="2" t="s">
        <v>162</v>
      </c>
      <c r="E9348" s="2" t="s">
        <v>3979</v>
      </c>
      <c r="F9348" s="2">
        <v>89360</v>
      </c>
      <c r="G9348" s="2" t="s">
        <v>166</v>
      </c>
      <c r="H9348" s="2"/>
      <c r="I9348" s="2" t="s">
        <v>622</v>
      </c>
      <c r="J9348" s="2" t="s">
        <v>623</v>
      </c>
      <c r="K9348" s="2">
        <v>55</v>
      </c>
      <c r="L9348" s="2" t="s">
        <v>11088</v>
      </c>
      <c r="M9348" s="2">
        <v>87</v>
      </c>
      <c r="N9348" s="2" t="s">
        <v>11089</v>
      </c>
      <c r="O9348" s="2">
        <v>238.5</v>
      </c>
      <c r="P9348" s="2">
        <v>7050</v>
      </c>
      <c r="Q9348" s="2">
        <v>2005</v>
      </c>
      <c r="R9348" s="2">
        <v>9999</v>
      </c>
      <c r="S9348" s="2"/>
      <c r="T9348" s="2"/>
      <c r="U9348" s="2" t="s">
        <v>54</v>
      </c>
      <c r="V9348" s="2" t="s">
        <v>239</v>
      </c>
      <c r="W9348" s="2"/>
      <c r="X9348" s="2"/>
      <c r="Y9348" s="2"/>
      <c r="Z9348" s="2" t="s">
        <v>253</v>
      </c>
      <c r="AA9348" s="2" t="s">
        <v>63</v>
      </c>
      <c r="AB9348" s="2"/>
      <c r="AC9348" s="2"/>
      <c r="AD9348" s="2"/>
      <c r="AE9348" s="2"/>
      <c r="AF9348" s="2"/>
      <c r="AG9348" s="2"/>
      <c r="AH9348" s="2"/>
      <c r="AI9348" s="2"/>
      <c r="AJ9348" s="2">
        <v>4.7999999999999996E-3</v>
      </c>
      <c r="AK9348" s="2">
        <v>4.7699999999999999E-3</v>
      </c>
      <c r="AL9348" s="2">
        <v>4.7999999999999996E-3</v>
      </c>
      <c r="AM9348" s="2">
        <v>4.7699999999999999E-3</v>
      </c>
      <c r="AN9348" s="2"/>
      <c r="AO9348" s="2"/>
      <c r="AP9348" s="2"/>
      <c r="AQ9348" s="2"/>
      <c r="AR9348" s="2"/>
      <c r="AS9348" s="2"/>
      <c r="AT9348" s="2"/>
      <c r="AU9348" s="2"/>
      <c r="AV9348" s="2"/>
      <c r="AW9348" s="2"/>
      <c r="AX9348" s="2"/>
      <c r="AY9348" s="2" t="s">
        <v>46600</v>
      </c>
      <c r="AZ9348" s="2">
        <v>100</v>
      </c>
      <c r="BA9348" s="2" t="s">
        <v>46599</v>
      </c>
      <c r="BB9348" s="2">
        <v>100</v>
      </c>
    </row>
    <row r="9349" spans="1:54">
      <c r="A9349" s="2" t="s">
        <v>16762</v>
      </c>
      <c r="B9349" s="2" t="s">
        <v>16763</v>
      </c>
      <c r="C9349" s="2">
        <v>56032</v>
      </c>
      <c r="D9349" s="2" t="s">
        <v>162</v>
      </c>
      <c r="E9349" s="2" t="s">
        <v>11965</v>
      </c>
      <c r="F9349" s="2">
        <v>89349</v>
      </c>
      <c r="G9349" s="2" t="s">
        <v>164</v>
      </c>
      <c r="H9349" s="2"/>
      <c r="I9349" s="2" t="s">
        <v>705</v>
      </c>
      <c r="J9349" s="2" t="s">
        <v>69</v>
      </c>
      <c r="K9349" s="2">
        <v>36</v>
      </c>
      <c r="L9349" s="2" t="s">
        <v>659</v>
      </c>
      <c r="M9349" s="2">
        <v>59</v>
      </c>
      <c r="N9349" s="2" t="s">
        <v>706</v>
      </c>
      <c r="O9349" s="2">
        <v>46.2</v>
      </c>
      <c r="P9349" s="2">
        <v>10745</v>
      </c>
      <c r="Q9349" s="2">
        <v>2004</v>
      </c>
      <c r="R9349" s="2">
        <v>9999</v>
      </c>
      <c r="S9349" s="2"/>
      <c r="T9349" s="2"/>
      <c r="U9349" s="2" t="s">
        <v>54</v>
      </c>
      <c r="V9349" s="2" t="s">
        <v>239</v>
      </c>
      <c r="W9349" s="2"/>
      <c r="X9349" s="2"/>
      <c r="Y9349" s="2"/>
      <c r="Z9349" s="2" t="s">
        <v>250</v>
      </c>
      <c r="AA9349" s="2" t="s">
        <v>63</v>
      </c>
      <c r="AB9349" s="2"/>
      <c r="AC9349" s="2"/>
      <c r="AD9349" s="2"/>
      <c r="AE9349" s="2"/>
      <c r="AF9349" s="2"/>
      <c r="AG9349" s="2"/>
      <c r="AH9349" s="2"/>
      <c r="AI9349" s="2">
        <v>1.0529999999999999</v>
      </c>
      <c r="AJ9349" s="2">
        <v>1.192E-2</v>
      </c>
      <c r="AK9349" s="2">
        <v>1.055E-2</v>
      </c>
      <c r="AL9349" s="2">
        <v>1.192E-2</v>
      </c>
      <c r="AM9349" s="2">
        <v>1.055E-2</v>
      </c>
      <c r="AN9349" s="2"/>
      <c r="AO9349" s="2"/>
      <c r="AP9349" s="2"/>
      <c r="AQ9349" s="2"/>
      <c r="AR9349" s="2"/>
      <c r="AS9349" s="2"/>
      <c r="AT9349" s="2"/>
      <c r="AU9349" s="2"/>
      <c r="AV9349" s="2"/>
      <c r="AW9349" s="2"/>
      <c r="AX9349" s="2"/>
      <c r="AY9349" s="2" t="s">
        <v>48218</v>
      </c>
      <c r="AZ9349" s="2">
        <v>100</v>
      </c>
      <c r="BA9349" s="2" t="s">
        <v>47974</v>
      </c>
      <c r="BB9349" s="2">
        <v>100</v>
      </c>
    </row>
    <row r="9350" spans="1:54">
      <c r="A9350" s="2" t="s">
        <v>16762</v>
      </c>
      <c r="B9350" s="2" t="s">
        <v>16764</v>
      </c>
      <c r="C9350" s="2">
        <v>56032</v>
      </c>
      <c r="D9350" s="2" t="s">
        <v>162</v>
      </c>
      <c r="E9350" s="2" t="s">
        <v>14637</v>
      </c>
      <c r="F9350" s="2">
        <v>89349</v>
      </c>
      <c r="G9350" s="2" t="s">
        <v>164</v>
      </c>
      <c r="H9350" s="2"/>
      <c r="I9350" s="2" t="s">
        <v>705</v>
      </c>
      <c r="J9350" s="2" t="s">
        <v>69</v>
      </c>
      <c r="K9350" s="2">
        <v>36</v>
      </c>
      <c r="L9350" s="2" t="s">
        <v>659</v>
      </c>
      <c r="M9350" s="2">
        <v>59</v>
      </c>
      <c r="N9350" s="2" t="s">
        <v>706</v>
      </c>
      <c r="O9350" s="2">
        <v>48.1</v>
      </c>
      <c r="P9350" s="2">
        <v>10745</v>
      </c>
      <c r="Q9350" s="2">
        <v>2004</v>
      </c>
      <c r="R9350" s="2">
        <v>9999</v>
      </c>
      <c r="S9350" s="2"/>
      <c r="T9350" s="2"/>
      <c r="U9350" s="2" t="s">
        <v>54</v>
      </c>
      <c r="V9350" s="2" t="s">
        <v>239</v>
      </c>
      <c r="W9350" s="2"/>
      <c r="X9350" s="2"/>
      <c r="Y9350" s="2"/>
      <c r="Z9350" s="2" t="s">
        <v>250</v>
      </c>
      <c r="AA9350" s="2" t="s">
        <v>63</v>
      </c>
      <c r="AB9350" s="2"/>
      <c r="AC9350" s="2"/>
      <c r="AD9350" s="2"/>
      <c r="AE9350" s="2"/>
      <c r="AF9350" s="2"/>
      <c r="AG9350" s="2"/>
      <c r="AH9350" s="2"/>
      <c r="AI9350" s="2"/>
      <c r="AJ9350" s="2">
        <v>1.192E-2</v>
      </c>
      <c r="AK9350" s="2">
        <v>1.055E-2</v>
      </c>
      <c r="AL9350" s="2">
        <v>1.192E-2</v>
      </c>
      <c r="AM9350" s="2">
        <v>1.055E-2</v>
      </c>
      <c r="AN9350" s="2"/>
      <c r="AO9350" s="2"/>
      <c r="AP9350" s="2"/>
      <c r="AQ9350" s="2"/>
      <c r="AR9350" s="2"/>
      <c r="AS9350" s="2"/>
      <c r="AT9350" s="2"/>
      <c r="AU9350" s="2"/>
      <c r="AV9350" s="2"/>
      <c r="AW9350" s="2"/>
      <c r="AX9350" s="2"/>
      <c r="AY9350" s="2" t="s">
        <v>48218</v>
      </c>
      <c r="AZ9350" s="2">
        <v>100</v>
      </c>
      <c r="BA9350" s="2" t="s">
        <v>47974</v>
      </c>
      <c r="BB9350" s="2">
        <v>100</v>
      </c>
    </row>
    <row r="9351" spans="1:54">
      <c r="A9351" s="2" t="s">
        <v>16765</v>
      </c>
      <c r="B9351" s="2" t="s">
        <v>16766</v>
      </c>
      <c r="C9351" s="2">
        <v>56035</v>
      </c>
      <c r="D9351" s="2" t="s">
        <v>162</v>
      </c>
      <c r="E9351" s="2" t="s">
        <v>51</v>
      </c>
      <c r="F9351" s="2"/>
      <c r="G9351" s="2" t="s">
        <v>164</v>
      </c>
      <c r="H9351" s="2" t="s">
        <v>165</v>
      </c>
      <c r="I9351" s="2" t="s">
        <v>218</v>
      </c>
      <c r="J9351" s="2" t="s">
        <v>94</v>
      </c>
      <c r="K9351" s="2">
        <v>37</v>
      </c>
      <c r="L9351" s="2" t="s">
        <v>16767</v>
      </c>
      <c r="M9351" s="2">
        <v>195</v>
      </c>
      <c r="N9351" s="2" t="s">
        <v>16768</v>
      </c>
      <c r="O9351" s="2">
        <v>1.3</v>
      </c>
      <c r="P9351" s="2">
        <v>8700</v>
      </c>
      <c r="Q9351" s="2">
        <v>2002</v>
      </c>
      <c r="R9351" s="2">
        <v>9999</v>
      </c>
      <c r="S9351" s="2"/>
      <c r="T9351" s="2"/>
      <c r="U9351" s="2" t="s">
        <v>58</v>
      </c>
      <c r="V9351" s="2" t="s">
        <v>240</v>
      </c>
      <c r="W9351" s="2"/>
      <c r="X9351" s="2"/>
      <c r="Y9351" s="2"/>
      <c r="Z9351" s="2"/>
      <c r="AA9351" s="2"/>
      <c r="AB9351" s="2"/>
      <c r="AC9351" s="2"/>
      <c r="AD9351" s="2"/>
      <c r="AE9351" s="2"/>
      <c r="AF9351" s="2"/>
      <c r="AG9351" s="2"/>
      <c r="AH9351" s="2"/>
      <c r="AI9351" s="2"/>
      <c r="AJ9351" s="2">
        <v>1.6497599999999999</v>
      </c>
      <c r="AK9351" s="2">
        <v>1.6497599999999999</v>
      </c>
      <c r="AL9351" s="2">
        <v>1.6497599999999999</v>
      </c>
      <c r="AM9351" s="2">
        <v>1.6497599999999999</v>
      </c>
      <c r="AN9351" s="2"/>
      <c r="AO9351" s="2"/>
      <c r="AP9351" s="2"/>
      <c r="AQ9351" s="2"/>
      <c r="AR9351" s="2"/>
      <c r="AS9351" s="2"/>
      <c r="AT9351" s="2"/>
      <c r="AU9351" s="2"/>
      <c r="AV9351" s="2"/>
      <c r="AW9351" s="2"/>
      <c r="AX9351" s="2"/>
      <c r="AY9351" s="2" t="s">
        <v>48219</v>
      </c>
      <c r="AZ9351" s="2">
        <v>100</v>
      </c>
      <c r="BA9351" s="2" t="s">
        <v>48220</v>
      </c>
      <c r="BB9351" s="2">
        <v>100</v>
      </c>
    </row>
    <row r="9352" spans="1:54">
      <c r="A9352" s="2" t="s">
        <v>16765</v>
      </c>
      <c r="B9352" s="2" t="s">
        <v>16769</v>
      </c>
      <c r="C9352" s="2">
        <v>56035</v>
      </c>
      <c r="D9352" s="2" t="s">
        <v>162</v>
      </c>
      <c r="E9352" s="2" t="s">
        <v>55</v>
      </c>
      <c r="F9352" s="2"/>
      <c r="G9352" s="2" t="s">
        <v>164</v>
      </c>
      <c r="H9352" s="2" t="s">
        <v>165</v>
      </c>
      <c r="I9352" s="2" t="s">
        <v>218</v>
      </c>
      <c r="J9352" s="2" t="s">
        <v>94</v>
      </c>
      <c r="K9352" s="2">
        <v>37</v>
      </c>
      <c r="L9352" s="2" t="s">
        <v>16767</v>
      </c>
      <c r="M9352" s="2">
        <v>195</v>
      </c>
      <c r="N9352" s="2" t="s">
        <v>16768</v>
      </c>
      <c r="O9352" s="2">
        <v>1.3</v>
      </c>
      <c r="P9352" s="2">
        <v>8700</v>
      </c>
      <c r="Q9352" s="2">
        <v>2002</v>
      </c>
      <c r="R9352" s="2">
        <v>9999</v>
      </c>
      <c r="S9352" s="2"/>
      <c r="T9352" s="2"/>
      <c r="U9352" s="2" t="s">
        <v>58</v>
      </c>
      <c r="V9352" s="2" t="s">
        <v>240</v>
      </c>
      <c r="W9352" s="2"/>
      <c r="X9352" s="2"/>
      <c r="Y9352" s="2"/>
      <c r="Z9352" s="2"/>
      <c r="AA9352" s="2"/>
      <c r="AB9352" s="2"/>
      <c r="AC9352" s="2"/>
      <c r="AD9352" s="2"/>
      <c r="AE9352" s="2"/>
      <c r="AF9352" s="2"/>
      <c r="AG9352" s="2"/>
      <c r="AH9352" s="2"/>
      <c r="AI9352" s="2"/>
      <c r="AJ9352" s="2">
        <v>1.6497599999999999</v>
      </c>
      <c r="AK9352" s="2">
        <v>1.6497599999999999</v>
      </c>
      <c r="AL9352" s="2">
        <v>1.6497599999999999</v>
      </c>
      <c r="AM9352" s="2">
        <v>1.6497599999999999</v>
      </c>
      <c r="AN9352" s="2"/>
      <c r="AO9352" s="2"/>
      <c r="AP9352" s="2"/>
      <c r="AQ9352" s="2"/>
      <c r="AR9352" s="2"/>
      <c r="AS9352" s="2"/>
      <c r="AT9352" s="2"/>
      <c r="AU9352" s="2"/>
      <c r="AV9352" s="2"/>
      <c r="AW9352" s="2"/>
      <c r="AX9352" s="2"/>
      <c r="AY9352" s="2" t="s">
        <v>48219</v>
      </c>
      <c r="AZ9352" s="2">
        <v>100</v>
      </c>
      <c r="BA9352" s="2" t="s">
        <v>48220</v>
      </c>
      <c r="BB9352" s="2">
        <v>100</v>
      </c>
    </row>
    <row r="9353" spans="1:54">
      <c r="A9353" s="2" t="s">
        <v>16770</v>
      </c>
      <c r="B9353" s="2" t="s">
        <v>16771</v>
      </c>
      <c r="C9353" s="2">
        <v>56036</v>
      </c>
      <c r="D9353" s="2" t="s">
        <v>162</v>
      </c>
      <c r="E9353" s="2" t="s">
        <v>3556</v>
      </c>
      <c r="F9353" s="2"/>
      <c r="G9353" s="2" t="s">
        <v>432</v>
      </c>
      <c r="H9353" s="2"/>
      <c r="I9353" s="2" t="s">
        <v>214</v>
      </c>
      <c r="J9353" s="2" t="s">
        <v>78</v>
      </c>
      <c r="K9353" s="2">
        <v>6</v>
      </c>
      <c r="L9353" s="2" t="s">
        <v>12364</v>
      </c>
      <c r="M9353" s="2">
        <v>1</v>
      </c>
      <c r="N9353" s="2" t="s">
        <v>12365</v>
      </c>
      <c r="O9353" s="2">
        <v>2</v>
      </c>
      <c r="P9353" s="2">
        <v>5755</v>
      </c>
      <c r="Q9353" s="2">
        <v>1985</v>
      </c>
      <c r="R9353" s="2">
        <v>9999</v>
      </c>
      <c r="S9353" s="2"/>
      <c r="T9353" s="2"/>
      <c r="U9353" s="2" t="s">
        <v>58</v>
      </c>
      <c r="V9353" s="2" t="s">
        <v>432</v>
      </c>
      <c r="W9353" s="2"/>
      <c r="X9353" s="2"/>
      <c r="Y9353" s="2"/>
      <c r="Z9353" s="2"/>
      <c r="AA9353" s="2"/>
      <c r="AB9353" s="2"/>
      <c r="AC9353" s="2"/>
      <c r="AD9353" s="2"/>
      <c r="AE9353" s="2"/>
      <c r="AF9353" s="2"/>
      <c r="AG9353" s="2"/>
      <c r="AH9353" s="2"/>
      <c r="AI9353" s="2"/>
      <c r="AJ9353" s="2">
        <v>0</v>
      </c>
      <c r="AK9353" s="2">
        <v>0</v>
      </c>
      <c r="AL9353" s="2">
        <v>0</v>
      </c>
      <c r="AM9353" s="2">
        <v>0</v>
      </c>
      <c r="AN9353" s="2"/>
      <c r="AO9353" s="2"/>
      <c r="AP9353" s="2"/>
      <c r="AQ9353" s="2"/>
      <c r="AR9353" s="2"/>
      <c r="AS9353" s="2"/>
      <c r="AT9353" s="2"/>
      <c r="AU9353" s="2"/>
      <c r="AV9353" s="2"/>
      <c r="AW9353" s="2"/>
      <c r="AX9353" s="2"/>
      <c r="AY9353" s="2" t="s">
        <v>47467</v>
      </c>
      <c r="AZ9353" s="2">
        <v>100</v>
      </c>
      <c r="BA9353" s="2" t="s">
        <v>47467</v>
      </c>
      <c r="BB9353" s="2">
        <v>100</v>
      </c>
    </row>
    <row r="9354" spans="1:54">
      <c r="A9354" s="2" t="s">
        <v>16770</v>
      </c>
      <c r="B9354" s="2" t="s">
        <v>16772</v>
      </c>
      <c r="C9354" s="2">
        <v>56036</v>
      </c>
      <c r="D9354" s="2" t="s">
        <v>162</v>
      </c>
      <c r="E9354" s="2" t="s">
        <v>3559</v>
      </c>
      <c r="F9354" s="2"/>
      <c r="G9354" s="2" t="s">
        <v>432</v>
      </c>
      <c r="H9354" s="2"/>
      <c r="I9354" s="2" t="s">
        <v>214</v>
      </c>
      <c r="J9354" s="2" t="s">
        <v>78</v>
      </c>
      <c r="K9354" s="2">
        <v>6</v>
      </c>
      <c r="L9354" s="2" t="s">
        <v>12364</v>
      </c>
      <c r="M9354" s="2">
        <v>1</v>
      </c>
      <c r="N9354" s="2" t="s">
        <v>12365</v>
      </c>
      <c r="O9354" s="2">
        <v>2</v>
      </c>
      <c r="P9354" s="2">
        <v>5755</v>
      </c>
      <c r="Q9354" s="2">
        <v>1985</v>
      </c>
      <c r="R9354" s="2">
        <v>9999</v>
      </c>
      <c r="S9354" s="2"/>
      <c r="T9354" s="2"/>
      <c r="U9354" s="2" t="s">
        <v>58</v>
      </c>
      <c r="V9354" s="2" t="s">
        <v>432</v>
      </c>
      <c r="W9354" s="2"/>
      <c r="X9354" s="2"/>
      <c r="Y9354" s="2"/>
      <c r="Z9354" s="2"/>
      <c r="AA9354" s="2"/>
      <c r="AB9354" s="2"/>
      <c r="AC9354" s="2"/>
      <c r="AD9354" s="2"/>
      <c r="AE9354" s="2"/>
      <c r="AF9354" s="2"/>
      <c r="AG9354" s="2"/>
      <c r="AH9354" s="2"/>
      <c r="AI9354" s="2"/>
      <c r="AJ9354" s="2">
        <v>0</v>
      </c>
      <c r="AK9354" s="2">
        <v>0</v>
      </c>
      <c r="AL9354" s="2">
        <v>0</v>
      </c>
      <c r="AM9354" s="2">
        <v>0</v>
      </c>
      <c r="AN9354" s="2"/>
      <c r="AO9354" s="2"/>
      <c r="AP9354" s="2"/>
      <c r="AQ9354" s="2"/>
      <c r="AR9354" s="2"/>
      <c r="AS9354" s="2"/>
      <c r="AT9354" s="2"/>
      <c r="AU9354" s="2"/>
      <c r="AV9354" s="2"/>
      <c r="AW9354" s="2"/>
      <c r="AX9354" s="2"/>
      <c r="AY9354" s="2" t="s">
        <v>47467</v>
      </c>
      <c r="AZ9354" s="2">
        <v>100</v>
      </c>
      <c r="BA9354" s="2" t="s">
        <v>47467</v>
      </c>
      <c r="BB9354" s="2">
        <v>100</v>
      </c>
    </row>
    <row r="9355" spans="1:54">
      <c r="A9355" s="2" t="s">
        <v>16770</v>
      </c>
      <c r="B9355" s="2" t="s">
        <v>16773</v>
      </c>
      <c r="C9355" s="2">
        <v>56036</v>
      </c>
      <c r="D9355" s="2" t="s">
        <v>162</v>
      </c>
      <c r="E9355" s="2" t="s">
        <v>3568</v>
      </c>
      <c r="F9355" s="2"/>
      <c r="G9355" s="2" t="s">
        <v>432</v>
      </c>
      <c r="H9355" s="2"/>
      <c r="I9355" s="2" t="s">
        <v>214</v>
      </c>
      <c r="J9355" s="2" t="s">
        <v>78</v>
      </c>
      <c r="K9355" s="2">
        <v>6</v>
      </c>
      <c r="L9355" s="2" t="s">
        <v>12364</v>
      </c>
      <c r="M9355" s="2">
        <v>1</v>
      </c>
      <c r="N9355" s="2" t="s">
        <v>12365</v>
      </c>
      <c r="O9355" s="2">
        <v>2</v>
      </c>
      <c r="P9355" s="2">
        <v>5755</v>
      </c>
      <c r="Q9355" s="2">
        <v>1985</v>
      </c>
      <c r="R9355" s="2">
        <v>9999</v>
      </c>
      <c r="S9355" s="2"/>
      <c r="T9355" s="2"/>
      <c r="U9355" s="2" t="s">
        <v>58</v>
      </c>
      <c r="V9355" s="2" t="s">
        <v>432</v>
      </c>
      <c r="W9355" s="2"/>
      <c r="X9355" s="2"/>
      <c r="Y9355" s="2"/>
      <c r="Z9355" s="2"/>
      <c r="AA9355" s="2"/>
      <c r="AB9355" s="2"/>
      <c r="AC9355" s="2"/>
      <c r="AD9355" s="2"/>
      <c r="AE9355" s="2"/>
      <c r="AF9355" s="2"/>
      <c r="AG9355" s="2"/>
      <c r="AH9355" s="2"/>
      <c r="AI9355" s="2"/>
      <c r="AJ9355" s="2">
        <v>0</v>
      </c>
      <c r="AK9355" s="2">
        <v>0</v>
      </c>
      <c r="AL9355" s="2">
        <v>0</v>
      </c>
      <c r="AM9355" s="2">
        <v>0</v>
      </c>
      <c r="AN9355" s="2"/>
      <c r="AO9355" s="2"/>
      <c r="AP9355" s="2"/>
      <c r="AQ9355" s="2"/>
      <c r="AR9355" s="2"/>
      <c r="AS9355" s="2"/>
      <c r="AT9355" s="2"/>
      <c r="AU9355" s="2"/>
      <c r="AV9355" s="2"/>
      <c r="AW9355" s="2"/>
      <c r="AX9355" s="2"/>
      <c r="AY9355" s="2" t="s">
        <v>47467</v>
      </c>
      <c r="AZ9355" s="2">
        <v>100</v>
      </c>
      <c r="BA9355" s="2" t="s">
        <v>47467</v>
      </c>
      <c r="BB9355" s="2">
        <v>100</v>
      </c>
    </row>
    <row r="9356" spans="1:54">
      <c r="A9356" s="2" t="s">
        <v>16774</v>
      </c>
      <c r="B9356" s="2" t="s">
        <v>16775</v>
      </c>
      <c r="C9356" s="2">
        <v>56038</v>
      </c>
      <c r="D9356" s="2" t="s">
        <v>162</v>
      </c>
      <c r="E9356" s="2" t="s">
        <v>51</v>
      </c>
      <c r="F9356" s="2"/>
      <c r="G9356" s="2" t="s">
        <v>164</v>
      </c>
      <c r="H9356" s="2"/>
      <c r="I9356" s="2" t="s">
        <v>222</v>
      </c>
      <c r="J9356" s="2" t="s">
        <v>105</v>
      </c>
      <c r="K9356" s="2">
        <v>24</v>
      </c>
      <c r="L9356" s="2" t="s">
        <v>119</v>
      </c>
      <c r="M9356" s="2">
        <v>33</v>
      </c>
      <c r="N9356" s="2" t="s">
        <v>280</v>
      </c>
      <c r="O9356" s="2">
        <v>9.4</v>
      </c>
      <c r="P9356" s="2">
        <v>8700</v>
      </c>
      <c r="Q9356" s="2">
        <v>2003</v>
      </c>
      <c r="R9356" s="2">
        <v>9999</v>
      </c>
      <c r="S9356" s="2"/>
      <c r="T9356" s="2"/>
      <c r="U9356" s="2" t="s">
        <v>58</v>
      </c>
      <c r="V9356" s="2" t="s">
        <v>239</v>
      </c>
      <c r="W9356" s="2"/>
      <c r="X9356" s="2"/>
      <c r="Y9356" s="2"/>
      <c r="Z9356" s="2"/>
      <c r="AA9356" s="2"/>
      <c r="AB9356" s="2"/>
      <c r="AC9356" s="2"/>
      <c r="AD9356" s="2"/>
      <c r="AE9356" s="2"/>
      <c r="AF9356" s="2"/>
      <c r="AG9356" s="2"/>
      <c r="AH9356" s="2"/>
      <c r="AI9356" s="2"/>
      <c r="AJ9356" s="2">
        <v>2.162E-2</v>
      </c>
      <c r="AK9356" s="2">
        <v>2.162E-2</v>
      </c>
      <c r="AL9356" s="2">
        <v>2.162E-2</v>
      </c>
      <c r="AM9356" s="2">
        <v>2.162E-2</v>
      </c>
      <c r="AN9356" s="2"/>
      <c r="AO9356" s="2"/>
      <c r="AP9356" s="2"/>
      <c r="AQ9356" s="2"/>
      <c r="AR9356" s="2"/>
      <c r="AS9356" s="2"/>
      <c r="AT9356" s="2"/>
      <c r="AU9356" s="2"/>
      <c r="AV9356" s="2"/>
      <c r="AW9356" s="2"/>
      <c r="AX9356" s="2"/>
      <c r="AY9356" s="2" t="s">
        <v>48221</v>
      </c>
      <c r="AZ9356" s="2">
        <v>100</v>
      </c>
      <c r="BA9356" s="2" t="s">
        <v>48222</v>
      </c>
      <c r="BB9356" s="2">
        <v>100</v>
      </c>
    </row>
    <row r="9357" spans="1:54">
      <c r="A9357" s="2" t="s">
        <v>16774</v>
      </c>
      <c r="B9357" s="2" t="s">
        <v>16776</v>
      </c>
      <c r="C9357" s="2">
        <v>56038</v>
      </c>
      <c r="D9357" s="2" t="s">
        <v>162</v>
      </c>
      <c r="E9357" s="2" t="s">
        <v>55</v>
      </c>
      <c r="F9357" s="2"/>
      <c r="G9357" s="2" t="s">
        <v>164</v>
      </c>
      <c r="H9357" s="2"/>
      <c r="I9357" s="2" t="s">
        <v>222</v>
      </c>
      <c r="J9357" s="2" t="s">
        <v>105</v>
      </c>
      <c r="K9357" s="2">
        <v>24</v>
      </c>
      <c r="L9357" s="2" t="s">
        <v>119</v>
      </c>
      <c r="M9357" s="2">
        <v>33</v>
      </c>
      <c r="N9357" s="2" t="s">
        <v>280</v>
      </c>
      <c r="O9357" s="2">
        <v>9.4</v>
      </c>
      <c r="P9357" s="2">
        <v>8700</v>
      </c>
      <c r="Q9357" s="2">
        <v>2003</v>
      </c>
      <c r="R9357" s="2">
        <v>9999</v>
      </c>
      <c r="S9357" s="2"/>
      <c r="T9357" s="2"/>
      <c r="U9357" s="2" t="s">
        <v>58</v>
      </c>
      <c r="V9357" s="2" t="s">
        <v>239</v>
      </c>
      <c r="W9357" s="2"/>
      <c r="X9357" s="2"/>
      <c r="Y9357" s="2"/>
      <c r="Z9357" s="2"/>
      <c r="AA9357" s="2"/>
      <c r="AB9357" s="2"/>
      <c r="AC9357" s="2"/>
      <c r="AD9357" s="2"/>
      <c r="AE9357" s="2"/>
      <c r="AF9357" s="2"/>
      <c r="AG9357" s="2"/>
      <c r="AH9357" s="2"/>
      <c r="AI9357" s="2"/>
      <c r="AJ9357" s="2">
        <v>2.162E-2</v>
      </c>
      <c r="AK9357" s="2">
        <v>2.162E-2</v>
      </c>
      <c r="AL9357" s="2">
        <v>2.162E-2</v>
      </c>
      <c r="AM9357" s="2">
        <v>2.162E-2</v>
      </c>
      <c r="AN9357" s="2"/>
      <c r="AO9357" s="2"/>
      <c r="AP9357" s="2"/>
      <c r="AQ9357" s="2"/>
      <c r="AR9357" s="2"/>
      <c r="AS9357" s="2"/>
      <c r="AT9357" s="2"/>
      <c r="AU9357" s="2"/>
      <c r="AV9357" s="2"/>
      <c r="AW9357" s="2"/>
      <c r="AX9357" s="2"/>
      <c r="AY9357" s="2" t="s">
        <v>48221</v>
      </c>
      <c r="AZ9357" s="2">
        <v>100</v>
      </c>
      <c r="BA9357" s="2" t="s">
        <v>48222</v>
      </c>
      <c r="BB9357" s="2">
        <v>100</v>
      </c>
    </row>
    <row r="9358" spans="1:54">
      <c r="A9358" s="2" t="s">
        <v>16774</v>
      </c>
      <c r="B9358" s="2" t="s">
        <v>16777</v>
      </c>
      <c r="C9358" s="2">
        <v>56038</v>
      </c>
      <c r="D9358" s="2" t="s">
        <v>162</v>
      </c>
      <c r="E9358" s="2" t="s">
        <v>72</v>
      </c>
      <c r="F9358" s="2"/>
      <c r="G9358" s="2" t="s">
        <v>52</v>
      </c>
      <c r="H9358" s="2"/>
      <c r="I9358" s="2" t="s">
        <v>222</v>
      </c>
      <c r="J9358" s="2" t="s">
        <v>105</v>
      </c>
      <c r="K9358" s="2">
        <v>24</v>
      </c>
      <c r="L9358" s="2" t="s">
        <v>119</v>
      </c>
      <c r="M9358" s="2">
        <v>33</v>
      </c>
      <c r="N9358" s="2" t="s">
        <v>280</v>
      </c>
      <c r="O9358" s="2">
        <v>2</v>
      </c>
      <c r="P9358" s="2">
        <v>8300</v>
      </c>
      <c r="Q9358" s="2">
        <v>2003</v>
      </c>
      <c r="R9358" s="2">
        <v>9999</v>
      </c>
      <c r="S9358" s="2"/>
      <c r="T9358" s="2"/>
      <c r="U9358" s="2" t="s">
        <v>58</v>
      </c>
      <c r="V9358" s="2" t="s">
        <v>239</v>
      </c>
      <c r="W9358" s="2"/>
      <c r="X9358" s="2"/>
      <c r="Y9358" s="2"/>
      <c r="Z9358" s="2"/>
      <c r="AA9358" s="2"/>
      <c r="AB9358" s="2"/>
      <c r="AC9358" s="2"/>
      <c r="AD9358" s="2"/>
      <c r="AE9358" s="2"/>
      <c r="AF9358" s="2"/>
      <c r="AG9358" s="2"/>
      <c r="AH9358" s="2"/>
      <c r="AI9358" s="2"/>
      <c r="AJ9358" s="2">
        <v>0.23063</v>
      </c>
      <c r="AK9358" s="2">
        <v>0.23063</v>
      </c>
      <c r="AL9358" s="2">
        <v>0.23063</v>
      </c>
      <c r="AM9358" s="2">
        <v>0.23063</v>
      </c>
      <c r="AN9358" s="2"/>
      <c r="AO9358" s="2"/>
      <c r="AP9358" s="2"/>
      <c r="AQ9358" s="2"/>
      <c r="AR9358" s="2"/>
      <c r="AS9358" s="2"/>
      <c r="AT9358" s="2"/>
      <c r="AU9358" s="2"/>
      <c r="AV9358" s="2"/>
      <c r="AW9358" s="2"/>
      <c r="AX9358" s="2"/>
      <c r="AY9358" s="2" t="s">
        <v>48221</v>
      </c>
      <c r="AZ9358" s="2">
        <v>100</v>
      </c>
      <c r="BA9358" s="2" t="s">
        <v>48222</v>
      </c>
      <c r="BB9358" s="2">
        <v>100</v>
      </c>
    </row>
    <row r="9359" spans="1:54">
      <c r="A9359" s="2" t="s">
        <v>16778</v>
      </c>
      <c r="B9359" s="2" t="s">
        <v>16779</v>
      </c>
      <c r="C9359" s="2">
        <v>56039</v>
      </c>
      <c r="D9359" s="2" t="s">
        <v>162</v>
      </c>
      <c r="E9359" s="2" t="s">
        <v>3293</v>
      </c>
      <c r="F9359" s="2"/>
      <c r="G9359" s="2" t="s">
        <v>164</v>
      </c>
      <c r="H9359" s="2"/>
      <c r="I9359" s="2" t="s">
        <v>220</v>
      </c>
      <c r="J9359" s="2" t="s">
        <v>78</v>
      </c>
      <c r="K9359" s="2">
        <v>6</v>
      </c>
      <c r="L9359" s="2" t="s">
        <v>614</v>
      </c>
      <c r="M9359" s="2">
        <v>37</v>
      </c>
      <c r="N9359" s="2" t="s">
        <v>615</v>
      </c>
      <c r="O9359" s="2">
        <v>5.4</v>
      </c>
      <c r="P9359" s="2">
        <v>13806</v>
      </c>
      <c r="Q9359" s="2">
        <v>1987</v>
      </c>
      <c r="R9359" s="2">
        <v>9999</v>
      </c>
      <c r="S9359" s="2"/>
      <c r="T9359" s="2"/>
      <c r="U9359" s="2" t="s">
        <v>54</v>
      </c>
      <c r="V9359" s="2" t="s">
        <v>236</v>
      </c>
      <c r="W9359" s="2"/>
      <c r="X9359" s="2"/>
      <c r="Y9359" s="2"/>
      <c r="Z9359" s="2"/>
      <c r="AA9359" s="2"/>
      <c r="AB9359" s="2"/>
      <c r="AC9359" s="2"/>
      <c r="AD9359" s="2"/>
      <c r="AE9359" s="2"/>
      <c r="AF9359" s="2"/>
      <c r="AG9359" s="2"/>
      <c r="AH9359" s="2"/>
      <c r="AI9359" s="2"/>
      <c r="AJ9359" s="2">
        <v>8.652E-2</v>
      </c>
      <c r="AK9359" s="2">
        <v>8.652E-2</v>
      </c>
      <c r="AL9359" s="2">
        <v>8.652E-2</v>
      </c>
      <c r="AM9359" s="2">
        <v>8.652E-2</v>
      </c>
      <c r="AN9359" s="2"/>
      <c r="AO9359" s="2"/>
      <c r="AP9359" s="2"/>
      <c r="AQ9359" s="2"/>
      <c r="AR9359" s="2"/>
      <c r="AS9359" s="2"/>
      <c r="AT9359" s="2"/>
      <c r="AU9359" s="2"/>
      <c r="AV9359" s="2"/>
      <c r="AW9359" s="2"/>
      <c r="AX9359" s="2"/>
      <c r="AY9359" s="2" t="s">
        <v>48223</v>
      </c>
      <c r="AZ9359" s="2">
        <v>100</v>
      </c>
      <c r="BA9359" s="2" t="s">
        <v>48223</v>
      </c>
      <c r="BB9359" s="2">
        <v>100</v>
      </c>
    </row>
    <row r="9360" spans="1:54">
      <c r="A9360" s="2" t="s">
        <v>16778</v>
      </c>
      <c r="B9360" s="2" t="s">
        <v>16780</v>
      </c>
      <c r="C9360" s="2">
        <v>56039</v>
      </c>
      <c r="D9360" s="2" t="s">
        <v>162</v>
      </c>
      <c r="E9360" s="2" t="s">
        <v>3297</v>
      </c>
      <c r="F9360" s="2"/>
      <c r="G9360" s="2" t="s">
        <v>164</v>
      </c>
      <c r="H9360" s="2"/>
      <c r="I9360" s="2" t="s">
        <v>220</v>
      </c>
      <c r="J9360" s="2" t="s">
        <v>78</v>
      </c>
      <c r="K9360" s="2">
        <v>6</v>
      </c>
      <c r="L9360" s="2" t="s">
        <v>614</v>
      </c>
      <c r="M9360" s="2">
        <v>37</v>
      </c>
      <c r="N9360" s="2" t="s">
        <v>615</v>
      </c>
      <c r="O9360" s="2">
        <v>5.4</v>
      </c>
      <c r="P9360" s="2">
        <v>13813</v>
      </c>
      <c r="Q9360" s="2">
        <v>1987</v>
      </c>
      <c r="R9360" s="2">
        <v>9999</v>
      </c>
      <c r="S9360" s="2"/>
      <c r="T9360" s="2"/>
      <c r="U9360" s="2" t="s">
        <v>54</v>
      </c>
      <c r="V9360" s="2" t="s">
        <v>236</v>
      </c>
      <c r="W9360" s="2"/>
      <c r="X9360" s="2"/>
      <c r="Y9360" s="2"/>
      <c r="Z9360" s="2"/>
      <c r="AA9360" s="2"/>
      <c r="AB9360" s="2"/>
      <c r="AC9360" s="2"/>
      <c r="AD9360" s="2"/>
      <c r="AE9360" s="2"/>
      <c r="AF9360" s="2"/>
      <c r="AG9360" s="2"/>
      <c r="AH9360" s="2"/>
      <c r="AI9360" s="2"/>
      <c r="AJ9360" s="2">
        <v>8.652E-2</v>
      </c>
      <c r="AK9360" s="2">
        <v>8.652E-2</v>
      </c>
      <c r="AL9360" s="2">
        <v>8.652E-2</v>
      </c>
      <c r="AM9360" s="2">
        <v>8.652E-2</v>
      </c>
      <c r="AN9360" s="2"/>
      <c r="AO9360" s="2"/>
      <c r="AP9360" s="2"/>
      <c r="AQ9360" s="2"/>
      <c r="AR9360" s="2"/>
      <c r="AS9360" s="2"/>
      <c r="AT9360" s="2"/>
      <c r="AU9360" s="2"/>
      <c r="AV9360" s="2"/>
      <c r="AW9360" s="2"/>
      <c r="AX9360" s="2"/>
      <c r="AY9360" s="2" t="s">
        <v>48223</v>
      </c>
      <c r="AZ9360" s="2">
        <v>100</v>
      </c>
      <c r="BA9360" s="2" t="s">
        <v>48223</v>
      </c>
      <c r="BB9360" s="2">
        <v>100</v>
      </c>
    </row>
    <row r="9361" spans="1:54">
      <c r="A9361" s="2" t="s">
        <v>16781</v>
      </c>
      <c r="B9361" s="2" t="s">
        <v>16782</v>
      </c>
      <c r="C9361" s="2">
        <v>56041</v>
      </c>
      <c r="D9361" s="2" t="s">
        <v>162</v>
      </c>
      <c r="E9361" s="2" t="s">
        <v>4865</v>
      </c>
      <c r="F9361" s="2">
        <v>89631</v>
      </c>
      <c r="G9361" s="2" t="s">
        <v>166</v>
      </c>
      <c r="H9361" s="2"/>
      <c r="I9361" s="2" t="s">
        <v>220</v>
      </c>
      <c r="J9361" s="2" t="s">
        <v>78</v>
      </c>
      <c r="K9361" s="2">
        <v>6</v>
      </c>
      <c r="L9361" s="2" t="s">
        <v>614</v>
      </c>
      <c r="M9361" s="2">
        <v>37</v>
      </c>
      <c r="N9361" s="2" t="s">
        <v>615</v>
      </c>
      <c r="O9361" s="2">
        <v>42</v>
      </c>
      <c r="P9361" s="2">
        <v>7775</v>
      </c>
      <c r="Q9361" s="2">
        <v>2005</v>
      </c>
      <c r="R9361" s="2">
        <v>9999</v>
      </c>
      <c r="S9361" s="2"/>
      <c r="T9361" s="2"/>
      <c r="U9361" s="2" t="s">
        <v>54</v>
      </c>
      <c r="V9361" s="2" t="s">
        <v>236</v>
      </c>
      <c r="W9361" s="2"/>
      <c r="X9361" s="2"/>
      <c r="Y9361" s="2"/>
      <c r="Z9361" s="2" t="s">
        <v>15870</v>
      </c>
      <c r="AA9361" s="2" t="s">
        <v>63</v>
      </c>
      <c r="AB9361" s="2"/>
      <c r="AC9361" s="2"/>
      <c r="AD9361" s="2"/>
      <c r="AE9361" s="2"/>
      <c r="AF9361" s="2"/>
      <c r="AG9361" s="2"/>
      <c r="AH9361" s="2"/>
      <c r="AI9361" s="2"/>
      <c r="AJ9361" s="2">
        <v>4.7800000000000004E-3</v>
      </c>
      <c r="AK9361" s="2">
        <v>4.7800000000000004E-3</v>
      </c>
      <c r="AL9361" s="2">
        <v>4.7800000000000004E-3</v>
      </c>
      <c r="AM9361" s="2">
        <v>4.7800000000000004E-3</v>
      </c>
      <c r="AN9361" s="2"/>
      <c r="AO9361" s="2"/>
      <c r="AP9361" s="2"/>
      <c r="AQ9361" s="2"/>
      <c r="AR9361" s="2"/>
      <c r="AS9361" s="2"/>
      <c r="AT9361" s="2"/>
      <c r="AU9361" s="2"/>
      <c r="AV9361" s="2"/>
      <c r="AW9361" s="2"/>
      <c r="AX9361" s="2"/>
      <c r="AY9361" s="2" t="s">
        <v>48224</v>
      </c>
      <c r="AZ9361" s="2">
        <v>100</v>
      </c>
      <c r="BA9361" s="2" t="s">
        <v>47037</v>
      </c>
      <c r="BB9361" s="2">
        <v>100</v>
      </c>
    </row>
    <row r="9362" spans="1:54">
      <c r="A9362" s="2" t="s">
        <v>16781</v>
      </c>
      <c r="B9362" s="2" t="s">
        <v>16783</v>
      </c>
      <c r="C9362" s="2">
        <v>56041</v>
      </c>
      <c r="D9362" s="2" t="s">
        <v>162</v>
      </c>
      <c r="E9362" s="2" t="s">
        <v>4867</v>
      </c>
      <c r="F9362" s="2">
        <v>89632</v>
      </c>
      <c r="G9362" s="2" t="s">
        <v>166</v>
      </c>
      <c r="H9362" s="2"/>
      <c r="I9362" s="2" t="s">
        <v>220</v>
      </c>
      <c r="J9362" s="2" t="s">
        <v>78</v>
      </c>
      <c r="K9362" s="2">
        <v>6</v>
      </c>
      <c r="L9362" s="2" t="s">
        <v>614</v>
      </c>
      <c r="M9362" s="2">
        <v>37</v>
      </c>
      <c r="N9362" s="2" t="s">
        <v>615</v>
      </c>
      <c r="O9362" s="2">
        <v>42</v>
      </c>
      <c r="P9362" s="2">
        <v>7775</v>
      </c>
      <c r="Q9362" s="2">
        <v>2005</v>
      </c>
      <c r="R9362" s="2">
        <v>9999</v>
      </c>
      <c r="S9362" s="2"/>
      <c r="T9362" s="2"/>
      <c r="U9362" s="2" t="s">
        <v>54</v>
      </c>
      <c r="V9362" s="2" t="s">
        <v>236</v>
      </c>
      <c r="W9362" s="2"/>
      <c r="X9362" s="2"/>
      <c r="Y9362" s="2"/>
      <c r="Z9362" s="2" t="s">
        <v>15870</v>
      </c>
      <c r="AA9362" s="2" t="s">
        <v>63</v>
      </c>
      <c r="AB9362" s="2"/>
      <c r="AC9362" s="2"/>
      <c r="AD9362" s="2"/>
      <c r="AE9362" s="2"/>
      <c r="AF9362" s="2"/>
      <c r="AG9362" s="2"/>
      <c r="AH9362" s="2"/>
      <c r="AI9362" s="2"/>
      <c r="AJ9362" s="2">
        <v>4.7800000000000004E-3</v>
      </c>
      <c r="AK9362" s="2">
        <v>4.7800000000000004E-3</v>
      </c>
      <c r="AL9362" s="2">
        <v>4.7800000000000004E-3</v>
      </c>
      <c r="AM9362" s="2">
        <v>4.7800000000000004E-3</v>
      </c>
      <c r="AN9362" s="2"/>
      <c r="AO9362" s="2"/>
      <c r="AP9362" s="2"/>
      <c r="AQ9362" s="2"/>
      <c r="AR9362" s="2"/>
      <c r="AS9362" s="2"/>
      <c r="AT9362" s="2"/>
      <c r="AU9362" s="2"/>
      <c r="AV9362" s="2"/>
      <c r="AW9362" s="2"/>
      <c r="AX9362" s="2"/>
      <c r="AY9362" s="2" t="s">
        <v>48224</v>
      </c>
      <c r="AZ9362" s="2">
        <v>100</v>
      </c>
      <c r="BA9362" s="2" t="s">
        <v>47037</v>
      </c>
      <c r="BB9362" s="2">
        <v>100</v>
      </c>
    </row>
    <row r="9363" spans="1:54">
      <c r="A9363" s="2" t="s">
        <v>16781</v>
      </c>
      <c r="B9363" s="2" t="s">
        <v>16784</v>
      </c>
      <c r="C9363" s="2">
        <v>56041</v>
      </c>
      <c r="D9363" s="2" t="s">
        <v>162</v>
      </c>
      <c r="E9363" s="2" t="s">
        <v>4869</v>
      </c>
      <c r="F9363" s="2">
        <v>89631</v>
      </c>
      <c r="G9363" s="2" t="s">
        <v>166</v>
      </c>
      <c r="H9363" s="2"/>
      <c r="I9363" s="2" t="s">
        <v>220</v>
      </c>
      <c r="J9363" s="2" t="s">
        <v>78</v>
      </c>
      <c r="K9363" s="2">
        <v>6</v>
      </c>
      <c r="L9363" s="2" t="s">
        <v>614</v>
      </c>
      <c r="M9363" s="2">
        <v>37</v>
      </c>
      <c r="N9363" s="2" t="s">
        <v>615</v>
      </c>
      <c r="O9363" s="2">
        <v>50</v>
      </c>
      <c r="P9363" s="2">
        <v>7775</v>
      </c>
      <c r="Q9363" s="2">
        <v>2005</v>
      </c>
      <c r="R9363" s="2">
        <v>9999</v>
      </c>
      <c r="S9363" s="2"/>
      <c r="T9363" s="2"/>
      <c r="U9363" s="2" t="s">
        <v>54</v>
      </c>
      <c r="V9363" s="2" t="s">
        <v>236</v>
      </c>
      <c r="W9363" s="2"/>
      <c r="X9363" s="2"/>
      <c r="Y9363" s="2"/>
      <c r="Z9363" s="2" t="s">
        <v>249</v>
      </c>
      <c r="AA9363" s="2" t="s">
        <v>63</v>
      </c>
      <c r="AB9363" s="2"/>
      <c r="AC9363" s="2"/>
      <c r="AD9363" s="2"/>
      <c r="AE9363" s="2"/>
      <c r="AF9363" s="2"/>
      <c r="AG9363" s="2"/>
      <c r="AH9363" s="2"/>
      <c r="AI9363" s="2"/>
      <c r="AJ9363" s="2">
        <v>4.7800000000000004E-3</v>
      </c>
      <c r="AK9363" s="2">
        <v>4.7800000000000004E-3</v>
      </c>
      <c r="AL9363" s="2">
        <v>4.7800000000000004E-3</v>
      </c>
      <c r="AM9363" s="2">
        <v>4.7800000000000004E-3</v>
      </c>
      <c r="AN9363" s="2"/>
      <c r="AO9363" s="2"/>
      <c r="AP9363" s="2"/>
      <c r="AQ9363" s="2"/>
      <c r="AR9363" s="2"/>
      <c r="AS9363" s="2"/>
      <c r="AT9363" s="2"/>
      <c r="AU9363" s="2"/>
      <c r="AV9363" s="2"/>
      <c r="AW9363" s="2"/>
      <c r="AX9363" s="2"/>
      <c r="AY9363" s="2" t="s">
        <v>48224</v>
      </c>
      <c r="AZ9363" s="2">
        <v>100</v>
      </c>
      <c r="BA9363" s="2" t="s">
        <v>47037</v>
      </c>
      <c r="BB9363" s="2">
        <v>100</v>
      </c>
    </row>
    <row r="9364" spans="1:54">
      <c r="A9364" s="2" t="s">
        <v>16785</v>
      </c>
      <c r="B9364" s="2" t="s">
        <v>16786</v>
      </c>
      <c r="C9364" s="2">
        <v>56046</v>
      </c>
      <c r="D9364" s="2" t="s">
        <v>162</v>
      </c>
      <c r="E9364" s="2" t="s">
        <v>51</v>
      </c>
      <c r="F9364" s="2">
        <v>89568</v>
      </c>
      <c r="G9364" s="2" t="s">
        <v>166</v>
      </c>
      <c r="H9364" s="2"/>
      <c r="I9364" s="2" t="s">
        <v>1819</v>
      </c>
      <c r="J9364" s="2" t="s">
        <v>78</v>
      </c>
      <c r="K9364" s="2">
        <v>6</v>
      </c>
      <c r="L9364" s="2" t="s">
        <v>614</v>
      </c>
      <c r="M9364" s="2">
        <v>37</v>
      </c>
      <c r="N9364" s="2" t="s">
        <v>615</v>
      </c>
      <c r="O9364" s="2">
        <v>161</v>
      </c>
      <c r="P9364" s="2">
        <v>7220</v>
      </c>
      <c r="Q9364" s="2">
        <v>2005</v>
      </c>
      <c r="R9364" s="2">
        <v>9999</v>
      </c>
      <c r="S9364" s="2"/>
      <c r="T9364" s="2"/>
      <c r="U9364" s="2" t="s">
        <v>54</v>
      </c>
      <c r="V9364" s="2" t="s">
        <v>236</v>
      </c>
      <c r="W9364" s="2"/>
      <c r="X9364" s="2"/>
      <c r="Y9364" s="2"/>
      <c r="Z9364" s="2" t="s">
        <v>251</v>
      </c>
      <c r="AA9364" s="2" t="s">
        <v>63</v>
      </c>
      <c r="AB9364" s="2"/>
      <c r="AC9364" s="2"/>
      <c r="AD9364" s="2"/>
      <c r="AE9364" s="2"/>
      <c r="AF9364" s="2"/>
      <c r="AG9364" s="2"/>
      <c r="AH9364" s="2"/>
      <c r="AI9364" s="2"/>
      <c r="AJ9364" s="2">
        <v>2.7399999999999998E-3</v>
      </c>
      <c r="AK9364" s="2">
        <v>2.7399999999999998E-3</v>
      </c>
      <c r="AL9364" s="2">
        <v>2.7399999999999998E-3</v>
      </c>
      <c r="AM9364" s="2">
        <v>2.7399999999999998E-3</v>
      </c>
      <c r="AN9364" s="2"/>
      <c r="AO9364" s="2"/>
      <c r="AP9364" s="2"/>
      <c r="AQ9364" s="2"/>
      <c r="AR9364" s="2"/>
      <c r="AS9364" s="2"/>
      <c r="AT9364" s="2"/>
      <c r="AU9364" s="2"/>
      <c r="AV9364" s="2"/>
      <c r="AW9364" s="2"/>
      <c r="AX9364" s="2"/>
      <c r="AY9364" s="2" t="s">
        <v>48225</v>
      </c>
      <c r="AZ9364" s="2">
        <v>38</v>
      </c>
      <c r="BA9364" s="2" t="s">
        <v>48225</v>
      </c>
      <c r="BB9364" s="2">
        <v>38</v>
      </c>
    </row>
    <row r="9365" spans="1:54">
      <c r="A9365" s="2" t="s">
        <v>16785</v>
      </c>
      <c r="B9365" s="2" t="s">
        <v>16787</v>
      </c>
      <c r="C9365" s="2">
        <v>56046</v>
      </c>
      <c r="D9365" s="2" t="s">
        <v>162</v>
      </c>
      <c r="E9365" s="2" t="s">
        <v>55</v>
      </c>
      <c r="F9365" s="2">
        <v>89568</v>
      </c>
      <c r="G9365" s="2" t="s">
        <v>166</v>
      </c>
      <c r="H9365" s="2"/>
      <c r="I9365" s="2" t="s">
        <v>1819</v>
      </c>
      <c r="J9365" s="2" t="s">
        <v>78</v>
      </c>
      <c r="K9365" s="2">
        <v>6</v>
      </c>
      <c r="L9365" s="2" t="s">
        <v>614</v>
      </c>
      <c r="M9365" s="2">
        <v>37</v>
      </c>
      <c r="N9365" s="2" t="s">
        <v>615</v>
      </c>
      <c r="O9365" s="2">
        <v>140</v>
      </c>
      <c r="P9365" s="2">
        <v>7220</v>
      </c>
      <c r="Q9365" s="2">
        <v>2005</v>
      </c>
      <c r="R9365" s="2">
        <v>9999</v>
      </c>
      <c r="S9365" s="2"/>
      <c r="T9365" s="2"/>
      <c r="U9365" s="2" t="s">
        <v>54</v>
      </c>
      <c r="V9365" s="2" t="s">
        <v>236</v>
      </c>
      <c r="W9365" s="2"/>
      <c r="X9365" s="2"/>
      <c r="Y9365" s="2"/>
      <c r="Z9365" s="2" t="s">
        <v>251</v>
      </c>
      <c r="AA9365" s="2" t="s">
        <v>63</v>
      </c>
      <c r="AB9365" s="2"/>
      <c r="AC9365" s="2"/>
      <c r="AD9365" s="2"/>
      <c r="AE9365" s="2"/>
      <c r="AF9365" s="2"/>
      <c r="AG9365" s="2"/>
      <c r="AH9365" s="2"/>
      <c r="AI9365" s="2"/>
      <c r="AJ9365" s="2">
        <v>2.7399999999999998E-3</v>
      </c>
      <c r="AK9365" s="2">
        <v>2.7399999999999998E-3</v>
      </c>
      <c r="AL9365" s="2">
        <v>2.7399999999999998E-3</v>
      </c>
      <c r="AM9365" s="2">
        <v>2.7399999999999998E-3</v>
      </c>
      <c r="AN9365" s="2"/>
      <c r="AO9365" s="2"/>
      <c r="AP9365" s="2"/>
      <c r="AQ9365" s="2"/>
      <c r="AR9365" s="2"/>
      <c r="AS9365" s="2"/>
      <c r="AT9365" s="2"/>
      <c r="AU9365" s="2"/>
      <c r="AV9365" s="2"/>
      <c r="AW9365" s="2"/>
      <c r="AX9365" s="2"/>
      <c r="AY9365" s="2" t="s">
        <v>48225</v>
      </c>
      <c r="AZ9365" s="2">
        <v>38</v>
      </c>
      <c r="BA9365" s="2" t="s">
        <v>48225</v>
      </c>
      <c r="BB9365" s="2">
        <v>38</v>
      </c>
    </row>
    <row r="9366" spans="1:54">
      <c r="A9366" s="2" t="s">
        <v>16788</v>
      </c>
      <c r="B9366" s="2" t="s">
        <v>16789</v>
      </c>
      <c r="C9366" s="2">
        <v>56047</v>
      </c>
      <c r="D9366" s="2" t="s">
        <v>162</v>
      </c>
      <c r="E9366" s="2" t="s">
        <v>4380</v>
      </c>
      <c r="F9366" s="2">
        <v>91061</v>
      </c>
      <c r="G9366" s="2" t="s">
        <v>166</v>
      </c>
      <c r="H9366" s="2"/>
      <c r="I9366" s="2" t="s">
        <v>223</v>
      </c>
      <c r="J9366" s="2" t="s">
        <v>106</v>
      </c>
      <c r="K9366" s="2">
        <v>9</v>
      </c>
      <c r="L9366" s="2" t="s">
        <v>3160</v>
      </c>
      <c r="M9366" s="2">
        <v>9</v>
      </c>
      <c r="N9366" s="2" t="s">
        <v>3161</v>
      </c>
      <c r="O9366" s="2">
        <v>253</v>
      </c>
      <c r="P9366" s="2">
        <v>7050</v>
      </c>
      <c r="Q9366" s="2">
        <v>2018</v>
      </c>
      <c r="R9366" s="2">
        <v>9999</v>
      </c>
      <c r="S9366" s="2"/>
      <c r="T9366" s="2"/>
      <c r="U9366" s="2" t="s">
        <v>54</v>
      </c>
      <c r="V9366" s="2" t="s">
        <v>239</v>
      </c>
      <c r="W9366" s="2"/>
      <c r="X9366" s="2"/>
      <c r="Y9366" s="2"/>
      <c r="Z9366" s="2" t="s">
        <v>253</v>
      </c>
      <c r="AA9366" s="2" t="s">
        <v>63</v>
      </c>
      <c r="AB9366" s="2"/>
      <c r="AC9366" s="2"/>
      <c r="AD9366" s="2"/>
      <c r="AE9366" s="2"/>
      <c r="AF9366" s="2"/>
      <c r="AG9366" s="2"/>
      <c r="AH9366" s="2"/>
      <c r="AI9366" s="2"/>
      <c r="AJ9366" s="2">
        <v>3.7599999999999999E-3</v>
      </c>
      <c r="AK9366" s="2">
        <v>3.7599999999999999E-3</v>
      </c>
      <c r="AL9366" s="2">
        <v>3.7599999999999999E-3</v>
      </c>
      <c r="AM9366" s="2">
        <v>3.7599999999999999E-3</v>
      </c>
      <c r="AN9366" s="2"/>
      <c r="AO9366" s="2"/>
      <c r="AP9366" s="2"/>
      <c r="AQ9366" s="2"/>
      <c r="AR9366" s="2"/>
      <c r="AS9366" s="2"/>
      <c r="AT9366" s="2"/>
      <c r="AU9366" s="2"/>
      <c r="AV9366" s="2"/>
      <c r="AW9366" s="2"/>
      <c r="AX9366" s="2"/>
      <c r="AY9366" s="2" t="s">
        <v>48226</v>
      </c>
      <c r="AZ9366" s="2">
        <v>100</v>
      </c>
      <c r="BA9366" s="2" t="s">
        <v>48227</v>
      </c>
      <c r="BB9366" s="2">
        <v>100</v>
      </c>
    </row>
    <row r="9367" spans="1:54">
      <c r="A9367" s="2" t="s">
        <v>16788</v>
      </c>
      <c r="B9367" s="2" t="s">
        <v>16790</v>
      </c>
      <c r="C9367" s="2">
        <v>56047</v>
      </c>
      <c r="D9367" s="2" t="s">
        <v>162</v>
      </c>
      <c r="E9367" s="2" t="s">
        <v>5548</v>
      </c>
      <c r="F9367" s="2">
        <v>91062</v>
      </c>
      <c r="G9367" s="2" t="s">
        <v>166</v>
      </c>
      <c r="H9367" s="2"/>
      <c r="I9367" s="2" t="s">
        <v>223</v>
      </c>
      <c r="J9367" s="2" t="s">
        <v>106</v>
      </c>
      <c r="K9367" s="2">
        <v>9</v>
      </c>
      <c r="L9367" s="2" t="s">
        <v>3160</v>
      </c>
      <c r="M9367" s="2">
        <v>9</v>
      </c>
      <c r="N9367" s="2" t="s">
        <v>3161</v>
      </c>
      <c r="O9367" s="2">
        <v>253.8</v>
      </c>
      <c r="P9367" s="2">
        <v>7050</v>
      </c>
      <c r="Q9367" s="2">
        <v>2018</v>
      </c>
      <c r="R9367" s="2">
        <v>9999</v>
      </c>
      <c r="S9367" s="2"/>
      <c r="T9367" s="2"/>
      <c r="U9367" s="2" t="s">
        <v>54</v>
      </c>
      <c r="V9367" s="2" t="s">
        <v>239</v>
      </c>
      <c r="W9367" s="2"/>
      <c r="X9367" s="2"/>
      <c r="Y9367" s="2"/>
      <c r="Z9367" s="2" t="s">
        <v>253</v>
      </c>
      <c r="AA9367" s="2" t="s">
        <v>63</v>
      </c>
      <c r="AB9367" s="2"/>
      <c r="AC9367" s="2"/>
      <c r="AD9367" s="2"/>
      <c r="AE9367" s="2"/>
      <c r="AF9367" s="2"/>
      <c r="AG9367" s="2"/>
      <c r="AH9367" s="2"/>
      <c r="AI9367" s="2"/>
      <c r="AJ9367" s="2">
        <v>3.7599999999999999E-3</v>
      </c>
      <c r="AK9367" s="2">
        <v>3.7599999999999999E-3</v>
      </c>
      <c r="AL9367" s="2">
        <v>3.7599999999999999E-3</v>
      </c>
      <c r="AM9367" s="2">
        <v>3.7599999999999999E-3</v>
      </c>
      <c r="AN9367" s="2"/>
      <c r="AO9367" s="2"/>
      <c r="AP9367" s="2"/>
      <c r="AQ9367" s="2"/>
      <c r="AR9367" s="2"/>
      <c r="AS9367" s="2"/>
      <c r="AT9367" s="2"/>
      <c r="AU9367" s="2"/>
      <c r="AV9367" s="2"/>
      <c r="AW9367" s="2"/>
      <c r="AX9367" s="2"/>
      <c r="AY9367" s="2" t="s">
        <v>48226</v>
      </c>
      <c r="AZ9367" s="2">
        <v>100</v>
      </c>
      <c r="BA9367" s="2" t="s">
        <v>48227</v>
      </c>
      <c r="BB9367" s="2">
        <v>100</v>
      </c>
    </row>
    <row r="9368" spans="1:54">
      <c r="A9368" s="2" t="s">
        <v>16788</v>
      </c>
      <c r="B9368" s="2" t="s">
        <v>16791</v>
      </c>
      <c r="C9368" s="2">
        <v>56047</v>
      </c>
      <c r="D9368" s="2" t="s">
        <v>162</v>
      </c>
      <c r="E9368" s="2" t="s">
        <v>3979</v>
      </c>
      <c r="F9368" s="2">
        <v>91061</v>
      </c>
      <c r="G9368" s="2" t="s">
        <v>166</v>
      </c>
      <c r="H9368" s="2"/>
      <c r="I9368" s="2" t="s">
        <v>223</v>
      </c>
      <c r="J9368" s="2" t="s">
        <v>106</v>
      </c>
      <c r="K9368" s="2">
        <v>9</v>
      </c>
      <c r="L9368" s="2" t="s">
        <v>3160</v>
      </c>
      <c r="M9368" s="2">
        <v>9</v>
      </c>
      <c r="N9368" s="2" t="s">
        <v>3161</v>
      </c>
      <c r="O9368" s="2">
        <v>271.5</v>
      </c>
      <c r="P9368" s="2">
        <v>7050</v>
      </c>
      <c r="Q9368" s="2">
        <v>2018</v>
      </c>
      <c r="R9368" s="2">
        <v>9999</v>
      </c>
      <c r="S9368" s="2"/>
      <c r="T9368" s="2"/>
      <c r="U9368" s="2" t="s">
        <v>54</v>
      </c>
      <c r="V9368" s="2" t="s">
        <v>239</v>
      </c>
      <c r="W9368" s="2"/>
      <c r="X9368" s="2"/>
      <c r="Y9368" s="2"/>
      <c r="Z9368" s="2" t="s">
        <v>249</v>
      </c>
      <c r="AA9368" s="2" t="s">
        <v>63</v>
      </c>
      <c r="AB9368" s="2"/>
      <c r="AC9368" s="2"/>
      <c r="AD9368" s="2"/>
      <c r="AE9368" s="2"/>
      <c r="AF9368" s="2"/>
      <c r="AG9368" s="2"/>
      <c r="AH9368" s="2"/>
      <c r="AI9368" s="2"/>
      <c r="AJ9368" s="2">
        <v>3.7599999999999999E-3</v>
      </c>
      <c r="AK9368" s="2">
        <v>3.7599999999999999E-3</v>
      </c>
      <c r="AL9368" s="2">
        <v>3.7599999999999999E-3</v>
      </c>
      <c r="AM9368" s="2">
        <v>3.7599999999999999E-3</v>
      </c>
      <c r="AN9368" s="2"/>
      <c r="AO9368" s="2"/>
      <c r="AP9368" s="2"/>
      <c r="AQ9368" s="2"/>
      <c r="AR9368" s="2"/>
      <c r="AS9368" s="2"/>
      <c r="AT9368" s="2"/>
      <c r="AU9368" s="2"/>
      <c r="AV9368" s="2"/>
      <c r="AW9368" s="2"/>
      <c r="AX9368" s="2"/>
      <c r="AY9368" s="2" t="s">
        <v>48226</v>
      </c>
      <c r="AZ9368" s="2">
        <v>100</v>
      </c>
      <c r="BA9368" s="2" t="s">
        <v>48227</v>
      </c>
      <c r="BB9368" s="2">
        <v>100</v>
      </c>
    </row>
    <row r="9369" spans="1:54">
      <c r="A9369" s="2" t="s">
        <v>16792</v>
      </c>
      <c r="B9369" s="2" t="s">
        <v>16793</v>
      </c>
      <c r="C9369" s="2">
        <v>56051</v>
      </c>
      <c r="D9369" s="2" t="s">
        <v>162</v>
      </c>
      <c r="E9369" s="2" t="s">
        <v>3556</v>
      </c>
      <c r="F9369" s="2"/>
      <c r="G9369" s="2" t="s">
        <v>164</v>
      </c>
      <c r="H9369" s="2"/>
      <c r="I9369" s="2" t="s">
        <v>220</v>
      </c>
      <c r="J9369" s="2" t="s">
        <v>78</v>
      </c>
      <c r="K9369" s="2">
        <v>6</v>
      </c>
      <c r="L9369" s="2" t="s">
        <v>614</v>
      </c>
      <c r="M9369" s="2">
        <v>37</v>
      </c>
      <c r="N9369" s="2" t="s">
        <v>615</v>
      </c>
      <c r="O9369" s="2">
        <v>45</v>
      </c>
      <c r="P9369" s="2">
        <v>12369</v>
      </c>
      <c r="Q9369" s="2">
        <v>2003</v>
      </c>
      <c r="R9369" s="2">
        <v>9999</v>
      </c>
      <c r="S9369" s="2"/>
      <c r="T9369" s="2"/>
      <c r="U9369" s="2" t="s">
        <v>54</v>
      </c>
      <c r="V9369" s="2" t="s">
        <v>236</v>
      </c>
      <c r="W9369" s="2"/>
      <c r="X9369" s="2"/>
      <c r="Y9369" s="2"/>
      <c r="Z9369" s="2"/>
      <c r="AA9369" s="2"/>
      <c r="AB9369" s="2"/>
      <c r="AC9369" s="2"/>
      <c r="AD9369" s="2"/>
      <c r="AE9369" s="2"/>
      <c r="AF9369" s="2"/>
      <c r="AG9369" s="2"/>
      <c r="AH9369" s="2"/>
      <c r="AI9369" s="2">
        <v>0.74</v>
      </c>
      <c r="AJ9369" s="2">
        <v>1.5990000000000001E-2</v>
      </c>
      <c r="AK9369" s="2">
        <v>1.5990000000000001E-2</v>
      </c>
      <c r="AL9369" s="2">
        <v>1.5990000000000001E-2</v>
      </c>
      <c r="AM9369" s="2">
        <v>1.5990000000000001E-2</v>
      </c>
      <c r="AN9369" s="2"/>
      <c r="AO9369" s="2"/>
      <c r="AP9369" s="2"/>
      <c r="AQ9369" s="2"/>
      <c r="AR9369" s="2"/>
      <c r="AS9369" s="2"/>
      <c r="AT9369" s="2"/>
      <c r="AU9369" s="2"/>
      <c r="AV9369" s="2"/>
      <c r="AW9369" s="2"/>
      <c r="AX9369" s="2"/>
      <c r="AY9369" s="2" t="s">
        <v>48228</v>
      </c>
      <c r="AZ9369" s="2">
        <v>100</v>
      </c>
      <c r="BA9369" s="2" t="s">
        <v>47538</v>
      </c>
      <c r="BB9369" s="2">
        <v>100</v>
      </c>
    </row>
    <row r="9370" spans="1:54">
      <c r="A9370" s="2" t="s">
        <v>16794</v>
      </c>
      <c r="B9370" s="2" t="s">
        <v>16795</v>
      </c>
      <c r="C9370" s="2">
        <v>56052</v>
      </c>
      <c r="D9370" s="2" t="s">
        <v>162</v>
      </c>
      <c r="E9370" s="2" t="s">
        <v>14020</v>
      </c>
      <c r="F9370" s="2"/>
      <c r="G9370" s="2" t="s">
        <v>168</v>
      </c>
      <c r="H9370" s="2"/>
      <c r="I9370" s="2" t="s">
        <v>413</v>
      </c>
      <c r="J9370" s="2" t="s">
        <v>390</v>
      </c>
      <c r="K9370" s="2">
        <v>42</v>
      </c>
      <c r="L9370" s="2" t="s">
        <v>3831</v>
      </c>
      <c r="M9370" s="2">
        <v>111</v>
      </c>
      <c r="N9370" s="2" t="s">
        <v>12786</v>
      </c>
      <c r="O9370" s="2">
        <v>30</v>
      </c>
      <c r="P9370" s="2">
        <v>0</v>
      </c>
      <c r="Q9370" s="2">
        <v>2003</v>
      </c>
      <c r="R9370" s="2">
        <v>9999</v>
      </c>
      <c r="S9370" s="2"/>
      <c r="T9370" s="2"/>
      <c r="U9370" s="2" t="s">
        <v>54</v>
      </c>
      <c r="V9370" s="2" t="s">
        <v>241</v>
      </c>
      <c r="W9370" s="2"/>
      <c r="X9370" s="2"/>
      <c r="Y9370" s="2"/>
      <c r="Z9370" s="2"/>
      <c r="AA9370" s="2"/>
      <c r="AB9370" s="2"/>
      <c r="AC9370" s="2"/>
      <c r="AD9370" s="2"/>
      <c r="AE9370" s="2"/>
      <c r="AF9370" s="2"/>
      <c r="AG9370" s="2"/>
      <c r="AH9370" s="2"/>
      <c r="AI9370" s="2"/>
      <c r="AJ9370" s="2">
        <v>0</v>
      </c>
      <c r="AK9370" s="2">
        <v>0</v>
      </c>
      <c r="AL9370" s="2">
        <v>0</v>
      </c>
      <c r="AM9370" s="2">
        <v>0</v>
      </c>
      <c r="AN9370" s="2"/>
      <c r="AO9370" s="2"/>
      <c r="AP9370" s="2"/>
      <c r="AQ9370" s="2"/>
      <c r="AR9370" s="2"/>
      <c r="AS9370" s="2"/>
      <c r="AT9370" s="2"/>
      <c r="AU9370" s="2"/>
      <c r="AV9370" s="2"/>
      <c r="AW9370" s="2"/>
      <c r="AX9370" s="2"/>
      <c r="AY9370" s="2" t="s">
        <v>48229</v>
      </c>
      <c r="AZ9370" s="2">
        <v>100</v>
      </c>
      <c r="BA9370" s="2" t="s">
        <v>47653</v>
      </c>
      <c r="BB9370" s="2">
        <v>100</v>
      </c>
    </row>
    <row r="9371" spans="1:54">
      <c r="A9371" s="2" t="s">
        <v>16796</v>
      </c>
      <c r="B9371" s="2" t="s">
        <v>16797</v>
      </c>
      <c r="C9371" s="2">
        <v>56053</v>
      </c>
      <c r="D9371" s="2" t="s">
        <v>162</v>
      </c>
      <c r="E9371" s="2" t="s">
        <v>51</v>
      </c>
      <c r="F9371" s="2"/>
      <c r="G9371" s="2" t="s">
        <v>164</v>
      </c>
      <c r="H9371" s="2" t="s">
        <v>165</v>
      </c>
      <c r="I9371" s="2" t="s">
        <v>234</v>
      </c>
      <c r="J9371" s="2" t="s">
        <v>109</v>
      </c>
      <c r="K9371" s="2">
        <v>17</v>
      </c>
      <c r="L9371" s="2" t="s">
        <v>2754</v>
      </c>
      <c r="M9371" s="2">
        <v>23</v>
      </c>
      <c r="N9371" s="2" t="s">
        <v>16798</v>
      </c>
      <c r="O9371" s="2">
        <v>1.8</v>
      </c>
      <c r="P9371" s="2">
        <v>10745</v>
      </c>
      <c r="Q9371" s="2">
        <v>2002</v>
      </c>
      <c r="R9371" s="2">
        <v>9999</v>
      </c>
      <c r="S9371" s="2"/>
      <c r="T9371" s="2"/>
      <c r="U9371" s="2" t="s">
        <v>54</v>
      </c>
      <c r="V9371" s="2" t="s">
        <v>240</v>
      </c>
      <c r="W9371" s="2"/>
      <c r="X9371" s="2"/>
      <c r="Y9371" s="2"/>
      <c r="Z9371" s="2"/>
      <c r="AA9371" s="2"/>
      <c r="AB9371" s="2"/>
      <c r="AC9371" s="2"/>
      <c r="AD9371" s="2"/>
      <c r="AE9371" s="2"/>
      <c r="AF9371" s="2"/>
      <c r="AG9371" s="2"/>
      <c r="AH9371" s="2"/>
      <c r="AI9371" s="2">
        <v>1</v>
      </c>
      <c r="AJ9371" s="2">
        <v>1.6497599999999999</v>
      </c>
      <c r="AK9371" s="2">
        <v>1.6497599999999999</v>
      </c>
      <c r="AL9371" s="2">
        <v>1.6497599999999999</v>
      </c>
      <c r="AM9371" s="2">
        <v>1.6497599999999999</v>
      </c>
      <c r="AN9371" s="2"/>
      <c r="AO9371" s="2"/>
      <c r="AP9371" s="2"/>
      <c r="AQ9371" s="2"/>
      <c r="AR9371" s="2"/>
      <c r="AS9371" s="2"/>
      <c r="AT9371" s="2"/>
      <c r="AU9371" s="2"/>
      <c r="AV9371" s="2"/>
      <c r="AW9371" s="2"/>
      <c r="AX9371" s="2"/>
      <c r="AY9371" s="2" t="s">
        <v>48230</v>
      </c>
      <c r="AZ9371" s="2">
        <v>100</v>
      </c>
      <c r="BA9371" s="2" t="s">
        <v>48231</v>
      </c>
      <c r="BB9371" s="2">
        <v>100</v>
      </c>
    </row>
    <row r="9372" spans="1:54">
      <c r="A9372" s="2" t="s">
        <v>16796</v>
      </c>
      <c r="B9372" s="2" t="s">
        <v>16799</v>
      </c>
      <c r="C9372" s="2">
        <v>56053</v>
      </c>
      <c r="D9372" s="2" t="s">
        <v>162</v>
      </c>
      <c r="E9372" s="2" t="s">
        <v>55</v>
      </c>
      <c r="F9372" s="2"/>
      <c r="G9372" s="2" t="s">
        <v>164</v>
      </c>
      <c r="H9372" s="2" t="s">
        <v>165</v>
      </c>
      <c r="I9372" s="2" t="s">
        <v>234</v>
      </c>
      <c r="J9372" s="2" t="s">
        <v>109</v>
      </c>
      <c r="K9372" s="2">
        <v>17</v>
      </c>
      <c r="L9372" s="2" t="s">
        <v>2754</v>
      </c>
      <c r="M9372" s="2">
        <v>23</v>
      </c>
      <c r="N9372" s="2" t="s">
        <v>16798</v>
      </c>
      <c r="O9372" s="2">
        <v>1.8</v>
      </c>
      <c r="P9372" s="2">
        <v>10745</v>
      </c>
      <c r="Q9372" s="2">
        <v>2002</v>
      </c>
      <c r="R9372" s="2">
        <v>9999</v>
      </c>
      <c r="S9372" s="2"/>
      <c r="T9372" s="2"/>
      <c r="U9372" s="2" t="s">
        <v>54</v>
      </c>
      <c r="V9372" s="2" t="s">
        <v>240</v>
      </c>
      <c r="W9372" s="2"/>
      <c r="X9372" s="2"/>
      <c r="Y9372" s="2"/>
      <c r="Z9372" s="2"/>
      <c r="AA9372" s="2"/>
      <c r="AB9372" s="2"/>
      <c r="AC9372" s="2"/>
      <c r="AD9372" s="2"/>
      <c r="AE9372" s="2"/>
      <c r="AF9372" s="2"/>
      <c r="AG9372" s="2"/>
      <c r="AH9372" s="2"/>
      <c r="AI9372" s="2">
        <v>1</v>
      </c>
      <c r="AJ9372" s="2">
        <v>1.6497599999999999</v>
      </c>
      <c r="AK9372" s="2">
        <v>1.6497599999999999</v>
      </c>
      <c r="AL9372" s="2">
        <v>1.6497599999999999</v>
      </c>
      <c r="AM9372" s="2">
        <v>1.6497599999999999</v>
      </c>
      <c r="AN9372" s="2"/>
      <c r="AO9372" s="2"/>
      <c r="AP9372" s="2"/>
      <c r="AQ9372" s="2"/>
      <c r="AR9372" s="2"/>
      <c r="AS9372" s="2"/>
      <c r="AT9372" s="2"/>
      <c r="AU9372" s="2"/>
      <c r="AV9372" s="2"/>
      <c r="AW9372" s="2"/>
      <c r="AX9372" s="2"/>
      <c r="AY9372" s="2" t="s">
        <v>48230</v>
      </c>
      <c r="AZ9372" s="2">
        <v>100</v>
      </c>
      <c r="BA9372" s="2" t="s">
        <v>48231</v>
      </c>
      <c r="BB9372" s="2">
        <v>100</v>
      </c>
    </row>
    <row r="9373" spans="1:54">
      <c r="A9373" s="2" t="s">
        <v>16796</v>
      </c>
      <c r="B9373" s="2" t="s">
        <v>16800</v>
      </c>
      <c r="C9373" s="2">
        <v>56053</v>
      </c>
      <c r="D9373" s="2" t="s">
        <v>162</v>
      </c>
      <c r="E9373" s="2" t="s">
        <v>72</v>
      </c>
      <c r="F9373" s="2"/>
      <c r="G9373" s="2" t="s">
        <v>164</v>
      </c>
      <c r="H9373" s="2" t="s">
        <v>165</v>
      </c>
      <c r="I9373" s="2" t="s">
        <v>234</v>
      </c>
      <c r="J9373" s="2" t="s">
        <v>109</v>
      </c>
      <c r="K9373" s="2">
        <v>17</v>
      </c>
      <c r="L9373" s="2" t="s">
        <v>2754</v>
      </c>
      <c r="M9373" s="2">
        <v>23</v>
      </c>
      <c r="N9373" s="2" t="s">
        <v>16798</v>
      </c>
      <c r="O9373" s="2">
        <v>1.8</v>
      </c>
      <c r="P9373" s="2">
        <v>10745</v>
      </c>
      <c r="Q9373" s="2">
        <v>2002</v>
      </c>
      <c r="R9373" s="2">
        <v>9999</v>
      </c>
      <c r="S9373" s="2"/>
      <c r="T9373" s="2"/>
      <c r="U9373" s="2" t="s">
        <v>54</v>
      </c>
      <c r="V9373" s="2" t="s">
        <v>240</v>
      </c>
      <c r="W9373" s="2"/>
      <c r="X9373" s="2"/>
      <c r="Y9373" s="2"/>
      <c r="Z9373" s="2"/>
      <c r="AA9373" s="2"/>
      <c r="AB9373" s="2"/>
      <c r="AC9373" s="2"/>
      <c r="AD9373" s="2"/>
      <c r="AE9373" s="2"/>
      <c r="AF9373" s="2"/>
      <c r="AG9373" s="2"/>
      <c r="AH9373" s="2"/>
      <c r="AI9373" s="2">
        <v>1</v>
      </c>
      <c r="AJ9373" s="2">
        <v>1.6497599999999999</v>
      </c>
      <c r="AK9373" s="2">
        <v>1.6497599999999999</v>
      </c>
      <c r="AL9373" s="2">
        <v>1.6497599999999999</v>
      </c>
      <c r="AM9373" s="2">
        <v>1.6497599999999999</v>
      </c>
      <c r="AN9373" s="2"/>
      <c r="AO9373" s="2"/>
      <c r="AP9373" s="2"/>
      <c r="AQ9373" s="2"/>
      <c r="AR9373" s="2"/>
      <c r="AS9373" s="2"/>
      <c r="AT9373" s="2"/>
      <c r="AU9373" s="2"/>
      <c r="AV9373" s="2"/>
      <c r="AW9373" s="2"/>
      <c r="AX9373" s="2"/>
      <c r="AY9373" s="2" t="s">
        <v>48230</v>
      </c>
      <c r="AZ9373" s="2">
        <v>100</v>
      </c>
      <c r="BA9373" s="2" t="s">
        <v>48231</v>
      </c>
      <c r="BB9373" s="2">
        <v>100</v>
      </c>
    </row>
    <row r="9374" spans="1:54">
      <c r="A9374" s="2" t="s">
        <v>16801</v>
      </c>
      <c r="B9374" s="2" t="s">
        <v>16802</v>
      </c>
      <c r="C9374" s="2">
        <v>56054</v>
      </c>
      <c r="D9374" s="2" t="s">
        <v>162</v>
      </c>
      <c r="E9374" s="2" t="s">
        <v>16803</v>
      </c>
      <c r="F9374" s="2"/>
      <c r="G9374" s="2" t="s">
        <v>168</v>
      </c>
      <c r="H9374" s="2"/>
      <c r="I9374" s="2" t="s">
        <v>212</v>
      </c>
      <c r="J9374" s="2" t="s">
        <v>67</v>
      </c>
      <c r="K9374" s="2">
        <v>27</v>
      </c>
      <c r="L9374" s="2" t="s">
        <v>1269</v>
      </c>
      <c r="M9374" s="2">
        <v>39</v>
      </c>
      <c r="N9374" s="2" t="s">
        <v>16804</v>
      </c>
      <c r="O9374" s="2">
        <v>32</v>
      </c>
      <c r="P9374" s="2">
        <v>0</v>
      </c>
      <c r="Q9374" s="2">
        <v>2002</v>
      </c>
      <c r="R9374" s="2">
        <v>9999</v>
      </c>
      <c r="S9374" s="2"/>
      <c r="T9374" s="2"/>
      <c r="U9374" s="2" t="s">
        <v>54</v>
      </c>
      <c r="V9374" s="2" t="s">
        <v>241</v>
      </c>
      <c r="W9374" s="2"/>
      <c r="X9374" s="2"/>
      <c r="Y9374" s="2"/>
      <c r="Z9374" s="2"/>
      <c r="AA9374" s="2"/>
      <c r="AB9374" s="2"/>
      <c r="AC9374" s="2"/>
      <c r="AD9374" s="2"/>
      <c r="AE9374" s="2"/>
      <c r="AF9374" s="2"/>
      <c r="AG9374" s="2"/>
      <c r="AH9374" s="2"/>
      <c r="AI9374" s="2"/>
      <c r="AJ9374" s="2">
        <v>0</v>
      </c>
      <c r="AK9374" s="2">
        <v>0</v>
      </c>
      <c r="AL9374" s="2">
        <v>0</v>
      </c>
      <c r="AM9374" s="2">
        <v>0</v>
      </c>
      <c r="AN9374" s="2"/>
      <c r="AO9374" s="2"/>
      <c r="AP9374" s="2"/>
      <c r="AQ9374" s="2"/>
      <c r="AR9374" s="2"/>
      <c r="AS9374" s="2"/>
      <c r="AT9374" s="2"/>
      <c r="AU9374" s="2"/>
      <c r="AV9374" s="2"/>
      <c r="AW9374" s="2"/>
      <c r="AX9374" s="2"/>
      <c r="AY9374" s="2" t="s">
        <v>48232</v>
      </c>
      <c r="AZ9374" s="2">
        <v>100</v>
      </c>
      <c r="BA9374" s="2" t="s">
        <v>48232</v>
      </c>
      <c r="BB9374" s="2">
        <v>100</v>
      </c>
    </row>
    <row r="9375" spans="1:54">
      <c r="A9375" s="2" t="s">
        <v>16801</v>
      </c>
      <c r="B9375" s="2" t="s">
        <v>16805</v>
      </c>
      <c r="C9375" s="2">
        <v>56054</v>
      </c>
      <c r="D9375" s="2" t="s">
        <v>162</v>
      </c>
      <c r="E9375" s="2" t="s">
        <v>16806</v>
      </c>
      <c r="F9375" s="2"/>
      <c r="G9375" s="2" t="s">
        <v>168</v>
      </c>
      <c r="H9375" s="2"/>
      <c r="I9375" s="2" t="s">
        <v>212</v>
      </c>
      <c r="J9375" s="2" t="s">
        <v>67</v>
      </c>
      <c r="K9375" s="2">
        <v>27</v>
      </c>
      <c r="L9375" s="2" t="s">
        <v>1269</v>
      </c>
      <c r="M9375" s="2">
        <v>39</v>
      </c>
      <c r="N9375" s="2" t="s">
        <v>16804</v>
      </c>
      <c r="O9375" s="2">
        <v>8</v>
      </c>
      <c r="P9375" s="2">
        <v>0</v>
      </c>
      <c r="Q9375" s="2">
        <v>2003</v>
      </c>
      <c r="R9375" s="2">
        <v>9999</v>
      </c>
      <c r="S9375" s="2"/>
      <c r="T9375" s="2"/>
      <c r="U9375" s="2" t="s">
        <v>54</v>
      </c>
      <c r="V9375" s="2" t="s">
        <v>241</v>
      </c>
      <c r="W9375" s="2"/>
      <c r="X9375" s="2"/>
      <c r="Y9375" s="2"/>
      <c r="Z9375" s="2"/>
      <c r="AA9375" s="2"/>
      <c r="AB9375" s="2"/>
      <c r="AC9375" s="2"/>
      <c r="AD9375" s="2"/>
      <c r="AE9375" s="2"/>
      <c r="AF9375" s="2"/>
      <c r="AG9375" s="2"/>
      <c r="AH9375" s="2"/>
      <c r="AI9375" s="2"/>
      <c r="AJ9375" s="2">
        <v>0</v>
      </c>
      <c r="AK9375" s="2">
        <v>0</v>
      </c>
      <c r="AL9375" s="2">
        <v>0</v>
      </c>
      <c r="AM9375" s="2">
        <v>0</v>
      </c>
      <c r="AN9375" s="2"/>
      <c r="AO9375" s="2"/>
      <c r="AP9375" s="2"/>
      <c r="AQ9375" s="2"/>
      <c r="AR9375" s="2"/>
      <c r="AS9375" s="2"/>
      <c r="AT9375" s="2"/>
      <c r="AU9375" s="2"/>
      <c r="AV9375" s="2"/>
      <c r="AW9375" s="2"/>
      <c r="AX9375" s="2"/>
      <c r="AY9375" s="2" t="s">
        <v>48232</v>
      </c>
      <c r="AZ9375" s="2">
        <v>100</v>
      </c>
      <c r="BA9375" s="2" t="s">
        <v>48232</v>
      </c>
      <c r="BB9375" s="2">
        <v>100</v>
      </c>
    </row>
    <row r="9376" spans="1:54">
      <c r="A9376" s="2" t="s">
        <v>16801</v>
      </c>
      <c r="B9376" s="2" t="s">
        <v>16807</v>
      </c>
      <c r="C9376" s="2">
        <v>56054</v>
      </c>
      <c r="D9376" s="2" t="s">
        <v>162</v>
      </c>
      <c r="E9376" s="2" t="s">
        <v>16808</v>
      </c>
      <c r="F9376" s="2"/>
      <c r="G9376" s="2" t="s">
        <v>168</v>
      </c>
      <c r="H9376" s="2"/>
      <c r="I9376" s="2" t="s">
        <v>212</v>
      </c>
      <c r="J9376" s="2" t="s">
        <v>67</v>
      </c>
      <c r="K9376" s="2">
        <v>27</v>
      </c>
      <c r="L9376" s="2" t="s">
        <v>1269</v>
      </c>
      <c r="M9376" s="2">
        <v>39</v>
      </c>
      <c r="N9376" s="2" t="s">
        <v>16804</v>
      </c>
      <c r="O9376" s="2">
        <v>3</v>
      </c>
      <c r="P9376" s="2">
        <v>0</v>
      </c>
      <c r="Q9376" s="2">
        <v>2004</v>
      </c>
      <c r="R9376" s="2">
        <v>9999</v>
      </c>
      <c r="S9376" s="2"/>
      <c r="T9376" s="2"/>
      <c r="U9376" s="2" t="s">
        <v>54</v>
      </c>
      <c r="V9376" s="2" t="s">
        <v>241</v>
      </c>
      <c r="W9376" s="2"/>
      <c r="X9376" s="2"/>
      <c r="Y9376" s="2"/>
      <c r="Z9376" s="2"/>
      <c r="AA9376" s="2"/>
      <c r="AB9376" s="2"/>
      <c r="AC9376" s="2"/>
      <c r="AD9376" s="2"/>
      <c r="AE9376" s="2"/>
      <c r="AF9376" s="2"/>
      <c r="AG9376" s="2"/>
      <c r="AH9376" s="2"/>
      <c r="AI9376" s="2"/>
      <c r="AJ9376" s="2">
        <v>0</v>
      </c>
      <c r="AK9376" s="2">
        <v>0</v>
      </c>
      <c r="AL9376" s="2">
        <v>0</v>
      </c>
      <c r="AM9376" s="2">
        <v>0</v>
      </c>
      <c r="AN9376" s="2"/>
      <c r="AO9376" s="2"/>
      <c r="AP9376" s="2"/>
      <c r="AQ9376" s="2"/>
      <c r="AR9376" s="2"/>
      <c r="AS9376" s="2"/>
      <c r="AT9376" s="2"/>
      <c r="AU9376" s="2"/>
      <c r="AV9376" s="2"/>
      <c r="AW9376" s="2"/>
      <c r="AX9376" s="2"/>
      <c r="AY9376" s="2" t="s">
        <v>48232</v>
      </c>
      <c r="AZ9376" s="2">
        <v>100</v>
      </c>
      <c r="BA9376" s="2" t="s">
        <v>48232</v>
      </c>
      <c r="BB9376" s="2">
        <v>100</v>
      </c>
    </row>
    <row r="9377" spans="1:54">
      <c r="A9377" s="2" t="s">
        <v>16809</v>
      </c>
      <c r="B9377" s="2" t="s">
        <v>16810</v>
      </c>
      <c r="C9377" s="2">
        <v>56059</v>
      </c>
      <c r="D9377" s="2" t="s">
        <v>162</v>
      </c>
      <c r="E9377" s="2" t="s">
        <v>51</v>
      </c>
      <c r="F9377" s="2"/>
      <c r="G9377" s="2" t="s">
        <v>164</v>
      </c>
      <c r="H9377" s="2" t="s">
        <v>165</v>
      </c>
      <c r="I9377" s="2" t="s">
        <v>218</v>
      </c>
      <c r="J9377" s="2" t="s">
        <v>94</v>
      </c>
      <c r="K9377" s="2">
        <v>37</v>
      </c>
      <c r="L9377" s="2" t="s">
        <v>16811</v>
      </c>
      <c r="M9377" s="2">
        <v>81</v>
      </c>
      <c r="N9377" s="2" t="s">
        <v>16812</v>
      </c>
      <c r="O9377" s="2">
        <v>1.8</v>
      </c>
      <c r="P9377" s="2">
        <v>12283</v>
      </c>
      <c r="Q9377" s="2">
        <v>2002</v>
      </c>
      <c r="R9377" s="2">
        <v>9999</v>
      </c>
      <c r="S9377" s="2"/>
      <c r="T9377" s="2"/>
      <c r="U9377" s="2" t="s">
        <v>54</v>
      </c>
      <c r="V9377" s="2" t="s">
        <v>240</v>
      </c>
      <c r="W9377" s="2"/>
      <c r="X9377" s="2"/>
      <c r="Y9377" s="2"/>
      <c r="Z9377" s="2"/>
      <c r="AA9377" s="2"/>
      <c r="AB9377" s="2"/>
      <c r="AC9377" s="2"/>
      <c r="AD9377" s="2"/>
      <c r="AE9377" s="2"/>
      <c r="AF9377" s="2"/>
      <c r="AG9377" s="2"/>
      <c r="AH9377" s="2"/>
      <c r="AI9377" s="2">
        <v>2.2999999999999998</v>
      </c>
      <c r="AJ9377" s="2">
        <v>1.6497599999999999</v>
      </c>
      <c r="AK9377" s="2">
        <v>1.6497599999999999</v>
      </c>
      <c r="AL9377" s="2">
        <v>1.6497599999999999</v>
      </c>
      <c r="AM9377" s="2">
        <v>1.6497599999999999</v>
      </c>
      <c r="AN9377" s="2"/>
      <c r="AO9377" s="2"/>
      <c r="AP9377" s="2"/>
      <c r="AQ9377" s="2"/>
      <c r="AR9377" s="2"/>
      <c r="AS9377" s="2"/>
      <c r="AT9377" s="2"/>
      <c r="AU9377" s="2"/>
      <c r="AV9377" s="2"/>
      <c r="AW9377" s="2"/>
      <c r="AX9377" s="2"/>
      <c r="AY9377" s="2" t="s">
        <v>48233</v>
      </c>
      <c r="AZ9377" s="2">
        <v>100</v>
      </c>
      <c r="BA9377" s="2" t="s">
        <v>48233</v>
      </c>
      <c r="BB9377" s="2">
        <v>100</v>
      </c>
    </row>
    <row r="9378" spans="1:54">
      <c r="A9378" s="2" t="s">
        <v>16813</v>
      </c>
      <c r="B9378" s="2" t="s">
        <v>16814</v>
      </c>
      <c r="C9378" s="2">
        <v>56062</v>
      </c>
      <c r="D9378" s="2" t="s">
        <v>162</v>
      </c>
      <c r="E9378" s="2" t="s">
        <v>51</v>
      </c>
      <c r="F9378" s="2"/>
      <c r="G9378" s="2" t="s">
        <v>164</v>
      </c>
      <c r="H9378" s="2" t="s">
        <v>165</v>
      </c>
      <c r="I9378" s="2" t="s">
        <v>218</v>
      </c>
      <c r="J9378" s="2" t="s">
        <v>94</v>
      </c>
      <c r="K9378" s="2">
        <v>37</v>
      </c>
      <c r="L9378" s="2" t="s">
        <v>8658</v>
      </c>
      <c r="M9378" s="2">
        <v>97</v>
      </c>
      <c r="N9378" s="2" t="s">
        <v>8659</v>
      </c>
      <c r="O9378" s="2">
        <v>1.8</v>
      </c>
      <c r="P9378" s="2">
        <v>12283</v>
      </c>
      <c r="Q9378" s="2">
        <v>2002</v>
      </c>
      <c r="R9378" s="2">
        <v>9999</v>
      </c>
      <c r="S9378" s="2"/>
      <c r="T9378" s="2"/>
      <c r="U9378" s="2" t="s">
        <v>54</v>
      </c>
      <c r="V9378" s="2" t="s">
        <v>240</v>
      </c>
      <c r="W9378" s="2"/>
      <c r="X9378" s="2"/>
      <c r="Y9378" s="2"/>
      <c r="Z9378" s="2"/>
      <c r="AA9378" s="2"/>
      <c r="AB9378" s="2"/>
      <c r="AC9378" s="2"/>
      <c r="AD9378" s="2"/>
      <c r="AE9378" s="2"/>
      <c r="AF9378" s="2"/>
      <c r="AG9378" s="2"/>
      <c r="AH9378" s="2"/>
      <c r="AI9378" s="2">
        <v>2.2999999999999998</v>
      </c>
      <c r="AJ9378" s="2">
        <v>1.6497599999999999</v>
      </c>
      <c r="AK9378" s="2">
        <v>1.6497599999999999</v>
      </c>
      <c r="AL9378" s="2">
        <v>1.6497599999999999</v>
      </c>
      <c r="AM9378" s="2">
        <v>1.6497599999999999</v>
      </c>
      <c r="AN9378" s="2"/>
      <c r="AO9378" s="2"/>
      <c r="AP9378" s="2"/>
      <c r="AQ9378" s="2"/>
      <c r="AR9378" s="2"/>
      <c r="AS9378" s="2"/>
      <c r="AT9378" s="2"/>
      <c r="AU9378" s="2"/>
      <c r="AV9378" s="2"/>
      <c r="AW9378" s="2"/>
      <c r="AX9378" s="2"/>
      <c r="AY9378" s="2" t="s">
        <v>48233</v>
      </c>
      <c r="AZ9378" s="2">
        <v>100</v>
      </c>
      <c r="BA9378" s="2" t="s">
        <v>48233</v>
      </c>
      <c r="BB9378" s="2">
        <v>100</v>
      </c>
    </row>
    <row r="9379" spans="1:54">
      <c r="A9379" s="2" t="s">
        <v>16815</v>
      </c>
      <c r="B9379" s="2" t="s">
        <v>16816</v>
      </c>
      <c r="C9379" s="2">
        <v>56063</v>
      </c>
      <c r="D9379" s="2" t="s">
        <v>162</v>
      </c>
      <c r="E9379" s="2" t="s">
        <v>51</v>
      </c>
      <c r="F9379" s="2"/>
      <c r="G9379" s="2" t="s">
        <v>164</v>
      </c>
      <c r="H9379" s="2" t="s">
        <v>165</v>
      </c>
      <c r="I9379" s="2" t="s">
        <v>218</v>
      </c>
      <c r="J9379" s="2" t="s">
        <v>94</v>
      </c>
      <c r="K9379" s="2">
        <v>37</v>
      </c>
      <c r="L9379" s="2" t="s">
        <v>1424</v>
      </c>
      <c r="M9379" s="2">
        <v>45</v>
      </c>
      <c r="N9379" s="2" t="s">
        <v>1425</v>
      </c>
      <c r="O9379" s="2">
        <v>1.8</v>
      </c>
      <c r="P9379" s="2">
        <v>12283</v>
      </c>
      <c r="Q9379" s="2">
        <v>2002</v>
      </c>
      <c r="R9379" s="2">
        <v>9999</v>
      </c>
      <c r="S9379" s="2"/>
      <c r="T9379" s="2"/>
      <c r="U9379" s="2" t="s">
        <v>54</v>
      </c>
      <c r="V9379" s="2" t="s">
        <v>240</v>
      </c>
      <c r="W9379" s="2"/>
      <c r="X9379" s="2"/>
      <c r="Y9379" s="2"/>
      <c r="Z9379" s="2"/>
      <c r="AA9379" s="2"/>
      <c r="AB9379" s="2"/>
      <c r="AC9379" s="2"/>
      <c r="AD9379" s="2"/>
      <c r="AE9379" s="2"/>
      <c r="AF9379" s="2"/>
      <c r="AG9379" s="2"/>
      <c r="AH9379" s="2"/>
      <c r="AI9379" s="2">
        <v>2.2999999999999998</v>
      </c>
      <c r="AJ9379" s="2">
        <v>1.6497599999999999</v>
      </c>
      <c r="AK9379" s="2">
        <v>1.6497599999999999</v>
      </c>
      <c r="AL9379" s="2">
        <v>1.6497599999999999</v>
      </c>
      <c r="AM9379" s="2">
        <v>1.6497599999999999</v>
      </c>
      <c r="AN9379" s="2"/>
      <c r="AO9379" s="2"/>
      <c r="AP9379" s="2"/>
      <c r="AQ9379" s="2"/>
      <c r="AR9379" s="2"/>
      <c r="AS9379" s="2"/>
      <c r="AT9379" s="2"/>
      <c r="AU9379" s="2"/>
      <c r="AV9379" s="2"/>
      <c r="AW9379" s="2"/>
      <c r="AX9379" s="2"/>
      <c r="AY9379" s="2" t="s">
        <v>48233</v>
      </c>
      <c r="AZ9379" s="2">
        <v>100</v>
      </c>
      <c r="BA9379" s="2" t="s">
        <v>48233</v>
      </c>
      <c r="BB9379" s="2">
        <v>100</v>
      </c>
    </row>
    <row r="9380" spans="1:54">
      <c r="A9380" s="2" t="s">
        <v>16817</v>
      </c>
      <c r="B9380" s="2" t="s">
        <v>16818</v>
      </c>
      <c r="C9380" s="2">
        <v>56064</v>
      </c>
      <c r="D9380" s="2" t="s">
        <v>162</v>
      </c>
      <c r="E9380" s="2" t="s">
        <v>51</v>
      </c>
      <c r="F9380" s="2"/>
      <c r="G9380" s="2" t="s">
        <v>164</v>
      </c>
      <c r="H9380" s="2" t="s">
        <v>165</v>
      </c>
      <c r="I9380" s="2" t="s">
        <v>218</v>
      </c>
      <c r="J9380" s="2" t="s">
        <v>94</v>
      </c>
      <c r="K9380" s="2">
        <v>37</v>
      </c>
      <c r="L9380" s="2" t="s">
        <v>8628</v>
      </c>
      <c r="M9380" s="2">
        <v>23</v>
      </c>
      <c r="N9380" s="2" t="s">
        <v>8629</v>
      </c>
      <c r="O9380" s="2">
        <v>1.8</v>
      </c>
      <c r="P9380" s="2">
        <v>12283</v>
      </c>
      <c r="Q9380" s="2">
        <v>2002</v>
      </c>
      <c r="R9380" s="2">
        <v>9999</v>
      </c>
      <c r="S9380" s="2"/>
      <c r="T9380" s="2"/>
      <c r="U9380" s="2" t="s">
        <v>54</v>
      </c>
      <c r="V9380" s="2" t="s">
        <v>240</v>
      </c>
      <c r="W9380" s="2"/>
      <c r="X9380" s="2"/>
      <c r="Y9380" s="2"/>
      <c r="Z9380" s="2"/>
      <c r="AA9380" s="2"/>
      <c r="AB9380" s="2"/>
      <c r="AC9380" s="2"/>
      <c r="AD9380" s="2"/>
      <c r="AE9380" s="2"/>
      <c r="AF9380" s="2"/>
      <c r="AG9380" s="2"/>
      <c r="AH9380" s="2"/>
      <c r="AI9380" s="2">
        <v>2.2999999999999998</v>
      </c>
      <c r="AJ9380" s="2">
        <v>1.6497599999999999</v>
      </c>
      <c r="AK9380" s="2">
        <v>1.6497599999999999</v>
      </c>
      <c r="AL9380" s="2">
        <v>1.6497599999999999</v>
      </c>
      <c r="AM9380" s="2">
        <v>1.6497599999999999</v>
      </c>
      <c r="AN9380" s="2"/>
      <c r="AO9380" s="2"/>
      <c r="AP9380" s="2"/>
      <c r="AQ9380" s="2"/>
      <c r="AR9380" s="2"/>
      <c r="AS9380" s="2"/>
      <c r="AT9380" s="2"/>
      <c r="AU9380" s="2"/>
      <c r="AV9380" s="2"/>
      <c r="AW9380" s="2"/>
      <c r="AX9380" s="2"/>
      <c r="AY9380" s="2" t="s">
        <v>48233</v>
      </c>
      <c r="AZ9380" s="2">
        <v>100</v>
      </c>
      <c r="BA9380" s="2" t="s">
        <v>48233</v>
      </c>
      <c r="BB9380" s="2">
        <v>100</v>
      </c>
    </row>
    <row r="9381" spans="1:54">
      <c r="A9381" s="2" t="s">
        <v>16819</v>
      </c>
      <c r="B9381" s="2" t="s">
        <v>16820</v>
      </c>
      <c r="C9381" s="2">
        <v>56067</v>
      </c>
      <c r="D9381" s="2" t="s">
        <v>162</v>
      </c>
      <c r="E9381" s="2" t="s">
        <v>51</v>
      </c>
      <c r="F9381" s="2"/>
      <c r="G9381" s="2" t="s">
        <v>164</v>
      </c>
      <c r="H9381" s="2" t="s">
        <v>165</v>
      </c>
      <c r="I9381" s="2" t="s">
        <v>218</v>
      </c>
      <c r="J9381" s="2" t="s">
        <v>94</v>
      </c>
      <c r="K9381" s="2">
        <v>37</v>
      </c>
      <c r="L9381" s="2" t="s">
        <v>9998</v>
      </c>
      <c r="M9381" s="2">
        <v>57</v>
      </c>
      <c r="N9381" s="2" t="s">
        <v>14191</v>
      </c>
      <c r="O9381" s="2">
        <v>1.8</v>
      </c>
      <c r="P9381" s="2">
        <v>12283</v>
      </c>
      <c r="Q9381" s="2">
        <v>2002</v>
      </c>
      <c r="R9381" s="2">
        <v>9999</v>
      </c>
      <c r="S9381" s="2"/>
      <c r="T9381" s="2"/>
      <c r="U9381" s="2" t="s">
        <v>54</v>
      </c>
      <c r="V9381" s="2" t="s">
        <v>240</v>
      </c>
      <c r="W9381" s="2"/>
      <c r="X9381" s="2"/>
      <c r="Y9381" s="2"/>
      <c r="Z9381" s="2"/>
      <c r="AA9381" s="2"/>
      <c r="AB9381" s="2"/>
      <c r="AC9381" s="2"/>
      <c r="AD9381" s="2"/>
      <c r="AE9381" s="2"/>
      <c r="AF9381" s="2"/>
      <c r="AG9381" s="2"/>
      <c r="AH9381" s="2"/>
      <c r="AI9381" s="2">
        <v>2.2999999999999998</v>
      </c>
      <c r="AJ9381" s="2">
        <v>1.6497599999999999</v>
      </c>
      <c r="AK9381" s="2">
        <v>1.6497599999999999</v>
      </c>
      <c r="AL9381" s="2">
        <v>1.6497599999999999</v>
      </c>
      <c r="AM9381" s="2">
        <v>1.6497599999999999</v>
      </c>
      <c r="AN9381" s="2"/>
      <c r="AO9381" s="2"/>
      <c r="AP9381" s="2"/>
      <c r="AQ9381" s="2"/>
      <c r="AR9381" s="2"/>
      <c r="AS9381" s="2"/>
      <c r="AT9381" s="2"/>
      <c r="AU9381" s="2"/>
      <c r="AV9381" s="2"/>
      <c r="AW9381" s="2"/>
      <c r="AX9381" s="2"/>
      <c r="AY9381" s="2" t="s">
        <v>48233</v>
      </c>
      <c r="AZ9381" s="2">
        <v>100</v>
      </c>
      <c r="BA9381" s="2" t="s">
        <v>48233</v>
      </c>
      <c r="BB9381" s="2">
        <v>100</v>
      </c>
    </row>
    <row r="9382" spans="1:54">
      <c r="A9382" s="2" t="s">
        <v>16821</v>
      </c>
      <c r="B9382" s="2" t="s">
        <v>16822</v>
      </c>
      <c r="C9382" s="2">
        <v>56069</v>
      </c>
      <c r="D9382" s="2" t="s">
        <v>162</v>
      </c>
      <c r="E9382" s="2" t="s">
        <v>51</v>
      </c>
      <c r="F9382" s="2"/>
      <c r="G9382" s="2" t="s">
        <v>101</v>
      </c>
      <c r="H9382" s="2"/>
      <c r="I9382" s="2" t="s">
        <v>622</v>
      </c>
      <c r="J9382" s="2" t="s">
        <v>623</v>
      </c>
      <c r="K9382" s="2">
        <v>55</v>
      </c>
      <c r="L9382" s="2" t="s">
        <v>16823</v>
      </c>
      <c r="M9382" s="2">
        <v>47</v>
      </c>
      <c r="N9382" s="2" t="s">
        <v>16824</v>
      </c>
      <c r="O9382" s="2">
        <v>0.8</v>
      </c>
      <c r="P9382" s="2">
        <v>13500</v>
      </c>
      <c r="Q9382" s="2">
        <v>2001</v>
      </c>
      <c r="R9382" s="2">
        <v>9999</v>
      </c>
      <c r="S9382" s="2"/>
      <c r="T9382" s="2"/>
      <c r="U9382" s="2" t="s">
        <v>54</v>
      </c>
      <c r="V9382" s="2" t="s">
        <v>101</v>
      </c>
      <c r="W9382" s="2"/>
      <c r="X9382" s="2"/>
      <c r="Y9382" s="2"/>
      <c r="Z9382" s="2"/>
      <c r="AA9382" s="2"/>
      <c r="AB9382" s="2"/>
      <c r="AC9382" s="2"/>
      <c r="AD9382" s="2"/>
      <c r="AE9382" s="2"/>
      <c r="AF9382" s="2"/>
      <c r="AG9382" s="2"/>
      <c r="AH9382" s="2"/>
      <c r="AI9382" s="2"/>
      <c r="AJ9382" s="2">
        <v>0.22117000000000001</v>
      </c>
      <c r="AK9382" s="2">
        <v>0.22117000000000001</v>
      </c>
      <c r="AL9382" s="2">
        <v>0.22117000000000001</v>
      </c>
      <c r="AM9382" s="2">
        <v>0.22117000000000001</v>
      </c>
      <c r="AN9382" s="2"/>
      <c r="AO9382" s="2"/>
      <c r="AP9382" s="2"/>
      <c r="AQ9382" s="2"/>
      <c r="AR9382" s="2"/>
      <c r="AS9382" s="2"/>
      <c r="AT9382" s="2"/>
      <c r="AU9382" s="2"/>
      <c r="AV9382" s="2"/>
      <c r="AW9382" s="2"/>
      <c r="AX9382" s="2"/>
      <c r="AY9382" s="2" t="s">
        <v>46866</v>
      </c>
      <c r="AZ9382" s="2">
        <v>100</v>
      </c>
      <c r="BA9382" s="2" t="s">
        <v>46410</v>
      </c>
      <c r="BB9382" s="2">
        <v>100</v>
      </c>
    </row>
    <row r="9383" spans="1:54">
      <c r="A9383" s="2" t="s">
        <v>16821</v>
      </c>
      <c r="B9383" s="2" t="s">
        <v>16825</v>
      </c>
      <c r="C9383" s="2">
        <v>56069</v>
      </c>
      <c r="D9383" s="2" t="s">
        <v>162</v>
      </c>
      <c r="E9383" s="2" t="s">
        <v>55</v>
      </c>
      <c r="F9383" s="2"/>
      <c r="G9383" s="2" t="s">
        <v>101</v>
      </c>
      <c r="H9383" s="2"/>
      <c r="I9383" s="2" t="s">
        <v>622</v>
      </c>
      <c r="J9383" s="2" t="s">
        <v>623</v>
      </c>
      <c r="K9383" s="2">
        <v>55</v>
      </c>
      <c r="L9383" s="2" t="s">
        <v>16823</v>
      </c>
      <c r="M9383" s="2">
        <v>47</v>
      </c>
      <c r="N9383" s="2" t="s">
        <v>16824</v>
      </c>
      <c r="O9383" s="2">
        <v>0.8</v>
      </c>
      <c r="P9383" s="2">
        <v>13500</v>
      </c>
      <c r="Q9383" s="2">
        <v>2001</v>
      </c>
      <c r="R9383" s="2">
        <v>9999</v>
      </c>
      <c r="S9383" s="2"/>
      <c r="T9383" s="2"/>
      <c r="U9383" s="2" t="s">
        <v>54</v>
      </c>
      <c r="V9383" s="2" t="s">
        <v>101</v>
      </c>
      <c r="W9383" s="2"/>
      <c r="X9383" s="2"/>
      <c r="Y9383" s="2"/>
      <c r="Z9383" s="2"/>
      <c r="AA9383" s="2"/>
      <c r="AB9383" s="2"/>
      <c r="AC9383" s="2"/>
      <c r="AD9383" s="2"/>
      <c r="AE9383" s="2"/>
      <c r="AF9383" s="2"/>
      <c r="AG9383" s="2"/>
      <c r="AH9383" s="2"/>
      <c r="AI9383" s="2"/>
      <c r="AJ9383" s="2">
        <v>0.22117000000000001</v>
      </c>
      <c r="AK9383" s="2">
        <v>0.22117000000000001</v>
      </c>
      <c r="AL9383" s="2">
        <v>0.22117000000000001</v>
      </c>
      <c r="AM9383" s="2">
        <v>0.22117000000000001</v>
      </c>
      <c r="AN9383" s="2"/>
      <c r="AO9383" s="2"/>
      <c r="AP9383" s="2"/>
      <c r="AQ9383" s="2"/>
      <c r="AR9383" s="2"/>
      <c r="AS9383" s="2"/>
      <c r="AT9383" s="2"/>
      <c r="AU9383" s="2"/>
      <c r="AV9383" s="2"/>
      <c r="AW9383" s="2"/>
      <c r="AX9383" s="2"/>
      <c r="AY9383" s="2" t="s">
        <v>46866</v>
      </c>
      <c r="AZ9383" s="2">
        <v>100</v>
      </c>
      <c r="BA9383" s="2" t="s">
        <v>46410</v>
      </c>
      <c r="BB9383" s="2">
        <v>100</v>
      </c>
    </row>
    <row r="9384" spans="1:54">
      <c r="A9384" s="2" t="s">
        <v>16821</v>
      </c>
      <c r="B9384" s="2" t="s">
        <v>16826</v>
      </c>
      <c r="C9384" s="2">
        <v>56069</v>
      </c>
      <c r="D9384" s="2" t="s">
        <v>162</v>
      </c>
      <c r="E9384" s="2" t="s">
        <v>72</v>
      </c>
      <c r="F9384" s="2"/>
      <c r="G9384" s="2" t="s">
        <v>101</v>
      </c>
      <c r="H9384" s="2"/>
      <c r="I9384" s="2" t="s">
        <v>622</v>
      </c>
      <c r="J9384" s="2" t="s">
        <v>623</v>
      </c>
      <c r="K9384" s="2">
        <v>55</v>
      </c>
      <c r="L9384" s="2" t="s">
        <v>16823</v>
      </c>
      <c r="M9384" s="2">
        <v>47</v>
      </c>
      <c r="N9384" s="2" t="s">
        <v>16824</v>
      </c>
      <c r="O9384" s="2">
        <v>0.8</v>
      </c>
      <c r="P9384" s="2">
        <v>13500</v>
      </c>
      <c r="Q9384" s="2">
        <v>2001</v>
      </c>
      <c r="R9384" s="2">
        <v>9999</v>
      </c>
      <c r="S9384" s="2"/>
      <c r="T9384" s="2"/>
      <c r="U9384" s="2" t="s">
        <v>54</v>
      </c>
      <c r="V9384" s="2" t="s">
        <v>101</v>
      </c>
      <c r="W9384" s="2"/>
      <c r="X9384" s="2"/>
      <c r="Y9384" s="2"/>
      <c r="Z9384" s="2"/>
      <c r="AA9384" s="2"/>
      <c r="AB9384" s="2"/>
      <c r="AC9384" s="2"/>
      <c r="AD9384" s="2"/>
      <c r="AE9384" s="2"/>
      <c r="AF9384" s="2"/>
      <c r="AG9384" s="2"/>
      <c r="AH9384" s="2"/>
      <c r="AI9384" s="2"/>
      <c r="AJ9384" s="2">
        <v>0.22117000000000001</v>
      </c>
      <c r="AK9384" s="2">
        <v>0.22117000000000001</v>
      </c>
      <c r="AL9384" s="2">
        <v>0.22117000000000001</v>
      </c>
      <c r="AM9384" s="2">
        <v>0.22117000000000001</v>
      </c>
      <c r="AN9384" s="2"/>
      <c r="AO9384" s="2"/>
      <c r="AP9384" s="2"/>
      <c r="AQ9384" s="2"/>
      <c r="AR9384" s="2"/>
      <c r="AS9384" s="2"/>
      <c r="AT9384" s="2"/>
      <c r="AU9384" s="2"/>
      <c r="AV9384" s="2"/>
      <c r="AW9384" s="2"/>
      <c r="AX9384" s="2"/>
      <c r="AY9384" s="2" t="s">
        <v>46866</v>
      </c>
      <c r="AZ9384" s="2">
        <v>100</v>
      </c>
      <c r="BA9384" s="2" t="s">
        <v>46410</v>
      </c>
      <c r="BB9384" s="2">
        <v>100</v>
      </c>
    </row>
    <row r="9385" spans="1:54">
      <c r="A9385" s="2" t="s">
        <v>16827</v>
      </c>
      <c r="B9385" s="2" t="s">
        <v>16828</v>
      </c>
      <c r="C9385" s="2">
        <v>56070</v>
      </c>
      <c r="D9385" s="2" t="s">
        <v>162</v>
      </c>
      <c r="E9385" s="2" t="s">
        <v>51</v>
      </c>
      <c r="F9385" s="2"/>
      <c r="G9385" s="2" t="s">
        <v>164</v>
      </c>
      <c r="H9385" s="2" t="s">
        <v>165</v>
      </c>
      <c r="I9385" s="2" t="s">
        <v>622</v>
      </c>
      <c r="J9385" s="2" t="s">
        <v>623</v>
      </c>
      <c r="K9385" s="2">
        <v>55</v>
      </c>
      <c r="L9385" s="2" t="s">
        <v>1882</v>
      </c>
      <c r="M9385" s="2">
        <v>25</v>
      </c>
      <c r="N9385" s="2" t="s">
        <v>1883</v>
      </c>
      <c r="O9385" s="2">
        <v>49.1</v>
      </c>
      <c r="P9385" s="2">
        <v>10745</v>
      </c>
      <c r="Q9385" s="2">
        <v>2001</v>
      </c>
      <c r="R9385" s="2">
        <v>9999</v>
      </c>
      <c r="S9385" s="2"/>
      <c r="T9385" s="2"/>
      <c r="U9385" s="2" t="s">
        <v>54</v>
      </c>
      <c r="V9385" s="2" t="s">
        <v>240</v>
      </c>
      <c r="W9385" s="2"/>
      <c r="X9385" s="2"/>
      <c r="Y9385" s="2"/>
      <c r="Z9385" s="2"/>
      <c r="AA9385" s="2"/>
      <c r="AB9385" s="2"/>
      <c r="AC9385" s="2"/>
      <c r="AD9385" s="2"/>
      <c r="AE9385" s="2"/>
      <c r="AF9385" s="2"/>
      <c r="AG9385" s="2"/>
      <c r="AH9385" s="2"/>
      <c r="AI9385" s="2">
        <v>3</v>
      </c>
      <c r="AJ9385" s="2">
        <v>1.6497599999999999</v>
      </c>
      <c r="AK9385" s="2">
        <v>1.6497599999999999</v>
      </c>
      <c r="AL9385" s="2">
        <v>1.6497599999999999</v>
      </c>
      <c r="AM9385" s="2">
        <v>1.6497599999999999</v>
      </c>
      <c r="AN9385" s="2"/>
      <c r="AO9385" s="2"/>
      <c r="AP9385" s="2"/>
      <c r="AQ9385" s="2"/>
      <c r="AR9385" s="2"/>
      <c r="AS9385" s="2"/>
      <c r="AT9385" s="2"/>
      <c r="AU9385" s="2"/>
      <c r="AV9385" s="2"/>
      <c r="AW9385" s="2"/>
      <c r="AX9385" s="2"/>
      <c r="AY9385" s="2" t="s">
        <v>46595</v>
      </c>
      <c r="AZ9385" s="2">
        <v>100</v>
      </c>
      <c r="BA9385" s="2" t="s">
        <v>46596</v>
      </c>
      <c r="BB9385" s="2">
        <v>100</v>
      </c>
    </row>
    <row r="9386" spans="1:54">
      <c r="A9386" s="2" t="s">
        <v>16829</v>
      </c>
      <c r="B9386" s="2" t="s">
        <v>16830</v>
      </c>
      <c r="C9386" s="2">
        <v>56073</v>
      </c>
      <c r="D9386" s="2" t="s">
        <v>162</v>
      </c>
      <c r="E9386" s="2" t="s">
        <v>1201</v>
      </c>
      <c r="F9386" s="2"/>
      <c r="G9386" s="2" t="s">
        <v>164</v>
      </c>
      <c r="H9386" s="2" t="s">
        <v>165</v>
      </c>
      <c r="I9386" s="2" t="s">
        <v>221</v>
      </c>
      <c r="J9386" s="2" t="s">
        <v>97</v>
      </c>
      <c r="K9386" s="2">
        <v>19</v>
      </c>
      <c r="L9386" s="2" t="s">
        <v>756</v>
      </c>
      <c r="M9386" s="2">
        <v>113</v>
      </c>
      <c r="N9386" s="2" t="s">
        <v>757</v>
      </c>
      <c r="O9386" s="2">
        <v>1</v>
      </c>
      <c r="P9386" s="2">
        <v>15313</v>
      </c>
      <c r="Q9386" s="2">
        <v>1998</v>
      </c>
      <c r="R9386" s="2">
        <v>9999</v>
      </c>
      <c r="S9386" s="2"/>
      <c r="T9386" s="2"/>
      <c r="U9386" s="2" t="s">
        <v>54</v>
      </c>
      <c r="V9386" s="2" t="s">
        <v>236</v>
      </c>
      <c r="W9386" s="2"/>
      <c r="X9386" s="2"/>
      <c r="Y9386" s="2"/>
      <c r="Z9386" s="2"/>
      <c r="AA9386" s="2"/>
      <c r="AB9386" s="2"/>
      <c r="AC9386" s="2"/>
      <c r="AD9386" s="2"/>
      <c r="AE9386" s="2"/>
      <c r="AF9386" s="2"/>
      <c r="AG9386" s="2"/>
      <c r="AH9386" s="2"/>
      <c r="AI9386" s="2">
        <v>2.5</v>
      </c>
      <c r="AJ9386" s="2">
        <v>1.0609500000000001</v>
      </c>
      <c r="AK9386" s="2">
        <v>1.0609500000000001</v>
      </c>
      <c r="AL9386" s="2">
        <v>1.0609500000000001</v>
      </c>
      <c r="AM9386" s="2">
        <v>1.0609500000000001</v>
      </c>
      <c r="AN9386" s="2"/>
      <c r="AO9386" s="2"/>
      <c r="AP9386" s="2"/>
      <c r="AQ9386" s="2"/>
      <c r="AR9386" s="2"/>
      <c r="AS9386" s="2"/>
      <c r="AT9386" s="2"/>
      <c r="AU9386" s="2"/>
      <c r="AV9386" s="2"/>
      <c r="AW9386" s="2"/>
      <c r="AX9386" s="2"/>
      <c r="AY9386" s="2" t="s">
        <v>47864</v>
      </c>
      <c r="AZ9386" s="2">
        <v>100</v>
      </c>
      <c r="BA9386" s="2" t="s">
        <v>46410</v>
      </c>
      <c r="BB9386" s="2">
        <v>100</v>
      </c>
    </row>
    <row r="9387" spans="1:54">
      <c r="A9387" s="2" t="s">
        <v>16833</v>
      </c>
      <c r="B9387" s="2" t="s">
        <v>16834</v>
      </c>
      <c r="C9387" s="2">
        <v>56075</v>
      </c>
      <c r="D9387" s="2" t="s">
        <v>162</v>
      </c>
      <c r="E9387" s="2" t="s">
        <v>51</v>
      </c>
      <c r="F9387" s="2"/>
      <c r="G9387" s="2" t="s">
        <v>168</v>
      </c>
      <c r="H9387" s="2"/>
      <c r="I9387" s="2" t="s">
        <v>214</v>
      </c>
      <c r="J9387" s="2" t="s">
        <v>78</v>
      </c>
      <c r="K9387" s="2">
        <v>6</v>
      </c>
      <c r="L9387" s="2" t="s">
        <v>13388</v>
      </c>
      <c r="M9387" s="2">
        <v>95</v>
      </c>
      <c r="N9387" s="2" t="s">
        <v>13389</v>
      </c>
      <c r="O9387" s="2">
        <v>145.80000000000001</v>
      </c>
      <c r="P9387" s="2">
        <v>0</v>
      </c>
      <c r="Q9387" s="2">
        <v>2003</v>
      </c>
      <c r="R9387" s="2">
        <v>9999</v>
      </c>
      <c r="S9387" s="2"/>
      <c r="T9387" s="2"/>
      <c r="U9387" s="2" t="s">
        <v>54</v>
      </c>
      <c r="V9387" s="2" t="s">
        <v>241</v>
      </c>
      <c r="W9387" s="2"/>
      <c r="X9387" s="2"/>
      <c r="Y9387" s="2"/>
      <c r="Z9387" s="2"/>
      <c r="AA9387" s="2"/>
      <c r="AB9387" s="2"/>
      <c r="AC9387" s="2"/>
      <c r="AD9387" s="2"/>
      <c r="AE9387" s="2"/>
      <c r="AF9387" s="2"/>
      <c r="AG9387" s="2"/>
      <c r="AH9387" s="2"/>
      <c r="AI9387" s="2"/>
      <c r="AJ9387" s="2">
        <v>0</v>
      </c>
      <c r="AK9387" s="2">
        <v>0</v>
      </c>
      <c r="AL9387" s="2">
        <v>0</v>
      </c>
      <c r="AM9387" s="2">
        <v>0</v>
      </c>
      <c r="AN9387" s="2"/>
      <c r="AO9387" s="2"/>
      <c r="AP9387" s="2"/>
      <c r="AQ9387" s="2"/>
      <c r="AR9387" s="2"/>
      <c r="AS9387" s="2"/>
      <c r="AT9387" s="2"/>
      <c r="AU9387" s="2"/>
      <c r="AV9387" s="2"/>
      <c r="AW9387" s="2"/>
      <c r="AX9387" s="2"/>
      <c r="AY9387" s="2" t="s">
        <v>16833</v>
      </c>
      <c r="AZ9387" s="2">
        <v>100</v>
      </c>
      <c r="BA9387" s="2" t="s">
        <v>46378</v>
      </c>
      <c r="BB9387" s="2">
        <v>100</v>
      </c>
    </row>
    <row r="9388" spans="1:54">
      <c r="A9388" s="2" t="s">
        <v>16833</v>
      </c>
      <c r="B9388" s="2" t="s">
        <v>16835</v>
      </c>
      <c r="C9388" s="2">
        <v>56075</v>
      </c>
      <c r="D9388" s="2" t="s">
        <v>162</v>
      </c>
      <c r="E9388" s="2" t="s">
        <v>55</v>
      </c>
      <c r="F9388" s="2"/>
      <c r="G9388" s="2" t="s">
        <v>168</v>
      </c>
      <c r="H9388" s="2"/>
      <c r="I9388" s="2" t="s">
        <v>214</v>
      </c>
      <c r="J9388" s="2" t="s">
        <v>78</v>
      </c>
      <c r="K9388" s="2">
        <v>6</v>
      </c>
      <c r="L9388" s="2" t="s">
        <v>13388</v>
      </c>
      <c r="M9388" s="2">
        <v>95</v>
      </c>
      <c r="N9388" s="2" t="s">
        <v>13389</v>
      </c>
      <c r="O9388" s="2">
        <v>16.2</v>
      </c>
      <c r="P9388" s="2">
        <v>0</v>
      </c>
      <c r="Q9388" s="2">
        <v>2003</v>
      </c>
      <c r="R9388" s="2">
        <v>9999</v>
      </c>
      <c r="S9388" s="2"/>
      <c r="T9388" s="2"/>
      <c r="U9388" s="2" t="s">
        <v>54</v>
      </c>
      <c r="V9388" s="2" t="s">
        <v>241</v>
      </c>
      <c r="W9388" s="2"/>
      <c r="X9388" s="2"/>
      <c r="Y9388" s="2"/>
      <c r="Z9388" s="2"/>
      <c r="AA9388" s="2"/>
      <c r="AB9388" s="2"/>
      <c r="AC9388" s="2"/>
      <c r="AD9388" s="2"/>
      <c r="AE9388" s="2"/>
      <c r="AF9388" s="2"/>
      <c r="AG9388" s="2"/>
      <c r="AH9388" s="2"/>
      <c r="AI9388" s="2"/>
      <c r="AJ9388" s="2">
        <v>0</v>
      </c>
      <c r="AK9388" s="2">
        <v>0</v>
      </c>
      <c r="AL9388" s="2">
        <v>0</v>
      </c>
      <c r="AM9388" s="2">
        <v>0</v>
      </c>
      <c r="AN9388" s="2"/>
      <c r="AO9388" s="2"/>
      <c r="AP9388" s="2"/>
      <c r="AQ9388" s="2"/>
      <c r="AR9388" s="2"/>
      <c r="AS9388" s="2"/>
      <c r="AT9388" s="2"/>
      <c r="AU9388" s="2"/>
      <c r="AV9388" s="2"/>
      <c r="AW9388" s="2"/>
      <c r="AX9388" s="2"/>
      <c r="AY9388" s="2" t="s">
        <v>16833</v>
      </c>
      <c r="AZ9388" s="2">
        <v>100</v>
      </c>
      <c r="BA9388" s="2" t="s">
        <v>46378</v>
      </c>
      <c r="BB9388" s="2">
        <v>100</v>
      </c>
    </row>
    <row r="9389" spans="1:54">
      <c r="A9389" s="2" t="s">
        <v>16836</v>
      </c>
      <c r="B9389" s="2" t="s">
        <v>16837</v>
      </c>
      <c r="C9389" s="2">
        <v>56078</v>
      </c>
      <c r="D9389" s="2" t="s">
        <v>162</v>
      </c>
      <c r="E9389" s="2" t="s">
        <v>51</v>
      </c>
      <c r="F9389" s="2">
        <v>89628</v>
      </c>
      <c r="G9389" s="2" t="s">
        <v>166</v>
      </c>
      <c r="H9389" s="2"/>
      <c r="I9389" s="2" t="s">
        <v>214</v>
      </c>
      <c r="J9389" s="2" t="s">
        <v>78</v>
      </c>
      <c r="K9389" s="2">
        <v>6</v>
      </c>
      <c r="L9389" s="2" t="s">
        <v>2199</v>
      </c>
      <c r="M9389" s="2">
        <v>99</v>
      </c>
      <c r="N9389" s="2" t="s">
        <v>2200</v>
      </c>
      <c r="O9389" s="2">
        <v>84</v>
      </c>
      <c r="P9389" s="2">
        <v>7814</v>
      </c>
      <c r="Q9389" s="2">
        <v>2006</v>
      </c>
      <c r="R9389" s="2">
        <v>9999</v>
      </c>
      <c r="S9389" s="2"/>
      <c r="T9389" s="2"/>
      <c r="U9389" s="2" t="s">
        <v>54</v>
      </c>
      <c r="V9389" s="2" t="s">
        <v>236</v>
      </c>
      <c r="W9389" s="2"/>
      <c r="X9389" s="2"/>
      <c r="Y9389" s="2"/>
      <c r="Z9389" s="2" t="s">
        <v>8119</v>
      </c>
      <c r="AA9389" s="2" t="s">
        <v>63</v>
      </c>
      <c r="AB9389" s="2"/>
      <c r="AC9389" s="2"/>
      <c r="AD9389" s="2"/>
      <c r="AE9389" s="2"/>
      <c r="AF9389" s="2"/>
      <c r="AG9389" s="2"/>
      <c r="AH9389" s="2"/>
      <c r="AI9389" s="2"/>
      <c r="AJ9389" s="2">
        <v>4.28E-3</v>
      </c>
      <c r="AK9389" s="2">
        <v>4.28E-3</v>
      </c>
      <c r="AL9389" s="2">
        <v>4.28E-3</v>
      </c>
      <c r="AM9389" s="2">
        <v>4.28E-3</v>
      </c>
      <c r="AN9389" s="2"/>
      <c r="AO9389" s="2"/>
      <c r="AP9389" s="2"/>
      <c r="AQ9389" s="2"/>
      <c r="AR9389" s="2"/>
      <c r="AS9389" s="2"/>
      <c r="AT9389" s="2"/>
      <c r="AU9389" s="2"/>
      <c r="AV9389" s="2"/>
      <c r="AW9389" s="2"/>
      <c r="AX9389" s="2"/>
      <c r="AY9389" s="2" t="s">
        <v>47201</v>
      </c>
      <c r="AZ9389" s="2">
        <v>100</v>
      </c>
      <c r="BA9389" s="2" t="s">
        <v>47201</v>
      </c>
      <c r="BB9389" s="2">
        <v>100</v>
      </c>
    </row>
    <row r="9390" spans="1:54">
      <c r="A9390" s="2" t="s">
        <v>16836</v>
      </c>
      <c r="B9390" s="2" t="s">
        <v>16838</v>
      </c>
      <c r="C9390" s="2">
        <v>56078</v>
      </c>
      <c r="D9390" s="2" t="s">
        <v>162</v>
      </c>
      <c r="E9390" s="2" t="s">
        <v>55</v>
      </c>
      <c r="F9390" s="2">
        <v>89629</v>
      </c>
      <c r="G9390" s="2" t="s">
        <v>166</v>
      </c>
      <c r="H9390" s="2"/>
      <c r="I9390" s="2" t="s">
        <v>214</v>
      </c>
      <c r="J9390" s="2" t="s">
        <v>78</v>
      </c>
      <c r="K9390" s="2">
        <v>6</v>
      </c>
      <c r="L9390" s="2" t="s">
        <v>2199</v>
      </c>
      <c r="M9390" s="2">
        <v>99</v>
      </c>
      <c r="N9390" s="2" t="s">
        <v>2200</v>
      </c>
      <c r="O9390" s="2">
        <v>84</v>
      </c>
      <c r="P9390" s="2">
        <v>7814</v>
      </c>
      <c r="Q9390" s="2">
        <v>2006</v>
      </c>
      <c r="R9390" s="2">
        <v>9999</v>
      </c>
      <c r="S9390" s="2"/>
      <c r="T9390" s="2"/>
      <c r="U9390" s="2" t="s">
        <v>54</v>
      </c>
      <c r="V9390" s="2" t="s">
        <v>236</v>
      </c>
      <c r="W9390" s="2"/>
      <c r="X9390" s="2"/>
      <c r="Y9390" s="2"/>
      <c r="Z9390" s="2" t="s">
        <v>8119</v>
      </c>
      <c r="AA9390" s="2" t="s">
        <v>63</v>
      </c>
      <c r="AB9390" s="2"/>
      <c r="AC9390" s="2"/>
      <c r="AD9390" s="2"/>
      <c r="AE9390" s="2"/>
      <c r="AF9390" s="2"/>
      <c r="AG9390" s="2"/>
      <c r="AH9390" s="2"/>
      <c r="AI9390" s="2"/>
      <c r="AJ9390" s="2">
        <v>4.28E-3</v>
      </c>
      <c r="AK9390" s="2">
        <v>4.28E-3</v>
      </c>
      <c r="AL9390" s="2">
        <v>4.28E-3</v>
      </c>
      <c r="AM9390" s="2">
        <v>4.28E-3</v>
      </c>
      <c r="AN9390" s="2"/>
      <c r="AO9390" s="2"/>
      <c r="AP9390" s="2"/>
      <c r="AQ9390" s="2"/>
      <c r="AR9390" s="2"/>
      <c r="AS9390" s="2"/>
      <c r="AT9390" s="2"/>
      <c r="AU9390" s="2"/>
      <c r="AV9390" s="2"/>
      <c r="AW9390" s="2"/>
      <c r="AX9390" s="2"/>
      <c r="AY9390" s="2" t="s">
        <v>47201</v>
      </c>
      <c r="AZ9390" s="2">
        <v>100</v>
      </c>
      <c r="BA9390" s="2" t="s">
        <v>47201</v>
      </c>
      <c r="BB9390" s="2">
        <v>100</v>
      </c>
    </row>
    <row r="9391" spans="1:54">
      <c r="A9391" s="2" t="s">
        <v>16836</v>
      </c>
      <c r="B9391" s="2" t="s">
        <v>16839</v>
      </c>
      <c r="C9391" s="2">
        <v>56078</v>
      </c>
      <c r="D9391" s="2" t="s">
        <v>162</v>
      </c>
      <c r="E9391" s="2" t="s">
        <v>72</v>
      </c>
      <c r="F9391" s="2">
        <v>89628</v>
      </c>
      <c r="G9391" s="2" t="s">
        <v>166</v>
      </c>
      <c r="H9391" s="2"/>
      <c r="I9391" s="2" t="s">
        <v>214</v>
      </c>
      <c r="J9391" s="2" t="s">
        <v>78</v>
      </c>
      <c r="K9391" s="2">
        <v>6</v>
      </c>
      <c r="L9391" s="2" t="s">
        <v>2199</v>
      </c>
      <c r="M9391" s="2">
        <v>99</v>
      </c>
      <c r="N9391" s="2" t="s">
        <v>2200</v>
      </c>
      <c r="O9391" s="2">
        <v>101</v>
      </c>
      <c r="P9391" s="2">
        <v>7814</v>
      </c>
      <c r="Q9391" s="2">
        <v>2006</v>
      </c>
      <c r="R9391" s="2">
        <v>9999</v>
      </c>
      <c r="S9391" s="2"/>
      <c r="T9391" s="2"/>
      <c r="U9391" s="2" t="s">
        <v>54</v>
      </c>
      <c r="V9391" s="2" t="s">
        <v>236</v>
      </c>
      <c r="W9391" s="2"/>
      <c r="X9391" s="2"/>
      <c r="Y9391" s="2"/>
      <c r="Z9391" s="2" t="s">
        <v>8119</v>
      </c>
      <c r="AA9391" s="2" t="s">
        <v>63</v>
      </c>
      <c r="AB9391" s="2"/>
      <c r="AC9391" s="2"/>
      <c r="AD9391" s="2"/>
      <c r="AE9391" s="2"/>
      <c r="AF9391" s="2"/>
      <c r="AG9391" s="2"/>
      <c r="AH9391" s="2"/>
      <c r="AI9391" s="2"/>
      <c r="AJ9391" s="2">
        <v>4.28E-3</v>
      </c>
      <c r="AK9391" s="2">
        <v>4.28E-3</v>
      </c>
      <c r="AL9391" s="2">
        <v>4.28E-3</v>
      </c>
      <c r="AM9391" s="2">
        <v>4.28E-3</v>
      </c>
      <c r="AN9391" s="2"/>
      <c r="AO9391" s="2"/>
      <c r="AP9391" s="2"/>
      <c r="AQ9391" s="2"/>
      <c r="AR9391" s="2"/>
      <c r="AS9391" s="2"/>
      <c r="AT9391" s="2"/>
      <c r="AU9391" s="2"/>
      <c r="AV9391" s="2"/>
      <c r="AW9391" s="2"/>
      <c r="AX9391" s="2"/>
      <c r="AY9391" s="2" t="s">
        <v>47201</v>
      </c>
      <c r="AZ9391" s="2">
        <v>100</v>
      </c>
      <c r="BA9391" s="2" t="s">
        <v>47201</v>
      </c>
      <c r="BB9391" s="2">
        <v>100</v>
      </c>
    </row>
    <row r="9392" spans="1:54">
      <c r="A9392" s="2" t="s">
        <v>16840</v>
      </c>
      <c r="B9392" s="2" t="s">
        <v>16841</v>
      </c>
      <c r="C9392" s="2">
        <v>56081</v>
      </c>
      <c r="D9392" s="2" t="s">
        <v>162</v>
      </c>
      <c r="E9392" s="2" t="s">
        <v>16418</v>
      </c>
      <c r="F9392" s="2"/>
      <c r="G9392" s="2" t="s">
        <v>168</v>
      </c>
      <c r="H9392" s="2"/>
      <c r="I9392" s="2" t="s">
        <v>224</v>
      </c>
      <c r="J9392" s="2" t="s">
        <v>93</v>
      </c>
      <c r="K9392" s="2">
        <v>40</v>
      </c>
      <c r="L9392" s="2" t="s">
        <v>16842</v>
      </c>
      <c r="M9392" s="2">
        <v>31</v>
      </c>
      <c r="N9392" s="2" t="s">
        <v>16843</v>
      </c>
      <c r="O9392" s="2">
        <v>74.3</v>
      </c>
      <c r="P9392" s="2">
        <v>0</v>
      </c>
      <c r="Q9392" s="2">
        <v>2003</v>
      </c>
      <c r="R9392" s="2">
        <v>9999</v>
      </c>
      <c r="S9392" s="2"/>
      <c r="T9392" s="2"/>
      <c r="U9392" s="2" t="s">
        <v>54</v>
      </c>
      <c r="V9392" s="2" t="s">
        <v>241</v>
      </c>
      <c r="W9392" s="2"/>
      <c r="X9392" s="2"/>
      <c r="Y9392" s="2"/>
      <c r="Z9392" s="2"/>
      <c r="AA9392" s="2"/>
      <c r="AB9392" s="2"/>
      <c r="AC9392" s="2"/>
      <c r="AD9392" s="2"/>
      <c r="AE9392" s="2"/>
      <c r="AF9392" s="2"/>
      <c r="AG9392" s="2"/>
      <c r="AH9392" s="2"/>
      <c r="AI9392" s="2"/>
      <c r="AJ9392" s="2">
        <v>0</v>
      </c>
      <c r="AK9392" s="2">
        <v>0</v>
      </c>
      <c r="AL9392" s="2">
        <v>0</v>
      </c>
      <c r="AM9392" s="2">
        <v>0</v>
      </c>
      <c r="AN9392" s="2"/>
      <c r="AO9392" s="2"/>
      <c r="AP9392" s="2"/>
      <c r="AQ9392" s="2"/>
      <c r="AR9392" s="2"/>
      <c r="AS9392" s="2"/>
      <c r="AT9392" s="2"/>
      <c r="AU9392" s="2"/>
      <c r="AV9392" s="2"/>
      <c r="AW9392" s="2"/>
      <c r="AX9392" s="2"/>
      <c r="AY9392" s="2" t="s">
        <v>48234</v>
      </c>
      <c r="AZ9392" s="2">
        <v>100</v>
      </c>
      <c r="BA9392" s="2" t="s">
        <v>46551</v>
      </c>
      <c r="BB9392" s="2">
        <v>100</v>
      </c>
    </row>
    <row r="9393" spans="1:54">
      <c r="A9393" s="2" t="s">
        <v>16844</v>
      </c>
      <c r="B9393" s="2" t="s">
        <v>16845</v>
      </c>
      <c r="C9393" s="2">
        <v>56090</v>
      </c>
      <c r="D9393" s="2" t="s">
        <v>162</v>
      </c>
      <c r="E9393" s="2" t="s">
        <v>16846</v>
      </c>
      <c r="F9393" s="2"/>
      <c r="G9393" s="2" t="s">
        <v>377</v>
      </c>
      <c r="H9393" s="2"/>
      <c r="I9393" s="2" t="s">
        <v>220</v>
      </c>
      <c r="J9393" s="2" t="s">
        <v>78</v>
      </c>
      <c r="K9393" s="2">
        <v>6</v>
      </c>
      <c r="L9393" s="2" t="s">
        <v>1340</v>
      </c>
      <c r="M9393" s="2">
        <v>59</v>
      </c>
      <c r="N9393" s="2" t="s">
        <v>11568</v>
      </c>
      <c r="O9393" s="2">
        <v>2.5</v>
      </c>
      <c r="P9393" s="2">
        <v>10994</v>
      </c>
      <c r="Q9393" s="2">
        <v>2000</v>
      </c>
      <c r="R9393" s="2">
        <v>9999</v>
      </c>
      <c r="S9393" s="2"/>
      <c r="T9393" s="2"/>
      <c r="U9393" s="2" t="s">
        <v>54</v>
      </c>
      <c r="V9393" s="2" t="s">
        <v>377</v>
      </c>
      <c r="W9393" s="2"/>
      <c r="X9393" s="2"/>
      <c r="Y9393" s="2"/>
      <c r="Z9393" s="2"/>
      <c r="AA9393" s="2"/>
      <c r="AB9393" s="2"/>
      <c r="AC9393" s="2"/>
      <c r="AD9393" s="2"/>
      <c r="AE9393" s="2"/>
      <c r="AF9393" s="2"/>
      <c r="AG9393" s="2"/>
      <c r="AH9393" s="2"/>
      <c r="AI9393" s="2">
        <v>0.74</v>
      </c>
      <c r="AJ9393" s="2">
        <v>5.3519999999999998E-2</v>
      </c>
      <c r="AK9393" s="2">
        <v>5.3519999999999998E-2</v>
      </c>
      <c r="AL9393" s="2">
        <v>5.3519999999999998E-2</v>
      </c>
      <c r="AM9393" s="2">
        <v>5.3519999999999998E-2</v>
      </c>
      <c r="AN9393" s="2"/>
      <c r="AO9393" s="2"/>
      <c r="AP9393" s="2"/>
      <c r="AQ9393" s="2"/>
      <c r="AR9393" s="2"/>
      <c r="AS9393" s="2"/>
      <c r="AT9393" s="2"/>
      <c r="AU9393" s="2"/>
      <c r="AV9393" s="2"/>
      <c r="AW9393" s="2"/>
      <c r="AX9393" s="2"/>
      <c r="AY9393" s="2" t="s">
        <v>48235</v>
      </c>
      <c r="AZ9393" s="2">
        <v>100</v>
      </c>
      <c r="BA9393" s="2" t="s">
        <v>48235</v>
      </c>
      <c r="BB9393" s="2">
        <v>100</v>
      </c>
    </row>
    <row r="9394" spans="1:54">
      <c r="A9394" s="2" t="s">
        <v>16844</v>
      </c>
      <c r="B9394" s="2" t="s">
        <v>16847</v>
      </c>
      <c r="C9394" s="2">
        <v>56090</v>
      </c>
      <c r="D9394" s="2" t="s">
        <v>162</v>
      </c>
      <c r="E9394" s="2" t="s">
        <v>16848</v>
      </c>
      <c r="F9394" s="2"/>
      <c r="G9394" s="2" t="s">
        <v>377</v>
      </c>
      <c r="H9394" s="2"/>
      <c r="I9394" s="2" t="s">
        <v>220</v>
      </c>
      <c r="J9394" s="2" t="s">
        <v>78</v>
      </c>
      <c r="K9394" s="2">
        <v>6</v>
      </c>
      <c r="L9394" s="2" t="s">
        <v>1340</v>
      </c>
      <c r="M9394" s="2">
        <v>59</v>
      </c>
      <c r="N9394" s="2" t="s">
        <v>11568</v>
      </c>
      <c r="O9394" s="2">
        <v>3</v>
      </c>
      <c r="P9394" s="2">
        <v>10994</v>
      </c>
      <c r="Q9394" s="2">
        <v>2000</v>
      </c>
      <c r="R9394" s="2">
        <v>9999</v>
      </c>
      <c r="S9394" s="2"/>
      <c r="T9394" s="2"/>
      <c r="U9394" s="2" t="s">
        <v>54</v>
      </c>
      <c r="V9394" s="2" t="s">
        <v>377</v>
      </c>
      <c r="W9394" s="2"/>
      <c r="X9394" s="2"/>
      <c r="Y9394" s="2"/>
      <c r="Z9394" s="2"/>
      <c r="AA9394" s="2"/>
      <c r="AB9394" s="2"/>
      <c r="AC9394" s="2"/>
      <c r="AD9394" s="2"/>
      <c r="AE9394" s="2"/>
      <c r="AF9394" s="2"/>
      <c r="AG9394" s="2"/>
      <c r="AH9394" s="2"/>
      <c r="AI9394" s="2">
        <v>0.74</v>
      </c>
      <c r="AJ9394" s="2">
        <v>5.3519999999999998E-2</v>
      </c>
      <c r="AK9394" s="2">
        <v>5.3519999999999998E-2</v>
      </c>
      <c r="AL9394" s="2">
        <v>5.3519999999999998E-2</v>
      </c>
      <c r="AM9394" s="2">
        <v>5.3519999999999998E-2</v>
      </c>
      <c r="AN9394" s="2"/>
      <c r="AO9394" s="2"/>
      <c r="AP9394" s="2"/>
      <c r="AQ9394" s="2"/>
      <c r="AR9394" s="2"/>
      <c r="AS9394" s="2"/>
      <c r="AT9394" s="2"/>
      <c r="AU9394" s="2"/>
      <c r="AV9394" s="2"/>
      <c r="AW9394" s="2"/>
      <c r="AX9394" s="2"/>
      <c r="AY9394" s="2" t="s">
        <v>48235</v>
      </c>
      <c r="AZ9394" s="2">
        <v>100</v>
      </c>
      <c r="BA9394" s="2" t="s">
        <v>48235</v>
      </c>
      <c r="BB9394" s="2">
        <v>100</v>
      </c>
    </row>
    <row r="9395" spans="1:54">
      <c r="A9395" s="2" t="s">
        <v>16844</v>
      </c>
      <c r="B9395" s="2" t="s">
        <v>16849</v>
      </c>
      <c r="C9395" s="2">
        <v>56090</v>
      </c>
      <c r="D9395" s="2" t="s">
        <v>162</v>
      </c>
      <c r="E9395" s="2" t="s">
        <v>16850</v>
      </c>
      <c r="F9395" s="2"/>
      <c r="G9395" s="2" t="s">
        <v>377</v>
      </c>
      <c r="H9395" s="2"/>
      <c r="I9395" s="2" t="s">
        <v>220</v>
      </c>
      <c r="J9395" s="2" t="s">
        <v>78</v>
      </c>
      <c r="K9395" s="2">
        <v>6</v>
      </c>
      <c r="L9395" s="2" t="s">
        <v>1340</v>
      </c>
      <c r="M9395" s="2">
        <v>59</v>
      </c>
      <c r="N9395" s="2" t="s">
        <v>11568</v>
      </c>
      <c r="O9395" s="2">
        <v>0.3</v>
      </c>
      <c r="P9395" s="2">
        <v>10994</v>
      </c>
      <c r="Q9395" s="2">
        <v>2012</v>
      </c>
      <c r="R9395" s="2">
        <v>9999</v>
      </c>
      <c r="S9395" s="2"/>
      <c r="T9395" s="2"/>
      <c r="U9395" s="2" t="s">
        <v>54</v>
      </c>
      <c r="V9395" s="2" t="s">
        <v>377</v>
      </c>
      <c r="W9395" s="2"/>
      <c r="X9395" s="2"/>
      <c r="Y9395" s="2"/>
      <c r="Z9395" s="2"/>
      <c r="AA9395" s="2"/>
      <c r="AB9395" s="2"/>
      <c r="AC9395" s="2"/>
      <c r="AD9395" s="2"/>
      <c r="AE9395" s="2"/>
      <c r="AF9395" s="2"/>
      <c r="AG9395" s="2"/>
      <c r="AH9395" s="2"/>
      <c r="AI9395" s="2"/>
      <c r="AJ9395" s="2">
        <v>5.3519999999999998E-2</v>
      </c>
      <c r="AK9395" s="2">
        <v>5.3519999999999998E-2</v>
      </c>
      <c r="AL9395" s="2">
        <v>5.3519999999999998E-2</v>
      </c>
      <c r="AM9395" s="2">
        <v>5.3519999999999998E-2</v>
      </c>
      <c r="AN9395" s="2"/>
      <c r="AO9395" s="2"/>
      <c r="AP9395" s="2"/>
      <c r="AQ9395" s="2"/>
      <c r="AR9395" s="2"/>
      <c r="AS9395" s="2"/>
      <c r="AT9395" s="2"/>
      <c r="AU9395" s="2"/>
      <c r="AV9395" s="2"/>
      <c r="AW9395" s="2"/>
      <c r="AX9395" s="2"/>
      <c r="AY9395" s="2" t="s">
        <v>48235</v>
      </c>
      <c r="AZ9395" s="2">
        <v>100</v>
      </c>
      <c r="BA9395" s="2" t="s">
        <v>48235</v>
      </c>
      <c r="BB9395" s="2">
        <v>100</v>
      </c>
    </row>
    <row r="9396" spans="1:54">
      <c r="A9396" s="2" t="s">
        <v>16851</v>
      </c>
      <c r="B9396" s="2" t="s">
        <v>16852</v>
      </c>
      <c r="C9396" s="2">
        <v>56092</v>
      </c>
      <c r="D9396" s="2" t="s">
        <v>162</v>
      </c>
      <c r="E9396" s="2" t="s">
        <v>14020</v>
      </c>
      <c r="F9396" s="2"/>
      <c r="G9396" s="2" t="s">
        <v>168</v>
      </c>
      <c r="H9396" s="2"/>
      <c r="I9396" s="2" t="s">
        <v>1437</v>
      </c>
      <c r="J9396" s="2" t="s">
        <v>3123</v>
      </c>
      <c r="K9396" s="2">
        <v>46</v>
      </c>
      <c r="L9396" s="2" t="s">
        <v>16853</v>
      </c>
      <c r="M9396" s="2">
        <v>69</v>
      </c>
      <c r="N9396" s="2" t="s">
        <v>16854</v>
      </c>
      <c r="O9396" s="2">
        <v>40.5</v>
      </c>
      <c r="P9396" s="2">
        <v>0</v>
      </c>
      <c r="Q9396" s="2">
        <v>2003</v>
      </c>
      <c r="R9396" s="2">
        <v>9999</v>
      </c>
      <c r="S9396" s="2"/>
      <c r="T9396" s="2"/>
      <c r="U9396" s="2" t="s">
        <v>54</v>
      </c>
      <c r="V9396" s="2" t="s">
        <v>241</v>
      </c>
      <c r="W9396" s="2"/>
      <c r="X9396" s="2"/>
      <c r="Y9396" s="2"/>
      <c r="Z9396" s="2"/>
      <c r="AA9396" s="2"/>
      <c r="AB9396" s="2"/>
      <c r="AC9396" s="2"/>
      <c r="AD9396" s="2"/>
      <c r="AE9396" s="2"/>
      <c r="AF9396" s="2"/>
      <c r="AG9396" s="2"/>
      <c r="AH9396" s="2"/>
      <c r="AI9396" s="2"/>
      <c r="AJ9396" s="2">
        <v>0</v>
      </c>
      <c r="AK9396" s="2">
        <v>0</v>
      </c>
      <c r="AL9396" s="2">
        <v>0</v>
      </c>
      <c r="AM9396" s="2">
        <v>0</v>
      </c>
      <c r="AN9396" s="2"/>
      <c r="AO9396" s="2"/>
      <c r="AP9396" s="2"/>
      <c r="AQ9396" s="2"/>
      <c r="AR9396" s="2"/>
      <c r="AS9396" s="2"/>
      <c r="AT9396" s="2"/>
      <c r="AU9396" s="2"/>
      <c r="AV9396" s="2"/>
      <c r="AW9396" s="2"/>
      <c r="AX9396" s="2"/>
      <c r="AY9396" s="2" t="s">
        <v>48236</v>
      </c>
      <c r="AZ9396" s="2">
        <v>100</v>
      </c>
      <c r="BA9396" s="2" t="s">
        <v>46378</v>
      </c>
      <c r="BB9396" s="2">
        <v>100</v>
      </c>
    </row>
    <row r="9397" spans="1:54">
      <c r="A9397" s="2" t="s">
        <v>16855</v>
      </c>
      <c r="B9397" s="2" t="s">
        <v>16856</v>
      </c>
      <c r="C9397" s="2">
        <v>56093</v>
      </c>
      <c r="D9397" s="2" t="s">
        <v>162</v>
      </c>
      <c r="E9397" s="2" t="s">
        <v>14020</v>
      </c>
      <c r="F9397" s="2"/>
      <c r="G9397" s="2" t="s">
        <v>168</v>
      </c>
      <c r="H9397" s="2"/>
      <c r="I9397" s="2" t="s">
        <v>1923</v>
      </c>
      <c r="J9397" s="2" t="s">
        <v>1924</v>
      </c>
      <c r="K9397" s="2">
        <v>56</v>
      </c>
      <c r="L9397" s="2" t="s">
        <v>16857</v>
      </c>
      <c r="M9397" s="2">
        <v>41</v>
      </c>
      <c r="N9397" s="2" t="s">
        <v>16858</v>
      </c>
      <c r="O9397" s="2">
        <v>144</v>
      </c>
      <c r="P9397" s="2">
        <v>0</v>
      </c>
      <c r="Q9397" s="2">
        <v>2003</v>
      </c>
      <c r="R9397" s="2">
        <v>9999</v>
      </c>
      <c r="S9397" s="2"/>
      <c r="T9397" s="2"/>
      <c r="U9397" s="2" t="s">
        <v>54</v>
      </c>
      <c r="V9397" s="2" t="s">
        <v>241</v>
      </c>
      <c r="W9397" s="2"/>
      <c r="X9397" s="2"/>
      <c r="Y9397" s="2"/>
      <c r="Z9397" s="2"/>
      <c r="AA9397" s="2"/>
      <c r="AB9397" s="2"/>
      <c r="AC9397" s="2"/>
      <c r="AD9397" s="2"/>
      <c r="AE9397" s="2"/>
      <c r="AF9397" s="2"/>
      <c r="AG9397" s="2"/>
      <c r="AH9397" s="2"/>
      <c r="AI9397" s="2"/>
      <c r="AJ9397" s="2">
        <v>0</v>
      </c>
      <c r="AK9397" s="2">
        <v>0</v>
      </c>
      <c r="AL9397" s="2">
        <v>0</v>
      </c>
      <c r="AM9397" s="2">
        <v>0</v>
      </c>
      <c r="AN9397" s="2"/>
      <c r="AO9397" s="2"/>
      <c r="AP9397" s="2"/>
      <c r="AQ9397" s="2"/>
      <c r="AR9397" s="2"/>
      <c r="AS9397" s="2"/>
      <c r="AT9397" s="2"/>
      <c r="AU9397" s="2"/>
      <c r="AV9397" s="2"/>
      <c r="AW9397" s="2"/>
      <c r="AX9397" s="2"/>
      <c r="AY9397" s="2" t="s">
        <v>48237</v>
      </c>
      <c r="AZ9397" s="2">
        <v>100</v>
      </c>
      <c r="BA9397" s="2" t="s">
        <v>46592</v>
      </c>
      <c r="BB9397" s="2">
        <v>100</v>
      </c>
    </row>
    <row r="9398" spans="1:54">
      <c r="A9398" s="2" t="s">
        <v>16859</v>
      </c>
      <c r="B9398" s="2" t="s">
        <v>16860</v>
      </c>
      <c r="C9398" s="2">
        <v>56094</v>
      </c>
      <c r="D9398" s="2" t="s">
        <v>162</v>
      </c>
      <c r="E9398" s="2" t="s">
        <v>14020</v>
      </c>
      <c r="F9398" s="2"/>
      <c r="G9398" s="2" t="s">
        <v>168</v>
      </c>
      <c r="H9398" s="2"/>
      <c r="I9398" s="2" t="s">
        <v>224</v>
      </c>
      <c r="J9398" s="2" t="s">
        <v>93</v>
      </c>
      <c r="K9398" s="2">
        <v>40</v>
      </c>
      <c r="L9398" s="2" t="s">
        <v>1578</v>
      </c>
      <c r="M9398" s="2">
        <v>153</v>
      </c>
      <c r="N9398" s="2" t="s">
        <v>1579</v>
      </c>
      <c r="O9398" s="2">
        <v>51</v>
      </c>
      <c r="P9398" s="2">
        <v>0</v>
      </c>
      <c r="Q9398" s="2">
        <v>2003</v>
      </c>
      <c r="R9398" s="2">
        <v>9999</v>
      </c>
      <c r="S9398" s="2"/>
      <c r="T9398" s="2"/>
      <c r="U9398" s="2" t="s">
        <v>54</v>
      </c>
      <c r="V9398" s="2" t="s">
        <v>241</v>
      </c>
      <c r="W9398" s="2"/>
      <c r="X9398" s="2"/>
      <c r="Y9398" s="2"/>
      <c r="Z9398" s="2"/>
      <c r="AA9398" s="2"/>
      <c r="AB9398" s="2"/>
      <c r="AC9398" s="2"/>
      <c r="AD9398" s="2"/>
      <c r="AE9398" s="2"/>
      <c r="AF9398" s="2"/>
      <c r="AG9398" s="2"/>
      <c r="AH9398" s="2"/>
      <c r="AI9398" s="2"/>
      <c r="AJ9398" s="2">
        <v>0</v>
      </c>
      <c r="AK9398" s="2">
        <v>0</v>
      </c>
      <c r="AL9398" s="2">
        <v>0</v>
      </c>
      <c r="AM9398" s="2">
        <v>0</v>
      </c>
      <c r="AN9398" s="2"/>
      <c r="AO9398" s="2"/>
      <c r="AP9398" s="2"/>
      <c r="AQ9398" s="2"/>
      <c r="AR9398" s="2"/>
      <c r="AS9398" s="2"/>
      <c r="AT9398" s="2"/>
      <c r="AU9398" s="2"/>
      <c r="AV9398" s="2"/>
      <c r="AW9398" s="2"/>
      <c r="AX9398" s="2"/>
      <c r="AY9398" s="2" t="s">
        <v>48238</v>
      </c>
      <c r="AZ9398" s="2">
        <v>100</v>
      </c>
      <c r="BA9398" s="2" t="s">
        <v>46378</v>
      </c>
      <c r="BB9398" s="2">
        <v>100</v>
      </c>
    </row>
    <row r="9399" spans="1:54">
      <c r="A9399" s="2" t="s">
        <v>16859</v>
      </c>
      <c r="B9399" s="2" t="s">
        <v>16861</v>
      </c>
      <c r="C9399" s="2">
        <v>56094</v>
      </c>
      <c r="D9399" s="2" t="s">
        <v>162</v>
      </c>
      <c r="E9399" s="2" t="s">
        <v>16862</v>
      </c>
      <c r="F9399" s="2"/>
      <c r="G9399" s="2" t="s">
        <v>168</v>
      </c>
      <c r="H9399" s="2"/>
      <c r="I9399" s="2" t="s">
        <v>224</v>
      </c>
      <c r="J9399" s="2" t="s">
        <v>93</v>
      </c>
      <c r="K9399" s="2">
        <v>40</v>
      </c>
      <c r="L9399" s="2" t="s">
        <v>1578</v>
      </c>
      <c r="M9399" s="2">
        <v>153</v>
      </c>
      <c r="N9399" s="2" t="s">
        <v>1579</v>
      </c>
      <c r="O9399" s="2">
        <v>51</v>
      </c>
      <c r="P9399" s="2">
        <v>0</v>
      </c>
      <c r="Q9399" s="2">
        <v>2003</v>
      </c>
      <c r="R9399" s="2">
        <v>9999</v>
      </c>
      <c r="S9399" s="2"/>
      <c r="T9399" s="2"/>
      <c r="U9399" s="2" t="s">
        <v>54</v>
      </c>
      <c r="V9399" s="2" t="s">
        <v>241</v>
      </c>
      <c r="W9399" s="2"/>
      <c r="X9399" s="2"/>
      <c r="Y9399" s="2"/>
      <c r="Z9399" s="2"/>
      <c r="AA9399" s="2"/>
      <c r="AB9399" s="2"/>
      <c r="AC9399" s="2"/>
      <c r="AD9399" s="2"/>
      <c r="AE9399" s="2"/>
      <c r="AF9399" s="2"/>
      <c r="AG9399" s="2"/>
      <c r="AH9399" s="2"/>
      <c r="AI9399" s="2"/>
      <c r="AJ9399" s="2">
        <v>0</v>
      </c>
      <c r="AK9399" s="2">
        <v>0</v>
      </c>
      <c r="AL9399" s="2">
        <v>0</v>
      </c>
      <c r="AM9399" s="2">
        <v>0</v>
      </c>
      <c r="AN9399" s="2"/>
      <c r="AO9399" s="2"/>
      <c r="AP9399" s="2"/>
      <c r="AQ9399" s="2"/>
      <c r="AR9399" s="2"/>
      <c r="AS9399" s="2"/>
      <c r="AT9399" s="2"/>
      <c r="AU9399" s="2"/>
      <c r="AV9399" s="2"/>
      <c r="AW9399" s="2"/>
      <c r="AX9399" s="2"/>
      <c r="AY9399" s="2" t="s">
        <v>48239</v>
      </c>
      <c r="AZ9399" s="2">
        <v>100</v>
      </c>
      <c r="BA9399" s="2" t="s">
        <v>46378</v>
      </c>
      <c r="BB9399" s="2">
        <v>100</v>
      </c>
    </row>
    <row r="9400" spans="1:54">
      <c r="A9400" s="2" t="s">
        <v>16863</v>
      </c>
      <c r="B9400" s="2" t="s">
        <v>16864</v>
      </c>
      <c r="C9400" s="2">
        <v>56097</v>
      </c>
      <c r="D9400" s="2" t="s">
        <v>162</v>
      </c>
      <c r="E9400" s="2" t="s">
        <v>14020</v>
      </c>
      <c r="F9400" s="2"/>
      <c r="G9400" s="2" t="s">
        <v>168</v>
      </c>
      <c r="H9400" s="2"/>
      <c r="I9400" s="2" t="s">
        <v>230</v>
      </c>
      <c r="J9400" s="2" t="s">
        <v>1313</v>
      </c>
      <c r="K9400" s="2">
        <v>35</v>
      </c>
      <c r="L9400" s="2" t="s">
        <v>16865</v>
      </c>
      <c r="M9400" s="2">
        <v>37</v>
      </c>
      <c r="N9400" s="2" t="s">
        <v>16866</v>
      </c>
      <c r="O9400" s="2">
        <v>204</v>
      </c>
      <c r="P9400" s="2">
        <v>0</v>
      </c>
      <c r="Q9400" s="2">
        <v>2003</v>
      </c>
      <c r="R9400" s="2">
        <v>9999</v>
      </c>
      <c r="S9400" s="2"/>
      <c r="T9400" s="2"/>
      <c r="U9400" s="2" t="s">
        <v>54</v>
      </c>
      <c r="V9400" s="2" t="s">
        <v>241</v>
      </c>
      <c r="W9400" s="2"/>
      <c r="X9400" s="2"/>
      <c r="Y9400" s="2"/>
      <c r="Z9400" s="2"/>
      <c r="AA9400" s="2"/>
      <c r="AB9400" s="2"/>
      <c r="AC9400" s="2"/>
      <c r="AD9400" s="2"/>
      <c r="AE9400" s="2"/>
      <c r="AF9400" s="2"/>
      <c r="AG9400" s="2"/>
      <c r="AH9400" s="2"/>
      <c r="AI9400" s="2"/>
      <c r="AJ9400" s="2">
        <v>0</v>
      </c>
      <c r="AK9400" s="2">
        <v>0</v>
      </c>
      <c r="AL9400" s="2">
        <v>0</v>
      </c>
      <c r="AM9400" s="2">
        <v>0</v>
      </c>
      <c r="AN9400" s="2"/>
      <c r="AO9400" s="2"/>
      <c r="AP9400" s="2"/>
      <c r="AQ9400" s="2"/>
      <c r="AR9400" s="2"/>
      <c r="AS9400" s="2"/>
      <c r="AT9400" s="2"/>
      <c r="AU9400" s="2"/>
      <c r="AV9400" s="2"/>
      <c r="AW9400" s="2"/>
      <c r="AX9400" s="2"/>
      <c r="AY9400" s="2" t="s">
        <v>48240</v>
      </c>
      <c r="AZ9400" s="2">
        <v>100</v>
      </c>
      <c r="BA9400" s="2" t="s">
        <v>46378</v>
      </c>
      <c r="BB9400" s="2">
        <v>100</v>
      </c>
    </row>
    <row r="9401" spans="1:54">
      <c r="A9401" s="2" t="s">
        <v>16867</v>
      </c>
      <c r="B9401" s="2" t="s">
        <v>16868</v>
      </c>
      <c r="C9401" s="2">
        <v>56098</v>
      </c>
      <c r="D9401" s="2" t="s">
        <v>162</v>
      </c>
      <c r="E9401" s="2" t="s">
        <v>51</v>
      </c>
      <c r="F9401" s="2"/>
      <c r="G9401" s="2" t="s">
        <v>164</v>
      </c>
      <c r="H9401" s="2" t="s">
        <v>165</v>
      </c>
      <c r="I9401" s="2" t="s">
        <v>1444</v>
      </c>
      <c r="J9401" s="2" t="s">
        <v>132</v>
      </c>
      <c r="K9401" s="2">
        <v>38</v>
      </c>
      <c r="L9401" s="2" t="s">
        <v>16869</v>
      </c>
      <c r="M9401" s="2">
        <v>97</v>
      </c>
      <c r="N9401" s="2" t="s">
        <v>16870</v>
      </c>
      <c r="O9401" s="2">
        <v>2</v>
      </c>
      <c r="P9401" s="2">
        <v>10745</v>
      </c>
      <c r="Q9401" s="2">
        <v>2002</v>
      </c>
      <c r="R9401" s="2">
        <v>9999</v>
      </c>
      <c r="S9401" s="2"/>
      <c r="T9401" s="2"/>
      <c r="U9401" s="2" t="s">
        <v>54</v>
      </c>
      <c r="V9401" s="2" t="s">
        <v>240</v>
      </c>
      <c r="W9401" s="2"/>
      <c r="X9401" s="2"/>
      <c r="Y9401" s="2"/>
      <c r="Z9401" s="2"/>
      <c r="AA9401" s="2"/>
      <c r="AB9401" s="2"/>
      <c r="AC9401" s="2"/>
      <c r="AD9401" s="2"/>
      <c r="AE9401" s="2"/>
      <c r="AF9401" s="2"/>
      <c r="AG9401" s="2"/>
      <c r="AH9401" s="2"/>
      <c r="AI9401" s="2">
        <v>3</v>
      </c>
      <c r="AJ9401" s="2">
        <v>1.6497599999999999</v>
      </c>
      <c r="AK9401" s="2">
        <v>1.6497599999999999</v>
      </c>
      <c r="AL9401" s="2">
        <v>1.6497599999999999</v>
      </c>
      <c r="AM9401" s="2">
        <v>1.6497599999999999</v>
      </c>
      <c r="AN9401" s="2"/>
      <c r="AO9401" s="2"/>
      <c r="AP9401" s="2"/>
      <c r="AQ9401" s="2"/>
      <c r="AR9401" s="2"/>
      <c r="AS9401" s="2"/>
      <c r="AT9401" s="2"/>
      <c r="AU9401" s="2"/>
      <c r="AV9401" s="2"/>
      <c r="AW9401" s="2"/>
      <c r="AX9401" s="2"/>
      <c r="AY9401" s="2" t="s">
        <v>48241</v>
      </c>
      <c r="AZ9401" s="2">
        <v>100</v>
      </c>
      <c r="BA9401" s="2" t="s">
        <v>48241</v>
      </c>
      <c r="BB9401" s="2">
        <v>100</v>
      </c>
    </row>
    <row r="9402" spans="1:54">
      <c r="A9402" s="2" t="s">
        <v>16867</v>
      </c>
      <c r="B9402" s="2" t="s">
        <v>16871</v>
      </c>
      <c r="C9402" s="2">
        <v>56098</v>
      </c>
      <c r="D9402" s="2" t="s">
        <v>162</v>
      </c>
      <c r="E9402" s="2" t="s">
        <v>55</v>
      </c>
      <c r="F9402" s="2"/>
      <c r="G9402" s="2" t="s">
        <v>164</v>
      </c>
      <c r="H9402" s="2" t="s">
        <v>165</v>
      </c>
      <c r="I9402" s="2" t="s">
        <v>1444</v>
      </c>
      <c r="J9402" s="2" t="s">
        <v>132</v>
      </c>
      <c r="K9402" s="2">
        <v>38</v>
      </c>
      <c r="L9402" s="2" t="s">
        <v>16869</v>
      </c>
      <c r="M9402" s="2">
        <v>97</v>
      </c>
      <c r="N9402" s="2" t="s">
        <v>16870</v>
      </c>
      <c r="O9402" s="2">
        <v>2</v>
      </c>
      <c r="P9402" s="2">
        <v>10745</v>
      </c>
      <c r="Q9402" s="2">
        <v>2002</v>
      </c>
      <c r="R9402" s="2">
        <v>9999</v>
      </c>
      <c r="S9402" s="2"/>
      <c r="T9402" s="2"/>
      <c r="U9402" s="2" t="s">
        <v>54</v>
      </c>
      <c r="V9402" s="2" t="s">
        <v>240</v>
      </c>
      <c r="W9402" s="2"/>
      <c r="X9402" s="2"/>
      <c r="Y9402" s="2"/>
      <c r="Z9402" s="2"/>
      <c r="AA9402" s="2"/>
      <c r="AB9402" s="2"/>
      <c r="AC9402" s="2"/>
      <c r="AD9402" s="2"/>
      <c r="AE9402" s="2"/>
      <c r="AF9402" s="2"/>
      <c r="AG9402" s="2"/>
      <c r="AH9402" s="2"/>
      <c r="AI9402" s="2">
        <v>3</v>
      </c>
      <c r="AJ9402" s="2">
        <v>1.6497599999999999</v>
      </c>
      <c r="AK9402" s="2">
        <v>1.6497599999999999</v>
      </c>
      <c r="AL9402" s="2">
        <v>1.6497599999999999</v>
      </c>
      <c r="AM9402" s="2">
        <v>1.6497599999999999</v>
      </c>
      <c r="AN9402" s="2"/>
      <c r="AO9402" s="2"/>
      <c r="AP9402" s="2"/>
      <c r="AQ9402" s="2"/>
      <c r="AR9402" s="2"/>
      <c r="AS9402" s="2"/>
      <c r="AT9402" s="2"/>
      <c r="AU9402" s="2"/>
      <c r="AV9402" s="2"/>
      <c r="AW9402" s="2"/>
      <c r="AX9402" s="2"/>
      <c r="AY9402" s="2" t="s">
        <v>48241</v>
      </c>
      <c r="AZ9402" s="2">
        <v>100</v>
      </c>
      <c r="BA9402" s="2" t="s">
        <v>48241</v>
      </c>
      <c r="BB9402" s="2">
        <v>100</v>
      </c>
    </row>
    <row r="9403" spans="1:54">
      <c r="A9403" s="2" t="s">
        <v>16872</v>
      </c>
      <c r="B9403" s="2" t="s">
        <v>16873</v>
      </c>
      <c r="C9403" s="2">
        <v>56099</v>
      </c>
      <c r="D9403" s="2" t="s">
        <v>162</v>
      </c>
      <c r="E9403" s="2" t="s">
        <v>14020</v>
      </c>
      <c r="F9403" s="2"/>
      <c r="G9403" s="2" t="s">
        <v>168</v>
      </c>
      <c r="H9403" s="2"/>
      <c r="I9403" s="2" t="s">
        <v>1444</v>
      </c>
      <c r="J9403" s="2" t="s">
        <v>132</v>
      </c>
      <c r="K9403" s="2">
        <v>38</v>
      </c>
      <c r="L9403" s="2" t="s">
        <v>16874</v>
      </c>
      <c r="M9403" s="2">
        <v>45</v>
      </c>
      <c r="N9403" s="2" t="s">
        <v>16875</v>
      </c>
      <c r="O9403" s="2">
        <v>61.5</v>
      </c>
      <c r="P9403" s="2">
        <v>0</v>
      </c>
      <c r="Q9403" s="2">
        <v>2003</v>
      </c>
      <c r="R9403" s="2">
        <v>9999</v>
      </c>
      <c r="S9403" s="2"/>
      <c r="T9403" s="2"/>
      <c r="U9403" s="2" t="s">
        <v>54</v>
      </c>
      <c r="V9403" s="2" t="s">
        <v>241</v>
      </c>
      <c r="W9403" s="2"/>
      <c r="X9403" s="2"/>
      <c r="Y9403" s="2"/>
      <c r="Z9403" s="2"/>
      <c r="AA9403" s="2"/>
      <c r="AB9403" s="2"/>
      <c r="AC9403" s="2"/>
      <c r="AD9403" s="2"/>
      <c r="AE9403" s="2"/>
      <c r="AF9403" s="2"/>
      <c r="AG9403" s="2"/>
      <c r="AH9403" s="2"/>
      <c r="AI9403" s="2"/>
      <c r="AJ9403" s="2">
        <v>0</v>
      </c>
      <c r="AK9403" s="2">
        <v>0</v>
      </c>
      <c r="AL9403" s="2">
        <v>0</v>
      </c>
      <c r="AM9403" s="2">
        <v>0</v>
      </c>
      <c r="AN9403" s="2"/>
      <c r="AO9403" s="2"/>
      <c r="AP9403" s="2"/>
      <c r="AQ9403" s="2"/>
      <c r="AR9403" s="2"/>
      <c r="AS9403" s="2"/>
      <c r="AT9403" s="2"/>
      <c r="AU9403" s="2"/>
      <c r="AV9403" s="2"/>
      <c r="AW9403" s="2"/>
      <c r="AX9403" s="2"/>
      <c r="AY9403" s="2" t="s">
        <v>48242</v>
      </c>
      <c r="AZ9403" s="2">
        <v>100</v>
      </c>
      <c r="BA9403" s="2" t="s">
        <v>46378</v>
      </c>
      <c r="BB9403" s="2">
        <v>100</v>
      </c>
    </row>
    <row r="9404" spans="1:54">
      <c r="A9404" s="2" t="s">
        <v>16876</v>
      </c>
      <c r="B9404" s="2" t="s">
        <v>16877</v>
      </c>
      <c r="C9404" s="2">
        <v>561</v>
      </c>
      <c r="D9404" s="2" t="s">
        <v>162</v>
      </c>
      <c r="E9404" s="2" t="s">
        <v>16878</v>
      </c>
      <c r="F9404" s="2">
        <v>350</v>
      </c>
      <c r="G9404" s="2" t="s">
        <v>164</v>
      </c>
      <c r="H9404" s="2"/>
      <c r="I9404" s="2" t="s">
        <v>223</v>
      </c>
      <c r="J9404" s="2" t="s">
        <v>106</v>
      </c>
      <c r="K9404" s="2">
        <v>9</v>
      </c>
      <c r="L9404" s="2" t="s">
        <v>6860</v>
      </c>
      <c r="M9404" s="2">
        <v>5</v>
      </c>
      <c r="N9404" s="2" t="s">
        <v>12333</v>
      </c>
      <c r="O9404" s="2">
        <v>16.100000000000001</v>
      </c>
      <c r="P9404" s="2">
        <v>14427</v>
      </c>
      <c r="Q9404" s="2">
        <v>1968</v>
      </c>
      <c r="R9404" s="2">
        <v>9999</v>
      </c>
      <c r="S9404" s="2"/>
      <c r="T9404" s="2"/>
      <c r="U9404" s="2" t="s">
        <v>54</v>
      </c>
      <c r="V9404" s="2" t="s">
        <v>240</v>
      </c>
      <c r="W9404" s="2"/>
      <c r="X9404" s="2"/>
      <c r="Y9404" s="2"/>
      <c r="Z9404" s="2"/>
      <c r="AA9404" s="2"/>
      <c r="AB9404" s="2"/>
      <c r="AC9404" s="2"/>
      <c r="AD9404" s="2"/>
      <c r="AE9404" s="2"/>
      <c r="AF9404" s="2"/>
      <c r="AG9404" s="2"/>
      <c r="AH9404" s="2"/>
      <c r="AI9404" s="2">
        <v>0.33</v>
      </c>
      <c r="AJ9404" s="2">
        <v>0.15</v>
      </c>
      <c r="AK9404" s="2">
        <v>0.15</v>
      </c>
      <c r="AL9404" s="2">
        <v>0.15</v>
      </c>
      <c r="AM9404" s="2">
        <v>0.15</v>
      </c>
      <c r="AN9404" s="2"/>
      <c r="AO9404" s="2"/>
      <c r="AP9404" s="2"/>
      <c r="AQ9404" s="2"/>
      <c r="AR9404" s="2"/>
      <c r="AS9404" s="2"/>
      <c r="AT9404" s="2"/>
      <c r="AU9404" s="2"/>
      <c r="AV9404" s="2"/>
      <c r="AW9404" s="2"/>
      <c r="AX9404" s="2"/>
      <c r="AY9404" s="2" t="s">
        <v>47773</v>
      </c>
      <c r="AZ9404" s="2">
        <v>100</v>
      </c>
      <c r="BA9404" s="2" t="s">
        <v>46349</v>
      </c>
      <c r="BB9404" s="2">
        <v>100</v>
      </c>
    </row>
    <row r="9405" spans="1:54">
      <c r="A9405" s="2" t="s">
        <v>16879</v>
      </c>
      <c r="B9405" s="2" t="s">
        <v>16880</v>
      </c>
      <c r="C9405" s="2">
        <v>56100</v>
      </c>
      <c r="D9405" s="2" t="s">
        <v>162</v>
      </c>
      <c r="E9405" s="2" t="s">
        <v>51</v>
      </c>
      <c r="F9405" s="2"/>
      <c r="G9405" s="2" t="s">
        <v>164</v>
      </c>
      <c r="H9405" s="2" t="s">
        <v>165</v>
      </c>
      <c r="I9405" s="2" t="s">
        <v>212</v>
      </c>
      <c r="J9405" s="2" t="s">
        <v>67</v>
      </c>
      <c r="K9405" s="2">
        <v>27</v>
      </c>
      <c r="L9405" s="2" t="s">
        <v>16881</v>
      </c>
      <c r="M9405" s="2">
        <v>169</v>
      </c>
      <c r="N9405" s="2" t="s">
        <v>16882</v>
      </c>
      <c r="O9405" s="2">
        <v>2</v>
      </c>
      <c r="P9405" s="2">
        <v>10745</v>
      </c>
      <c r="Q9405" s="2">
        <v>2004</v>
      </c>
      <c r="R9405" s="2">
        <v>9999</v>
      </c>
      <c r="S9405" s="2"/>
      <c r="T9405" s="2"/>
      <c r="U9405" s="2" t="s">
        <v>54</v>
      </c>
      <c r="V9405" s="2" t="s">
        <v>240</v>
      </c>
      <c r="W9405" s="2"/>
      <c r="X9405" s="2"/>
      <c r="Y9405" s="2"/>
      <c r="Z9405" s="2"/>
      <c r="AA9405" s="2"/>
      <c r="AB9405" s="2"/>
      <c r="AC9405" s="2"/>
      <c r="AD9405" s="2"/>
      <c r="AE9405" s="2"/>
      <c r="AF9405" s="2"/>
      <c r="AG9405" s="2"/>
      <c r="AH9405" s="2"/>
      <c r="AI9405" s="2"/>
      <c r="AJ9405" s="2">
        <v>1.6497599999999999</v>
      </c>
      <c r="AK9405" s="2">
        <v>1.6497599999999999</v>
      </c>
      <c r="AL9405" s="2">
        <v>1.6497599999999999</v>
      </c>
      <c r="AM9405" s="2">
        <v>1.6497599999999999</v>
      </c>
      <c r="AN9405" s="2"/>
      <c r="AO9405" s="2"/>
      <c r="AP9405" s="2"/>
      <c r="AQ9405" s="2"/>
      <c r="AR9405" s="2"/>
      <c r="AS9405" s="2"/>
      <c r="AT9405" s="2"/>
      <c r="AU9405" s="2"/>
      <c r="AV9405" s="2"/>
      <c r="AW9405" s="2"/>
      <c r="AX9405" s="2"/>
      <c r="AY9405" s="2" t="s">
        <v>48243</v>
      </c>
      <c r="AZ9405" s="2">
        <v>100</v>
      </c>
      <c r="BA9405" s="2" t="s">
        <v>48243</v>
      </c>
      <c r="BB9405" s="2">
        <v>100</v>
      </c>
    </row>
    <row r="9406" spans="1:54">
      <c r="A9406" s="2" t="s">
        <v>16879</v>
      </c>
      <c r="B9406" s="2" t="s">
        <v>16883</v>
      </c>
      <c r="C9406" s="2">
        <v>56100</v>
      </c>
      <c r="D9406" s="2" t="s">
        <v>162</v>
      </c>
      <c r="E9406" s="2" t="s">
        <v>55</v>
      </c>
      <c r="F9406" s="2"/>
      <c r="G9406" s="2" t="s">
        <v>164</v>
      </c>
      <c r="H9406" s="2" t="s">
        <v>165</v>
      </c>
      <c r="I9406" s="2" t="s">
        <v>212</v>
      </c>
      <c r="J9406" s="2" t="s">
        <v>67</v>
      </c>
      <c r="K9406" s="2">
        <v>27</v>
      </c>
      <c r="L9406" s="2" t="s">
        <v>16881</v>
      </c>
      <c r="M9406" s="2">
        <v>169</v>
      </c>
      <c r="N9406" s="2" t="s">
        <v>16882</v>
      </c>
      <c r="O9406" s="2">
        <v>2</v>
      </c>
      <c r="P9406" s="2">
        <v>10745</v>
      </c>
      <c r="Q9406" s="2">
        <v>2004</v>
      </c>
      <c r="R9406" s="2">
        <v>9999</v>
      </c>
      <c r="S9406" s="2"/>
      <c r="T9406" s="2"/>
      <c r="U9406" s="2" t="s">
        <v>54</v>
      </c>
      <c r="V9406" s="2" t="s">
        <v>240</v>
      </c>
      <c r="W9406" s="2"/>
      <c r="X9406" s="2"/>
      <c r="Y9406" s="2"/>
      <c r="Z9406" s="2"/>
      <c r="AA9406" s="2"/>
      <c r="AB9406" s="2"/>
      <c r="AC9406" s="2"/>
      <c r="AD9406" s="2"/>
      <c r="AE9406" s="2"/>
      <c r="AF9406" s="2"/>
      <c r="AG9406" s="2"/>
      <c r="AH9406" s="2"/>
      <c r="AI9406" s="2"/>
      <c r="AJ9406" s="2">
        <v>1.6497599999999999</v>
      </c>
      <c r="AK9406" s="2">
        <v>1.6497599999999999</v>
      </c>
      <c r="AL9406" s="2">
        <v>1.6497599999999999</v>
      </c>
      <c r="AM9406" s="2">
        <v>1.6497599999999999</v>
      </c>
      <c r="AN9406" s="2"/>
      <c r="AO9406" s="2"/>
      <c r="AP9406" s="2"/>
      <c r="AQ9406" s="2"/>
      <c r="AR9406" s="2"/>
      <c r="AS9406" s="2"/>
      <c r="AT9406" s="2"/>
      <c r="AU9406" s="2"/>
      <c r="AV9406" s="2"/>
      <c r="AW9406" s="2"/>
      <c r="AX9406" s="2"/>
      <c r="AY9406" s="2" t="s">
        <v>48243</v>
      </c>
      <c r="AZ9406" s="2">
        <v>100</v>
      </c>
      <c r="BA9406" s="2" t="s">
        <v>48243</v>
      </c>
      <c r="BB9406" s="2">
        <v>100</v>
      </c>
    </row>
    <row r="9407" spans="1:54">
      <c r="A9407" s="2" t="s">
        <v>16879</v>
      </c>
      <c r="B9407" s="2" t="s">
        <v>16884</v>
      </c>
      <c r="C9407" s="2">
        <v>56100</v>
      </c>
      <c r="D9407" s="2" t="s">
        <v>162</v>
      </c>
      <c r="E9407" s="2" t="s">
        <v>72</v>
      </c>
      <c r="F9407" s="2"/>
      <c r="G9407" s="2" t="s">
        <v>164</v>
      </c>
      <c r="H9407" s="2" t="s">
        <v>165</v>
      </c>
      <c r="I9407" s="2" t="s">
        <v>212</v>
      </c>
      <c r="J9407" s="2" t="s">
        <v>67</v>
      </c>
      <c r="K9407" s="2">
        <v>27</v>
      </c>
      <c r="L9407" s="2" t="s">
        <v>16881</v>
      </c>
      <c r="M9407" s="2">
        <v>169</v>
      </c>
      <c r="N9407" s="2" t="s">
        <v>16882</v>
      </c>
      <c r="O9407" s="2">
        <v>2</v>
      </c>
      <c r="P9407" s="2">
        <v>10745</v>
      </c>
      <c r="Q9407" s="2">
        <v>2004</v>
      </c>
      <c r="R9407" s="2">
        <v>9999</v>
      </c>
      <c r="S9407" s="2"/>
      <c r="T9407" s="2"/>
      <c r="U9407" s="2" t="s">
        <v>54</v>
      </c>
      <c r="V9407" s="2" t="s">
        <v>240</v>
      </c>
      <c r="W9407" s="2"/>
      <c r="X9407" s="2"/>
      <c r="Y9407" s="2"/>
      <c r="Z9407" s="2"/>
      <c r="AA9407" s="2"/>
      <c r="AB9407" s="2"/>
      <c r="AC9407" s="2"/>
      <c r="AD9407" s="2"/>
      <c r="AE9407" s="2"/>
      <c r="AF9407" s="2"/>
      <c r="AG9407" s="2"/>
      <c r="AH9407" s="2"/>
      <c r="AI9407" s="2"/>
      <c r="AJ9407" s="2">
        <v>1.6497599999999999</v>
      </c>
      <c r="AK9407" s="2">
        <v>1.6497599999999999</v>
      </c>
      <c r="AL9407" s="2">
        <v>1.6497599999999999</v>
      </c>
      <c r="AM9407" s="2">
        <v>1.6497599999999999</v>
      </c>
      <c r="AN9407" s="2"/>
      <c r="AO9407" s="2"/>
      <c r="AP9407" s="2"/>
      <c r="AQ9407" s="2"/>
      <c r="AR9407" s="2"/>
      <c r="AS9407" s="2"/>
      <c r="AT9407" s="2"/>
      <c r="AU9407" s="2"/>
      <c r="AV9407" s="2"/>
      <c r="AW9407" s="2"/>
      <c r="AX9407" s="2"/>
      <c r="AY9407" s="2" t="s">
        <v>48243</v>
      </c>
      <c r="AZ9407" s="2">
        <v>100</v>
      </c>
      <c r="BA9407" s="2" t="s">
        <v>48243</v>
      </c>
      <c r="BB9407" s="2">
        <v>100</v>
      </c>
    </row>
    <row r="9408" spans="1:54">
      <c r="A9408" s="2" t="s">
        <v>16879</v>
      </c>
      <c r="B9408" s="2" t="s">
        <v>16885</v>
      </c>
      <c r="C9408" s="2">
        <v>56100</v>
      </c>
      <c r="D9408" s="2" t="s">
        <v>162</v>
      </c>
      <c r="E9408" s="2" t="s">
        <v>89</v>
      </c>
      <c r="F9408" s="2"/>
      <c r="G9408" s="2" t="s">
        <v>164</v>
      </c>
      <c r="H9408" s="2" t="s">
        <v>165</v>
      </c>
      <c r="I9408" s="2" t="s">
        <v>212</v>
      </c>
      <c r="J9408" s="2" t="s">
        <v>67</v>
      </c>
      <c r="K9408" s="2">
        <v>27</v>
      </c>
      <c r="L9408" s="2" t="s">
        <v>16881</v>
      </c>
      <c r="M9408" s="2">
        <v>169</v>
      </c>
      <c r="N9408" s="2" t="s">
        <v>16882</v>
      </c>
      <c r="O9408" s="2">
        <v>2</v>
      </c>
      <c r="P9408" s="2">
        <v>10745</v>
      </c>
      <c r="Q9408" s="2">
        <v>2004</v>
      </c>
      <c r="R9408" s="2">
        <v>9999</v>
      </c>
      <c r="S9408" s="2"/>
      <c r="T9408" s="2"/>
      <c r="U9408" s="2" t="s">
        <v>54</v>
      </c>
      <c r="V9408" s="2" t="s">
        <v>240</v>
      </c>
      <c r="W9408" s="2"/>
      <c r="X9408" s="2"/>
      <c r="Y9408" s="2"/>
      <c r="Z9408" s="2"/>
      <c r="AA9408" s="2"/>
      <c r="AB9408" s="2"/>
      <c r="AC9408" s="2"/>
      <c r="AD9408" s="2"/>
      <c r="AE9408" s="2"/>
      <c r="AF9408" s="2"/>
      <c r="AG9408" s="2"/>
      <c r="AH9408" s="2"/>
      <c r="AI9408" s="2"/>
      <c r="AJ9408" s="2">
        <v>1.6497599999999999</v>
      </c>
      <c r="AK9408" s="2">
        <v>1.6497599999999999</v>
      </c>
      <c r="AL9408" s="2">
        <v>1.6497599999999999</v>
      </c>
      <c r="AM9408" s="2">
        <v>1.6497599999999999</v>
      </c>
      <c r="AN9408" s="2"/>
      <c r="AO9408" s="2"/>
      <c r="AP9408" s="2"/>
      <c r="AQ9408" s="2"/>
      <c r="AR9408" s="2"/>
      <c r="AS9408" s="2"/>
      <c r="AT9408" s="2"/>
      <c r="AU9408" s="2"/>
      <c r="AV9408" s="2"/>
      <c r="AW9408" s="2"/>
      <c r="AX9408" s="2"/>
      <c r="AY9408" s="2" t="s">
        <v>48243</v>
      </c>
      <c r="AZ9408" s="2">
        <v>100</v>
      </c>
      <c r="BA9408" s="2" t="s">
        <v>48243</v>
      </c>
      <c r="BB9408" s="2">
        <v>100</v>
      </c>
    </row>
    <row r="9409" spans="1:54">
      <c r="A9409" s="2" t="s">
        <v>16886</v>
      </c>
      <c r="B9409" s="2" t="s">
        <v>16887</v>
      </c>
      <c r="C9409" s="2">
        <v>56102</v>
      </c>
      <c r="D9409" s="2" t="s">
        <v>162</v>
      </c>
      <c r="E9409" s="2" t="s">
        <v>8358</v>
      </c>
      <c r="F9409" s="2">
        <v>89419</v>
      </c>
      <c r="G9409" s="2" t="s">
        <v>166</v>
      </c>
      <c r="H9409" s="2"/>
      <c r="I9409" s="2" t="s">
        <v>1560</v>
      </c>
      <c r="J9409" s="2" t="s">
        <v>1561</v>
      </c>
      <c r="K9409" s="2">
        <v>49</v>
      </c>
      <c r="L9409" s="2" t="s">
        <v>16888</v>
      </c>
      <c r="M9409" s="2">
        <v>23</v>
      </c>
      <c r="N9409" s="2" t="s">
        <v>16889</v>
      </c>
      <c r="O9409" s="2">
        <v>135</v>
      </c>
      <c r="P9409" s="2">
        <v>7520</v>
      </c>
      <c r="Q9409" s="2">
        <v>2005</v>
      </c>
      <c r="R9409" s="2">
        <v>9999</v>
      </c>
      <c r="S9409" s="2"/>
      <c r="T9409" s="2"/>
      <c r="U9409" s="2" t="s">
        <v>54</v>
      </c>
      <c r="V9409" s="2" t="s">
        <v>236</v>
      </c>
      <c r="W9409" s="2"/>
      <c r="X9409" s="2"/>
      <c r="Y9409" s="2"/>
      <c r="Z9409" s="2"/>
      <c r="AA9409" s="2" t="s">
        <v>63</v>
      </c>
      <c r="AB9409" s="2"/>
      <c r="AC9409" s="2"/>
      <c r="AD9409" s="2"/>
      <c r="AE9409" s="2"/>
      <c r="AF9409" s="2"/>
      <c r="AG9409" s="2"/>
      <c r="AH9409" s="2"/>
      <c r="AI9409" s="2"/>
      <c r="AJ9409" s="2">
        <v>3.7699999999999999E-3</v>
      </c>
      <c r="AK9409" s="2">
        <v>3.7699999999999999E-3</v>
      </c>
      <c r="AL9409" s="2">
        <v>3.7699999999999999E-3</v>
      </c>
      <c r="AM9409" s="2">
        <v>3.7699999999999999E-3</v>
      </c>
      <c r="AN9409" s="2"/>
      <c r="AO9409" s="2"/>
      <c r="AP9409" s="2"/>
      <c r="AQ9409" s="2"/>
      <c r="AR9409" s="2"/>
      <c r="AS9409" s="2"/>
      <c r="AT9409" s="2"/>
      <c r="AU9409" s="2"/>
      <c r="AV9409" s="2"/>
      <c r="AW9409" s="2"/>
      <c r="AX9409" s="2"/>
      <c r="AY9409" s="2" t="s">
        <v>46558</v>
      </c>
      <c r="AZ9409" s="2">
        <v>100</v>
      </c>
      <c r="BA9409" s="2" t="s">
        <v>46424</v>
      </c>
      <c r="BB9409" s="2">
        <v>100</v>
      </c>
    </row>
    <row r="9410" spans="1:54">
      <c r="A9410" s="2" t="s">
        <v>16886</v>
      </c>
      <c r="B9410" s="2" t="s">
        <v>16890</v>
      </c>
      <c r="C9410" s="2">
        <v>56102</v>
      </c>
      <c r="D9410" s="2" t="s">
        <v>162</v>
      </c>
      <c r="E9410" s="2" t="s">
        <v>8360</v>
      </c>
      <c r="F9410" s="2">
        <v>89420</v>
      </c>
      <c r="G9410" s="2" t="s">
        <v>166</v>
      </c>
      <c r="H9410" s="2"/>
      <c r="I9410" s="2" t="s">
        <v>1560</v>
      </c>
      <c r="J9410" s="2" t="s">
        <v>1561</v>
      </c>
      <c r="K9410" s="2">
        <v>49</v>
      </c>
      <c r="L9410" s="2" t="s">
        <v>16888</v>
      </c>
      <c r="M9410" s="2">
        <v>23</v>
      </c>
      <c r="N9410" s="2" t="s">
        <v>16889</v>
      </c>
      <c r="O9410" s="2">
        <v>135</v>
      </c>
      <c r="P9410" s="2">
        <v>7520</v>
      </c>
      <c r="Q9410" s="2">
        <v>2005</v>
      </c>
      <c r="R9410" s="2">
        <v>9999</v>
      </c>
      <c r="S9410" s="2"/>
      <c r="T9410" s="2"/>
      <c r="U9410" s="2" t="s">
        <v>54</v>
      </c>
      <c r="V9410" s="2" t="s">
        <v>236</v>
      </c>
      <c r="W9410" s="2"/>
      <c r="X9410" s="2"/>
      <c r="Y9410" s="2"/>
      <c r="Z9410" s="2"/>
      <c r="AA9410" s="2" t="s">
        <v>63</v>
      </c>
      <c r="AB9410" s="2"/>
      <c r="AC9410" s="2"/>
      <c r="AD9410" s="2"/>
      <c r="AE9410" s="2"/>
      <c r="AF9410" s="2"/>
      <c r="AG9410" s="2"/>
      <c r="AH9410" s="2"/>
      <c r="AI9410" s="2"/>
      <c r="AJ9410" s="2">
        <v>3.7699999999999999E-3</v>
      </c>
      <c r="AK9410" s="2">
        <v>3.7699999999999999E-3</v>
      </c>
      <c r="AL9410" s="2">
        <v>3.7699999999999999E-3</v>
      </c>
      <c r="AM9410" s="2">
        <v>3.7699999999999999E-3</v>
      </c>
      <c r="AN9410" s="2"/>
      <c r="AO9410" s="2"/>
      <c r="AP9410" s="2"/>
      <c r="AQ9410" s="2"/>
      <c r="AR9410" s="2"/>
      <c r="AS9410" s="2"/>
      <c r="AT9410" s="2"/>
      <c r="AU9410" s="2"/>
      <c r="AV9410" s="2"/>
      <c r="AW9410" s="2"/>
      <c r="AX9410" s="2"/>
      <c r="AY9410" s="2" t="s">
        <v>46558</v>
      </c>
      <c r="AZ9410" s="2">
        <v>100</v>
      </c>
      <c r="BA9410" s="2" t="s">
        <v>46424</v>
      </c>
      <c r="BB9410" s="2">
        <v>100</v>
      </c>
    </row>
    <row r="9411" spans="1:54">
      <c r="A9411" s="2" t="s">
        <v>16886</v>
      </c>
      <c r="B9411" s="2" t="s">
        <v>16891</v>
      </c>
      <c r="C9411" s="2">
        <v>56102</v>
      </c>
      <c r="D9411" s="2" t="s">
        <v>162</v>
      </c>
      <c r="E9411" s="2" t="s">
        <v>3998</v>
      </c>
      <c r="F9411" s="2">
        <v>89419</v>
      </c>
      <c r="G9411" s="2" t="s">
        <v>166</v>
      </c>
      <c r="H9411" s="2"/>
      <c r="I9411" s="2" t="s">
        <v>1560</v>
      </c>
      <c r="J9411" s="2" t="s">
        <v>1561</v>
      </c>
      <c r="K9411" s="2">
        <v>49</v>
      </c>
      <c r="L9411" s="2" t="s">
        <v>16888</v>
      </c>
      <c r="M9411" s="2">
        <v>23</v>
      </c>
      <c r="N9411" s="2" t="s">
        <v>16889</v>
      </c>
      <c r="O9411" s="2">
        <v>254</v>
      </c>
      <c r="P9411" s="2">
        <v>7520</v>
      </c>
      <c r="Q9411" s="2">
        <v>2006</v>
      </c>
      <c r="R9411" s="2">
        <v>9999</v>
      </c>
      <c r="S9411" s="2"/>
      <c r="T9411" s="2"/>
      <c r="U9411" s="2" t="s">
        <v>54</v>
      </c>
      <c r="V9411" s="2" t="s">
        <v>236</v>
      </c>
      <c r="W9411" s="2"/>
      <c r="X9411" s="2"/>
      <c r="Y9411" s="2"/>
      <c r="Z9411" s="2"/>
      <c r="AA9411" s="2" t="s">
        <v>63</v>
      </c>
      <c r="AB9411" s="2"/>
      <c r="AC9411" s="2"/>
      <c r="AD9411" s="2"/>
      <c r="AE9411" s="2"/>
      <c r="AF9411" s="2"/>
      <c r="AG9411" s="2"/>
      <c r="AH9411" s="2"/>
      <c r="AI9411" s="2"/>
      <c r="AJ9411" s="2">
        <v>3.7699999999999999E-3</v>
      </c>
      <c r="AK9411" s="2">
        <v>3.7699999999999999E-3</v>
      </c>
      <c r="AL9411" s="2">
        <v>3.7699999999999999E-3</v>
      </c>
      <c r="AM9411" s="2">
        <v>3.7699999999999999E-3</v>
      </c>
      <c r="AN9411" s="2"/>
      <c r="AO9411" s="2"/>
      <c r="AP9411" s="2"/>
      <c r="AQ9411" s="2"/>
      <c r="AR9411" s="2"/>
      <c r="AS9411" s="2"/>
      <c r="AT9411" s="2"/>
      <c r="AU9411" s="2"/>
      <c r="AV9411" s="2"/>
      <c r="AW9411" s="2"/>
      <c r="AX9411" s="2"/>
      <c r="AY9411" s="2" t="s">
        <v>46558</v>
      </c>
      <c r="AZ9411" s="2">
        <v>100</v>
      </c>
      <c r="BA9411" s="2" t="s">
        <v>46424</v>
      </c>
      <c r="BB9411" s="2">
        <v>100</v>
      </c>
    </row>
    <row r="9412" spans="1:54">
      <c r="A9412" s="2" t="s">
        <v>16892</v>
      </c>
      <c r="B9412" s="2" t="s">
        <v>16893</v>
      </c>
      <c r="C9412" s="2">
        <v>56104</v>
      </c>
      <c r="D9412" s="2" t="s">
        <v>162</v>
      </c>
      <c r="E9412" s="2" t="s">
        <v>4380</v>
      </c>
      <c r="F9412" s="2">
        <v>89427</v>
      </c>
      <c r="G9412" s="2" t="s">
        <v>166</v>
      </c>
      <c r="H9412" s="2"/>
      <c r="I9412" s="2" t="s">
        <v>212</v>
      </c>
      <c r="J9412" s="2" t="s">
        <v>67</v>
      </c>
      <c r="K9412" s="2">
        <v>27</v>
      </c>
      <c r="L9412" s="2" t="s">
        <v>1179</v>
      </c>
      <c r="M9412" s="2">
        <v>13</v>
      </c>
      <c r="N9412" s="2" t="s">
        <v>1180</v>
      </c>
      <c r="O9412" s="2">
        <v>174</v>
      </c>
      <c r="P9412" s="2">
        <v>7440</v>
      </c>
      <c r="Q9412" s="2">
        <v>2019</v>
      </c>
      <c r="R9412" s="2">
        <v>9999</v>
      </c>
      <c r="S9412" s="2"/>
      <c r="T9412" s="2"/>
      <c r="U9412" s="2" t="s">
        <v>54</v>
      </c>
      <c r="V9412" s="2" t="s">
        <v>239</v>
      </c>
      <c r="W9412" s="2"/>
      <c r="X9412" s="2"/>
      <c r="Y9412" s="2"/>
      <c r="Z9412" s="2" t="s">
        <v>8119</v>
      </c>
      <c r="AA9412" s="2" t="s">
        <v>63</v>
      </c>
      <c r="AB9412" s="2"/>
      <c r="AC9412" s="2"/>
      <c r="AD9412" s="2"/>
      <c r="AE9412" s="2"/>
      <c r="AF9412" s="2"/>
      <c r="AG9412" s="2"/>
      <c r="AH9412" s="2"/>
      <c r="AI9412" s="2"/>
      <c r="AJ9412" s="2">
        <v>5.6299999999999996E-3</v>
      </c>
      <c r="AK9412" s="2">
        <v>5.6299999999999996E-3</v>
      </c>
      <c r="AL9412" s="2">
        <v>5.6299999999999996E-3</v>
      </c>
      <c r="AM9412" s="2">
        <v>5.6299999999999996E-3</v>
      </c>
      <c r="AN9412" s="2"/>
      <c r="AO9412" s="2"/>
      <c r="AP9412" s="2"/>
      <c r="AQ9412" s="2"/>
      <c r="AR9412" s="2"/>
      <c r="AS9412" s="2"/>
      <c r="AT9412" s="2"/>
      <c r="AU9412" s="2"/>
      <c r="AV9412" s="2"/>
      <c r="AW9412" s="2"/>
      <c r="AX9412" s="2"/>
      <c r="AY9412" s="2" t="s">
        <v>48244</v>
      </c>
      <c r="AZ9412" s="2">
        <v>100</v>
      </c>
      <c r="BA9412" s="2" t="s">
        <v>46496</v>
      </c>
      <c r="BB9412" s="2">
        <v>100</v>
      </c>
    </row>
    <row r="9413" spans="1:54">
      <c r="A9413" s="2" t="s">
        <v>16892</v>
      </c>
      <c r="B9413" s="2" t="s">
        <v>16894</v>
      </c>
      <c r="C9413" s="2">
        <v>56104</v>
      </c>
      <c r="D9413" s="2" t="s">
        <v>162</v>
      </c>
      <c r="E9413" s="2" t="s">
        <v>5548</v>
      </c>
      <c r="F9413" s="2">
        <v>89428</v>
      </c>
      <c r="G9413" s="2" t="s">
        <v>166</v>
      </c>
      <c r="H9413" s="2"/>
      <c r="I9413" s="2" t="s">
        <v>212</v>
      </c>
      <c r="J9413" s="2" t="s">
        <v>67</v>
      </c>
      <c r="K9413" s="2">
        <v>27</v>
      </c>
      <c r="L9413" s="2" t="s">
        <v>1179</v>
      </c>
      <c r="M9413" s="2">
        <v>13</v>
      </c>
      <c r="N9413" s="2" t="s">
        <v>1180</v>
      </c>
      <c r="O9413" s="2">
        <v>174</v>
      </c>
      <c r="P9413" s="2">
        <v>7440</v>
      </c>
      <c r="Q9413" s="2">
        <v>2006</v>
      </c>
      <c r="R9413" s="2">
        <v>9999</v>
      </c>
      <c r="S9413" s="2"/>
      <c r="T9413" s="2"/>
      <c r="U9413" s="2" t="s">
        <v>54</v>
      </c>
      <c r="V9413" s="2" t="s">
        <v>239</v>
      </c>
      <c r="W9413" s="2"/>
      <c r="X9413" s="2"/>
      <c r="Y9413" s="2"/>
      <c r="Z9413" s="2" t="s">
        <v>3980</v>
      </c>
      <c r="AA9413" s="2" t="s">
        <v>63</v>
      </c>
      <c r="AB9413" s="2"/>
      <c r="AC9413" s="2"/>
      <c r="AD9413" s="2"/>
      <c r="AE9413" s="2"/>
      <c r="AF9413" s="2"/>
      <c r="AG9413" s="2"/>
      <c r="AH9413" s="2"/>
      <c r="AI9413" s="2"/>
      <c r="AJ9413" s="2">
        <v>5.6299999999999996E-3</v>
      </c>
      <c r="AK9413" s="2">
        <v>5.6299999999999996E-3</v>
      </c>
      <c r="AL9413" s="2">
        <v>5.6299999999999996E-3</v>
      </c>
      <c r="AM9413" s="2">
        <v>5.6299999999999996E-3</v>
      </c>
      <c r="AN9413" s="2"/>
      <c r="AO9413" s="2"/>
      <c r="AP9413" s="2"/>
      <c r="AQ9413" s="2"/>
      <c r="AR9413" s="2"/>
      <c r="AS9413" s="2"/>
      <c r="AT9413" s="2"/>
      <c r="AU9413" s="2"/>
      <c r="AV9413" s="2"/>
      <c r="AW9413" s="2"/>
      <c r="AX9413" s="2"/>
      <c r="AY9413" s="2" t="s">
        <v>48244</v>
      </c>
      <c r="AZ9413" s="2">
        <v>100</v>
      </c>
      <c r="BA9413" s="2" t="s">
        <v>46496</v>
      </c>
      <c r="BB9413" s="2">
        <v>100</v>
      </c>
    </row>
    <row r="9414" spans="1:54">
      <c r="A9414" s="2" t="s">
        <v>16892</v>
      </c>
      <c r="B9414" s="2" t="s">
        <v>16895</v>
      </c>
      <c r="C9414" s="2">
        <v>56104</v>
      </c>
      <c r="D9414" s="2" t="s">
        <v>162</v>
      </c>
      <c r="E9414" s="2" t="s">
        <v>5552</v>
      </c>
      <c r="F9414" s="2">
        <v>89428</v>
      </c>
      <c r="G9414" s="2" t="s">
        <v>166</v>
      </c>
      <c r="H9414" s="2"/>
      <c r="I9414" s="2" t="s">
        <v>212</v>
      </c>
      <c r="J9414" s="2" t="s">
        <v>67</v>
      </c>
      <c r="K9414" s="2">
        <v>27</v>
      </c>
      <c r="L9414" s="2" t="s">
        <v>1179</v>
      </c>
      <c r="M9414" s="2">
        <v>13</v>
      </c>
      <c r="N9414" s="2" t="s">
        <v>1180</v>
      </c>
      <c r="O9414" s="2">
        <v>156</v>
      </c>
      <c r="P9414" s="2">
        <v>7440</v>
      </c>
      <c r="Q9414" s="2">
        <v>2006</v>
      </c>
      <c r="R9414" s="2">
        <v>9999</v>
      </c>
      <c r="S9414" s="2"/>
      <c r="T9414" s="2"/>
      <c r="U9414" s="2" t="s">
        <v>54</v>
      </c>
      <c r="V9414" s="2" t="s">
        <v>239</v>
      </c>
      <c r="W9414" s="2"/>
      <c r="X9414" s="2"/>
      <c r="Y9414" s="2"/>
      <c r="Z9414" s="2" t="s">
        <v>416</v>
      </c>
      <c r="AA9414" s="2" t="s">
        <v>63</v>
      </c>
      <c r="AB9414" s="2"/>
      <c r="AC9414" s="2"/>
      <c r="AD9414" s="2"/>
      <c r="AE9414" s="2"/>
      <c r="AF9414" s="2"/>
      <c r="AG9414" s="2"/>
      <c r="AH9414" s="2"/>
      <c r="AI9414" s="2"/>
      <c r="AJ9414" s="2">
        <v>5.6299999999999996E-3</v>
      </c>
      <c r="AK9414" s="2">
        <v>5.6299999999999996E-3</v>
      </c>
      <c r="AL9414" s="2">
        <v>5.6299999999999996E-3</v>
      </c>
      <c r="AM9414" s="2">
        <v>5.6299999999999996E-3</v>
      </c>
      <c r="AN9414" s="2"/>
      <c r="AO9414" s="2"/>
      <c r="AP9414" s="2"/>
      <c r="AQ9414" s="2"/>
      <c r="AR9414" s="2"/>
      <c r="AS9414" s="2"/>
      <c r="AT9414" s="2"/>
      <c r="AU9414" s="2"/>
      <c r="AV9414" s="2"/>
      <c r="AW9414" s="2"/>
      <c r="AX9414" s="2"/>
      <c r="AY9414" s="2" t="s">
        <v>48244</v>
      </c>
      <c r="AZ9414" s="2">
        <v>100</v>
      </c>
      <c r="BA9414" s="2" t="s">
        <v>46496</v>
      </c>
      <c r="BB9414" s="2">
        <v>100</v>
      </c>
    </row>
    <row r="9415" spans="1:54">
      <c r="A9415" s="2" t="s">
        <v>16896</v>
      </c>
      <c r="B9415" s="2" t="s">
        <v>16897</v>
      </c>
      <c r="C9415" s="2">
        <v>56106</v>
      </c>
      <c r="D9415" s="2" t="s">
        <v>162</v>
      </c>
      <c r="E9415" s="2" t="s">
        <v>16898</v>
      </c>
      <c r="F9415" s="2"/>
      <c r="G9415" s="2" t="s">
        <v>168</v>
      </c>
      <c r="H9415" s="2"/>
      <c r="I9415" s="2" t="s">
        <v>1923</v>
      </c>
      <c r="J9415" s="2" t="s">
        <v>126</v>
      </c>
      <c r="K9415" s="2">
        <v>31</v>
      </c>
      <c r="L9415" s="2" t="s">
        <v>7586</v>
      </c>
      <c r="M9415" s="2">
        <v>105</v>
      </c>
      <c r="N9415" s="2" t="s">
        <v>7588</v>
      </c>
      <c r="O9415" s="2">
        <v>30</v>
      </c>
      <c r="P9415" s="2">
        <v>0</v>
      </c>
      <c r="Q9415" s="2">
        <v>2018</v>
      </c>
      <c r="R9415" s="2">
        <v>9999</v>
      </c>
      <c r="S9415" s="2"/>
      <c r="T9415" s="2"/>
      <c r="U9415" s="2" t="s">
        <v>54</v>
      </c>
      <c r="V9415" s="2" t="s">
        <v>241</v>
      </c>
      <c r="W9415" s="2"/>
      <c r="X9415" s="2"/>
      <c r="Y9415" s="2"/>
      <c r="Z9415" s="2"/>
      <c r="AA9415" s="2"/>
      <c r="AB9415" s="2"/>
      <c r="AC9415" s="2"/>
      <c r="AD9415" s="2"/>
      <c r="AE9415" s="2"/>
      <c r="AF9415" s="2"/>
      <c r="AG9415" s="2"/>
      <c r="AH9415" s="2"/>
      <c r="AI9415" s="2"/>
      <c r="AJ9415" s="2">
        <v>0</v>
      </c>
      <c r="AK9415" s="2">
        <v>0</v>
      </c>
      <c r="AL9415" s="2">
        <v>0</v>
      </c>
      <c r="AM9415" s="2">
        <v>0</v>
      </c>
      <c r="AN9415" s="2"/>
      <c r="AO9415" s="2"/>
      <c r="AP9415" s="2"/>
      <c r="AQ9415" s="2"/>
      <c r="AR9415" s="2"/>
      <c r="AS9415" s="2"/>
      <c r="AT9415" s="2"/>
      <c r="AU9415" s="2"/>
      <c r="AV9415" s="2"/>
      <c r="AW9415" s="2"/>
      <c r="AX9415" s="2"/>
      <c r="AY9415" s="2" t="s">
        <v>48245</v>
      </c>
      <c r="AZ9415" s="2">
        <v>100</v>
      </c>
      <c r="BA9415" s="2" t="s">
        <v>48245</v>
      </c>
      <c r="BB9415" s="2">
        <v>100</v>
      </c>
    </row>
    <row r="9416" spans="1:54">
      <c r="A9416" s="2" t="s">
        <v>16899</v>
      </c>
      <c r="B9416" s="2" t="s">
        <v>16900</v>
      </c>
      <c r="C9416" s="2">
        <v>56108</v>
      </c>
      <c r="D9416" s="2" t="s">
        <v>162</v>
      </c>
      <c r="E9416" s="2" t="s">
        <v>10702</v>
      </c>
      <c r="F9416" s="2">
        <v>89595</v>
      </c>
      <c r="G9416" s="2" t="s">
        <v>164</v>
      </c>
      <c r="H9416" s="2"/>
      <c r="I9416" s="2" t="s">
        <v>1012</v>
      </c>
      <c r="J9416" s="2" t="s">
        <v>675</v>
      </c>
      <c r="K9416" s="2">
        <v>22</v>
      </c>
      <c r="L9416" s="2" t="s">
        <v>7219</v>
      </c>
      <c r="M9416" s="2">
        <v>55</v>
      </c>
      <c r="N9416" s="2" t="s">
        <v>16901</v>
      </c>
      <c r="O9416" s="2">
        <v>47</v>
      </c>
      <c r="P9416" s="2">
        <v>17832</v>
      </c>
      <c r="Q9416" s="2">
        <v>2005</v>
      </c>
      <c r="R9416" s="2">
        <v>9999</v>
      </c>
      <c r="S9416" s="2"/>
      <c r="T9416" s="2"/>
      <c r="U9416" s="2" t="s">
        <v>54</v>
      </c>
      <c r="V9416" s="2" t="s">
        <v>236</v>
      </c>
      <c r="W9416" s="2"/>
      <c r="X9416" s="2"/>
      <c r="Y9416" s="2"/>
      <c r="Z9416" s="2" t="s">
        <v>250</v>
      </c>
      <c r="AA9416" s="2"/>
      <c r="AB9416" s="2"/>
      <c r="AC9416" s="2"/>
      <c r="AD9416" s="2"/>
      <c r="AE9416" s="2"/>
      <c r="AF9416" s="2"/>
      <c r="AG9416" s="2"/>
      <c r="AH9416" s="2"/>
      <c r="AI9416" s="2">
        <v>5.2610000000000001</v>
      </c>
      <c r="AJ9416" s="2">
        <v>9.2179999999999998E-2</v>
      </c>
      <c r="AK9416" s="2">
        <v>9.2179999999999998E-2</v>
      </c>
      <c r="AL9416" s="2">
        <v>9.2179999999999998E-2</v>
      </c>
      <c r="AM9416" s="2">
        <v>9.2179999999999998E-2</v>
      </c>
      <c r="AN9416" s="2"/>
      <c r="AO9416" s="2"/>
      <c r="AP9416" s="2"/>
      <c r="AQ9416" s="2"/>
      <c r="AR9416" s="2"/>
      <c r="AS9416" s="2"/>
      <c r="AT9416" s="2"/>
      <c r="AU9416" s="2"/>
      <c r="AV9416" s="2"/>
      <c r="AW9416" s="2"/>
      <c r="AX9416" s="2"/>
      <c r="AY9416" s="2" t="s">
        <v>48246</v>
      </c>
      <c r="AZ9416" s="2">
        <v>100</v>
      </c>
      <c r="BA9416" s="2" t="s">
        <v>48246</v>
      </c>
      <c r="BB9416" s="2">
        <v>100</v>
      </c>
    </row>
    <row r="9417" spans="1:54">
      <c r="A9417" s="2" t="s">
        <v>16899</v>
      </c>
      <c r="B9417" s="2" t="s">
        <v>16902</v>
      </c>
      <c r="C9417" s="2">
        <v>56108</v>
      </c>
      <c r="D9417" s="2" t="s">
        <v>162</v>
      </c>
      <c r="E9417" s="2" t="s">
        <v>10707</v>
      </c>
      <c r="F9417" s="2">
        <v>89596</v>
      </c>
      <c r="G9417" s="2" t="s">
        <v>164</v>
      </c>
      <c r="H9417" s="2"/>
      <c r="I9417" s="2" t="s">
        <v>1012</v>
      </c>
      <c r="J9417" s="2" t="s">
        <v>675</v>
      </c>
      <c r="K9417" s="2">
        <v>22</v>
      </c>
      <c r="L9417" s="2" t="s">
        <v>7219</v>
      </c>
      <c r="M9417" s="2">
        <v>55</v>
      </c>
      <c r="N9417" s="2" t="s">
        <v>16901</v>
      </c>
      <c r="O9417" s="2">
        <v>47</v>
      </c>
      <c r="P9417" s="2">
        <v>17833</v>
      </c>
      <c r="Q9417" s="2">
        <v>2005</v>
      </c>
      <c r="R9417" s="2">
        <v>9999</v>
      </c>
      <c r="S9417" s="2"/>
      <c r="T9417" s="2"/>
      <c r="U9417" s="2" t="s">
        <v>54</v>
      </c>
      <c r="V9417" s="2" t="s">
        <v>236</v>
      </c>
      <c r="W9417" s="2"/>
      <c r="X9417" s="2"/>
      <c r="Y9417" s="2"/>
      <c r="Z9417" s="2" t="s">
        <v>250</v>
      </c>
      <c r="AA9417" s="2"/>
      <c r="AB9417" s="2"/>
      <c r="AC9417" s="2"/>
      <c r="AD9417" s="2"/>
      <c r="AE9417" s="2"/>
      <c r="AF9417" s="2"/>
      <c r="AG9417" s="2"/>
      <c r="AH9417" s="2"/>
      <c r="AI9417" s="2">
        <v>5.2610000000000001</v>
      </c>
      <c r="AJ9417" s="2">
        <v>9.4130000000000005E-2</v>
      </c>
      <c r="AK9417" s="2">
        <v>9.4130000000000005E-2</v>
      </c>
      <c r="AL9417" s="2">
        <v>9.4130000000000005E-2</v>
      </c>
      <c r="AM9417" s="2">
        <v>9.4130000000000005E-2</v>
      </c>
      <c r="AN9417" s="2"/>
      <c r="AO9417" s="2"/>
      <c r="AP9417" s="2"/>
      <c r="AQ9417" s="2"/>
      <c r="AR9417" s="2"/>
      <c r="AS9417" s="2"/>
      <c r="AT9417" s="2"/>
      <c r="AU9417" s="2"/>
      <c r="AV9417" s="2"/>
      <c r="AW9417" s="2"/>
      <c r="AX9417" s="2"/>
      <c r="AY9417" s="2" t="s">
        <v>48246</v>
      </c>
      <c r="AZ9417" s="2">
        <v>100</v>
      </c>
      <c r="BA9417" s="2" t="s">
        <v>48246</v>
      </c>
      <c r="BB9417" s="2">
        <v>100</v>
      </c>
    </row>
    <row r="9418" spans="1:54">
      <c r="A9418" s="2" t="s">
        <v>16903</v>
      </c>
      <c r="B9418" s="2" t="s">
        <v>16904</v>
      </c>
      <c r="C9418" s="2">
        <v>56111</v>
      </c>
      <c r="D9418" s="2" t="s">
        <v>162</v>
      </c>
      <c r="E9418" s="2" t="s">
        <v>3556</v>
      </c>
      <c r="F9418" s="2"/>
      <c r="G9418" s="2" t="s">
        <v>168</v>
      </c>
      <c r="H9418" s="2"/>
      <c r="I9418" s="2" t="s">
        <v>1756</v>
      </c>
      <c r="J9418" s="2" t="s">
        <v>81</v>
      </c>
      <c r="K9418" s="2">
        <v>48</v>
      </c>
      <c r="L9418" s="2" t="s">
        <v>16905</v>
      </c>
      <c r="M9418" s="2">
        <v>415</v>
      </c>
      <c r="N9418" s="2" t="s">
        <v>16906</v>
      </c>
      <c r="O9418" s="2">
        <v>160</v>
      </c>
      <c r="P9418" s="2">
        <v>0</v>
      </c>
      <c r="Q9418" s="2">
        <v>2003</v>
      </c>
      <c r="R9418" s="2">
        <v>9999</v>
      </c>
      <c r="S9418" s="2"/>
      <c r="T9418" s="2"/>
      <c r="U9418" s="2" t="s">
        <v>54</v>
      </c>
      <c r="V9418" s="2" t="s">
        <v>241</v>
      </c>
      <c r="W9418" s="2"/>
      <c r="X9418" s="2"/>
      <c r="Y9418" s="2"/>
      <c r="Z9418" s="2"/>
      <c r="AA9418" s="2"/>
      <c r="AB9418" s="2"/>
      <c r="AC9418" s="2"/>
      <c r="AD9418" s="2"/>
      <c r="AE9418" s="2"/>
      <c r="AF9418" s="2"/>
      <c r="AG9418" s="2"/>
      <c r="AH9418" s="2"/>
      <c r="AI9418" s="2"/>
      <c r="AJ9418" s="2">
        <v>0</v>
      </c>
      <c r="AK9418" s="2">
        <v>0</v>
      </c>
      <c r="AL9418" s="2">
        <v>0</v>
      </c>
      <c r="AM9418" s="2">
        <v>0</v>
      </c>
      <c r="AN9418" s="2"/>
      <c r="AO9418" s="2"/>
      <c r="AP9418" s="2"/>
      <c r="AQ9418" s="2"/>
      <c r="AR9418" s="2"/>
      <c r="AS9418" s="2"/>
      <c r="AT9418" s="2"/>
      <c r="AU9418" s="2"/>
      <c r="AV9418" s="2"/>
      <c r="AW9418" s="2"/>
      <c r="AX9418" s="2"/>
      <c r="AY9418" s="2" t="s">
        <v>48247</v>
      </c>
      <c r="AZ9418" s="2">
        <v>50</v>
      </c>
      <c r="BA9418" s="2" t="s">
        <v>48068</v>
      </c>
      <c r="BB9418" s="2">
        <v>50</v>
      </c>
    </row>
    <row r="9419" spans="1:54">
      <c r="A9419" s="2" t="s">
        <v>16907</v>
      </c>
      <c r="B9419" s="2" t="s">
        <v>16908</v>
      </c>
      <c r="C9419" s="2">
        <v>56112</v>
      </c>
      <c r="D9419" s="2" t="s">
        <v>162</v>
      </c>
      <c r="E9419" s="2" t="s">
        <v>15581</v>
      </c>
      <c r="F9419" s="2"/>
      <c r="G9419" s="2" t="s">
        <v>168</v>
      </c>
      <c r="H9419" s="2"/>
      <c r="I9419" s="2" t="s">
        <v>220</v>
      </c>
      <c r="J9419" s="2" t="s">
        <v>78</v>
      </c>
      <c r="K9419" s="2">
        <v>6</v>
      </c>
      <c r="L9419" s="2" t="s">
        <v>476</v>
      </c>
      <c r="M9419" s="2">
        <v>65</v>
      </c>
      <c r="N9419" s="2" t="s">
        <v>477</v>
      </c>
      <c r="O9419" s="2">
        <v>22.4</v>
      </c>
      <c r="P9419" s="2">
        <v>0</v>
      </c>
      <c r="Q9419" s="2">
        <v>2003</v>
      </c>
      <c r="R9419" s="2">
        <v>9999</v>
      </c>
      <c r="S9419" s="2"/>
      <c r="T9419" s="2"/>
      <c r="U9419" s="2" t="s">
        <v>54</v>
      </c>
      <c r="V9419" s="2" t="s">
        <v>241</v>
      </c>
      <c r="W9419" s="2"/>
      <c r="X9419" s="2"/>
      <c r="Y9419" s="2"/>
      <c r="Z9419" s="2"/>
      <c r="AA9419" s="2"/>
      <c r="AB9419" s="2"/>
      <c r="AC9419" s="2"/>
      <c r="AD9419" s="2"/>
      <c r="AE9419" s="2"/>
      <c r="AF9419" s="2"/>
      <c r="AG9419" s="2"/>
      <c r="AH9419" s="2"/>
      <c r="AI9419" s="2"/>
      <c r="AJ9419" s="2">
        <v>0</v>
      </c>
      <c r="AK9419" s="2">
        <v>0</v>
      </c>
      <c r="AL9419" s="2">
        <v>0</v>
      </c>
      <c r="AM9419" s="2">
        <v>0</v>
      </c>
      <c r="AN9419" s="2"/>
      <c r="AO9419" s="2"/>
      <c r="AP9419" s="2"/>
      <c r="AQ9419" s="2"/>
      <c r="AR9419" s="2"/>
      <c r="AS9419" s="2"/>
      <c r="AT9419" s="2"/>
      <c r="AU9419" s="2"/>
      <c r="AV9419" s="2"/>
      <c r="AW9419" s="2"/>
      <c r="AX9419" s="2"/>
      <c r="AY9419" s="2" t="s">
        <v>48248</v>
      </c>
      <c r="AZ9419" s="2">
        <v>100</v>
      </c>
      <c r="BA9419" s="2" t="s">
        <v>47365</v>
      </c>
      <c r="BB9419" s="2">
        <v>100</v>
      </c>
    </row>
    <row r="9420" spans="1:54">
      <c r="A9420" s="2" t="s">
        <v>16909</v>
      </c>
      <c r="B9420" s="2" t="s">
        <v>16910</v>
      </c>
      <c r="C9420" s="2">
        <v>56113</v>
      </c>
      <c r="D9420" s="2" t="s">
        <v>162</v>
      </c>
      <c r="E9420" s="2" t="s">
        <v>51</v>
      </c>
      <c r="F9420" s="2"/>
      <c r="G9420" s="2" t="s">
        <v>101</v>
      </c>
      <c r="H9420" s="2"/>
      <c r="I9420" s="2" t="s">
        <v>232</v>
      </c>
      <c r="J9420" s="2" t="s">
        <v>81</v>
      </c>
      <c r="K9420" s="2">
        <v>48</v>
      </c>
      <c r="L9420" s="2" t="s">
        <v>1798</v>
      </c>
      <c r="M9420" s="2">
        <v>29</v>
      </c>
      <c r="N9420" s="2" t="s">
        <v>1799</v>
      </c>
      <c r="O9420" s="2">
        <v>1.4</v>
      </c>
      <c r="P9420" s="2">
        <v>13500</v>
      </c>
      <c r="Q9420" s="2">
        <v>2003</v>
      </c>
      <c r="R9420" s="2">
        <v>9999</v>
      </c>
      <c r="S9420" s="2"/>
      <c r="T9420" s="2"/>
      <c r="U9420" s="2" t="s">
        <v>54</v>
      </c>
      <c r="V9420" s="2" t="s">
        <v>101</v>
      </c>
      <c r="W9420" s="2"/>
      <c r="X9420" s="2"/>
      <c r="Y9420" s="2"/>
      <c r="Z9420" s="2"/>
      <c r="AA9420" s="2"/>
      <c r="AB9420" s="2"/>
      <c r="AC9420" s="2"/>
      <c r="AD9420" s="2"/>
      <c r="AE9420" s="2"/>
      <c r="AF9420" s="2"/>
      <c r="AG9420" s="2"/>
      <c r="AH9420" s="2"/>
      <c r="AI9420" s="2"/>
      <c r="AJ9420" s="2">
        <v>0.22117000000000001</v>
      </c>
      <c r="AK9420" s="2">
        <v>0.22117000000000001</v>
      </c>
      <c r="AL9420" s="2">
        <v>0.22117000000000001</v>
      </c>
      <c r="AM9420" s="2">
        <v>0.22117000000000001</v>
      </c>
      <c r="AN9420" s="2"/>
      <c r="AO9420" s="2"/>
      <c r="AP9420" s="2"/>
      <c r="AQ9420" s="2"/>
      <c r="AR9420" s="2"/>
      <c r="AS9420" s="2"/>
      <c r="AT9420" s="2"/>
      <c r="AU9420" s="2"/>
      <c r="AV9420" s="2"/>
      <c r="AW9420" s="2"/>
      <c r="AX9420" s="2"/>
      <c r="AY9420" s="2" t="s">
        <v>48249</v>
      </c>
      <c r="AZ9420" s="2">
        <v>100</v>
      </c>
      <c r="BA9420" s="2" t="s">
        <v>47656</v>
      </c>
      <c r="BB9420" s="2">
        <v>100</v>
      </c>
    </row>
    <row r="9421" spans="1:54">
      <c r="A9421" s="2" t="s">
        <v>16909</v>
      </c>
      <c r="B9421" s="2" t="s">
        <v>16911</v>
      </c>
      <c r="C9421" s="2">
        <v>56113</v>
      </c>
      <c r="D9421" s="2" t="s">
        <v>162</v>
      </c>
      <c r="E9421" s="2" t="s">
        <v>55</v>
      </c>
      <c r="F9421" s="2"/>
      <c r="G9421" s="2" t="s">
        <v>101</v>
      </c>
      <c r="H9421" s="2"/>
      <c r="I9421" s="2" t="s">
        <v>232</v>
      </c>
      <c r="J9421" s="2" t="s">
        <v>81</v>
      </c>
      <c r="K9421" s="2">
        <v>48</v>
      </c>
      <c r="L9421" s="2" t="s">
        <v>1798</v>
      </c>
      <c r="M9421" s="2">
        <v>29</v>
      </c>
      <c r="N9421" s="2" t="s">
        <v>1799</v>
      </c>
      <c r="O9421" s="2">
        <v>1.4</v>
      </c>
      <c r="P9421" s="2">
        <v>13500</v>
      </c>
      <c r="Q9421" s="2">
        <v>2003</v>
      </c>
      <c r="R9421" s="2">
        <v>9999</v>
      </c>
      <c r="S9421" s="2"/>
      <c r="T9421" s="2"/>
      <c r="U9421" s="2" t="s">
        <v>54</v>
      </c>
      <c r="V9421" s="2" t="s">
        <v>101</v>
      </c>
      <c r="W9421" s="2"/>
      <c r="X9421" s="2"/>
      <c r="Y9421" s="2"/>
      <c r="Z9421" s="2"/>
      <c r="AA9421" s="2"/>
      <c r="AB9421" s="2"/>
      <c r="AC9421" s="2"/>
      <c r="AD9421" s="2"/>
      <c r="AE9421" s="2"/>
      <c r="AF9421" s="2"/>
      <c r="AG9421" s="2"/>
      <c r="AH9421" s="2"/>
      <c r="AI9421" s="2"/>
      <c r="AJ9421" s="2">
        <v>0.22117000000000001</v>
      </c>
      <c r="AK9421" s="2">
        <v>0.22117000000000001</v>
      </c>
      <c r="AL9421" s="2">
        <v>0.22117000000000001</v>
      </c>
      <c r="AM9421" s="2">
        <v>0.22117000000000001</v>
      </c>
      <c r="AN9421" s="2"/>
      <c r="AO9421" s="2"/>
      <c r="AP9421" s="2"/>
      <c r="AQ9421" s="2"/>
      <c r="AR9421" s="2"/>
      <c r="AS9421" s="2"/>
      <c r="AT9421" s="2"/>
      <c r="AU9421" s="2"/>
      <c r="AV9421" s="2"/>
      <c r="AW9421" s="2"/>
      <c r="AX9421" s="2"/>
      <c r="AY9421" s="2" t="s">
        <v>48249</v>
      </c>
      <c r="AZ9421" s="2">
        <v>100</v>
      </c>
      <c r="BA9421" s="2" t="s">
        <v>47656</v>
      </c>
      <c r="BB9421" s="2">
        <v>100</v>
      </c>
    </row>
    <row r="9422" spans="1:54">
      <c r="A9422" s="2" t="s">
        <v>16909</v>
      </c>
      <c r="B9422" s="2" t="s">
        <v>16912</v>
      </c>
      <c r="C9422" s="2">
        <v>56113</v>
      </c>
      <c r="D9422" s="2" t="s">
        <v>162</v>
      </c>
      <c r="E9422" s="2" t="s">
        <v>72</v>
      </c>
      <c r="F9422" s="2"/>
      <c r="G9422" s="2" t="s">
        <v>101</v>
      </c>
      <c r="H9422" s="2"/>
      <c r="I9422" s="2" t="s">
        <v>232</v>
      </c>
      <c r="J9422" s="2" t="s">
        <v>81</v>
      </c>
      <c r="K9422" s="2">
        <v>48</v>
      </c>
      <c r="L9422" s="2" t="s">
        <v>1798</v>
      </c>
      <c r="M9422" s="2">
        <v>29</v>
      </c>
      <c r="N9422" s="2" t="s">
        <v>1799</v>
      </c>
      <c r="O9422" s="2">
        <v>1.4</v>
      </c>
      <c r="P9422" s="2">
        <v>13500</v>
      </c>
      <c r="Q9422" s="2">
        <v>2003</v>
      </c>
      <c r="R9422" s="2">
        <v>9999</v>
      </c>
      <c r="S9422" s="2"/>
      <c r="T9422" s="2"/>
      <c r="U9422" s="2" t="s">
        <v>54</v>
      </c>
      <c r="V9422" s="2" t="s">
        <v>101</v>
      </c>
      <c r="W9422" s="2"/>
      <c r="X9422" s="2"/>
      <c r="Y9422" s="2"/>
      <c r="Z9422" s="2"/>
      <c r="AA9422" s="2"/>
      <c r="AB9422" s="2"/>
      <c r="AC9422" s="2"/>
      <c r="AD9422" s="2"/>
      <c r="AE9422" s="2"/>
      <c r="AF9422" s="2"/>
      <c r="AG9422" s="2"/>
      <c r="AH9422" s="2"/>
      <c r="AI9422" s="2"/>
      <c r="AJ9422" s="2">
        <v>0.22117000000000001</v>
      </c>
      <c r="AK9422" s="2">
        <v>0.22117000000000001</v>
      </c>
      <c r="AL9422" s="2">
        <v>0.22117000000000001</v>
      </c>
      <c r="AM9422" s="2">
        <v>0.22117000000000001</v>
      </c>
      <c r="AN9422" s="2"/>
      <c r="AO9422" s="2"/>
      <c r="AP9422" s="2"/>
      <c r="AQ9422" s="2"/>
      <c r="AR9422" s="2"/>
      <c r="AS9422" s="2"/>
      <c r="AT9422" s="2"/>
      <c r="AU9422" s="2"/>
      <c r="AV9422" s="2"/>
      <c r="AW9422" s="2"/>
      <c r="AX9422" s="2"/>
      <c r="AY9422" s="2" t="s">
        <v>48249</v>
      </c>
      <c r="AZ9422" s="2">
        <v>100</v>
      </c>
      <c r="BA9422" s="2" t="s">
        <v>47656</v>
      </c>
      <c r="BB9422" s="2">
        <v>100</v>
      </c>
    </row>
    <row r="9423" spans="1:54">
      <c r="A9423" s="2" t="s">
        <v>16909</v>
      </c>
      <c r="B9423" s="2" t="s">
        <v>16913</v>
      </c>
      <c r="C9423" s="2">
        <v>56113</v>
      </c>
      <c r="D9423" s="2" t="s">
        <v>162</v>
      </c>
      <c r="E9423" s="2" t="s">
        <v>89</v>
      </c>
      <c r="F9423" s="2"/>
      <c r="G9423" s="2" t="s">
        <v>101</v>
      </c>
      <c r="H9423" s="2"/>
      <c r="I9423" s="2" t="s">
        <v>232</v>
      </c>
      <c r="J9423" s="2" t="s">
        <v>81</v>
      </c>
      <c r="K9423" s="2">
        <v>48</v>
      </c>
      <c r="L9423" s="2" t="s">
        <v>1798</v>
      </c>
      <c r="M9423" s="2">
        <v>29</v>
      </c>
      <c r="N9423" s="2" t="s">
        <v>1799</v>
      </c>
      <c r="O9423" s="2">
        <v>1.4</v>
      </c>
      <c r="P9423" s="2">
        <v>13500</v>
      </c>
      <c r="Q9423" s="2">
        <v>2003</v>
      </c>
      <c r="R9423" s="2">
        <v>9999</v>
      </c>
      <c r="S9423" s="2"/>
      <c r="T9423" s="2"/>
      <c r="U9423" s="2" t="s">
        <v>54</v>
      </c>
      <c r="V9423" s="2" t="s">
        <v>101</v>
      </c>
      <c r="W9423" s="2"/>
      <c r="X9423" s="2"/>
      <c r="Y9423" s="2"/>
      <c r="Z9423" s="2"/>
      <c r="AA9423" s="2"/>
      <c r="AB9423" s="2"/>
      <c r="AC9423" s="2"/>
      <c r="AD9423" s="2"/>
      <c r="AE9423" s="2"/>
      <c r="AF9423" s="2"/>
      <c r="AG9423" s="2"/>
      <c r="AH9423" s="2"/>
      <c r="AI9423" s="2"/>
      <c r="AJ9423" s="2">
        <v>0.22117000000000001</v>
      </c>
      <c r="AK9423" s="2">
        <v>0.22117000000000001</v>
      </c>
      <c r="AL9423" s="2">
        <v>0.22117000000000001</v>
      </c>
      <c r="AM9423" s="2">
        <v>0.22117000000000001</v>
      </c>
      <c r="AN9423" s="2"/>
      <c r="AO9423" s="2"/>
      <c r="AP9423" s="2"/>
      <c r="AQ9423" s="2"/>
      <c r="AR9423" s="2"/>
      <c r="AS9423" s="2"/>
      <c r="AT9423" s="2"/>
      <c r="AU9423" s="2"/>
      <c r="AV9423" s="2"/>
      <c r="AW9423" s="2"/>
      <c r="AX9423" s="2"/>
      <c r="AY9423" s="2" t="s">
        <v>48249</v>
      </c>
      <c r="AZ9423" s="2">
        <v>100</v>
      </c>
      <c r="BA9423" s="2" t="s">
        <v>47656</v>
      </c>
      <c r="BB9423" s="2">
        <v>100</v>
      </c>
    </row>
    <row r="9424" spans="1:54">
      <c r="A9424" s="2" t="s">
        <v>16909</v>
      </c>
      <c r="B9424" s="2" t="s">
        <v>16914</v>
      </c>
      <c r="C9424" s="2">
        <v>56113</v>
      </c>
      <c r="D9424" s="2" t="s">
        <v>162</v>
      </c>
      <c r="E9424" s="2" t="s">
        <v>73</v>
      </c>
      <c r="F9424" s="2"/>
      <c r="G9424" s="2" t="s">
        <v>101</v>
      </c>
      <c r="H9424" s="2"/>
      <c r="I9424" s="2" t="s">
        <v>232</v>
      </c>
      <c r="J9424" s="2" t="s">
        <v>81</v>
      </c>
      <c r="K9424" s="2">
        <v>48</v>
      </c>
      <c r="L9424" s="2" t="s">
        <v>1798</v>
      </c>
      <c r="M9424" s="2">
        <v>29</v>
      </c>
      <c r="N9424" s="2" t="s">
        <v>1799</v>
      </c>
      <c r="O9424" s="2">
        <v>1.4</v>
      </c>
      <c r="P9424" s="2">
        <v>13500</v>
      </c>
      <c r="Q9424" s="2">
        <v>2003</v>
      </c>
      <c r="R9424" s="2">
        <v>9999</v>
      </c>
      <c r="S9424" s="2"/>
      <c r="T9424" s="2"/>
      <c r="U9424" s="2" t="s">
        <v>54</v>
      </c>
      <c r="V9424" s="2" t="s">
        <v>101</v>
      </c>
      <c r="W9424" s="2"/>
      <c r="X9424" s="2"/>
      <c r="Y9424" s="2"/>
      <c r="Z9424" s="2"/>
      <c r="AA9424" s="2"/>
      <c r="AB9424" s="2"/>
      <c r="AC9424" s="2"/>
      <c r="AD9424" s="2"/>
      <c r="AE9424" s="2"/>
      <c r="AF9424" s="2"/>
      <c r="AG9424" s="2"/>
      <c r="AH9424" s="2"/>
      <c r="AI9424" s="2"/>
      <c r="AJ9424" s="2">
        <v>0.22117000000000001</v>
      </c>
      <c r="AK9424" s="2">
        <v>0.22117000000000001</v>
      </c>
      <c r="AL9424" s="2">
        <v>0.22117000000000001</v>
      </c>
      <c r="AM9424" s="2">
        <v>0.22117000000000001</v>
      </c>
      <c r="AN9424" s="2"/>
      <c r="AO9424" s="2"/>
      <c r="AP9424" s="2"/>
      <c r="AQ9424" s="2"/>
      <c r="AR9424" s="2"/>
      <c r="AS9424" s="2"/>
      <c r="AT9424" s="2"/>
      <c r="AU9424" s="2"/>
      <c r="AV9424" s="2"/>
      <c r="AW9424" s="2"/>
      <c r="AX9424" s="2"/>
      <c r="AY9424" s="2" t="s">
        <v>48249</v>
      </c>
      <c r="AZ9424" s="2">
        <v>100</v>
      </c>
      <c r="BA9424" s="2" t="s">
        <v>47656</v>
      </c>
      <c r="BB9424" s="2">
        <v>100</v>
      </c>
    </row>
    <row r="9425" spans="1:54">
      <c r="A9425" s="2" t="s">
        <v>16909</v>
      </c>
      <c r="B9425" s="2" t="s">
        <v>16915</v>
      </c>
      <c r="C9425" s="2">
        <v>56113</v>
      </c>
      <c r="D9425" s="2" t="s">
        <v>162</v>
      </c>
      <c r="E9425" s="2" t="s">
        <v>92</v>
      </c>
      <c r="F9425" s="2"/>
      <c r="G9425" s="2" t="s">
        <v>101</v>
      </c>
      <c r="H9425" s="2"/>
      <c r="I9425" s="2" t="s">
        <v>232</v>
      </c>
      <c r="J9425" s="2" t="s">
        <v>81</v>
      </c>
      <c r="K9425" s="2">
        <v>48</v>
      </c>
      <c r="L9425" s="2" t="s">
        <v>1798</v>
      </c>
      <c r="M9425" s="2">
        <v>29</v>
      </c>
      <c r="N9425" s="2" t="s">
        <v>1799</v>
      </c>
      <c r="O9425" s="2">
        <v>1.4</v>
      </c>
      <c r="P9425" s="2">
        <v>13500</v>
      </c>
      <c r="Q9425" s="2">
        <v>2003</v>
      </c>
      <c r="R9425" s="2">
        <v>9999</v>
      </c>
      <c r="S9425" s="2"/>
      <c r="T9425" s="2"/>
      <c r="U9425" s="2" t="s">
        <v>54</v>
      </c>
      <c r="V9425" s="2" t="s">
        <v>101</v>
      </c>
      <c r="W9425" s="2"/>
      <c r="X9425" s="2"/>
      <c r="Y9425" s="2"/>
      <c r="Z9425" s="2"/>
      <c r="AA9425" s="2"/>
      <c r="AB9425" s="2"/>
      <c r="AC9425" s="2"/>
      <c r="AD9425" s="2"/>
      <c r="AE9425" s="2"/>
      <c r="AF9425" s="2"/>
      <c r="AG9425" s="2"/>
      <c r="AH9425" s="2"/>
      <c r="AI9425" s="2"/>
      <c r="AJ9425" s="2">
        <v>0.22117000000000001</v>
      </c>
      <c r="AK9425" s="2">
        <v>0.22117000000000001</v>
      </c>
      <c r="AL9425" s="2">
        <v>0.22117000000000001</v>
      </c>
      <c r="AM9425" s="2">
        <v>0.22117000000000001</v>
      </c>
      <c r="AN9425" s="2"/>
      <c r="AO9425" s="2"/>
      <c r="AP9425" s="2"/>
      <c r="AQ9425" s="2"/>
      <c r="AR9425" s="2"/>
      <c r="AS9425" s="2"/>
      <c r="AT9425" s="2"/>
      <c r="AU9425" s="2"/>
      <c r="AV9425" s="2"/>
      <c r="AW9425" s="2"/>
      <c r="AX9425" s="2"/>
      <c r="AY9425" s="2" t="s">
        <v>48249</v>
      </c>
      <c r="AZ9425" s="2">
        <v>100</v>
      </c>
      <c r="BA9425" s="2" t="s">
        <v>47656</v>
      </c>
      <c r="BB9425" s="2">
        <v>100</v>
      </c>
    </row>
    <row r="9426" spans="1:54">
      <c r="A9426" s="2" t="s">
        <v>16909</v>
      </c>
      <c r="B9426" s="2" t="s">
        <v>16916</v>
      </c>
      <c r="C9426" s="2">
        <v>56113</v>
      </c>
      <c r="D9426" s="2" t="s">
        <v>162</v>
      </c>
      <c r="E9426" s="2" t="s">
        <v>87</v>
      </c>
      <c r="F9426" s="2"/>
      <c r="G9426" s="2" t="s">
        <v>101</v>
      </c>
      <c r="H9426" s="2"/>
      <c r="I9426" s="2" t="s">
        <v>232</v>
      </c>
      <c r="J9426" s="2" t="s">
        <v>81</v>
      </c>
      <c r="K9426" s="2">
        <v>48</v>
      </c>
      <c r="L9426" s="2" t="s">
        <v>1798</v>
      </c>
      <c r="M9426" s="2">
        <v>29</v>
      </c>
      <c r="N9426" s="2" t="s">
        <v>1799</v>
      </c>
      <c r="O9426" s="2">
        <v>1.4</v>
      </c>
      <c r="P9426" s="2">
        <v>13500</v>
      </c>
      <c r="Q9426" s="2">
        <v>2015</v>
      </c>
      <c r="R9426" s="2">
        <v>9999</v>
      </c>
      <c r="S9426" s="2"/>
      <c r="T9426" s="2"/>
      <c r="U9426" s="2" t="s">
        <v>54</v>
      </c>
      <c r="V9426" s="2" t="s">
        <v>101</v>
      </c>
      <c r="W9426" s="2"/>
      <c r="X9426" s="2"/>
      <c r="Y9426" s="2"/>
      <c r="Z9426" s="2"/>
      <c r="AA9426" s="2"/>
      <c r="AB9426" s="2"/>
      <c r="AC9426" s="2"/>
      <c r="AD9426" s="2"/>
      <c r="AE9426" s="2"/>
      <c r="AF9426" s="2"/>
      <c r="AG9426" s="2"/>
      <c r="AH9426" s="2"/>
      <c r="AI9426" s="2"/>
      <c r="AJ9426" s="2">
        <v>0.22117000000000001</v>
      </c>
      <c r="AK9426" s="2">
        <v>0.22117000000000001</v>
      </c>
      <c r="AL9426" s="2">
        <v>0.22117000000000001</v>
      </c>
      <c r="AM9426" s="2">
        <v>0.22117000000000001</v>
      </c>
      <c r="AN9426" s="2"/>
      <c r="AO9426" s="2"/>
      <c r="AP9426" s="2"/>
      <c r="AQ9426" s="2"/>
      <c r="AR9426" s="2"/>
      <c r="AS9426" s="2"/>
      <c r="AT9426" s="2"/>
      <c r="AU9426" s="2"/>
      <c r="AV9426" s="2"/>
      <c r="AW9426" s="2"/>
      <c r="AX9426" s="2"/>
      <c r="AY9426" s="2" t="s">
        <v>48249</v>
      </c>
      <c r="AZ9426" s="2">
        <v>100</v>
      </c>
      <c r="BA9426" s="2" t="s">
        <v>47656</v>
      </c>
      <c r="BB9426" s="2">
        <v>100</v>
      </c>
    </row>
    <row r="9427" spans="1:54">
      <c r="A9427" s="2" t="s">
        <v>16917</v>
      </c>
      <c r="B9427" s="2" t="s">
        <v>16918</v>
      </c>
      <c r="C9427" s="2">
        <v>56114</v>
      </c>
      <c r="D9427" s="2" t="s">
        <v>162</v>
      </c>
      <c r="E9427" s="2" t="s">
        <v>51</v>
      </c>
      <c r="F9427" s="2"/>
      <c r="G9427" s="2" t="s">
        <v>164</v>
      </c>
      <c r="H9427" s="2" t="s">
        <v>165</v>
      </c>
      <c r="I9427" s="2" t="s">
        <v>234</v>
      </c>
      <c r="J9427" s="2" t="s">
        <v>109</v>
      </c>
      <c r="K9427" s="2">
        <v>17</v>
      </c>
      <c r="L9427" s="2" t="s">
        <v>2846</v>
      </c>
      <c r="M9427" s="2">
        <v>119</v>
      </c>
      <c r="N9427" s="2" t="s">
        <v>2847</v>
      </c>
      <c r="O9427" s="2">
        <v>1.8</v>
      </c>
      <c r="P9427" s="2">
        <v>12283</v>
      </c>
      <c r="Q9427" s="2">
        <v>1996</v>
      </c>
      <c r="R9427" s="2">
        <v>9999</v>
      </c>
      <c r="S9427" s="2"/>
      <c r="T9427" s="2"/>
      <c r="U9427" s="2" t="s">
        <v>54</v>
      </c>
      <c r="V9427" s="2" t="s">
        <v>240</v>
      </c>
      <c r="W9427" s="2"/>
      <c r="X9427" s="2"/>
      <c r="Y9427" s="2"/>
      <c r="Z9427" s="2"/>
      <c r="AA9427" s="2"/>
      <c r="AB9427" s="2"/>
      <c r="AC9427" s="2"/>
      <c r="AD9427" s="2"/>
      <c r="AE9427" s="2"/>
      <c r="AF9427" s="2"/>
      <c r="AG9427" s="2"/>
      <c r="AH9427" s="2"/>
      <c r="AI9427" s="2">
        <v>1</v>
      </c>
      <c r="AJ9427" s="2">
        <v>1.6497599999999999</v>
      </c>
      <c r="AK9427" s="2">
        <v>1.6497599999999999</v>
      </c>
      <c r="AL9427" s="2">
        <v>1.6497599999999999</v>
      </c>
      <c r="AM9427" s="2">
        <v>1.6497599999999999</v>
      </c>
      <c r="AN9427" s="2"/>
      <c r="AO9427" s="2"/>
      <c r="AP9427" s="2"/>
      <c r="AQ9427" s="2"/>
      <c r="AR9427" s="2"/>
      <c r="AS9427" s="2"/>
      <c r="AT9427" s="2"/>
      <c r="AU9427" s="2"/>
      <c r="AV9427" s="2"/>
      <c r="AW9427" s="2"/>
      <c r="AX9427" s="2"/>
      <c r="AY9427" s="2" t="s">
        <v>48250</v>
      </c>
      <c r="AZ9427" s="2">
        <v>100</v>
      </c>
      <c r="BA9427" s="2" t="s">
        <v>48250</v>
      </c>
      <c r="BB9427" s="2">
        <v>100</v>
      </c>
    </row>
    <row r="9428" spans="1:54">
      <c r="A9428" s="2" t="s">
        <v>16917</v>
      </c>
      <c r="B9428" s="2" t="s">
        <v>16919</v>
      </c>
      <c r="C9428" s="2">
        <v>56114</v>
      </c>
      <c r="D9428" s="2" t="s">
        <v>162</v>
      </c>
      <c r="E9428" s="2" t="s">
        <v>55</v>
      </c>
      <c r="F9428" s="2"/>
      <c r="G9428" s="2" t="s">
        <v>164</v>
      </c>
      <c r="H9428" s="2" t="s">
        <v>165</v>
      </c>
      <c r="I9428" s="2" t="s">
        <v>234</v>
      </c>
      <c r="J9428" s="2" t="s">
        <v>109</v>
      </c>
      <c r="K9428" s="2">
        <v>17</v>
      </c>
      <c r="L9428" s="2" t="s">
        <v>2846</v>
      </c>
      <c r="M9428" s="2">
        <v>119</v>
      </c>
      <c r="N9428" s="2" t="s">
        <v>2847</v>
      </c>
      <c r="O9428" s="2">
        <v>1.8</v>
      </c>
      <c r="P9428" s="2">
        <v>12283</v>
      </c>
      <c r="Q9428" s="2">
        <v>1996</v>
      </c>
      <c r="R9428" s="2">
        <v>9999</v>
      </c>
      <c r="S9428" s="2"/>
      <c r="T9428" s="2"/>
      <c r="U9428" s="2" t="s">
        <v>54</v>
      </c>
      <c r="V9428" s="2" t="s">
        <v>240</v>
      </c>
      <c r="W9428" s="2"/>
      <c r="X9428" s="2"/>
      <c r="Y9428" s="2"/>
      <c r="Z9428" s="2"/>
      <c r="AA9428" s="2"/>
      <c r="AB9428" s="2"/>
      <c r="AC9428" s="2"/>
      <c r="AD9428" s="2"/>
      <c r="AE9428" s="2"/>
      <c r="AF9428" s="2"/>
      <c r="AG9428" s="2"/>
      <c r="AH9428" s="2"/>
      <c r="AI9428" s="2">
        <v>1</v>
      </c>
      <c r="AJ9428" s="2">
        <v>1.6497599999999999</v>
      </c>
      <c r="AK9428" s="2">
        <v>1.6497599999999999</v>
      </c>
      <c r="AL9428" s="2">
        <v>1.6497599999999999</v>
      </c>
      <c r="AM9428" s="2">
        <v>1.6497599999999999</v>
      </c>
      <c r="AN9428" s="2"/>
      <c r="AO9428" s="2"/>
      <c r="AP9428" s="2"/>
      <c r="AQ9428" s="2"/>
      <c r="AR9428" s="2"/>
      <c r="AS9428" s="2"/>
      <c r="AT9428" s="2"/>
      <c r="AU9428" s="2"/>
      <c r="AV9428" s="2"/>
      <c r="AW9428" s="2"/>
      <c r="AX9428" s="2"/>
      <c r="AY9428" s="2" t="s">
        <v>48250</v>
      </c>
      <c r="AZ9428" s="2">
        <v>100</v>
      </c>
      <c r="BA9428" s="2" t="s">
        <v>48250</v>
      </c>
      <c r="BB9428" s="2">
        <v>100</v>
      </c>
    </row>
    <row r="9429" spans="1:54">
      <c r="A9429" s="2" t="s">
        <v>16920</v>
      </c>
      <c r="B9429" s="2" t="s">
        <v>16921</v>
      </c>
      <c r="C9429" s="2">
        <v>56116</v>
      </c>
      <c r="D9429" s="2" t="s">
        <v>162</v>
      </c>
      <c r="E9429" s="2" t="s">
        <v>1194</v>
      </c>
      <c r="F9429" s="2"/>
      <c r="G9429" s="2" t="s">
        <v>164</v>
      </c>
      <c r="H9429" s="2" t="s">
        <v>165</v>
      </c>
      <c r="I9429" s="2" t="s">
        <v>234</v>
      </c>
      <c r="J9429" s="2" t="s">
        <v>109</v>
      </c>
      <c r="K9429" s="2">
        <v>17</v>
      </c>
      <c r="L9429" s="2" t="s">
        <v>918</v>
      </c>
      <c r="M9429" s="2">
        <v>25</v>
      </c>
      <c r="N9429" s="2" t="s">
        <v>15741</v>
      </c>
      <c r="O9429" s="2">
        <v>1.8</v>
      </c>
      <c r="P9429" s="2">
        <v>11456</v>
      </c>
      <c r="Q9429" s="2">
        <v>2000</v>
      </c>
      <c r="R9429" s="2">
        <v>9999</v>
      </c>
      <c r="S9429" s="2"/>
      <c r="T9429" s="2"/>
      <c r="U9429" s="2" t="s">
        <v>54</v>
      </c>
      <c r="V9429" s="2" t="s">
        <v>240</v>
      </c>
      <c r="W9429" s="2"/>
      <c r="X9429" s="2"/>
      <c r="Y9429" s="2"/>
      <c r="Z9429" s="2"/>
      <c r="AA9429" s="2"/>
      <c r="AB9429" s="2"/>
      <c r="AC9429" s="2"/>
      <c r="AD9429" s="2"/>
      <c r="AE9429" s="2"/>
      <c r="AF9429" s="2"/>
      <c r="AG9429" s="2"/>
      <c r="AH9429" s="2"/>
      <c r="AI9429" s="2">
        <v>1</v>
      </c>
      <c r="AJ9429" s="2">
        <v>1.6497599999999999</v>
      </c>
      <c r="AK9429" s="2">
        <v>1.6497599999999999</v>
      </c>
      <c r="AL9429" s="2">
        <v>1.6497599999999999</v>
      </c>
      <c r="AM9429" s="2">
        <v>1.6497599999999999</v>
      </c>
      <c r="AN9429" s="2"/>
      <c r="AO9429" s="2"/>
      <c r="AP9429" s="2"/>
      <c r="AQ9429" s="2"/>
      <c r="AR9429" s="2"/>
      <c r="AS9429" s="2"/>
      <c r="AT9429" s="2"/>
      <c r="AU9429" s="2"/>
      <c r="AV9429" s="2"/>
      <c r="AW9429" s="2"/>
      <c r="AX9429" s="2"/>
      <c r="AY9429" s="2" t="s">
        <v>48250</v>
      </c>
      <c r="AZ9429" s="2">
        <v>100</v>
      </c>
      <c r="BA9429" s="2" t="s">
        <v>48250</v>
      </c>
      <c r="BB9429" s="2">
        <v>100</v>
      </c>
    </row>
    <row r="9430" spans="1:54">
      <c r="A9430" s="2" t="s">
        <v>16920</v>
      </c>
      <c r="B9430" s="2" t="s">
        <v>16922</v>
      </c>
      <c r="C9430" s="2">
        <v>56116</v>
      </c>
      <c r="D9430" s="2" t="s">
        <v>162</v>
      </c>
      <c r="E9430" s="2" t="s">
        <v>92</v>
      </c>
      <c r="F9430" s="2"/>
      <c r="G9430" s="2" t="s">
        <v>164</v>
      </c>
      <c r="H9430" s="2" t="s">
        <v>165</v>
      </c>
      <c r="I9430" s="2" t="s">
        <v>234</v>
      </c>
      <c r="J9430" s="2" t="s">
        <v>109</v>
      </c>
      <c r="K9430" s="2">
        <v>17</v>
      </c>
      <c r="L9430" s="2" t="s">
        <v>918</v>
      </c>
      <c r="M9430" s="2">
        <v>25</v>
      </c>
      <c r="N9430" s="2" t="s">
        <v>15741</v>
      </c>
      <c r="O9430" s="2">
        <v>1.8</v>
      </c>
      <c r="P9430" s="2">
        <v>11365</v>
      </c>
      <c r="Q9430" s="2">
        <v>2000</v>
      </c>
      <c r="R9430" s="2">
        <v>9999</v>
      </c>
      <c r="S9430" s="2"/>
      <c r="T9430" s="2"/>
      <c r="U9430" s="2" t="s">
        <v>54</v>
      </c>
      <c r="V9430" s="2" t="s">
        <v>240</v>
      </c>
      <c r="W9430" s="2"/>
      <c r="X9430" s="2"/>
      <c r="Y9430" s="2"/>
      <c r="Z9430" s="2"/>
      <c r="AA9430" s="2"/>
      <c r="AB9430" s="2"/>
      <c r="AC9430" s="2"/>
      <c r="AD9430" s="2"/>
      <c r="AE9430" s="2"/>
      <c r="AF9430" s="2"/>
      <c r="AG9430" s="2"/>
      <c r="AH9430" s="2"/>
      <c r="AI9430" s="2">
        <v>1</v>
      </c>
      <c r="AJ9430" s="2">
        <v>1.6497599999999999</v>
      </c>
      <c r="AK9430" s="2">
        <v>1.6497599999999999</v>
      </c>
      <c r="AL9430" s="2">
        <v>1.6497599999999999</v>
      </c>
      <c r="AM9430" s="2">
        <v>1.6497599999999999</v>
      </c>
      <c r="AN9430" s="2"/>
      <c r="AO9430" s="2"/>
      <c r="AP9430" s="2"/>
      <c r="AQ9430" s="2"/>
      <c r="AR9430" s="2"/>
      <c r="AS9430" s="2"/>
      <c r="AT9430" s="2"/>
      <c r="AU9430" s="2"/>
      <c r="AV9430" s="2"/>
      <c r="AW9430" s="2"/>
      <c r="AX9430" s="2"/>
      <c r="AY9430" s="2" t="s">
        <v>48250</v>
      </c>
      <c r="AZ9430" s="2">
        <v>100</v>
      </c>
      <c r="BA9430" s="2" t="s">
        <v>48250</v>
      </c>
      <c r="BB9430" s="2">
        <v>100</v>
      </c>
    </row>
    <row r="9431" spans="1:54">
      <c r="A9431" s="2" t="s">
        <v>16920</v>
      </c>
      <c r="B9431" s="2" t="s">
        <v>16923</v>
      </c>
      <c r="C9431" s="2">
        <v>56116</v>
      </c>
      <c r="D9431" s="2" t="s">
        <v>162</v>
      </c>
      <c r="E9431" s="2" t="s">
        <v>87</v>
      </c>
      <c r="F9431" s="2"/>
      <c r="G9431" s="2" t="s">
        <v>164</v>
      </c>
      <c r="H9431" s="2" t="s">
        <v>165</v>
      </c>
      <c r="I9431" s="2" t="s">
        <v>234</v>
      </c>
      <c r="J9431" s="2" t="s">
        <v>109</v>
      </c>
      <c r="K9431" s="2">
        <v>17</v>
      </c>
      <c r="L9431" s="2" t="s">
        <v>918</v>
      </c>
      <c r="M9431" s="2">
        <v>25</v>
      </c>
      <c r="N9431" s="2" t="s">
        <v>15741</v>
      </c>
      <c r="O9431" s="2">
        <v>1.8</v>
      </c>
      <c r="P9431" s="2">
        <v>11365</v>
      </c>
      <c r="Q9431" s="2">
        <v>2000</v>
      </c>
      <c r="R9431" s="2">
        <v>9999</v>
      </c>
      <c r="S9431" s="2"/>
      <c r="T9431" s="2"/>
      <c r="U9431" s="2" t="s">
        <v>54</v>
      </c>
      <c r="V9431" s="2" t="s">
        <v>240</v>
      </c>
      <c r="W9431" s="2"/>
      <c r="X9431" s="2"/>
      <c r="Y9431" s="2"/>
      <c r="Z9431" s="2"/>
      <c r="AA9431" s="2"/>
      <c r="AB9431" s="2"/>
      <c r="AC9431" s="2"/>
      <c r="AD9431" s="2"/>
      <c r="AE9431" s="2"/>
      <c r="AF9431" s="2"/>
      <c r="AG9431" s="2"/>
      <c r="AH9431" s="2"/>
      <c r="AI9431" s="2">
        <v>1</v>
      </c>
      <c r="AJ9431" s="2">
        <v>1.6497599999999999</v>
      </c>
      <c r="AK9431" s="2">
        <v>1.6497599999999999</v>
      </c>
      <c r="AL9431" s="2">
        <v>1.6497599999999999</v>
      </c>
      <c r="AM9431" s="2">
        <v>1.6497599999999999</v>
      </c>
      <c r="AN9431" s="2"/>
      <c r="AO9431" s="2"/>
      <c r="AP9431" s="2"/>
      <c r="AQ9431" s="2"/>
      <c r="AR9431" s="2"/>
      <c r="AS9431" s="2"/>
      <c r="AT9431" s="2"/>
      <c r="AU9431" s="2"/>
      <c r="AV9431" s="2"/>
      <c r="AW9431" s="2"/>
      <c r="AX9431" s="2"/>
      <c r="AY9431" s="2" t="s">
        <v>48250</v>
      </c>
      <c r="AZ9431" s="2">
        <v>100</v>
      </c>
      <c r="BA9431" s="2" t="s">
        <v>48250</v>
      </c>
      <c r="BB9431" s="2">
        <v>100</v>
      </c>
    </row>
    <row r="9432" spans="1:54">
      <c r="A9432" s="2" t="s">
        <v>16920</v>
      </c>
      <c r="B9432" s="2" t="s">
        <v>16924</v>
      </c>
      <c r="C9432" s="2">
        <v>56116</v>
      </c>
      <c r="D9432" s="2" t="s">
        <v>162</v>
      </c>
      <c r="E9432" s="2" t="s">
        <v>88</v>
      </c>
      <c r="F9432" s="2"/>
      <c r="G9432" s="2" t="s">
        <v>164</v>
      </c>
      <c r="H9432" s="2" t="s">
        <v>165</v>
      </c>
      <c r="I9432" s="2" t="s">
        <v>234</v>
      </c>
      <c r="J9432" s="2" t="s">
        <v>109</v>
      </c>
      <c r="K9432" s="2">
        <v>17</v>
      </c>
      <c r="L9432" s="2" t="s">
        <v>918</v>
      </c>
      <c r="M9432" s="2">
        <v>25</v>
      </c>
      <c r="N9432" s="2" t="s">
        <v>15741</v>
      </c>
      <c r="O9432" s="2">
        <v>1.8</v>
      </c>
      <c r="P9432" s="2">
        <v>11365</v>
      </c>
      <c r="Q9432" s="2">
        <v>2000</v>
      </c>
      <c r="R9432" s="2">
        <v>9999</v>
      </c>
      <c r="S9432" s="2"/>
      <c r="T9432" s="2"/>
      <c r="U9432" s="2" t="s">
        <v>54</v>
      </c>
      <c r="V9432" s="2" t="s">
        <v>240</v>
      </c>
      <c r="W9432" s="2"/>
      <c r="X9432" s="2"/>
      <c r="Y9432" s="2"/>
      <c r="Z9432" s="2"/>
      <c r="AA9432" s="2"/>
      <c r="AB9432" s="2"/>
      <c r="AC9432" s="2"/>
      <c r="AD9432" s="2"/>
      <c r="AE9432" s="2"/>
      <c r="AF9432" s="2"/>
      <c r="AG9432" s="2"/>
      <c r="AH9432" s="2"/>
      <c r="AI9432" s="2">
        <v>1</v>
      </c>
      <c r="AJ9432" s="2">
        <v>1.6497599999999999</v>
      </c>
      <c r="AK9432" s="2">
        <v>1.6497599999999999</v>
      </c>
      <c r="AL9432" s="2">
        <v>1.6497599999999999</v>
      </c>
      <c r="AM9432" s="2">
        <v>1.6497599999999999</v>
      </c>
      <c r="AN9432" s="2"/>
      <c r="AO9432" s="2"/>
      <c r="AP9432" s="2"/>
      <c r="AQ9432" s="2"/>
      <c r="AR9432" s="2"/>
      <c r="AS9432" s="2"/>
      <c r="AT9432" s="2"/>
      <c r="AU9432" s="2"/>
      <c r="AV9432" s="2"/>
      <c r="AW9432" s="2"/>
      <c r="AX9432" s="2"/>
      <c r="AY9432" s="2" t="s">
        <v>48250</v>
      </c>
      <c r="AZ9432" s="2">
        <v>100</v>
      </c>
      <c r="BA9432" s="2" t="s">
        <v>48250</v>
      </c>
      <c r="BB9432" s="2">
        <v>100</v>
      </c>
    </row>
    <row r="9433" spans="1:54">
      <c r="A9433" s="2" t="s">
        <v>16920</v>
      </c>
      <c r="B9433" s="2" t="s">
        <v>16925</v>
      </c>
      <c r="C9433" s="2">
        <v>56116</v>
      </c>
      <c r="D9433" s="2" t="s">
        <v>162</v>
      </c>
      <c r="E9433" s="2" t="s">
        <v>821</v>
      </c>
      <c r="F9433" s="2"/>
      <c r="G9433" s="2" t="s">
        <v>164</v>
      </c>
      <c r="H9433" s="2" t="s">
        <v>165</v>
      </c>
      <c r="I9433" s="2" t="s">
        <v>234</v>
      </c>
      <c r="J9433" s="2" t="s">
        <v>109</v>
      </c>
      <c r="K9433" s="2">
        <v>17</v>
      </c>
      <c r="L9433" s="2" t="s">
        <v>918</v>
      </c>
      <c r="M9433" s="2">
        <v>25</v>
      </c>
      <c r="N9433" s="2" t="s">
        <v>15741</v>
      </c>
      <c r="O9433" s="2">
        <v>1.8</v>
      </c>
      <c r="P9433" s="2">
        <v>11365</v>
      </c>
      <c r="Q9433" s="2">
        <v>2000</v>
      </c>
      <c r="R9433" s="2">
        <v>9999</v>
      </c>
      <c r="S9433" s="2"/>
      <c r="T9433" s="2"/>
      <c r="U9433" s="2" t="s">
        <v>54</v>
      </c>
      <c r="V9433" s="2" t="s">
        <v>240</v>
      </c>
      <c r="W9433" s="2"/>
      <c r="X9433" s="2"/>
      <c r="Y9433" s="2"/>
      <c r="Z9433" s="2"/>
      <c r="AA9433" s="2"/>
      <c r="AB9433" s="2"/>
      <c r="AC9433" s="2"/>
      <c r="AD9433" s="2"/>
      <c r="AE9433" s="2"/>
      <c r="AF9433" s="2"/>
      <c r="AG9433" s="2"/>
      <c r="AH9433" s="2"/>
      <c r="AI9433" s="2">
        <v>1</v>
      </c>
      <c r="AJ9433" s="2">
        <v>1.6497599999999999</v>
      </c>
      <c r="AK9433" s="2">
        <v>1.6497599999999999</v>
      </c>
      <c r="AL9433" s="2">
        <v>1.6497599999999999</v>
      </c>
      <c r="AM9433" s="2">
        <v>1.6497599999999999</v>
      </c>
      <c r="AN9433" s="2"/>
      <c r="AO9433" s="2"/>
      <c r="AP9433" s="2"/>
      <c r="AQ9433" s="2"/>
      <c r="AR9433" s="2"/>
      <c r="AS9433" s="2"/>
      <c r="AT9433" s="2"/>
      <c r="AU9433" s="2"/>
      <c r="AV9433" s="2"/>
      <c r="AW9433" s="2"/>
      <c r="AX9433" s="2"/>
      <c r="AY9433" s="2" t="s">
        <v>48250</v>
      </c>
      <c r="AZ9433" s="2">
        <v>100</v>
      </c>
      <c r="BA9433" s="2" t="s">
        <v>48250</v>
      </c>
      <c r="BB9433" s="2">
        <v>100</v>
      </c>
    </row>
    <row r="9434" spans="1:54">
      <c r="A9434" s="2" t="s">
        <v>16926</v>
      </c>
      <c r="B9434" s="2" t="s">
        <v>16927</v>
      </c>
      <c r="C9434" s="2">
        <v>56117</v>
      </c>
      <c r="D9434" s="2" t="s">
        <v>162</v>
      </c>
      <c r="E9434" s="2" t="s">
        <v>51</v>
      </c>
      <c r="F9434" s="2"/>
      <c r="G9434" s="2" t="s">
        <v>164</v>
      </c>
      <c r="H9434" s="2" t="s">
        <v>165</v>
      </c>
      <c r="I9434" s="2" t="s">
        <v>234</v>
      </c>
      <c r="J9434" s="2" t="s">
        <v>109</v>
      </c>
      <c r="K9434" s="2">
        <v>17</v>
      </c>
      <c r="L9434" s="2" t="s">
        <v>918</v>
      </c>
      <c r="M9434" s="2">
        <v>25</v>
      </c>
      <c r="N9434" s="2" t="s">
        <v>15741</v>
      </c>
      <c r="O9434" s="2">
        <v>1.8</v>
      </c>
      <c r="P9434" s="2">
        <v>10745</v>
      </c>
      <c r="Q9434" s="2">
        <v>2001</v>
      </c>
      <c r="R9434" s="2">
        <v>9999</v>
      </c>
      <c r="S9434" s="2"/>
      <c r="T9434" s="2"/>
      <c r="U9434" s="2" t="s">
        <v>54</v>
      </c>
      <c r="V9434" s="2" t="s">
        <v>240</v>
      </c>
      <c r="W9434" s="2"/>
      <c r="X9434" s="2"/>
      <c r="Y9434" s="2"/>
      <c r="Z9434" s="2"/>
      <c r="AA9434" s="2"/>
      <c r="AB9434" s="2"/>
      <c r="AC9434" s="2"/>
      <c r="AD9434" s="2"/>
      <c r="AE9434" s="2"/>
      <c r="AF9434" s="2"/>
      <c r="AG9434" s="2"/>
      <c r="AH9434" s="2"/>
      <c r="AI9434" s="2">
        <v>1</v>
      </c>
      <c r="AJ9434" s="2">
        <v>1.6497599999999999</v>
      </c>
      <c r="AK9434" s="2">
        <v>1.6497599999999999</v>
      </c>
      <c r="AL9434" s="2">
        <v>1.6497599999999999</v>
      </c>
      <c r="AM9434" s="2">
        <v>1.6497599999999999</v>
      </c>
      <c r="AN9434" s="2"/>
      <c r="AO9434" s="2"/>
      <c r="AP9434" s="2"/>
      <c r="AQ9434" s="2"/>
      <c r="AR9434" s="2"/>
      <c r="AS9434" s="2"/>
      <c r="AT9434" s="2"/>
      <c r="AU9434" s="2"/>
      <c r="AV9434" s="2"/>
      <c r="AW9434" s="2"/>
      <c r="AX9434" s="2"/>
      <c r="AY9434" s="2" t="s">
        <v>48251</v>
      </c>
      <c r="AZ9434" s="2">
        <v>100</v>
      </c>
      <c r="BA9434" s="2" t="s">
        <v>48251</v>
      </c>
      <c r="BB9434" s="2">
        <v>100</v>
      </c>
    </row>
    <row r="9435" spans="1:54">
      <c r="A9435" s="2" t="s">
        <v>16926</v>
      </c>
      <c r="B9435" s="2" t="s">
        <v>16928</v>
      </c>
      <c r="C9435" s="2">
        <v>56117</v>
      </c>
      <c r="D9435" s="2" t="s">
        <v>162</v>
      </c>
      <c r="E9435" s="2" t="s">
        <v>55</v>
      </c>
      <c r="F9435" s="2"/>
      <c r="G9435" s="2" t="s">
        <v>164</v>
      </c>
      <c r="H9435" s="2" t="s">
        <v>165</v>
      </c>
      <c r="I9435" s="2" t="s">
        <v>234</v>
      </c>
      <c r="J9435" s="2" t="s">
        <v>109</v>
      </c>
      <c r="K9435" s="2">
        <v>17</v>
      </c>
      <c r="L9435" s="2" t="s">
        <v>918</v>
      </c>
      <c r="M9435" s="2">
        <v>25</v>
      </c>
      <c r="N9435" s="2" t="s">
        <v>15741</v>
      </c>
      <c r="O9435" s="2">
        <v>1.8</v>
      </c>
      <c r="P9435" s="2">
        <v>10814</v>
      </c>
      <c r="Q9435" s="2">
        <v>2001</v>
      </c>
      <c r="R9435" s="2">
        <v>9999</v>
      </c>
      <c r="S9435" s="2"/>
      <c r="T9435" s="2"/>
      <c r="U9435" s="2" t="s">
        <v>54</v>
      </c>
      <c r="V9435" s="2" t="s">
        <v>240</v>
      </c>
      <c r="W9435" s="2"/>
      <c r="X9435" s="2"/>
      <c r="Y9435" s="2"/>
      <c r="Z9435" s="2"/>
      <c r="AA9435" s="2"/>
      <c r="AB9435" s="2"/>
      <c r="AC9435" s="2"/>
      <c r="AD9435" s="2"/>
      <c r="AE9435" s="2"/>
      <c r="AF9435" s="2"/>
      <c r="AG9435" s="2"/>
      <c r="AH9435" s="2"/>
      <c r="AI9435" s="2">
        <v>1</v>
      </c>
      <c r="AJ9435" s="2">
        <v>1.6497599999999999</v>
      </c>
      <c r="AK9435" s="2">
        <v>1.6497599999999999</v>
      </c>
      <c r="AL9435" s="2">
        <v>1.6497599999999999</v>
      </c>
      <c r="AM9435" s="2">
        <v>1.6497599999999999</v>
      </c>
      <c r="AN9435" s="2"/>
      <c r="AO9435" s="2"/>
      <c r="AP9435" s="2"/>
      <c r="AQ9435" s="2"/>
      <c r="AR9435" s="2"/>
      <c r="AS9435" s="2"/>
      <c r="AT9435" s="2"/>
      <c r="AU9435" s="2"/>
      <c r="AV9435" s="2"/>
      <c r="AW9435" s="2"/>
      <c r="AX9435" s="2"/>
      <c r="AY9435" s="2" t="s">
        <v>48251</v>
      </c>
      <c r="AZ9435" s="2">
        <v>100</v>
      </c>
      <c r="BA9435" s="2" t="s">
        <v>48251</v>
      </c>
      <c r="BB9435" s="2">
        <v>100</v>
      </c>
    </row>
    <row r="9436" spans="1:54">
      <c r="A9436" s="2" t="s">
        <v>16926</v>
      </c>
      <c r="B9436" s="2" t="s">
        <v>16929</v>
      </c>
      <c r="C9436" s="2">
        <v>56117</v>
      </c>
      <c r="D9436" s="2" t="s">
        <v>162</v>
      </c>
      <c r="E9436" s="2" t="s">
        <v>72</v>
      </c>
      <c r="F9436" s="2"/>
      <c r="G9436" s="2" t="s">
        <v>164</v>
      </c>
      <c r="H9436" s="2" t="s">
        <v>165</v>
      </c>
      <c r="I9436" s="2" t="s">
        <v>234</v>
      </c>
      <c r="J9436" s="2" t="s">
        <v>109</v>
      </c>
      <c r="K9436" s="2">
        <v>17</v>
      </c>
      <c r="L9436" s="2" t="s">
        <v>918</v>
      </c>
      <c r="M9436" s="2">
        <v>25</v>
      </c>
      <c r="N9436" s="2" t="s">
        <v>15741</v>
      </c>
      <c r="O9436" s="2">
        <v>1.8</v>
      </c>
      <c r="P9436" s="2">
        <v>10814</v>
      </c>
      <c r="Q9436" s="2">
        <v>2001</v>
      </c>
      <c r="R9436" s="2">
        <v>9999</v>
      </c>
      <c r="S9436" s="2"/>
      <c r="T9436" s="2"/>
      <c r="U9436" s="2" t="s">
        <v>54</v>
      </c>
      <c r="V9436" s="2" t="s">
        <v>240</v>
      </c>
      <c r="W9436" s="2"/>
      <c r="X9436" s="2"/>
      <c r="Y9436" s="2"/>
      <c r="Z9436" s="2"/>
      <c r="AA9436" s="2"/>
      <c r="AB9436" s="2"/>
      <c r="AC9436" s="2"/>
      <c r="AD9436" s="2"/>
      <c r="AE9436" s="2"/>
      <c r="AF9436" s="2"/>
      <c r="AG9436" s="2"/>
      <c r="AH9436" s="2"/>
      <c r="AI9436" s="2">
        <v>1</v>
      </c>
      <c r="AJ9436" s="2">
        <v>1.6497599999999999</v>
      </c>
      <c r="AK9436" s="2">
        <v>1.6497599999999999</v>
      </c>
      <c r="AL9436" s="2">
        <v>1.6497599999999999</v>
      </c>
      <c r="AM9436" s="2">
        <v>1.6497599999999999</v>
      </c>
      <c r="AN9436" s="2"/>
      <c r="AO9436" s="2"/>
      <c r="AP9436" s="2"/>
      <c r="AQ9436" s="2"/>
      <c r="AR9436" s="2"/>
      <c r="AS9436" s="2"/>
      <c r="AT9436" s="2"/>
      <c r="AU9436" s="2"/>
      <c r="AV9436" s="2"/>
      <c r="AW9436" s="2"/>
      <c r="AX9436" s="2"/>
      <c r="AY9436" s="2" t="s">
        <v>48251</v>
      </c>
      <c r="AZ9436" s="2">
        <v>100</v>
      </c>
      <c r="BA9436" s="2" t="s">
        <v>48251</v>
      </c>
      <c r="BB9436" s="2">
        <v>100</v>
      </c>
    </row>
    <row r="9437" spans="1:54">
      <c r="A9437" s="2" t="s">
        <v>16930</v>
      </c>
      <c r="B9437" s="2" t="s">
        <v>16931</v>
      </c>
      <c r="C9437" s="2">
        <v>56118</v>
      </c>
      <c r="D9437" s="2" t="s">
        <v>162</v>
      </c>
      <c r="E9437" s="2" t="s">
        <v>89</v>
      </c>
      <c r="F9437" s="2"/>
      <c r="G9437" s="2" t="s">
        <v>164</v>
      </c>
      <c r="H9437" s="2" t="s">
        <v>165</v>
      </c>
      <c r="I9437" s="2" t="s">
        <v>234</v>
      </c>
      <c r="J9437" s="2" t="s">
        <v>109</v>
      </c>
      <c r="K9437" s="2">
        <v>17</v>
      </c>
      <c r="L9437" s="2" t="s">
        <v>918</v>
      </c>
      <c r="M9437" s="2">
        <v>25</v>
      </c>
      <c r="N9437" s="2" t="s">
        <v>15741</v>
      </c>
      <c r="O9437" s="2">
        <v>1.8</v>
      </c>
      <c r="P9437" s="2">
        <v>10745</v>
      </c>
      <c r="Q9437" s="2">
        <v>2001</v>
      </c>
      <c r="R9437" s="2">
        <v>9999</v>
      </c>
      <c r="S9437" s="2"/>
      <c r="T9437" s="2"/>
      <c r="U9437" s="2" t="s">
        <v>54</v>
      </c>
      <c r="V9437" s="2" t="s">
        <v>240</v>
      </c>
      <c r="W9437" s="2"/>
      <c r="X9437" s="2"/>
      <c r="Y9437" s="2"/>
      <c r="Z9437" s="2"/>
      <c r="AA9437" s="2"/>
      <c r="AB9437" s="2"/>
      <c r="AC9437" s="2"/>
      <c r="AD9437" s="2"/>
      <c r="AE9437" s="2"/>
      <c r="AF9437" s="2"/>
      <c r="AG9437" s="2"/>
      <c r="AH9437" s="2"/>
      <c r="AI9437" s="2">
        <v>1</v>
      </c>
      <c r="AJ9437" s="2">
        <v>1.6497599999999999</v>
      </c>
      <c r="AK9437" s="2">
        <v>1.6497599999999999</v>
      </c>
      <c r="AL9437" s="2">
        <v>1.6497599999999999</v>
      </c>
      <c r="AM9437" s="2">
        <v>1.6497599999999999</v>
      </c>
      <c r="AN9437" s="2"/>
      <c r="AO9437" s="2"/>
      <c r="AP9437" s="2"/>
      <c r="AQ9437" s="2"/>
      <c r="AR9437" s="2"/>
      <c r="AS9437" s="2"/>
      <c r="AT9437" s="2"/>
      <c r="AU9437" s="2"/>
      <c r="AV9437" s="2"/>
      <c r="AW9437" s="2"/>
      <c r="AX9437" s="2"/>
      <c r="AY9437" s="2" t="s">
        <v>48251</v>
      </c>
      <c r="AZ9437" s="2">
        <v>100</v>
      </c>
      <c r="BA9437" s="2" t="s">
        <v>48251</v>
      </c>
      <c r="BB9437" s="2">
        <v>100</v>
      </c>
    </row>
    <row r="9438" spans="1:54">
      <c r="A9438" s="2" t="s">
        <v>16930</v>
      </c>
      <c r="B9438" s="2" t="s">
        <v>16932</v>
      </c>
      <c r="C9438" s="2">
        <v>56118</v>
      </c>
      <c r="D9438" s="2" t="s">
        <v>162</v>
      </c>
      <c r="E9438" s="2" t="s">
        <v>73</v>
      </c>
      <c r="F9438" s="2"/>
      <c r="G9438" s="2" t="s">
        <v>164</v>
      </c>
      <c r="H9438" s="2" t="s">
        <v>165</v>
      </c>
      <c r="I9438" s="2" t="s">
        <v>234</v>
      </c>
      <c r="J9438" s="2" t="s">
        <v>109</v>
      </c>
      <c r="K9438" s="2">
        <v>17</v>
      </c>
      <c r="L9438" s="2" t="s">
        <v>918</v>
      </c>
      <c r="M9438" s="2">
        <v>25</v>
      </c>
      <c r="N9438" s="2" t="s">
        <v>15741</v>
      </c>
      <c r="O9438" s="2">
        <v>1.8</v>
      </c>
      <c r="P9438" s="2">
        <v>10745</v>
      </c>
      <c r="Q9438" s="2">
        <v>2001</v>
      </c>
      <c r="R9438" s="2">
        <v>9999</v>
      </c>
      <c r="S9438" s="2"/>
      <c r="T9438" s="2"/>
      <c r="U9438" s="2" t="s">
        <v>54</v>
      </c>
      <c r="V9438" s="2" t="s">
        <v>240</v>
      </c>
      <c r="W9438" s="2"/>
      <c r="X9438" s="2"/>
      <c r="Y9438" s="2"/>
      <c r="Z9438" s="2"/>
      <c r="AA9438" s="2"/>
      <c r="AB9438" s="2"/>
      <c r="AC9438" s="2"/>
      <c r="AD9438" s="2"/>
      <c r="AE9438" s="2"/>
      <c r="AF9438" s="2"/>
      <c r="AG9438" s="2"/>
      <c r="AH9438" s="2"/>
      <c r="AI9438" s="2">
        <v>1</v>
      </c>
      <c r="AJ9438" s="2">
        <v>1.6497599999999999</v>
      </c>
      <c r="AK9438" s="2">
        <v>1.6497599999999999</v>
      </c>
      <c r="AL9438" s="2">
        <v>1.6497599999999999</v>
      </c>
      <c r="AM9438" s="2">
        <v>1.6497599999999999</v>
      </c>
      <c r="AN9438" s="2"/>
      <c r="AO9438" s="2"/>
      <c r="AP9438" s="2"/>
      <c r="AQ9438" s="2"/>
      <c r="AR9438" s="2"/>
      <c r="AS9438" s="2"/>
      <c r="AT9438" s="2"/>
      <c r="AU9438" s="2"/>
      <c r="AV9438" s="2"/>
      <c r="AW9438" s="2"/>
      <c r="AX9438" s="2"/>
      <c r="AY9438" s="2" t="s">
        <v>48251</v>
      </c>
      <c r="AZ9438" s="2">
        <v>100</v>
      </c>
      <c r="BA9438" s="2" t="s">
        <v>48251</v>
      </c>
      <c r="BB9438" s="2">
        <v>100</v>
      </c>
    </row>
    <row r="9439" spans="1:54">
      <c r="A9439" s="2" t="s">
        <v>16933</v>
      </c>
      <c r="B9439" s="2" t="s">
        <v>16934</v>
      </c>
      <c r="C9439" s="2">
        <v>56119</v>
      </c>
      <c r="D9439" s="2" t="s">
        <v>162</v>
      </c>
      <c r="E9439" s="2" t="s">
        <v>16935</v>
      </c>
      <c r="F9439" s="2"/>
      <c r="G9439" s="2" t="s">
        <v>101</v>
      </c>
      <c r="H9439" s="2"/>
      <c r="I9439" s="2" t="s">
        <v>356</v>
      </c>
      <c r="J9439" s="2" t="s">
        <v>357</v>
      </c>
      <c r="K9439" s="2">
        <v>34</v>
      </c>
      <c r="L9439" s="2" t="s">
        <v>16936</v>
      </c>
      <c r="M9439" s="2">
        <v>23</v>
      </c>
      <c r="N9439" s="2" t="s">
        <v>4001</v>
      </c>
      <c r="O9439" s="2">
        <v>4.0999999999999996</v>
      </c>
      <c r="P9439" s="2">
        <v>6203</v>
      </c>
      <c r="Q9439" s="2">
        <v>2001</v>
      </c>
      <c r="R9439" s="2">
        <v>9999</v>
      </c>
      <c r="S9439" s="2"/>
      <c r="T9439" s="2"/>
      <c r="U9439" s="2" t="s">
        <v>58</v>
      </c>
      <c r="V9439" s="2" t="s">
        <v>101</v>
      </c>
      <c r="W9439" s="2"/>
      <c r="X9439" s="2"/>
      <c r="Y9439" s="2"/>
      <c r="Z9439" s="2"/>
      <c r="AA9439" s="2"/>
      <c r="AB9439" s="2"/>
      <c r="AC9439" s="2"/>
      <c r="AD9439" s="2"/>
      <c r="AE9439" s="2"/>
      <c r="AF9439" s="2"/>
      <c r="AG9439" s="2"/>
      <c r="AH9439" s="2"/>
      <c r="AI9439" s="2"/>
      <c r="AJ9439" s="2">
        <v>0.22117000000000001</v>
      </c>
      <c r="AK9439" s="2">
        <v>0.22117000000000001</v>
      </c>
      <c r="AL9439" s="2">
        <v>0.22117000000000001</v>
      </c>
      <c r="AM9439" s="2">
        <v>0.22117000000000001</v>
      </c>
      <c r="AN9439" s="2"/>
      <c r="AO9439" s="2"/>
      <c r="AP9439" s="2"/>
      <c r="AQ9439" s="2"/>
      <c r="AR9439" s="2"/>
      <c r="AS9439" s="2"/>
      <c r="AT9439" s="2"/>
      <c r="AU9439" s="2"/>
      <c r="AV9439" s="2"/>
      <c r="AW9439" s="2"/>
      <c r="AX9439" s="2"/>
      <c r="AY9439" s="2" t="s">
        <v>48252</v>
      </c>
      <c r="AZ9439" s="2">
        <v>100</v>
      </c>
      <c r="BA9439" s="2" t="s">
        <v>48252</v>
      </c>
      <c r="BB9439" s="2">
        <v>100</v>
      </c>
    </row>
    <row r="9440" spans="1:54">
      <c r="A9440" s="2" t="s">
        <v>16933</v>
      </c>
      <c r="B9440" s="2" t="s">
        <v>16937</v>
      </c>
      <c r="C9440" s="2">
        <v>56119</v>
      </c>
      <c r="D9440" s="2" t="s">
        <v>162</v>
      </c>
      <c r="E9440" s="2" t="s">
        <v>16938</v>
      </c>
      <c r="F9440" s="2"/>
      <c r="G9440" s="2" t="s">
        <v>101</v>
      </c>
      <c r="H9440" s="2"/>
      <c r="I9440" s="2" t="s">
        <v>356</v>
      </c>
      <c r="J9440" s="2" t="s">
        <v>357</v>
      </c>
      <c r="K9440" s="2">
        <v>34</v>
      </c>
      <c r="L9440" s="2" t="s">
        <v>16936</v>
      </c>
      <c r="M9440" s="2">
        <v>23</v>
      </c>
      <c r="N9440" s="2" t="s">
        <v>4001</v>
      </c>
      <c r="O9440" s="2">
        <v>4.0999999999999996</v>
      </c>
      <c r="P9440" s="2">
        <v>6203</v>
      </c>
      <c r="Q9440" s="2">
        <v>2001</v>
      </c>
      <c r="R9440" s="2">
        <v>9999</v>
      </c>
      <c r="S9440" s="2"/>
      <c r="T9440" s="2"/>
      <c r="U9440" s="2" t="s">
        <v>58</v>
      </c>
      <c r="V9440" s="2" t="s">
        <v>101</v>
      </c>
      <c r="W9440" s="2"/>
      <c r="X9440" s="2"/>
      <c r="Y9440" s="2"/>
      <c r="Z9440" s="2"/>
      <c r="AA9440" s="2"/>
      <c r="AB9440" s="2"/>
      <c r="AC9440" s="2"/>
      <c r="AD9440" s="2"/>
      <c r="AE9440" s="2"/>
      <c r="AF9440" s="2"/>
      <c r="AG9440" s="2"/>
      <c r="AH9440" s="2"/>
      <c r="AI9440" s="2"/>
      <c r="AJ9440" s="2">
        <v>0.22117000000000001</v>
      </c>
      <c r="AK9440" s="2">
        <v>0.22117000000000001</v>
      </c>
      <c r="AL9440" s="2">
        <v>0.22117000000000001</v>
      </c>
      <c r="AM9440" s="2">
        <v>0.22117000000000001</v>
      </c>
      <c r="AN9440" s="2"/>
      <c r="AO9440" s="2"/>
      <c r="AP9440" s="2"/>
      <c r="AQ9440" s="2"/>
      <c r="AR9440" s="2"/>
      <c r="AS9440" s="2"/>
      <c r="AT9440" s="2"/>
      <c r="AU9440" s="2"/>
      <c r="AV9440" s="2"/>
      <c r="AW9440" s="2"/>
      <c r="AX9440" s="2"/>
      <c r="AY9440" s="2" t="s">
        <v>48252</v>
      </c>
      <c r="AZ9440" s="2">
        <v>100</v>
      </c>
      <c r="BA9440" s="2" t="s">
        <v>48252</v>
      </c>
      <c r="BB9440" s="2">
        <v>100</v>
      </c>
    </row>
    <row r="9441" spans="1:54">
      <c r="A9441" s="2" t="s">
        <v>16933</v>
      </c>
      <c r="B9441" s="2" t="s">
        <v>16939</v>
      </c>
      <c r="C9441" s="2">
        <v>56119</v>
      </c>
      <c r="D9441" s="2" t="s">
        <v>162</v>
      </c>
      <c r="E9441" s="2" t="s">
        <v>16940</v>
      </c>
      <c r="F9441" s="2"/>
      <c r="G9441" s="2" t="s">
        <v>101</v>
      </c>
      <c r="H9441" s="2"/>
      <c r="I9441" s="2" t="s">
        <v>356</v>
      </c>
      <c r="J9441" s="2" t="s">
        <v>357</v>
      </c>
      <c r="K9441" s="2">
        <v>34</v>
      </c>
      <c r="L9441" s="2" t="s">
        <v>16936</v>
      </c>
      <c r="M9441" s="2">
        <v>23</v>
      </c>
      <c r="N9441" s="2" t="s">
        <v>4001</v>
      </c>
      <c r="O9441" s="2">
        <v>10.6</v>
      </c>
      <c r="P9441" s="2">
        <v>6203</v>
      </c>
      <c r="Q9441" s="2">
        <v>1961</v>
      </c>
      <c r="R9441" s="2">
        <v>9999</v>
      </c>
      <c r="S9441" s="2"/>
      <c r="T9441" s="2"/>
      <c r="U9441" s="2" t="s">
        <v>58</v>
      </c>
      <c r="V9441" s="2" t="s">
        <v>101</v>
      </c>
      <c r="W9441" s="2"/>
      <c r="X9441" s="2"/>
      <c r="Y9441" s="2"/>
      <c r="Z9441" s="2"/>
      <c r="AA9441" s="2"/>
      <c r="AB9441" s="2"/>
      <c r="AC9441" s="2"/>
      <c r="AD9441" s="2"/>
      <c r="AE9441" s="2"/>
      <c r="AF9441" s="2"/>
      <c r="AG9441" s="2"/>
      <c r="AH9441" s="2"/>
      <c r="AI9441" s="2"/>
      <c r="AJ9441" s="2">
        <v>0.22117000000000001</v>
      </c>
      <c r="AK9441" s="2">
        <v>0.22117000000000001</v>
      </c>
      <c r="AL9441" s="2">
        <v>0.22117000000000001</v>
      </c>
      <c r="AM9441" s="2">
        <v>0.22117000000000001</v>
      </c>
      <c r="AN9441" s="2"/>
      <c r="AO9441" s="2"/>
      <c r="AP9441" s="2"/>
      <c r="AQ9441" s="2"/>
      <c r="AR9441" s="2"/>
      <c r="AS9441" s="2"/>
      <c r="AT9441" s="2"/>
      <c r="AU9441" s="2"/>
      <c r="AV9441" s="2"/>
      <c r="AW9441" s="2"/>
      <c r="AX9441" s="2"/>
      <c r="AY9441" s="2" t="s">
        <v>48252</v>
      </c>
      <c r="AZ9441" s="2">
        <v>100</v>
      </c>
      <c r="BA9441" s="2" t="s">
        <v>48252</v>
      </c>
      <c r="BB9441" s="2">
        <v>100</v>
      </c>
    </row>
    <row r="9442" spans="1:54">
      <c r="A9442" s="2" t="s">
        <v>16941</v>
      </c>
      <c r="B9442" s="2" t="s">
        <v>16942</v>
      </c>
      <c r="C9442" s="2">
        <v>56120</v>
      </c>
      <c r="D9442" s="2" t="s">
        <v>162</v>
      </c>
      <c r="E9442" s="2" t="s">
        <v>15924</v>
      </c>
      <c r="F9442" s="2"/>
      <c r="G9442" s="2" t="s">
        <v>101</v>
      </c>
      <c r="H9442" s="2"/>
      <c r="I9442" s="2" t="s">
        <v>218</v>
      </c>
      <c r="J9442" s="2" t="s">
        <v>950</v>
      </c>
      <c r="K9442" s="2">
        <v>45</v>
      </c>
      <c r="L9442" s="2" t="s">
        <v>2449</v>
      </c>
      <c r="M9442" s="2">
        <v>61</v>
      </c>
      <c r="N9442" s="2" t="s">
        <v>16943</v>
      </c>
      <c r="O9442" s="2">
        <v>1.8</v>
      </c>
      <c r="P9442" s="2">
        <v>14791</v>
      </c>
      <c r="Q9442" s="2">
        <v>2005</v>
      </c>
      <c r="R9442" s="2">
        <v>9999</v>
      </c>
      <c r="S9442" s="2"/>
      <c r="T9442" s="2"/>
      <c r="U9442" s="2" t="s">
        <v>54</v>
      </c>
      <c r="V9442" s="2" t="s">
        <v>101</v>
      </c>
      <c r="W9442" s="2"/>
      <c r="X9442" s="2"/>
      <c r="Y9442" s="2"/>
      <c r="Z9442" s="2"/>
      <c r="AA9442" s="2"/>
      <c r="AB9442" s="2"/>
      <c r="AC9442" s="2"/>
      <c r="AD9442" s="2"/>
      <c r="AE9442" s="2"/>
      <c r="AF9442" s="2"/>
      <c r="AG9442" s="2"/>
      <c r="AH9442" s="2"/>
      <c r="AI9442" s="2"/>
      <c r="AJ9442" s="2">
        <v>0.22117000000000001</v>
      </c>
      <c r="AK9442" s="2">
        <v>0.22117000000000001</v>
      </c>
      <c r="AL9442" s="2">
        <v>0.22117000000000001</v>
      </c>
      <c r="AM9442" s="2">
        <v>0.22117000000000001</v>
      </c>
      <c r="AN9442" s="2"/>
      <c r="AO9442" s="2"/>
      <c r="AP9442" s="2"/>
      <c r="AQ9442" s="2"/>
      <c r="AR9442" s="2"/>
      <c r="AS9442" s="2"/>
      <c r="AT9442" s="2"/>
      <c r="AU9442" s="2"/>
      <c r="AV9442" s="2"/>
      <c r="AW9442" s="2"/>
      <c r="AX9442" s="2"/>
      <c r="AY9442" s="2" t="s">
        <v>46451</v>
      </c>
      <c r="AZ9442" s="2">
        <v>100</v>
      </c>
      <c r="BA9442" s="2" t="s">
        <v>46451</v>
      </c>
      <c r="BB9442" s="2">
        <v>100</v>
      </c>
    </row>
    <row r="9443" spans="1:54">
      <c r="A9443" s="2" t="s">
        <v>16941</v>
      </c>
      <c r="B9443" s="2" t="s">
        <v>16944</v>
      </c>
      <c r="C9443" s="2">
        <v>56120</v>
      </c>
      <c r="D9443" s="2" t="s">
        <v>162</v>
      </c>
      <c r="E9443" s="2" t="s">
        <v>15927</v>
      </c>
      <c r="F9443" s="2"/>
      <c r="G9443" s="2" t="s">
        <v>101</v>
      </c>
      <c r="H9443" s="2"/>
      <c r="I9443" s="2" t="s">
        <v>218</v>
      </c>
      <c r="J9443" s="2" t="s">
        <v>950</v>
      </c>
      <c r="K9443" s="2">
        <v>45</v>
      </c>
      <c r="L9443" s="2" t="s">
        <v>2449</v>
      </c>
      <c r="M9443" s="2">
        <v>61</v>
      </c>
      <c r="N9443" s="2" t="s">
        <v>16943</v>
      </c>
      <c r="O9443" s="2">
        <v>1.8</v>
      </c>
      <c r="P9443" s="2">
        <v>14791</v>
      </c>
      <c r="Q9443" s="2">
        <v>2005</v>
      </c>
      <c r="R9443" s="2">
        <v>9999</v>
      </c>
      <c r="S9443" s="2"/>
      <c r="T9443" s="2"/>
      <c r="U9443" s="2" t="s">
        <v>54</v>
      </c>
      <c r="V9443" s="2" t="s">
        <v>101</v>
      </c>
      <c r="W9443" s="2"/>
      <c r="X9443" s="2"/>
      <c r="Y9443" s="2"/>
      <c r="Z9443" s="2"/>
      <c r="AA9443" s="2"/>
      <c r="AB9443" s="2"/>
      <c r="AC9443" s="2"/>
      <c r="AD9443" s="2"/>
      <c r="AE9443" s="2"/>
      <c r="AF9443" s="2"/>
      <c r="AG9443" s="2"/>
      <c r="AH9443" s="2"/>
      <c r="AI9443" s="2"/>
      <c r="AJ9443" s="2">
        <v>0.22117000000000001</v>
      </c>
      <c r="AK9443" s="2">
        <v>0.22117000000000001</v>
      </c>
      <c r="AL9443" s="2">
        <v>0.22117000000000001</v>
      </c>
      <c r="AM9443" s="2">
        <v>0.22117000000000001</v>
      </c>
      <c r="AN9443" s="2"/>
      <c r="AO9443" s="2"/>
      <c r="AP9443" s="2"/>
      <c r="AQ9443" s="2"/>
      <c r="AR9443" s="2"/>
      <c r="AS9443" s="2"/>
      <c r="AT9443" s="2"/>
      <c r="AU9443" s="2"/>
      <c r="AV9443" s="2"/>
      <c r="AW9443" s="2"/>
      <c r="AX9443" s="2"/>
      <c r="AY9443" s="2" t="s">
        <v>46451</v>
      </c>
      <c r="AZ9443" s="2">
        <v>100</v>
      </c>
      <c r="BA9443" s="2" t="s">
        <v>46451</v>
      </c>
      <c r="BB9443" s="2">
        <v>100</v>
      </c>
    </row>
    <row r="9444" spans="1:54">
      <c r="A9444" s="2" t="s">
        <v>16941</v>
      </c>
      <c r="B9444" s="2" t="s">
        <v>16945</v>
      </c>
      <c r="C9444" s="2">
        <v>56120</v>
      </c>
      <c r="D9444" s="2" t="s">
        <v>162</v>
      </c>
      <c r="E9444" s="2" t="s">
        <v>16946</v>
      </c>
      <c r="F9444" s="2"/>
      <c r="G9444" s="2" t="s">
        <v>101</v>
      </c>
      <c r="H9444" s="2"/>
      <c r="I9444" s="2" t="s">
        <v>218</v>
      </c>
      <c r="J9444" s="2" t="s">
        <v>950</v>
      </c>
      <c r="K9444" s="2">
        <v>45</v>
      </c>
      <c r="L9444" s="2" t="s">
        <v>2449</v>
      </c>
      <c r="M9444" s="2">
        <v>61</v>
      </c>
      <c r="N9444" s="2" t="s">
        <v>16943</v>
      </c>
      <c r="O9444" s="2">
        <v>1.8</v>
      </c>
      <c r="P9444" s="2">
        <v>14791</v>
      </c>
      <c r="Q9444" s="2">
        <v>2005</v>
      </c>
      <c r="R9444" s="2">
        <v>9999</v>
      </c>
      <c r="S9444" s="2"/>
      <c r="T9444" s="2"/>
      <c r="U9444" s="2" t="s">
        <v>54</v>
      </c>
      <c r="V9444" s="2" t="s">
        <v>101</v>
      </c>
      <c r="W9444" s="2"/>
      <c r="X9444" s="2"/>
      <c r="Y9444" s="2"/>
      <c r="Z9444" s="2"/>
      <c r="AA9444" s="2"/>
      <c r="AB9444" s="2"/>
      <c r="AC9444" s="2"/>
      <c r="AD9444" s="2"/>
      <c r="AE9444" s="2"/>
      <c r="AF9444" s="2"/>
      <c r="AG9444" s="2"/>
      <c r="AH9444" s="2"/>
      <c r="AI9444" s="2"/>
      <c r="AJ9444" s="2">
        <v>0.22117000000000001</v>
      </c>
      <c r="AK9444" s="2">
        <v>0.22117000000000001</v>
      </c>
      <c r="AL9444" s="2">
        <v>0.22117000000000001</v>
      </c>
      <c r="AM9444" s="2">
        <v>0.22117000000000001</v>
      </c>
      <c r="AN9444" s="2"/>
      <c r="AO9444" s="2"/>
      <c r="AP9444" s="2"/>
      <c r="AQ9444" s="2"/>
      <c r="AR9444" s="2"/>
      <c r="AS9444" s="2"/>
      <c r="AT9444" s="2"/>
      <c r="AU9444" s="2"/>
      <c r="AV9444" s="2"/>
      <c r="AW9444" s="2"/>
      <c r="AX9444" s="2"/>
      <c r="AY9444" s="2" t="s">
        <v>46451</v>
      </c>
      <c r="AZ9444" s="2">
        <v>100</v>
      </c>
      <c r="BA9444" s="2" t="s">
        <v>46451</v>
      </c>
      <c r="BB9444" s="2">
        <v>100</v>
      </c>
    </row>
    <row r="9445" spans="1:54">
      <c r="A9445" s="2" t="s">
        <v>16941</v>
      </c>
      <c r="B9445" s="2" t="s">
        <v>16947</v>
      </c>
      <c r="C9445" s="2">
        <v>56120</v>
      </c>
      <c r="D9445" s="2" t="s">
        <v>162</v>
      </c>
      <c r="E9445" s="2" t="s">
        <v>16948</v>
      </c>
      <c r="F9445" s="2"/>
      <c r="G9445" s="2" t="s">
        <v>101</v>
      </c>
      <c r="H9445" s="2"/>
      <c r="I9445" s="2" t="s">
        <v>218</v>
      </c>
      <c r="J9445" s="2" t="s">
        <v>950</v>
      </c>
      <c r="K9445" s="2">
        <v>45</v>
      </c>
      <c r="L9445" s="2" t="s">
        <v>2449</v>
      </c>
      <c r="M9445" s="2">
        <v>61</v>
      </c>
      <c r="N9445" s="2" t="s">
        <v>16943</v>
      </c>
      <c r="O9445" s="2">
        <v>5.2</v>
      </c>
      <c r="P9445" s="2">
        <v>16601</v>
      </c>
      <c r="Q9445" s="2">
        <v>2006</v>
      </c>
      <c r="R9445" s="2">
        <v>9999</v>
      </c>
      <c r="S9445" s="2"/>
      <c r="T9445" s="2"/>
      <c r="U9445" s="2" t="s">
        <v>54</v>
      </c>
      <c r="V9445" s="2" t="s">
        <v>101</v>
      </c>
      <c r="W9445" s="2"/>
      <c r="X9445" s="2"/>
      <c r="Y9445" s="2"/>
      <c r="Z9445" s="2"/>
      <c r="AA9445" s="2"/>
      <c r="AB9445" s="2"/>
      <c r="AC9445" s="2"/>
      <c r="AD9445" s="2"/>
      <c r="AE9445" s="2"/>
      <c r="AF9445" s="2"/>
      <c r="AG9445" s="2"/>
      <c r="AH9445" s="2"/>
      <c r="AI9445" s="2"/>
      <c r="AJ9445" s="2">
        <v>0.22117000000000001</v>
      </c>
      <c r="AK9445" s="2">
        <v>0.22117000000000001</v>
      </c>
      <c r="AL9445" s="2">
        <v>0.22117000000000001</v>
      </c>
      <c r="AM9445" s="2">
        <v>0.22117000000000001</v>
      </c>
      <c r="AN9445" s="2"/>
      <c r="AO9445" s="2"/>
      <c r="AP9445" s="2"/>
      <c r="AQ9445" s="2"/>
      <c r="AR9445" s="2"/>
      <c r="AS9445" s="2"/>
      <c r="AT9445" s="2"/>
      <c r="AU9445" s="2"/>
      <c r="AV9445" s="2"/>
      <c r="AW9445" s="2"/>
      <c r="AX9445" s="2"/>
      <c r="AY9445" s="2" t="s">
        <v>46451</v>
      </c>
      <c r="AZ9445" s="2">
        <v>100</v>
      </c>
      <c r="BA9445" s="2" t="s">
        <v>46451</v>
      </c>
      <c r="BB9445" s="2">
        <v>100</v>
      </c>
    </row>
    <row r="9446" spans="1:54">
      <c r="A9446" s="2" t="s">
        <v>16949</v>
      </c>
      <c r="B9446" s="2" t="s">
        <v>16950</v>
      </c>
      <c r="C9446" s="2">
        <v>56121</v>
      </c>
      <c r="D9446" s="2" t="s">
        <v>162</v>
      </c>
      <c r="E9446" s="2" t="s">
        <v>16951</v>
      </c>
      <c r="F9446" s="2"/>
      <c r="G9446" s="2" t="s">
        <v>101</v>
      </c>
      <c r="H9446" s="2"/>
      <c r="I9446" s="2" t="s">
        <v>218</v>
      </c>
      <c r="J9446" s="2" t="s">
        <v>950</v>
      </c>
      <c r="K9446" s="2">
        <v>45</v>
      </c>
      <c r="L9446" s="2" t="s">
        <v>1631</v>
      </c>
      <c r="M9446" s="2">
        <v>7</v>
      </c>
      <c r="N9446" s="2" t="s">
        <v>1632</v>
      </c>
      <c r="O9446" s="2">
        <v>1.5</v>
      </c>
      <c r="P9446" s="2">
        <v>13500</v>
      </c>
      <c r="Q9446" s="2">
        <v>2008</v>
      </c>
      <c r="R9446" s="2">
        <v>9999</v>
      </c>
      <c r="S9446" s="2"/>
      <c r="T9446" s="2"/>
      <c r="U9446" s="2" t="s">
        <v>54</v>
      </c>
      <c r="V9446" s="2" t="s">
        <v>101</v>
      </c>
      <c r="W9446" s="2"/>
      <c r="X9446" s="2"/>
      <c r="Y9446" s="2"/>
      <c r="Z9446" s="2"/>
      <c r="AA9446" s="2"/>
      <c r="AB9446" s="2"/>
      <c r="AC9446" s="2"/>
      <c r="AD9446" s="2"/>
      <c r="AE9446" s="2"/>
      <c r="AF9446" s="2"/>
      <c r="AG9446" s="2"/>
      <c r="AH9446" s="2"/>
      <c r="AI9446" s="2"/>
      <c r="AJ9446" s="2">
        <v>0.22117000000000001</v>
      </c>
      <c r="AK9446" s="2">
        <v>0.22117000000000001</v>
      </c>
      <c r="AL9446" s="2">
        <v>0.22117000000000001</v>
      </c>
      <c r="AM9446" s="2">
        <v>0.22117000000000001</v>
      </c>
      <c r="AN9446" s="2"/>
      <c r="AO9446" s="2"/>
      <c r="AP9446" s="2"/>
      <c r="AQ9446" s="2"/>
      <c r="AR9446" s="2"/>
      <c r="AS9446" s="2"/>
      <c r="AT9446" s="2"/>
      <c r="AU9446" s="2"/>
      <c r="AV9446" s="2"/>
      <c r="AW9446" s="2"/>
      <c r="AX9446" s="2"/>
      <c r="AY9446" s="2" t="s">
        <v>46451</v>
      </c>
      <c r="AZ9446" s="2">
        <v>100</v>
      </c>
      <c r="BA9446" s="2" t="s">
        <v>46451</v>
      </c>
      <c r="BB9446" s="2">
        <v>100</v>
      </c>
    </row>
    <row r="9447" spans="1:54">
      <c r="A9447" s="2" t="s">
        <v>16949</v>
      </c>
      <c r="B9447" s="2" t="s">
        <v>16952</v>
      </c>
      <c r="C9447" s="2">
        <v>56121</v>
      </c>
      <c r="D9447" s="2" t="s">
        <v>162</v>
      </c>
      <c r="E9447" s="2" t="s">
        <v>16953</v>
      </c>
      <c r="F9447" s="2"/>
      <c r="G9447" s="2" t="s">
        <v>101</v>
      </c>
      <c r="H9447" s="2"/>
      <c r="I9447" s="2" t="s">
        <v>218</v>
      </c>
      <c r="J9447" s="2" t="s">
        <v>950</v>
      </c>
      <c r="K9447" s="2">
        <v>45</v>
      </c>
      <c r="L9447" s="2" t="s">
        <v>1631</v>
      </c>
      <c r="M9447" s="2">
        <v>7</v>
      </c>
      <c r="N9447" s="2" t="s">
        <v>1632</v>
      </c>
      <c r="O9447" s="2">
        <v>1.5</v>
      </c>
      <c r="P9447" s="2">
        <v>13500</v>
      </c>
      <c r="Q9447" s="2">
        <v>2008</v>
      </c>
      <c r="R9447" s="2">
        <v>9999</v>
      </c>
      <c r="S9447" s="2"/>
      <c r="T9447" s="2"/>
      <c r="U9447" s="2" t="s">
        <v>54</v>
      </c>
      <c r="V9447" s="2" t="s">
        <v>101</v>
      </c>
      <c r="W9447" s="2"/>
      <c r="X9447" s="2"/>
      <c r="Y9447" s="2"/>
      <c r="Z9447" s="2"/>
      <c r="AA9447" s="2"/>
      <c r="AB9447" s="2"/>
      <c r="AC9447" s="2"/>
      <c r="AD9447" s="2"/>
      <c r="AE9447" s="2"/>
      <c r="AF9447" s="2"/>
      <c r="AG9447" s="2"/>
      <c r="AH9447" s="2"/>
      <c r="AI9447" s="2"/>
      <c r="AJ9447" s="2">
        <v>0.22117000000000001</v>
      </c>
      <c r="AK9447" s="2">
        <v>0.22117000000000001</v>
      </c>
      <c r="AL9447" s="2">
        <v>0.22117000000000001</v>
      </c>
      <c r="AM9447" s="2">
        <v>0.22117000000000001</v>
      </c>
      <c r="AN9447" s="2"/>
      <c r="AO9447" s="2"/>
      <c r="AP9447" s="2"/>
      <c r="AQ9447" s="2"/>
      <c r="AR9447" s="2"/>
      <c r="AS9447" s="2"/>
      <c r="AT9447" s="2"/>
      <c r="AU9447" s="2"/>
      <c r="AV9447" s="2"/>
      <c r="AW9447" s="2"/>
      <c r="AX9447" s="2"/>
      <c r="AY9447" s="2" t="s">
        <v>46451</v>
      </c>
      <c r="AZ9447" s="2">
        <v>100</v>
      </c>
      <c r="BA9447" s="2" t="s">
        <v>46451</v>
      </c>
      <c r="BB9447" s="2">
        <v>100</v>
      </c>
    </row>
    <row r="9448" spans="1:54">
      <c r="A9448" s="2" t="s">
        <v>16954</v>
      </c>
      <c r="B9448" s="2" t="s">
        <v>16955</v>
      </c>
      <c r="C9448" s="2">
        <v>56122</v>
      </c>
      <c r="D9448" s="2" t="s">
        <v>162</v>
      </c>
      <c r="E9448" s="2" t="s">
        <v>632</v>
      </c>
      <c r="F9448" s="2"/>
      <c r="G9448" s="2" t="s">
        <v>101</v>
      </c>
      <c r="H9448" s="2"/>
      <c r="I9448" s="2" t="s">
        <v>218</v>
      </c>
      <c r="J9448" s="2" t="s">
        <v>950</v>
      </c>
      <c r="K9448" s="2">
        <v>45</v>
      </c>
      <c r="L9448" s="2" t="s">
        <v>1648</v>
      </c>
      <c r="M9448" s="2">
        <v>79</v>
      </c>
      <c r="N9448" s="2" t="s">
        <v>1649</v>
      </c>
      <c r="O9448" s="2">
        <v>5.2</v>
      </c>
      <c r="P9448" s="2">
        <v>15338</v>
      </c>
      <c r="Q9448" s="2">
        <v>2006</v>
      </c>
      <c r="R9448" s="2">
        <v>9999</v>
      </c>
      <c r="S9448" s="2"/>
      <c r="T9448" s="2"/>
      <c r="U9448" s="2" t="s">
        <v>54</v>
      </c>
      <c r="V9448" s="2" t="s">
        <v>101</v>
      </c>
      <c r="W9448" s="2"/>
      <c r="X9448" s="2"/>
      <c r="Y9448" s="2"/>
      <c r="Z9448" s="2"/>
      <c r="AA9448" s="2"/>
      <c r="AB9448" s="2"/>
      <c r="AC9448" s="2"/>
      <c r="AD9448" s="2"/>
      <c r="AE9448" s="2"/>
      <c r="AF9448" s="2"/>
      <c r="AG9448" s="2"/>
      <c r="AH9448" s="2"/>
      <c r="AI9448" s="2"/>
      <c r="AJ9448" s="2">
        <v>0.22117000000000001</v>
      </c>
      <c r="AK9448" s="2">
        <v>0.22117000000000001</v>
      </c>
      <c r="AL9448" s="2">
        <v>0.22117000000000001</v>
      </c>
      <c r="AM9448" s="2">
        <v>0.22117000000000001</v>
      </c>
      <c r="AN9448" s="2"/>
      <c r="AO9448" s="2"/>
      <c r="AP9448" s="2"/>
      <c r="AQ9448" s="2"/>
      <c r="AR9448" s="2"/>
      <c r="AS9448" s="2"/>
      <c r="AT9448" s="2"/>
      <c r="AU9448" s="2"/>
      <c r="AV9448" s="2"/>
      <c r="AW9448" s="2"/>
      <c r="AX9448" s="2"/>
      <c r="AY9448" s="2" t="s">
        <v>46451</v>
      </c>
      <c r="AZ9448" s="2">
        <v>100</v>
      </c>
      <c r="BA9448" s="2" t="s">
        <v>46451</v>
      </c>
      <c r="BB9448" s="2">
        <v>100</v>
      </c>
    </row>
    <row r="9449" spans="1:54">
      <c r="A9449" s="2" t="s">
        <v>16954</v>
      </c>
      <c r="B9449" s="2" t="s">
        <v>16956</v>
      </c>
      <c r="C9449" s="2">
        <v>56122</v>
      </c>
      <c r="D9449" s="2" t="s">
        <v>162</v>
      </c>
      <c r="E9449" s="2" t="s">
        <v>634</v>
      </c>
      <c r="F9449" s="2"/>
      <c r="G9449" s="2" t="s">
        <v>101</v>
      </c>
      <c r="H9449" s="2"/>
      <c r="I9449" s="2" t="s">
        <v>218</v>
      </c>
      <c r="J9449" s="2" t="s">
        <v>950</v>
      </c>
      <c r="K9449" s="2">
        <v>45</v>
      </c>
      <c r="L9449" s="2" t="s">
        <v>1648</v>
      </c>
      <c r="M9449" s="2">
        <v>79</v>
      </c>
      <c r="N9449" s="2" t="s">
        <v>1649</v>
      </c>
      <c r="O9449" s="2">
        <v>1.5</v>
      </c>
      <c r="P9449" s="2">
        <v>16873</v>
      </c>
      <c r="Q9449" s="2">
        <v>2010</v>
      </c>
      <c r="R9449" s="2">
        <v>9999</v>
      </c>
      <c r="S9449" s="2"/>
      <c r="T9449" s="2"/>
      <c r="U9449" s="2" t="s">
        <v>54</v>
      </c>
      <c r="V9449" s="2" t="s">
        <v>101</v>
      </c>
      <c r="W9449" s="2"/>
      <c r="X9449" s="2"/>
      <c r="Y9449" s="2"/>
      <c r="Z9449" s="2"/>
      <c r="AA9449" s="2"/>
      <c r="AB9449" s="2"/>
      <c r="AC9449" s="2"/>
      <c r="AD9449" s="2"/>
      <c r="AE9449" s="2"/>
      <c r="AF9449" s="2"/>
      <c r="AG9449" s="2"/>
      <c r="AH9449" s="2"/>
      <c r="AI9449" s="2"/>
      <c r="AJ9449" s="2">
        <v>0.22117000000000001</v>
      </c>
      <c r="AK9449" s="2">
        <v>0.22117000000000001</v>
      </c>
      <c r="AL9449" s="2">
        <v>0.22117000000000001</v>
      </c>
      <c r="AM9449" s="2">
        <v>0.22117000000000001</v>
      </c>
      <c r="AN9449" s="2"/>
      <c r="AO9449" s="2"/>
      <c r="AP9449" s="2"/>
      <c r="AQ9449" s="2"/>
      <c r="AR9449" s="2"/>
      <c r="AS9449" s="2"/>
      <c r="AT9449" s="2"/>
      <c r="AU9449" s="2"/>
      <c r="AV9449" s="2"/>
      <c r="AW9449" s="2"/>
      <c r="AX9449" s="2"/>
      <c r="AY9449" s="2" t="s">
        <v>46451</v>
      </c>
      <c r="AZ9449" s="2">
        <v>100</v>
      </c>
      <c r="BA9449" s="2" t="s">
        <v>46451</v>
      </c>
      <c r="BB9449" s="2">
        <v>100</v>
      </c>
    </row>
    <row r="9450" spans="1:54">
      <c r="A9450" s="2" t="s">
        <v>16954</v>
      </c>
      <c r="B9450" s="2" t="s">
        <v>16957</v>
      </c>
      <c r="C9450" s="2">
        <v>56122</v>
      </c>
      <c r="D9450" s="2" t="s">
        <v>162</v>
      </c>
      <c r="E9450" s="2" t="s">
        <v>636</v>
      </c>
      <c r="F9450" s="2"/>
      <c r="G9450" s="2" t="s">
        <v>101</v>
      </c>
      <c r="H9450" s="2"/>
      <c r="I9450" s="2" t="s">
        <v>218</v>
      </c>
      <c r="J9450" s="2" t="s">
        <v>950</v>
      </c>
      <c r="K9450" s="2">
        <v>45</v>
      </c>
      <c r="L9450" s="2" t="s">
        <v>1648</v>
      </c>
      <c r="M9450" s="2">
        <v>79</v>
      </c>
      <c r="N9450" s="2" t="s">
        <v>1649</v>
      </c>
      <c r="O9450" s="2">
        <v>1.5</v>
      </c>
      <c r="P9450" s="2">
        <v>16874</v>
      </c>
      <c r="Q9450" s="2">
        <v>2010</v>
      </c>
      <c r="R9450" s="2">
        <v>9999</v>
      </c>
      <c r="S9450" s="2"/>
      <c r="T9450" s="2"/>
      <c r="U9450" s="2" t="s">
        <v>54</v>
      </c>
      <c r="V9450" s="2" t="s">
        <v>101</v>
      </c>
      <c r="W9450" s="2"/>
      <c r="X9450" s="2"/>
      <c r="Y9450" s="2"/>
      <c r="Z9450" s="2"/>
      <c r="AA9450" s="2"/>
      <c r="AB9450" s="2"/>
      <c r="AC9450" s="2"/>
      <c r="AD9450" s="2"/>
      <c r="AE9450" s="2"/>
      <c r="AF9450" s="2"/>
      <c r="AG9450" s="2"/>
      <c r="AH9450" s="2"/>
      <c r="AI9450" s="2"/>
      <c r="AJ9450" s="2">
        <v>0.22117000000000001</v>
      </c>
      <c r="AK9450" s="2">
        <v>0.22117000000000001</v>
      </c>
      <c r="AL9450" s="2">
        <v>0.22117000000000001</v>
      </c>
      <c r="AM9450" s="2">
        <v>0.22117000000000001</v>
      </c>
      <c r="AN9450" s="2"/>
      <c r="AO9450" s="2"/>
      <c r="AP9450" s="2"/>
      <c r="AQ9450" s="2"/>
      <c r="AR9450" s="2"/>
      <c r="AS9450" s="2"/>
      <c r="AT9450" s="2"/>
      <c r="AU9450" s="2"/>
      <c r="AV9450" s="2"/>
      <c r="AW9450" s="2"/>
      <c r="AX9450" s="2"/>
      <c r="AY9450" s="2" t="s">
        <v>46451</v>
      </c>
      <c r="AZ9450" s="2">
        <v>100</v>
      </c>
      <c r="BA9450" s="2" t="s">
        <v>46451</v>
      </c>
      <c r="BB9450" s="2">
        <v>100</v>
      </c>
    </row>
    <row r="9451" spans="1:54">
      <c r="A9451" s="2" t="s">
        <v>16958</v>
      </c>
      <c r="B9451" s="2" t="s">
        <v>16959</v>
      </c>
      <c r="C9451" s="2">
        <v>56125</v>
      </c>
      <c r="D9451" s="2" t="s">
        <v>162</v>
      </c>
      <c r="E9451" s="2" t="s">
        <v>16960</v>
      </c>
      <c r="F9451" s="2"/>
      <c r="G9451" s="2" t="s">
        <v>163</v>
      </c>
      <c r="H9451" s="2"/>
      <c r="I9451" s="2" t="s">
        <v>220</v>
      </c>
      <c r="J9451" s="2" t="s">
        <v>78</v>
      </c>
      <c r="K9451" s="2">
        <v>6</v>
      </c>
      <c r="L9451" s="2" t="s">
        <v>4496</v>
      </c>
      <c r="M9451" s="2">
        <v>111</v>
      </c>
      <c r="N9451" s="2" t="s">
        <v>4497</v>
      </c>
      <c r="O9451" s="2">
        <v>1</v>
      </c>
      <c r="P9451" s="2">
        <v>0</v>
      </c>
      <c r="Q9451" s="2">
        <v>1994</v>
      </c>
      <c r="R9451" s="2">
        <v>9999</v>
      </c>
      <c r="S9451" s="2"/>
      <c r="T9451" s="2"/>
      <c r="U9451" s="2" t="s">
        <v>54</v>
      </c>
      <c r="V9451" s="2" t="s">
        <v>163</v>
      </c>
      <c r="W9451" s="2"/>
      <c r="X9451" s="2"/>
      <c r="Y9451" s="2"/>
      <c r="Z9451" s="2"/>
      <c r="AA9451" s="2"/>
      <c r="AB9451" s="2"/>
      <c r="AC9451" s="2"/>
      <c r="AD9451" s="2"/>
      <c r="AE9451" s="2"/>
      <c r="AF9451" s="2"/>
      <c r="AG9451" s="2"/>
      <c r="AH9451" s="2"/>
      <c r="AI9451" s="2"/>
      <c r="AJ9451" s="2">
        <v>0</v>
      </c>
      <c r="AK9451" s="2">
        <v>0</v>
      </c>
      <c r="AL9451" s="2">
        <v>0</v>
      </c>
      <c r="AM9451" s="2">
        <v>0</v>
      </c>
      <c r="AN9451" s="2"/>
      <c r="AO9451" s="2"/>
      <c r="AP9451" s="2"/>
      <c r="AQ9451" s="2"/>
      <c r="AR9451" s="2"/>
      <c r="AS9451" s="2"/>
      <c r="AT9451" s="2"/>
      <c r="AU9451" s="2"/>
      <c r="AV9451" s="2"/>
      <c r="AW9451" s="2"/>
      <c r="AX9451" s="2"/>
      <c r="AY9451" s="2" t="s">
        <v>47619</v>
      </c>
      <c r="AZ9451" s="2">
        <v>100</v>
      </c>
      <c r="BA9451" s="2" t="s">
        <v>47619</v>
      </c>
      <c r="BB9451" s="2">
        <v>100</v>
      </c>
    </row>
    <row r="9452" spans="1:54">
      <c r="A9452" s="2" t="s">
        <v>16961</v>
      </c>
      <c r="B9452" s="2" t="s">
        <v>16962</v>
      </c>
      <c r="C9452" s="2">
        <v>56126</v>
      </c>
      <c r="D9452" s="2" t="s">
        <v>162</v>
      </c>
      <c r="E9452" s="2" t="s">
        <v>51</v>
      </c>
      <c r="F9452" s="2"/>
      <c r="G9452" s="2" t="s">
        <v>164</v>
      </c>
      <c r="H9452" s="2" t="s">
        <v>165</v>
      </c>
      <c r="I9452" s="2" t="s">
        <v>1251</v>
      </c>
      <c r="J9452" s="2" t="s">
        <v>1219</v>
      </c>
      <c r="K9452" s="2">
        <v>29</v>
      </c>
      <c r="L9452" s="2" t="s">
        <v>2121</v>
      </c>
      <c r="M9452" s="2">
        <v>121</v>
      </c>
      <c r="N9452" s="2" t="s">
        <v>7267</v>
      </c>
      <c r="O9452" s="2">
        <v>1.8</v>
      </c>
      <c r="P9452" s="2">
        <v>12283</v>
      </c>
      <c r="Q9452" s="2">
        <v>2004</v>
      </c>
      <c r="R9452" s="2">
        <v>9999</v>
      </c>
      <c r="S9452" s="2"/>
      <c r="T9452" s="2"/>
      <c r="U9452" s="2" t="s">
        <v>54</v>
      </c>
      <c r="V9452" s="2" t="s">
        <v>240</v>
      </c>
      <c r="W9452" s="2"/>
      <c r="X9452" s="2"/>
      <c r="Y9452" s="2"/>
      <c r="Z9452" s="2"/>
      <c r="AA9452" s="2"/>
      <c r="AB9452" s="2"/>
      <c r="AC9452" s="2"/>
      <c r="AD9452" s="2"/>
      <c r="AE9452" s="2"/>
      <c r="AF9452" s="2"/>
      <c r="AG9452" s="2"/>
      <c r="AH9452" s="2"/>
      <c r="AI9452" s="2">
        <v>2.2999999999999998</v>
      </c>
      <c r="AJ9452" s="2">
        <v>1.6497599999999999</v>
      </c>
      <c r="AK9452" s="2">
        <v>1.6497599999999999</v>
      </c>
      <c r="AL9452" s="2">
        <v>1.6497599999999999</v>
      </c>
      <c r="AM9452" s="2">
        <v>1.6497599999999999</v>
      </c>
      <c r="AN9452" s="2"/>
      <c r="AO9452" s="2"/>
      <c r="AP9452" s="2"/>
      <c r="AQ9452" s="2"/>
      <c r="AR9452" s="2"/>
      <c r="AS9452" s="2"/>
      <c r="AT9452" s="2"/>
      <c r="AU9452" s="2"/>
      <c r="AV9452" s="2"/>
      <c r="AW9452" s="2"/>
      <c r="AX9452" s="2"/>
      <c r="AY9452" s="2" t="s">
        <v>47295</v>
      </c>
      <c r="AZ9452" s="2">
        <v>100</v>
      </c>
      <c r="BA9452" s="2" t="s">
        <v>47295</v>
      </c>
      <c r="BB9452" s="2">
        <v>100</v>
      </c>
    </row>
    <row r="9453" spans="1:54">
      <c r="A9453" s="2" t="s">
        <v>16961</v>
      </c>
      <c r="B9453" s="2" t="s">
        <v>16963</v>
      </c>
      <c r="C9453" s="2">
        <v>56126</v>
      </c>
      <c r="D9453" s="2" t="s">
        <v>162</v>
      </c>
      <c r="E9453" s="2" t="s">
        <v>55</v>
      </c>
      <c r="F9453" s="2"/>
      <c r="G9453" s="2" t="s">
        <v>164</v>
      </c>
      <c r="H9453" s="2" t="s">
        <v>165</v>
      </c>
      <c r="I9453" s="2" t="s">
        <v>1251</v>
      </c>
      <c r="J9453" s="2" t="s">
        <v>1219</v>
      </c>
      <c r="K9453" s="2">
        <v>29</v>
      </c>
      <c r="L9453" s="2" t="s">
        <v>2121</v>
      </c>
      <c r="M9453" s="2">
        <v>121</v>
      </c>
      <c r="N9453" s="2" t="s">
        <v>7267</v>
      </c>
      <c r="O9453" s="2">
        <v>1.8</v>
      </c>
      <c r="P9453" s="2">
        <v>12283</v>
      </c>
      <c r="Q9453" s="2">
        <v>2004</v>
      </c>
      <c r="R9453" s="2">
        <v>9999</v>
      </c>
      <c r="S9453" s="2"/>
      <c r="T9453" s="2"/>
      <c r="U9453" s="2" t="s">
        <v>54</v>
      </c>
      <c r="V9453" s="2" t="s">
        <v>240</v>
      </c>
      <c r="W9453" s="2"/>
      <c r="X9453" s="2"/>
      <c r="Y9453" s="2"/>
      <c r="Z9453" s="2"/>
      <c r="AA9453" s="2"/>
      <c r="AB9453" s="2"/>
      <c r="AC9453" s="2"/>
      <c r="AD9453" s="2"/>
      <c r="AE9453" s="2"/>
      <c r="AF9453" s="2"/>
      <c r="AG9453" s="2"/>
      <c r="AH9453" s="2"/>
      <c r="AI9453" s="2">
        <v>2.2999999999999998</v>
      </c>
      <c r="AJ9453" s="2">
        <v>1.6497599999999999</v>
      </c>
      <c r="AK9453" s="2">
        <v>1.6497599999999999</v>
      </c>
      <c r="AL9453" s="2">
        <v>1.6497599999999999</v>
      </c>
      <c r="AM9453" s="2">
        <v>1.6497599999999999</v>
      </c>
      <c r="AN9453" s="2"/>
      <c r="AO9453" s="2"/>
      <c r="AP9453" s="2"/>
      <c r="AQ9453" s="2"/>
      <c r="AR9453" s="2"/>
      <c r="AS9453" s="2"/>
      <c r="AT9453" s="2"/>
      <c r="AU9453" s="2"/>
      <c r="AV9453" s="2"/>
      <c r="AW9453" s="2"/>
      <c r="AX9453" s="2"/>
      <c r="AY9453" s="2" t="s">
        <v>47295</v>
      </c>
      <c r="AZ9453" s="2">
        <v>100</v>
      </c>
      <c r="BA9453" s="2" t="s">
        <v>47295</v>
      </c>
      <c r="BB9453" s="2">
        <v>100</v>
      </c>
    </row>
    <row r="9454" spans="1:54">
      <c r="A9454" s="2" t="s">
        <v>16964</v>
      </c>
      <c r="B9454" s="2" t="s">
        <v>16965</v>
      </c>
      <c r="C9454" s="2">
        <v>56127</v>
      </c>
      <c r="D9454" s="2" t="s">
        <v>162</v>
      </c>
      <c r="E9454" s="2" t="s">
        <v>51</v>
      </c>
      <c r="F9454" s="2"/>
      <c r="G9454" s="2" t="s">
        <v>164</v>
      </c>
      <c r="H9454" s="2"/>
      <c r="I9454" s="2" t="s">
        <v>1251</v>
      </c>
      <c r="J9454" s="2" t="s">
        <v>1219</v>
      </c>
      <c r="K9454" s="2">
        <v>29</v>
      </c>
      <c r="L9454" s="2" t="s">
        <v>2121</v>
      </c>
      <c r="M9454" s="2">
        <v>121</v>
      </c>
      <c r="N9454" s="2" t="s">
        <v>7267</v>
      </c>
      <c r="O9454" s="2">
        <v>8.5</v>
      </c>
      <c r="P9454" s="2">
        <v>8700</v>
      </c>
      <c r="Q9454" s="2">
        <v>2003</v>
      </c>
      <c r="R9454" s="2">
        <v>9999</v>
      </c>
      <c r="S9454" s="2"/>
      <c r="T9454" s="2"/>
      <c r="U9454" s="2" t="s">
        <v>58</v>
      </c>
      <c r="V9454" s="2" t="s">
        <v>236</v>
      </c>
      <c r="W9454" s="2"/>
      <c r="X9454" s="2"/>
      <c r="Y9454" s="2"/>
      <c r="Z9454" s="2"/>
      <c r="AA9454" s="2"/>
      <c r="AB9454" s="2"/>
      <c r="AC9454" s="2"/>
      <c r="AD9454" s="2"/>
      <c r="AE9454" s="2"/>
      <c r="AF9454" s="2"/>
      <c r="AG9454" s="2"/>
      <c r="AH9454" s="2"/>
      <c r="AI9454" s="2">
        <v>2.2999999999999998</v>
      </c>
      <c r="AJ9454" s="2">
        <v>0.23894000000000001</v>
      </c>
      <c r="AK9454" s="2">
        <v>0.23894000000000001</v>
      </c>
      <c r="AL9454" s="2">
        <v>0.23894000000000001</v>
      </c>
      <c r="AM9454" s="2">
        <v>0.23894000000000001</v>
      </c>
      <c r="AN9454" s="2"/>
      <c r="AO9454" s="2"/>
      <c r="AP9454" s="2"/>
      <c r="AQ9454" s="2"/>
      <c r="AR9454" s="2"/>
      <c r="AS9454" s="2"/>
      <c r="AT9454" s="2"/>
      <c r="AU9454" s="2"/>
      <c r="AV9454" s="2"/>
      <c r="AW9454" s="2"/>
      <c r="AX9454" s="2"/>
      <c r="AY9454" s="2" t="s">
        <v>47295</v>
      </c>
      <c r="AZ9454" s="2">
        <v>100</v>
      </c>
      <c r="BA9454" s="2" t="s">
        <v>47295</v>
      </c>
      <c r="BB9454" s="2">
        <v>100</v>
      </c>
    </row>
    <row r="9455" spans="1:54">
      <c r="A9455" s="2" t="s">
        <v>16966</v>
      </c>
      <c r="B9455" s="2" t="s">
        <v>16967</v>
      </c>
      <c r="C9455" s="2">
        <v>56128</v>
      </c>
      <c r="D9455" s="2" t="s">
        <v>162</v>
      </c>
      <c r="E9455" s="2" t="s">
        <v>51</v>
      </c>
      <c r="F9455" s="2"/>
      <c r="G9455" s="2" t="s">
        <v>164</v>
      </c>
      <c r="H9455" s="2" t="s">
        <v>165</v>
      </c>
      <c r="I9455" s="2" t="s">
        <v>1251</v>
      </c>
      <c r="J9455" s="2" t="s">
        <v>1219</v>
      </c>
      <c r="K9455" s="2">
        <v>29</v>
      </c>
      <c r="L9455" s="2" t="s">
        <v>2121</v>
      </c>
      <c r="M9455" s="2">
        <v>121</v>
      </c>
      <c r="N9455" s="2" t="s">
        <v>7267</v>
      </c>
      <c r="O9455" s="2">
        <v>1.8</v>
      </c>
      <c r="P9455" s="2">
        <v>12283</v>
      </c>
      <c r="Q9455" s="2">
        <v>2003</v>
      </c>
      <c r="R9455" s="2">
        <v>9999</v>
      </c>
      <c r="S9455" s="2"/>
      <c r="T9455" s="2"/>
      <c r="U9455" s="2" t="s">
        <v>54</v>
      </c>
      <c r="V9455" s="2" t="s">
        <v>240</v>
      </c>
      <c r="W9455" s="2"/>
      <c r="X9455" s="2"/>
      <c r="Y9455" s="2"/>
      <c r="Z9455" s="2"/>
      <c r="AA9455" s="2"/>
      <c r="AB9455" s="2"/>
      <c r="AC9455" s="2"/>
      <c r="AD9455" s="2"/>
      <c r="AE9455" s="2"/>
      <c r="AF9455" s="2"/>
      <c r="AG9455" s="2"/>
      <c r="AH9455" s="2"/>
      <c r="AI9455" s="2">
        <v>2.2999999999999998</v>
      </c>
      <c r="AJ9455" s="2">
        <v>1.6497599999999999</v>
      </c>
      <c r="AK9455" s="2">
        <v>1.6497599999999999</v>
      </c>
      <c r="AL9455" s="2">
        <v>1.6497599999999999</v>
      </c>
      <c r="AM9455" s="2">
        <v>1.6497599999999999</v>
      </c>
      <c r="AN9455" s="2"/>
      <c r="AO9455" s="2"/>
      <c r="AP9455" s="2"/>
      <c r="AQ9455" s="2"/>
      <c r="AR9455" s="2"/>
      <c r="AS9455" s="2"/>
      <c r="AT9455" s="2"/>
      <c r="AU9455" s="2"/>
      <c r="AV9455" s="2"/>
      <c r="AW9455" s="2"/>
      <c r="AX9455" s="2"/>
      <c r="AY9455" s="2" t="s">
        <v>47295</v>
      </c>
      <c r="AZ9455" s="2">
        <v>100</v>
      </c>
      <c r="BA9455" s="2" t="s">
        <v>47295</v>
      </c>
      <c r="BB9455" s="2">
        <v>100</v>
      </c>
    </row>
    <row r="9456" spans="1:54">
      <c r="A9456" s="2" t="s">
        <v>16966</v>
      </c>
      <c r="B9456" s="2" t="s">
        <v>16968</v>
      </c>
      <c r="C9456" s="2">
        <v>56128</v>
      </c>
      <c r="D9456" s="2" t="s">
        <v>162</v>
      </c>
      <c r="E9456" s="2" t="s">
        <v>55</v>
      </c>
      <c r="F9456" s="2"/>
      <c r="G9456" s="2" t="s">
        <v>164</v>
      </c>
      <c r="H9456" s="2" t="s">
        <v>165</v>
      </c>
      <c r="I9456" s="2" t="s">
        <v>1251</v>
      </c>
      <c r="J9456" s="2" t="s">
        <v>1219</v>
      </c>
      <c r="K9456" s="2">
        <v>29</v>
      </c>
      <c r="L9456" s="2" t="s">
        <v>2121</v>
      </c>
      <c r="M9456" s="2">
        <v>121</v>
      </c>
      <c r="N9456" s="2" t="s">
        <v>7267</v>
      </c>
      <c r="O9456" s="2">
        <v>1.8</v>
      </c>
      <c r="P9456" s="2">
        <v>12283</v>
      </c>
      <c r="Q9456" s="2">
        <v>2003</v>
      </c>
      <c r="R9456" s="2">
        <v>9999</v>
      </c>
      <c r="S9456" s="2"/>
      <c r="T9456" s="2"/>
      <c r="U9456" s="2" t="s">
        <v>54</v>
      </c>
      <c r="V9456" s="2" t="s">
        <v>240</v>
      </c>
      <c r="W9456" s="2"/>
      <c r="X9456" s="2"/>
      <c r="Y9456" s="2"/>
      <c r="Z9456" s="2"/>
      <c r="AA9456" s="2"/>
      <c r="AB9456" s="2"/>
      <c r="AC9456" s="2"/>
      <c r="AD9456" s="2"/>
      <c r="AE9456" s="2"/>
      <c r="AF9456" s="2"/>
      <c r="AG9456" s="2"/>
      <c r="AH9456" s="2"/>
      <c r="AI9456" s="2">
        <v>2.2999999999999998</v>
      </c>
      <c r="AJ9456" s="2">
        <v>1.6497599999999999</v>
      </c>
      <c r="AK9456" s="2">
        <v>1.6497599999999999</v>
      </c>
      <c r="AL9456" s="2">
        <v>1.6497599999999999</v>
      </c>
      <c r="AM9456" s="2">
        <v>1.6497599999999999</v>
      </c>
      <c r="AN9456" s="2"/>
      <c r="AO9456" s="2"/>
      <c r="AP9456" s="2"/>
      <c r="AQ9456" s="2"/>
      <c r="AR9456" s="2"/>
      <c r="AS9456" s="2"/>
      <c r="AT9456" s="2"/>
      <c r="AU9456" s="2"/>
      <c r="AV9456" s="2"/>
      <c r="AW9456" s="2"/>
      <c r="AX9456" s="2"/>
      <c r="AY9456" s="2" t="s">
        <v>47295</v>
      </c>
      <c r="AZ9456" s="2">
        <v>100</v>
      </c>
      <c r="BA9456" s="2" t="s">
        <v>47295</v>
      </c>
      <c r="BB9456" s="2">
        <v>100</v>
      </c>
    </row>
    <row r="9457" spans="1:54">
      <c r="A9457" s="2" t="s">
        <v>16966</v>
      </c>
      <c r="B9457" s="2" t="s">
        <v>16969</v>
      </c>
      <c r="C9457" s="2">
        <v>56128</v>
      </c>
      <c r="D9457" s="2" t="s">
        <v>162</v>
      </c>
      <c r="E9457" s="2" t="s">
        <v>72</v>
      </c>
      <c r="F9457" s="2"/>
      <c r="G9457" s="2" t="s">
        <v>164</v>
      </c>
      <c r="H9457" s="2" t="s">
        <v>165</v>
      </c>
      <c r="I9457" s="2" t="s">
        <v>1251</v>
      </c>
      <c r="J9457" s="2" t="s">
        <v>1219</v>
      </c>
      <c r="K9457" s="2">
        <v>29</v>
      </c>
      <c r="L9457" s="2" t="s">
        <v>2121</v>
      </c>
      <c r="M9457" s="2">
        <v>121</v>
      </c>
      <c r="N9457" s="2" t="s">
        <v>7267</v>
      </c>
      <c r="O9457" s="2">
        <v>1.8</v>
      </c>
      <c r="P9457" s="2">
        <v>12283</v>
      </c>
      <c r="Q9457" s="2">
        <v>2003</v>
      </c>
      <c r="R9457" s="2">
        <v>9999</v>
      </c>
      <c r="S9457" s="2"/>
      <c r="T9457" s="2"/>
      <c r="U9457" s="2" t="s">
        <v>54</v>
      </c>
      <c r="V9457" s="2" t="s">
        <v>240</v>
      </c>
      <c r="W9457" s="2"/>
      <c r="X9457" s="2"/>
      <c r="Y9457" s="2"/>
      <c r="Z9457" s="2"/>
      <c r="AA9457" s="2"/>
      <c r="AB9457" s="2"/>
      <c r="AC9457" s="2"/>
      <c r="AD9457" s="2"/>
      <c r="AE9457" s="2"/>
      <c r="AF9457" s="2"/>
      <c r="AG9457" s="2"/>
      <c r="AH9457" s="2"/>
      <c r="AI9457" s="2">
        <v>2.2999999999999998</v>
      </c>
      <c r="AJ9457" s="2">
        <v>1.6497599999999999</v>
      </c>
      <c r="AK9457" s="2">
        <v>1.6497599999999999</v>
      </c>
      <c r="AL9457" s="2">
        <v>1.6497599999999999</v>
      </c>
      <c r="AM9457" s="2">
        <v>1.6497599999999999</v>
      </c>
      <c r="AN9457" s="2"/>
      <c r="AO9457" s="2"/>
      <c r="AP9457" s="2"/>
      <c r="AQ9457" s="2"/>
      <c r="AR9457" s="2"/>
      <c r="AS9457" s="2"/>
      <c r="AT9457" s="2"/>
      <c r="AU9457" s="2"/>
      <c r="AV9457" s="2"/>
      <c r="AW9457" s="2"/>
      <c r="AX9457" s="2"/>
      <c r="AY9457" s="2" t="s">
        <v>47295</v>
      </c>
      <c r="AZ9457" s="2">
        <v>100</v>
      </c>
      <c r="BA9457" s="2" t="s">
        <v>47295</v>
      </c>
      <c r="BB9457" s="2">
        <v>100</v>
      </c>
    </row>
    <row r="9458" spans="1:54">
      <c r="A9458" s="2" t="s">
        <v>16966</v>
      </c>
      <c r="B9458" s="2" t="s">
        <v>16970</v>
      </c>
      <c r="C9458" s="2">
        <v>56128</v>
      </c>
      <c r="D9458" s="2" t="s">
        <v>162</v>
      </c>
      <c r="E9458" s="2" t="s">
        <v>89</v>
      </c>
      <c r="F9458" s="2"/>
      <c r="G9458" s="2" t="s">
        <v>164</v>
      </c>
      <c r="H9458" s="2" t="s">
        <v>165</v>
      </c>
      <c r="I9458" s="2" t="s">
        <v>1251</v>
      </c>
      <c r="J9458" s="2" t="s">
        <v>1219</v>
      </c>
      <c r="K9458" s="2">
        <v>29</v>
      </c>
      <c r="L9458" s="2" t="s">
        <v>2121</v>
      </c>
      <c r="M9458" s="2">
        <v>121</v>
      </c>
      <c r="N9458" s="2" t="s">
        <v>7267</v>
      </c>
      <c r="O9458" s="2">
        <v>1.8</v>
      </c>
      <c r="P9458" s="2">
        <v>12283</v>
      </c>
      <c r="Q9458" s="2">
        <v>2003</v>
      </c>
      <c r="R9458" s="2">
        <v>9999</v>
      </c>
      <c r="S9458" s="2"/>
      <c r="T9458" s="2"/>
      <c r="U9458" s="2" t="s">
        <v>54</v>
      </c>
      <c r="V9458" s="2" t="s">
        <v>240</v>
      </c>
      <c r="W9458" s="2"/>
      <c r="X9458" s="2"/>
      <c r="Y9458" s="2"/>
      <c r="Z9458" s="2"/>
      <c r="AA9458" s="2"/>
      <c r="AB9458" s="2"/>
      <c r="AC9458" s="2"/>
      <c r="AD9458" s="2"/>
      <c r="AE9458" s="2"/>
      <c r="AF9458" s="2"/>
      <c r="AG9458" s="2"/>
      <c r="AH9458" s="2"/>
      <c r="AI9458" s="2">
        <v>2.2999999999999998</v>
      </c>
      <c r="AJ9458" s="2">
        <v>1.6497599999999999</v>
      </c>
      <c r="AK9458" s="2">
        <v>1.6497599999999999</v>
      </c>
      <c r="AL9458" s="2">
        <v>1.6497599999999999</v>
      </c>
      <c r="AM9458" s="2">
        <v>1.6497599999999999</v>
      </c>
      <c r="AN9458" s="2"/>
      <c r="AO9458" s="2"/>
      <c r="AP9458" s="2"/>
      <c r="AQ9458" s="2"/>
      <c r="AR9458" s="2"/>
      <c r="AS9458" s="2"/>
      <c r="AT9458" s="2"/>
      <c r="AU9458" s="2"/>
      <c r="AV9458" s="2"/>
      <c r="AW9458" s="2"/>
      <c r="AX9458" s="2"/>
      <c r="AY9458" s="2" t="s">
        <v>47295</v>
      </c>
      <c r="AZ9458" s="2">
        <v>100</v>
      </c>
      <c r="BA9458" s="2" t="s">
        <v>47295</v>
      </c>
      <c r="BB9458" s="2">
        <v>100</v>
      </c>
    </row>
    <row r="9459" spans="1:54">
      <c r="A9459" s="2" t="s">
        <v>16971</v>
      </c>
      <c r="B9459" s="2" t="s">
        <v>16972</v>
      </c>
      <c r="C9459" s="2">
        <v>56129</v>
      </c>
      <c r="D9459" s="2" t="s">
        <v>162</v>
      </c>
      <c r="E9459" s="2" t="s">
        <v>51</v>
      </c>
      <c r="F9459" s="2"/>
      <c r="G9459" s="2" t="s">
        <v>164</v>
      </c>
      <c r="H9459" s="2" t="s">
        <v>165</v>
      </c>
      <c r="I9459" s="2" t="s">
        <v>218</v>
      </c>
      <c r="J9459" s="2" t="s">
        <v>950</v>
      </c>
      <c r="K9459" s="2">
        <v>45</v>
      </c>
      <c r="L9459" s="2" t="s">
        <v>133</v>
      </c>
      <c r="M9459" s="2">
        <v>91</v>
      </c>
      <c r="N9459" s="2" t="s">
        <v>9615</v>
      </c>
      <c r="O9459" s="2">
        <v>2.4</v>
      </c>
      <c r="P9459" s="2">
        <v>10745</v>
      </c>
      <c r="Q9459" s="2">
        <v>2003</v>
      </c>
      <c r="R9459" s="2">
        <v>9999</v>
      </c>
      <c r="S9459" s="2"/>
      <c r="T9459" s="2"/>
      <c r="U9459" s="2" t="s">
        <v>54</v>
      </c>
      <c r="V9459" s="2" t="s">
        <v>240</v>
      </c>
      <c r="W9459" s="2"/>
      <c r="X9459" s="2"/>
      <c r="Y9459" s="2"/>
      <c r="Z9459" s="2"/>
      <c r="AA9459" s="2"/>
      <c r="AB9459" s="2"/>
      <c r="AC9459" s="2"/>
      <c r="AD9459" s="2"/>
      <c r="AE9459" s="2"/>
      <c r="AF9459" s="2"/>
      <c r="AG9459" s="2"/>
      <c r="AH9459" s="2"/>
      <c r="AI9459" s="2">
        <v>3.5</v>
      </c>
      <c r="AJ9459" s="2">
        <v>1.6497599999999999</v>
      </c>
      <c r="AK9459" s="2">
        <v>1.6497599999999999</v>
      </c>
      <c r="AL9459" s="2">
        <v>1.6497599999999999</v>
      </c>
      <c r="AM9459" s="2">
        <v>1.6497599999999999</v>
      </c>
      <c r="AN9459" s="2"/>
      <c r="AO9459" s="2"/>
      <c r="AP9459" s="2"/>
      <c r="AQ9459" s="2"/>
      <c r="AR9459" s="2"/>
      <c r="AS9459" s="2"/>
      <c r="AT9459" s="2"/>
      <c r="AU9459" s="2"/>
      <c r="AV9459" s="2"/>
      <c r="AW9459" s="2"/>
      <c r="AX9459" s="2"/>
      <c r="AY9459" s="2" t="s">
        <v>46451</v>
      </c>
      <c r="AZ9459" s="2">
        <v>100</v>
      </c>
      <c r="BA9459" s="2" t="s">
        <v>46451</v>
      </c>
      <c r="BB9459" s="2">
        <v>100</v>
      </c>
    </row>
    <row r="9460" spans="1:54">
      <c r="A9460" s="2" t="s">
        <v>16973</v>
      </c>
      <c r="B9460" s="2" t="s">
        <v>16974</v>
      </c>
      <c r="C9460" s="2">
        <v>56131</v>
      </c>
      <c r="D9460" s="2" t="s">
        <v>162</v>
      </c>
      <c r="E9460" s="2" t="s">
        <v>51</v>
      </c>
      <c r="F9460" s="2"/>
      <c r="G9460" s="2" t="s">
        <v>164</v>
      </c>
      <c r="H9460" s="2" t="s">
        <v>165</v>
      </c>
      <c r="I9460" s="2" t="s">
        <v>218</v>
      </c>
      <c r="J9460" s="2" t="s">
        <v>950</v>
      </c>
      <c r="K9460" s="2">
        <v>45</v>
      </c>
      <c r="L9460" s="2" t="s">
        <v>9593</v>
      </c>
      <c r="M9460" s="2">
        <v>73</v>
      </c>
      <c r="N9460" s="2" t="s">
        <v>9595</v>
      </c>
      <c r="O9460" s="2">
        <v>2.4</v>
      </c>
      <c r="P9460" s="2">
        <v>10745</v>
      </c>
      <c r="Q9460" s="2">
        <v>2003</v>
      </c>
      <c r="R9460" s="2">
        <v>9999</v>
      </c>
      <c r="S9460" s="2"/>
      <c r="T9460" s="2"/>
      <c r="U9460" s="2" t="s">
        <v>54</v>
      </c>
      <c r="V9460" s="2" t="s">
        <v>240</v>
      </c>
      <c r="W9460" s="2"/>
      <c r="X9460" s="2"/>
      <c r="Y9460" s="2"/>
      <c r="Z9460" s="2"/>
      <c r="AA9460" s="2"/>
      <c r="AB9460" s="2"/>
      <c r="AC9460" s="2"/>
      <c r="AD9460" s="2"/>
      <c r="AE9460" s="2"/>
      <c r="AF9460" s="2"/>
      <c r="AG9460" s="2"/>
      <c r="AH9460" s="2"/>
      <c r="AI9460" s="2">
        <v>3.5</v>
      </c>
      <c r="AJ9460" s="2">
        <v>1.6497599999999999</v>
      </c>
      <c r="AK9460" s="2">
        <v>1.6497599999999999</v>
      </c>
      <c r="AL9460" s="2">
        <v>1.6497599999999999</v>
      </c>
      <c r="AM9460" s="2">
        <v>1.6497599999999999</v>
      </c>
      <c r="AN9460" s="2"/>
      <c r="AO9460" s="2"/>
      <c r="AP9460" s="2"/>
      <c r="AQ9460" s="2"/>
      <c r="AR9460" s="2"/>
      <c r="AS9460" s="2"/>
      <c r="AT9460" s="2"/>
      <c r="AU9460" s="2"/>
      <c r="AV9460" s="2"/>
      <c r="AW9460" s="2"/>
      <c r="AX9460" s="2"/>
      <c r="AY9460" s="2" t="s">
        <v>46451</v>
      </c>
      <c r="AZ9460" s="2">
        <v>100</v>
      </c>
      <c r="BA9460" s="2" t="s">
        <v>46451</v>
      </c>
      <c r="BB9460" s="2">
        <v>100</v>
      </c>
    </row>
    <row r="9461" spans="1:54">
      <c r="A9461" s="2" t="s">
        <v>16975</v>
      </c>
      <c r="B9461" s="2" t="s">
        <v>16976</v>
      </c>
      <c r="C9461" s="2">
        <v>56132</v>
      </c>
      <c r="D9461" s="2" t="s">
        <v>162</v>
      </c>
      <c r="E9461" s="2" t="s">
        <v>51</v>
      </c>
      <c r="F9461" s="2"/>
      <c r="G9461" s="2" t="s">
        <v>164</v>
      </c>
      <c r="H9461" s="2" t="s">
        <v>165</v>
      </c>
      <c r="I9461" s="2" t="s">
        <v>218</v>
      </c>
      <c r="J9461" s="2" t="s">
        <v>950</v>
      </c>
      <c r="K9461" s="2">
        <v>45</v>
      </c>
      <c r="L9461" s="2" t="s">
        <v>16977</v>
      </c>
      <c r="M9461" s="2">
        <v>1</v>
      </c>
      <c r="N9461" s="2" t="s">
        <v>16978</v>
      </c>
      <c r="O9461" s="2">
        <v>2.4</v>
      </c>
      <c r="P9461" s="2">
        <v>10745</v>
      </c>
      <c r="Q9461" s="2">
        <v>2003</v>
      </c>
      <c r="R9461" s="2">
        <v>9999</v>
      </c>
      <c r="S9461" s="2"/>
      <c r="T9461" s="2"/>
      <c r="U9461" s="2" t="s">
        <v>54</v>
      </c>
      <c r="V9461" s="2" t="s">
        <v>240</v>
      </c>
      <c r="W9461" s="2"/>
      <c r="X9461" s="2"/>
      <c r="Y9461" s="2"/>
      <c r="Z9461" s="2"/>
      <c r="AA9461" s="2"/>
      <c r="AB9461" s="2"/>
      <c r="AC9461" s="2"/>
      <c r="AD9461" s="2"/>
      <c r="AE9461" s="2"/>
      <c r="AF9461" s="2"/>
      <c r="AG9461" s="2"/>
      <c r="AH9461" s="2"/>
      <c r="AI9461" s="2">
        <v>3.5</v>
      </c>
      <c r="AJ9461" s="2">
        <v>1.6497599999999999</v>
      </c>
      <c r="AK9461" s="2">
        <v>1.6497599999999999</v>
      </c>
      <c r="AL9461" s="2">
        <v>1.6497599999999999</v>
      </c>
      <c r="AM9461" s="2">
        <v>1.6497599999999999</v>
      </c>
      <c r="AN9461" s="2"/>
      <c r="AO9461" s="2"/>
      <c r="AP9461" s="2"/>
      <c r="AQ9461" s="2"/>
      <c r="AR9461" s="2"/>
      <c r="AS9461" s="2"/>
      <c r="AT9461" s="2"/>
      <c r="AU9461" s="2"/>
      <c r="AV9461" s="2"/>
      <c r="AW9461" s="2"/>
      <c r="AX9461" s="2"/>
      <c r="AY9461" s="2" t="s">
        <v>46451</v>
      </c>
      <c r="AZ9461" s="2">
        <v>100</v>
      </c>
      <c r="BA9461" s="2" t="s">
        <v>46451</v>
      </c>
      <c r="BB9461" s="2">
        <v>100</v>
      </c>
    </row>
    <row r="9462" spans="1:54">
      <c r="A9462" s="2" t="s">
        <v>16979</v>
      </c>
      <c r="B9462" s="2" t="s">
        <v>16980</v>
      </c>
      <c r="C9462" s="2">
        <v>56135</v>
      </c>
      <c r="D9462" s="2" t="s">
        <v>162</v>
      </c>
      <c r="E9462" s="2" t="s">
        <v>51</v>
      </c>
      <c r="F9462" s="2">
        <v>89441</v>
      </c>
      <c r="G9462" s="2" t="s">
        <v>164</v>
      </c>
      <c r="H9462" s="2"/>
      <c r="I9462" s="2" t="s">
        <v>235</v>
      </c>
      <c r="J9462" s="2" t="s">
        <v>78</v>
      </c>
      <c r="K9462" s="2">
        <v>6</v>
      </c>
      <c r="L9462" s="2" t="s">
        <v>2508</v>
      </c>
      <c r="M9462" s="2">
        <v>77</v>
      </c>
      <c r="N9462" s="2" t="s">
        <v>2509</v>
      </c>
      <c r="O9462" s="2">
        <v>50</v>
      </c>
      <c r="P9462" s="2">
        <v>10745</v>
      </c>
      <c r="Q9462" s="2">
        <v>2006</v>
      </c>
      <c r="R9462" s="2">
        <v>9999</v>
      </c>
      <c r="S9462" s="2"/>
      <c r="T9462" s="2"/>
      <c r="U9462" s="2" t="s">
        <v>54</v>
      </c>
      <c r="V9462" s="2" t="s">
        <v>236</v>
      </c>
      <c r="W9462" s="2"/>
      <c r="X9462" s="2"/>
      <c r="Y9462" s="2"/>
      <c r="Z9462" s="2" t="s">
        <v>250</v>
      </c>
      <c r="AA9462" s="2" t="s">
        <v>63</v>
      </c>
      <c r="AB9462" s="2"/>
      <c r="AC9462" s="2"/>
      <c r="AD9462" s="2"/>
      <c r="AE9462" s="2"/>
      <c r="AF9462" s="2"/>
      <c r="AG9462" s="2"/>
      <c r="AH9462" s="2"/>
      <c r="AI9462" s="2">
        <v>0.74</v>
      </c>
      <c r="AJ9462" s="2">
        <v>1.044E-2</v>
      </c>
      <c r="AK9462" s="2">
        <v>1.044E-2</v>
      </c>
      <c r="AL9462" s="2">
        <v>1.044E-2</v>
      </c>
      <c r="AM9462" s="2">
        <v>1.044E-2</v>
      </c>
      <c r="AN9462" s="2"/>
      <c r="AO9462" s="2"/>
      <c r="AP9462" s="2"/>
      <c r="AQ9462" s="2"/>
      <c r="AR9462" s="2"/>
      <c r="AS9462" s="2"/>
      <c r="AT9462" s="2"/>
      <c r="AU9462" s="2"/>
      <c r="AV9462" s="2"/>
      <c r="AW9462" s="2"/>
      <c r="AX9462" s="2"/>
      <c r="AY9462" s="2" t="s">
        <v>47186</v>
      </c>
      <c r="AZ9462" s="2">
        <v>100</v>
      </c>
      <c r="BA9462" s="2" t="s">
        <v>47186</v>
      </c>
      <c r="BB9462" s="2">
        <v>100</v>
      </c>
    </row>
    <row r="9463" spans="1:54">
      <c r="A9463" s="2" t="s">
        <v>16979</v>
      </c>
      <c r="B9463" s="2" t="s">
        <v>16981</v>
      </c>
      <c r="C9463" s="2">
        <v>56135</v>
      </c>
      <c r="D9463" s="2" t="s">
        <v>162</v>
      </c>
      <c r="E9463" s="2" t="s">
        <v>55</v>
      </c>
      <c r="F9463" s="2">
        <v>89442</v>
      </c>
      <c r="G9463" s="2" t="s">
        <v>164</v>
      </c>
      <c r="H9463" s="2"/>
      <c r="I9463" s="2" t="s">
        <v>235</v>
      </c>
      <c r="J9463" s="2" t="s">
        <v>78</v>
      </c>
      <c r="K9463" s="2">
        <v>6</v>
      </c>
      <c r="L9463" s="2" t="s">
        <v>2508</v>
      </c>
      <c r="M9463" s="2">
        <v>77</v>
      </c>
      <c r="N9463" s="2" t="s">
        <v>2509</v>
      </c>
      <c r="O9463" s="2">
        <v>50</v>
      </c>
      <c r="P9463" s="2">
        <v>10745</v>
      </c>
      <c r="Q9463" s="2">
        <v>2006</v>
      </c>
      <c r="R9463" s="2">
        <v>9999</v>
      </c>
      <c r="S9463" s="2"/>
      <c r="T9463" s="2"/>
      <c r="U9463" s="2" t="s">
        <v>54</v>
      </c>
      <c r="V9463" s="2" t="s">
        <v>236</v>
      </c>
      <c r="W9463" s="2"/>
      <c r="X9463" s="2"/>
      <c r="Y9463" s="2"/>
      <c r="Z9463" s="2" t="s">
        <v>250</v>
      </c>
      <c r="AA9463" s="2" t="s">
        <v>63</v>
      </c>
      <c r="AB9463" s="2"/>
      <c r="AC9463" s="2"/>
      <c r="AD9463" s="2"/>
      <c r="AE9463" s="2"/>
      <c r="AF9463" s="2"/>
      <c r="AG9463" s="2"/>
      <c r="AH9463" s="2"/>
      <c r="AI9463" s="2">
        <v>0.74</v>
      </c>
      <c r="AJ9463" s="2">
        <v>1.2370000000000001E-2</v>
      </c>
      <c r="AK9463" s="2">
        <v>1.2370000000000001E-2</v>
      </c>
      <c r="AL9463" s="2">
        <v>1.2370000000000001E-2</v>
      </c>
      <c r="AM9463" s="2">
        <v>1.2370000000000001E-2</v>
      </c>
      <c r="AN9463" s="2"/>
      <c r="AO9463" s="2"/>
      <c r="AP9463" s="2"/>
      <c r="AQ9463" s="2"/>
      <c r="AR9463" s="2"/>
      <c r="AS9463" s="2"/>
      <c r="AT9463" s="2"/>
      <c r="AU9463" s="2"/>
      <c r="AV9463" s="2"/>
      <c r="AW9463" s="2"/>
      <c r="AX9463" s="2"/>
      <c r="AY9463" s="2" t="s">
        <v>47186</v>
      </c>
      <c r="AZ9463" s="2">
        <v>100</v>
      </c>
      <c r="BA9463" s="2" t="s">
        <v>47186</v>
      </c>
      <c r="BB9463" s="2">
        <v>100</v>
      </c>
    </row>
    <row r="9464" spans="1:54">
      <c r="A9464" s="2" t="s">
        <v>16982</v>
      </c>
      <c r="B9464" s="2" t="s">
        <v>16983</v>
      </c>
      <c r="C9464" s="2">
        <v>56138</v>
      </c>
      <c r="D9464" s="2" t="s">
        <v>162</v>
      </c>
      <c r="E9464" s="2" t="s">
        <v>51</v>
      </c>
      <c r="F9464" s="2"/>
      <c r="G9464" s="2" t="s">
        <v>164</v>
      </c>
      <c r="H9464" s="2" t="s">
        <v>165</v>
      </c>
      <c r="I9464" s="2" t="s">
        <v>822</v>
      </c>
      <c r="J9464" s="2" t="s">
        <v>97</v>
      </c>
      <c r="K9464" s="2">
        <v>19</v>
      </c>
      <c r="L9464" s="2" t="s">
        <v>3320</v>
      </c>
      <c r="M9464" s="2">
        <v>153</v>
      </c>
      <c r="N9464" s="2" t="s">
        <v>4581</v>
      </c>
      <c r="O9464" s="2">
        <v>2</v>
      </c>
      <c r="P9464" s="2">
        <v>10745</v>
      </c>
      <c r="Q9464" s="2">
        <v>2000</v>
      </c>
      <c r="R9464" s="2">
        <v>9999</v>
      </c>
      <c r="S9464" s="2"/>
      <c r="T9464" s="2"/>
      <c r="U9464" s="2" t="s">
        <v>54</v>
      </c>
      <c r="V9464" s="2" t="s">
        <v>240</v>
      </c>
      <c r="W9464" s="2"/>
      <c r="X9464" s="2"/>
      <c r="Y9464" s="2"/>
      <c r="Z9464" s="2"/>
      <c r="AA9464" s="2"/>
      <c r="AB9464" s="2"/>
      <c r="AC9464" s="2"/>
      <c r="AD9464" s="2"/>
      <c r="AE9464" s="2"/>
      <c r="AF9464" s="2"/>
      <c r="AG9464" s="2"/>
      <c r="AH9464" s="2"/>
      <c r="AI9464" s="2">
        <v>0.05</v>
      </c>
      <c r="AJ9464" s="2">
        <v>1.6497599999999999</v>
      </c>
      <c r="AK9464" s="2">
        <v>1.6497599999999999</v>
      </c>
      <c r="AL9464" s="2">
        <v>1.6497599999999999</v>
      </c>
      <c r="AM9464" s="2">
        <v>1.6497599999999999</v>
      </c>
      <c r="AN9464" s="2"/>
      <c r="AO9464" s="2"/>
      <c r="AP9464" s="2"/>
      <c r="AQ9464" s="2"/>
      <c r="AR9464" s="2"/>
      <c r="AS9464" s="2"/>
      <c r="AT9464" s="2"/>
      <c r="AU9464" s="2"/>
      <c r="AV9464" s="2"/>
      <c r="AW9464" s="2"/>
      <c r="AX9464" s="2"/>
      <c r="AY9464" s="2" t="s">
        <v>46423</v>
      </c>
      <c r="AZ9464" s="2">
        <v>100</v>
      </c>
      <c r="BA9464" s="2" t="s">
        <v>46424</v>
      </c>
      <c r="BB9464" s="2">
        <v>100</v>
      </c>
    </row>
    <row r="9465" spans="1:54">
      <c r="A9465" s="2" t="s">
        <v>16984</v>
      </c>
      <c r="B9465" s="2" t="s">
        <v>16985</v>
      </c>
      <c r="C9465" s="2">
        <v>56141</v>
      </c>
      <c r="D9465" s="2" t="s">
        <v>162</v>
      </c>
      <c r="E9465" s="2" t="s">
        <v>55</v>
      </c>
      <c r="F9465" s="2">
        <v>88310</v>
      </c>
      <c r="G9465" s="2" t="s">
        <v>164</v>
      </c>
      <c r="H9465" s="2"/>
      <c r="I9465" s="2" t="s">
        <v>231</v>
      </c>
      <c r="J9465" s="2" t="s">
        <v>69</v>
      </c>
      <c r="K9465" s="2">
        <v>36</v>
      </c>
      <c r="L9465" s="2" t="s">
        <v>1360</v>
      </c>
      <c r="M9465" s="2">
        <v>81</v>
      </c>
      <c r="N9465" s="2" t="s">
        <v>1361</v>
      </c>
      <c r="O9465" s="2">
        <v>54.3</v>
      </c>
      <c r="P9465" s="2">
        <v>11792</v>
      </c>
      <c r="Q9465" s="2">
        <v>2003</v>
      </c>
      <c r="R9465" s="2">
        <v>9999</v>
      </c>
      <c r="S9465" s="2"/>
      <c r="T9465" s="2"/>
      <c r="U9465" s="2" t="s">
        <v>54</v>
      </c>
      <c r="V9465" s="2" t="s">
        <v>240</v>
      </c>
      <c r="W9465" s="2"/>
      <c r="X9465" s="2"/>
      <c r="Y9465" s="2"/>
      <c r="Z9465" s="2" t="s">
        <v>250</v>
      </c>
      <c r="AA9465" s="2" t="s">
        <v>63</v>
      </c>
      <c r="AB9465" s="2"/>
      <c r="AC9465" s="2"/>
      <c r="AD9465" s="2"/>
      <c r="AE9465" s="2"/>
      <c r="AF9465" s="2"/>
      <c r="AG9465" s="2"/>
      <c r="AH9465" s="2"/>
      <c r="AI9465" s="2">
        <v>0.316</v>
      </c>
      <c r="AJ9465" s="2">
        <v>2.5950000000000001E-2</v>
      </c>
      <c r="AK9465" s="2">
        <v>2.4729999999999999E-2</v>
      </c>
      <c r="AL9465" s="2">
        <v>2.5950000000000001E-2</v>
      </c>
      <c r="AM9465" s="2">
        <v>2.4729999999999999E-2</v>
      </c>
      <c r="AN9465" s="2"/>
      <c r="AO9465" s="2"/>
      <c r="AP9465" s="2"/>
      <c r="AQ9465" s="2"/>
      <c r="AR9465" s="2"/>
      <c r="AS9465" s="2"/>
      <c r="AT9465" s="2"/>
      <c r="AU9465" s="2"/>
      <c r="AV9465" s="2"/>
      <c r="AW9465" s="2"/>
      <c r="AX9465" s="2"/>
      <c r="AY9465" s="2" t="s">
        <v>48253</v>
      </c>
      <c r="AZ9465" s="2">
        <v>100</v>
      </c>
      <c r="BA9465" s="2" t="s">
        <v>46378</v>
      </c>
      <c r="BB9465" s="2">
        <v>100</v>
      </c>
    </row>
    <row r="9466" spans="1:54">
      <c r="A9466" s="2" t="s">
        <v>16986</v>
      </c>
      <c r="B9466" s="2" t="s">
        <v>16987</v>
      </c>
      <c r="C9466" s="2">
        <v>56142</v>
      </c>
      <c r="D9466" s="2" t="s">
        <v>162</v>
      </c>
      <c r="E9466" s="2" t="s">
        <v>16988</v>
      </c>
      <c r="F9466" s="2"/>
      <c r="G9466" s="2" t="s">
        <v>168</v>
      </c>
      <c r="H9466" s="2"/>
      <c r="I9466" s="2" t="s">
        <v>212</v>
      </c>
      <c r="J9466" s="2" t="s">
        <v>67</v>
      </c>
      <c r="K9466" s="2">
        <v>27</v>
      </c>
      <c r="L9466" s="2" t="s">
        <v>183</v>
      </c>
      <c r="M9466" s="2">
        <v>101</v>
      </c>
      <c r="N9466" s="2" t="s">
        <v>262</v>
      </c>
      <c r="O9466" s="2">
        <v>85.5</v>
      </c>
      <c r="P9466" s="2">
        <v>0</v>
      </c>
      <c r="Q9466" s="2">
        <v>2003</v>
      </c>
      <c r="R9466" s="2">
        <v>9999</v>
      </c>
      <c r="S9466" s="2"/>
      <c r="T9466" s="2"/>
      <c r="U9466" s="2" t="s">
        <v>54</v>
      </c>
      <c r="V9466" s="2" t="s">
        <v>241</v>
      </c>
      <c r="W9466" s="2"/>
      <c r="X9466" s="2"/>
      <c r="Y9466" s="2"/>
      <c r="Z9466" s="2"/>
      <c r="AA9466" s="2"/>
      <c r="AB9466" s="2"/>
      <c r="AC9466" s="2"/>
      <c r="AD9466" s="2"/>
      <c r="AE9466" s="2"/>
      <c r="AF9466" s="2"/>
      <c r="AG9466" s="2"/>
      <c r="AH9466" s="2"/>
      <c r="AI9466" s="2"/>
      <c r="AJ9466" s="2">
        <v>0</v>
      </c>
      <c r="AK9466" s="2">
        <v>0</v>
      </c>
      <c r="AL9466" s="2">
        <v>0</v>
      </c>
      <c r="AM9466" s="2">
        <v>0</v>
      </c>
      <c r="AN9466" s="2"/>
      <c r="AO9466" s="2"/>
      <c r="AP9466" s="2"/>
      <c r="AQ9466" s="2"/>
      <c r="AR9466" s="2"/>
      <c r="AS9466" s="2"/>
      <c r="AT9466" s="2"/>
      <c r="AU9466" s="2"/>
      <c r="AV9466" s="2"/>
      <c r="AW9466" s="2"/>
      <c r="AX9466" s="2"/>
      <c r="AY9466" s="2" t="s">
        <v>48254</v>
      </c>
      <c r="AZ9466" s="2">
        <v>100</v>
      </c>
      <c r="BA9466" s="2" t="s">
        <v>46340</v>
      </c>
      <c r="BB9466" s="2">
        <v>100</v>
      </c>
    </row>
    <row r="9467" spans="1:54">
      <c r="A9467" s="2" t="s">
        <v>16989</v>
      </c>
      <c r="B9467" s="2" t="s">
        <v>16990</v>
      </c>
      <c r="C9467" s="2">
        <v>56143</v>
      </c>
      <c r="D9467" s="2" t="s">
        <v>162</v>
      </c>
      <c r="E9467" s="2" t="s">
        <v>51</v>
      </c>
      <c r="F9467" s="2">
        <v>89663</v>
      </c>
      <c r="G9467" s="2" t="s">
        <v>164</v>
      </c>
      <c r="H9467" s="2"/>
      <c r="I9467" s="2" t="s">
        <v>220</v>
      </c>
      <c r="J9467" s="2" t="s">
        <v>78</v>
      </c>
      <c r="K9467" s="2">
        <v>6</v>
      </c>
      <c r="L9467" s="2" t="s">
        <v>476</v>
      </c>
      <c r="M9467" s="2">
        <v>65</v>
      </c>
      <c r="N9467" s="2" t="s">
        <v>477</v>
      </c>
      <c r="O9467" s="2">
        <v>50</v>
      </c>
      <c r="P9467" s="2">
        <v>10745</v>
      </c>
      <c r="Q9467" s="2">
        <v>2006</v>
      </c>
      <c r="R9467" s="2">
        <v>9999</v>
      </c>
      <c r="S9467" s="2"/>
      <c r="T9467" s="2"/>
      <c r="U9467" s="2" t="s">
        <v>54</v>
      </c>
      <c r="V9467" s="2" t="s">
        <v>236</v>
      </c>
      <c r="W9467" s="2"/>
      <c r="X9467" s="2"/>
      <c r="Y9467" s="2"/>
      <c r="Z9467" s="2" t="s">
        <v>250</v>
      </c>
      <c r="AA9467" s="2" t="s">
        <v>63</v>
      </c>
      <c r="AB9467" s="2"/>
      <c r="AC9467" s="2"/>
      <c r="AD9467" s="2"/>
      <c r="AE9467" s="2"/>
      <c r="AF9467" s="2"/>
      <c r="AG9467" s="2"/>
      <c r="AH9467" s="2"/>
      <c r="AI9467" s="2">
        <v>0.74</v>
      </c>
      <c r="AJ9467" s="2">
        <v>1.0030000000000001E-2</v>
      </c>
      <c r="AK9467" s="2">
        <v>1.0030000000000001E-2</v>
      </c>
      <c r="AL9467" s="2">
        <v>1.0030000000000001E-2</v>
      </c>
      <c r="AM9467" s="2">
        <v>1.0030000000000001E-2</v>
      </c>
      <c r="AN9467" s="2"/>
      <c r="AO9467" s="2"/>
      <c r="AP9467" s="2"/>
      <c r="AQ9467" s="2"/>
      <c r="AR9467" s="2"/>
      <c r="AS9467" s="2"/>
      <c r="AT9467" s="2"/>
      <c r="AU9467" s="2"/>
      <c r="AV9467" s="2"/>
      <c r="AW9467" s="2"/>
      <c r="AX9467" s="2"/>
      <c r="AY9467" s="2" t="s">
        <v>48255</v>
      </c>
      <c r="AZ9467" s="2">
        <v>100</v>
      </c>
      <c r="BA9467" s="2" t="s">
        <v>48255</v>
      </c>
      <c r="BB9467" s="2">
        <v>100</v>
      </c>
    </row>
    <row r="9468" spans="1:54">
      <c r="A9468" s="2" t="s">
        <v>16989</v>
      </c>
      <c r="B9468" s="2" t="s">
        <v>16991</v>
      </c>
      <c r="C9468" s="2">
        <v>56143</v>
      </c>
      <c r="D9468" s="2" t="s">
        <v>162</v>
      </c>
      <c r="E9468" s="2" t="s">
        <v>55</v>
      </c>
      <c r="F9468" s="2">
        <v>89664</v>
      </c>
      <c r="G9468" s="2" t="s">
        <v>164</v>
      </c>
      <c r="H9468" s="2"/>
      <c r="I9468" s="2" t="s">
        <v>220</v>
      </c>
      <c r="J9468" s="2" t="s">
        <v>78</v>
      </c>
      <c r="K9468" s="2">
        <v>6</v>
      </c>
      <c r="L9468" s="2" t="s">
        <v>476</v>
      </c>
      <c r="M9468" s="2">
        <v>65</v>
      </c>
      <c r="N9468" s="2" t="s">
        <v>477</v>
      </c>
      <c r="O9468" s="2">
        <v>50</v>
      </c>
      <c r="P9468" s="2">
        <v>10745</v>
      </c>
      <c r="Q9468" s="2">
        <v>2006</v>
      </c>
      <c r="R9468" s="2">
        <v>9999</v>
      </c>
      <c r="S9468" s="2"/>
      <c r="T9468" s="2"/>
      <c r="U9468" s="2" t="s">
        <v>54</v>
      </c>
      <c r="V9468" s="2" t="s">
        <v>236</v>
      </c>
      <c r="W9468" s="2"/>
      <c r="X9468" s="2"/>
      <c r="Y9468" s="2"/>
      <c r="Z9468" s="2" t="s">
        <v>250</v>
      </c>
      <c r="AA9468" s="2" t="s">
        <v>63</v>
      </c>
      <c r="AB9468" s="2"/>
      <c r="AC9468" s="2"/>
      <c r="AD9468" s="2"/>
      <c r="AE9468" s="2"/>
      <c r="AF9468" s="2"/>
      <c r="AG9468" s="2"/>
      <c r="AH9468" s="2"/>
      <c r="AI9468" s="2">
        <v>0.74</v>
      </c>
      <c r="AJ9468" s="2">
        <v>1.081E-2</v>
      </c>
      <c r="AK9468" s="2">
        <v>1.081E-2</v>
      </c>
      <c r="AL9468" s="2">
        <v>1.081E-2</v>
      </c>
      <c r="AM9468" s="2">
        <v>1.081E-2</v>
      </c>
      <c r="AN9468" s="2"/>
      <c r="AO9468" s="2"/>
      <c r="AP9468" s="2"/>
      <c r="AQ9468" s="2"/>
      <c r="AR9468" s="2"/>
      <c r="AS9468" s="2"/>
      <c r="AT9468" s="2"/>
      <c r="AU9468" s="2"/>
      <c r="AV9468" s="2"/>
      <c r="AW9468" s="2"/>
      <c r="AX9468" s="2"/>
      <c r="AY9468" s="2" t="s">
        <v>48255</v>
      </c>
      <c r="AZ9468" s="2">
        <v>100</v>
      </c>
      <c r="BA9468" s="2" t="s">
        <v>48255</v>
      </c>
      <c r="BB9468" s="2">
        <v>100</v>
      </c>
    </row>
    <row r="9469" spans="1:54">
      <c r="A9469" s="2" t="s">
        <v>16989</v>
      </c>
      <c r="B9469" s="2" t="s">
        <v>16992</v>
      </c>
      <c r="C9469" s="2">
        <v>56143</v>
      </c>
      <c r="D9469" s="2" t="s">
        <v>162</v>
      </c>
      <c r="E9469" s="2" t="s">
        <v>72</v>
      </c>
      <c r="F9469" s="2">
        <v>90688</v>
      </c>
      <c r="G9469" s="2" t="s">
        <v>164</v>
      </c>
      <c r="H9469" s="2"/>
      <c r="I9469" s="2" t="s">
        <v>220</v>
      </c>
      <c r="J9469" s="2" t="s">
        <v>78</v>
      </c>
      <c r="K9469" s="2">
        <v>6</v>
      </c>
      <c r="L9469" s="2" t="s">
        <v>476</v>
      </c>
      <c r="M9469" s="2">
        <v>65</v>
      </c>
      <c r="N9469" s="2" t="s">
        <v>477</v>
      </c>
      <c r="O9469" s="2">
        <v>48</v>
      </c>
      <c r="P9469" s="2">
        <v>10745</v>
      </c>
      <c r="Q9469" s="2">
        <v>2011</v>
      </c>
      <c r="R9469" s="2">
        <v>9999</v>
      </c>
      <c r="S9469" s="2"/>
      <c r="T9469" s="2"/>
      <c r="U9469" s="2" t="s">
        <v>54</v>
      </c>
      <c r="V9469" s="2" t="s">
        <v>236</v>
      </c>
      <c r="W9469" s="2"/>
      <c r="X9469" s="2"/>
      <c r="Y9469" s="2"/>
      <c r="Z9469" s="2" t="s">
        <v>250</v>
      </c>
      <c r="AA9469" s="2" t="s">
        <v>63</v>
      </c>
      <c r="AB9469" s="2"/>
      <c r="AC9469" s="2"/>
      <c r="AD9469" s="2"/>
      <c r="AE9469" s="2"/>
      <c r="AF9469" s="2"/>
      <c r="AG9469" s="2"/>
      <c r="AH9469" s="2"/>
      <c r="AI9469" s="2"/>
      <c r="AJ9469" s="2">
        <v>1.1050000000000001E-2</v>
      </c>
      <c r="AK9469" s="2">
        <v>1.1050000000000001E-2</v>
      </c>
      <c r="AL9469" s="2">
        <v>1.1050000000000001E-2</v>
      </c>
      <c r="AM9469" s="2">
        <v>1.1050000000000001E-2</v>
      </c>
      <c r="AN9469" s="2"/>
      <c r="AO9469" s="2"/>
      <c r="AP9469" s="2"/>
      <c r="AQ9469" s="2"/>
      <c r="AR9469" s="2"/>
      <c r="AS9469" s="2"/>
      <c r="AT9469" s="2"/>
      <c r="AU9469" s="2"/>
      <c r="AV9469" s="2"/>
      <c r="AW9469" s="2"/>
      <c r="AX9469" s="2"/>
      <c r="AY9469" s="2" t="s">
        <v>48255</v>
      </c>
      <c r="AZ9469" s="2">
        <v>100</v>
      </c>
      <c r="BA9469" s="2" t="s">
        <v>48255</v>
      </c>
      <c r="BB9469" s="2">
        <v>100</v>
      </c>
    </row>
    <row r="9470" spans="1:54">
      <c r="A9470" s="2" t="s">
        <v>16989</v>
      </c>
      <c r="B9470" s="2" t="s">
        <v>16993</v>
      </c>
      <c r="C9470" s="2">
        <v>56143</v>
      </c>
      <c r="D9470" s="2" t="s">
        <v>162</v>
      </c>
      <c r="E9470" s="2" t="s">
        <v>89</v>
      </c>
      <c r="F9470" s="2">
        <v>90690</v>
      </c>
      <c r="G9470" s="2" t="s">
        <v>164</v>
      </c>
      <c r="H9470" s="2"/>
      <c r="I9470" s="2" t="s">
        <v>220</v>
      </c>
      <c r="J9470" s="2" t="s">
        <v>78</v>
      </c>
      <c r="K9470" s="2">
        <v>6</v>
      </c>
      <c r="L9470" s="2" t="s">
        <v>476</v>
      </c>
      <c r="M9470" s="2">
        <v>65</v>
      </c>
      <c r="N9470" s="2" t="s">
        <v>477</v>
      </c>
      <c r="O9470" s="2">
        <v>48</v>
      </c>
      <c r="P9470" s="2">
        <v>10745</v>
      </c>
      <c r="Q9470" s="2">
        <v>2011</v>
      </c>
      <c r="R9470" s="2">
        <v>9999</v>
      </c>
      <c r="S9470" s="2"/>
      <c r="T9470" s="2"/>
      <c r="U9470" s="2" t="s">
        <v>54</v>
      </c>
      <c r="V9470" s="2" t="s">
        <v>236</v>
      </c>
      <c r="W9470" s="2"/>
      <c r="X9470" s="2"/>
      <c r="Y9470" s="2"/>
      <c r="Z9470" s="2" t="s">
        <v>250</v>
      </c>
      <c r="AA9470" s="2" t="s">
        <v>63</v>
      </c>
      <c r="AB9470" s="2"/>
      <c r="AC9470" s="2"/>
      <c r="AD9470" s="2"/>
      <c r="AE9470" s="2"/>
      <c r="AF9470" s="2"/>
      <c r="AG9470" s="2"/>
      <c r="AH9470" s="2"/>
      <c r="AI9470" s="2"/>
      <c r="AJ9470" s="2">
        <v>1.023E-2</v>
      </c>
      <c r="AK9470" s="2">
        <v>1.023E-2</v>
      </c>
      <c r="AL9470" s="2">
        <v>1.023E-2</v>
      </c>
      <c r="AM9470" s="2">
        <v>1.023E-2</v>
      </c>
      <c r="AN9470" s="2"/>
      <c r="AO9470" s="2"/>
      <c r="AP9470" s="2"/>
      <c r="AQ9470" s="2"/>
      <c r="AR9470" s="2"/>
      <c r="AS9470" s="2"/>
      <c r="AT9470" s="2"/>
      <c r="AU9470" s="2"/>
      <c r="AV9470" s="2"/>
      <c r="AW9470" s="2"/>
      <c r="AX9470" s="2"/>
      <c r="AY9470" s="2" t="s">
        <v>48255</v>
      </c>
      <c r="AZ9470" s="2">
        <v>100</v>
      </c>
      <c r="BA9470" s="2" t="s">
        <v>48255</v>
      </c>
      <c r="BB9470" s="2">
        <v>100</v>
      </c>
    </row>
    <row r="9471" spans="1:54">
      <c r="A9471" s="2" t="s">
        <v>16994</v>
      </c>
      <c r="B9471" s="2" t="s">
        <v>16995</v>
      </c>
      <c r="C9471" s="2">
        <v>56144</v>
      </c>
      <c r="D9471" s="2" t="s">
        <v>162</v>
      </c>
      <c r="E9471" s="2" t="s">
        <v>51</v>
      </c>
      <c r="F9471" s="2"/>
      <c r="G9471" s="2" t="s">
        <v>164</v>
      </c>
      <c r="H9471" s="2"/>
      <c r="I9471" s="2" t="s">
        <v>220</v>
      </c>
      <c r="J9471" s="2" t="s">
        <v>78</v>
      </c>
      <c r="K9471" s="2">
        <v>6</v>
      </c>
      <c r="L9471" s="2" t="s">
        <v>476</v>
      </c>
      <c r="M9471" s="2">
        <v>65</v>
      </c>
      <c r="N9471" s="2" t="s">
        <v>477</v>
      </c>
      <c r="O9471" s="2">
        <v>10</v>
      </c>
      <c r="P9471" s="2">
        <v>14032</v>
      </c>
      <c r="Q9471" s="2">
        <v>2002</v>
      </c>
      <c r="R9471" s="2">
        <v>9999</v>
      </c>
      <c r="S9471" s="2"/>
      <c r="T9471" s="2"/>
      <c r="U9471" s="2" t="s">
        <v>54</v>
      </c>
      <c r="V9471" s="2" t="s">
        <v>236</v>
      </c>
      <c r="W9471" s="2"/>
      <c r="X9471" s="2"/>
      <c r="Y9471" s="2"/>
      <c r="Z9471" s="2"/>
      <c r="AA9471" s="2"/>
      <c r="AB9471" s="2"/>
      <c r="AC9471" s="2"/>
      <c r="AD9471" s="2"/>
      <c r="AE9471" s="2"/>
      <c r="AF9471" s="2"/>
      <c r="AG9471" s="2"/>
      <c r="AH9471" s="2"/>
      <c r="AI9471" s="2">
        <v>0.74</v>
      </c>
      <c r="AJ9471" s="2">
        <v>0.79549000000000003</v>
      </c>
      <c r="AK9471" s="2">
        <v>0.79549000000000003</v>
      </c>
      <c r="AL9471" s="2">
        <v>0.79549000000000003</v>
      </c>
      <c r="AM9471" s="2">
        <v>0.79549000000000003</v>
      </c>
      <c r="AN9471" s="2"/>
      <c r="AO9471" s="2"/>
      <c r="AP9471" s="2"/>
      <c r="AQ9471" s="2"/>
      <c r="AR9471" s="2"/>
      <c r="AS9471" s="2"/>
      <c r="AT9471" s="2"/>
      <c r="AU9471" s="2"/>
      <c r="AV9471" s="2"/>
      <c r="AW9471" s="2"/>
      <c r="AX9471" s="2"/>
      <c r="AY9471" s="2" t="s">
        <v>48255</v>
      </c>
      <c r="AZ9471" s="2">
        <v>100</v>
      </c>
      <c r="BA9471" s="2" t="s">
        <v>48255</v>
      </c>
      <c r="BB9471" s="2">
        <v>100</v>
      </c>
    </row>
    <row r="9472" spans="1:54">
      <c r="A9472" s="2" t="s">
        <v>16994</v>
      </c>
      <c r="B9472" s="2" t="s">
        <v>16996</v>
      </c>
      <c r="C9472" s="2">
        <v>56144</v>
      </c>
      <c r="D9472" s="2" t="s">
        <v>162</v>
      </c>
      <c r="E9472" s="2" t="s">
        <v>55</v>
      </c>
      <c r="F9472" s="2"/>
      <c r="G9472" s="2" t="s">
        <v>164</v>
      </c>
      <c r="H9472" s="2"/>
      <c r="I9472" s="2" t="s">
        <v>220</v>
      </c>
      <c r="J9472" s="2" t="s">
        <v>78</v>
      </c>
      <c r="K9472" s="2">
        <v>6</v>
      </c>
      <c r="L9472" s="2" t="s">
        <v>476</v>
      </c>
      <c r="M9472" s="2">
        <v>65</v>
      </c>
      <c r="N9472" s="2" t="s">
        <v>477</v>
      </c>
      <c r="O9472" s="2">
        <v>10</v>
      </c>
      <c r="P9472" s="2">
        <v>13994</v>
      </c>
      <c r="Q9472" s="2">
        <v>2002</v>
      </c>
      <c r="R9472" s="2">
        <v>9999</v>
      </c>
      <c r="S9472" s="2"/>
      <c r="T9472" s="2"/>
      <c r="U9472" s="2" t="s">
        <v>54</v>
      </c>
      <c r="V9472" s="2" t="s">
        <v>236</v>
      </c>
      <c r="W9472" s="2"/>
      <c r="X9472" s="2"/>
      <c r="Y9472" s="2"/>
      <c r="Z9472" s="2"/>
      <c r="AA9472" s="2"/>
      <c r="AB9472" s="2"/>
      <c r="AC9472" s="2"/>
      <c r="AD9472" s="2"/>
      <c r="AE9472" s="2"/>
      <c r="AF9472" s="2"/>
      <c r="AG9472" s="2"/>
      <c r="AH9472" s="2"/>
      <c r="AI9472" s="2">
        <v>0.74</v>
      </c>
      <c r="AJ9472" s="2">
        <v>0.79549000000000003</v>
      </c>
      <c r="AK9472" s="2">
        <v>0.79549000000000003</v>
      </c>
      <c r="AL9472" s="2">
        <v>0.79549000000000003</v>
      </c>
      <c r="AM9472" s="2">
        <v>0.79549000000000003</v>
      </c>
      <c r="AN9472" s="2"/>
      <c r="AO9472" s="2"/>
      <c r="AP9472" s="2"/>
      <c r="AQ9472" s="2"/>
      <c r="AR9472" s="2"/>
      <c r="AS9472" s="2"/>
      <c r="AT9472" s="2"/>
      <c r="AU9472" s="2"/>
      <c r="AV9472" s="2"/>
      <c r="AW9472" s="2"/>
      <c r="AX9472" s="2"/>
      <c r="AY9472" s="2" t="s">
        <v>48255</v>
      </c>
      <c r="AZ9472" s="2">
        <v>100</v>
      </c>
      <c r="BA9472" s="2" t="s">
        <v>48255</v>
      </c>
      <c r="BB9472" s="2">
        <v>100</v>
      </c>
    </row>
    <row r="9473" spans="1:54">
      <c r="A9473" s="2" t="s">
        <v>16994</v>
      </c>
      <c r="B9473" s="2" t="s">
        <v>16997</v>
      </c>
      <c r="C9473" s="2">
        <v>56144</v>
      </c>
      <c r="D9473" s="2" t="s">
        <v>162</v>
      </c>
      <c r="E9473" s="2" t="s">
        <v>72</v>
      </c>
      <c r="F9473" s="2"/>
      <c r="G9473" s="2" t="s">
        <v>164</v>
      </c>
      <c r="H9473" s="2"/>
      <c r="I9473" s="2" t="s">
        <v>220</v>
      </c>
      <c r="J9473" s="2" t="s">
        <v>78</v>
      </c>
      <c r="K9473" s="2">
        <v>6</v>
      </c>
      <c r="L9473" s="2" t="s">
        <v>476</v>
      </c>
      <c r="M9473" s="2">
        <v>65</v>
      </c>
      <c r="N9473" s="2" t="s">
        <v>477</v>
      </c>
      <c r="O9473" s="2">
        <v>10</v>
      </c>
      <c r="P9473" s="2">
        <v>13994</v>
      </c>
      <c r="Q9473" s="2">
        <v>2002</v>
      </c>
      <c r="R9473" s="2">
        <v>9999</v>
      </c>
      <c r="S9473" s="2"/>
      <c r="T9473" s="2"/>
      <c r="U9473" s="2" t="s">
        <v>54</v>
      </c>
      <c r="V9473" s="2" t="s">
        <v>236</v>
      </c>
      <c r="W9473" s="2"/>
      <c r="X9473" s="2"/>
      <c r="Y9473" s="2"/>
      <c r="Z9473" s="2"/>
      <c r="AA9473" s="2"/>
      <c r="AB9473" s="2"/>
      <c r="AC9473" s="2"/>
      <c r="AD9473" s="2"/>
      <c r="AE9473" s="2"/>
      <c r="AF9473" s="2"/>
      <c r="AG9473" s="2"/>
      <c r="AH9473" s="2"/>
      <c r="AI9473" s="2">
        <v>0.74</v>
      </c>
      <c r="AJ9473" s="2">
        <v>0.79549000000000003</v>
      </c>
      <c r="AK9473" s="2">
        <v>0.79549000000000003</v>
      </c>
      <c r="AL9473" s="2">
        <v>0.79549000000000003</v>
      </c>
      <c r="AM9473" s="2">
        <v>0.79549000000000003</v>
      </c>
      <c r="AN9473" s="2"/>
      <c r="AO9473" s="2"/>
      <c r="AP9473" s="2"/>
      <c r="AQ9473" s="2"/>
      <c r="AR9473" s="2"/>
      <c r="AS9473" s="2"/>
      <c r="AT9473" s="2"/>
      <c r="AU9473" s="2"/>
      <c r="AV9473" s="2"/>
      <c r="AW9473" s="2"/>
      <c r="AX9473" s="2"/>
      <c r="AY9473" s="2" t="s">
        <v>48255</v>
      </c>
      <c r="AZ9473" s="2">
        <v>100</v>
      </c>
      <c r="BA9473" s="2" t="s">
        <v>48255</v>
      </c>
      <c r="BB9473" s="2">
        <v>100</v>
      </c>
    </row>
    <row r="9474" spans="1:54">
      <c r="A9474" s="2" t="s">
        <v>16994</v>
      </c>
      <c r="B9474" s="2" t="s">
        <v>16998</v>
      </c>
      <c r="C9474" s="2">
        <v>56144</v>
      </c>
      <c r="D9474" s="2" t="s">
        <v>162</v>
      </c>
      <c r="E9474" s="2" t="s">
        <v>89</v>
      </c>
      <c r="F9474" s="2"/>
      <c r="G9474" s="2" t="s">
        <v>164</v>
      </c>
      <c r="H9474" s="2"/>
      <c r="I9474" s="2" t="s">
        <v>220</v>
      </c>
      <c r="J9474" s="2" t="s">
        <v>78</v>
      </c>
      <c r="K9474" s="2">
        <v>6</v>
      </c>
      <c r="L9474" s="2" t="s">
        <v>476</v>
      </c>
      <c r="M9474" s="2">
        <v>65</v>
      </c>
      <c r="N9474" s="2" t="s">
        <v>477</v>
      </c>
      <c r="O9474" s="2">
        <v>10</v>
      </c>
      <c r="P9474" s="2">
        <v>13994</v>
      </c>
      <c r="Q9474" s="2">
        <v>2002</v>
      </c>
      <c r="R9474" s="2">
        <v>9999</v>
      </c>
      <c r="S9474" s="2"/>
      <c r="T9474" s="2"/>
      <c r="U9474" s="2" t="s">
        <v>54</v>
      </c>
      <c r="V9474" s="2" t="s">
        <v>236</v>
      </c>
      <c r="W9474" s="2"/>
      <c r="X9474" s="2"/>
      <c r="Y9474" s="2"/>
      <c r="Z9474" s="2"/>
      <c r="AA9474" s="2"/>
      <c r="AB9474" s="2"/>
      <c r="AC9474" s="2"/>
      <c r="AD9474" s="2"/>
      <c r="AE9474" s="2"/>
      <c r="AF9474" s="2"/>
      <c r="AG9474" s="2"/>
      <c r="AH9474" s="2"/>
      <c r="AI9474" s="2">
        <v>0.74</v>
      </c>
      <c r="AJ9474" s="2">
        <v>0.79549000000000003</v>
      </c>
      <c r="AK9474" s="2">
        <v>0.79549000000000003</v>
      </c>
      <c r="AL9474" s="2">
        <v>0.79549000000000003</v>
      </c>
      <c r="AM9474" s="2">
        <v>0.79549000000000003</v>
      </c>
      <c r="AN9474" s="2"/>
      <c r="AO9474" s="2"/>
      <c r="AP9474" s="2"/>
      <c r="AQ9474" s="2"/>
      <c r="AR9474" s="2"/>
      <c r="AS9474" s="2"/>
      <c r="AT9474" s="2"/>
      <c r="AU9474" s="2"/>
      <c r="AV9474" s="2"/>
      <c r="AW9474" s="2"/>
      <c r="AX9474" s="2"/>
      <c r="AY9474" s="2" t="s">
        <v>48255</v>
      </c>
      <c r="AZ9474" s="2">
        <v>100</v>
      </c>
      <c r="BA9474" s="2" t="s">
        <v>48255</v>
      </c>
      <c r="BB9474" s="2">
        <v>100</v>
      </c>
    </row>
    <row r="9475" spans="1:54">
      <c r="A9475" s="2" t="s">
        <v>16999</v>
      </c>
      <c r="B9475" s="2" t="s">
        <v>17000</v>
      </c>
      <c r="C9475" s="2">
        <v>56148</v>
      </c>
      <c r="D9475" s="2" t="s">
        <v>162</v>
      </c>
      <c r="E9475" s="2" t="s">
        <v>73</v>
      </c>
      <c r="F9475" s="2"/>
      <c r="G9475" s="2" t="s">
        <v>164</v>
      </c>
      <c r="H9475" s="2" t="s">
        <v>165</v>
      </c>
      <c r="I9475" s="2" t="s">
        <v>1437</v>
      </c>
      <c r="J9475" s="2" t="s">
        <v>3123</v>
      </c>
      <c r="K9475" s="2">
        <v>46</v>
      </c>
      <c r="L9475" s="2" t="s">
        <v>17001</v>
      </c>
      <c r="M9475" s="2">
        <v>117</v>
      </c>
      <c r="N9475" s="2" t="s">
        <v>17002</v>
      </c>
      <c r="O9475" s="2">
        <v>2</v>
      </c>
      <c r="P9475" s="2">
        <v>13341</v>
      </c>
      <c r="Q9475" s="2">
        <v>2004</v>
      </c>
      <c r="R9475" s="2">
        <v>9999</v>
      </c>
      <c r="S9475" s="2"/>
      <c r="T9475" s="2"/>
      <c r="U9475" s="2" t="s">
        <v>54</v>
      </c>
      <c r="V9475" s="2" t="s">
        <v>240</v>
      </c>
      <c r="W9475" s="2"/>
      <c r="X9475" s="2"/>
      <c r="Y9475" s="2"/>
      <c r="Z9475" s="2"/>
      <c r="AA9475" s="2"/>
      <c r="AB9475" s="2"/>
      <c r="AC9475" s="2"/>
      <c r="AD9475" s="2"/>
      <c r="AE9475" s="2"/>
      <c r="AF9475" s="2"/>
      <c r="AG9475" s="2"/>
      <c r="AH9475" s="2"/>
      <c r="AI9475" s="2">
        <v>3</v>
      </c>
      <c r="AJ9475" s="2">
        <v>1.6497599999999999</v>
      </c>
      <c r="AK9475" s="2">
        <v>1.6497599999999999</v>
      </c>
      <c r="AL9475" s="2">
        <v>1.6497599999999999</v>
      </c>
      <c r="AM9475" s="2">
        <v>1.6497599999999999</v>
      </c>
      <c r="AN9475" s="2"/>
      <c r="AO9475" s="2"/>
      <c r="AP9475" s="2"/>
      <c r="AQ9475" s="2"/>
      <c r="AR9475" s="2"/>
      <c r="AS9475" s="2"/>
      <c r="AT9475" s="2"/>
      <c r="AU9475" s="2"/>
      <c r="AV9475" s="2"/>
      <c r="AW9475" s="2"/>
      <c r="AX9475" s="2"/>
      <c r="AY9475" s="2" t="s">
        <v>48256</v>
      </c>
      <c r="AZ9475" s="2">
        <v>100</v>
      </c>
      <c r="BA9475" s="2" t="s">
        <v>48256</v>
      </c>
      <c r="BB9475" s="2">
        <v>100</v>
      </c>
    </row>
    <row r="9476" spans="1:54">
      <c r="A9476" s="2" t="s">
        <v>16999</v>
      </c>
      <c r="B9476" s="2" t="s">
        <v>17003</v>
      </c>
      <c r="C9476" s="2">
        <v>56148</v>
      </c>
      <c r="D9476" s="2" t="s">
        <v>162</v>
      </c>
      <c r="E9476" s="2" t="s">
        <v>92</v>
      </c>
      <c r="F9476" s="2"/>
      <c r="G9476" s="2" t="s">
        <v>164</v>
      </c>
      <c r="H9476" s="2" t="s">
        <v>165</v>
      </c>
      <c r="I9476" s="2" t="s">
        <v>1437</v>
      </c>
      <c r="J9476" s="2" t="s">
        <v>3123</v>
      </c>
      <c r="K9476" s="2">
        <v>46</v>
      </c>
      <c r="L9476" s="2" t="s">
        <v>17001</v>
      </c>
      <c r="M9476" s="2">
        <v>117</v>
      </c>
      <c r="N9476" s="2" t="s">
        <v>17002</v>
      </c>
      <c r="O9476" s="2">
        <v>2</v>
      </c>
      <c r="P9476" s="2">
        <v>13770</v>
      </c>
      <c r="Q9476" s="2">
        <v>2004</v>
      </c>
      <c r="R9476" s="2">
        <v>9999</v>
      </c>
      <c r="S9476" s="2"/>
      <c r="T9476" s="2"/>
      <c r="U9476" s="2" t="s">
        <v>54</v>
      </c>
      <c r="V9476" s="2" t="s">
        <v>240</v>
      </c>
      <c r="W9476" s="2"/>
      <c r="X9476" s="2"/>
      <c r="Y9476" s="2"/>
      <c r="Z9476" s="2"/>
      <c r="AA9476" s="2"/>
      <c r="AB9476" s="2"/>
      <c r="AC9476" s="2"/>
      <c r="AD9476" s="2"/>
      <c r="AE9476" s="2"/>
      <c r="AF9476" s="2"/>
      <c r="AG9476" s="2"/>
      <c r="AH9476" s="2"/>
      <c r="AI9476" s="2">
        <v>3</v>
      </c>
      <c r="AJ9476" s="2">
        <v>1.6497599999999999</v>
      </c>
      <c r="AK9476" s="2">
        <v>1.6497599999999999</v>
      </c>
      <c r="AL9476" s="2">
        <v>1.6497599999999999</v>
      </c>
      <c r="AM9476" s="2">
        <v>1.6497599999999999</v>
      </c>
      <c r="AN9476" s="2"/>
      <c r="AO9476" s="2"/>
      <c r="AP9476" s="2"/>
      <c r="AQ9476" s="2"/>
      <c r="AR9476" s="2"/>
      <c r="AS9476" s="2"/>
      <c r="AT9476" s="2"/>
      <c r="AU9476" s="2"/>
      <c r="AV9476" s="2"/>
      <c r="AW9476" s="2"/>
      <c r="AX9476" s="2"/>
      <c r="AY9476" s="2" t="s">
        <v>48256</v>
      </c>
      <c r="AZ9476" s="2">
        <v>100</v>
      </c>
      <c r="BA9476" s="2" t="s">
        <v>48256</v>
      </c>
      <c r="BB9476" s="2">
        <v>100</v>
      </c>
    </row>
    <row r="9477" spans="1:54">
      <c r="A9477" s="2" t="s">
        <v>16999</v>
      </c>
      <c r="B9477" s="2" t="s">
        <v>17004</v>
      </c>
      <c r="C9477" s="2">
        <v>56148</v>
      </c>
      <c r="D9477" s="2" t="s">
        <v>162</v>
      </c>
      <c r="E9477" s="2" t="s">
        <v>87</v>
      </c>
      <c r="F9477" s="2"/>
      <c r="G9477" s="2" t="s">
        <v>164</v>
      </c>
      <c r="H9477" s="2" t="s">
        <v>165</v>
      </c>
      <c r="I9477" s="2" t="s">
        <v>1437</v>
      </c>
      <c r="J9477" s="2" t="s">
        <v>3123</v>
      </c>
      <c r="K9477" s="2">
        <v>46</v>
      </c>
      <c r="L9477" s="2" t="s">
        <v>17001</v>
      </c>
      <c r="M9477" s="2">
        <v>117</v>
      </c>
      <c r="N9477" s="2" t="s">
        <v>17002</v>
      </c>
      <c r="O9477" s="2">
        <v>2</v>
      </c>
      <c r="P9477" s="2">
        <v>13770</v>
      </c>
      <c r="Q9477" s="2">
        <v>2004</v>
      </c>
      <c r="R9477" s="2">
        <v>9999</v>
      </c>
      <c r="S9477" s="2"/>
      <c r="T9477" s="2"/>
      <c r="U9477" s="2" t="s">
        <v>54</v>
      </c>
      <c r="V9477" s="2" t="s">
        <v>240</v>
      </c>
      <c r="W9477" s="2"/>
      <c r="X9477" s="2"/>
      <c r="Y9477" s="2"/>
      <c r="Z9477" s="2"/>
      <c r="AA9477" s="2"/>
      <c r="AB9477" s="2"/>
      <c r="AC9477" s="2"/>
      <c r="AD9477" s="2"/>
      <c r="AE9477" s="2"/>
      <c r="AF9477" s="2"/>
      <c r="AG9477" s="2"/>
      <c r="AH9477" s="2"/>
      <c r="AI9477" s="2">
        <v>3</v>
      </c>
      <c r="AJ9477" s="2">
        <v>1.6497599999999999</v>
      </c>
      <c r="AK9477" s="2">
        <v>1.6497599999999999</v>
      </c>
      <c r="AL9477" s="2">
        <v>1.6497599999999999</v>
      </c>
      <c r="AM9477" s="2">
        <v>1.6497599999999999</v>
      </c>
      <c r="AN9477" s="2"/>
      <c r="AO9477" s="2"/>
      <c r="AP9477" s="2"/>
      <c r="AQ9477" s="2"/>
      <c r="AR9477" s="2"/>
      <c r="AS9477" s="2"/>
      <c r="AT9477" s="2"/>
      <c r="AU9477" s="2"/>
      <c r="AV9477" s="2"/>
      <c r="AW9477" s="2"/>
      <c r="AX9477" s="2"/>
      <c r="AY9477" s="2" t="s">
        <v>48256</v>
      </c>
      <c r="AZ9477" s="2">
        <v>100</v>
      </c>
      <c r="BA9477" s="2" t="s">
        <v>48256</v>
      </c>
      <c r="BB9477" s="2">
        <v>100</v>
      </c>
    </row>
    <row r="9478" spans="1:54">
      <c r="A9478" s="2" t="s">
        <v>17005</v>
      </c>
      <c r="B9478" s="2" t="s">
        <v>17006</v>
      </c>
      <c r="C9478" s="2">
        <v>56150</v>
      </c>
      <c r="D9478" s="2" t="s">
        <v>162</v>
      </c>
      <c r="E9478" s="2" t="s">
        <v>17007</v>
      </c>
      <c r="F9478" s="2">
        <v>89598</v>
      </c>
      <c r="G9478" s="2" t="s">
        <v>166</v>
      </c>
      <c r="H9478" s="2"/>
      <c r="I9478" s="2" t="s">
        <v>210</v>
      </c>
      <c r="J9478" s="2" t="s">
        <v>2032</v>
      </c>
      <c r="K9478" s="2">
        <v>13</v>
      </c>
      <c r="L9478" s="2" t="s">
        <v>15701</v>
      </c>
      <c r="M9478" s="2">
        <v>103</v>
      </c>
      <c r="N9478" s="2" t="s">
        <v>15702</v>
      </c>
      <c r="O9478" s="2">
        <v>295</v>
      </c>
      <c r="P9478" s="2">
        <v>7050</v>
      </c>
      <c r="Q9478" s="2">
        <v>2005</v>
      </c>
      <c r="R9478" s="2">
        <v>9999</v>
      </c>
      <c r="S9478" s="2"/>
      <c r="T9478" s="2"/>
      <c r="U9478" s="2" t="s">
        <v>54</v>
      </c>
      <c r="V9478" s="2" t="s">
        <v>239</v>
      </c>
      <c r="W9478" s="2"/>
      <c r="X9478" s="2"/>
      <c r="Y9478" s="2"/>
      <c r="Z9478" s="2" t="s">
        <v>244</v>
      </c>
      <c r="AA9478" s="2" t="s">
        <v>63</v>
      </c>
      <c r="AB9478" s="2"/>
      <c r="AC9478" s="2"/>
      <c r="AD9478" s="2"/>
      <c r="AE9478" s="2"/>
      <c r="AF9478" s="2"/>
      <c r="AG9478" s="2"/>
      <c r="AH9478" s="2"/>
      <c r="AI9478" s="2"/>
      <c r="AJ9478" s="2">
        <v>3.2200000000000002E-3</v>
      </c>
      <c r="AK9478" s="2">
        <v>3.2200000000000002E-3</v>
      </c>
      <c r="AL9478" s="2">
        <v>3.2200000000000002E-3</v>
      </c>
      <c r="AM9478" s="2">
        <v>3.2200000000000002E-3</v>
      </c>
      <c r="AN9478" s="2"/>
      <c r="AO9478" s="2"/>
      <c r="AP9478" s="2"/>
      <c r="AQ9478" s="2"/>
      <c r="AR9478" s="2"/>
      <c r="AS9478" s="2"/>
      <c r="AT9478" s="2"/>
      <c r="AU9478" s="2"/>
      <c r="AV9478" s="2"/>
      <c r="AW9478" s="2"/>
      <c r="AX9478" s="2"/>
      <c r="AY9478" s="2" t="s">
        <v>46826</v>
      </c>
      <c r="AZ9478" s="2">
        <v>100</v>
      </c>
      <c r="BA9478" s="2" t="s">
        <v>46324</v>
      </c>
      <c r="BB9478" s="2">
        <v>100</v>
      </c>
    </row>
    <row r="9479" spans="1:54">
      <c r="A9479" s="2" t="s">
        <v>17005</v>
      </c>
      <c r="B9479" s="2" t="s">
        <v>17008</v>
      </c>
      <c r="C9479" s="2">
        <v>56150</v>
      </c>
      <c r="D9479" s="2" t="s">
        <v>162</v>
      </c>
      <c r="E9479" s="2" t="s">
        <v>17009</v>
      </c>
      <c r="F9479" s="2">
        <v>89600</v>
      </c>
      <c r="G9479" s="2" t="s">
        <v>166</v>
      </c>
      <c r="H9479" s="2"/>
      <c r="I9479" s="2" t="s">
        <v>210</v>
      </c>
      <c r="J9479" s="2" t="s">
        <v>2032</v>
      </c>
      <c r="K9479" s="2">
        <v>13</v>
      </c>
      <c r="L9479" s="2" t="s">
        <v>15701</v>
      </c>
      <c r="M9479" s="2">
        <v>103</v>
      </c>
      <c r="N9479" s="2" t="s">
        <v>15702</v>
      </c>
      <c r="O9479" s="2">
        <v>295</v>
      </c>
      <c r="P9479" s="2">
        <v>7050</v>
      </c>
      <c r="Q9479" s="2">
        <v>2005</v>
      </c>
      <c r="R9479" s="2">
        <v>9999</v>
      </c>
      <c r="S9479" s="2"/>
      <c r="T9479" s="2"/>
      <c r="U9479" s="2" t="s">
        <v>54</v>
      </c>
      <c r="V9479" s="2" t="s">
        <v>239</v>
      </c>
      <c r="W9479" s="2"/>
      <c r="X9479" s="2"/>
      <c r="Y9479" s="2"/>
      <c r="Z9479" s="2" t="s">
        <v>244</v>
      </c>
      <c r="AA9479" s="2" t="s">
        <v>63</v>
      </c>
      <c r="AB9479" s="2"/>
      <c r="AC9479" s="2"/>
      <c r="AD9479" s="2"/>
      <c r="AE9479" s="2"/>
      <c r="AF9479" s="2"/>
      <c r="AG9479" s="2"/>
      <c r="AH9479" s="2"/>
      <c r="AI9479" s="2"/>
      <c r="AJ9479" s="2">
        <v>3.29E-3</v>
      </c>
      <c r="AK9479" s="2">
        <v>3.29E-3</v>
      </c>
      <c r="AL9479" s="2">
        <v>3.29E-3</v>
      </c>
      <c r="AM9479" s="2">
        <v>3.29E-3</v>
      </c>
      <c r="AN9479" s="2"/>
      <c r="AO9479" s="2"/>
      <c r="AP9479" s="2"/>
      <c r="AQ9479" s="2"/>
      <c r="AR9479" s="2"/>
      <c r="AS9479" s="2"/>
      <c r="AT9479" s="2"/>
      <c r="AU9479" s="2"/>
      <c r="AV9479" s="2"/>
      <c r="AW9479" s="2"/>
      <c r="AX9479" s="2"/>
      <c r="AY9479" s="2" t="s">
        <v>46826</v>
      </c>
      <c r="AZ9479" s="2">
        <v>100</v>
      </c>
      <c r="BA9479" s="2" t="s">
        <v>46324</v>
      </c>
      <c r="BB9479" s="2">
        <v>100</v>
      </c>
    </row>
    <row r="9480" spans="1:54">
      <c r="A9480" s="2" t="s">
        <v>17005</v>
      </c>
      <c r="B9480" s="2" t="s">
        <v>17010</v>
      </c>
      <c r="C9480" s="2">
        <v>56150</v>
      </c>
      <c r="D9480" s="2" t="s">
        <v>162</v>
      </c>
      <c r="E9480" s="2" t="s">
        <v>17011</v>
      </c>
      <c r="F9480" s="2">
        <v>89598</v>
      </c>
      <c r="G9480" s="2" t="s">
        <v>166</v>
      </c>
      <c r="H9480" s="2"/>
      <c r="I9480" s="2" t="s">
        <v>210</v>
      </c>
      <c r="J9480" s="2" t="s">
        <v>2032</v>
      </c>
      <c r="K9480" s="2">
        <v>13</v>
      </c>
      <c r="L9480" s="2" t="s">
        <v>15701</v>
      </c>
      <c r="M9480" s="2">
        <v>103</v>
      </c>
      <c r="N9480" s="2" t="s">
        <v>15702</v>
      </c>
      <c r="O9480" s="2">
        <v>183</v>
      </c>
      <c r="P9480" s="2">
        <v>7050</v>
      </c>
      <c r="Q9480" s="2">
        <v>2005</v>
      </c>
      <c r="R9480" s="2">
        <v>9999</v>
      </c>
      <c r="S9480" s="2"/>
      <c r="T9480" s="2"/>
      <c r="U9480" s="2" t="s">
        <v>54</v>
      </c>
      <c r="V9480" s="2" t="s">
        <v>239</v>
      </c>
      <c r="W9480" s="2"/>
      <c r="X9480" s="2"/>
      <c r="Y9480" s="2"/>
      <c r="Z9480" s="2" t="s">
        <v>253</v>
      </c>
      <c r="AA9480" s="2" t="s">
        <v>63</v>
      </c>
      <c r="AB9480" s="2"/>
      <c r="AC9480" s="2"/>
      <c r="AD9480" s="2"/>
      <c r="AE9480" s="2"/>
      <c r="AF9480" s="2"/>
      <c r="AG9480" s="2"/>
      <c r="AH9480" s="2"/>
      <c r="AI9480" s="2"/>
      <c r="AJ9480" s="2">
        <v>3.2200000000000002E-3</v>
      </c>
      <c r="AK9480" s="2">
        <v>3.2200000000000002E-3</v>
      </c>
      <c r="AL9480" s="2">
        <v>3.2200000000000002E-3</v>
      </c>
      <c r="AM9480" s="2">
        <v>3.2200000000000002E-3</v>
      </c>
      <c r="AN9480" s="2"/>
      <c r="AO9480" s="2"/>
      <c r="AP9480" s="2"/>
      <c r="AQ9480" s="2"/>
      <c r="AR9480" s="2"/>
      <c r="AS9480" s="2"/>
      <c r="AT9480" s="2"/>
      <c r="AU9480" s="2"/>
      <c r="AV9480" s="2"/>
      <c r="AW9480" s="2"/>
      <c r="AX9480" s="2"/>
      <c r="AY9480" s="2" t="s">
        <v>46826</v>
      </c>
      <c r="AZ9480" s="2">
        <v>100</v>
      </c>
      <c r="BA9480" s="2" t="s">
        <v>46324</v>
      </c>
      <c r="BB9480" s="2">
        <v>100</v>
      </c>
    </row>
    <row r="9481" spans="1:54">
      <c r="A9481" s="2" t="s">
        <v>17005</v>
      </c>
      <c r="B9481" s="2" t="s">
        <v>17012</v>
      </c>
      <c r="C9481" s="2">
        <v>56150</v>
      </c>
      <c r="D9481" s="2" t="s">
        <v>162</v>
      </c>
      <c r="E9481" s="2" t="s">
        <v>17013</v>
      </c>
      <c r="F9481" s="2">
        <v>89599</v>
      </c>
      <c r="G9481" s="2" t="s">
        <v>166</v>
      </c>
      <c r="H9481" s="2"/>
      <c r="I9481" s="2" t="s">
        <v>210</v>
      </c>
      <c r="J9481" s="2" t="s">
        <v>2032</v>
      </c>
      <c r="K9481" s="2">
        <v>13</v>
      </c>
      <c r="L9481" s="2" t="s">
        <v>15701</v>
      </c>
      <c r="M9481" s="2">
        <v>103</v>
      </c>
      <c r="N9481" s="2" t="s">
        <v>15702</v>
      </c>
      <c r="O9481" s="2">
        <v>183</v>
      </c>
      <c r="P9481" s="2">
        <v>7050</v>
      </c>
      <c r="Q9481" s="2">
        <v>2005</v>
      </c>
      <c r="R9481" s="2">
        <v>9999</v>
      </c>
      <c r="S9481" s="2"/>
      <c r="T9481" s="2"/>
      <c r="U9481" s="2" t="s">
        <v>54</v>
      </c>
      <c r="V9481" s="2" t="s">
        <v>239</v>
      </c>
      <c r="W9481" s="2"/>
      <c r="X9481" s="2"/>
      <c r="Y9481" s="2"/>
      <c r="Z9481" s="2" t="s">
        <v>253</v>
      </c>
      <c r="AA9481" s="2" t="s">
        <v>63</v>
      </c>
      <c r="AB9481" s="2"/>
      <c r="AC9481" s="2"/>
      <c r="AD9481" s="2"/>
      <c r="AE9481" s="2"/>
      <c r="AF9481" s="2"/>
      <c r="AG9481" s="2"/>
      <c r="AH9481" s="2"/>
      <c r="AI9481" s="2"/>
      <c r="AJ9481" s="2">
        <v>3.2200000000000002E-3</v>
      </c>
      <c r="AK9481" s="2">
        <v>3.2200000000000002E-3</v>
      </c>
      <c r="AL9481" s="2">
        <v>3.2200000000000002E-3</v>
      </c>
      <c r="AM9481" s="2">
        <v>3.2200000000000002E-3</v>
      </c>
      <c r="AN9481" s="2"/>
      <c r="AO9481" s="2"/>
      <c r="AP9481" s="2"/>
      <c r="AQ9481" s="2"/>
      <c r="AR9481" s="2"/>
      <c r="AS9481" s="2"/>
      <c r="AT9481" s="2"/>
      <c r="AU9481" s="2"/>
      <c r="AV9481" s="2"/>
      <c r="AW9481" s="2"/>
      <c r="AX9481" s="2"/>
      <c r="AY9481" s="2" t="s">
        <v>46826</v>
      </c>
      <c r="AZ9481" s="2">
        <v>100</v>
      </c>
      <c r="BA9481" s="2" t="s">
        <v>46324</v>
      </c>
      <c r="BB9481" s="2">
        <v>100</v>
      </c>
    </row>
    <row r="9482" spans="1:54">
      <c r="A9482" s="2" t="s">
        <v>17005</v>
      </c>
      <c r="B9482" s="2" t="s">
        <v>17014</v>
      </c>
      <c r="C9482" s="2">
        <v>56150</v>
      </c>
      <c r="D9482" s="2" t="s">
        <v>162</v>
      </c>
      <c r="E9482" s="2" t="s">
        <v>17015</v>
      </c>
      <c r="F9482" s="2">
        <v>89600</v>
      </c>
      <c r="G9482" s="2" t="s">
        <v>166</v>
      </c>
      <c r="H9482" s="2"/>
      <c r="I9482" s="2" t="s">
        <v>210</v>
      </c>
      <c r="J9482" s="2" t="s">
        <v>2032</v>
      </c>
      <c r="K9482" s="2">
        <v>13</v>
      </c>
      <c r="L9482" s="2" t="s">
        <v>15701</v>
      </c>
      <c r="M9482" s="2">
        <v>103</v>
      </c>
      <c r="N9482" s="2" t="s">
        <v>15702</v>
      </c>
      <c r="O9482" s="2">
        <v>181.3</v>
      </c>
      <c r="P9482" s="2">
        <v>7050</v>
      </c>
      <c r="Q9482" s="2">
        <v>2005</v>
      </c>
      <c r="R9482" s="2">
        <v>9999</v>
      </c>
      <c r="S9482" s="2"/>
      <c r="T9482" s="2"/>
      <c r="U9482" s="2" t="s">
        <v>54</v>
      </c>
      <c r="V9482" s="2" t="s">
        <v>239</v>
      </c>
      <c r="W9482" s="2"/>
      <c r="X9482" s="2"/>
      <c r="Y9482" s="2"/>
      <c r="Z9482" s="2" t="s">
        <v>253</v>
      </c>
      <c r="AA9482" s="2" t="s">
        <v>63</v>
      </c>
      <c r="AB9482" s="2"/>
      <c r="AC9482" s="2"/>
      <c r="AD9482" s="2"/>
      <c r="AE9482" s="2"/>
      <c r="AF9482" s="2"/>
      <c r="AG9482" s="2"/>
      <c r="AH9482" s="2"/>
      <c r="AI9482" s="2"/>
      <c r="AJ9482" s="2">
        <v>3.29E-3</v>
      </c>
      <c r="AK9482" s="2">
        <v>3.29E-3</v>
      </c>
      <c r="AL9482" s="2">
        <v>3.29E-3</v>
      </c>
      <c r="AM9482" s="2">
        <v>3.29E-3</v>
      </c>
      <c r="AN9482" s="2"/>
      <c r="AO9482" s="2"/>
      <c r="AP9482" s="2"/>
      <c r="AQ9482" s="2"/>
      <c r="AR9482" s="2"/>
      <c r="AS9482" s="2"/>
      <c r="AT9482" s="2"/>
      <c r="AU9482" s="2"/>
      <c r="AV9482" s="2"/>
      <c r="AW9482" s="2"/>
      <c r="AX9482" s="2"/>
      <c r="AY9482" s="2" t="s">
        <v>46826</v>
      </c>
      <c r="AZ9482" s="2">
        <v>100</v>
      </c>
      <c r="BA9482" s="2" t="s">
        <v>46324</v>
      </c>
      <c r="BB9482" s="2">
        <v>100</v>
      </c>
    </row>
    <row r="9483" spans="1:54">
      <c r="A9483" s="2" t="s">
        <v>17005</v>
      </c>
      <c r="B9483" s="2" t="s">
        <v>17016</v>
      </c>
      <c r="C9483" s="2">
        <v>56150</v>
      </c>
      <c r="D9483" s="2" t="s">
        <v>162</v>
      </c>
      <c r="E9483" s="2" t="s">
        <v>17017</v>
      </c>
      <c r="F9483" s="2">
        <v>89601</v>
      </c>
      <c r="G9483" s="2" t="s">
        <v>166</v>
      </c>
      <c r="H9483" s="2"/>
      <c r="I9483" s="2" t="s">
        <v>210</v>
      </c>
      <c r="J9483" s="2" t="s">
        <v>2032</v>
      </c>
      <c r="K9483" s="2">
        <v>13</v>
      </c>
      <c r="L9483" s="2" t="s">
        <v>15701</v>
      </c>
      <c r="M9483" s="2">
        <v>103</v>
      </c>
      <c r="N9483" s="2" t="s">
        <v>15702</v>
      </c>
      <c r="O9483" s="2">
        <v>181.3</v>
      </c>
      <c r="P9483" s="2">
        <v>7050</v>
      </c>
      <c r="Q9483" s="2">
        <v>2005</v>
      </c>
      <c r="R9483" s="2">
        <v>9999</v>
      </c>
      <c r="S9483" s="2"/>
      <c r="T9483" s="2"/>
      <c r="U9483" s="2" t="s">
        <v>54</v>
      </c>
      <c r="V9483" s="2" t="s">
        <v>239</v>
      </c>
      <c r="W9483" s="2"/>
      <c r="X9483" s="2"/>
      <c r="Y9483" s="2"/>
      <c r="Z9483" s="2" t="s">
        <v>253</v>
      </c>
      <c r="AA9483" s="2" t="s">
        <v>63</v>
      </c>
      <c r="AB9483" s="2"/>
      <c r="AC9483" s="2"/>
      <c r="AD9483" s="2"/>
      <c r="AE9483" s="2"/>
      <c r="AF9483" s="2"/>
      <c r="AG9483" s="2"/>
      <c r="AH9483" s="2"/>
      <c r="AI9483" s="2"/>
      <c r="AJ9483" s="2">
        <v>3.29E-3</v>
      </c>
      <c r="AK9483" s="2">
        <v>3.29E-3</v>
      </c>
      <c r="AL9483" s="2">
        <v>3.29E-3</v>
      </c>
      <c r="AM9483" s="2">
        <v>3.29E-3</v>
      </c>
      <c r="AN9483" s="2"/>
      <c r="AO9483" s="2"/>
      <c r="AP9483" s="2"/>
      <c r="AQ9483" s="2"/>
      <c r="AR9483" s="2"/>
      <c r="AS9483" s="2"/>
      <c r="AT9483" s="2"/>
      <c r="AU9483" s="2"/>
      <c r="AV9483" s="2"/>
      <c r="AW9483" s="2"/>
      <c r="AX9483" s="2"/>
      <c r="AY9483" s="2" t="s">
        <v>46826</v>
      </c>
      <c r="AZ9483" s="2">
        <v>100</v>
      </c>
      <c r="BA9483" s="2" t="s">
        <v>46324</v>
      </c>
      <c r="BB9483" s="2">
        <v>100</v>
      </c>
    </row>
    <row r="9484" spans="1:54">
      <c r="A9484" s="2" t="s">
        <v>17018</v>
      </c>
      <c r="B9484" s="2" t="s">
        <v>17019</v>
      </c>
      <c r="C9484" s="2">
        <v>56151</v>
      </c>
      <c r="D9484" s="2" t="s">
        <v>162</v>
      </c>
      <c r="E9484" s="2" t="s">
        <v>3985</v>
      </c>
      <c r="F9484" s="2">
        <v>89544</v>
      </c>
      <c r="G9484" s="2" t="s">
        <v>164</v>
      </c>
      <c r="H9484" s="2"/>
      <c r="I9484" s="2" t="s">
        <v>816</v>
      </c>
      <c r="J9484" s="2" t="s">
        <v>1219</v>
      </c>
      <c r="K9484" s="2">
        <v>29</v>
      </c>
      <c r="L9484" s="2" t="s">
        <v>4705</v>
      </c>
      <c r="M9484" s="2">
        <v>37</v>
      </c>
      <c r="N9484" s="2" t="s">
        <v>7104</v>
      </c>
      <c r="O9484" s="2">
        <v>101.2</v>
      </c>
      <c r="P9484" s="2">
        <v>14337</v>
      </c>
      <c r="Q9484" s="2">
        <v>2005</v>
      </c>
      <c r="R9484" s="2">
        <v>9999</v>
      </c>
      <c r="S9484" s="2"/>
      <c r="T9484" s="2"/>
      <c r="U9484" s="2" t="s">
        <v>54</v>
      </c>
      <c r="V9484" s="2" t="s">
        <v>236</v>
      </c>
      <c r="W9484" s="2"/>
      <c r="X9484" s="2"/>
      <c r="Y9484" s="2"/>
      <c r="Z9484" s="2"/>
      <c r="AA9484" s="2"/>
      <c r="AB9484" s="2"/>
      <c r="AC9484" s="2"/>
      <c r="AD9484" s="2"/>
      <c r="AE9484" s="2"/>
      <c r="AF9484" s="2"/>
      <c r="AG9484" s="2"/>
      <c r="AH9484" s="2"/>
      <c r="AI9484" s="2">
        <v>2.2999999999999998</v>
      </c>
      <c r="AJ9484" s="2">
        <v>0.26423999999999997</v>
      </c>
      <c r="AK9484" s="2">
        <v>0.26423999999999997</v>
      </c>
      <c r="AL9484" s="2">
        <v>0.26423999999999997</v>
      </c>
      <c r="AM9484" s="2">
        <v>0.26423999999999997</v>
      </c>
      <c r="AN9484" s="2"/>
      <c r="AO9484" s="2"/>
      <c r="AP9484" s="2"/>
      <c r="AQ9484" s="2"/>
      <c r="AR9484" s="2"/>
      <c r="AS9484" s="2"/>
      <c r="AT9484" s="2"/>
      <c r="AU9484" s="2"/>
      <c r="AV9484" s="2"/>
      <c r="AW9484" s="2"/>
      <c r="AX9484" s="2"/>
      <c r="AY9484" s="2" t="s">
        <v>46505</v>
      </c>
      <c r="AZ9484" s="2">
        <v>100</v>
      </c>
      <c r="BA9484" s="2" t="s">
        <v>46446</v>
      </c>
      <c r="BB9484" s="2">
        <v>100</v>
      </c>
    </row>
    <row r="9485" spans="1:54">
      <c r="A9485" s="2" t="s">
        <v>17018</v>
      </c>
      <c r="B9485" s="2" t="s">
        <v>17020</v>
      </c>
      <c r="C9485" s="2">
        <v>56151</v>
      </c>
      <c r="D9485" s="2" t="s">
        <v>162</v>
      </c>
      <c r="E9485" s="2" t="s">
        <v>3602</v>
      </c>
      <c r="F9485" s="2">
        <v>89545</v>
      </c>
      <c r="G9485" s="2" t="s">
        <v>164</v>
      </c>
      <c r="H9485" s="2"/>
      <c r="I9485" s="2" t="s">
        <v>816</v>
      </c>
      <c r="J9485" s="2" t="s">
        <v>1219</v>
      </c>
      <c r="K9485" s="2">
        <v>29</v>
      </c>
      <c r="L9485" s="2" t="s">
        <v>4705</v>
      </c>
      <c r="M9485" s="2">
        <v>37</v>
      </c>
      <c r="N9485" s="2" t="s">
        <v>7104</v>
      </c>
      <c r="O9485" s="2">
        <v>102.1</v>
      </c>
      <c r="P9485" s="2">
        <v>14337</v>
      </c>
      <c r="Q9485" s="2">
        <v>2005</v>
      </c>
      <c r="R9485" s="2">
        <v>9999</v>
      </c>
      <c r="S9485" s="2"/>
      <c r="T9485" s="2"/>
      <c r="U9485" s="2" t="s">
        <v>54</v>
      </c>
      <c r="V9485" s="2" t="s">
        <v>236</v>
      </c>
      <c r="W9485" s="2"/>
      <c r="X9485" s="2"/>
      <c r="Y9485" s="2"/>
      <c r="Z9485" s="2"/>
      <c r="AA9485" s="2"/>
      <c r="AB9485" s="2"/>
      <c r="AC9485" s="2"/>
      <c r="AD9485" s="2"/>
      <c r="AE9485" s="2"/>
      <c r="AF9485" s="2"/>
      <c r="AG9485" s="2"/>
      <c r="AH9485" s="2"/>
      <c r="AI9485" s="2">
        <v>2.2999999999999998</v>
      </c>
      <c r="AJ9485" s="2">
        <v>0.26934999999999998</v>
      </c>
      <c r="AK9485" s="2">
        <v>0.26934999999999998</v>
      </c>
      <c r="AL9485" s="2">
        <v>0.26934999999999998</v>
      </c>
      <c r="AM9485" s="2">
        <v>0.26934999999999998</v>
      </c>
      <c r="AN9485" s="2"/>
      <c r="AO9485" s="2"/>
      <c r="AP9485" s="2"/>
      <c r="AQ9485" s="2"/>
      <c r="AR9485" s="2"/>
      <c r="AS9485" s="2"/>
      <c r="AT9485" s="2"/>
      <c r="AU9485" s="2"/>
      <c r="AV9485" s="2"/>
      <c r="AW9485" s="2"/>
      <c r="AX9485" s="2"/>
      <c r="AY9485" s="2" t="s">
        <v>46505</v>
      </c>
      <c r="AZ9485" s="2">
        <v>100</v>
      </c>
      <c r="BA9485" s="2" t="s">
        <v>46446</v>
      </c>
      <c r="BB9485" s="2">
        <v>100</v>
      </c>
    </row>
    <row r="9486" spans="1:54">
      <c r="A9486" s="2" t="s">
        <v>17018</v>
      </c>
      <c r="B9486" s="2" t="s">
        <v>17021</v>
      </c>
      <c r="C9486" s="2">
        <v>56151</v>
      </c>
      <c r="D9486" s="2" t="s">
        <v>162</v>
      </c>
      <c r="E9486" s="2" t="s">
        <v>3604</v>
      </c>
      <c r="F9486" s="2">
        <v>89546</v>
      </c>
      <c r="G9486" s="2" t="s">
        <v>164</v>
      </c>
      <c r="H9486" s="2"/>
      <c r="I9486" s="2" t="s">
        <v>816</v>
      </c>
      <c r="J9486" s="2" t="s">
        <v>1219</v>
      </c>
      <c r="K9486" s="2">
        <v>29</v>
      </c>
      <c r="L9486" s="2" t="s">
        <v>4705</v>
      </c>
      <c r="M9486" s="2">
        <v>37</v>
      </c>
      <c r="N9486" s="2" t="s">
        <v>7104</v>
      </c>
      <c r="O9486" s="2">
        <v>100</v>
      </c>
      <c r="P9486" s="2">
        <v>14337</v>
      </c>
      <c r="Q9486" s="2">
        <v>2005</v>
      </c>
      <c r="R9486" s="2">
        <v>9999</v>
      </c>
      <c r="S9486" s="2"/>
      <c r="T9486" s="2"/>
      <c r="U9486" s="2" t="s">
        <v>54</v>
      </c>
      <c r="V9486" s="2" t="s">
        <v>236</v>
      </c>
      <c r="W9486" s="2"/>
      <c r="X9486" s="2"/>
      <c r="Y9486" s="2"/>
      <c r="Z9486" s="2"/>
      <c r="AA9486" s="2"/>
      <c r="AB9486" s="2"/>
      <c r="AC9486" s="2"/>
      <c r="AD9486" s="2"/>
      <c r="AE9486" s="2"/>
      <c r="AF9486" s="2"/>
      <c r="AG9486" s="2"/>
      <c r="AH9486" s="2"/>
      <c r="AI9486" s="2">
        <v>2.2999999999999998</v>
      </c>
      <c r="AJ9486" s="2">
        <v>0.13105</v>
      </c>
      <c r="AK9486" s="2">
        <v>0.13105</v>
      </c>
      <c r="AL9486" s="2">
        <v>0.13105</v>
      </c>
      <c r="AM9486" s="2">
        <v>0.13105</v>
      </c>
      <c r="AN9486" s="2"/>
      <c r="AO9486" s="2"/>
      <c r="AP9486" s="2"/>
      <c r="AQ9486" s="2"/>
      <c r="AR9486" s="2"/>
      <c r="AS9486" s="2"/>
      <c r="AT9486" s="2"/>
      <c r="AU9486" s="2"/>
      <c r="AV9486" s="2"/>
      <c r="AW9486" s="2"/>
      <c r="AX9486" s="2"/>
      <c r="AY9486" s="2" t="s">
        <v>46505</v>
      </c>
      <c r="AZ9486" s="2">
        <v>100</v>
      </c>
      <c r="BA9486" s="2" t="s">
        <v>46446</v>
      </c>
      <c r="BB9486" s="2">
        <v>100</v>
      </c>
    </row>
    <row r="9487" spans="1:54">
      <c r="A9487" s="2" t="s">
        <v>17022</v>
      </c>
      <c r="B9487" s="2" t="s">
        <v>17023</v>
      </c>
      <c r="C9487" s="2">
        <v>56152</v>
      </c>
      <c r="D9487" s="2" t="s">
        <v>162</v>
      </c>
      <c r="E9487" s="2" t="s">
        <v>4380</v>
      </c>
      <c r="F9487" s="2"/>
      <c r="G9487" s="2" t="s">
        <v>166</v>
      </c>
      <c r="H9487" s="2"/>
      <c r="I9487" s="2" t="s">
        <v>232</v>
      </c>
      <c r="J9487" s="2" t="s">
        <v>81</v>
      </c>
      <c r="K9487" s="2">
        <v>48</v>
      </c>
      <c r="L9487" s="2" t="s">
        <v>13705</v>
      </c>
      <c r="M9487" s="2">
        <v>39</v>
      </c>
      <c r="N9487" s="2" t="s">
        <v>13706</v>
      </c>
      <c r="O9487" s="2">
        <v>169.4</v>
      </c>
      <c r="P9487" s="2">
        <v>5500</v>
      </c>
      <c r="Q9487" s="2">
        <v>2007</v>
      </c>
      <c r="R9487" s="2">
        <v>9999</v>
      </c>
      <c r="S9487" s="2"/>
      <c r="T9487" s="2"/>
      <c r="U9487" s="2" t="s">
        <v>58</v>
      </c>
      <c r="V9487" s="2" t="s">
        <v>236</v>
      </c>
      <c r="W9487" s="2"/>
      <c r="X9487" s="2"/>
      <c r="Y9487" s="2"/>
      <c r="Z9487" s="2"/>
      <c r="AA9487" s="2"/>
      <c r="AB9487" s="2"/>
      <c r="AC9487" s="2"/>
      <c r="AD9487" s="2"/>
      <c r="AE9487" s="2"/>
      <c r="AF9487" s="2"/>
      <c r="AG9487" s="2"/>
      <c r="AH9487" s="2"/>
      <c r="AI9487" s="2"/>
      <c r="AJ9487" s="2">
        <v>5.425E-2</v>
      </c>
      <c r="AK9487" s="2">
        <v>5.425E-2</v>
      </c>
      <c r="AL9487" s="2">
        <v>5.425E-2</v>
      </c>
      <c r="AM9487" s="2">
        <v>5.425E-2</v>
      </c>
      <c r="AN9487" s="2"/>
      <c r="AO9487" s="2"/>
      <c r="AP9487" s="2"/>
      <c r="AQ9487" s="2"/>
      <c r="AR9487" s="2"/>
      <c r="AS9487" s="2"/>
      <c r="AT9487" s="2"/>
      <c r="AU9487" s="2"/>
      <c r="AV9487" s="2"/>
      <c r="AW9487" s="2"/>
      <c r="AX9487" s="2"/>
      <c r="AY9487" s="2" t="s">
        <v>47780</v>
      </c>
      <c r="AZ9487" s="2">
        <v>100</v>
      </c>
      <c r="BA9487" s="2" t="s">
        <v>46815</v>
      </c>
      <c r="BB9487" s="2">
        <v>100</v>
      </c>
    </row>
    <row r="9488" spans="1:54">
      <c r="A9488" s="2" t="s">
        <v>17022</v>
      </c>
      <c r="B9488" s="2" t="s">
        <v>17024</v>
      </c>
      <c r="C9488" s="2">
        <v>56152</v>
      </c>
      <c r="D9488" s="2" t="s">
        <v>162</v>
      </c>
      <c r="E9488" s="2" t="s">
        <v>5552</v>
      </c>
      <c r="F9488" s="2"/>
      <c r="G9488" s="2" t="s">
        <v>166</v>
      </c>
      <c r="H9488" s="2"/>
      <c r="I9488" s="2" t="s">
        <v>232</v>
      </c>
      <c r="J9488" s="2" t="s">
        <v>81</v>
      </c>
      <c r="K9488" s="2">
        <v>48</v>
      </c>
      <c r="L9488" s="2" t="s">
        <v>13705</v>
      </c>
      <c r="M9488" s="2">
        <v>39</v>
      </c>
      <c r="N9488" s="2" t="s">
        <v>13706</v>
      </c>
      <c r="O9488" s="2">
        <v>50</v>
      </c>
      <c r="P9488" s="2">
        <v>5500</v>
      </c>
      <c r="Q9488" s="2">
        <v>2007</v>
      </c>
      <c r="R9488" s="2">
        <v>9999</v>
      </c>
      <c r="S9488" s="2"/>
      <c r="T9488" s="2"/>
      <c r="U9488" s="2" t="s">
        <v>58</v>
      </c>
      <c r="V9488" s="2" t="s">
        <v>236</v>
      </c>
      <c r="W9488" s="2"/>
      <c r="X9488" s="2"/>
      <c r="Y9488" s="2"/>
      <c r="Z9488" s="2"/>
      <c r="AA9488" s="2"/>
      <c r="AB9488" s="2"/>
      <c r="AC9488" s="2"/>
      <c r="AD9488" s="2"/>
      <c r="AE9488" s="2"/>
      <c r="AF9488" s="2"/>
      <c r="AG9488" s="2"/>
      <c r="AH9488" s="2"/>
      <c r="AI9488" s="2"/>
      <c r="AJ9488" s="2">
        <v>5.425E-2</v>
      </c>
      <c r="AK9488" s="2">
        <v>5.425E-2</v>
      </c>
      <c r="AL9488" s="2">
        <v>5.425E-2</v>
      </c>
      <c r="AM9488" s="2">
        <v>5.425E-2</v>
      </c>
      <c r="AN9488" s="2"/>
      <c r="AO9488" s="2"/>
      <c r="AP9488" s="2"/>
      <c r="AQ9488" s="2"/>
      <c r="AR9488" s="2"/>
      <c r="AS9488" s="2"/>
      <c r="AT9488" s="2"/>
      <c r="AU9488" s="2"/>
      <c r="AV9488" s="2"/>
      <c r="AW9488" s="2"/>
      <c r="AX9488" s="2"/>
      <c r="AY9488" s="2" t="s">
        <v>47780</v>
      </c>
      <c r="AZ9488" s="2">
        <v>100</v>
      </c>
      <c r="BA9488" s="2" t="s">
        <v>46815</v>
      </c>
      <c r="BB9488" s="2">
        <v>100</v>
      </c>
    </row>
    <row r="9489" spans="1:54">
      <c r="A9489" s="2" t="s">
        <v>17025</v>
      </c>
      <c r="B9489" s="2" t="s">
        <v>17026</v>
      </c>
      <c r="C9489" s="2">
        <v>56153</v>
      </c>
      <c r="D9489" s="2" t="s">
        <v>162</v>
      </c>
      <c r="E9489" s="2" t="s">
        <v>51</v>
      </c>
      <c r="F9489" s="2"/>
      <c r="G9489" s="2" t="s">
        <v>168</v>
      </c>
      <c r="H9489" s="2"/>
      <c r="I9489" s="2" t="s">
        <v>212</v>
      </c>
      <c r="J9489" s="2" t="s">
        <v>67</v>
      </c>
      <c r="K9489" s="2">
        <v>27</v>
      </c>
      <c r="L9489" s="2" t="s">
        <v>183</v>
      </c>
      <c r="M9489" s="2">
        <v>101</v>
      </c>
      <c r="N9489" s="2" t="s">
        <v>262</v>
      </c>
      <c r="O9489" s="2">
        <v>12</v>
      </c>
      <c r="P9489" s="2">
        <v>0</v>
      </c>
      <c r="Q9489" s="2">
        <v>2003</v>
      </c>
      <c r="R9489" s="2">
        <v>9999</v>
      </c>
      <c r="S9489" s="2"/>
      <c r="T9489" s="2"/>
      <c r="U9489" s="2" t="s">
        <v>54</v>
      </c>
      <c r="V9489" s="2" t="s">
        <v>241</v>
      </c>
      <c r="W9489" s="2"/>
      <c r="X9489" s="2"/>
      <c r="Y9489" s="2"/>
      <c r="Z9489" s="2"/>
      <c r="AA9489" s="2"/>
      <c r="AB9489" s="2"/>
      <c r="AC9489" s="2"/>
      <c r="AD9489" s="2"/>
      <c r="AE9489" s="2"/>
      <c r="AF9489" s="2"/>
      <c r="AG9489" s="2"/>
      <c r="AH9489" s="2"/>
      <c r="AI9489" s="2"/>
      <c r="AJ9489" s="2">
        <v>0</v>
      </c>
      <c r="AK9489" s="2">
        <v>0</v>
      </c>
      <c r="AL9489" s="2">
        <v>0</v>
      </c>
      <c r="AM9489" s="2">
        <v>0</v>
      </c>
      <c r="AN9489" s="2"/>
      <c r="AO9489" s="2"/>
      <c r="AP9489" s="2"/>
      <c r="AQ9489" s="2"/>
      <c r="AR9489" s="2"/>
      <c r="AS9489" s="2"/>
      <c r="AT9489" s="2"/>
      <c r="AU9489" s="2"/>
      <c r="AV9489" s="2"/>
      <c r="AW9489" s="2"/>
      <c r="AX9489" s="2"/>
      <c r="AY9489" s="2" t="s">
        <v>48257</v>
      </c>
      <c r="AZ9489" s="2">
        <v>12.5</v>
      </c>
      <c r="BA9489" s="2" t="s">
        <v>46809</v>
      </c>
      <c r="BB9489" s="2">
        <v>62.5</v>
      </c>
    </row>
    <row r="9490" spans="1:54">
      <c r="A9490" s="2" t="s">
        <v>17027</v>
      </c>
      <c r="B9490" s="2" t="s">
        <v>17028</v>
      </c>
      <c r="C9490" s="2">
        <v>56160</v>
      </c>
      <c r="D9490" s="2" t="s">
        <v>162</v>
      </c>
      <c r="E9490" s="2" t="s">
        <v>3556</v>
      </c>
      <c r="F9490" s="2"/>
      <c r="G9490" s="2" t="s">
        <v>168</v>
      </c>
      <c r="H9490" s="2"/>
      <c r="I9490" s="2" t="s">
        <v>233</v>
      </c>
      <c r="J9490" s="2" t="s">
        <v>109</v>
      </c>
      <c r="K9490" s="2">
        <v>17</v>
      </c>
      <c r="L9490" s="2" t="s">
        <v>2449</v>
      </c>
      <c r="M9490" s="2">
        <v>103</v>
      </c>
      <c r="N9490" s="2" t="s">
        <v>14335</v>
      </c>
      <c r="O9490" s="2">
        <v>76.2</v>
      </c>
      <c r="P9490" s="2">
        <v>0</v>
      </c>
      <c r="Q9490" s="2">
        <v>2003</v>
      </c>
      <c r="R9490" s="2">
        <v>9999</v>
      </c>
      <c r="S9490" s="2"/>
      <c r="T9490" s="2"/>
      <c r="U9490" s="2" t="s">
        <v>54</v>
      </c>
      <c r="V9490" s="2" t="s">
        <v>241</v>
      </c>
      <c r="W9490" s="2"/>
      <c r="X9490" s="2"/>
      <c r="Y9490" s="2"/>
      <c r="Z9490" s="2"/>
      <c r="AA9490" s="2"/>
      <c r="AB9490" s="2"/>
      <c r="AC9490" s="2"/>
      <c r="AD9490" s="2"/>
      <c r="AE9490" s="2"/>
      <c r="AF9490" s="2"/>
      <c r="AG9490" s="2"/>
      <c r="AH9490" s="2"/>
      <c r="AI9490" s="2"/>
      <c r="AJ9490" s="2">
        <v>0</v>
      </c>
      <c r="AK9490" s="2">
        <v>0</v>
      </c>
      <c r="AL9490" s="2">
        <v>0</v>
      </c>
      <c r="AM9490" s="2">
        <v>0</v>
      </c>
      <c r="AN9490" s="2"/>
      <c r="AO9490" s="2"/>
      <c r="AP9490" s="2"/>
      <c r="AQ9490" s="2"/>
      <c r="AR9490" s="2"/>
      <c r="AS9490" s="2"/>
      <c r="AT9490" s="2"/>
      <c r="AU9490" s="2"/>
      <c r="AV9490" s="2"/>
      <c r="AW9490" s="2"/>
      <c r="AX9490" s="2"/>
      <c r="AY9490" s="2" t="s">
        <v>48258</v>
      </c>
      <c r="AZ9490" s="2">
        <v>100</v>
      </c>
      <c r="BA9490" s="2" t="s">
        <v>48259</v>
      </c>
      <c r="BB9490" s="2">
        <v>100</v>
      </c>
    </row>
    <row r="9491" spans="1:54">
      <c r="A9491" s="2" t="s">
        <v>17029</v>
      </c>
      <c r="B9491" s="2" t="s">
        <v>17030</v>
      </c>
      <c r="C9491" s="2">
        <v>56162</v>
      </c>
      <c r="D9491" s="2" t="s">
        <v>162</v>
      </c>
      <c r="E9491" s="2" t="s">
        <v>51</v>
      </c>
      <c r="F9491" s="2"/>
      <c r="G9491" s="2" t="s">
        <v>168</v>
      </c>
      <c r="H9491" s="2"/>
      <c r="I9491" s="2" t="s">
        <v>228</v>
      </c>
      <c r="J9491" s="2" t="s">
        <v>126</v>
      </c>
      <c r="K9491" s="2">
        <v>31</v>
      </c>
      <c r="L9491" s="2" t="s">
        <v>1189</v>
      </c>
      <c r="M9491" s="2">
        <v>17</v>
      </c>
      <c r="N9491" s="2" t="s">
        <v>17031</v>
      </c>
      <c r="O9491" s="2">
        <v>59.4</v>
      </c>
      <c r="P9491" s="2">
        <v>0</v>
      </c>
      <c r="Q9491" s="2">
        <v>2005</v>
      </c>
      <c r="R9491" s="2">
        <v>9999</v>
      </c>
      <c r="S9491" s="2"/>
      <c r="T9491" s="2"/>
      <c r="U9491" s="2" t="s">
        <v>54</v>
      </c>
      <c r="V9491" s="2" t="s">
        <v>241</v>
      </c>
      <c r="W9491" s="2"/>
      <c r="X9491" s="2"/>
      <c r="Y9491" s="2"/>
      <c r="Z9491" s="2"/>
      <c r="AA9491" s="2"/>
      <c r="AB9491" s="2"/>
      <c r="AC9491" s="2"/>
      <c r="AD9491" s="2"/>
      <c r="AE9491" s="2"/>
      <c r="AF9491" s="2"/>
      <c r="AG9491" s="2"/>
      <c r="AH9491" s="2"/>
      <c r="AI9491" s="2"/>
      <c r="AJ9491" s="2">
        <v>0</v>
      </c>
      <c r="AK9491" s="2">
        <v>0</v>
      </c>
      <c r="AL9491" s="2">
        <v>0</v>
      </c>
      <c r="AM9491" s="2">
        <v>0</v>
      </c>
      <c r="AN9491" s="2"/>
      <c r="AO9491" s="2"/>
      <c r="AP9491" s="2"/>
      <c r="AQ9491" s="2"/>
      <c r="AR9491" s="2"/>
      <c r="AS9491" s="2"/>
      <c r="AT9491" s="2"/>
      <c r="AU9491" s="2"/>
      <c r="AV9491" s="2"/>
      <c r="AW9491" s="2"/>
      <c r="AX9491" s="2"/>
      <c r="AY9491" s="2" t="s">
        <v>46511</v>
      </c>
      <c r="AZ9491" s="2">
        <v>100</v>
      </c>
      <c r="BA9491" s="2" t="s">
        <v>46511</v>
      </c>
      <c r="BB9491" s="2">
        <v>100</v>
      </c>
    </row>
    <row r="9492" spans="1:54">
      <c r="A9492" s="2" t="s">
        <v>17032</v>
      </c>
      <c r="B9492" s="2" t="s">
        <v>17033</v>
      </c>
      <c r="C9492" s="2">
        <v>56163</v>
      </c>
      <c r="D9492" s="2" t="s">
        <v>162</v>
      </c>
      <c r="E9492" s="2" t="s">
        <v>17034</v>
      </c>
      <c r="F9492" s="2"/>
      <c r="G9492" s="2" t="s">
        <v>164</v>
      </c>
      <c r="H9492" s="2"/>
      <c r="I9492" s="2" t="s">
        <v>1560</v>
      </c>
      <c r="J9492" s="2" t="s">
        <v>1561</v>
      </c>
      <c r="K9492" s="2">
        <v>49</v>
      </c>
      <c r="L9492" s="2" t="s">
        <v>1813</v>
      </c>
      <c r="M9492" s="2">
        <v>35</v>
      </c>
      <c r="N9492" s="2" t="s">
        <v>1814</v>
      </c>
      <c r="O9492" s="2">
        <v>5.9</v>
      </c>
      <c r="P9492" s="2">
        <v>8700</v>
      </c>
      <c r="Q9492" s="2">
        <v>2010</v>
      </c>
      <c r="R9492" s="2">
        <v>9999</v>
      </c>
      <c r="S9492" s="2"/>
      <c r="T9492" s="2"/>
      <c r="U9492" s="2" t="s">
        <v>58</v>
      </c>
      <c r="V9492" s="2" t="s">
        <v>236</v>
      </c>
      <c r="W9492" s="2"/>
      <c r="X9492" s="2"/>
      <c r="Y9492" s="2"/>
      <c r="Z9492" s="2"/>
      <c r="AA9492" s="2"/>
      <c r="AB9492" s="2"/>
      <c r="AC9492" s="2"/>
      <c r="AD9492" s="2"/>
      <c r="AE9492" s="2"/>
      <c r="AF9492" s="2"/>
      <c r="AG9492" s="2"/>
      <c r="AH9492" s="2"/>
      <c r="AI9492" s="2"/>
      <c r="AJ9492" s="2">
        <v>0.23894000000000001</v>
      </c>
      <c r="AK9492" s="2">
        <v>0.23894000000000001</v>
      </c>
      <c r="AL9492" s="2">
        <v>0.23894000000000001</v>
      </c>
      <c r="AM9492" s="2">
        <v>0.23894000000000001</v>
      </c>
      <c r="AN9492" s="2"/>
      <c r="AO9492" s="2"/>
      <c r="AP9492" s="2"/>
      <c r="AQ9492" s="2"/>
      <c r="AR9492" s="2"/>
      <c r="AS9492" s="2"/>
      <c r="AT9492" s="2"/>
      <c r="AU9492" s="2"/>
      <c r="AV9492" s="2"/>
      <c r="AW9492" s="2"/>
      <c r="AX9492" s="2"/>
      <c r="AY9492" s="2" t="s">
        <v>48260</v>
      </c>
      <c r="AZ9492" s="2">
        <v>100</v>
      </c>
      <c r="BA9492" s="2" t="s">
        <v>47552</v>
      </c>
      <c r="BB9492" s="2">
        <v>100</v>
      </c>
    </row>
    <row r="9493" spans="1:54">
      <c r="A9493" s="2" t="s">
        <v>17032</v>
      </c>
      <c r="B9493" s="2" t="s">
        <v>17035</v>
      </c>
      <c r="C9493" s="2">
        <v>56163</v>
      </c>
      <c r="D9493" s="2" t="s">
        <v>162</v>
      </c>
      <c r="E9493" s="2" t="s">
        <v>17036</v>
      </c>
      <c r="F9493" s="2"/>
      <c r="G9493" s="2" t="s">
        <v>432</v>
      </c>
      <c r="H9493" s="2"/>
      <c r="I9493" s="2" t="s">
        <v>1560</v>
      </c>
      <c r="J9493" s="2" t="s">
        <v>1561</v>
      </c>
      <c r="K9493" s="2">
        <v>49</v>
      </c>
      <c r="L9493" s="2" t="s">
        <v>1813</v>
      </c>
      <c r="M9493" s="2">
        <v>35</v>
      </c>
      <c r="N9493" s="2" t="s">
        <v>1814</v>
      </c>
      <c r="O9493" s="2">
        <v>31.8</v>
      </c>
      <c r="P9493" s="2">
        <v>11084</v>
      </c>
      <c r="Q9493" s="2">
        <v>1995</v>
      </c>
      <c r="R9493" s="2">
        <v>9999</v>
      </c>
      <c r="S9493" s="2"/>
      <c r="T9493" s="2"/>
      <c r="U9493" s="2" t="s">
        <v>54</v>
      </c>
      <c r="V9493" s="2" t="s">
        <v>432</v>
      </c>
      <c r="W9493" s="2"/>
      <c r="X9493" s="2"/>
      <c r="Y9493" s="2"/>
      <c r="Z9493" s="2"/>
      <c r="AA9493" s="2"/>
      <c r="AB9493" s="2"/>
      <c r="AC9493" s="2"/>
      <c r="AD9493" s="2"/>
      <c r="AE9493" s="2"/>
      <c r="AF9493" s="2"/>
      <c r="AG9493" s="2"/>
      <c r="AH9493" s="2"/>
      <c r="AI9493" s="2"/>
      <c r="AJ9493" s="2">
        <v>0</v>
      </c>
      <c r="AK9493" s="2">
        <v>0</v>
      </c>
      <c r="AL9493" s="2">
        <v>0</v>
      </c>
      <c r="AM9493" s="2">
        <v>0</v>
      </c>
      <c r="AN9493" s="2"/>
      <c r="AO9493" s="2"/>
      <c r="AP9493" s="2"/>
      <c r="AQ9493" s="2"/>
      <c r="AR9493" s="2"/>
      <c r="AS9493" s="2"/>
      <c r="AT9493" s="2"/>
      <c r="AU9493" s="2"/>
      <c r="AV9493" s="2"/>
      <c r="AW9493" s="2"/>
      <c r="AX9493" s="2"/>
      <c r="AY9493" s="2" t="s">
        <v>48260</v>
      </c>
      <c r="AZ9493" s="2">
        <v>100</v>
      </c>
      <c r="BA9493" s="2" t="s">
        <v>47552</v>
      </c>
      <c r="BB9493" s="2">
        <v>100</v>
      </c>
    </row>
    <row r="9494" spans="1:54">
      <c r="A9494" s="2" t="s">
        <v>17037</v>
      </c>
      <c r="B9494" s="2" t="s">
        <v>17038</v>
      </c>
      <c r="C9494" s="2">
        <v>56164</v>
      </c>
      <c r="D9494" s="2" t="s">
        <v>162</v>
      </c>
      <c r="E9494" s="2" t="s">
        <v>17039</v>
      </c>
      <c r="F9494" s="2">
        <v>89474</v>
      </c>
      <c r="G9494" s="2" t="s">
        <v>166</v>
      </c>
      <c r="H9494" s="2"/>
      <c r="I9494" s="2" t="s">
        <v>212</v>
      </c>
      <c r="J9494" s="2" t="s">
        <v>67</v>
      </c>
      <c r="K9494" s="2">
        <v>27</v>
      </c>
      <c r="L9494" s="2" t="s">
        <v>5434</v>
      </c>
      <c r="M9494" s="2">
        <v>131</v>
      </c>
      <c r="N9494" s="2" t="s">
        <v>17040</v>
      </c>
      <c r="O9494" s="2">
        <v>153</v>
      </c>
      <c r="P9494" s="2">
        <v>7395</v>
      </c>
      <c r="Q9494" s="2">
        <v>2005</v>
      </c>
      <c r="R9494" s="2">
        <v>9999</v>
      </c>
      <c r="S9494" s="2"/>
      <c r="T9494" s="2"/>
      <c r="U9494" s="2" t="s">
        <v>54</v>
      </c>
      <c r="V9494" s="2" t="s">
        <v>239</v>
      </c>
      <c r="W9494" s="2"/>
      <c r="X9494" s="2"/>
      <c r="Y9494" s="2"/>
      <c r="Z9494" s="2" t="s">
        <v>253</v>
      </c>
      <c r="AA9494" s="2" t="s">
        <v>63</v>
      </c>
      <c r="AB9494" s="2"/>
      <c r="AC9494" s="2"/>
      <c r="AD9494" s="2"/>
      <c r="AE9494" s="2"/>
      <c r="AF9494" s="2"/>
      <c r="AG9494" s="2"/>
      <c r="AH9494" s="2"/>
      <c r="AI9494" s="2"/>
      <c r="AJ9494" s="2">
        <v>9.1299999999999992E-3</v>
      </c>
      <c r="AK9494" s="2">
        <v>9.1299999999999992E-3</v>
      </c>
      <c r="AL9494" s="2">
        <v>9.1299999999999992E-3</v>
      </c>
      <c r="AM9494" s="2">
        <v>9.1299999999999992E-3</v>
      </c>
      <c r="AN9494" s="2"/>
      <c r="AO9494" s="2"/>
      <c r="AP9494" s="2"/>
      <c r="AQ9494" s="2"/>
      <c r="AR9494" s="2"/>
      <c r="AS9494" s="2"/>
      <c r="AT9494" s="2"/>
      <c r="AU9494" s="2"/>
      <c r="AV9494" s="2"/>
      <c r="AW9494" s="2"/>
      <c r="AX9494" s="2"/>
      <c r="AY9494" s="2" t="s">
        <v>48261</v>
      </c>
      <c r="AZ9494" s="2">
        <v>100</v>
      </c>
      <c r="BA9494" s="2" t="s">
        <v>48262</v>
      </c>
      <c r="BB9494" s="2">
        <v>100</v>
      </c>
    </row>
    <row r="9495" spans="1:54">
      <c r="A9495" s="2" t="s">
        <v>17037</v>
      </c>
      <c r="B9495" s="2" t="s">
        <v>17041</v>
      </c>
      <c r="C9495" s="2">
        <v>56164</v>
      </c>
      <c r="D9495" s="2" t="s">
        <v>162</v>
      </c>
      <c r="E9495" s="2" t="s">
        <v>1408</v>
      </c>
      <c r="F9495" s="2">
        <v>89474</v>
      </c>
      <c r="G9495" s="2" t="s">
        <v>166</v>
      </c>
      <c r="H9495" s="2"/>
      <c r="I9495" s="2" t="s">
        <v>212</v>
      </c>
      <c r="J9495" s="2" t="s">
        <v>67</v>
      </c>
      <c r="K9495" s="2">
        <v>27</v>
      </c>
      <c r="L9495" s="2" t="s">
        <v>5434</v>
      </c>
      <c r="M9495" s="2">
        <v>131</v>
      </c>
      <c r="N9495" s="2" t="s">
        <v>17040</v>
      </c>
      <c r="O9495" s="2">
        <v>108</v>
      </c>
      <c r="P9495" s="2">
        <v>7395</v>
      </c>
      <c r="Q9495" s="2">
        <v>2007</v>
      </c>
      <c r="R9495" s="2">
        <v>9999</v>
      </c>
      <c r="S9495" s="2"/>
      <c r="T9495" s="2"/>
      <c r="U9495" s="2" t="s">
        <v>54</v>
      </c>
      <c r="V9495" s="2" t="s">
        <v>239</v>
      </c>
      <c r="W9495" s="2"/>
      <c r="X9495" s="2"/>
      <c r="Y9495" s="2"/>
      <c r="Z9495" s="2" t="s">
        <v>249</v>
      </c>
      <c r="AA9495" s="2" t="s">
        <v>63</v>
      </c>
      <c r="AB9495" s="2"/>
      <c r="AC9495" s="2"/>
      <c r="AD9495" s="2"/>
      <c r="AE9495" s="2"/>
      <c r="AF9495" s="2"/>
      <c r="AG9495" s="2"/>
      <c r="AH9495" s="2"/>
      <c r="AI9495" s="2"/>
      <c r="AJ9495" s="2">
        <v>9.1299999999999992E-3</v>
      </c>
      <c r="AK9495" s="2">
        <v>9.1299999999999992E-3</v>
      </c>
      <c r="AL9495" s="2">
        <v>9.1299999999999992E-3</v>
      </c>
      <c r="AM9495" s="2">
        <v>9.1299999999999992E-3</v>
      </c>
      <c r="AN9495" s="2"/>
      <c r="AO9495" s="2"/>
      <c r="AP9495" s="2"/>
      <c r="AQ9495" s="2"/>
      <c r="AR9495" s="2"/>
      <c r="AS9495" s="2"/>
      <c r="AT9495" s="2"/>
      <c r="AU9495" s="2"/>
      <c r="AV9495" s="2"/>
      <c r="AW9495" s="2"/>
      <c r="AX9495" s="2"/>
      <c r="AY9495" s="2" t="s">
        <v>48261</v>
      </c>
      <c r="AZ9495" s="2">
        <v>100</v>
      </c>
      <c r="BA9495" s="2" t="s">
        <v>48262</v>
      </c>
      <c r="BB9495" s="2">
        <v>100</v>
      </c>
    </row>
    <row r="9496" spans="1:54">
      <c r="A9496" s="2" t="s">
        <v>17042</v>
      </c>
      <c r="B9496" s="2" t="s">
        <v>17043</v>
      </c>
      <c r="C9496" s="2">
        <v>56166</v>
      </c>
      <c r="D9496" s="2" t="s">
        <v>162</v>
      </c>
      <c r="E9496" s="2" t="s">
        <v>51</v>
      </c>
      <c r="F9496" s="2">
        <v>89520</v>
      </c>
      <c r="G9496" s="2" t="s">
        <v>164</v>
      </c>
      <c r="H9496" s="2"/>
      <c r="I9496" s="2" t="s">
        <v>622</v>
      </c>
      <c r="J9496" s="2" t="s">
        <v>623</v>
      </c>
      <c r="K9496" s="2">
        <v>55</v>
      </c>
      <c r="L9496" s="2" t="s">
        <v>17044</v>
      </c>
      <c r="M9496" s="2">
        <v>117</v>
      </c>
      <c r="N9496" s="2" t="s">
        <v>17045</v>
      </c>
      <c r="O9496" s="2">
        <v>153.4</v>
      </c>
      <c r="P9496" s="2">
        <v>12412</v>
      </c>
      <c r="Q9496" s="2">
        <v>2005</v>
      </c>
      <c r="R9496" s="2">
        <v>9999</v>
      </c>
      <c r="S9496" s="2"/>
      <c r="T9496" s="2"/>
      <c r="U9496" s="2" t="s">
        <v>54</v>
      </c>
      <c r="V9496" s="2" t="s">
        <v>236</v>
      </c>
      <c r="W9496" s="2"/>
      <c r="X9496" s="2"/>
      <c r="Y9496" s="2"/>
      <c r="Z9496" s="2" t="s">
        <v>251</v>
      </c>
      <c r="AA9496" s="2"/>
      <c r="AB9496" s="2"/>
      <c r="AC9496" s="2"/>
      <c r="AD9496" s="2"/>
      <c r="AE9496" s="2"/>
      <c r="AF9496" s="2"/>
      <c r="AG9496" s="2"/>
      <c r="AH9496" s="2"/>
      <c r="AI9496" s="2"/>
      <c r="AJ9496" s="2">
        <v>2.903E-2</v>
      </c>
      <c r="AK9496" s="2">
        <v>2.903E-2</v>
      </c>
      <c r="AL9496" s="2">
        <v>2.903E-2</v>
      </c>
      <c r="AM9496" s="2">
        <v>2.903E-2</v>
      </c>
      <c r="AN9496" s="2"/>
      <c r="AO9496" s="2"/>
      <c r="AP9496" s="2"/>
      <c r="AQ9496" s="2"/>
      <c r="AR9496" s="2"/>
      <c r="AS9496" s="2"/>
      <c r="AT9496" s="2"/>
      <c r="AU9496" s="2"/>
      <c r="AV9496" s="2"/>
      <c r="AW9496" s="2"/>
      <c r="AX9496" s="2"/>
      <c r="AY9496" s="2" t="s">
        <v>46410</v>
      </c>
      <c r="AZ9496" s="2">
        <v>100</v>
      </c>
      <c r="BA9496" s="2" t="s">
        <v>46410</v>
      </c>
      <c r="BB9496" s="2">
        <v>100</v>
      </c>
    </row>
    <row r="9497" spans="1:54">
      <c r="A9497" s="2" t="s">
        <v>17042</v>
      </c>
      <c r="B9497" s="2" t="s">
        <v>17046</v>
      </c>
      <c r="C9497" s="2">
        <v>56166</v>
      </c>
      <c r="D9497" s="2" t="s">
        <v>162</v>
      </c>
      <c r="E9497" s="2" t="s">
        <v>55</v>
      </c>
      <c r="F9497" s="2">
        <v>89521</v>
      </c>
      <c r="G9497" s="2" t="s">
        <v>164</v>
      </c>
      <c r="H9497" s="2"/>
      <c r="I9497" s="2" t="s">
        <v>622</v>
      </c>
      <c r="J9497" s="2" t="s">
        <v>623</v>
      </c>
      <c r="K9497" s="2">
        <v>55</v>
      </c>
      <c r="L9497" s="2" t="s">
        <v>17044</v>
      </c>
      <c r="M9497" s="2">
        <v>117</v>
      </c>
      <c r="N9497" s="2" t="s">
        <v>17045</v>
      </c>
      <c r="O9497" s="2">
        <v>152.69999999999999</v>
      </c>
      <c r="P9497" s="2">
        <v>12410</v>
      </c>
      <c r="Q9497" s="2">
        <v>2005</v>
      </c>
      <c r="R9497" s="2">
        <v>9999</v>
      </c>
      <c r="S9497" s="2"/>
      <c r="T9497" s="2"/>
      <c r="U9497" s="2" t="s">
        <v>54</v>
      </c>
      <c r="V9497" s="2" t="s">
        <v>236</v>
      </c>
      <c r="W9497" s="2"/>
      <c r="X9497" s="2"/>
      <c r="Y9497" s="2"/>
      <c r="Z9497" s="2" t="s">
        <v>251</v>
      </c>
      <c r="AA9497" s="2"/>
      <c r="AB9497" s="2"/>
      <c r="AC9497" s="2"/>
      <c r="AD9497" s="2"/>
      <c r="AE9497" s="2"/>
      <c r="AF9497" s="2"/>
      <c r="AG9497" s="2"/>
      <c r="AH9497" s="2"/>
      <c r="AI9497" s="2"/>
      <c r="AJ9497" s="2">
        <v>2.8309999999999998E-2</v>
      </c>
      <c r="AK9497" s="2">
        <v>2.8309999999999998E-2</v>
      </c>
      <c r="AL9497" s="2">
        <v>2.8309999999999998E-2</v>
      </c>
      <c r="AM9497" s="2">
        <v>2.8309999999999998E-2</v>
      </c>
      <c r="AN9497" s="2"/>
      <c r="AO9497" s="2"/>
      <c r="AP9497" s="2"/>
      <c r="AQ9497" s="2"/>
      <c r="AR9497" s="2"/>
      <c r="AS9497" s="2"/>
      <c r="AT9497" s="2"/>
      <c r="AU9497" s="2"/>
      <c r="AV9497" s="2"/>
      <c r="AW9497" s="2"/>
      <c r="AX9497" s="2"/>
      <c r="AY9497" s="2" t="s">
        <v>46410</v>
      </c>
      <c r="AZ9497" s="2">
        <v>100</v>
      </c>
      <c r="BA9497" s="2" t="s">
        <v>46410</v>
      </c>
      <c r="BB9497" s="2">
        <v>100</v>
      </c>
    </row>
    <row r="9498" spans="1:54">
      <c r="A9498" s="2" t="s">
        <v>17047</v>
      </c>
      <c r="B9498" s="2" t="s">
        <v>17048</v>
      </c>
      <c r="C9498" s="2">
        <v>56172</v>
      </c>
      <c r="D9498" s="2" t="s">
        <v>162</v>
      </c>
      <c r="E9498" s="2" t="s">
        <v>17049</v>
      </c>
      <c r="F9498" s="2"/>
      <c r="G9498" s="2" t="s">
        <v>168</v>
      </c>
      <c r="H9498" s="2"/>
      <c r="I9498" s="2" t="s">
        <v>221</v>
      </c>
      <c r="J9498" s="2" t="s">
        <v>97</v>
      </c>
      <c r="K9498" s="2">
        <v>19</v>
      </c>
      <c r="L9498" s="2" t="s">
        <v>4813</v>
      </c>
      <c r="M9498" s="2">
        <v>59</v>
      </c>
      <c r="N9498" s="2" t="s">
        <v>4814</v>
      </c>
      <c r="O9498" s="2">
        <v>43.5</v>
      </c>
      <c r="P9498" s="2">
        <v>0</v>
      </c>
      <c r="Q9498" s="2">
        <v>2003</v>
      </c>
      <c r="R9498" s="2">
        <v>9999</v>
      </c>
      <c r="S9498" s="2"/>
      <c r="T9498" s="2"/>
      <c r="U9498" s="2" t="s">
        <v>54</v>
      </c>
      <c r="V9498" s="2" t="s">
        <v>241</v>
      </c>
      <c r="W9498" s="2"/>
      <c r="X9498" s="2"/>
      <c r="Y9498" s="2"/>
      <c r="Z9498" s="2"/>
      <c r="AA9498" s="2"/>
      <c r="AB9498" s="2"/>
      <c r="AC9498" s="2"/>
      <c r="AD9498" s="2"/>
      <c r="AE9498" s="2"/>
      <c r="AF9498" s="2"/>
      <c r="AG9498" s="2"/>
      <c r="AH9498" s="2"/>
      <c r="AI9498" s="2"/>
      <c r="AJ9498" s="2">
        <v>0</v>
      </c>
      <c r="AK9498" s="2">
        <v>0</v>
      </c>
      <c r="AL9498" s="2">
        <v>0</v>
      </c>
      <c r="AM9498" s="2">
        <v>0</v>
      </c>
      <c r="AN9498" s="2"/>
      <c r="AO9498" s="2"/>
      <c r="AP9498" s="2"/>
      <c r="AQ9498" s="2"/>
      <c r="AR9498" s="2"/>
      <c r="AS9498" s="2"/>
      <c r="AT9498" s="2"/>
      <c r="AU9498" s="2"/>
      <c r="AV9498" s="2"/>
      <c r="AW9498" s="2"/>
      <c r="AX9498" s="2"/>
      <c r="AY9498" s="2" t="s">
        <v>48263</v>
      </c>
      <c r="AZ9498" s="2">
        <v>50</v>
      </c>
      <c r="BA9498" s="2" t="s">
        <v>48263</v>
      </c>
      <c r="BB9498" s="2">
        <v>50</v>
      </c>
    </row>
    <row r="9499" spans="1:54">
      <c r="A9499" s="2" t="s">
        <v>17050</v>
      </c>
      <c r="B9499" s="2" t="s">
        <v>17051</v>
      </c>
      <c r="C9499" s="2">
        <v>56173</v>
      </c>
      <c r="D9499" s="2" t="s">
        <v>162</v>
      </c>
      <c r="E9499" s="2" t="s">
        <v>17052</v>
      </c>
      <c r="F9499" s="2"/>
      <c r="G9499" s="2" t="s">
        <v>168</v>
      </c>
      <c r="H9499" s="2"/>
      <c r="I9499" s="2" t="s">
        <v>211</v>
      </c>
      <c r="J9499" s="2" t="s">
        <v>56</v>
      </c>
      <c r="K9499" s="2">
        <v>8</v>
      </c>
      <c r="L9499" s="2" t="s">
        <v>11876</v>
      </c>
      <c r="M9499" s="2">
        <v>99</v>
      </c>
      <c r="N9499" s="2" t="s">
        <v>11877</v>
      </c>
      <c r="O9499" s="2">
        <v>162</v>
      </c>
      <c r="P9499" s="2">
        <v>0</v>
      </c>
      <c r="Q9499" s="2">
        <v>2003</v>
      </c>
      <c r="R9499" s="2">
        <v>9999</v>
      </c>
      <c r="S9499" s="2"/>
      <c r="T9499" s="2"/>
      <c r="U9499" s="2" t="s">
        <v>54</v>
      </c>
      <c r="V9499" s="2" t="s">
        <v>241</v>
      </c>
      <c r="W9499" s="2"/>
      <c r="X9499" s="2"/>
      <c r="Y9499" s="2"/>
      <c r="Z9499" s="2"/>
      <c r="AA9499" s="2"/>
      <c r="AB9499" s="2"/>
      <c r="AC9499" s="2"/>
      <c r="AD9499" s="2"/>
      <c r="AE9499" s="2"/>
      <c r="AF9499" s="2"/>
      <c r="AG9499" s="2"/>
      <c r="AH9499" s="2"/>
      <c r="AI9499" s="2"/>
      <c r="AJ9499" s="2">
        <v>0</v>
      </c>
      <c r="AK9499" s="2">
        <v>0</v>
      </c>
      <c r="AL9499" s="2">
        <v>0</v>
      </c>
      <c r="AM9499" s="2">
        <v>0</v>
      </c>
      <c r="AN9499" s="2"/>
      <c r="AO9499" s="2"/>
      <c r="AP9499" s="2"/>
      <c r="AQ9499" s="2"/>
      <c r="AR9499" s="2"/>
      <c r="AS9499" s="2"/>
      <c r="AT9499" s="2"/>
      <c r="AU9499" s="2"/>
      <c r="AV9499" s="2"/>
      <c r="AW9499" s="2"/>
      <c r="AX9499" s="2"/>
      <c r="AY9499" s="2" t="s">
        <v>17050</v>
      </c>
      <c r="AZ9499" s="2">
        <v>100</v>
      </c>
      <c r="BA9499" s="2" t="s">
        <v>47365</v>
      </c>
      <c r="BB9499" s="2">
        <v>100</v>
      </c>
    </row>
    <row r="9500" spans="1:54">
      <c r="A9500" s="2" t="s">
        <v>17053</v>
      </c>
      <c r="B9500" s="2" t="s">
        <v>17054</v>
      </c>
      <c r="C9500" s="2">
        <v>56174</v>
      </c>
      <c r="D9500" s="2" t="s">
        <v>162</v>
      </c>
      <c r="E9500" s="2" t="s">
        <v>17055</v>
      </c>
      <c r="F9500" s="2"/>
      <c r="G9500" s="2" t="s">
        <v>168</v>
      </c>
      <c r="H9500" s="2"/>
      <c r="I9500" s="2" t="s">
        <v>212</v>
      </c>
      <c r="J9500" s="2" t="s">
        <v>67</v>
      </c>
      <c r="K9500" s="2">
        <v>27</v>
      </c>
      <c r="L9500" s="2" t="s">
        <v>15251</v>
      </c>
      <c r="M9500" s="2">
        <v>117</v>
      </c>
      <c r="N9500" s="2" t="s">
        <v>15252</v>
      </c>
      <c r="O9500" s="2">
        <v>51</v>
      </c>
      <c r="P9500" s="2">
        <v>0</v>
      </c>
      <c r="Q9500" s="2">
        <v>2003</v>
      </c>
      <c r="R9500" s="2">
        <v>9999</v>
      </c>
      <c r="S9500" s="2"/>
      <c r="T9500" s="2"/>
      <c r="U9500" s="2" t="s">
        <v>54</v>
      </c>
      <c r="V9500" s="2" t="s">
        <v>241</v>
      </c>
      <c r="W9500" s="2"/>
      <c r="X9500" s="2"/>
      <c r="Y9500" s="2"/>
      <c r="Z9500" s="2"/>
      <c r="AA9500" s="2"/>
      <c r="AB9500" s="2"/>
      <c r="AC9500" s="2"/>
      <c r="AD9500" s="2"/>
      <c r="AE9500" s="2"/>
      <c r="AF9500" s="2"/>
      <c r="AG9500" s="2"/>
      <c r="AH9500" s="2"/>
      <c r="AI9500" s="2"/>
      <c r="AJ9500" s="2">
        <v>0</v>
      </c>
      <c r="AK9500" s="2">
        <v>0</v>
      </c>
      <c r="AL9500" s="2">
        <v>0</v>
      </c>
      <c r="AM9500" s="2">
        <v>0</v>
      </c>
      <c r="AN9500" s="2"/>
      <c r="AO9500" s="2"/>
      <c r="AP9500" s="2"/>
      <c r="AQ9500" s="2"/>
      <c r="AR9500" s="2"/>
      <c r="AS9500" s="2"/>
      <c r="AT9500" s="2"/>
      <c r="AU9500" s="2"/>
      <c r="AV9500" s="2"/>
      <c r="AW9500" s="2"/>
      <c r="AX9500" s="2"/>
      <c r="AY9500" s="2" t="s">
        <v>48264</v>
      </c>
      <c r="AZ9500" s="2">
        <v>100</v>
      </c>
      <c r="BA9500" s="2" t="s">
        <v>47365</v>
      </c>
      <c r="BB9500" s="2">
        <v>100</v>
      </c>
    </row>
    <row r="9501" spans="1:54">
      <c r="A9501" s="2" t="s">
        <v>17056</v>
      </c>
      <c r="B9501" s="2" t="s">
        <v>17057</v>
      </c>
      <c r="C9501" s="2">
        <v>56177</v>
      </c>
      <c r="D9501" s="2" t="s">
        <v>162</v>
      </c>
      <c r="E9501" s="2" t="s">
        <v>3985</v>
      </c>
      <c r="F9501" s="2">
        <v>89496</v>
      </c>
      <c r="G9501" s="2" t="s">
        <v>166</v>
      </c>
      <c r="H9501" s="2"/>
      <c r="I9501" s="2" t="s">
        <v>1560</v>
      </c>
      <c r="J9501" s="2" t="s">
        <v>1561</v>
      </c>
      <c r="K9501" s="2">
        <v>49</v>
      </c>
      <c r="L9501" s="2" t="s">
        <v>1561</v>
      </c>
      <c r="M9501" s="2">
        <v>49</v>
      </c>
      <c r="N9501" s="2" t="s">
        <v>10293</v>
      </c>
      <c r="O9501" s="2">
        <v>65</v>
      </c>
      <c r="P9501" s="2">
        <v>8571</v>
      </c>
      <c r="Q9501" s="2">
        <v>2004</v>
      </c>
      <c r="R9501" s="2">
        <v>9999</v>
      </c>
      <c r="S9501" s="2"/>
      <c r="T9501" s="2"/>
      <c r="U9501" s="2" t="s">
        <v>54</v>
      </c>
      <c r="V9501" s="2" t="s">
        <v>236</v>
      </c>
      <c r="W9501" s="2"/>
      <c r="X9501" s="2"/>
      <c r="Y9501" s="2"/>
      <c r="Z9501" s="2" t="s">
        <v>251</v>
      </c>
      <c r="AA9501" s="2" t="s">
        <v>63</v>
      </c>
      <c r="AB9501" s="2"/>
      <c r="AC9501" s="2"/>
      <c r="AD9501" s="2"/>
      <c r="AE9501" s="2"/>
      <c r="AF9501" s="2"/>
      <c r="AG9501" s="2"/>
      <c r="AH9501" s="2"/>
      <c r="AI9501" s="2"/>
      <c r="AJ9501" s="2">
        <v>8.5800000000000008E-3</v>
      </c>
      <c r="AK9501" s="2">
        <v>8.5800000000000008E-3</v>
      </c>
      <c r="AL9501" s="2">
        <v>8.5800000000000008E-3</v>
      </c>
      <c r="AM9501" s="2">
        <v>8.5800000000000008E-3</v>
      </c>
      <c r="AN9501" s="2"/>
      <c r="AO9501" s="2"/>
      <c r="AP9501" s="2"/>
      <c r="AQ9501" s="2"/>
      <c r="AR9501" s="2"/>
      <c r="AS9501" s="2"/>
      <c r="AT9501" s="2"/>
      <c r="AU9501" s="2"/>
      <c r="AV9501" s="2"/>
      <c r="AW9501" s="2"/>
      <c r="AX9501" s="2"/>
      <c r="AY9501" s="2" t="s">
        <v>48265</v>
      </c>
      <c r="AZ9501" s="2">
        <v>100</v>
      </c>
      <c r="BA9501" s="2" t="s">
        <v>48265</v>
      </c>
      <c r="BB9501" s="2">
        <v>100</v>
      </c>
    </row>
    <row r="9502" spans="1:54">
      <c r="A9502" s="2" t="s">
        <v>17056</v>
      </c>
      <c r="B9502" s="2" t="s">
        <v>17058</v>
      </c>
      <c r="C9502" s="2">
        <v>56177</v>
      </c>
      <c r="D9502" s="2" t="s">
        <v>162</v>
      </c>
      <c r="E9502" s="2" t="s">
        <v>3998</v>
      </c>
      <c r="F9502" s="2">
        <v>89496</v>
      </c>
      <c r="G9502" s="2" t="s">
        <v>166</v>
      </c>
      <c r="H9502" s="2"/>
      <c r="I9502" s="2" t="s">
        <v>1560</v>
      </c>
      <c r="J9502" s="2" t="s">
        <v>1561</v>
      </c>
      <c r="K9502" s="2">
        <v>49</v>
      </c>
      <c r="L9502" s="2" t="s">
        <v>1561</v>
      </c>
      <c r="M9502" s="2">
        <v>49</v>
      </c>
      <c r="N9502" s="2" t="s">
        <v>10293</v>
      </c>
      <c r="O9502" s="2">
        <v>65</v>
      </c>
      <c r="P9502" s="2">
        <v>8571</v>
      </c>
      <c r="Q9502" s="2">
        <v>2004</v>
      </c>
      <c r="R9502" s="2">
        <v>9999</v>
      </c>
      <c r="S9502" s="2"/>
      <c r="T9502" s="2"/>
      <c r="U9502" s="2" t="s">
        <v>54</v>
      </c>
      <c r="V9502" s="2" t="s">
        <v>236</v>
      </c>
      <c r="W9502" s="2"/>
      <c r="X9502" s="2"/>
      <c r="Y9502" s="2"/>
      <c r="Z9502" s="2" t="s">
        <v>249</v>
      </c>
      <c r="AA9502" s="2" t="s">
        <v>63</v>
      </c>
      <c r="AB9502" s="2"/>
      <c r="AC9502" s="2"/>
      <c r="AD9502" s="2"/>
      <c r="AE9502" s="2"/>
      <c r="AF9502" s="2"/>
      <c r="AG9502" s="2"/>
      <c r="AH9502" s="2"/>
      <c r="AI9502" s="2"/>
      <c r="AJ9502" s="2">
        <v>8.5800000000000008E-3</v>
      </c>
      <c r="AK9502" s="2">
        <v>8.5800000000000008E-3</v>
      </c>
      <c r="AL9502" s="2">
        <v>8.5800000000000008E-3</v>
      </c>
      <c r="AM9502" s="2">
        <v>8.5800000000000008E-3</v>
      </c>
      <c r="AN9502" s="2"/>
      <c r="AO9502" s="2"/>
      <c r="AP9502" s="2"/>
      <c r="AQ9502" s="2"/>
      <c r="AR9502" s="2"/>
      <c r="AS9502" s="2"/>
      <c r="AT9502" s="2"/>
      <c r="AU9502" s="2"/>
      <c r="AV9502" s="2"/>
      <c r="AW9502" s="2"/>
      <c r="AX9502" s="2"/>
      <c r="AY9502" s="2" t="s">
        <v>48265</v>
      </c>
      <c r="AZ9502" s="2">
        <v>100</v>
      </c>
      <c r="BA9502" s="2" t="s">
        <v>48265</v>
      </c>
      <c r="BB9502" s="2">
        <v>100</v>
      </c>
    </row>
    <row r="9503" spans="1:54">
      <c r="A9503" s="2" t="s">
        <v>17059</v>
      </c>
      <c r="B9503" s="2" t="s">
        <v>17060</v>
      </c>
      <c r="C9503" s="2">
        <v>56181</v>
      </c>
      <c r="D9503" s="2" t="s">
        <v>162</v>
      </c>
      <c r="E9503" s="2" t="s">
        <v>51</v>
      </c>
      <c r="F9503" s="2"/>
      <c r="G9503" s="2" t="s">
        <v>164</v>
      </c>
      <c r="H9503" s="2" t="s">
        <v>165</v>
      </c>
      <c r="I9503" s="2" t="s">
        <v>1465</v>
      </c>
      <c r="J9503" s="2" t="s">
        <v>1452</v>
      </c>
      <c r="K9503" s="2">
        <v>39</v>
      </c>
      <c r="L9503" s="2" t="s">
        <v>1134</v>
      </c>
      <c r="M9503" s="2">
        <v>123</v>
      </c>
      <c r="N9503" s="2" t="s">
        <v>17061</v>
      </c>
      <c r="O9503" s="2">
        <v>2</v>
      </c>
      <c r="P9503" s="2">
        <v>13299</v>
      </c>
      <c r="Q9503" s="2">
        <v>2004</v>
      </c>
      <c r="R9503" s="2">
        <v>9999</v>
      </c>
      <c r="S9503" s="2"/>
      <c r="T9503" s="2"/>
      <c r="U9503" s="2" t="s">
        <v>54</v>
      </c>
      <c r="V9503" s="2" t="s">
        <v>240</v>
      </c>
      <c r="W9503" s="2"/>
      <c r="X9503" s="2"/>
      <c r="Y9503" s="2"/>
      <c r="Z9503" s="2"/>
      <c r="AA9503" s="2"/>
      <c r="AB9503" s="2"/>
      <c r="AC9503" s="2"/>
      <c r="AD9503" s="2"/>
      <c r="AE9503" s="2"/>
      <c r="AF9503" s="2"/>
      <c r="AG9503" s="2"/>
      <c r="AH9503" s="2"/>
      <c r="AI9503" s="2">
        <v>0.5</v>
      </c>
      <c r="AJ9503" s="2">
        <v>1.6497599999999999</v>
      </c>
      <c r="AK9503" s="2">
        <v>1.6497599999999999</v>
      </c>
      <c r="AL9503" s="2">
        <v>1.6497599999999999</v>
      </c>
      <c r="AM9503" s="2">
        <v>1.6497599999999999</v>
      </c>
      <c r="AN9503" s="2"/>
      <c r="AO9503" s="2"/>
      <c r="AP9503" s="2"/>
      <c r="AQ9503" s="2"/>
      <c r="AR9503" s="2"/>
      <c r="AS9503" s="2"/>
      <c r="AT9503" s="2"/>
      <c r="AU9503" s="2"/>
      <c r="AV9503" s="2"/>
      <c r="AW9503" s="2"/>
      <c r="AX9503" s="2"/>
      <c r="AY9503" s="2" t="s">
        <v>48266</v>
      </c>
      <c r="AZ9503" s="2">
        <v>100</v>
      </c>
      <c r="BA9503" s="2" t="s">
        <v>48266</v>
      </c>
      <c r="BB9503" s="2">
        <v>100</v>
      </c>
    </row>
    <row r="9504" spans="1:54">
      <c r="A9504" s="2" t="s">
        <v>17059</v>
      </c>
      <c r="B9504" s="2" t="s">
        <v>17062</v>
      </c>
      <c r="C9504" s="2">
        <v>56181</v>
      </c>
      <c r="D9504" s="2" t="s">
        <v>162</v>
      </c>
      <c r="E9504" s="2" t="s">
        <v>55</v>
      </c>
      <c r="F9504" s="2"/>
      <c r="G9504" s="2" t="s">
        <v>164</v>
      </c>
      <c r="H9504" s="2" t="s">
        <v>165</v>
      </c>
      <c r="I9504" s="2" t="s">
        <v>1465</v>
      </c>
      <c r="J9504" s="2" t="s">
        <v>1452</v>
      </c>
      <c r="K9504" s="2">
        <v>39</v>
      </c>
      <c r="L9504" s="2" t="s">
        <v>1134</v>
      </c>
      <c r="M9504" s="2">
        <v>123</v>
      </c>
      <c r="N9504" s="2" t="s">
        <v>17061</v>
      </c>
      <c r="O9504" s="2">
        <v>2</v>
      </c>
      <c r="P9504" s="2">
        <v>13358</v>
      </c>
      <c r="Q9504" s="2">
        <v>2004</v>
      </c>
      <c r="R9504" s="2">
        <v>9999</v>
      </c>
      <c r="S9504" s="2"/>
      <c r="T9504" s="2"/>
      <c r="U9504" s="2" t="s">
        <v>54</v>
      </c>
      <c r="V9504" s="2" t="s">
        <v>240</v>
      </c>
      <c r="W9504" s="2"/>
      <c r="X9504" s="2"/>
      <c r="Y9504" s="2"/>
      <c r="Z9504" s="2"/>
      <c r="AA9504" s="2"/>
      <c r="AB9504" s="2"/>
      <c r="AC9504" s="2"/>
      <c r="AD9504" s="2"/>
      <c r="AE9504" s="2"/>
      <c r="AF9504" s="2"/>
      <c r="AG9504" s="2"/>
      <c r="AH9504" s="2"/>
      <c r="AI9504" s="2">
        <v>0.5</v>
      </c>
      <c r="AJ9504" s="2">
        <v>1.6497599999999999</v>
      </c>
      <c r="AK9504" s="2">
        <v>1.6497599999999999</v>
      </c>
      <c r="AL9504" s="2">
        <v>1.6497599999999999</v>
      </c>
      <c r="AM9504" s="2">
        <v>1.6497599999999999</v>
      </c>
      <c r="AN9504" s="2"/>
      <c r="AO9504" s="2"/>
      <c r="AP9504" s="2"/>
      <c r="AQ9504" s="2"/>
      <c r="AR9504" s="2"/>
      <c r="AS9504" s="2"/>
      <c r="AT9504" s="2"/>
      <c r="AU9504" s="2"/>
      <c r="AV9504" s="2"/>
      <c r="AW9504" s="2"/>
      <c r="AX9504" s="2"/>
      <c r="AY9504" s="2" t="s">
        <v>48266</v>
      </c>
      <c r="AZ9504" s="2">
        <v>100</v>
      </c>
      <c r="BA9504" s="2" t="s">
        <v>48266</v>
      </c>
      <c r="BB9504" s="2">
        <v>100</v>
      </c>
    </row>
    <row r="9505" spans="1:54">
      <c r="A9505" s="2" t="s">
        <v>17059</v>
      </c>
      <c r="B9505" s="2" t="s">
        <v>17063</v>
      </c>
      <c r="C9505" s="2">
        <v>56181</v>
      </c>
      <c r="D9505" s="2" t="s">
        <v>162</v>
      </c>
      <c r="E9505" s="2" t="s">
        <v>72</v>
      </c>
      <c r="F9505" s="2"/>
      <c r="G9505" s="2" t="s">
        <v>164</v>
      </c>
      <c r="H9505" s="2" t="s">
        <v>165</v>
      </c>
      <c r="I9505" s="2" t="s">
        <v>1465</v>
      </c>
      <c r="J9505" s="2" t="s">
        <v>1452</v>
      </c>
      <c r="K9505" s="2">
        <v>39</v>
      </c>
      <c r="L9505" s="2" t="s">
        <v>1134</v>
      </c>
      <c r="M9505" s="2">
        <v>123</v>
      </c>
      <c r="N9505" s="2" t="s">
        <v>17061</v>
      </c>
      <c r="O9505" s="2">
        <v>2</v>
      </c>
      <c r="P9505" s="2">
        <v>13358</v>
      </c>
      <c r="Q9505" s="2">
        <v>2004</v>
      </c>
      <c r="R9505" s="2">
        <v>9999</v>
      </c>
      <c r="S9505" s="2"/>
      <c r="T9505" s="2"/>
      <c r="U9505" s="2" t="s">
        <v>54</v>
      </c>
      <c r="V9505" s="2" t="s">
        <v>240</v>
      </c>
      <c r="W9505" s="2"/>
      <c r="X9505" s="2"/>
      <c r="Y9505" s="2"/>
      <c r="Z9505" s="2"/>
      <c r="AA9505" s="2"/>
      <c r="AB9505" s="2"/>
      <c r="AC9505" s="2"/>
      <c r="AD9505" s="2"/>
      <c r="AE9505" s="2"/>
      <c r="AF9505" s="2"/>
      <c r="AG9505" s="2"/>
      <c r="AH9505" s="2"/>
      <c r="AI9505" s="2">
        <v>0.5</v>
      </c>
      <c r="AJ9505" s="2">
        <v>1.6497599999999999</v>
      </c>
      <c r="AK9505" s="2">
        <v>1.6497599999999999</v>
      </c>
      <c r="AL9505" s="2">
        <v>1.6497599999999999</v>
      </c>
      <c r="AM9505" s="2">
        <v>1.6497599999999999</v>
      </c>
      <c r="AN9505" s="2"/>
      <c r="AO9505" s="2"/>
      <c r="AP9505" s="2"/>
      <c r="AQ9505" s="2"/>
      <c r="AR9505" s="2"/>
      <c r="AS9505" s="2"/>
      <c r="AT9505" s="2"/>
      <c r="AU9505" s="2"/>
      <c r="AV9505" s="2"/>
      <c r="AW9505" s="2"/>
      <c r="AX9505" s="2"/>
      <c r="AY9505" s="2" t="s">
        <v>48266</v>
      </c>
      <c r="AZ9505" s="2">
        <v>100</v>
      </c>
      <c r="BA9505" s="2" t="s">
        <v>48266</v>
      </c>
      <c r="BB9505" s="2">
        <v>100</v>
      </c>
    </row>
    <row r="9506" spans="1:54">
      <c r="A9506" s="2" t="s">
        <v>17064</v>
      </c>
      <c r="B9506" s="2" t="s">
        <v>17065</v>
      </c>
      <c r="C9506" s="2">
        <v>56184</v>
      </c>
      <c r="D9506" s="2" t="s">
        <v>162</v>
      </c>
      <c r="E9506" s="2" t="s">
        <v>4793</v>
      </c>
      <c r="F9506" s="2"/>
      <c r="G9506" s="2" t="s">
        <v>164</v>
      </c>
      <c r="H9506" s="2" t="s">
        <v>165</v>
      </c>
      <c r="I9506" s="2" t="s">
        <v>214</v>
      </c>
      <c r="J9506" s="2" t="s">
        <v>78</v>
      </c>
      <c r="K9506" s="2">
        <v>6</v>
      </c>
      <c r="L9506" s="2" t="s">
        <v>4401</v>
      </c>
      <c r="M9506" s="2">
        <v>103</v>
      </c>
      <c r="N9506" s="2" t="s">
        <v>4402</v>
      </c>
      <c r="O9506" s="2">
        <v>2.8</v>
      </c>
      <c r="P9506" s="2">
        <v>10745</v>
      </c>
      <c r="Q9506" s="2">
        <v>2001</v>
      </c>
      <c r="R9506" s="2">
        <v>9999</v>
      </c>
      <c r="S9506" s="2"/>
      <c r="T9506" s="2"/>
      <c r="U9506" s="2" t="s">
        <v>54</v>
      </c>
      <c r="V9506" s="2" t="s">
        <v>236</v>
      </c>
      <c r="W9506" s="2"/>
      <c r="X9506" s="2"/>
      <c r="Y9506" s="2"/>
      <c r="Z9506" s="2"/>
      <c r="AA9506" s="2"/>
      <c r="AB9506" s="2"/>
      <c r="AC9506" s="2"/>
      <c r="AD9506" s="2"/>
      <c r="AE9506" s="2"/>
      <c r="AF9506" s="2"/>
      <c r="AG9506" s="2"/>
      <c r="AH9506" s="2"/>
      <c r="AI9506" s="2">
        <v>0.74</v>
      </c>
      <c r="AJ9506" s="2">
        <v>0.2046</v>
      </c>
      <c r="AK9506" s="2">
        <v>0.2046</v>
      </c>
      <c r="AL9506" s="2">
        <v>0.2046</v>
      </c>
      <c r="AM9506" s="2">
        <v>0.2046</v>
      </c>
      <c r="AN9506" s="2"/>
      <c r="AO9506" s="2"/>
      <c r="AP9506" s="2"/>
      <c r="AQ9506" s="2"/>
      <c r="AR9506" s="2"/>
      <c r="AS9506" s="2"/>
      <c r="AT9506" s="2"/>
      <c r="AU9506" s="2"/>
      <c r="AV9506" s="2"/>
      <c r="AW9506" s="2"/>
      <c r="AX9506" s="2"/>
      <c r="AY9506" s="2" t="s">
        <v>48267</v>
      </c>
      <c r="AZ9506" s="2">
        <v>100</v>
      </c>
      <c r="BA9506" s="2" t="s">
        <v>46336</v>
      </c>
      <c r="BB9506" s="2">
        <v>100</v>
      </c>
    </row>
    <row r="9507" spans="1:54">
      <c r="A9507" s="2" t="s">
        <v>17064</v>
      </c>
      <c r="B9507" s="2" t="s">
        <v>17066</v>
      </c>
      <c r="C9507" s="2">
        <v>56184</v>
      </c>
      <c r="D9507" s="2" t="s">
        <v>162</v>
      </c>
      <c r="E9507" s="2" t="s">
        <v>5410</v>
      </c>
      <c r="F9507" s="2"/>
      <c r="G9507" s="2" t="s">
        <v>164</v>
      </c>
      <c r="H9507" s="2" t="s">
        <v>165</v>
      </c>
      <c r="I9507" s="2" t="s">
        <v>214</v>
      </c>
      <c r="J9507" s="2" t="s">
        <v>78</v>
      </c>
      <c r="K9507" s="2">
        <v>6</v>
      </c>
      <c r="L9507" s="2" t="s">
        <v>4401</v>
      </c>
      <c r="M9507" s="2">
        <v>103</v>
      </c>
      <c r="N9507" s="2" t="s">
        <v>4402</v>
      </c>
      <c r="O9507" s="2">
        <v>2.8</v>
      </c>
      <c r="P9507" s="2">
        <v>10745</v>
      </c>
      <c r="Q9507" s="2">
        <v>2001</v>
      </c>
      <c r="R9507" s="2">
        <v>9999</v>
      </c>
      <c r="S9507" s="2"/>
      <c r="T9507" s="2"/>
      <c r="U9507" s="2" t="s">
        <v>54</v>
      </c>
      <c r="V9507" s="2" t="s">
        <v>236</v>
      </c>
      <c r="W9507" s="2"/>
      <c r="X9507" s="2"/>
      <c r="Y9507" s="2"/>
      <c r="Z9507" s="2"/>
      <c r="AA9507" s="2"/>
      <c r="AB9507" s="2"/>
      <c r="AC9507" s="2"/>
      <c r="AD9507" s="2"/>
      <c r="AE9507" s="2"/>
      <c r="AF9507" s="2"/>
      <c r="AG9507" s="2"/>
      <c r="AH9507" s="2"/>
      <c r="AI9507" s="2">
        <v>0.74</v>
      </c>
      <c r="AJ9507" s="2">
        <v>0.2046</v>
      </c>
      <c r="AK9507" s="2">
        <v>0.2046</v>
      </c>
      <c r="AL9507" s="2">
        <v>0.2046</v>
      </c>
      <c r="AM9507" s="2">
        <v>0.2046</v>
      </c>
      <c r="AN9507" s="2"/>
      <c r="AO9507" s="2"/>
      <c r="AP9507" s="2"/>
      <c r="AQ9507" s="2"/>
      <c r="AR9507" s="2"/>
      <c r="AS9507" s="2"/>
      <c r="AT9507" s="2"/>
      <c r="AU9507" s="2"/>
      <c r="AV9507" s="2"/>
      <c r="AW9507" s="2"/>
      <c r="AX9507" s="2"/>
      <c r="AY9507" s="2" t="s">
        <v>48267</v>
      </c>
      <c r="AZ9507" s="2">
        <v>100</v>
      </c>
      <c r="BA9507" s="2" t="s">
        <v>46336</v>
      </c>
      <c r="BB9507" s="2">
        <v>100</v>
      </c>
    </row>
    <row r="9508" spans="1:54">
      <c r="A9508" s="2" t="s">
        <v>17064</v>
      </c>
      <c r="B9508" s="2" t="s">
        <v>17067</v>
      </c>
      <c r="C9508" s="2">
        <v>56184</v>
      </c>
      <c r="D9508" s="2" t="s">
        <v>162</v>
      </c>
      <c r="E9508" s="2" t="s">
        <v>17068</v>
      </c>
      <c r="F9508" s="2"/>
      <c r="G9508" s="2" t="s">
        <v>164</v>
      </c>
      <c r="H9508" s="2" t="s">
        <v>165</v>
      </c>
      <c r="I9508" s="2" t="s">
        <v>214</v>
      </c>
      <c r="J9508" s="2" t="s">
        <v>78</v>
      </c>
      <c r="K9508" s="2">
        <v>6</v>
      </c>
      <c r="L9508" s="2" t="s">
        <v>4401</v>
      </c>
      <c r="M9508" s="2">
        <v>103</v>
      </c>
      <c r="N9508" s="2" t="s">
        <v>4402</v>
      </c>
      <c r="O9508" s="2">
        <v>2.8</v>
      </c>
      <c r="P9508" s="2">
        <v>10745</v>
      </c>
      <c r="Q9508" s="2">
        <v>2001</v>
      </c>
      <c r="R9508" s="2">
        <v>9999</v>
      </c>
      <c r="S9508" s="2"/>
      <c r="T9508" s="2"/>
      <c r="U9508" s="2" t="s">
        <v>54</v>
      </c>
      <c r="V9508" s="2" t="s">
        <v>236</v>
      </c>
      <c r="W9508" s="2"/>
      <c r="X9508" s="2"/>
      <c r="Y9508" s="2"/>
      <c r="Z9508" s="2"/>
      <c r="AA9508" s="2"/>
      <c r="AB9508" s="2"/>
      <c r="AC9508" s="2"/>
      <c r="AD9508" s="2"/>
      <c r="AE9508" s="2"/>
      <c r="AF9508" s="2"/>
      <c r="AG9508" s="2"/>
      <c r="AH9508" s="2"/>
      <c r="AI9508" s="2">
        <v>0.74</v>
      </c>
      <c r="AJ9508" s="2">
        <v>0.2046</v>
      </c>
      <c r="AK9508" s="2">
        <v>0.2046</v>
      </c>
      <c r="AL9508" s="2">
        <v>0.2046</v>
      </c>
      <c r="AM9508" s="2">
        <v>0.2046</v>
      </c>
      <c r="AN9508" s="2"/>
      <c r="AO9508" s="2"/>
      <c r="AP9508" s="2"/>
      <c r="AQ9508" s="2"/>
      <c r="AR9508" s="2"/>
      <c r="AS9508" s="2"/>
      <c r="AT9508" s="2"/>
      <c r="AU9508" s="2"/>
      <c r="AV9508" s="2"/>
      <c r="AW9508" s="2"/>
      <c r="AX9508" s="2"/>
      <c r="AY9508" s="2" t="s">
        <v>48267</v>
      </c>
      <c r="AZ9508" s="2">
        <v>100</v>
      </c>
      <c r="BA9508" s="2" t="s">
        <v>46336</v>
      </c>
      <c r="BB9508" s="2">
        <v>100</v>
      </c>
    </row>
    <row r="9509" spans="1:54">
      <c r="A9509" s="2" t="s">
        <v>17064</v>
      </c>
      <c r="B9509" s="2" t="s">
        <v>17069</v>
      </c>
      <c r="C9509" s="2">
        <v>56184</v>
      </c>
      <c r="D9509" s="2" t="s">
        <v>162</v>
      </c>
      <c r="E9509" s="2" t="s">
        <v>17070</v>
      </c>
      <c r="F9509" s="2"/>
      <c r="G9509" s="2" t="s">
        <v>164</v>
      </c>
      <c r="H9509" s="2" t="s">
        <v>165</v>
      </c>
      <c r="I9509" s="2" t="s">
        <v>214</v>
      </c>
      <c r="J9509" s="2" t="s">
        <v>78</v>
      </c>
      <c r="K9509" s="2">
        <v>6</v>
      </c>
      <c r="L9509" s="2" t="s">
        <v>4401</v>
      </c>
      <c r="M9509" s="2">
        <v>103</v>
      </c>
      <c r="N9509" s="2" t="s">
        <v>4402</v>
      </c>
      <c r="O9509" s="2">
        <v>2.8</v>
      </c>
      <c r="P9509" s="2">
        <v>10745</v>
      </c>
      <c r="Q9509" s="2">
        <v>2001</v>
      </c>
      <c r="R9509" s="2">
        <v>9999</v>
      </c>
      <c r="S9509" s="2"/>
      <c r="T9509" s="2"/>
      <c r="U9509" s="2" t="s">
        <v>54</v>
      </c>
      <c r="V9509" s="2" t="s">
        <v>236</v>
      </c>
      <c r="W9509" s="2"/>
      <c r="X9509" s="2"/>
      <c r="Y9509" s="2"/>
      <c r="Z9509" s="2"/>
      <c r="AA9509" s="2"/>
      <c r="AB9509" s="2"/>
      <c r="AC9509" s="2"/>
      <c r="AD9509" s="2"/>
      <c r="AE9509" s="2"/>
      <c r="AF9509" s="2"/>
      <c r="AG9509" s="2"/>
      <c r="AH9509" s="2"/>
      <c r="AI9509" s="2">
        <v>0.74</v>
      </c>
      <c r="AJ9509" s="2">
        <v>0.2046</v>
      </c>
      <c r="AK9509" s="2">
        <v>0.2046</v>
      </c>
      <c r="AL9509" s="2">
        <v>0.2046</v>
      </c>
      <c r="AM9509" s="2">
        <v>0.2046</v>
      </c>
      <c r="AN9509" s="2"/>
      <c r="AO9509" s="2"/>
      <c r="AP9509" s="2"/>
      <c r="AQ9509" s="2"/>
      <c r="AR9509" s="2"/>
      <c r="AS9509" s="2"/>
      <c r="AT9509" s="2"/>
      <c r="AU9509" s="2"/>
      <c r="AV9509" s="2"/>
      <c r="AW9509" s="2"/>
      <c r="AX9509" s="2"/>
      <c r="AY9509" s="2" t="s">
        <v>48267</v>
      </c>
      <c r="AZ9509" s="2">
        <v>100</v>
      </c>
      <c r="BA9509" s="2" t="s">
        <v>46336</v>
      </c>
      <c r="BB9509" s="2">
        <v>100</v>
      </c>
    </row>
    <row r="9510" spans="1:54">
      <c r="A9510" s="2" t="s">
        <v>17064</v>
      </c>
      <c r="B9510" s="2" t="s">
        <v>17071</v>
      </c>
      <c r="C9510" s="2">
        <v>56184</v>
      </c>
      <c r="D9510" s="2" t="s">
        <v>162</v>
      </c>
      <c r="E9510" s="2" t="s">
        <v>17072</v>
      </c>
      <c r="F9510" s="2"/>
      <c r="G9510" s="2" t="s">
        <v>164</v>
      </c>
      <c r="H9510" s="2" t="s">
        <v>165</v>
      </c>
      <c r="I9510" s="2" t="s">
        <v>214</v>
      </c>
      <c r="J9510" s="2" t="s">
        <v>78</v>
      </c>
      <c r="K9510" s="2">
        <v>6</v>
      </c>
      <c r="L9510" s="2" t="s">
        <v>4401</v>
      </c>
      <c r="M9510" s="2">
        <v>103</v>
      </c>
      <c r="N9510" s="2" t="s">
        <v>4402</v>
      </c>
      <c r="O9510" s="2">
        <v>2.8</v>
      </c>
      <c r="P9510" s="2">
        <v>10745</v>
      </c>
      <c r="Q9510" s="2">
        <v>2001</v>
      </c>
      <c r="R9510" s="2">
        <v>9999</v>
      </c>
      <c r="S9510" s="2"/>
      <c r="T9510" s="2"/>
      <c r="U9510" s="2" t="s">
        <v>54</v>
      </c>
      <c r="V9510" s="2" t="s">
        <v>236</v>
      </c>
      <c r="W9510" s="2"/>
      <c r="X9510" s="2"/>
      <c r="Y9510" s="2"/>
      <c r="Z9510" s="2"/>
      <c r="AA9510" s="2"/>
      <c r="AB9510" s="2"/>
      <c r="AC9510" s="2"/>
      <c r="AD9510" s="2"/>
      <c r="AE9510" s="2"/>
      <c r="AF9510" s="2"/>
      <c r="AG9510" s="2"/>
      <c r="AH9510" s="2"/>
      <c r="AI9510" s="2">
        <v>0.74</v>
      </c>
      <c r="AJ9510" s="2">
        <v>0.2046</v>
      </c>
      <c r="AK9510" s="2">
        <v>0.2046</v>
      </c>
      <c r="AL9510" s="2">
        <v>0.2046</v>
      </c>
      <c r="AM9510" s="2">
        <v>0.2046</v>
      </c>
      <c r="AN9510" s="2"/>
      <c r="AO9510" s="2"/>
      <c r="AP9510" s="2"/>
      <c r="AQ9510" s="2"/>
      <c r="AR9510" s="2"/>
      <c r="AS9510" s="2"/>
      <c r="AT9510" s="2"/>
      <c r="AU9510" s="2"/>
      <c r="AV9510" s="2"/>
      <c r="AW9510" s="2"/>
      <c r="AX9510" s="2"/>
      <c r="AY9510" s="2" t="s">
        <v>48267</v>
      </c>
      <c r="AZ9510" s="2">
        <v>100</v>
      </c>
      <c r="BA9510" s="2" t="s">
        <v>46336</v>
      </c>
      <c r="BB9510" s="2">
        <v>100</v>
      </c>
    </row>
    <row r="9511" spans="1:54">
      <c r="A9511" s="2" t="s">
        <v>17064</v>
      </c>
      <c r="B9511" s="2" t="s">
        <v>17073</v>
      </c>
      <c r="C9511" s="2">
        <v>56184</v>
      </c>
      <c r="D9511" s="2" t="s">
        <v>162</v>
      </c>
      <c r="E9511" s="2" t="s">
        <v>17074</v>
      </c>
      <c r="F9511" s="2"/>
      <c r="G9511" s="2" t="s">
        <v>164</v>
      </c>
      <c r="H9511" s="2" t="s">
        <v>165</v>
      </c>
      <c r="I9511" s="2" t="s">
        <v>214</v>
      </c>
      <c r="J9511" s="2" t="s">
        <v>78</v>
      </c>
      <c r="K9511" s="2">
        <v>6</v>
      </c>
      <c r="L9511" s="2" t="s">
        <v>4401</v>
      </c>
      <c r="M9511" s="2">
        <v>103</v>
      </c>
      <c r="N9511" s="2" t="s">
        <v>4402</v>
      </c>
      <c r="O9511" s="2">
        <v>2.8</v>
      </c>
      <c r="P9511" s="2">
        <v>10745</v>
      </c>
      <c r="Q9511" s="2">
        <v>2001</v>
      </c>
      <c r="R9511" s="2">
        <v>9999</v>
      </c>
      <c r="S9511" s="2"/>
      <c r="T9511" s="2"/>
      <c r="U9511" s="2" t="s">
        <v>54</v>
      </c>
      <c r="V9511" s="2" t="s">
        <v>236</v>
      </c>
      <c r="W9511" s="2"/>
      <c r="X9511" s="2"/>
      <c r="Y9511" s="2"/>
      <c r="Z9511" s="2"/>
      <c r="AA9511" s="2"/>
      <c r="AB9511" s="2"/>
      <c r="AC9511" s="2"/>
      <c r="AD9511" s="2"/>
      <c r="AE9511" s="2"/>
      <c r="AF9511" s="2"/>
      <c r="AG9511" s="2"/>
      <c r="AH9511" s="2"/>
      <c r="AI9511" s="2">
        <v>0.74</v>
      </c>
      <c r="AJ9511" s="2">
        <v>0.2046</v>
      </c>
      <c r="AK9511" s="2">
        <v>0.2046</v>
      </c>
      <c r="AL9511" s="2">
        <v>0.2046</v>
      </c>
      <c r="AM9511" s="2">
        <v>0.2046</v>
      </c>
      <c r="AN9511" s="2"/>
      <c r="AO9511" s="2"/>
      <c r="AP9511" s="2"/>
      <c r="AQ9511" s="2"/>
      <c r="AR9511" s="2"/>
      <c r="AS9511" s="2"/>
      <c r="AT9511" s="2"/>
      <c r="AU9511" s="2"/>
      <c r="AV9511" s="2"/>
      <c r="AW9511" s="2"/>
      <c r="AX9511" s="2"/>
      <c r="AY9511" s="2" t="s">
        <v>48267</v>
      </c>
      <c r="AZ9511" s="2">
        <v>100</v>
      </c>
      <c r="BA9511" s="2" t="s">
        <v>46336</v>
      </c>
      <c r="BB9511" s="2">
        <v>100</v>
      </c>
    </row>
    <row r="9512" spans="1:54">
      <c r="A9512" s="2" t="s">
        <v>17064</v>
      </c>
      <c r="B9512" s="2" t="s">
        <v>17075</v>
      </c>
      <c r="C9512" s="2">
        <v>56184</v>
      </c>
      <c r="D9512" s="2" t="s">
        <v>162</v>
      </c>
      <c r="E9512" s="2" t="s">
        <v>17076</v>
      </c>
      <c r="F9512" s="2"/>
      <c r="G9512" s="2" t="s">
        <v>164</v>
      </c>
      <c r="H9512" s="2" t="s">
        <v>165</v>
      </c>
      <c r="I9512" s="2" t="s">
        <v>214</v>
      </c>
      <c r="J9512" s="2" t="s">
        <v>78</v>
      </c>
      <c r="K9512" s="2">
        <v>6</v>
      </c>
      <c r="L9512" s="2" t="s">
        <v>4401</v>
      </c>
      <c r="M9512" s="2">
        <v>103</v>
      </c>
      <c r="N9512" s="2" t="s">
        <v>4402</v>
      </c>
      <c r="O9512" s="2">
        <v>2.8</v>
      </c>
      <c r="P9512" s="2">
        <v>10745</v>
      </c>
      <c r="Q9512" s="2">
        <v>2001</v>
      </c>
      <c r="R9512" s="2">
        <v>9999</v>
      </c>
      <c r="S9512" s="2"/>
      <c r="T9512" s="2"/>
      <c r="U9512" s="2" t="s">
        <v>54</v>
      </c>
      <c r="V9512" s="2" t="s">
        <v>236</v>
      </c>
      <c r="W9512" s="2"/>
      <c r="X9512" s="2"/>
      <c r="Y9512" s="2"/>
      <c r="Z9512" s="2"/>
      <c r="AA9512" s="2"/>
      <c r="AB9512" s="2"/>
      <c r="AC9512" s="2"/>
      <c r="AD9512" s="2"/>
      <c r="AE9512" s="2"/>
      <c r="AF9512" s="2"/>
      <c r="AG9512" s="2"/>
      <c r="AH9512" s="2"/>
      <c r="AI9512" s="2">
        <v>0.74</v>
      </c>
      <c r="AJ9512" s="2">
        <v>0.2046</v>
      </c>
      <c r="AK9512" s="2">
        <v>0.2046</v>
      </c>
      <c r="AL9512" s="2">
        <v>0.2046</v>
      </c>
      <c r="AM9512" s="2">
        <v>0.2046</v>
      </c>
      <c r="AN9512" s="2"/>
      <c r="AO9512" s="2"/>
      <c r="AP9512" s="2"/>
      <c r="AQ9512" s="2"/>
      <c r="AR9512" s="2"/>
      <c r="AS9512" s="2"/>
      <c r="AT9512" s="2"/>
      <c r="AU9512" s="2"/>
      <c r="AV9512" s="2"/>
      <c r="AW9512" s="2"/>
      <c r="AX9512" s="2"/>
      <c r="AY9512" s="2" t="s">
        <v>48267</v>
      </c>
      <c r="AZ9512" s="2">
        <v>100</v>
      </c>
      <c r="BA9512" s="2" t="s">
        <v>46336</v>
      </c>
      <c r="BB9512" s="2">
        <v>100</v>
      </c>
    </row>
    <row r="9513" spans="1:54">
      <c r="A9513" s="2" t="s">
        <v>17064</v>
      </c>
      <c r="B9513" s="2" t="s">
        <v>17077</v>
      </c>
      <c r="C9513" s="2">
        <v>56184</v>
      </c>
      <c r="D9513" s="2" t="s">
        <v>162</v>
      </c>
      <c r="E9513" s="2" t="s">
        <v>17078</v>
      </c>
      <c r="F9513" s="2"/>
      <c r="G9513" s="2" t="s">
        <v>164</v>
      </c>
      <c r="H9513" s="2" t="s">
        <v>165</v>
      </c>
      <c r="I9513" s="2" t="s">
        <v>214</v>
      </c>
      <c r="J9513" s="2" t="s">
        <v>78</v>
      </c>
      <c r="K9513" s="2">
        <v>6</v>
      </c>
      <c r="L9513" s="2" t="s">
        <v>4401</v>
      </c>
      <c r="M9513" s="2">
        <v>103</v>
      </c>
      <c r="N9513" s="2" t="s">
        <v>4402</v>
      </c>
      <c r="O9513" s="2">
        <v>2.8</v>
      </c>
      <c r="P9513" s="2">
        <v>10745</v>
      </c>
      <c r="Q9513" s="2">
        <v>2001</v>
      </c>
      <c r="R9513" s="2">
        <v>9999</v>
      </c>
      <c r="S9513" s="2"/>
      <c r="T9513" s="2"/>
      <c r="U9513" s="2" t="s">
        <v>54</v>
      </c>
      <c r="V9513" s="2" t="s">
        <v>236</v>
      </c>
      <c r="W9513" s="2"/>
      <c r="X9513" s="2"/>
      <c r="Y9513" s="2"/>
      <c r="Z9513" s="2"/>
      <c r="AA9513" s="2"/>
      <c r="AB9513" s="2"/>
      <c r="AC9513" s="2"/>
      <c r="AD9513" s="2"/>
      <c r="AE9513" s="2"/>
      <c r="AF9513" s="2"/>
      <c r="AG9513" s="2"/>
      <c r="AH9513" s="2"/>
      <c r="AI9513" s="2">
        <v>0.74</v>
      </c>
      <c r="AJ9513" s="2">
        <v>0.2046</v>
      </c>
      <c r="AK9513" s="2">
        <v>0.2046</v>
      </c>
      <c r="AL9513" s="2">
        <v>0.2046</v>
      </c>
      <c r="AM9513" s="2">
        <v>0.2046</v>
      </c>
      <c r="AN9513" s="2"/>
      <c r="AO9513" s="2"/>
      <c r="AP9513" s="2"/>
      <c r="AQ9513" s="2"/>
      <c r="AR9513" s="2"/>
      <c r="AS9513" s="2"/>
      <c r="AT9513" s="2"/>
      <c r="AU9513" s="2"/>
      <c r="AV9513" s="2"/>
      <c r="AW9513" s="2"/>
      <c r="AX9513" s="2"/>
      <c r="AY9513" s="2" t="s">
        <v>48267</v>
      </c>
      <c r="AZ9513" s="2">
        <v>100</v>
      </c>
      <c r="BA9513" s="2" t="s">
        <v>46336</v>
      </c>
      <c r="BB9513" s="2">
        <v>100</v>
      </c>
    </row>
    <row r="9514" spans="1:54">
      <c r="A9514" s="2" t="s">
        <v>17064</v>
      </c>
      <c r="B9514" s="2" t="s">
        <v>17079</v>
      </c>
      <c r="C9514" s="2">
        <v>56184</v>
      </c>
      <c r="D9514" s="2" t="s">
        <v>162</v>
      </c>
      <c r="E9514" s="2" t="s">
        <v>4796</v>
      </c>
      <c r="F9514" s="2"/>
      <c r="G9514" s="2" t="s">
        <v>164</v>
      </c>
      <c r="H9514" s="2" t="s">
        <v>165</v>
      </c>
      <c r="I9514" s="2" t="s">
        <v>214</v>
      </c>
      <c r="J9514" s="2" t="s">
        <v>78</v>
      </c>
      <c r="K9514" s="2">
        <v>6</v>
      </c>
      <c r="L9514" s="2" t="s">
        <v>4401</v>
      </c>
      <c r="M9514" s="2">
        <v>103</v>
      </c>
      <c r="N9514" s="2" t="s">
        <v>4402</v>
      </c>
      <c r="O9514" s="2">
        <v>2.8</v>
      </c>
      <c r="P9514" s="2">
        <v>10745</v>
      </c>
      <c r="Q9514" s="2">
        <v>2001</v>
      </c>
      <c r="R9514" s="2">
        <v>9999</v>
      </c>
      <c r="S9514" s="2"/>
      <c r="T9514" s="2"/>
      <c r="U9514" s="2" t="s">
        <v>54</v>
      </c>
      <c r="V9514" s="2" t="s">
        <v>236</v>
      </c>
      <c r="W9514" s="2"/>
      <c r="X9514" s="2"/>
      <c r="Y9514" s="2"/>
      <c r="Z9514" s="2"/>
      <c r="AA9514" s="2"/>
      <c r="AB9514" s="2"/>
      <c r="AC9514" s="2"/>
      <c r="AD9514" s="2"/>
      <c r="AE9514" s="2"/>
      <c r="AF9514" s="2"/>
      <c r="AG9514" s="2"/>
      <c r="AH9514" s="2"/>
      <c r="AI9514" s="2">
        <v>0.74</v>
      </c>
      <c r="AJ9514" s="2">
        <v>0.2046</v>
      </c>
      <c r="AK9514" s="2">
        <v>0.2046</v>
      </c>
      <c r="AL9514" s="2">
        <v>0.2046</v>
      </c>
      <c r="AM9514" s="2">
        <v>0.2046</v>
      </c>
      <c r="AN9514" s="2"/>
      <c r="AO9514" s="2"/>
      <c r="AP9514" s="2"/>
      <c r="AQ9514" s="2"/>
      <c r="AR9514" s="2"/>
      <c r="AS9514" s="2"/>
      <c r="AT9514" s="2"/>
      <c r="AU9514" s="2"/>
      <c r="AV9514" s="2"/>
      <c r="AW9514" s="2"/>
      <c r="AX9514" s="2"/>
      <c r="AY9514" s="2" t="s">
        <v>48267</v>
      </c>
      <c r="AZ9514" s="2">
        <v>100</v>
      </c>
      <c r="BA9514" s="2" t="s">
        <v>46336</v>
      </c>
      <c r="BB9514" s="2">
        <v>100</v>
      </c>
    </row>
    <row r="9515" spans="1:54">
      <c r="A9515" s="2" t="s">
        <v>17064</v>
      </c>
      <c r="B9515" s="2" t="s">
        <v>17080</v>
      </c>
      <c r="C9515" s="2">
        <v>56184</v>
      </c>
      <c r="D9515" s="2" t="s">
        <v>162</v>
      </c>
      <c r="E9515" s="2" t="s">
        <v>4798</v>
      </c>
      <c r="F9515" s="2"/>
      <c r="G9515" s="2" t="s">
        <v>164</v>
      </c>
      <c r="H9515" s="2" t="s">
        <v>165</v>
      </c>
      <c r="I9515" s="2" t="s">
        <v>214</v>
      </c>
      <c r="J9515" s="2" t="s">
        <v>78</v>
      </c>
      <c r="K9515" s="2">
        <v>6</v>
      </c>
      <c r="L9515" s="2" t="s">
        <v>4401</v>
      </c>
      <c r="M9515" s="2">
        <v>103</v>
      </c>
      <c r="N9515" s="2" t="s">
        <v>4402</v>
      </c>
      <c r="O9515" s="2">
        <v>2.8</v>
      </c>
      <c r="P9515" s="2">
        <v>10745</v>
      </c>
      <c r="Q9515" s="2">
        <v>2001</v>
      </c>
      <c r="R9515" s="2">
        <v>9999</v>
      </c>
      <c r="S9515" s="2"/>
      <c r="T9515" s="2"/>
      <c r="U9515" s="2" t="s">
        <v>54</v>
      </c>
      <c r="V9515" s="2" t="s">
        <v>236</v>
      </c>
      <c r="W9515" s="2"/>
      <c r="X9515" s="2"/>
      <c r="Y9515" s="2"/>
      <c r="Z9515" s="2"/>
      <c r="AA9515" s="2"/>
      <c r="AB9515" s="2"/>
      <c r="AC9515" s="2"/>
      <c r="AD9515" s="2"/>
      <c r="AE9515" s="2"/>
      <c r="AF9515" s="2"/>
      <c r="AG9515" s="2"/>
      <c r="AH9515" s="2"/>
      <c r="AI9515" s="2">
        <v>0.74</v>
      </c>
      <c r="AJ9515" s="2">
        <v>0.2046</v>
      </c>
      <c r="AK9515" s="2">
        <v>0.2046</v>
      </c>
      <c r="AL9515" s="2">
        <v>0.2046</v>
      </c>
      <c r="AM9515" s="2">
        <v>0.2046</v>
      </c>
      <c r="AN9515" s="2"/>
      <c r="AO9515" s="2"/>
      <c r="AP9515" s="2"/>
      <c r="AQ9515" s="2"/>
      <c r="AR9515" s="2"/>
      <c r="AS9515" s="2"/>
      <c r="AT9515" s="2"/>
      <c r="AU9515" s="2"/>
      <c r="AV9515" s="2"/>
      <c r="AW9515" s="2"/>
      <c r="AX9515" s="2"/>
      <c r="AY9515" s="2" t="s">
        <v>48267</v>
      </c>
      <c r="AZ9515" s="2">
        <v>100</v>
      </c>
      <c r="BA9515" s="2" t="s">
        <v>46336</v>
      </c>
      <c r="BB9515" s="2">
        <v>100</v>
      </c>
    </row>
    <row r="9516" spans="1:54">
      <c r="A9516" s="2" t="s">
        <v>17064</v>
      </c>
      <c r="B9516" s="2" t="s">
        <v>17081</v>
      </c>
      <c r="C9516" s="2">
        <v>56184</v>
      </c>
      <c r="D9516" s="2" t="s">
        <v>162</v>
      </c>
      <c r="E9516" s="2" t="s">
        <v>5198</v>
      </c>
      <c r="F9516" s="2"/>
      <c r="G9516" s="2" t="s">
        <v>164</v>
      </c>
      <c r="H9516" s="2" t="s">
        <v>165</v>
      </c>
      <c r="I9516" s="2" t="s">
        <v>214</v>
      </c>
      <c r="J9516" s="2" t="s">
        <v>78</v>
      </c>
      <c r="K9516" s="2">
        <v>6</v>
      </c>
      <c r="L9516" s="2" t="s">
        <v>4401</v>
      </c>
      <c r="M9516" s="2">
        <v>103</v>
      </c>
      <c r="N9516" s="2" t="s">
        <v>4402</v>
      </c>
      <c r="O9516" s="2">
        <v>2.8</v>
      </c>
      <c r="P9516" s="2">
        <v>10745</v>
      </c>
      <c r="Q9516" s="2">
        <v>2001</v>
      </c>
      <c r="R9516" s="2">
        <v>9999</v>
      </c>
      <c r="S9516" s="2"/>
      <c r="T9516" s="2"/>
      <c r="U9516" s="2" t="s">
        <v>54</v>
      </c>
      <c r="V9516" s="2" t="s">
        <v>236</v>
      </c>
      <c r="W9516" s="2"/>
      <c r="X9516" s="2"/>
      <c r="Y9516" s="2"/>
      <c r="Z9516" s="2"/>
      <c r="AA9516" s="2"/>
      <c r="AB9516" s="2"/>
      <c r="AC9516" s="2"/>
      <c r="AD9516" s="2"/>
      <c r="AE9516" s="2"/>
      <c r="AF9516" s="2"/>
      <c r="AG9516" s="2"/>
      <c r="AH9516" s="2"/>
      <c r="AI9516" s="2">
        <v>0.74</v>
      </c>
      <c r="AJ9516" s="2">
        <v>0.2046</v>
      </c>
      <c r="AK9516" s="2">
        <v>0.2046</v>
      </c>
      <c r="AL9516" s="2">
        <v>0.2046</v>
      </c>
      <c r="AM9516" s="2">
        <v>0.2046</v>
      </c>
      <c r="AN9516" s="2"/>
      <c r="AO9516" s="2"/>
      <c r="AP9516" s="2"/>
      <c r="AQ9516" s="2"/>
      <c r="AR9516" s="2"/>
      <c r="AS9516" s="2"/>
      <c r="AT9516" s="2"/>
      <c r="AU9516" s="2"/>
      <c r="AV9516" s="2"/>
      <c r="AW9516" s="2"/>
      <c r="AX9516" s="2"/>
      <c r="AY9516" s="2" t="s">
        <v>48267</v>
      </c>
      <c r="AZ9516" s="2">
        <v>100</v>
      </c>
      <c r="BA9516" s="2" t="s">
        <v>46336</v>
      </c>
      <c r="BB9516" s="2">
        <v>100</v>
      </c>
    </row>
    <row r="9517" spans="1:54">
      <c r="A9517" s="2" t="s">
        <v>17064</v>
      </c>
      <c r="B9517" s="2" t="s">
        <v>17082</v>
      </c>
      <c r="C9517" s="2">
        <v>56184</v>
      </c>
      <c r="D9517" s="2" t="s">
        <v>162</v>
      </c>
      <c r="E9517" s="2" t="s">
        <v>4748</v>
      </c>
      <c r="F9517" s="2"/>
      <c r="G9517" s="2" t="s">
        <v>164</v>
      </c>
      <c r="H9517" s="2" t="s">
        <v>165</v>
      </c>
      <c r="I9517" s="2" t="s">
        <v>214</v>
      </c>
      <c r="J9517" s="2" t="s">
        <v>78</v>
      </c>
      <c r="K9517" s="2">
        <v>6</v>
      </c>
      <c r="L9517" s="2" t="s">
        <v>4401</v>
      </c>
      <c r="M9517" s="2">
        <v>103</v>
      </c>
      <c r="N9517" s="2" t="s">
        <v>4402</v>
      </c>
      <c r="O9517" s="2">
        <v>2.8</v>
      </c>
      <c r="P9517" s="2">
        <v>10745</v>
      </c>
      <c r="Q9517" s="2">
        <v>2001</v>
      </c>
      <c r="R9517" s="2">
        <v>9999</v>
      </c>
      <c r="S9517" s="2"/>
      <c r="T9517" s="2"/>
      <c r="U9517" s="2" t="s">
        <v>54</v>
      </c>
      <c r="V9517" s="2" t="s">
        <v>236</v>
      </c>
      <c r="W9517" s="2"/>
      <c r="X9517" s="2"/>
      <c r="Y9517" s="2"/>
      <c r="Z9517" s="2"/>
      <c r="AA9517" s="2"/>
      <c r="AB9517" s="2"/>
      <c r="AC9517" s="2"/>
      <c r="AD9517" s="2"/>
      <c r="AE9517" s="2"/>
      <c r="AF9517" s="2"/>
      <c r="AG9517" s="2"/>
      <c r="AH9517" s="2"/>
      <c r="AI9517" s="2">
        <v>0.74</v>
      </c>
      <c r="AJ9517" s="2">
        <v>0.2046</v>
      </c>
      <c r="AK9517" s="2">
        <v>0.2046</v>
      </c>
      <c r="AL9517" s="2">
        <v>0.2046</v>
      </c>
      <c r="AM9517" s="2">
        <v>0.2046</v>
      </c>
      <c r="AN9517" s="2"/>
      <c r="AO9517" s="2"/>
      <c r="AP9517" s="2"/>
      <c r="AQ9517" s="2"/>
      <c r="AR9517" s="2"/>
      <c r="AS9517" s="2"/>
      <c r="AT9517" s="2"/>
      <c r="AU9517" s="2"/>
      <c r="AV9517" s="2"/>
      <c r="AW9517" s="2"/>
      <c r="AX9517" s="2"/>
      <c r="AY9517" s="2" t="s">
        <v>48267</v>
      </c>
      <c r="AZ9517" s="2">
        <v>100</v>
      </c>
      <c r="BA9517" s="2" t="s">
        <v>46336</v>
      </c>
      <c r="BB9517" s="2">
        <v>100</v>
      </c>
    </row>
    <row r="9518" spans="1:54">
      <c r="A9518" s="2" t="s">
        <v>17064</v>
      </c>
      <c r="B9518" s="2" t="s">
        <v>17083</v>
      </c>
      <c r="C9518" s="2">
        <v>56184</v>
      </c>
      <c r="D9518" s="2" t="s">
        <v>162</v>
      </c>
      <c r="E9518" s="2" t="s">
        <v>5183</v>
      </c>
      <c r="F9518" s="2"/>
      <c r="G9518" s="2" t="s">
        <v>164</v>
      </c>
      <c r="H9518" s="2" t="s">
        <v>165</v>
      </c>
      <c r="I9518" s="2" t="s">
        <v>214</v>
      </c>
      <c r="J9518" s="2" t="s">
        <v>78</v>
      </c>
      <c r="K9518" s="2">
        <v>6</v>
      </c>
      <c r="L9518" s="2" t="s">
        <v>4401</v>
      </c>
      <c r="M9518" s="2">
        <v>103</v>
      </c>
      <c r="N9518" s="2" t="s">
        <v>4402</v>
      </c>
      <c r="O9518" s="2">
        <v>2.8</v>
      </c>
      <c r="P9518" s="2">
        <v>10745</v>
      </c>
      <c r="Q9518" s="2">
        <v>2001</v>
      </c>
      <c r="R9518" s="2">
        <v>9999</v>
      </c>
      <c r="S9518" s="2"/>
      <c r="T9518" s="2"/>
      <c r="U9518" s="2" t="s">
        <v>54</v>
      </c>
      <c r="V9518" s="2" t="s">
        <v>236</v>
      </c>
      <c r="W9518" s="2"/>
      <c r="X9518" s="2"/>
      <c r="Y9518" s="2"/>
      <c r="Z9518" s="2"/>
      <c r="AA9518" s="2"/>
      <c r="AB9518" s="2"/>
      <c r="AC9518" s="2"/>
      <c r="AD9518" s="2"/>
      <c r="AE9518" s="2"/>
      <c r="AF9518" s="2"/>
      <c r="AG9518" s="2"/>
      <c r="AH9518" s="2"/>
      <c r="AI9518" s="2">
        <v>0.74</v>
      </c>
      <c r="AJ9518" s="2">
        <v>0.2046</v>
      </c>
      <c r="AK9518" s="2">
        <v>0.2046</v>
      </c>
      <c r="AL9518" s="2">
        <v>0.2046</v>
      </c>
      <c r="AM9518" s="2">
        <v>0.2046</v>
      </c>
      <c r="AN9518" s="2"/>
      <c r="AO9518" s="2"/>
      <c r="AP9518" s="2"/>
      <c r="AQ9518" s="2"/>
      <c r="AR9518" s="2"/>
      <c r="AS9518" s="2"/>
      <c r="AT9518" s="2"/>
      <c r="AU9518" s="2"/>
      <c r="AV9518" s="2"/>
      <c r="AW9518" s="2"/>
      <c r="AX9518" s="2"/>
      <c r="AY9518" s="2" t="s">
        <v>48267</v>
      </c>
      <c r="AZ9518" s="2">
        <v>100</v>
      </c>
      <c r="BA9518" s="2" t="s">
        <v>46336</v>
      </c>
      <c r="BB9518" s="2">
        <v>100</v>
      </c>
    </row>
    <row r="9519" spans="1:54">
      <c r="A9519" s="2" t="s">
        <v>17064</v>
      </c>
      <c r="B9519" s="2" t="s">
        <v>17084</v>
      </c>
      <c r="C9519" s="2">
        <v>56184</v>
      </c>
      <c r="D9519" s="2" t="s">
        <v>162</v>
      </c>
      <c r="E9519" s="2" t="s">
        <v>5388</v>
      </c>
      <c r="F9519" s="2"/>
      <c r="G9519" s="2" t="s">
        <v>164</v>
      </c>
      <c r="H9519" s="2" t="s">
        <v>165</v>
      </c>
      <c r="I9519" s="2" t="s">
        <v>214</v>
      </c>
      <c r="J9519" s="2" t="s">
        <v>78</v>
      </c>
      <c r="K9519" s="2">
        <v>6</v>
      </c>
      <c r="L9519" s="2" t="s">
        <v>4401</v>
      </c>
      <c r="M9519" s="2">
        <v>103</v>
      </c>
      <c r="N9519" s="2" t="s">
        <v>4402</v>
      </c>
      <c r="O9519" s="2">
        <v>2.8</v>
      </c>
      <c r="P9519" s="2">
        <v>10745</v>
      </c>
      <c r="Q9519" s="2">
        <v>2001</v>
      </c>
      <c r="R9519" s="2">
        <v>9999</v>
      </c>
      <c r="S9519" s="2"/>
      <c r="T9519" s="2"/>
      <c r="U9519" s="2" t="s">
        <v>54</v>
      </c>
      <c r="V9519" s="2" t="s">
        <v>236</v>
      </c>
      <c r="W9519" s="2"/>
      <c r="X9519" s="2"/>
      <c r="Y9519" s="2"/>
      <c r="Z9519" s="2"/>
      <c r="AA9519" s="2"/>
      <c r="AB9519" s="2"/>
      <c r="AC9519" s="2"/>
      <c r="AD9519" s="2"/>
      <c r="AE9519" s="2"/>
      <c r="AF9519" s="2"/>
      <c r="AG9519" s="2"/>
      <c r="AH9519" s="2"/>
      <c r="AI9519" s="2">
        <v>0.74</v>
      </c>
      <c r="AJ9519" s="2">
        <v>0.2046</v>
      </c>
      <c r="AK9519" s="2">
        <v>0.2046</v>
      </c>
      <c r="AL9519" s="2">
        <v>0.2046</v>
      </c>
      <c r="AM9519" s="2">
        <v>0.2046</v>
      </c>
      <c r="AN9519" s="2"/>
      <c r="AO9519" s="2"/>
      <c r="AP9519" s="2"/>
      <c r="AQ9519" s="2"/>
      <c r="AR9519" s="2"/>
      <c r="AS9519" s="2"/>
      <c r="AT9519" s="2"/>
      <c r="AU9519" s="2"/>
      <c r="AV9519" s="2"/>
      <c r="AW9519" s="2"/>
      <c r="AX9519" s="2"/>
      <c r="AY9519" s="2" t="s">
        <v>48267</v>
      </c>
      <c r="AZ9519" s="2">
        <v>100</v>
      </c>
      <c r="BA9519" s="2" t="s">
        <v>46336</v>
      </c>
      <c r="BB9519" s="2">
        <v>100</v>
      </c>
    </row>
    <row r="9520" spans="1:54">
      <c r="A9520" s="2" t="s">
        <v>17064</v>
      </c>
      <c r="B9520" s="2" t="s">
        <v>17085</v>
      </c>
      <c r="C9520" s="2">
        <v>56184</v>
      </c>
      <c r="D9520" s="2" t="s">
        <v>162</v>
      </c>
      <c r="E9520" s="2" t="s">
        <v>6764</v>
      </c>
      <c r="F9520" s="2"/>
      <c r="G9520" s="2" t="s">
        <v>164</v>
      </c>
      <c r="H9520" s="2" t="s">
        <v>165</v>
      </c>
      <c r="I9520" s="2" t="s">
        <v>214</v>
      </c>
      <c r="J9520" s="2" t="s">
        <v>78</v>
      </c>
      <c r="K9520" s="2">
        <v>6</v>
      </c>
      <c r="L9520" s="2" t="s">
        <v>4401</v>
      </c>
      <c r="M9520" s="2">
        <v>103</v>
      </c>
      <c r="N9520" s="2" t="s">
        <v>4402</v>
      </c>
      <c r="O9520" s="2">
        <v>2.8</v>
      </c>
      <c r="P9520" s="2">
        <v>10745</v>
      </c>
      <c r="Q9520" s="2">
        <v>2001</v>
      </c>
      <c r="R9520" s="2">
        <v>9999</v>
      </c>
      <c r="S9520" s="2"/>
      <c r="T9520" s="2"/>
      <c r="U9520" s="2" t="s">
        <v>54</v>
      </c>
      <c r="V9520" s="2" t="s">
        <v>236</v>
      </c>
      <c r="W9520" s="2"/>
      <c r="X9520" s="2"/>
      <c r="Y9520" s="2"/>
      <c r="Z9520" s="2"/>
      <c r="AA9520" s="2"/>
      <c r="AB9520" s="2"/>
      <c r="AC9520" s="2"/>
      <c r="AD9520" s="2"/>
      <c r="AE9520" s="2"/>
      <c r="AF9520" s="2"/>
      <c r="AG9520" s="2"/>
      <c r="AH9520" s="2"/>
      <c r="AI9520" s="2">
        <v>0.74</v>
      </c>
      <c r="AJ9520" s="2">
        <v>0.2046</v>
      </c>
      <c r="AK9520" s="2">
        <v>0.2046</v>
      </c>
      <c r="AL9520" s="2">
        <v>0.2046</v>
      </c>
      <c r="AM9520" s="2">
        <v>0.2046</v>
      </c>
      <c r="AN9520" s="2"/>
      <c r="AO9520" s="2"/>
      <c r="AP9520" s="2"/>
      <c r="AQ9520" s="2"/>
      <c r="AR9520" s="2"/>
      <c r="AS9520" s="2"/>
      <c r="AT9520" s="2"/>
      <c r="AU9520" s="2"/>
      <c r="AV9520" s="2"/>
      <c r="AW9520" s="2"/>
      <c r="AX9520" s="2"/>
      <c r="AY9520" s="2" t="s">
        <v>48267</v>
      </c>
      <c r="AZ9520" s="2">
        <v>100</v>
      </c>
      <c r="BA9520" s="2" t="s">
        <v>46336</v>
      </c>
      <c r="BB9520" s="2">
        <v>100</v>
      </c>
    </row>
    <row r="9521" spans="1:54">
      <c r="A9521" s="2" t="s">
        <v>17064</v>
      </c>
      <c r="B9521" s="2" t="s">
        <v>17086</v>
      </c>
      <c r="C9521" s="2">
        <v>56184</v>
      </c>
      <c r="D9521" s="2" t="s">
        <v>162</v>
      </c>
      <c r="E9521" s="2" t="s">
        <v>5412</v>
      </c>
      <c r="F9521" s="2"/>
      <c r="G9521" s="2" t="s">
        <v>164</v>
      </c>
      <c r="H9521" s="2" t="s">
        <v>165</v>
      </c>
      <c r="I9521" s="2" t="s">
        <v>214</v>
      </c>
      <c r="J9521" s="2" t="s">
        <v>78</v>
      </c>
      <c r="K9521" s="2">
        <v>6</v>
      </c>
      <c r="L9521" s="2" t="s">
        <v>4401</v>
      </c>
      <c r="M9521" s="2">
        <v>103</v>
      </c>
      <c r="N9521" s="2" t="s">
        <v>4402</v>
      </c>
      <c r="O9521" s="2">
        <v>2.8</v>
      </c>
      <c r="P9521" s="2">
        <v>10745</v>
      </c>
      <c r="Q9521" s="2">
        <v>2001</v>
      </c>
      <c r="R9521" s="2">
        <v>9999</v>
      </c>
      <c r="S9521" s="2"/>
      <c r="T9521" s="2"/>
      <c r="U9521" s="2" t="s">
        <v>54</v>
      </c>
      <c r="V9521" s="2" t="s">
        <v>236</v>
      </c>
      <c r="W9521" s="2"/>
      <c r="X9521" s="2"/>
      <c r="Y9521" s="2"/>
      <c r="Z9521" s="2"/>
      <c r="AA9521" s="2"/>
      <c r="AB9521" s="2"/>
      <c r="AC9521" s="2"/>
      <c r="AD9521" s="2"/>
      <c r="AE9521" s="2"/>
      <c r="AF9521" s="2"/>
      <c r="AG9521" s="2"/>
      <c r="AH9521" s="2"/>
      <c r="AI9521" s="2">
        <v>0.74</v>
      </c>
      <c r="AJ9521" s="2">
        <v>0.2046</v>
      </c>
      <c r="AK9521" s="2">
        <v>0.2046</v>
      </c>
      <c r="AL9521" s="2">
        <v>0.2046</v>
      </c>
      <c r="AM9521" s="2">
        <v>0.2046</v>
      </c>
      <c r="AN9521" s="2"/>
      <c r="AO9521" s="2"/>
      <c r="AP9521" s="2"/>
      <c r="AQ9521" s="2"/>
      <c r="AR9521" s="2"/>
      <c r="AS9521" s="2"/>
      <c r="AT9521" s="2"/>
      <c r="AU9521" s="2"/>
      <c r="AV9521" s="2"/>
      <c r="AW9521" s="2"/>
      <c r="AX9521" s="2"/>
      <c r="AY9521" s="2" t="s">
        <v>48267</v>
      </c>
      <c r="AZ9521" s="2">
        <v>100</v>
      </c>
      <c r="BA9521" s="2" t="s">
        <v>46336</v>
      </c>
      <c r="BB9521" s="2">
        <v>100</v>
      </c>
    </row>
    <row r="9522" spans="1:54">
      <c r="A9522" s="2" t="s">
        <v>17087</v>
      </c>
      <c r="B9522" s="2" t="s">
        <v>17088</v>
      </c>
      <c r="C9522" s="2">
        <v>56185</v>
      </c>
      <c r="D9522" s="2" t="s">
        <v>162</v>
      </c>
      <c r="E9522" s="2" t="s">
        <v>4793</v>
      </c>
      <c r="F9522" s="2"/>
      <c r="G9522" s="2" t="s">
        <v>164</v>
      </c>
      <c r="H9522" s="2" t="s">
        <v>165</v>
      </c>
      <c r="I9522" s="2" t="s">
        <v>214</v>
      </c>
      <c r="J9522" s="2" t="s">
        <v>78</v>
      </c>
      <c r="K9522" s="2">
        <v>6</v>
      </c>
      <c r="L9522" s="2" t="s">
        <v>144</v>
      </c>
      <c r="M9522" s="2">
        <v>39</v>
      </c>
      <c r="N9522" s="2" t="s">
        <v>267</v>
      </c>
      <c r="O9522" s="2">
        <v>3.1</v>
      </c>
      <c r="P9522" s="2">
        <v>10745</v>
      </c>
      <c r="Q9522" s="2">
        <v>2001</v>
      </c>
      <c r="R9522" s="2">
        <v>9999</v>
      </c>
      <c r="S9522" s="2"/>
      <c r="T9522" s="2"/>
      <c r="U9522" s="2" t="s">
        <v>54</v>
      </c>
      <c r="V9522" s="2" t="s">
        <v>236</v>
      </c>
      <c r="W9522" s="2"/>
      <c r="X9522" s="2"/>
      <c r="Y9522" s="2"/>
      <c r="Z9522" s="2"/>
      <c r="AA9522" s="2"/>
      <c r="AB9522" s="2"/>
      <c r="AC9522" s="2"/>
      <c r="AD9522" s="2"/>
      <c r="AE9522" s="2"/>
      <c r="AF9522" s="2"/>
      <c r="AG9522" s="2"/>
      <c r="AH9522" s="2"/>
      <c r="AI9522" s="2">
        <v>0.74</v>
      </c>
      <c r="AJ9522" s="2">
        <v>0.2046</v>
      </c>
      <c r="AK9522" s="2">
        <v>0.2046</v>
      </c>
      <c r="AL9522" s="2">
        <v>0.2046</v>
      </c>
      <c r="AM9522" s="2">
        <v>0.2046</v>
      </c>
      <c r="AN9522" s="2"/>
      <c r="AO9522" s="2"/>
      <c r="AP9522" s="2"/>
      <c r="AQ9522" s="2"/>
      <c r="AR9522" s="2"/>
      <c r="AS9522" s="2"/>
      <c r="AT9522" s="2"/>
      <c r="AU9522" s="2"/>
      <c r="AV9522" s="2"/>
      <c r="AW9522" s="2"/>
      <c r="AX9522" s="2"/>
      <c r="AY9522" s="2" t="s">
        <v>48267</v>
      </c>
      <c r="AZ9522" s="2">
        <v>100</v>
      </c>
      <c r="BA9522" s="2" t="s">
        <v>46336</v>
      </c>
      <c r="BB9522" s="2">
        <v>100</v>
      </c>
    </row>
    <row r="9523" spans="1:54">
      <c r="A9523" s="2" t="s">
        <v>17087</v>
      </c>
      <c r="B9523" s="2" t="s">
        <v>17089</v>
      </c>
      <c r="C9523" s="2">
        <v>56185</v>
      </c>
      <c r="D9523" s="2" t="s">
        <v>162</v>
      </c>
      <c r="E9523" s="2" t="s">
        <v>5410</v>
      </c>
      <c r="F9523" s="2"/>
      <c r="G9523" s="2" t="s">
        <v>164</v>
      </c>
      <c r="H9523" s="2" t="s">
        <v>165</v>
      </c>
      <c r="I9523" s="2" t="s">
        <v>214</v>
      </c>
      <c r="J9523" s="2" t="s">
        <v>78</v>
      </c>
      <c r="K9523" s="2">
        <v>6</v>
      </c>
      <c r="L9523" s="2" t="s">
        <v>144</v>
      </c>
      <c r="M9523" s="2">
        <v>39</v>
      </c>
      <c r="N9523" s="2" t="s">
        <v>267</v>
      </c>
      <c r="O9523" s="2">
        <v>3.1</v>
      </c>
      <c r="P9523" s="2">
        <v>10745</v>
      </c>
      <c r="Q9523" s="2">
        <v>2001</v>
      </c>
      <c r="R9523" s="2">
        <v>9999</v>
      </c>
      <c r="S9523" s="2"/>
      <c r="T9523" s="2"/>
      <c r="U9523" s="2" t="s">
        <v>54</v>
      </c>
      <c r="V9523" s="2" t="s">
        <v>236</v>
      </c>
      <c r="W9523" s="2"/>
      <c r="X9523" s="2"/>
      <c r="Y9523" s="2"/>
      <c r="Z9523" s="2"/>
      <c r="AA9523" s="2"/>
      <c r="AB9523" s="2"/>
      <c r="AC9523" s="2"/>
      <c r="AD9523" s="2"/>
      <c r="AE9523" s="2"/>
      <c r="AF9523" s="2"/>
      <c r="AG9523" s="2"/>
      <c r="AH9523" s="2"/>
      <c r="AI9523" s="2">
        <v>0.74</v>
      </c>
      <c r="AJ9523" s="2">
        <v>0.2046</v>
      </c>
      <c r="AK9523" s="2">
        <v>0.2046</v>
      </c>
      <c r="AL9523" s="2">
        <v>0.2046</v>
      </c>
      <c r="AM9523" s="2">
        <v>0.2046</v>
      </c>
      <c r="AN9523" s="2"/>
      <c r="AO9523" s="2"/>
      <c r="AP9523" s="2"/>
      <c r="AQ9523" s="2"/>
      <c r="AR9523" s="2"/>
      <c r="AS9523" s="2"/>
      <c r="AT9523" s="2"/>
      <c r="AU9523" s="2"/>
      <c r="AV9523" s="2"/>
      <c r="AW9523" s="2"/>
      <c r="AX9523" s="2"/>
      <c r="AY9523" s="2" t="s">
        <v>48267</v>
      </c>
      <c r="AZ9523" s="2">
        <v>100</v>
      </c>
      <c r="BA9523" s="2" t="s">
        <v>46336</v>
      </c>
      <c r="BB9523" s="2">
        <v>100</v>
      </c>
    </row>
    <row r="9524" spans="1:54">
      <c r="A9524" s="2" t="s">
        <v>17087</v>
      </c>
      <c r="B9524" s="2" t="s">
        <v>17090</v>
      </c>
      <c r="C9524" s="2">
        <v>56185</v>
      </c>
      <c r="D9524" s="2" t="s">
        <v>162</v>
      </c>
      <c r="E9524" s="2" t="s">
        <v>17068</v>
      </c>
      <c r="F9524" s="2"/>
      <c r="G9524" s="2" t="s">
        <v>164</v>
      </c>
      <c r="H9524" s="2" t="s">
        <v>165</v>
      </c>
      <c r="I9524" s="2" t="s">
        <v>214</v>
      </c>
      <c r="J9524" s="2" t="s">
        <v>78</v>
      </c>
      <c r="K9524" s="2">
        <v>6</v>
      </c>
      <c r="L9524" s="2" t="s">
        <v>144</v>
      </c>
      <c r="M9524" s="2">
        <v>39</v>
      </c>
      <c r="N9524" s="2" t="s">
        <v>267</v>
      </c>
      <c r="O9524" s="2">
        <v>3.1</v>
      </c>
      <c r="P9524" s="2">
        <v>10745</v>
      </c>
      <c r="Q9524" s="2">
        <v>2001</v>
      </c>
      <c r="R9524" s="2">
        <v>9999</v>
      </c>
      <c r="S9524" s="2"/>
      <c r="T9524" s="2"/>
      <c r="U9524" s="2" t="s">
        <v>54</v>
      </c>
      <c r="V9524" s="2" t="s">
        <v>236</v>
      </c>
      <c r="W9524" s="2"/>
      <c r="X9524" s="2"/>
      <c r="Y9524" s="2"/>
      <c r="Z9524" s="2"/>
      <c r="AA9524" s="2"/>
      <c r="AB9524" s="2"/>
      <c r="AC9524" s="2"/>
      <c r="AD9524" s="2"/>
      <c r="AE9524" s="2"/>
      <c r="AF9524" s="2"/>
      <c r="AG9524" s="2"/>
      <c r="AH9524" s="2"/>
      <c r="AI9524" s="2">
        <v>0.74</v>
      </c>
      <c r="AJ9524" s="2">
        <v>0.2046</v>
      </c>
      <c r="AK9524" s="2">
        <v>0.2046</v>
      </c>
      <c r="AL9524" s="2">
        <v>0.2046</v>
      </c>
      <c r="AM9524" s="2">
        <v>0.2046</v>
      </c>
      <c r="AN9524" s="2"/>
      <c r="AO9524" s="2"/>
      <c r="AP9524" s="2"/>
      <c r="AQ9524" s="2"/>
      <c r="AR9524" s="2"/>
      <c r="AS9524" s="2"/>
      <c r="AT9524" s="2"/>
      <c r="AU9524" s="2"/>
      <c r="AV9524" s="2"/>
      <c r="AW9524" s="2"/>
      <c r="AX9524" s="2"/>
      <c r="AY9524" s="2" t="s">
        <v>48267</v>
      </c>
      <c r="AZ9524" s="2">
        <v>100</v>
      </c>
      <c r="BA9524" s="2" t="s">
        <v>46336</v>
      </c>
      <c r="BB9524" s="2">
        <v>100</v>
      </c>
    </row>
    <row r="9525" spans="1:54">
      <c r="A9525" s="2" t="s">
        <v>17087</v>
      </c>
      <c r="B9525" s="2" t="s">
        <v>17091</v>
      </c>
      <c r="C9525" s="2">
        <v>56185</v>
      </c>
      <c r="D9525" s="2" t="s">
        <v>162</v>
      </c>
      <c r="E9525" s="2" t="s">
        <v>17070</v>
      </c>
      <c r="F9525" s="2"/>
      <c r="G9525" s="2" t="s">
        <v>164</v>
      </c>
      <c r="H9525" s="2" t="s">
        <v>165</v>
      </c>
      <c r="I9525" s="2" t="s">
        <v>214</v>
      </c>
      <c r="J9525" s="2" t="s">
        <v>78</v>
      </c>
      <c r="K9525" s="2">
        <v>6</v>
      </c>
      <c r="L9525" s="2" t="s">
        <v>144</v>
      </c>
      <c r="M9525" s="2">
        <v>39</v>
      </c>
      <c r="N9525" s="2" t="s">
        <v>267</v>
      </c>
      <c r="O9525" s="2">
        <v>3.1</v>
      </c>
      <c r="P9525" s="2">
        <v>10745</v>
      </c>
      <c r="Q9525" s="2">
        <v>2001</v>
      </c>
      <c r="R9525" s="2">
        <v>9999</v>
      </c>
      <c r="S9525" s="2"/>
      <c r="T9525" s="2"/>
      <c r="U9525" s="2" t="s">
        <v>54</v>
      </c>
      <c r="V9525" s="2" t="s">
        <v>236</v>
      </c>
      <c r="W9525" s="2"/>
      <c r="X9525" s="2"/>
      <c r="Y9525" s="2"/>
      <c r="Z9525" s="2"/>
      <c r="AA9525" s="2"/>
      <c r="AB9525" s="2"/>
      <c r="AC9525" s="2"/>
      <c r="AD9525" s="2"/>
      <c r="AE9525" s="2"/>
      <c r="AF9525" s="2"/>
      <c r="AG9525" s="2"/>
      <c r="AH9525" s="2"/>
      <c r="AI9525" s="2">
        <v>0.74</v>
      </c>
      <c r="AJ9525" s="2">
        <v>0.2046</v>
      </c>
      <c r="AK9525" s="2">
        <v>0.2046</v>
      </c>
      <c r="AL9525" s="2">
        <v>0.2046</v>
      </c>
      <c r="AM9525" s="2">
        <v>0.2046</v>
      </c>
      <c r="AN9525" s="2"/>
      <c r="AO9525" s="2"/>
      <c r="AP9525" s="2"/>
      <c r="AQ9525" s="2"/>
      <c r="AR9525" s="2"/>
      <c r="AS9525" s="2"/>
      <c r="AT9525" s="2"/>
      <c r="AU9525" s="2"/>
      <c r="AV9525" s="2"/>
      <c r="AW9525" s="2"/>
      <c r="AX9525" s="2"/>
      <c r="AY9525" s="2" t="s">
        <v>48267</v>
      </c>
      <c r="AZ9525" s="2">
        <v>100</v>
      </c>
      <c r="BA9525" s="2" t="s">
        <v>46336</v>
      </c>
      <c r="BB9525" s="2">
        <v>100</v>
      </c>
    </row>
    <row r="9526" spans="1:54">
      <c r="A9526" s="2" t="s">
        <v>17087</v>
      </c>
      <c r="B9526" s="2" t="s">
        <v>17092</v>
      </c>
      <c r="C9526" s="2">
        <v>56185</v>
      </c>
      <c r="D9526" s="2" t="s">
        <v>162</v>
      </c>
      <c r="E9526" s="2" t="s">
        <v>17072</v>
      </c>
      <c r="F9526" s="2"/>
      <c r="G9526" s="2" t="s">
        <v>164</v>
      </c>
      <c r="H9526" s="2" t="s">
        <v>165</v>
      </c>
      <c r="I9526" s="2" t="s">
        <v>214</v>
      </c>
      <c r="J9526" s="2" t="s">
        <v>78</v>
      </c>
      <c r="K9526" s="2">
        <v>6</v>
      </c>
      <c r="L9526" s="2" t="s">
        <v>144</v>
      </c>
      <c r="M9526" s="2">
        <v>39</v>
      </c>
      <c r="N9526" s="2" t="s">
        <v>267</v>
      </c>
      <c r="O9526" s="2">
        <v>3.1</v>
      </c>
      <c r="P9526" s="2">
        <v>10745</v>
      </c>
      <c r="Q9526" s="2">
        <v>2001</v>
      </c>
      <c r="R9526" s="2">
        <v>9999</v>
      </c>
      <c r="S9526" s="2"/>
      <c r="T9526" s="2"/>
      <c r="U9526" s="2" t="s">
        <v>54</v>
      </c>
      <c r="V9526" s="2" t="s">
        <v>236</v>
      </c>
      <c r="W9526" s="2"/>
      <c r="X9526" s="2"/>
      <c r="Y9526" s="2"/>
      <c r="Z9526" s="2"/>
      <c r="AA9526" s="2"/>
      <c r="AB9526" s="2"/>
      <c r="AC9526" s="2"/>
      <c r="AD9526" s="2"/>
      <c r="AE9526" s="2"/>
      <c r="AF9526" s="2"/>
      <c r="AG9526" s="2"/>
      <c r="AH9526" s="2"/>
      <c r="AI9526" s="2">
        <v>0.74</v>
      </c>
      <c r="AJ9526" s="2">
        <v>0.2046</v>
      </c>
      <c r="AK9526" s="2">
        <v>0.2046</v>
      </c>
      <c r="AL9526" s="2">
        <v>0.2046</v>
      </c>
      <c r="AM9526" s="2">
        <v>0.2046</v>
      </c>
      <c r="AN9526" s="2"/>
      <c r="AO9526" s="2"/>
      <c r="AP9526" s="2"/>
      <c r="AQ9526" s="2"/>
      <c r="AR9526" s="2"/>
      <c r="AS9526" s="2"/>
      <c r="AT9526" s="2"/>
      <c r="AU9526" s="2"/>
      <c r="AV9526" s="2"/>
      <c r="AW9526" s="2"/>
      <c r="AX9526" s="2"/>
      <c r="AY9526" s="2" t="s">
        <v>48267</v>
      </c>
      <c r="AZ9526" s="2">
        <v>100</v>
      </c>
      <c r="BA9526" s="2" t="s">
        <v>46336</v>
      </c>
      <c r="BB9526" s="2">
        <v>100</v>
      </c>
    </row>
    <row r="9527" spans="1:54">
      <c r="A9527" s="2" t="s">
        <v>17087</v>
      </c>
      <c r="B9527" s="2" t="s">
        <v>17093</v>
      </c>
      <c r="C9527" s="2">
        <v>56185</v>
      </c>
      <c r="D9527" s="2" t="s">
        <v>162</v>
      </c>
      <c r="E9527" s="2" t="s">
        <v>17074</v>
      </c>
      <c r="F9527" s="2"/>
      <c r="G9527" s="2" t="s">
        <v>164</v>
      </c>
      <c r="H9527" s="2" t="s">
        <v>165</v>
      </c>
      <c r="I9527" s="2" t="s">
        <v>214</v>
      </c>
      <c r="J9527" s="2" t="s">
        <v>78</v>
      </c>
      <c r="K9527" s="2">
        <v>6</v>
      </c>
      <c r="L9527" s="2" t="s">
        <v>144</v>
      </c>
      <c r="M9527" s="2">
        <v>39</v>
      </c>
      <c r="N9527" s="2" t="s">
        <v>267</v>
      </c>
      <c r="O9527" s="2">
        <v>3.1</v>
      </c>
      <c r="P9527" s="2">
        <v>10745</v>
      </c>
      <c r="Q9527" s="2">
        <v>2001</v>
      </c>
      <c r="R9527" s="2">
        <v>9999</v>
      </c>
      <c r="S9527" s="2"/>
      <c r="T9527" s="2"/>
      <c r="U9527" s="2" t="s">
        <v>54</v>
      </c>
      <c r="V9527" s="2" t="s">
        <v>236</v>
      </c>
      <c r="W9527" s="2"/>
      <c r="X9527" s="2"/>
      <c r="Y9527" s="2"/>
      <c r="Z9527" s="2"/>
      <c r="AA9527" s="2"/>
      <c r="AB9527" s="2"/>
      <c r="AC9527" s="2"/>
      <c r="AD9527" s="2"/>
      <c r="AE9527" s="2"/>
      <c r="AF9527" s="2"/>
      <c r="AG9527" s="2"/>
      <c r="AH9527" s="2"/>
      <c r="AI9527" s="2">
        <v>0.74</v>
      </c>
      <c r="AJ9527" s="2">
        <v>0.2046</v>
      </c>
      <c r="AK9527" s="2">
        <v>0.2046</v>
      </c>
      <c r="AL9527" s="2">
        <v>0.2046</v>
      </c>
      <c r="AM9527" s="2">
        <v>0.2046</v>
      </c>
      <c r="AN9527" s="2"/>
      <c r="AO9527" s="2"/>
      <c r="AP9527" s="2"/>
      <c r="AQ9527" s="2"/>
      <c r="AR9527" s="2"/>
      <c r="AS9527" s="2"/>
      <c r="AT9527" s="2"/>
      <c r="AU9527" s="2"/>
      <c r="AV9527" s="2"/>
      <c r="AW9527" s="2"/>
      <c r="AX9527" s="2"/>
      <c r="AY9527" s="2" t="s">
        <v>48267</v>
      </c>
      <c r="AZ9527" s="2">
        <v>100</v>
      </c>
      <c r="BA9527" s="2" t="s">
        <v>46336</v>
      </c>
      <c r="BB9527" s="2">
        <v>100</v>
      </c>
    </row>
    <row r="9528" spans="1:54">
      <c r="A9528" s="2" t="s">
        <v>17087</v>
      </c>
      <c r="B9528" s="2" t="s">
        <v>17094</v>
      </c>
      <c r="C9528" s="2">
        <v>56185</v>
      </c>
      <c r="D9528" s="2" t="s">
        <v>162</v>
      </c>
      <c r="E9528" s="2" t="s">
        <v>17076</v>
      </c>
      <c r="F9528" s="2"/>
      <c r="G9528" s="2" t="s">
        <v>164</v>
      </c>
      <c r="H9528" s="2" t="s">
        <v>165</v>
      </c>
      <c r="I9528" s="2" t="s">
        <v>214</v>
      </c>
      <c r="J9528" s="2" t="s">
        <v>78</v>
      </c>
      <c r="K9528" s="2">
        <v>6</v>
      </c>
      <c r="L9528" s="2" t="s">
        <v>144</v>
      </c>
      <c r="M9528" s="2">
        <v>39</v>
      </c>
      <c r="N9528" s="2" t="s">
        <v>267</v>
      </c>
      <c r="O9528" s="2">
        <v>3.1</v>
      </c>
      <c r="P9528" s="2">
        <v>10745</v>
      </c>
      <c r="Q9528" s="2">
        <v>2001</v>
      </c>
      <c r="R9528" s="2">
        <v>9999</v>
      </c>
      <c r="S9528" s="2"/>
      <c r="T9528" s="2"/>
      <c r="U9528" s="2" t="s">
        <v>54</v>
      </c>
      <c r="V9528" s="2" t="s">
        <v>236</v>
      </c>
      <c r="W9528" s="2"/>
      <c r="X9528" s="2"/>
      <c r="Y9528" s="2"/>
      <c r="Z9528" s="2"/>
      <c r="AA9528" s="2"/>
      <c r="AB9528" s="2"/>
      <c r="AC9528" s="2"/>
      <c r="AD9528" s="2"/>
      <c r="AE9528" s="2"/>
      <c r="AF9528" s="2"/>
      <c r="AG9528" s="2"/>
      <c r="AH9528" s="2"/>
      <c r="AI9528" s="2">
        <v>0.74</v>
      </c>
      <c r="AJ9528" s="2">
        <v>0.2046</v>
      </c>
      <c r="AK9528" s="2">
        <v>0.2046</v>
      </c>
      <c r="AL9528" s="2">
        <v>0.2046</v>
      </c>
      <c r="AM9528" s="2">
        <v>0.2046</v>
      </c>
      <c r="AN9528" s="2"/>
      <c r="AO9528" s="2"/>
      <c r="AP9528" s="2"/>
      <c r="AQ9528" s="2"/>
      <c r="AR9528" s="2"/>
      <c r="AS9528" s="2"/>
      <c r="AT9528" s="2"/>
      <c r="AU9528" s="2"/>
      <c r="AV9528" s="2"/>
      <c r="AW9528" s="2"/>
      <c r="AX9528" s="2"/>
      <c r="AY9528" s="2" t="s">
        <v>48267</v>
      </c>
      <c r="AZ9528" s="2">
        <v>100</v>
      </c>
      <c r="BA9528" s="2" t="s">
        <v>46336</v>
      </c>
      <c r="BB9528" s="2">
        <v>100</v>
      </c>
    </row>
    <row r="9529" spans="1:54">
      <c r="A9529" s="2" t="s">
        <v>17087</v>
      </c>
      <c r="B9529" s="2" t="s">
        <v>17095</v>
      </c>
      <c r="C9529" s="2">
        <v>56185</v>
      </c>
      <c r="D9529" s="2" t="s">
        <v>162</v>
      </c>
      <c r="E9529" s="2" t="s">
        <v>17078</v>
      </c>
      <c r="F9529" s="2"/>
      <c r="G9529" s="2" t="s">
        <v>164</v>
      </c>
      <c r="H9529" s="2" t="s">
        <v>165</v>
      </c>
      <c r="I9529" s="2" t="s">
        <v>214</v>
      </c>
      <c r="J9529" s="2" t="s">
        <v>78</v>
      </c>
      <c r="K9529" s="2">
        <v>6</v>
      </c>
      <c r="L9529" s="2" t="s">
        <v>144</v>
      </c>
      <c r="M9529" s="2">
        <v>39</v>
      </c>
      <c r="N9529" s="2" t="s">
        <v>267</v>
      </c>
      <c r="O9529" s="2">
        <v>3.1</v>
      </c>
      <c r="P9529" s="2">
        <v>10745</v>
      </c>
      <c r="Q9529" s="2">
        <v>2001</v>
      </c>
      <c r="R9529" s="2">
        <v>9999</v>
      </c>
      <c r="S9529" s="2"/>
      <c r="T9529" s="2"/>
      <c r="U9529" s="2" t="s">
        <v>54</v>
      </c>
      <c r="V9529" s="2" t="s">
        <v>236</v>
      </c>
      <c r="W9529" s="2"/>
      <c r="X9529" s="2"/>
      <c r="Y9529" s="2"/>
      <c r="Z9529" s="2"/>
      <c r="AA9529" s="2"/>
      <c r="AB9529" s="2"/>
      <c r="AC9529" s="2"/>
      <c r="AD9529" s="2"/>
      <c r="AE9529" s="2"/>
      <c r="AF9529" s="2"/>
      <c r="AG9529" s="2"/>
      <c r="AH9529" s="2"/>
      <c r="AI9529" s="2">
        <v>0.74</v>
      </c>
      <c r="AJ9529" s="2">
        <v>0.2046</v>
      </c>
      <c r="AK9529" s="2">
        <v>0.2046</v>
      </c>
      <c r="AL9529" s="2">
        <v>0.2046</v>
      </c>
      <c r="AM9529" s="2">
        <v>0.2046</v>
      </c>
      <c r="AN9529" s="2"/>
      <c r="AO9529" s="2"/>
      <c r="AP9529" s="2"/>
      <c r="AQ9529" s="2"/>
      <c r="AR9529" s="2"/>
      <c r="AS9529" s="2"/>
      <c r="AT9529" s="2"/>
      <c r="AU9529" s="2"/>
      <c r="AV9529" s="2"/>
      <c r="AW9529" s="2"/>
      <c r="AX9529" s="2"/>
      <c r="AY9529" s="2" t="s">
        <v>48267</v>
      </c>
      <c r="AZ9529" s="2">
        <v>100</v>
      </c>
      <c r="BA9529" s="2" t="s">
        <v>46336</v>
      </c>
      <c r="BB9529" s="2">
        <v>100</v>
      </c>
    </row>
    <row r="9530" spans="1:54">
      <c r="A9530" s="2" t="s">
        <v>17087</v>
      </c>
      <c r="B9530" s="2" t="s">
        <v>17096</v>
      </c>
      <c r="C9530" s="2">
        <v>56185</v>
      </c>
      <c r="D9530" s="2" t="s">
        <v>162</v>
      </c>
      <c r="E9530" s="2" t="s">
        <v>4796</v>
      </c>
      <c r="F9530" s="2"/>
      <c r="G9530" s="2" t="s">
        <v>164</v>
      </c>
      <c r="H9530" s="2" t="s">
        <v>165</v>
      </c>
      <c r="I9530" s="2" t="s">
        <v>214</v>
      </c>
      <c r="J9530" s="2" t="s">
        <v>78</v>
      </c>
      <c r="K9530" s="2">
        <v>6</v>
      </c>
      <c r="L9530" s="2" t="s">
        <v>144</v>
      </c>
      <c r="M9530" s="2">
        <v>39</v>
      </c>
      <c r="N9530" s="2" t="s">
        <v>267</v>
      </c>
      <c r="O9530" s="2">
        <v>3.1</v>
      </c>
      <c r="P9530" s="2">
        <v>10745</v>
      </c>
      <c r="Q9530" s="2">
        <v>2001</v>
      </c>
      <c r="R9530" s="2">
        <v>9999</v>
      </c>
      <c r="S9530" s="2"/>
      <c r="T9530" s="2"/>
      <c r="U9530" s="2" t="s">
        <v>54</v>
      </c>
      <c r="V9530" s="2" t="s">
        <v>236</v>
      </c>
      <c r="W9530" s="2"/>
      <c r="X9530" s="2"/>
      <c r="Y9530" s="2"/>
      <c r="Z9530" s="2"/>
      <c r="AA9530" s="2"/>
      <c r="AB9530" s="2"/>
      <c r="AC9530" s="2"/>
      <c r="AD9530" s="2"/>
      <c r="AE9530" s="2"/>
      <c r="AF9530" s="2"/>
      <c r="AG9530" s="2"/>
      <c r="AH9530" s="2"/>
      <c r="AI9530" s="2">
        <v>0.74</v>
      </c>
      <c r="AJ9530" s="2">
        <v>0.2046</v>
      </c>
      <c r="AK9530" s="2">
        <v>0.2046</v>
      </c>
      <c r="AL9530" s="2">
        <v>0.2046</v>
      </c>
      <c r="AM9530" s="2">
        <v>0.2046</v>
      </c>
      <c r="AN9530" s="2"/>
      <c r="AO9530" s="2"/>
      <c r="AP9530" s="2"/>
      <c r="AQ9530" s="2"/>
      <c r="AR9530" s="2"/>
      <c r="AS9530" s="2"/>
      <c r="AT9530" s="2"/>
      <c r="AU9530" s="2"/>
      <c r="AV9530" s="2"/>
      <c r="AW9530" s="2"/>
      <c r="AX9530" s="2"/>
      <c r="AY9530" s="2" t="s">
        <v>48267</v>
      </c>
      <c r="AZ9530" s="2">
        <v>100</v>
      </c>
      <c r="BA9530" s="2" t="s">
        <v>46336</v>
      </c>
      <c r="BB9530" s="2">
        <v>100</v>
      </c>
    </row>
    <row r="9531" spans="1:54">
      <c r="A9531" s="2" t="s">
        <v>17087</v>
      </c>
      <c r="B9531" s="2" t="s">
        <v>17097</v>
      </c>
      <c r="C9531" s="2">
        <v>56185</v>
      </c>
      <c r="D9531" s="2" t="s">
        <v>162</v>
      </c>
      <c r="E9531" s="2" t="s">
        <v>4798</v>
      </c>
      <c r="F9531" s="2"/>
      <c r="G9531" s="2" t="s">
        <v>164</v>
      </c>
      <c r="H9531" s="2" t="s">
        <v>165</v>
      </c>
      <c r="I9531" s="2" t="s">
        <v>214</v>
      </c>
      <c r="J9531" s="2" t="s">
        <v>78</v>
      </c>
      <c r="K9531" s="2">
        <v>6</v>
      </c>
      <c r="L9531" s="2" t="s">
        <v>144</v>
      </c>
      <c r="M9531" s="2">
        <v>39</v>
      </c>
      <c r="N9531" s="2" t="s">
        <v>267</v>
      </c>
      <c r="O9531" s="2">
        <v>3.1</v>
      </c>
      <c r="P9531" s="2">
        <v>10745</v>
      </c>
      <c r="Q9531" s="2">
        <v>2001</v>
      </c>
      <c r="R9531" s="2">
        <v>9999</v>
      </c>
      <c r="S9531" s="2"/>
      <c r="T9531" s="2"/>
      <c r="U9531" s="2" t="s">
        <v>54</v>
      </c>
      <c r="V9531" s="2" t="s">
        <v>236</v>
      </c>
      <c r="W9531" s="2"/>
      <c r="X9531" s="2"/>
      <c r="Y9531" s="2"/>
      <c r="Z9531" s="2"/>
      <c r="AA9531" s="2"/>
      <c r="AB9531" s="2"/>
      <c r="AC9531" s="2"/>
      <c r="AD9531" s="2"/>
      <c r="AE9531" s="2"/>
      <c r="AF9531" s="2"/>
      <c r="AG9531" s="2"/>
      <c r="AH9531" s="2"/>
      <c r="AI9531" s="2">
        <v>0.74</v>
      </c>
      <c r="AJ9531" s="2">
        <v>0.2046</v>
      </c>
      <c r="AK9531" s="2">
        <v>0.2046</v>
      </c>
      <c r="AL9531" s="2">
        <v>0.2046</v>
      </c>
      <c r="AM9531" s="2">
        <v>0.2046</v>
      </c>
      <c r="AN9531" s="2"/>
      <c r="AO9531" s="2"/>
      <c r="AP9531" s="2"/>
      <c r="AQ9531" s="2"/>
      <c r="AR9531" s="2"/>
      <c r="AS9531" s="2"/>
      <c r="AT9531" s="2"/>
      <c r="AU9531" s="2"/>
      <c r="AV9531" s="2"/>
      <c r="AW9531" s="2"/>
      <c r="AX9531" s="2"/>
      <c r="AY9531" s="2" t="s">
        <v>48267</v>
      </c>
      <c r="AZ9531" s="2">
        <v>100</v>
      </c>
      <c r="BA9531" s="2" t="s">
        <v>46336</v>
      </c>
      <c r="BB9531" s="2">
        <v>100</v>
      </c>
    </row>
    <row r="9532" spans="1:54">
      <c r="A9532" s="2" t="s">
        <v>17087</v>
      </c>
      <c r="B9532" s="2" t="s">
        <v>17098</v>
      </c>
      <c r="C9532" s="2">
        <v>56185</v>
      </c>
      <c r="D9532" s="2" t="s">
        <v>162</v>
      </c>
      <c r="E9532" s="2" t="s">
        <v>5198</v>
      </c>
      <c r="F9532" s="2"/>
      <c r="G9532" s="2" t="s">
        <v>164</v>
      </c>
      <c r="H9532" s="2" t="s">
        <v>165</v>
      </c>
      <c r="I9532" s="2" t="s">
        <v>214</v>
      </c>
      <c r="J9532" s="2" t="s">
        <v>78</v>
      </c>
      <c r="K9532" s="2">
        <v>6</v>
      </c>
      <c r="L9532" s="2" t="s">
        <v>144</v>
      </c>
      <c r="M9532" s="2">
        <v>39</v>
      </c>
      <c r="N9532" s="2" t="s">
        <v>267</v>
      </c>
      <c r="O9532" s="2">
        <v>3.1</v>
      </c>
      <c r="P9532" s="2">
        <v>10745</v>
      </c>
      <c r="Q9532" s="2">
        <v>2001</v>
      </c>
      <c r="R9532" s="2">
        <v>9999</v>
      </c>
      <c r="S9532" s="2"/>
      <c r="T9532" s="2"/>
      <c r="U9532" s="2" t="s">
        <v>54</v>
      </c>
      <c r="V9532" s="2" t="s">
        <v>236</v>
      </c>
      <c r="W9532" s="2"/>
      <c r="X9532" s="2"/>
      <c r="Y9532" s="2"/>
      <c r="Z9532" s="2"/>
      <c r="AA9532" s="2"/>
      <c r="AB9532" s="2"/>
      <c r="AC9532" s="2"/>
      <c r="AD9532" s="2"/>
      <c r="AE9532" s="2"/>
      <c r="AF9532" s="2"/>
      <c r="AG9532" s="2"/>
      <c r="AH9532" s="2"/>
      <c r="AI9532" s="2">
        <v>0.74</v>
      </c>
      <c r="AJ9532" s="2">
        <v>0.2046</v>
      </c>
      <c r="AK9532" s="2">
        <v>0.2046</v>
      </c>
      <c r="AL9532" s="2">
        <v>0.2046</v>
      </c>
      <c r="AM9532" s="2">
        <v>0.2046</v>
      </c>
      <c r="AN9532" s="2"/>
      <c r="AO9532" s="2"/>
      <c r="AP9532" s="2"/>
      <c r="AQ9532" s="2"/>
      <c r="AR9532" s="2"/>
      <c r="AS9532" s="2"/>
      <c r="AT9532" s="2"/>
      <c r="AU9532" s="2"/>
      <c r="AV9532" s="2"/>
      <c r="AW9532" s="2"/>
      <c r="AX9532" s="2"/>
      <c r="AY9532" s="2" t="s">
        <v>48267</v>
      </c>
      <c r="AZ9532" s="2">
        <v>100</v>
      </c>
      <c r="BA9532" s="2" t="s">
        <v>46336</v>
      </c>
      <c r="BB9532" s="2">
        <v>100</v>
      </c>
    </row>
    <row r="9533" spans="1:54">
      <c r="A9533" s="2" t="s">
        <v>17087</v>
      </c>
      <c r="B9533" s="2" t="s">
        <v>17099</v>
      </c>
      <c r="C9533" s="2">
        <v>56185</v>
      </c>
      <c r="D9533" s="2" t="s">
        <v>162</v>
      </c>
      <c r="E9533" s="2" t="s">
        <v>4748</v>
      </c>
      <c r="F9533" s="2"/>
      <c r="G9533" s="2" t="s">
        <v>164</v>
      </c>
      <c r="H9533" s="2" t="s">
        <v>165</v>
      </c>
      <c r="I9533" s="2" t="s">
        <v>214</v>
      </c>
      <c r="J9533" s="2" t="s">
        <v>78</v>
      </c>
      <c r="K9533" s="2">
        <v>6</v>
      </c>
      <c r="L9533" s="2" t="s">
        <v>144</v>
      </c>
      <c r="M9533" s="2">
        <v>39</v>
      </c>
      <c r="N9533" s="2" t="s">
        <v>267</v>
      </c>
      <c r="O9533" s="2">
        <v>3.1</v>
      </c>
      <c r="P9533" s="2">
        <v>10745</v>
      </c>
      <c r="Q9533" s="2">
        <v>2001</v>
      </c>
      <c r="R9533" s="2">
        <v>9999</v>
      </c>
      <c r="S9533" s="2"/>
      <c r="T9533" s="2"/>
      <c r="U9533" s="2" t="s">
        <v>54</v>
      </c>
      <c r="V9533" s="2" t="s">
        <v>236</v>
      </c>
      <c r="W9533" s="2"/>
      <c r="X9533" s="2"/>
      <c r="Y9533" s="2"/>
      <c r="Z9533" s="2"/>
      <c r="AA9533" s="2"/>
      <c r="AB9533" s="2"/>
      <c r="AC9533" s="2"/>
      <c r="AD9533" s="2"/>
      <c r="AE9533" s="2"/>
      <c r="AF9533" s="2"/>
      <c r="AG9533" s="2"/>
      <c r="AH9533" s="2"/>
      <c r="AI9533" s="2">
        <v>0.74</v>
      </c>
      <c r="AJ9533" s="2">
        <v>0.2046</v>
      </c>
      <c r="AK9533" s="2">
        <v>0.2046</v>
      </c>
      <c r="AL9533" s="2">
        <v>0.2046</v>
      </c>
      <c r="AM9533" s="2">
        <v>0.2046</v>
      </c>
      <c r="AN9533" s="2"/>
      <c r="AO9533" s="2"/>
      <c r="AP9533" s="2"/>
      <c r="AQ9533" s="2"/>
      <c r="AR9533" s="2"/>
      <c r="AS9533" s="2"/>
      <c r="AT9533" s="2"/>
      <c r="AU9533" s="2"/>
      <c r="AV9533" s="2"/>
      <c r="AW9533" s="2"/>
      <c r="AX9533" s="2"/>
      <c r="AY9533" s="2" t="s">
        <v>48267</v>
      </c>
      <c r="AZ9533" s="2">
        <v>100</v>
      </c>
      <c r="BA9533" s="2" t="s">
        <v>46336</v>
      </c>
      <c r="BB9533" s="2">
        <v>100</v>
      </c>
    </row>
    <row r="9534" spans="1:54">
      <c r="A9534" s="2" t="s">
        <v>17087</v>
      </c>
      <c r="B9534" s="2" t="s">
        <v>17100</v>
      </c>
      <c r="C9534" s="2">
        <v>56185</v>
      </c>
      <c r="D9534" s="2" t="s">
        <v>162</v>
      </c>
      <c r="E9534" s="2" t="s">
        <v>5183</v>
      </c>
      <c r="F9534" s="2"/>
      <c r="G9534" s="2" t="s">
        <v>164</v>
      </c>
      <c r="H9534" s="2" t="s">
        <v>165</v>
      </c>
      <c r="I9534" s="2" t="s">
        <v>214</v>
      </c>
      <c r="J9534" s="2" t="s">
        <v>78</v>
      </c>
      <c r="K9534" s="2">
        <v>6</v>
      </c>
      <c r="L9534" s="2" t="s">
        <v>144</v>
      </c>
      <c r="M9534" s="2">
        <v>39</v>
      </c>
      <c r="N9534" s="2" t="s">
        <v>267</v>
      </c>
      <c r="O9534" s="2">
        <v>3.1</v>
      </c>
      <c r="P9534" s="2">
        <v>10745</v>
      </c>
      <c r="Q9534" s="2">
        <v>2001</v>
      </c>
      <c r="R9534" s="2">
        <v>9999</v>
      </c>
      <c r="S9534" s="2"/>
      <c r="T9534" s="2"/>
      <c r="U9534" s="2" t="s">
        <v>54</v>
      </c>
      <c r="V9534" s="2" t="s">
        <v>236</v>
      </c>
      <c r="W9534" s="2"/>
      <c r="X9534" s="2"/>
      <c r="Y9534" s="2"/>
      <c r="Z9534" s="2"/>
      <c r="AA9534" s="2"/>
      <c r="AB9534" s="2"/>
      <c r="AC9534" s="2"/>
      <c r="AD9534" s="2"/>
      <c r="AE9534" s="2"/>
      <c r="AF9534" s="2"/>
      <c r="AG9534" s="2"/>
      <c r="AH9534" s="2"/>
      <c r="AI9534" s="2">
        <v>0.74</v>
      </c>
      <c r="AJ9534" s="2">
        <v>0.2046</v>
      </c>
      <c r="AK9534" s="2">
        <v>0.2046</v>
      </c>
      <c r="AL9534" s="2">
        <v>0.2046</v>
      </c>
      <c r="AM9534" s="2">
        <v>0.2046</v>
      </c>
      <c r="AN9534" s="2"/>
      <c r="AO9534" s="2"/>
      <c r="AP9534" s="2"/>
      <c r="AQ9534" s="2"/>
      <c r="AR9534" s="2"/>
      <c r="AS9534" s="2"/>
      <c r="AT9534" s="2"/>
      <c r="AU9534" s="2"/>
      <c r="AV9534" s="2"/>
      <c r="AW9534" s="2"/>
      <c r="AX9534" s="2"/>
      <c r="AY9534" s="2" t="s">
        <v>48267</v>
      </c>
      <c r="AZ9534" s="2">
        <v>100</v>
      </c>
      <c r="BA9534" s="2" t="s">
        <v>46336</v>
      </c>
      <c r="BB9534" s="2">
        <v>100</v>
      </c>
    </row>
    <row r="9535" spans="1:54">
      <c r="A9535" s="2" t="s">
        <v>17087</v>
      </c>
      <c r="B9535" s="2" t="s">
        <v>17101</v>
      </c>
      <c r="C9535" s="2">
        <v>56185</v>
      </c>
      <c r="D9535" s="2" t="s">
        <v>162</v>
      </c>
      <c r="E9535" s="2" t="s">
        <v>5388</v>
      </c>
      <c r="F9535" s="2"/>
      <c r="G9535" s="2" t="s">
        <v>164</v>
      </c>
      <c r="H9535" s="2" t="s">
        <v>165</v>
      </c>
      <c r="I9535" s="2" t="s">
        <v>214</v>
      </c>
      <c r="J9535" s="2" t="s">
        <v>78</v>
      </c>
      <c r="K9535" s="2">
        <v>6</v>
      </c>
      <c r="L9535" s="2" t="s">
        <v>144</v>
      </c>
      <c r="M9535" s="2">
        <v>39</v>
      </c>
      <c r="N9535" s="2" t="s">
        <v>267</v>
      </c>
      <c r="O9535" s="2">
        <v>3.1</v>
      </c>
      <c r="P9535" s="2">
        <v>10745</v>
      </c>
      <c r="Q9535" s="2">
        <v>2001</v>
      </c>
      <c r="R9535" s="2">
        <v>9999</v>
      </c>
      <c r="S9535" s="2"/>
      <c r="T9535" s="2"/>
      <c r="U9535" s="2" t="s">
        <v>54</v>
      </c>
      <c r="V9535" s="2" t="s">
        <v>236</v>
      </c>
      <c r="W9535" s="2"/>
      <c r="X9535" s="2"/>
      <c r="Y9535" s="2"/>
      <c r="Z9535" s="2"/>
      <c r="AA9535" s="2"/>
      <c r="AB9535" s="2"/>
      <c r="AC9535" s="2"/>
      <c r="AD9535" s="2"/>
      <c r="AE9535" s="2"/>
      <c r="AF9535" s="2"/>
      <c r="AG9535" s="2"/>
      <c r="AH9535" s="2"/>
      <c r="AI9535" s="2">
        <v>0.74</v>
      </c>
      <c r="AJ9535" s="2">
        <v>0.2046</v>
      </c>
      <c r="AK9535" s="2">
        <v>0.2046</v>
      </c>
      <c r="AL9535" s="2">
        <v>0.2046</v>
      </c>
      <c r="AM9535" s="2">
        <v>0.2046</v>
      </c>
      <c r="AN9535" s="2"/>
      <c r="AO9535" s="2"/>
      <c r="AP9535" s="2"/>
      <c r="AQ9535" s="2"/>
      <c r="AR9535" s="2"/>
      <c r="AS9535" s="2"/>
      <c r="AT9535" s="2"/>
      <c r="AU9535" s="2"/>
      <c r="AV9535" s="2"/>
      <c r="AW9535" s="2"/>
      <c r="AX9535" s="2"/>
      <c r="AY9535" s="2" t="s">
        <v>48267</v>
      </c>
      <c r="AZ9535" s="2">
        <v>100</v>
      </c>
      <c r="BA9535" s="2" t="s">
        <v>46336</v>
      </c>
      <c r="BB9535" s="2">
        <v>100</v>
      </c>
    </row>
    <row r="9536" spans="1:54">
      <c r="A9536" s="2" t="s">
        <v>17087</v>
      </c>
      <c r="B9536" s="2" t="s">
        <v>17102</v>
      </c>
      <c r="C9536" s="2">
        <v>56185</v>
      </c>
      <c r="D9536" s="2" t="s">
        <v>162</v>
      </c>
      <c r="E9536" s="2" t="s">
        <v>6764</v>
      </c>
      <c r="F9536" s="2"/>
      <c r="G9536" s="2" t="s">
        <v>164</v>
      </c>
      <c r="H9536" s="2" t="s">
        <v>165</v>
      </c>
      <c r="I9536" s="2" t="s">
        <v>214</v>
      </c>
      <c r="J9536" s="2" t="s">
        <v>78</v>
      </c>
      <c r="K9536" s="2">
        <v>6</v>
      </c>
      <c r="L9536" s="2" t="s">
        <v>144</v>
      </c>
      <c r="M9536" s="2">
        <v>39</v>
      </c>
      <c r="N9536" s="2" t="s">
        <v>267</v>
      </c>
      <c r="O9536" s="2">
        <v>3.1</v>
      </c>
      <c r="P9536" s="2">
        <v>10745</v>
      </c>
      <c r="Q9536" s="2">
        <v>2001</v>
      </c>
      <c r="R9536" s="2">
        <v>9999</v>
      </c>
      <c r="S9536" s="2"/>
      <c r="T9536" s="2"/>
      <c r="U9536" s="2" t="s">
        <v>54</v>
      </c>
      <c r="V9536" s="2" t="s">
        <v>236</v>
      </c>
      <c r="W9536" s="2"/>
      <c r="X9536" s="2"/>
      <c r="Y9536" s="2"/>
      <c r="Z9536" s="2"/>
      <c r="AA9536" s="2"/>
      <c r="AB9536" s="2"/>
      <c r="AC9536" s="2"/>
      <c r="AD9536" s="2"/>
      <c r="AE9536" s="2"/>
      <c r="AF9536" s="2"/>
      <c r="AG9536" s="2"/>
      <c r="AH9536" s="2"/>
      <c r="AI9536" s="2">
        <v>0.74</v>
      </c>
      <c r="AJ9536" s="2">
        <v>0.2046</v>
      </c>
      <c r="AK9536" s="2">
        <v>0.2046</v>
      </c>
      <c r="AL9536" s="2">
        <v>0.2046</v>
      </c>
      <c r="AM9536" s="2">
        <v>0.2046</v>
      </c>
      <c r="AN9536" s="2"/>
      <c r="AO9536" s="2"/>
      <c r="AP9536" s="2"/>
      <c r="AQ9536" s="2"/>
      <c r="AR9536" s="2"/>
      <c r="AS9536" s="2"/>
      <c r="AT9536" s="2"/>
      <c r="AU9536" s="2"/>
      <c r="AV9536" s="2"/>
      <c r="AW9536" s="2"/>
      <c r="AX9536" s="2"/>
      <c r="AY9536" s="2" t="s">
        <v>48267</v>
      </c>
      <c r="AZ9536" s="2">
        <v>100</v>
      </c>
      <c r="BA9536" s="2" t="s">
        <v>46336</v>
      </c>
      <c r="BB9536" s="2">
        <v>100</v>
      </c>
    </row>
    <row r="9537" spans="1:54">
      <c r="A9537" s="2" t="s">
        <v>17087</v>
      </c>
      <c r="B9537" s="2" t="s">
        <v>17103</v>
      </c>
      <c r="C9537" s="2">
        <v>56185</v>
      </c>
      <c r="D9537" s="2" t="s">
        <v>162</v>
      </c>
      <c r="E9537" s="2" t="s">
        <v>5412</v>
      </c>
      <c r="F9537" s="2"/>
      <c r="G9537" s="2" t="s">
        <v>164</v>
      </c>
      <c r="H9537" s="2" t="s">
        <v>165</v>
      </c>
      <c r="I9537" s="2" t="s">
        <v>214</v>
      </c>
      <c r="J9537" s="2" t="s">
        <v>78</v>
      </c>
      <c r="K9537" s="2">
        <v>6</v>
      </c>
      <c r="L9537" s="2" t="s">
        <v>144</v>
      </c>
      <c r="M9537" s="2">
        <v>39</v>
      </c>
      <c r="N9537" s="2" t="s">
        <v>267</v>
      </c>
      <c r="O9537" s="2">
        <v>3.1</v>
      </c>
      <c r="P9537" s="2">
        <v>10745</v>
      </c>
      <c r="Q9537" s="2">
        <v>2001</v>
      </c>
      <c r="R9537" s="2">
        <v>9999</v>
      </c>
      <c r="S9537" s="2"/>
      <c r="T9537" s="2"/>
      <c r="U9537" s="2" t="s">
        <v>54</v>
      </c>
      <c r="V9537" s="2" t="s">
        <v>236</v>
      </c>
      <c r="W9537" s="2"/>
      <c r="X9537" s="2"/>
      <c r="Y9537" s="2"/>
      <c r="Z9537" s="2"/>
      <c r="AA9537" s="2"/>
      <c r="AB9537" s="2"/>
      <c r="AC9537" s="2"/>
      <c r="AD9537" s="2"/>
      <c r="AE9537" s="2"/>
      <c r="AF9537" s="2"/>
      <c r="AG9537" s="2"/>
      <c r="AH9537" s="2"/>
      <c r="AI9537" s="2">
        <v>0.74</v>
      </c>
      <c r="AJ9537" s="2">
        <v>0.2046</v>
      </c>
      <c r="AK9537" s="2">
        <v>0.2046</v>
      </c>
      <c r="AL9537" s="2">
        <v>0.2046</v>
      </c>
      <c r="AM9537" s="2">
        <v>0.2046</v>
      </c>
      <c r="AN9537" s="2"/>
      <c r="AO9537" s="2"/>
      <c r="AP9537" s="2"/>
      <c r="AQ9537" s="2"/>
      <c r="AR9537" s="2"/>
      <c r="AS9537" s="2"/>
      <c r="AT9537" s="2"/>
      <c r="AU9537" s="2"/>
      <c r="AV9537" s="2"/>
      <c r="AW9537" s="2"/>
      <c r="AX9537" s="2"/>
      <c r="AY9537" s="2" t="s">
        <v>48267</v>
      </c>
      <c r="AZ9537" s="2">
        <v>100</v>
      </c>
      <c r="BA9537" s="2" t="s">
        <v>46336</v>
      </c>
      <c r="BB9537" s="2">
        <v>100</v>
      </c>
    </row>
    <row r="9538" spans="1:54">
      <c r="A9538" s="2" t="s">
        <v>17104</v>
      </c>
      <c r="B9538" s="2" t="s">
        <v>17105</v>
      </c>
      <c r="C9538" s="2">
        <v>56188</v>
      </c>
      <c r="D9538" s="2" t="s">
        <v>162</v>
      </c>
      <c r="E9538" s="2" t="s">
        <v>9384</v>
      </c>
      <c r="F9538" s="2">
        <v>89567</v>
      </c>
      <c r="G9538" s="2" t="s">
        <v>166</v>
      </c>
      <c r="H9538" s="2"/>
      <c r="I9538" s="2" t="s">
        <v>705</v>
      </c>
      <c r="J9538" s="2" t="s">
        <v>69</v>
      </c>
      <c r="K9538" s="2">
        <v>36</v>
      </c>
      <c r="L9538" s="2" t="s">
        <v>837</v>
      </c>
      <c r="M9538" s="2">
        <v>103</v>
      </c>
      <c r="N9538" s="2" t="s">
        <v>1369</v>
      </c>
      <c r="O9538" s="2">
        <v>47</v>
      </c>
      <c r="P9538" s="2">
        <v>8758</v>
      </c>
      <c r="Q9538" s="2">
        <v>2005</v>
      </c>
      <c r="R9538" s="2">
        <v>9999</v>
      </c>
      <c r="S9538" s="2"/>
      <c r="T9538" s="2"/>
      <c r="U9538" s="2" t="s">
        <v>54</v>
      </c>
      <c r="V9538" s="2" t="s">
        <v>239</v>
      </c>
      <c r="W9538" s="2"/>
      <c r="X9538" s="2"/>
      <c r="Y9538" s="2"/>
      <c r="Z9538" s="2" t="s">
        <v>250</v>
      </c>
      <c r="AA9538" s="2" t="s">
        <v>63</v>
      </c>
      <c r="AB9538" s="2"/>
      <c r="AC9538" s="2"/>
      <c r="AD9538" s="2"/>
      <c r="AE9538" s="2"/>
      <c r="AF9538" s="2"/>
      <c r="AG9538" s="2"/>
      <c r="AH9538" s="2"/>
      <c r="AI9538" s="2"/>
      <c r="AJ9538" s="2">
        <v>5.4900000000000001E-3</v>
      </c>
      <c r="AK9538" s="2">
        <v>5.0699999999999999E-3</v>
      </c>
      <c r="AL9538" s="2">
        <v>5.4900000000000001E-3</v>
      </c>
      <c r="AM9538" s="2">
        <v>5.0699999999999999E-3</v>
      </c>
      <c r="AN9538" s="2"/>
      <c r="AO9538" s="2"/>
      <c r="AP9538" s="2"/>
      <c r="AQ9538" s="2"/>
      <c r="AR9538" s="2"/>
      <c r="AS9538" s="2"/>
      <c r="AT9538" s="2"/>
      <c r="AU9538" s="2"/>
      <c r="AV9538" s="2"/>
      <c r="AW9538" s="2"/>
      <c r="AX9538" s="2"/>
      <c r="AY9538" s="2" t="s">
        <v>17104</v>
      </c>
      <c r="AZ9538" s="2">
        <v>100</v>
      </c>
      <c r="BA9538" s="2" t="s">
        <v>47974</v>
      </c>
      <c r="BB9538" s="2">
        <v>100</v>
      </c>
    </row>
    <row r="9539" spans="1:54">
      <c r="A9539" s="2" t="s">
        <v>17104</v>
      </c>
      <c r="B9539" s="2" t="s">
        <v>17106</v>
      </c>
      <c r="C9539" s="2">
        <v>56188</v>
      </c>
      <c r="D9539" s="2" t="s">
        <v>162</v>
      </c>
      <c r="E9539" s="2" t="s">
        <v>3979</v>
      </c>
      <c r="F9539" s="2">
        <v>89567</v>
      </c>
      <c r="G9539" s="2" t="s">
        <v>166</v>
      </c>
      <c r="H9539" s="2"/>
      <c r="I9539" s="2" t="s">
        <v>705</v>
      </c>
      <c r="J9539" s="2" t="s">
        <v>69</v>
      </c>
      <c r="K9539" s="2">
        <v>36</v>
      </c>
      <c r="L9539" s="2" t="s">
        <v>837</v>
      </c>
      <c r="M9539" s="2">
        <v>103</v>
      </c>
      <c r="N9539" s="2" t="s">
        <v>1369</v>
      </c>
      <c r="O9539" s="2">
        <v>27.5</v>
      </c>
      <c r="P9539" s="2">
        <v>8758</v>
      </c>
      <c r="Q9539" s="2">
        <v>2005</v>
      </c>
      <c r="R9539" s="2">
        <v>9999</v>
      </c>
      <c r="S9539" s="2"/>
      <c r="T9539" s="2"/>
      <c r="U9539" s="2" t="s">
        <v>54</v>
      </c>
      <c r="V9539" s="2" t="s">
        <v>239</v>
      </c>
      <c r="W9539" s="2"/>
      <c r="X9539" s="2"/>
      <c r="Y9539" s="2"/>
      <c r="Z9539" s="2" t="s">
        <v>416</v>
      </c>
      <c r="AA9539" s="2" t="s">
        <v>63</v>
      </c>
      <c r="AB9539" s="2"/>
      <c r="AC9539" s="2"/>
      <c r="AD9539" s="2"/>
      <c r="AE9539" s="2"/>
      <c r="AF9539" s="2"/>
      <c r="AG9539" s="2"/>
      <c r="AH9539" s="2"/>
      <c r="AI9539" s="2"/>
      <c r="AJ9539" s="2">
        <v>5.4900000000000001E-3</v>
      </c>
      <c r="AK9539" s="2">
        <v>5.0699999999999999E-3</v>
      </c>
      <c r="AL9539" s="2">
        <v>5.4900000000000001E-3</v>
      </c>
      <c r="AM9539" s="2">
        <v>5.0699999999999999E-3</v>
      </c>
      <c r="AN9539" s="2"/>
      <c r="AO9539" s="2"/>
      <c r="AP9539" s="2"/>
      <c r="AQ9539" s="2"/>
      <c r="AR9539" s="2"/>
      <c r="AS9539" s="2"/>
      <c r="AT9539" s="2"/>
      <c r="AU9539" s="2"/>
      <c r="AV9539" s="2"/>
      <c r="AW9539" s="2"/>
      <c r="AX9539" s="2"/>
      <c r="AY9539" s="2" t="s">
        <v>17104</v>
      </c>
      <c r="AZ9539" s="2">
        <v>100</v>
      </c>
      <c r="BA9539" s="2" t="s">
        <v>47974</v>
      </c>
      <c r="BB9539" s="2">
        <v>100</v>
      </c>
    </row>
    <row r="9540" spans="1:54">
      <c r="A9540" s="2" t="s">
        <v>17107</v>
      </c>
      <c r="B9540" s="2" t="s">
        <v>17108</v>
      </c>
      <c r="C9540" s="2">
        <v>56189</v>
      </c>
      <c r="D9540" s="2" t="s">
        <v>162</v>
      </c>
      <c r="E9540" s="2" t="s">
        <v>89</v>
      </c>
      <c r="F9540" s="2">
        <v>89487</v>
      </c>
      <c r="G9540" s="2" t="s">
        <v>164</v>
      </c>
      <c r="H9540" s="2"/>
      <c r="I9540" s="2" t="s">
        <v>223</v>
      </c>
      <c r="J9540" s="2" t="s">
        <v>106</v>
      </c>
      <c r="K9540" s="2">
        <v>9</v>
      </c>
      <c r="L9540" s="2" t="s">
        <v>141</v>
      </c>
      <c r="M9540" s="2">
        <v>1</v>
      </c>
      <c r="N9540" s="2" t="s">
        <v>284</v>
      </c>
      <c r="O9540" s="2">
        <v>23.3</v>
      </c>
      <c r="P9540" s="2">
        <v>11602</v>
      </c>
      <c r="Q9540" s="2">
        <v>2004</v>
      </c>
      <c r="R9540" s="2">
        <v>9999</v>
      </c>
      <c r="S9540" s="2"/>
      <c r="T9540" s="2"/>
      <c r="U9540" s="2" t="s">
        <v>54</v>
      </c>
      <c r="V9540" s="2" t="s">
        <v>240</v>
      </c>
      <c r="W9540" s="2"/>
      <c r="X9540" s="2"/>
      <c r="Y9540" s="2"/>
      <c r="Z9540" s="2" t="s">
        <v>250</v>
      </c>
      <c r="AA9540" s="2"/>
      <c r="AB9540" s="2"/>
      <c r="AC9540" s="2"/>
      <c r="AD9540" s="2"/>
      <c r="AE9540" s="2"/>
      <c r="AF9540" s="2"/>
      <c r="AG9540" s="2"/>
      <c r="AH9540" s="2"/>
      <c r="AI9540" s="2">
        <v>2E-3</v>
      </c>
      <c r="AJ9540" s="2">
        <v>0.15</v>
      </c>
      <c r="AK9540" s="2">
        <v>0.15</v>
      </c>
      <c r="AL9540" s="2">
        <v>0.15</v>
      </c>
      <c r="AM9540" s="2">
        <v>0.15</v>
      </c>
      <c r="AN9540" s="2"/>
      <c r="AO9540" s="2"/>
      <c r="AP9540" s="2"/>
      <c r="AQ9540" s="2"/>
      <c r="AR9540" s="2"/>
      <c r="AS9540" s="2"/>
      <c r="AT9540" s="2"/>
      <c r="AU9540" s="2"/>
      <c r="AV9540" s="2"/>
      <c r="AW9540" s="2"/>
      <c r="AX9540" s="2"/>
      <c r="AY9540" s="2" t="s">
        <v>48268</v>
      </c>
      <c r="AZ9540" s="2">
        <v>100</v>
      </c>
      <c r="BA9540" s="2" t="s">
        <v>48269</v>
      </c>
      <c r="BB9540" s="2">
        <v>100</v>
      </c>
    </row>
    <row r="9541" spans="1:54">
      <c r="A9541" s="2" t="s">
        <v>17107</v>
      </c>
      <c r="B9541" s="2" t="s">
        <v>17109</v>
      </c>
      <c r="C9541" s="2">
        <v>56189</v>
      </c>
      <c r="D9541" s="2" t="s">
        <v>162</v>
      </c>
      <c r="E9541" s="2" t="s">
        <v>73</v>
      </c>
      <c r="F9541" s="2">
        <v>89488</v>
      </c>
      <c r="G9541" s="2" t="s">
        <v>164</v>
      </c>
      <c r="H9541" s="2"/>
      <c r="I9541" s="2" t="s">
        <v>223</v>
      </c>
      <c r="J9541" s="2" t="s">
        <v>106</v>
      </c>
      <c r="K9541" s="2">
        <v>9</v>
      </c>
      <c r="L9541" s="2" t="s">
        <v>141</v>
      </c>
      <c r="M9541" s="2">
        <v>1</v>
      </c>
      <c r="N9541" s="2" t="s">
        <v>284</v>
      </c>
      <c r="O9541" s="2">
        <v>23.3</v>
      </c>
      <c r="P9541" s="2">
        <v>11608</v>
      </c>
      <c r="Q9541" s="2">
        <v>2004</v>
      </c>
      <c r="R9541" s="2">
        <v>9999</v>
      </c>
      <c r="S9541" s="2"/>
      <c r="T9541" s="2"/>
      <c r="U9541" s="2" t="s">
        <v>54</v>
      </c>
      <c r="V9541" s="2" t="s">
        <v>240</v>
      </c>
      <c r="W9541" s="2"/>
      <c r="X9541" s="2"/>
      <c r="Y9541" s="2"/>
      <c r="Z9541" s="2" t="s">
        <v>250</v>
      </c>
      <c r="AA9541" s="2"/>
      <c r="AB9541" s="2"/>
      <c r="AC9541" s="2"/>
      <c r="AD9541" s="2"/>
      <c r="AE9541" s="2"/>
      <c r="AF9541" s="2"/>
      <c r="AG9541" s="2"/>
      <c r="AH9541" s="2"/>
      <c r="AI9541" s="2">
        <v>2E-3</v>
      </c>
      <c r="AJ9541" s="2">
        <v>0.15</v>
      </c>
      <c r="AK9541" s="2">
        <v>0.15</v>
      </c>
      <c r="AL9541" s="2">
        <v>0.15</v>
      </c>
      <c r="AM9541" s="2">
        <v>0.15</v>
      </c>
      <c r="AN9541" s="2"/>
      <c r="AO9541" s="2"/>
      <c r="AP9541" s="2"/>
      <c r="AQ9541" s="2"/>
      <c r="AR9541" s="2"/>
      <c r="AS9541" s="2"/>
      <c r="AT9541" s="2"/>
      <c r="AU9541" s="2"/>
      <c r="AV9541" s="2"/>
      <c r="AW9541" s="2"/>
      <c r="AX9541" s="2"/>
      <c r="AY9541" s="2" t="s">
        <v>48268</v>
      </c>
      <c r="AZ9541" s="2">
        <v>100</v>
      </c>
      <c r="BA9541" s="2" t="s">
        <v>48269</v>
      </c>
      <c r="BB9541" s="2">
        <v>100</v>
      </c>
    </row>
    <row r="9542" spans="1:54">
      <c r="A9542" s="2" t="s">
        <v>17107</v>
      </c>
      <c r="B9542" s="2" t="s">
        <v>17110</v>
      </c>
      <c r="C9542" s="2">
        <v>56189</v>
      </c>
      <c r="D9542" s="2" t="s">
        <v>162</v>
      </c>
      <c r="E9542" s="2" t="s">
        <v>87</v>
      </c>
      <c r="F9542" s="2">
        <v>89718</v>
      </c>
      <c r="G9542" s="2" t="s">
        <v>164</v>
      </c>
      <c r="H9542" s="2"/>
      <c r="I9542" s="2" t="s">
        <v>223</v>
      </c>
      <c r="J9542" s="2" t="s">
        <v>106</v>
      </c>
      <c r="K9542" s="2">
        <v>9</v>
      </c>
      <c r="L9542" s="2" t="s">
        <v>141</v>
      </c>
      <c r="M9542" s="2">
        <v>1</v>
      </c>
      <c r="N9542" s="2" t="s">
        <v>284</v>
      </c>
      <c r="O9542" s="2">
        <v>23.3</v>
      </c>
      <c r="P9542" s="2">
        <v>11608</v>
      </c>
      <c r="Q9542" s="2">
        <v>2006</v>
      </c>
      <c r="R9542" s="2">
        <v>9999</v>
      </c>
      <c r="S9542" s="2"/>
      <c r="T9542" s="2"/>
      <c r="U9542" s="2" t="s">
        <v>54</v>
      </c>
      <c r="V9542" s="2" t="s">
        <v>240</v>
      </c>
      <c r="W9542" s="2"/>
      <c r="X9542" s="2"/>
      <c r="Y9542" s="2"/>
      <c r="Z9542" s="2" t="s">
        <v>250</v>
      </c>
      <c r="AA9542" s="2"/>
      <c r="AB9542" s="2"/>
      <c r="AC9542" s="2"/>
      <c r="AD9542" s="2"/>
      <c r="AE9542" s="2"/>
      <c r="AF9542" s="2"/>
      <c r="AG9542" s="2"/>
      <c r="AH9542" s="2"/>
      <c r="AI9542" s="2"/>
      <c r="AJ9542" s="2">
        <v>0.15</v>
      </c>
      <c r="AK9542" s="2">
        <v>0.15</v>
      </c>
      <c r="AL9542" s="2">
        <v>0.15</v>
      </c>
      <c r="AM9542" s="2">
        <v>0.15</v>
      </c>
      <c r="AN9542" s="2"/>
      <c r="AO9542" s="2"/>
      <c r="AP9542" s="2"/>
      <c r="AQ9542" s="2"/>
      <c r="AR9542" s="2"/>
      <c r="AS9542" s="2"/>
      <c r="AT9542" s="2"/>
      <c r="AU9542" s="2"/>
      <c r="AV9542" s="2"/>
      <c r="AW9542" s="2"/>
      <c r="AX9542" s="2"/>
      <c r="AY9542" s="2" t="s">
        <v>48268</v>
      </c>
      <c r="AZ9542" s="2">
        <v>100</v>
      </c>
      <c r="BA9542" s="2" t="s">
        <v>48269</v>
      </c>
      <c r="BB9542" s="2">
        <v>100</v>
      </c>
    </row>
    <row r="9543" spans="1:54">
      <c r="A9543" s="2" t="s">
        <v>17111</v>
      </c>
      <c r="B9543" s="2" t="s">
        <v>17112</v>
      </c>
      <c r="C9543" s="2">
        <v>56194</v>
      </c>
      <c r="D9543" s="2" t="s">
        <v>162</v>
      </c>
      <c r="E9543" s="2" t="s">
        <v>14637</v>
      </c>
      <c r="F9543" s="2"/>
      <c r="G9543" s="2" t="s">
        <v>164</v>
      </c>
      <c r="H9543" s="2" t="s">
        <v>165</v>
      </c>
      <c r="I9543" s="2" t="s">
        <v>221</v>
      </c>
      <c r="J9543" s="2" t="s">
        <v>97</v>
      </c>
      <c r="K9543" s="2">
        <v>19</v>
      </c>
      <c r="L9543" s="2" t="s">
        <v>174</v>
      </c>
      <c r="M9543" s="2">
        <v>75</v>
      </c>
      <c r="N9543" s="2" t="s">
        <v>4794</v>
      </c>
      <c r="O9543" s="2">
        <v>2.2000000000000002</v>
      </c>
      <c r="P9543" s="2">
        <v>10745</v>
      </c>
      <c r="Q9543" s="2">
        <v>2005</v>
      </c>
      <c r="R9543" s="2">
        <v>9999</v>
      </c>
      <c r="S9543" s="2"/>
      <c r="T9543" s="2"/>
      <c r="U9543" s="2" t="s">
        <v>54</v>
      </c>
      <c r="V9543" s="2" t="s">
        <v>240</v>
      </c>
      <c r="W9543" s="2"/>
      <c r="X9543" s="2"/>
      <c r="Y9543" s="2"/>
      <c r="Z9543" s="2"/>
      <c r="AA9543" s="2"/>
      <c r="AB9543" s="2"/>
      <c r="AC9543" s="2"/>
      <c r="AD9543" s="2"/>
      <c r="AE9543" s="2"/>
      <c r="AF9543" s="2"/>
      <c r="AG9543" s="2"/>
      <c r="AH9543" s="2"/>
      <c r="AI9543" s="2">
        <v>2.5</v>
      </c>
      <c r="AJ9543" s="2">
        <v>1.6497599999999999</v>
      </c>
      <c r="AK9543" s="2">
        <v>1.6497599999999999</v>
      </c>
      <c r="AL9543" s="2">
        <v>1.6497599999999999</v>
      </c>
      <c r="AM9543" s="2">
        <v>1.6497599999999999</v>
      </c>
      <c r="AN9543" s="2"/>
      <c r="AO9543" s="2"/>
      <c r="AP9543" s="2"/>
      <c r="AQ9543" s="2"/>
      <c r="AR9543" s="2"/>
      <c r="AS9543" s="2"/>
      <c r="AT9543" s="2"/>
      <c r="AU9543" s="2"/>
      <c r="AV9543" s="2"/>
      <c r="AW9543" s="2"/>
      <c r="AX9543" s="2"/>
      <c r="AY9543" s="2" t="s">
        <v>48270</v>
      </c>
      <c r="AZ9543" s="2">
        <v>100</v>
      </c>
      <c r="BA9543" s="2" t="s">
        <v>48270</v>
      </c>
      <c r="BB9543" s="2">
        <v>100</v>
      </c>
    </row>
    <row r="9544" spans="1:54">
      <c r="A9544" s="2" t="s">
        <v>17113</v>
      </c>
      <c r="B9544" s="2" t="s">
        <v>17114</v>
      </c>
      <c r="C9544" s="2">
        <v>56195</v>
      </c>
      <c r="D9544" s="2" t="s">
        <v>162</v>
      </c>
      <c r="E9544" s="2" t="s">
        <v>14637</v>
      </c>
      <c r="F9544" s="2"/>
      <c r="G9544" s="2" t="s">
        <v>168</v>
      </c>
      <c r="H9544" s="2"/>
      <c r="I9544" s="2" t="s">
        <v>867</v>
      </c>
      <c r="J9544" s="2" t="s">
        <v>868</v>
      </c>
      <c r="K9544" s="2">
        <v>41</v>
      </c>
      <c r="L9544" s="2" t="s">
        <v>9251</v>
      </c>
      <c r="M9544" s="2">
        <v>59</v>
      </c>
      <c r="N9544" s="2" t="s">
        <v>9252</v>
      </c>
      <c r="O9544" s="2">
        <v>41</v>
      </c>
      <c r="P9544" s="2">
        <v>0</v>
      </c>
      <c r="Q9544" s="2">
        <v>2003</v>
      </c>
      <c r="R9544" s="2">
        <v>9999</v>
      </c>
      <c r="S9544" s="2"/>
      <c r="T9544" s="2"/>
      <c r="U9544" s="2" t="s">
        <v>54</v>
      </c>
      <c r="V9544" s="2" t="s">
        <v>241</v>
      </c>
      <c r="W9544" s="2"/>
      <c r="X9544" s="2"/>
      <c r="Y9544" s="2"/>
      <c r="Z9544" s="2"/>
      <c r="AA9544" s="2"/>
      <c r="AB9544" s="2"/>
      <c r="AC9544" s="2"/>
      <c r="AD9544" s="2"/>
      <c r="AE9544" s="2"/>
      <c r="AF9544" s="2"/>
      <c r="AG9544" s="2"/>
      <c r="AH9544" s="2"/>
      <c r="AI9544" s="2"/>
      <c r="AJ9544" s="2">
        <v>0</v>
      </c>
      <c r="AK9544" s="2">
        <v>0</v>
      </c>
      <c r="AL9544" s="2">
        <v>0</v>
      </c>
      <c r="AM9544" s="2">
        <v>0</v>
      </c>
      <c r="AN9544" s="2"/>
      <c r="AO9544" s="2"/>
      <c r="AP9544" s="2"/>
      <c r="AQ9544" s="2"/>
      <c r="AR9544" s="2"/>
      <c r="AS9544" s="2"/>
      <c r="AT9544" s="2"/>
      <c r="AU9544" s="2"/>
      <c r="AV9544" s="2"/>
      <c r="AW9544" s="2"/>
      <c r="AX9544" s="2"/>
      <c r="AY9544" s="2" t="s">
        <v>48271</v>
      </c>
      <c r="AZ9544" s="2">
        <v>100</v>
      </c>
      <c r="BA9544" s="2" t="s">
        <v>48272</v>
      </c>
      <c r="BB9544" s="2">
        <v>100</v>
      </c>
    </row>
    <row r="9545" spans="1:54">
      <c r="A9545" s="2" t="s">
        <v>17115</v>
      </c>
      <c r="B9545" s="2" t="s">
        <v>17116</v>
      </c>
      <c r="C9545" s="2">
        <v>56196</v>
      </c>
      <c r="D9545" s="2" t="s">
        <v>162</v>
      </c>
      <c r="E9545" s="2" t="s">
        <v>14706</v>
      </c>
      <c r="F9545" s="2">
        <v>89648</v>
      </c>
      <c r="G9545" s="2" t="s">
        <v>166</v>
      </c>
      <c r="H9545" s="2"/>
      <c r="I9545" s="2" t="s">
        <v>231</v>
      </c>
      <c r="J9545" s="2" t="s">
        <v>69</v>
      </c>
      <c r="K9545" s="2">
        <v>36</v>
      </c>
      <c r="L9545" s="2" t="s">
        <v>1360</v>
      </c>
      <c r="M9545" s="2">
        <v>81</v>
      </c>
      <c r="N9545" s="2" t="s">
        <v>1361</v>
      </c>
      <c r="O9545" s="2">
        <v>172.3</v>
      </c>
      <c r="P9545" s="2">
        <v>7509</v>
      </c>
      <c r="Q9545" s="2">
        <v>2005</v>
      </c>
      <c r="R9545" s="2">
        <v>9999</v>
      </c>
      <c r="S9545" s="2"/>
      <c r="T9545" s="2"/>
      <c r="U9545" s="2" t="s">
        <v>54</v>
      </c>
      <c r="V9545" s="2" t="s">
        <v>239</v>
      </c>
      <c r="W9545" s="2"/>
      <c r="X9545" s="2"/>
      <c r="Y9545" s="2"/>
      <c r="Z9545" s="2" t="s">
        <v>253</v>
      </c>
      <c r="AA9545" s="2" t="s">
        <v>63</v>
      </c>
      <c r="AB9545" s="2"/>
      <c r="AC9545" s="2"/>
      <c r="AD9545" s="2"/>
      <c r="AE9545" s="2"/>
      <c r="AF9545" s="2"/>
      <c r="AG9545" s="2"/>
      <c r="AH9545" s="2"/>
      <c r="AI9545" s="2"/>
      <c r="AJ9545" s="2">
        <v>5.8700000000000002E-3</v>
      </c>
      <c r="AK9545" s="2">
        <v>5.5700000000000003E-3</v>
      </c>
      <c r="AL9545" s="2">
        <v>5.8700000000000002E-3</v>
      </c>
      <c r="AM9545" s="2">
        <v>5.5700000000000003E-3</v>
      </c>
      <c r="AN9545" s="2"/>
      <c r="AO9545" s="2"/>
      <c r="AP9545" s="2"/>
      <c r="AQ9545" s="2"/>
      <c r="AR9545" s="2"/>
      <c r="AS9545" s="2"/>
      <c r="AT9545" s="2"/>
      <c r="AU9545" s="2"/>
      <c r="AV9545" s="2"/>
      <c r="AW9545" s="2"/>
      <c r="AX9545" s="2"/>
      <c r="AY9545" s="2" t="s">
        <v>47376</v>
      </c>
      <c r="AZ9545" s="2">
        <v>100</v>
      </c>
      <c r="BA9545" s="2" t="s">
        <v>47376</v>
      </c>
      <c r="BB9545" s="2">
        <v>100</v>
      </c>
    </row>
    <row r="9546" spans="1:54">
      <c r="A9546" s="2" t="s">
        <v>17115</v>
      </c>
      <c r="B9546" s="2" t="s">
        <v>17117</v>
      </c>
      <c r="C9546" s="2">
        <v>56196</v>
      </c>
      <c r="D9546" s="2" t="s">
        <v>162</v>
      </c>
      <c r="E9546" s="2" t="s">
        <v>14433</v>
      </c>
      <c r="F9546" s="2">
        <v>89648</v>
      </c>
      <c r="G9546" s="2" t="s">
        <v>166</v>
      </c>
      <c r="H9546" s="2"/>
      <c r="I9546" s="2" t="s">
        <v>231</v>
      </c>
      <c r="J9546" s="2" t="s">
        <v>69</v>
      </c>
      <c r="K9546" s="2">
        <v>36</v>
      </c>
      <c r="L9546" s="2" t="s">
        <v>1360</v>
      </c>
      <c r="M9546" s="2">
        <v>81</v>
      </c>
      <c r="N9546" s="2" t="s">
        <v>1361</v>
      </c>
      <c r="O9546" s="2">
        <v>151.30000000000001</v>
      </c>
      <c r="P9546" s="2">
        <v>7509</v>
      </c>
      <c r="Q9546" s="2">
        <v>2005</v>
      </c>
      <c r="R9546" s="2">
        <v>9999</v>
      </c>
      <c r="S9546" s="2"/>
      <c r="T9546" s="2"/>
      <c r="U9546" s="2" t="s">
        <v>54</v>
      </c>
      <c r="V9546" s="2" t="s">
        <v>239</v>
      </c>
      <c r="W9546" s="2"/>
      <c r="X9546" s="2"/>
      <c r="Y9546" s="2"/>
      <c r="Z9546" s="2" t="s">
        <v>253</v>
      </c>
      <c r="AA9546" s="2" t="s">
        <v>63</v>
      </c>
      <c r="AB9546" s="2"/>
      <c r="AC9546" s="2"/>
      <c r="AD9546" s="2"/>
      <c r="AE9546" s="2"/>
      <c r="AF9546" s="2"/>
      <c r="AG9546" s="2"/>
      <c r="AH9546" s="2"/>
      <c r="AI9546" s="2"/>
      <c r="AJ9546" s="2">
        <v>5.8700000000000002E-3</v>
      </c>
      <c r="AK9546" s="2">
        <v>5.5700000000000003E-3</v>
      </c>
      <c r="AL9546" s="2">
        <v>5.8700000000000002E-3</v>
      </c>
      <c r="AM9546" s="2">
        <v>5.5700000000000003E-3</v>
      </c>
      <c r="AN9546" s="2"/>
      <c r="AO9546" s="2"/>
      <c r="AP9546" s="2"/>
      <c r="AQ9546" s="2"/>
      <c r="AR9546" s="2"/>
      <c r="AS9546" s="2"/>
      <c r="AT9546" s="2"/>
      <c r="AU9546" s="2"/>
      <c r="AV9546" s="2"/>
      <c r="AW9546" s="2"/>
      <c r="AX9546" s="2"/>
      <c r="AY9546" s="2" t="s">
        <v>47376</v>
      </c>
      <c r="AZ9546" s="2">
        <v>100</v>
      </c>
      <c r="BA9546" s="2" t="s">
        <v>47376</v>
      </c>
      <c r="BB9546" s="2">
        <v>100</v>
      </c>
    </row>
    <row r="9547" spans="1:54">
      <c r="A9547" s="2" t="s">
        <v>17115</v>
      </c>
      <c r="B9547" s="2" t="s">
        <v>17118</v>
      </c>
      <c r="C9547" s="2">
        <v>56196</v>
      </c>
      <c r="D9547" s="2" t="s">
        <v>162</v>
      </c>
      <c r="E9547" s="2" t="s">
        <v>14437</v>
      </c>
      <c r="F9547" s="2">
        <v>89649</v>
      </c>
      <c r="G9547" s="2" t="s">
        <v>166</v>
      </c>
      <c r="H9547" s="2"/>
      <c r="I9547" s="2" t="s">
        <v>231</v>
      </c>
      <c r="J9547" s="2" t="s">
        <v>69</v>
      </c>
      <c r="K9547" s="2">
        <v>36</v>
      </c>
      <c r="L9547" s="2" t="s">
        <v>1360</v>
      </c>
      <c r="M9547" s="2">
        <v>81</v>
      </c>
      <c r="N9547" s="2" t="s">
        <v>1361</v>
      </c>
      <c r="O9547" s="2">
        <v>151.30000000000001</v>
      </c>
      <c r="P9547" s="2">
        <v>7509</v>
      </c>
      <c r="Q9547" s="2">
        <v>2005</v>
      </c>
      <c r="R9547" s="2">
        <v>9999</v>
      </c>
      <c r="S9547" s="2"/>
      <c r="T9547" s="2"/>
      <c r="U9547" s="2" t="s">
        <v>54</v>
      </c>
      <c r="V9547" s="2" t="s">
        <v>239</v>
      </c>
      <c r="W9547" s="2"/>
      <c r="X9547" s="2"/>
      <c r="Y9547" s="2"/>
      <c r="Z9547" s="2" t="s">
        <v>253</v>
      </c>
      <c r="AA9547" s="2" t="s">
        <v>63</v>
      </c>
      <c r="AB9547" s="2"/>
      <c r="AC9547" s="2"/>
      <c r="AD9547" s="2"/>
      <c r="AE9547" s="2"/>
      <c r="AF9547" s="2"/>
      <c r="AG9547" s="2"/>
      <c r="AH9547" s="2"/>
      <c r="AI9547" s="2"/>
      <c r="AJ9547" s="2">
        <v>5.8700000000000002E-3</v>
      </c>
      <c r="AK9547" s="2">
        <v>5.5700000000000003E-3</v>
      </c>
      <c r="AL9547" s="2">
        <v>5.8700000000000002E-3</v>
      </c>
      <c r="AM9547" s="2">
        <v>5.5700000000000003E-3</v>
      </c>
      <c r="AN9547" s="2"/>
      <c r="AO9547" s="2"/>
      <c r="AP9547" s="2"/>
      <c r="AQ9547" s="2"/>
      <c r="AR9547" s="2"/>
      <c r="AS9547" s="2"/>
      <c r="AT9547" s="2"/>
      <c r="AU9547" s="2"/>
      <c r="AV9547" s="2"/>
      <c r="AW9547" s="2"/>
      <c r="AX9547" s="2"/>
      <c r="AY9547" s="2" t="s">
        <v>47376</v>
      </c>
      <c r="AZ9547" s="2">
        <v>100</v>
      </c>
      <c r="BA9547" s="2" t="s">
        <v>47376</v>
      </c>
      <c r="BB9547" s="2">
        <v>100</v>
      </c>
    </row>
    <row r="9548" spans="1:54">
      <c r="A9548" s="2" t="s">
        <v>17119</v>
      </c>
      <c r="B9548" s="2" t="s">
        <v>17120</v>
      </c>
      <c r="C9548" s="2">
        <v>56199</v>
      </c>
      <c r="D9548" s="2" t="s">
        <v>162</v>
      </c>
      <c r="E9548" s="2" t="s">
        <v>51</v>
      </c>
      <c r="F9548" s="2"/>
      <c r="G9548" s="2" t="s">
        <v>168</v>
      </c>
      <c r="H9548" s="2"/>
      <c r="I9548" s="2" t="s">
        <v>212</v>
      </c>
      <c r="J9548" s="2" t="s">
        <v>67</v>
      </c>
      <c r="K9548" s="2">
        <v>27</v>
      </c>
      <c r="L9548" s="2" t="s">
        <v>15251</v>
      </c>
      <c r="M9548" s="2">
        <v>117</v>
      </c>
      <c r="N9548" s="2" t="s">
        <v>15252</v>
      </c>
      <c r="O9548" s="2">
        <v>2</v>
      </c>
      <c r="P9548" s="2">
        <v>0</v>
      </c>
      <c r="Q9548" s="2">
        <v>2003</v>
      </c>
      <c r="R9548" s="2">
        <v>9999</v>
      </c>
      <c r="S9548" s="2"/>
      <c r="T9548" s="2"/>
      <c r="U9548" s="2" t="s">
        <v>54</v>
      </c>
      <c r="V9548" s="2" t="s">
        <v>241</v>
      </c>
      <c r="W9548" s="2"/>
      <c r="X9548" s="2"/>
      <c r="Y9548" s="2"/>
      <c r="Z9548" s="2"/>
      <c r="AA9548" s="2"/>
      <c r="AB9548" s="2"/>
      <c r="AC9548" s="2"/>
      <c r="AD9548" s="2"/>
      <c r="AE9548" s="2"/>
      <c r="AF9548" s="2"/>
      <c r="AG9548" s="2"/>
      <c r="AH9548" s="2"/>
      <c r="AI9548" s="2"/>
      <c r="AJ9548" s="2">
        <v>0</v>
      </c>
      <c r="AK9548" s="2">
        <v>0</v>
      </c>
      <c r="AL9548" s="2">
        <v>0</v>
      </c>
      <c r="AM9548" s="2">
        <v>0</v>
      </c>
      <c r="AN9548" s="2"/>
      <c r="AO9548" s="2"/>
      <c r="AP9548" s="2"/>
      <c r="AQ9548" s="2"/>
      <c r="AR9548" s="2"/>
      <c r="AS9548" s="2"/>
      <c r="AT9548" s="2"/>
      <c r="AU9548" s="2"/>
      <c r="AV9548" s="2"/>
      <c r="AW9548" s="2"/>
      <c r="AX9548" s="2"/>
      <c r="AY9548" s="2" t="s">
        <v>17119</v>
      </c>
      <c r="AZ9548" s="2">
        <v>100</v>
      </c>
      <c r="BA9548" s="2" t="s">
        <v>46349</v>
      </c>
      <c r="BB9548" s="2">
        <v>100</v>
      </c>
    </row>
    <row r="9549" spans="1:54">
      <c r="A9549" s="2" t="s">
        <v>2729</v>
      </c>
      <c r="B9549" s="2" t="s">
        <v>17121</v>
      </c>
      <c r="C9549" s="2">
        <v>562</v>
      </c>
      <c r="D9549" s="2" t="s">
        <v>162</v>
      </c>
      <c r="E9549" s="2" t="s">
        <v>1194</v>
      </c>
      <c r="F9549" s="2">
        <v>352</v>
      </c>
      <c r="G9549" s="2" t="s">
        <v>164</v>
      </c>
      <c r="H9549" s="2"/>
      <c r="I9549" s="2" t="s">
        <v>223</v>
      </c>
      <c r="J9549" s="2" t="s">
        <v>106</v>
      </c>
      <c r="K9549" s="2">
        <v>9</v>
      </c>
      <c r="L9549" s="2" t="s">
        <v>2731</v>
      </c>
      <c r="M9549" s="2">
        <v>7</v>
      </c>
      <c r="N9549" s="2" t="s">
        <v>2732</v>
      </c>
      <c r="O9549" s="2">
        <v>17.2</v>
      </c>
      <c r="P9549" s="2">
        <v>18367</v>
      </c>
      <c r="Q9549" s="2">
        <v>1966</v>
      </c>
      <c r="R9549" s="2">
        <v>9999</v>
      </c>
      <c r="S9549" s="2"/>
      <c r="T9549" s="2"/>
      <c r="U9549" s="2" t="s">
        <v>54</v>
      </c>
      <c r="V9549" s="2" t="s">
        <v>240</v>
      </c>
      <c r="W9549" s="2"/>
      <c r="X9549" s="2"/>
      <c r="Y9549" s="2"/>
      <c r="Z9549" s="2"/>
      <c r="AA9549" s="2"/>
      <c r="AB9549" s="2"/>
      <c r="AC9549" s="2"/>
      <c r="AD9549" s="2"/>
      <c r="AE9549" s="2"/>
      <c r="AF9549" s="2"/>
      <c r="AG9549" s="2"/>
      <c r="AH9549" s="2"/>
      <c r="AI9549" s="2">
        <v>0.33</v>
      </c>
      <c r="AJ9549" s="2">
        <v>0.15</v>
      </c>
      <c r="AK9549" s="2">
        <v>0.15</v>
      </c>
      <c r="AL9549" s="2">
        <v>0.15</v>
      </c>
      <c r="AM9549" s="2">
        <v>0.15</v>
      </c>
      <c r="AN9549" s="2"/>
      <c r="AO9549" s="2"/>
      <c r="AP9549" s="2"/>
      <c r="AQ9549" s="2"/>
      <c r="AR9549" s="2"/>
      <c r="AS9549" s="2"/>
      <c r="AT9549" s="2"/>
      <c r="AU9549" s="2"/>
      <c r="AV9549" s="2"/>
      <c r="AW9549" s="2"/>
      <c r="AX9549" s="2"/>
      <c r="AY9549" s="2" t="s">
        <v>46743</v>
      </c>
      <c r="AZ9549" s="2">
        <v>100</v>
      </c>
      <c r="BA9549" s="2" t="s">
        <v>46349</v>
      </c>
      <c r="BB9549" s="2">
        <v>100</v>
      </c>
    </row>
    <row r="9550" spans="1:54">
      <c r="A9550" s="2" t="s">
        <v>17122</v>
      </c>
      <c r="B9550" s="2" t="s">
        <v>17123</v>
      </c>
      <c r="C9550" s="2">
        <v>56200</v>
      </c>
      <c r="D9550" s="2" t="s">
        <v>162</v>
      </c>
      <c r="E9550" s="2" t="s">
        <v>17124</v>
      </c>
      <c r="F9550" s="2"/>
      <c r="G9550" s="2" t="s">
        <v>168</v>
      </c>
      <c r="H9550" s="2"/>
      <c r="I9550" s="2" t="s">
        <v>212</v>
      </c>
      <c r="J9550" s="2" t="s">
        <v>67</v>
      </c>
      <c r="K9550" s="2">
        <v>27</v>
      </c>
      <c r="L9550" s="2" t="s">
        <v>15251</v>
      </c>
      <c r="M9550" s="2">
        <v>117</v>
      </c>
      <c r="N9550" s="2" t="s">
        <v>15252</v>
      </c>
      <c r="O9550" s="2">
        <v>2</v>
      </c>
      <c r="P9550" s="2">
        <v>0</v>
      </c>
      <c r="Q9550" s="2">
        <v>2003</v>
      </c>
      <c r="R9550" s="2">
        <v>9999</v>
      </c>
      <c r="S9550" s="2"/>
      <c r="T9550" s="2"/>
      <c r="U9550" s="2" t="s">
        <v>54</v>
      </c>
      <c r="V9550" s="2" t="s">
        <v>241</v>
      </c>
      <c r="W9550" s="2"/>
      <c r="X9550" s="2"/>
      <c r="Y9550" s="2"/>
      <c r="Z9550" s="2"/>
      <c r="AA9550" s="2"/>
      <c r="AB9550" s="2"/>
      <c r="AC9550" s="2"/>
      <c r="AD9550" s="2"/>
      <c r="AE9550" s="2"/>
      <c r="AF9550" s="2"/>
      <c r="AG9550" s="2"/>
      <c r="AH9550" s="2"/>
      <c r="AI9550" s="2"/>
      <c r="AJ9550" s="2">
        <v>0</v>
      </c>
      <c r="AK9550" s="2">
        <v>0</v>
      </c>
      <c r="AL9550" s="2">
        <v>0</v>
      </c>
      <c r="AM9550" s="2">
        <v>0</v>
      </c>
      <c r="AN9550" s="2"/>
      <c r="AO9550" s="2"/>
      <c r="AP9550" s="2"/>
      <c r="AQ9550" s="2"/>
      <c r="AR9550" s="2"/>
      <c r="AS9550" s="2"/>
      <c r="AT9550" s="2"/>
      <c r="AU9550" s="2"/>
      <c r="AV9550" s="2"/>
      <c r="AW9550" s="2"/>
      <c r="AX9550" s="2"/>
      <c r="AY9550" s="2" t="s">
        <v>17122</v>
      </c>
      <c r="AZ9550" s="2">
        <v>100</v>
      </c>
      <c r="BA9550" s="2" t="s">
        <v>46349</v>
      </c>
      <c r="BB9550" s="2">
        <v>100</v>
      </c>
    </row>
    <row r="9551" spans="1:54">
      <c r="A9551" s="2" t="s">
        <v>17125</v>
      </c>
      <c r="B9551" s="2" t="s">
        <v>17126</v>
      </c>
      <c r="C9551" s="2">
        <v>56201</v>
      </c>
      <c r="D9551" s="2" t="s">
        <v>162</v>
      </c>
      <c r="E9551" s="2" t="s">
        <v>17124</v>
      </c>
      <c r="F9551" s="2"/>
      <c r="G9551" s="2" t="s">
        <v>168</v>
      </c>
      <c r="H9551" s="2"/>
      <c r="I9551" s="2" t="s">
        <v>212</v>
      </c>
      <c r="J9551" s="2" t="s">
        <v>67</v>
      </c>
      <c r="K9551" s="2">
        <v>27</v>
      </c>
      <c r="L9551" s="2" t="s">
        <v>15251</v>
      </c>
      <c r="M9551" s="2">
        <v>117</v>
      </c>
      <c r="N9551" s="2" t="s">
        <v>15252</v>
      </c>
      <c r="O9551" s="2">
        <v>2</v>
      </c>
      <c r="P9551" s="2">
        <v>0</v>
      </c>
      <c r="Q9551" s="2">
        <v>2003</v>
      </c>
      <c r="R9551" s="2">
        <v>9999</v>
      </c>
      <c r="S9551" s="2"/>
      <c r="T9551" s="2"/>
      <c r="U9551" s="2" t="s">
        <v>54</v>
      </c>
      <c r="V9551" s="2" t="s">
        <v>241</v>
      </c>
      <c r="W9551" s="2"/>
      <c r="X9551" s="2"/>
      <c r="Y9551" s="2"/>
      <c r="Z9551" s="2"/>
      <c r="AA9551" s="2"/>
      <c r="AB9551" s="2"/>
      <c r="AC9551" s="2"/>
      <c r="AD9551" s="2"/>
      <c r="AE9551" s="2"/>
      <c r="AF9551" s="2"/>
      <c r="AG9551" s="2"/>
      <c r="AH9551" s="2"/>
      <c r="AI9551" s="2"/>
      <c r="AJ9551" s="2">
        <v>0</v>
      </c>
      <c r="AK9551" s="2">
        <v>0</v>
      </c>
      <c r="AL9551" s="2">
        <v>0</v>
      </c>
      <c r="AM9551" s="2">
        <v>0</v>
      </c>
      <c r="AN9551" s="2"/>
      <c r="AO9551" s="2"/>
      <c r="AP9551" s="2"/>
      <c r="AQ9551" s="2"/>
      <c r="AR9551" s="2"/>
      <c r="AS9551" s="2"/>
      <c r="AT9551" s="2"/>
      <c r="AU9551" s="2"/>
      <c r="AV9551" s="2"/>
      <c r="AW9551" s="2"/>
      <c r="AX9551" s="2"/>
      <c r="AY9551" s="2" t="s">
        <v>17125</v>
      </c>
      <c r="AZ9551" s="2">
        <v>100</v>
      </c>
      <c r="BA9551" s="2" t="s">
        <v>46349</v>
      </c>
      <c r="BB9551" s="2">
        <v>100</v>
      </c>
    </row>
    <row r="9552" spans="1:54">
      <c r="A9552" s="2" t="s">
        <v>17127</v>
      </c>
      <c r="B9552" s="2" t="s">
        <v>17128</v>
      </c>
      <c r="C9552" s="2">
        <v>56202</v>
      </c>
      <c r="D9552" s="2" t="s">
        <v>162</v>
      </c>
      <c r="E9552" s="2" t="s">
        <v>17124</v>
      </c>
      <c r="F9552" s="2"/>
      <c r="G9552" s="2" t="s">
        <v>168</v>
      </c>
      <c r="H9552" s="2"/>
      <c r="I9552" s="2" t="s">
        <v>212</v>
      </c>
      <c r="J9552" s="2" t="s">
        <v>67</v>
      </c>
      <c r="K9552" s="2">
        <v>27</v>
      </c>
      <c r="L9552" s="2" t="s">
        <v>15251</v>
      </c>
      <c r="M9552" s="2">
        <v>117</v>
      </c>
      <c r="N9552" s="2" t="s">
        <v>15252</v>
      </c>
      <c r="O9552" s="2">
        <v>2</v>
      </c>
      <c r="P9552" s="2">
        <v>0</v>
      </c>
      <c r="Q9552" s="2">
        <v>2003</v>
      </c>
      <c r="R9552" s="2">
        <v>9999</v>
      </c>
      <c r="S9552" s="2"/>
      <c r="T9552" s="2"/>
      <c r="U9552" s="2" t="s">
        <v>54</v>
      </c>
      <c r="V9552" s="2" t="s">
        <v>241</v>
      </c>
      <c r="W9552" s="2"/>
      <c r="X9552" s="2"/>
      <c r="Y9552" s="2"/>
      <c r="Z9552" s="2"/>
      <c r="AA9552" s="2"/>
      <c r="AB9552" s="2"/>
      <c r="AC9552" s="2"/>
      <c r="AD9552" s="2"/>
      <c r="AE9552" s="2"/>
      <c r="AF9552" s="2"/>
      <c r="AG9552" s="2"/>
      <c r="AH9552" s="2"/>
      <c r="AI9552" s="2"/>
      <c r="AJ9552" s="2">
        <v>0</v>
      </c>
      <c r="AK9552" s="2">
        <v>0</v>
      </c>
      <c r="AL9552" s="2">
        <v>0</v>
      </c>
      <c r="AM9552" s="2">
        <v>0</v>
      </c>
      <c r="AN9552" s="2"/>
      <c r="AO9552" s="2"/>
      <c r="AP9552" s="2"/>
      <c r="AQ9552" s="2"/>
      <c r="AR9552" s="2"/>
      <c r="AS9552" s="2"/>
      <c r="AT9552" s="2"/>
      <c r="AU9552" s="2"/>
      <c r="AV9552" s="2"/>
      <c r="AW9552" s="2"/>
      <c r="AX9552" s="2"/>
      <c r="AY9552" s="2" t="s">
        <v>17127</v>
      </c>
      <c r="AZ9552" s="2">
        <v>100</v>
      </c>
      <c r="BA9552" s="2" t="s">
        <v>46349</v>
      </c>
      <c r="BB9552" s="2">
        <v>100</v>
      </c>
    </row>
    <row r="9553" spans="1:54">
      <c r="A9553" s="2" t="s">
        <v>17129</v>
      </c>
      <c r="B9553" s="2" t="s">
        <v>17130</v>
      </c>
      <c r="C9553" s="2">
        <v>56203</v>
      </c>
      <c r="D9553" s="2" t="s">
        <v>162</v>
      </c>
      <c r="E9553" s="2" t="s">
        <v>51</v>
      </c>
      <c r="F9553" s="2"/>
      <c r="G9553" s="2" t="s">
        <v>168</v>
      </c>
      <c r="H9553" s="2"/>
      <c r="I9553" s="2" t="s">
        <v>212</v>
      </c>
      <c r="J9553" s="2" t="s">
        <v>67</v>
      </c>
      <c r="K9553" s="2">
        <v>27</v>
      </c>
      <c r="L9553" s="2" t="s">
        <v>15251</v>
      </c>
      <c r="M9553" s="2">
        <v>117</v>
      </c>
      <c r="N9553" s="2" t="s">
        <v>15252</v>
      </c>
      <c r="O9553" s="2">
        <v>2</v>
      </c>
      <c r="P9553" s="2">
        <v>0</v>
      </c>
      <c r="Q9553" s="2">
        <v>2003</v>
      </c>
      <c r="R9553" s="2">
        <v>9999</v>
      </c>
      <c r="S9553" s="2"/>
      <c r="T9553" s="2"/>
      <c r="U9553" s="2" t="s">
        <v>54</v>
      </c>
      <c r="V9553" s="2" t="s">
        <v>241</v>
      </c>
      <c r="W9553" s="2"/>
      <c r="X9553" s="2"/>
      <c r="Y9553" s="2"/>
      <c r="Z9553" s="2"/>
      <c r="AA9553" s="2"/>
      <c r="AB9553" s="2"/>
      <c r="AC9553" s="2"/>
      <c r="AD9553" s="2"/>
      <c r="AE9553" s="2"/>
      <c r="AF9553" s="2"/>
      <c r="AG9553" s="2"/>
      <c r="AH9553" s="2"/>
      <c r="AI9553" s="2"/>
      <c r="AJ9553" s="2">
        <v>0</v>
      </c>
      <c r="AK9553" s="2">
        <v>0</v>
      </c>
      <c r="AL9553" s="2">
        <v>0</v>
      </c>
      <c r="AM9553" s="2">
        <v>0</v>
      </c>
      <c r="AN9553" s="2"/>
      <c r="AO9553" s="2"/>
      <c r="AP9553" s="2"/>
      <c r="AQ9553" s="2"/>
      <c r="AR9553" s="2"/>
      <c r="AS9553" s="2"/>
      <c r="AT9553" s="2"/>
      <c r="AU9553" s="2"/>
      <c r="AV9553" s="2"/>
      <c r="AW9553" s="2"/>
      <c r="AX9553" s="2"/>
      <c r="AY9553" s="2" t="s">
        <v>17129</v>
      </c>
      <c r="AZ9553" s="2">
        <v>100</v>
      </c>
      <c r="BA9553" s="2" t="s">
        <v>46349</v>
      </c>
      <c r="BB9553" s="2">
        <v>100</v>
      </c>
    </row>
    <row r="9554" spans="1:54">
      <c r="A9554" s="2" t="s">
        <v>17131</v>
      </c>
      <c r="B9554" s="2" t="s">
        <v>17132</v>
      </c>
      <c r="C9554" s="2">
        <v>56204</v>
      </c>
      <c r="D9554" s="2" t="s">
        <v>162</v>
      </c>
      <c r="E9554" s="2" t="s">
        <v>51</v>
      </c>
      <c r="F9554" s="2"/>
      <c r="G9554" s="2" t="s">
        <v>168</v>
      </c>
      <c r="H9554" s="2"/>
      <c r="I9554" s="2" t="s">
        <v>212</v>
      </c>
      <c r="J9554" s="2" t="s">
        <v>67</v>
      </c>
      <c r="K9554" s="2">
        <v>27</v>
      </c>
      <c r="L9554" s="2" t="s">
        <v>15251</v>
      </c>
      <c r="M9554" s="2">
        <v>117</v>
      </c>
      <c r="N9554" s="2" t="s">
        <v>15252</v>
      </c>
      <c r="O9554" s="2">
        <v>2</v>
      </c>
      <c r="P9554" s="2">
        <v>0</v>
      </c>
      <c r="Q9554" s="2">
        <v>2003</v>
      </c>
      <c r="R9554" s="2">
        <v>9999</v>
      </c>
      <c r="S9554" s="2"/>
      <c r="T9554" s="2"/>
      <c r="U9554" s="2" t="s">
        <v>54</v>
      </c>
      <c r="V9554" s="2" t="s">
        <v>241</v>
      </c>
      <c r="W9554" s="2"/>
      <c r="X9554" s="2"/>
      <c r="Y9554" s="2"/>
      <c r="Z9554" s="2"/>
      <c r="AA9554" s="2"/>
      <c r="AB9554" s="2"/>
      <c r="AC9554" s="2"/>
      <c r="AD9554" s="2"/>
      <c r="AE9554" s="2"/>
      <c r="AF9554" s="2"/>
      <c r="AG9554" s="2"/>
      <c r="AH9554" s="2"/>
      <c r="AI9554" s="2"/>
      <c r="AJ9554" s="2">
        <v>0</v>
      </c>
      <c r="AK9554" s="2">
        <v>0</v>
      </c>
      <c r="AL9554" s="2">
        <v>0</v>
      </c>
      <c r="AM9554" s="2">
        <v>0</v>
      </c>
      <c r="AN9554" s="2"/>
      <c r="AO9554" s="2"/>
      <c r="AP9554" s="2"/>
      <c r="AQ9554" s="2"/>
      <c r="AR9554" s="2"/>
      <c r="AS9554" s="2"/>
      <c r="AT9554" s="2"/>
      <c r="AU9554" s="2"/>
      <c r="AV9554" s="2"/>
      <c r="AW9554" s="2"/>
      <c r="AX9554" s="2"/>
      <c r="AY9554" s="2" t="s">
        <v>17131</v>
      </c>
      <c r="AZ9554" s="2">
        <v>100</v>
      </c>
      <c r="BA9554" s="2" t="s">
        <v>46349</v>
      </c>
      <c r="BB9554" s="2">
        <v>100</v>
      </c>
    </row>
    <row r="9555" spans="1:54">
      <c r="A9555" s="2" t="s">
        <v>17133</v>
      </c>
      <c r="B9555" s="2" t="s">
        <v>17134</v>
      </c>
      <c r="C9555" s="2">
        <v>56205</v>
      </c>
      <c r="D9555" s="2" t="s">
        <v>162</v>
      </c>
      <c r="E9555" s="2" t="s">
        <v>51</v>
      </c>
      <c r="F9555" s="2"/>
      <c r="G9555" s="2" t="s">
        <v>168</v>
      </c>
      <c r="H9555" s="2"/>
      <c r="I9555" s="2" t="s">
        <v>212</v>
      </c>
      <c r="J9555" s="2" t="s">
        <v>67</v>
      </c>
      <c r="K9555" s="2">
        <v>27</v>
      </c>
      <c r="L9555" s="2" t="s">
        <v>15251</v>
      </c>
      <c r="M9555" s="2">
        <v>117</v>
      </c>
      <c r="N9555" s="2" t="s">
        <v>15252</v>
      </c>
      <c r="O9555" s="2">
        <v>2</v>
      </c>
      <c r="P9555" s="2">
        <v>0</v>
      </c>
      <c r="Q9555" s="2">
        <v>2003</v>
      </c>
      <c r="R9555" s="2">
        <v>9999</v>
      </c>
      <c r="S9555" s="2"/>
      <c r="T9555" s="2"/>
      <c r="U9555" s="2" t="s">
        <v>54</v>
      </c>
      <c r="V9555" s="2" t="s">
        <v>241</v>
      </c>
      <c r="W9555" s="2"/>
      <c r="X9555" s="2"/>
      <c r="Y9555" s="2"/>
      <c r="Z9555" s="2"/>
      <c r="AA9555" s="2"/>
      <c r="AB9555" s="2"/>
      <c r="AC9555" s="2"/>
      <c r="AD9555" s="2"/>
      <c r="AE9555" s="2"/>
      <c r="AF9555" s="2"/>
      <c r="AG9555" s="2"/>
      <c r="AH9555" s="2"/>
      <c r="AI9555" s="2"/>
      <c r="AJ9555" s="2">
        <v>0</v>
      </c>
      <c r="AK9555" s="2">
        <v>0</v>
      </c>
      <c r="AL9555" s="2">
        <v>0</v>
      </c>
      <c r="AM9555" s="2">
        <v>0</v>
      </c>
      <c r="AN9555" s="2"/>
      <c r="AO9555" s="2"/>
      <c r="AP9555" s="2"/>
      <c r="AQ9555" s="2"/>
      <c r="AR9555" s="2"/>
      <c r="AS9555" s="2"/>
      <c r="AT9555" s="2"/>
      <c r="AU9555" s="2"/>
      <c r="AV9555" s="2"/>
      <c r="AW9555" s="2"/>
      <c r="AX9555" s="2"/>
      <c r="AY9555" s="2" t="s">
        <v>17133</v>
      </c>
      <c r="AZ9555" s="2">
        <v>100</v>
      </c>
      <c r="BA9555" s="2" t="s">
        <v>46349</v>
      </c>
      <c r="BB9555" s="2">
        <v>100</v>
      </c>
    </row>
    <row r="9556" spans="1:54">
      <c r="A9556" s="2" t="s">
        <v>17135</v>
      </c>
      <c r="B9556" s="2" t="s">
        <v>17136</v>
      </c>
      <c r="C9556" s="2">
        <v>56206</v>
      </c>
      <c r="D9556" s="2" t="s">
        <v>162</v>
      </c>
      <c r="E9556" s="2" t="s">
        <v>51</v>
      </c>
      <c r="F9556" s="2"/>
      <c r="G9556" s="2" t="s">
        <v>168</v>
      </c>
      <c r="H9556" s="2"/>
      <c r="I9556" s="2" t="s">
        <v>212</v>
      </c>
      <c r="J9556" s="2" t="s">
        <v>67</v>
      </c>
      <c r="K9556" s="2">
        <v>27</v>
      </c>
      <c r="L9556" s="2" t="s">
        <v>15251</v>
      </c>
      <c r="M9556" s="2">
        <v>117</v>
      </c>
      <c r="N9556" s="2" t="s">
        <v>15252</v>
      </c>
      <c r="O9556" s="2">
        <v>2</v>
      </c>
      <c r="P9556" s="2">
        <v>0</v>
      </c>
      <c r="Q9556" s="2">
        <v>2003</v>
      </c>
      <c r="R9556" s="2">
        <v>9999</v>
      </c>
      <c r="S9556" s="2"/>
      <c r="T9556" s="2"/>
      <c r="U9556" s="2" t="s">
        <v>54</v>
      </c>
      <c r="V9556" s="2" t="s">
        <v>241</v>
      </c>
      <c r="W9556" s="2"/>
      <c r="X9556" s="2"/>
      <c r="Y9556" s="2"/>
      <c r="Z9556" s="2"/>
      <c r="AA9556" s="2"/>
      <c r="AB9556" s="2"/>
      <c r="AC9556" s="2"/>
      <c r="AD9556" s="2"/>
      <c r="AE9556" s="2"/>
      <c r="AF9556" s="2"/>
      <c r="AG9556" s="2"/>
      <c r="AH9556" s="2"/>
      <c r="AI9556" s="2"/>
      <c r="AJ9556" s="2">
        <v>0</v>
      </c>
      <c r="AK9556" s="2">
        <v>0</v>
      </c>
      <c r="AL9556" s="2">
        <v>0</v>
      </c>
      <c r="AM9556" s="2">
        <v>0</v>
      </c>
      <c r="AN9556" s="2"/>
      <c r="AO9556" s="2"/>
      <c r="AP9556" s="2"/>
      <c r="AQ9556" s="2"/>
      <c r="AR9556" s="2"/>
      <c r="AS9556" s="2"/>
      <c r="AT9556" s="2"/>
      <c r="AU9556" s="2"/>
      <c r="AV9556" s="2"/>
      <c r="AW9556" s="2"/>
      <c r="AX9556" s="2"/>
      <c r="AY9556" s="2" t="s">
        <v>48273</v>
      </c>
      <c r="AZ9556" s="2">
        <v>100</v>
      </c>
      <c r="BA9556" s="2" t="s">
        <v>46349</v>
      </c>
      <c r="BB9556" s="2">
        <v>100</v>
      </c>
    </row>
    <row r="9557" spans="1:54">
      <c r="A9557" s="2" t="s">
        <v>17137</v>
      </c>
      <c r="B9557" s="2" t="s">
        <v>17138</v>
      </c>
      <c r="C9557" s="2">
        <v>56207</v>
      </c>
      <c r="D9557" s="2" t="s">
        <v>162</v>
      </c>
      <c r="E9557" s="2" t="s">
        <v>51</v>
      </c>
      <c r="F9557" s="2"/>
      <c r="G9557" s="2" t="s">
        <v>168</v>
      </c>
      <c r="H9557" s="2"/>
      <c r="I9557" s="2" t="s">
        <v>212</v>
      </c>
      <c r="J9557" s="2" t="s">
        <v>67</v>
      </c>
      <c r="K9557" s="2">
        <v>27</v>
      </c>
      <c r="L9557" s="2" t="s">
        <v>869</v>
      </c>
      <c r="M9557" s="2">
        <v>63</v>
      </c>
      <c r="N9557" s="2" t="s">
        <v>17139</v>
      </c>
      <c r="O9557" s="2">
        <v>2</v>
      </c>
      <c r="P9557" s="2">
        <v>0</v>
      </c>
      <c r="Q9557" s="2">
        <v>2003</v>
      </c>
      <c r="R9557" s="2">
        <v>9999</v>
      </c>
      <c r="S9557" s="2"/>
      <c r="T9557" s="2"/>
      <c r="U9557" s="2" t="s">
        <v>54</v>
      </c>
      <c r="V9557" s="2" t="s">
        <v>241</v>
      </c>
      <c r="W9557" s="2"/>
      <c r="X9557" s="2"/>
      <c r="Y9557" s="2"/>
      <c r="Z9557" s="2"/>
      <c r="AA9557" s="2"/>
      <c r="AB9557" s="2"/>
      <c r="AC9557" s="2"/>
      <c r="AD9557" s="2"/>
      <c r="AE9557" s="2"/>
      <c r="AF9557" s="2"/>
      <c r="AG9557" s="2"/>
      <c r="AH9557" s="2"/>
      <c r="AI9557" s="2"/>
      <c r="AJ9557" s="2">
        <v>0</v>
      </c>
      <c r="AK9557" s="2">
        <v>0</v>
      </c>
      <c r="AL9557" s="2">
        <v>0</v>
      </c>
      <c r="AM9557" s="2">
        <v>0</v>
      </c>
      <c r="AN9557" s="2"/>
      <c r="AO9557" s="2"/>
      <c r="AP9557" s="2"/>
      <c r="AQ9557" s="2"/>
      <c r="AR9557" s="2"/>
      <c r="AS9557" s="2"/>
      <c r="AT9557" s="2"/>
      <c r="AU9557" s="2"/>
      <c r="AV9557" s="2"/>
      <c r="AW9557" s="2"/>
      <c r="AX9557" s="2"/>
      <c r="AY9557" s="2" t="s">
        <v>17137</v>
      </c>
      <c r="AZ9557" s="2">
        <v>100</v>
      </c>
      <c r="BA9557" s="2" t="s">
        <v>46572</v>
      </c>
      <c r="BB9557" s="2">
        <v>100</v>
      </c>
    </row>
    <row r="9558" spans="1:54">
      <c r="A9558" s="2" t="s">
        <v>17140</v>
      </c>
      <c r="B9558" s="2" t="s">
        <v>17141</v>
      </c>
      <c r="C9558" s="2">
        <v>56208</v>
      </c>
      <c r="D9558" s="2" t="s">
        <v>162</v>
      </c>
      <c r="E9558" s="2" t="s">
        <v>51</v>
      </c>
      <c r="F9558" s="2"/>
      <c r="G9558" s="2" t="s">
        <v>168</v>
      </c>
      <c r="H9558" s="2"/>
      <c r="I9558" s="2" t="s">
        <v>212</v>
      </c>
      <c r="J9558" s="2" t="s">
        <v>67</v>
      </c>
      <c r="K9558" s="2">
        <v>27</v>
      </c>
      <c r="L9558" s="2" t="s">
        <v>869</v>
      </c>
      <c r="M9558" s="2">
        <v>63</v>
      </c>
      <c r="N9558" s="2" t="s">
        <v>17139</v>
      </c>
      <c r="O9558" s="2">
        <v>2</v>
      </c>
      <c r="P9558" s="2">
        <v>0</v>
      </c>
      <c r="Q9558" s="2">
        <v>2003</v>
      </c>
      <c r="R9558" s="2">
        <v>9999</v>
      </c>
      <c r="S9558" s="2"/>
      <c r="T9558" s="2"/>
      <c r="U9558" s="2" t="s">
        <v>54</v>
      </c>
      <c r="V9558" s="2" t="s">
        <v>241</v>
      </c>
      <c r="W9558" s="2"/>
      <c r="X9558" s="2"/>
      <c r="Y9558" s="2"/>
      <c r="Z9558" s="2"/>
      <c r="AA9558" s="2"/>
      <c r="AB9558" s="2"/>
      <c r="AC9558" s="2"/>
      <c r="AD9558" s="2"/>
      <c r="AE9558" s="2"/>
      <c r="AF9558" s="2"/>
      <c r="AG9558" s="2"/>
      <c r="AH9558" s="2"/>
      <c r="AI9558" s="2"/>
      <c r="AJ9558" s="2">
        <v>0</v>
      </c>
      <c r="AK9558" s="2">
        <v>0</v>
      </c>
      <c r="AL9558" s="2">
        <v>0</v>
      </c>
      <c r="AM9558" s="2">
        <v>0</v>
      </c>
      <c r="AN9558" s="2"/>
      <c r="AO9558" s="2"/>
      <c r="AP9558" s="2"/>
      <c r="AQ9558" s="2"/>
      <c r="AR9558" s="2"/>
      <c r="AS9558" s="2"/>
      <c r="AT9558" s="2"/>
      <c r="AU9558" s="2"/>
      <c r="AV9558" s="2"/>
      <c r="AW9558" s="2"/>
      <c r="AX9558" s="2"/>
      <c r="AY9558" s="2" t="s">
        <v>17140</v>
      </c>
      <c r="AZ9558" s="2">
        <v>100</v>
      </c>
      <c r="BA9558" s="2" t="s">
        <v>46572</v>
      </c>
      <c r="BB9558" s="2">
        <v>100</v>
      </c>
    </row>
    <row r="9559" spans="1:54">
      <c r="A9559" s="2" t="s">
        <v>17142</v>
      </c>
      <c r="B9559" s="2" t="s">
        <v>17143</v>
      </c>
      <c r="C9559" s="2">
        <v>56209</v>
      </c>
      <c r="D9559" s="2" t="s">
        <v>162</v>
      </c>
      <c r="E9559" s="2" t="s">
        <v>51</v>
      </c>
      <c r="F9559" s="2"/>
      <c r="G9559" s="2" t="s">
        <v>168</v>
      </c>
      <c r="H9559" s="2"/>
      <c r="I9559" s="2" t="s">
        <v>212</v>
      </c>
      <c r="J9559" s="2" t="s">
        <v>67</v>
      </c>
      <c r="K9559" s="2">
        <v>27</v>
      </c>
      <c r="L9559" s="2" t="s">
        <v>15251</v>
      </c>
      <c r="M9559" s="2">
        <v>117</v>
      </c>
      <c r="N9559" s="2" t="s">
        <v>15252</v>
      </c>
      <c r="O9559" s="2">
        <v>2</v>
      </c>
      <c r="P9559" s="2">
        <v>0</v>
      </c>
      <c r="Q9559" s="2">
        <v>2003</v>
      </c>
      <c r="R9559" s="2">
        <v>9999</v>
      </c>
      <c r="S9559" s="2"/>
      <c r="T9559" s="2"/>
      <c r="U9559" s="2" t="s">
        <v>54</v>
      </c>
      <c r="V9559" s="2" t="s">
        <v>241</v>
      </c>
      <c r="W9559" s="2"/>
      <c r="X9559" s="2"/>
      <c r="Y9559" s="2"/>
      <c r="Z9559" s="2"/>
      <c r="AA9559" s="2"/>
      <c r="AB9559" s="2"/>
      <c r="AC9559" s="2"/>
      <c r="AD9559" s="2"/>
      <c r="AE9559" s="2"/>
      <c r="AF9559" s="2"/>
      <c r="AG9559" s="2"/>
      <c r="AH9559" s="2"/>
      <c r="AI9559" s="2"/>
      <c r="AJ9559" s="2">
        <v>0</v>
      </c>
      <c r="AK9559" s="2">
        <v>0</v>
      </c>
      <c r="AL9559" s="2">
        <v>0</v>
      </c>
      <c r="AM9559" s="2">
        <v>0</v>
      </c>
      <c r="AN9559" s="2"/>
      <c r="AO9559" s="2"/>
      <c r="AP9559" s="2"/>
      <c r="AQ9559" s="2"/>
      <c r="AR9559" s="2"/>
      <c r="AS9559" s="2"/>
      <c r="AT9559" s="2"/>
      <c r="AU9559" s="2"/>
      <c r="AV9559" s="2"/>
      <c r="AW9559" s="2"/>
      <c r="AX9559" s="2"/>
      <c r="AY9559" s="2" t="s">
        <v>17142</v>
      </c>
      <c r="AZ9559" s="2">
        <v>100</v>
      </c>
      <c r="BA9559" s="2" t="s">
        <v>46349</v>
      </c>
      <c r="BB9559" s="2">
        <v>100</v>
      </c>
    </row>
    <row r="9560" spans="1:54">
      <c r="A9560" s="2" t="s">
        <v>17144</v>
      </c>
      <c r="B9560" s="2" t="s">
        <v>17145</v>
      </c>
      <c r="C9560" s="2">
        <v>56210</v>
      </c>
      <c r="D9560" s="2" t="s">
        <v>162</v>
      </c>
      <c r="E9560" s="2" t="s">
        <v>51</v>
      </c>
      <c r="F9560" s="2"/>
      <c r="G9560" s="2" t="s">
        <v>168</v>
      </c>
      <c r="H9560" s="2"/>
      <c r="I9560" s="2" t="s">
        <v>212</v>
      </c>
      <c r="J9560" s="2" t="s">
        <v>67</v>
      </c>
      <c r="K9560" s="2">
        <v>27</v>
      </c>
      <c r="L9560" s="2" t="s">
        <v>869</v>
      </c>
      <c r="M9560" s="2">
        <v>63</v>
      </c>
      <c r="N9560" s="2" t="s">
        <v>17139</v>
      </c>
      <c r="O9560" s="2">
        <v>2</v>
      </c>
      <c r="P9560" s="2">
        <v>0</v>
      </c>
      <c r="Q9560" s="2">
        <v>2003</v>
      </c>
      <c r="R9560" s="2">
        <v>9999</v>
      </c>
      <c r="S9560" s="2"/>
      <c r="T9560" s="2"/>
      <c r="U9560" s="2" t="s">
        <v>54</v>
      </c>
      <c r="V9560" s="2" t="s">
        <v>241</v>
      </c>
      <c r="W9560" s="2"/>
      <c r="X9560" s="2"/>
      <c r="Y9560" s="2"/>
      <c r="Z9560" s="2"/>
      <c r="AA9560" s="2"/>
      <c r="AB9560" s="2"/>
      <c r="AC9560" s="2"/>
      <c r="AD9560" s="2"/>
      <c r="AE9560" s="2"/>
      <c r="AF9560" s="2"/>
      <c r="AG9560" s="2"/>
      <c r="AH9560" s="2"/>
      <c r="AI9560" s="2"/>
      <c r="AJ9560" s="2">
        <v>0</v>
      </c>
      <c r="AK9560" s="2">
        <v>0</v>
      </c>
      <c r="AL9560" s="2">
        <v>0</v>
      </c>
      <c r="AM9560" s="2">
        <v>0</v>
      </c>
      <c r="AN9560" s="2"/>
      <c r="AO9560" s="2"/>
      <c r="AP9560" s="2"/>
      <c r="AQ9560" s="2"/>
      <c r="AR9560" s="2"/>
      <c r="AS9560" s="2"/>
      <c r="AT9560" s="2"/>
      <c r="AU9560" s="2"/>
      <c r="AV9560" s="2"/>
      <c r="AW9560" s="2"/>
      <c r="AX9560" s="2"/>
      <c r="AY9560" s="2" t="s">
        <v>17144</v>
      </c>
      <c r="AZ9560" s="2">
        <v>100</v>
      </c>
      <c r="BA9560" s="2" t="s">
        <v>46572</v>
      </c>
      <c r="BB9560" s="2">
        <v>100</v>
      </c>
    </row>
    <row r="9561" spans="1:54">
      <c r="A9561" s="2" t="s">
        <v>17146</v>
      </c>
      <c r="B9561" s="2" t="s">
        <v>17147</v>
      </c>
      <c r="C9561" s="2">
        <v>56211</v>
      </c>
      <c r="D9561" s="2" t="s">
        <v>162</v>
      </c>
      <c r="E9561" s="2" t="s">
        <v>17148</v>
      </c>
      <c r="F9561" s="2"/>
      <c r="G9561" s="2" t="s">
        <v>168</v>
      </c>
      <c r="H9561" s="2"/>
      <c r="I9561" s="2" t="s">
        <v>1756</v>
      </c>
      <c r="J9561" s="2" t="s">
        <v>81</v>
      </c>
      <c r="K9561" s="2">
        <v>48</v>
      </c>
      <c r="L9561" s="2" t="s">
        <v>16616</v>
      </c>
      <c r="M9561" s="2">
        <v>353</v>
      </c>
      <c r="N9561" s="2" t="s">
        <v>16617</v>
      </c>
      <c r="O9561" s="2">
        <v>37.5</v>
      </c>
      <c r="P9561" s="2">
        <v>0</v>
      </c>
      <c r="Q9561" s="2">
        <v>2003</v>
      </c>
      <c r="R9561" s="2">
        <v>9999</v>
      </c>
      <c r="S9561" s="2"/>
      <c r="T9561" s="2"/>
      <c r="U9561" s="2" t="s">
        <v>54</v>
      </c>
      <c r="V9561" s="2" t="s">
        <v>241</v>
      </c>
      <c r="W9561" s="2"/>
      <c r="X9561" s="2"/>
      <c r="Y9561" s="2"/>
      <c r="Z9561" s="2"/>
      <c r="AA9561" s="2"/>
      <c r="AB9561" s="2"/>
      <c r="AC9561" s="2"/>
      <c r="AD9561" s="2"/>
      <c r="AE9561" s="2"/>
      <c r="AF9561" s="2"/>
      <c r="AG9561" s="2"/>
      <c r="AH9561" s="2"/>
      <c r="AI9561" s="2"/>
      <c r="AJ9561" s="2">
        <v>0</v>
      </c>
      <c r="AK9561" s="2">
        <v>0</v>
      </c>
      <c r="AL9561" s="2">
        <v>0</v>
      </c>
      <c r="AM9561" s="2">
        <v>0</v>
      </c>
      <c r="AN9561" s="2"/>
      <c r="AO9561" s="2"/>
      <c r="AP9561" s="2"/>
      <c r="AQ9561" s="2"/>
      <c r="AR9561" s="2"/>
      <c r="AS9561" s="2"/>
      <c r="AT9561" s="2"/>
      <c r="AU9561" s="2"/>
      <c r="AV9561" s="2"/>
      <c r="AW9561" s="2"/>
      <c r="AX9561" s="2"/>
      <c r="AY9561" s="2" t="s">
        <v>17146</v>
      </c>
      <c r="AZ9561" s="2">
        <v>100</v>
      </c>
      <c r="BA9561" s="2" t="s">
        <v>46551</v>
      </c>
      <c r="BB9561" s="2">
        <v>100</v>
      </c>
    </row>
    <row r="9562" spans="1:54">
      <c r="A9562" s="2" t="s">
        <v>17149</v>
      </c>
      <c r="B9562" s="2" t="s">
        <v>17150</v>
      </c>
      <c r="C9562" s="2">
        <v>56212</v>
      </c>
      <c r="D9562" s="2" t="s">
        <v>162</v>
      </c>
      <c r="E9562" s="2" t="s">
        <v>17151</v>
      </c>
      <c r="F9562" s="2"/>
      <c r="G9562" s="2" t="s">
        <v>168</v>
      </c>
      <c r="H9562" s="2"/>
      <c r="I9562" s="2" t="s">
        <v>1756</v>
      </c>
      <c r="J9562" s="2" t="s">
        <v>81</v>
      </c>
      <c r="K9562" s="2">
        <v>48</v>
      </c>
      <c r="L9562" s="2" t="s">
        <v>16616</v>
      </c>
      <c r="M9562" s="2">
        <v>353</v>
      </c>
      <c r="N9562" s="2" t="s">
        <v>16617</v>
      </c>
      <c r="O9562" s="2">
        <v>98.8</v>
      </c>
      <c r="P9562" s="2">
        <v>0</v>
      </c>
      <c r="Q9562" s="2">
        <v>2005</v>
      </c>
      <c r="R9562" s="2">
        <v>9999</v>
      </c>
      <c r="S9562" s="2"/>
      <c r="T9562" s="2"/>
      <c r="U9562" s="2" t="s">
        <v>54</v>
      </c>
      <c r="V9562" s="2" t="s">
        <v>241</v>
      </c>
      <c r="W9562" s="2"/>
      <c r="X9562" s="2"/>
      <c r="Y9562" s="2"/>
      <c r="Z9562" s="2"/>
      <c r="AA9562" s="2"/>
      <c r="AB9562" s="2"/>
      <c r="AC9562" s="2"/>
      <c r="AD9562" s="2"/>
      <c r="AE9562" s="2"/>
      <c r="AF9562" s="2"/>
      <c r="AG9562" s="2"/>
      <c r="AH9562" s="2"/>
      <c r="AI9562" s="2"/>
      <c r="AJ9562" s="2">
        <v>0</v>
      </c>
      <c r="AK9562" s="2">
        <v>0</v>
      </c>
      <c r="AL9562" s="2">
        <v>0</v>
      </c>
      <c r="AM9562" s="2">
        <v>0</v>
      </c>
      <c r="AN9562" s="2"/>
      <c r="AO9562" s="2"/>
      <c r="AP9562" s="2"/>
      <c r="AQ9562" s="2"/>
      <c r="AR9562" s="2"/>
      <c r="AS9562" s="2"/>
      <c r="AT9562" s="2"/>
      <c r="AU9562" s="2"/>
      <c r="AV9562" s="2"/>
      <c r="AW9562" s="2"/>
      <c r="AX9562" s="2"/>
      <c r="AY9562" s="2" t="s">
        <v>17149</v>
      </c>
      <c r="AZ9562" s="2">
        <v>100</v>
      </c>
      <c r="BA9562" s="2" t="s">
        <v>46551</v>
      </c>
      <c r="BB9562" s="2">
        <v>100</v>
      </c>
    </row>
    <row r="9563" spans="1:54">
      <c r="A9563" s="2" t="s">
        <v>17152</v>
      </c>
      <c r="B9563" s="2" t="s">
        <v>17153</v>
      </c>
      <c r="C9563" s="2">
        <v>56215</v>
      </c>
      <c r="D9563" s="2" t="s">
        <v>162</v>
      </c>
      <c r="E9563" s="2" t="s">
        <v>16324</v>
      </c>
      <c r="F9563" s="2"/>
      <c r="G9563" s="2" t="s">
        <v>168</v>
      </c>
      <c r="H9563" s="2"/>
      <c r="I9563" s="2" t="s">
        <v>221</v>
      </c>
      <c r="J9563" s="2" t="s">
        <v>97</v>
      </c>
      <c r="K9563" s="2">
        <v>19</v>
      </c>
      <c r="L9563" s="2" t="s">
        <v>4982</v>
      </c>
      <c r="M9563" s="2">
        <v>143</v>
      </c>
      <c r="N9563" s="2" t="s">
        <v>4983</v>
      </c>
      <c r="O9563" s="2">
        <v>1.2</v>
      </c>
      <c r="P9563" s="2">
        <v>0</v>
      </c>
      <c r="Q9563" s="2">
        <v>1998</v>
      </c>
      <c r="R9563" s="2">
        <v>9999</v>
      </c>
      <c r="S9563" s="2"/>
      <c r="T9563" s="2"/>
      <c r="U9563" s="2" t="s">
        <v>54</v>
      </c>
      <c r="V9563" s="2" t="s">
        <v>241</v>
      </c>
      <c r="W9563" s="2"/>
      <c r="X9563" s="2"/>
      <c r="Y9563" s="2"/>
      <c r="Z9563" s="2"/>
      <c r="AA9563" s="2"/>
      <c r="AB9563" s="2"/>
      <c r="AC9563" s="2"/>
      <c r="AD9563" s="2"/>
      <c r="AE9563" s="2"/>
      <c r="AF9563" s="2"/>
      <c r="AG9563" s="2"/>
      <c r="AH9563" s="2"/>
      <c r="AI9563" s="2"/>
      <c r="AJ9563" s="2">
        <v>0</v>
      </c>
      <c r="AK9563" s="2">
        <v>0</v>
      </c>
      <c r="AL9563" s="2">
        <v>0</v>
      </c>
      <c r="AM9563" s="2">
        <v>0</v>
      </c>
      <c r="AN9563" s="2"/>
      <c r="AO9563" s="2"/>
      <c r="AP9563" s="2"/>
      <c r="AQ9563" s="2"/>
      <c r="AR9563" s="2"/>
      <c r="AS9563" s="2"/>
      <c r="AT9563" s="2"/>
      <c r="AU9563" s="2"/>
      <c r="AV9563" s="2"/>
      <c r="AW9563" s="2"/>
      <c r="AX9563" s="2"/>
      <c r="AY9563" s="2" t="s">
        <v>48274</v>
      </c>
      <c r="AZ9563" s="2">
        <v>99</v>
      </c>
      <c r="BA9563" s="2" t="s">
        <v>48274</v>
      </c>
      <c r="BB9563" s="2">
        <v>99</v>
      </c>
    </row>
    <row r="9564" spans="1:54">
      <c r="A9564" s="2" t="s">
        <v>17152</v>
      </c>
      <c r="B9564" s="2" t="s">
        <v>17154</v>
      </c>
      <c r="C9564" s="2">
        <v>56215</v>
      </c>
      <c r="D9564" s="2" t="s">
        <v>162</v>
      </c>
      <c r="E9564" s="2" t="s">
        <v>17155</v>
      </c>
      <c r="F9564" s="2"/>
      <c r="G9564" s="2" t="s">
        <v>168</v>
      </c>
      <c r="H9564" s="2"/>
      <c r="I9564" s="2" t="s">
        <v>221</v>
      </c>
      <c r="J9564" s="2" t="s">
        <v>97</v>
      </c>
      <c r="K9564" s="2">
        <v>19</v>
      </c>
      <c r="L9564" s="2" t="s">
        <v>4982</v>
      </c>
      <c r="M9564" s="2">
        <v>143</v>
      </c>
      <c r="N9564" s="2" t="s">
        <v>4983</v>
      </c>
      <c r="O9564" s="2">
        <v>1.8</v>
      </c>
      <c r="P9564" s="2">
        <v>0</v>
      </c>
      <c r="Q9564" s="2">
        <v>2019</v>
      </c>
      <c r="R9564" s="2">
        <v>9999</v>
      </c>
      <c r="S9564" s="2"/>
      <c r="T9564" s="2"/>
      <c r="U9564" s="2" t="s">
        <v>54</v>
      </c>
      <c r="V9564" s="2" t="s">
        <v>241</v>
      </c>
      <c r="W9564" s="2"/>
      <c r="X9564" s="2"/>
      <c r="Y9564" s="2"/>
      <c r="Z9564" s="2"/>
      <c r="AA9564" s="2"/>
      <c r="AB9564" s="2"/>
      <c r="AC9564" s="2"/>
      <c r="AD9564" s="2"/>
      <c r="AE9564" s="2"/>
      <c r="AF9564" s="2"/>
      <c r="AG9564" s="2"/>
      <c r="AH9564" s="2"/>
      <c r="AI9564" s="2"/>
      <c r="AJ9564" s="2">
        <v>0</v>
      </c>
      <c r="AK9564" s="2">
        <v>0</v>
      </c>
      <c r="AL9564" s="2">
        <v>0</v>
      </c>
      <c r="AM9564" s="2">
        <v>0</v>
      </c>
      <c r="AN9564" s="2"/>
      <c r="AO9564" s="2"/>
      <c r="AP9564" s="2"/>
      <c r="AQ9564" s="2"/>
      <c r="AR9564" s="2"/>
      <c r="AS9564" s="2"/>
      <c r="AT9564" s="2"/>
      <c r="AU9564" s="2"/>
      <c r="AV9564" s="2"/>
      <c r="AW9564" s="2"/>
      <c r="AX9564" s="2"/>
      <c r="AY9564" s="2" t="s">
        <v>48274</v>
      </c>
      <c r="AZ9564" s="2">
        <v>99</v>
      </c>
      <c r="BA9564" s="2" t="s">
        <v>48274</v>
      </c>
      <c r="BB9564" s="2">
        <v>99</v>
      </c>
    </row>
    <row r="9565" spans="1:54">
      <c r="A9565" s="2" t="s">
        <v>17152</v>
      </c>
      <c r="B9565" s="2" t="s">
        <v>17156</v>
      </c>
      <c r="C9565" s="2">
        <v>56215</v>
      </c>
      <c r="D9565" s="2" t="s">
        <v>162</v>
      </c>
      <c r="E9565" s="2" t="s">
        <v>3387</v>
      </c>
      <c r="F9565" s="2"/>
      <c r="G9565" s="2" t="s">
        <v>168</v>
      </c>
      <c r="H9565" s="2"/>
      <c r="I9565" s="2" t="s">
        <v>221</v>
      </c>
      <c r="J9565" s="2" t="s">
        <v>97</v>
      </c>
      <c r="K9565" s="2">
        <v>19</v>
      </c>
      <c r="L9565" s="2" t="s">
        <v>4982</v>
      </c>
      <c r="M9565" s="2">
        <v>143</v>
      </c>
      <c r="N9565" s="2" t="s">
        <v>4983</v>
      </c>
      <c r="O9565" s="2">
        <v>0.6</v>
      </c>
      <c r="P9565" s="2">
        <v>0</v>
      </c>
      <c r="Q9565" s="2">
        <v>1998</v>
      </c>
      <c r="R9565" s="2">
        <v>9999</v>
      </c>
      <c r="S9565" s="2"/>
      <c r="T9565" s="2"/>
      <c r="U9565" s="2" t="s">
        <v>54</v>
      </c>
      <c r="V9565" s="2" t="s">
        <v>241</v>
      </c>
      <c r="W9565" s="2"/>
      <c r="X9565" s="2"/>
      <c r="Y9565" s="2"/>
      <c r="Z9565" s="2"/>
      <c r="AA9565" s="2"/>
      <c r="AB9565" s="2"/>
      <c r="AC9565" s="2"/>
      <c r="AD9565" s="2"/>
      <c r="AE9565" s="2"/>
      <c r="AF9565" s="2"/>
      <c r="AG9565" s="2"/>
      <c r="AH9565" s="2"/>
      <c r="AI9565" s="2"/>
      <c r="AJ9565" s="2">
        <v>0</v>
      </c>
      <c r="AK9565" s="2">
        <v>0</v>
      </c>
      <c r="AL9565" s="2">
        <v>0</v>
      </c>
      <c r="AM9565" s="2">
        <v>0</v>
      </c>
      <c r="AN9565" s="2"/>
      <c r="AO9565" s="2"/>
      <c r="AP9565" s="2"/>
      <c r="AQ9565" s="2"/>
      <c r="AR9565" s="2"/>
      <c r="AS9565" s="2"/>
      <c r="AT9565" s="2"/>
      <c r="AU9565" s="2"/>
      <c r="AV9565" s="2"/>
      <c r="AW9565" s="2"/>
      <c r="AX9565" s="2"/>
      <c r="AY9565" s="2" t="s">
        <v>48274</v>
      </c>
      <c r="AZ9565" s="2">
        <v>99</v>
      </c>
      <c r="BA9565" s="2" t="s">
        <v>48274</v>
      </c>
      <c r="BB9565" s="2">
        <v>99</v>
      </c>
    </row>
    <row r="9566" spans="1:54">
      <c r="A9566" s="2" t="s">
        <v>17152</v>
      </c>
      <c r="B9566" s="2" t="s">
        <v>17157</v>
      </c>
      <c r="C9566" s="2">
        <v>56215</v>
      </c>
      <c r="D9566" s="2" t="s">
        <v>162</v>
      </c>
      <c r="E9566" s="2" t="s">
        <v>11729</v>
      </c>
      <c r="F9566" s="2"/>
      <c r="G9566" s="2" t="s">
        <v>168</v>
      </c>
      <c r="H9566" s="2"/>
      <c r="I9566" s="2" t="s">
        <v>221</v>
      </c>
      <c r="J9566" s="2" t="s">
        <v>97</v>
      </c>
      <c r="K9566" s="2">
        <v>19</v>
      </c>
      <c r="L9566" s="2" t="s">
        <v>4982</v>
      </c>
      <c r="M9566" s="2">
        <v>143</v>
      </c>
      <c r="N9566" s="2" t="s">
        <v>4983</v>
      </c>
      <c r="O9566" s="2">
        <v>2</v>
      </c>
      <c r="P9566" s="2">
        <v>0</v>
      </c>
      <c r="Q9566" s="2">
        <v>2003</v>
      </c>
      <c r="R9566" s="2">
        <v>9999</v>
      </c>
      <c r="S9566" s="2"/>
      <c r="T9566" s="2"/>
      <c r="U9566" s="2" t="s">
        <v>54</v>
      </c>
      <c r="V9566" s="2" t="s">
        <v>241</v>
      </c>
      <c r="W9566" s="2"/>
      <c r="X9566" s="2"/>
      <c r="Y9566" s="2"/>
      <c r="Z9566" s="2"/>
      <c r="AA9566" s="2"/>
      <c r="AB9566" s="2"/>
      <c r="AC9566" s="2"/>
      <c r="AD9566" s="2"/>
      <c r="AE9566" s="2"/>
      <c r="AF9566" s="2"/>
      <c r="AG9566" s="2"/>
      <c r="AH9566" s="2"/>
      <c r="AI9566" s="2"/>
      <c r="AJ9566" s="2">
        <v>0</v>
      </c>
      <c r="AK9566" s="2">
        <v>0</v>
      </c>
      <c r="AL9566" s="2">
        <v>0</v>
      </c>
      <c r="AM9566" s="2">
        <v>0</v>
      </c>
      <c r="AN9566" s="2"/>
      <c r="AO9566" s="2"/>
      <c r="AP9566" s="2"/>
      <c r="AQ9566" s="2"/>
      <c r="AR9566" s="2"/>
      <c r="AS9566" s="2"/>
      <c r="AT9566" s="2"/>
      <c r="AU9566" s="2"/>
      <c r="AV9566" s="2"/>
      <c r="AW9566" s="2"/>
      <c r="AX9566" s="2"/>
      <c r="AY9566" s="2" t="s">
        <v>48274</v>
      </c>
      <c r="AZ9566" s="2">
        <v>99</v>
      </c>
      <c r="BA9566" s="2" t="s">
        <v>48274</v>
      </c>
      <c r="BB9566" s="2">
        <v>99</v>
      </c>
    </row>
    <row r="9567" spans="1:54">
      <c r="A9567" s="2" t="s">
        <v>17158</v>
      </c>
      <c r="B9567" s="2" t="s">
        <v>17159</v>
      </c>
      <c r="C9567" s="2">
        <v>56223</v>
      </c>
      <c r="D9567" s="2" t="s">
        <v>162</v>
      </c>
      <c r="E9567" s="2" t="s">
        <v>17160</v>
      </c>
      <c r="F9567" s="2"/>
      <c r="G9567" s="2" t="s">
        <v>164</v>
      </c>
      <c r="H9567" s="2"/>
      <c r="I9567" s="2" t="s">
        <v>867</v>
      </c>
      <c r="J9567" s="2" t="s">
        <v>868</v>
      </c>
      <c r="K9567" s="2">
        <v>41</v>
      </c>
      <c r="L9567" s="2" t="s">
        <v>17161</v>
      </c>
      <c r="M9567" s="2">
        <v>7</v>
      </c>
      <c r="N9567" s="2" t="s">
        <v>17162</v>
      </c>
      <c r="O9567" s="2">
        <v>9.8000000000000007</v>
      </c>
      <c r="P9567" s="2">
        <v>19558</v>
      </c>
      <c r="Q9567" s="2">
        <v>2001</v>
      </c>
      <c r="R9567" s="2">
        <v>9999</v>
      </c>
      <c r="S9567" s="2"/>
      <c r="T9567" s="2"/>
      <c r="U9567" s="2" t="s">
        <v>54</v>
      </c>
      <c r="V9567" s="2" t="s">
        <v>236</v>
      </c>
      <c r="W9567" s="2"/>
      <c r="X9567" s="2"/>
      <c r="Y9567" s="2"/>
      <c r="Z9567" s="2"/>
      <c r="AA9567" s="2"/>
      <c r="AB9567" s="2"/>
      <c r="AC9567" s="2"/>
      <c r="AD9567" s="2"/>
      <c r="AE9567" s="2"/>
      <c r="AF9567" s="2"/>
      <c r="AG9567" s="2"/>
      <c r="AH9567" s="2"/>
      <c r="AI9567" s="2">
        <v>1.4</v>
      </c>
      <c r="AJ9567" s="2">
        <v>0.23894000000000001</v>
      </c>
      <c r="AK9567" s="2">
        <v>0.23894000000000001</v>
      </c>
      <c r="AL9567" s="2">
        <v>0.23894000000000001</v>
      </c>
      <c r="AM9567" s="2">
        <v>0.23894000000000001</v>
      </c>
      <c r="AN9567" s="2"/>
      <c r="AO9567" s="2"/>
      <c r="AP9567" s="2"/>
      <c r="AQ9567" s="2"/>
      <c r="AR9567" s="2"/>
      <c r="AS9567" s="2"/>
      <c r="AT9567" s="2"/>
      <c r="AU9567" s="2"/>
      <c r="AV9567" s="2"/>
      <c r="AW9567" s="2"/>
      <c r="AX9567" s="2"/>
      <c r="AY9567" s="2" t="s">
        <v>48275</v>
      </c>
      <c r="AZ9567" s="2">
        <v>100</v>
      </c>
      <c r="BA9567" s="2" t="s">
        <v>48275</v>
      </c>
      <c r="BB9567" s="2">
        <v>100</v>
      </c>
    </row>
    <row r="9568" spans="1:54">
      <c r="A9568" s="2" t="s">
        <v>17163</v>
      </c>
      <c r="B9568" s="2" t="s">
        <v>17164</v>
      </c>
      <c r="C9568" s="2">
        <v>56225</v>
      </c>
      <c r="D9568" s="2" t="s">
        <v>162</v>
      </c>
      <c r="E9568" s="2" t="s">
        <v>17165</v>
      </c>
      <c r="F9568" s="2"/>
      <c r="G9568" s="2" t="s">
        <v>168</v>
      </c>
      <c r="H9568" s="2"/>
      <c r="I9568" s="2" t="s">
        <v>378</v>
      </c>
      <c r="J9568" s="2" t="s">
        <v>81</v>
      </c>
      <c r="K9568" s="2">
        <v>48</v>
      </c>
      <c r="L9568" s="2" t="s">
        <v>17166</v>
      </c>
      <c r="M9568" s="2">
        <v>195</v>
      </c>
      <c r="N9568" s="2" t="s">
        <v>17167</v>
      </c>
      <c r="O9568" s="2">
        <v>3</v>
      </c>
      <c r="P9568" s="2">
        <v>0</v>
      </c>
      <c r="Q9568" s="2">
        <v>2003</v>
      </c>
      <c r="R9568" s="2">
        <v>9999</v>
      </c>
      <c r="S9568" s="2"/>
      <c r="T9568" s="2"/>
      <c r="U9568" s="2" t="s">
        <v>54</v>
      </c>
      <c r="V9568" s="2" t="s">
        <v>241</v>
      </c>
      <c r="W9568" s="2"/>
      <c r="X9568" s="2"/>
      <c r="Y9568" s="2"/>
      <c r="Z9568" s="2"/>
      <c r="AA9568" s="2"/>
      <c r="AB9568" s="2"/>
      <c r="AC9568" s="2"/>
      <c r="AD9568" s="2"/>
      <c r="AE9568" s="2"/>
      <c r="AF9568" s="2"/>
      <c r="AG9568" s="2"/>
      <c r="AH9568" s="2"/>
      <c r="AI9568" s="2"/>
      <c r="AJ9568" s="2">
        <v>0</v>
      </c>
      <c r="AK9568" s="2">
        <v>0</v>
      </c>
      <c r="AL9568" s="2">
        <v>0</v>
      </c>
      <c r="AM9568" s="2">
        <v>0</v>
      </c>
      <c r="AN9568" s="2"/>
      <c r="AO9568" s="2"/>
      <c r="AP9568" s="2"/>
      <c r="AQ9568" s="2"/>
      <c r="AR9568" s="2"/>
      <c r="AS9568" s="2"/>
      <c r="AT9568" s="2"/>
      <c r="AU9568" s="2"/>
      <c r="AV9568" s="2"/>
      <c r="AW9568" s="2"/>
      <c r="AX9568" s="2"/>
      <c r="AY9568" s="2" t="s">
        <v>48276</v>
      </c>
      <c r="AZ9568" s="2">
        <v>100</v>
      </c>
      <c r="BA9568" s="2" t="s">
        <v>48276</v>
      </c>
      <c r="BB9568" s="2">
        <v>100</v>
      </c>
    </row>
    <row r="9569" spans="1:54">
      <c r="A9569" s="2" t="s">
        <v>17168</v>
      </c>
      <c r="B9569" s="2" t="s">
        <v>17169</v>
      </c>
      <c r="C9569" s="2">
        <v>56226</v>
      </c>
      <c r="D9569" s="2" t="s">
        <v>162</v>
      </c>
      <c r="E9569" s="2" t="s">
        <v>51</v>
      </c>
      <c r="F9569" s="2"/>
      <c r="G9569" s="2" t="s">
        <v>168</v>
      </c>
      <c r="H9569" s="2"/>
      <c r="I9569" s="2" t="s">
        <v>1465</v>
      </c>
      <c r="J9569" s="2" t="s">
        <v>1452</v>
      </c>
      <c r="K9569" s="2">
        <v>39</v>
      </c>
      <c r="L9569" s="2" t="s">
        <v>624</v>
      </c>
      <c r="M9569" s="2">
        <v>173</v>
      </c>
      <c r="N9569" s="2" t="s">
        <v>15239</v>
      </c>
      <c r="O9569" s="2">
        <v>1.8</v>
      </c>
      <c r="P9569" s="2">
        <v>0</v>
      </c>
      <c r="Q9569" s="2">
        <v>2004</v>
      </c>
      <c r="R9569" s="2">
        <v>9999</v>
      </c>
      <c r="S9569" s="2"/>
      <c r="T9569" s="2"/>
      <c r="U9569" s="2" t="s">
        <v>54</v>
      </c>
      <c r="V9569" s="2" t="s">
        <v>241</v>
      </c>
      <c r="W9569" s="2"/>
      <c r="X9569" s="2"/>
      <c r="Y9569" s="2"/>
      <c r="Z9569" s="2"/>
      <c r="AA9569" s="2"/>
      <c r="AB9569" s="2"/>
      <c r="AC9569" s="2"/>
      <c r="AD9569" s="2"/>
      <c r="AE9569" s="2"/>
      <c r="AF9569" s="2"/>
      <c r="AG9569" s="2"/>
      <c r="AH9569" s="2"/>
      <c r="AI9569" s="2"/>
      <c r="AJ9569" s="2">
        <v>0</v>
      </c>
      <c r="AK9569" s="2">
        <v>0</v>
      </c>
      <c r="AL9569" s="2">
        <v>0</v>
      </c>
      <c r="AM9569" s="2">
        <v>0</v>
      </c>
      <c r="AN9569" s="2"/>
      <c r="AO9569" s="2"/>
      <c r="AP9569" s="2"/>
      <c r="AQ9569" s="2"/>
      <c r="AR9569" s="2"/>
      <c r="AS9569" s="2"/>
      <c r="AT9569" s="2"/>
      <c r="AU9569" s="2"/>
      <c r="AV9569" s="2"/>
      <c r="AW9569" s="2"/>
      <c r="AX9569" s="2"/>
      <c r="AY9569" s="2" t="s">
        <v>48277</v>
      </c>
      <c r="AZ9569" s="2">
        <v>100</v>
      </c>
      <c r="BA9569" s="2" t="s">
        <v>46741</v>
      </c>
      <c r="BB9569" s="2">
        <v>100</v>
      </c>
    </row>
    <row r="9570" spans="1:54">
      <c r="A9570" s="2" t="s">
        <v>17168</v>
      </c>
      <c r="B9570" s="2" t="s">
        <v>17170</v>
      </c>
      <c r="C9570" s="2">
        <v>56226</v>
      </c>
      <c r="D9570" s="2" t="s">
        <v>162</v>
      </c>
      <c r="E9570" s="2" t="s">
        <v>55</v>
      </c>
      <c r="F9570" s="2"/>
      <c r="G9570" s="2" t="s">
        <v>168</v>
      </c>
      <c r="H9570" s="2"/>
      <c r="I9570" s="2" t="s">
        <v>1465</v>
      </c>
      <c r="J9570" s="2" t="s">
        <v>1452</v>
      </c>
      <c r="K9570" s="2">
        <v>39</v>
      </c>
      <c r="L9570" s="2" t="s">
        <v>624</v>
      </c>
      <c r="M9570" s="2">
        <v>173</v>
      </c>
      <c r="N9570" s="2" t="s">
        <v>15239</v>
      </c>
      <c r="O9570" s="2">
        <v>1.8</v>
      </c>
      <c r="P9570" s="2">
        <v>0</v>
      </c>
      <c r="Q9570" s="2">
        <v>2003</v>
      </c>
      <c r="R9570" s="2">
        <v>9999</v>
      </c>
      <c r="S9570" s="2"/>
      <c r="T9570" s="2"/>
      <c r="U9570" s="2" t="s">
        <v>54</v>
      </c>
      <c r="V9570" s="2" t="s">
        <v>241</v>
      </c>
      <c r="W9570" s="2"/>
      <c r="X9570" s="2"/>
      <c r="Y9570" s="2"/>
      <c r="Z9570" s="2"/>
      <c r="AA9570" s="2"/>
      <c r="AB9570" s="2"/>
      <c r="AC9570" s="2"/>
      <c r="AD9570" s="2"/>
      <c r="AE9570" s="2"/>
      <c r="AF9570" s="2"/>
      <c r="AG9570" s="2"/>
      <c r="AH9570" s="2"/>
      <c r="AI9570" s="2"/>
      <c r="AJ9570" s="2">
        <v>0</v>
      </c>
      <c r="AK9570" s="2">
        <v>0</v>
      </c>
      <c r="AL9570" s="2">
        <v>0</v>
      </c>
      <c r="AM9570" s="2">
        <v>0</v>
      </c>
      <c r="AN9570" s="2"/>
      <c r="AO9570" s="2"/>
      <c r="AP9570" s="2"/>
      <c r="AQ9570" s="2"/>
      <c r="AR9570" s="2"/>
      <c r="AS9570" s="2"/>
      <c r="AT9570" s="2"/>
      <c r="AU9570" s="2"/>
      <c r="AV9570" s="2"/>
      <c r="AW9570" s="2"/>
      <c r="AX9570" s="2"/>
      <c r="AY9570" s="2" t="s">
        <v>48277</v>
      </c>
      <c r="AZ9570" s="2">
        <v>100</v>
      </c>
      <c r="BA9570" s="2" t="s">
        <v>46741</v>
      </c>
      <c r="BB9570" s="2">
        <v>100</v>
      </c>
    </row>
    <row r="9571" spans="1:54">
      <c r="A9571" s="2" t="s">
        <v>17168</v>
      </c>
      <c r="B9571" s="2" t="s">
        <v>17171</v>
      </c>
      <c r="C9571" s="2">
        <v>56226</v>
      </c>
      <c r="D9571" s="2" t="s">
        <v>162</v>
      </c>
      <c r="E9571" s="2" t="s">
        <v>72</v>
      </c>
      <c r="F9571" s="2"/>
      <c r="G9571" s="2" t="s">
        <v>168</v>
      </c>
      <c r="H9571" s="2"/>
      <c r="I9571" s="2" t="s">
        <v>1465</v>
      </c>
      <c r="J9571" s="2" t="s">
        <v>1452</v>
      </c>
      <c r="K9571" s="2">
        <v>39</v>
      </c>
      <c r="L9571" s="2" t="s">
        <v>624</v>
      </c>
      <c r="M9571" s="2">
        <v>173</v>
      </c>
      <c r="N9571" s="2" t="s">
        <v>15239</v>
      </c>
      <c r="O9571" s="2">
        <v>1.8</v>
      </c>
      <c r="P9571" s="2">
        <v>0</v>
      </c>
      <c r="Q9571" s="2">
        <v>2003</v>
      </c>
      <c r="R9571" s="2">
        <v>9999</v>
      </c>
      <c r="S9571" s="2"/>
      <c r="T9571" s="2"/>
      <c r="U9571" s="2" t="s">
        <v>54</v>
      </c>
      <c r="V9571" s="2" t="s">
        <v>241</v>
      </c>
      <c r="W9571" s="2"/>
      <c r="X9571" s="2"/>
      <c r="Y9571" s="2"/>
      <c r="Z9571" s="2"/>
      <c r="AA9571" s="2"/>
      <c r="AB9571" s="2"/>
      <c r="AC9571" s="2"/>
      <c r="AD9571" s="2"/>
      <c r="AE9571" s="2"/>
      <c r="AF9571" s="2"/>
      <c r="AG9571" s="2"/>
      <c r="AH9571" s="2"/>
      <c r="AI9571" s="2"/>
      <c r="AJ9571" s="2">
        <v>0</v>
      </c>
      <c r="AK9571" s="2">
        <v>0</v>
      </c>
      <c r="AL9571" s="2">
        <v>0</v>
      </c>
      <c r="AM9571" s="2">
        <v>0</v>
      </c>
      <c r="AN9571" s="2"/>
      <c r="AO9571" s="2"/>
      <c r="AP9571" s="2"/>
      <c r="AQ9571" s="2"/>
      <c r="AR9571" s="2"/>
      <c r="AS9571" s="2"/>
      <c r="AT9571" s="2"/>
      <c r="AU9571" s="2"/>
      <c r="AV9571" s="2"/>
      <c r="AW9571" s="2"/>
      <c r="AX9571" s="2"/>
      <c r="AY9571" s="2" t="s">
        <v>48277</v>
      </c>
      <c r="AZ9571" s="2">
        <v>100</v>
      </c>
      <c r="BA9571" s="2" t="s">
        <v>46741</v>
      </c>
      <c r="BB9571" s="2">
        <v>100</v>
      </c>
    </row>
    <row r="9572" spans="1:54">
      <c r="A9572" s="2" t="s">
        <v>17168</v>
      </c>
      <c r="B9572" s="2" t="s">
        <v>17172</v>
      </c>
      <c r="C9572" s="2">
        <v>56226</v>
      </c>
      <c r="D9572" s="2" t="s">
        <v>162</v>
      </c>
      <c r="E9572" s="2" t="s">
        <v>89</v>
      </c>
      <c r="F9572" s="2"/>
      <c r="G9572" s="2" t="s">
        <v>168</v>
      </c>
      <c r="H9572" s="2"/>
      <c r="I9572" s="2" t="s">
        <v>1465</v>
      </c>
      <c r="J9572" s="2" t="s">
        <v>1452</v>
      </c>
      <c r="K9572" s="2">
        <v>39</v>
      </c>
      <c r="L9572" s="2" t="s">
        <v>624</v>
      </c>
      <c r="M9572" s="2">
        <v>173</v>
      </c>
      <c r="N9572" s="2" t="s">
        <v>15239</v>
      </c>
      <c r="O9572" s="2">
        <v>1.8</v>
      </c>
      <c r="P9572" s="2">
        <v>0</v>
      </c>
      <c r="Q9572" s="2">
        <v>2004</v>
      </c>
      <c r="R9572" s="2">
        <v>9999</v>
      </c>
      <c r="S9572" s="2"/>
      <c r="T9572" s="2"/>
      <c r="U9572" s="2" t="s">
        <v>54</v>
      </c>
      <c r="V9572" s="2" t="s">
        <v>241</v>
      </c>
      <c r="W9572" s="2"/>
      <c r="X9572" s="2"/>
      <c r="Y9572" s="2"/>
      <c r="Z9572" s="2"/>
      <c r="AA9572" s="2"/>
      <c r="AB9572" s="2"/>
      <c r="AC9572" s="2"/>
      <c r="AD9572" s="2"/>
      <c r="AE9572" s="2"/>
      <c r="AF9572" s="2"/>
      <c r="AG9572" s="2"/>
      <c r="AH9572" s="2"/>
      <c r="AI9572" s="2"/>
      <c r="AJ9572" s="2">
        <v>0</v>
      </c>
      <c r="AK9572" s="2">
        <v>0</v>
      </c>
      <c r="AL9572" s="2">
        <v>0</v>
      </c>
      <c r="AM9572" s="2">
        <v>0</v>
      </c>
      <c r="AN9572" s="2"/>
      <c r="AO9572" s="2"/>
      <c r="AP9572" s="2"/>
      <c r="AQ9572" s="2"/>
      <c r="AR9572" s="2"/>
      <c r="AS9572" s="2"/>
      <c r="AT9572" s="2"/>
      <c r="AU9572" s="2"/>
      <c r="AV9572" s="2"/>
      <c r="AW9572" s="2"/>
      <c r="AX9572" s="2"/>
      <c r="AY9572" s="2" t="s">
        <v>48277</v>
      </c>
      <c r="AZ9572" s="2">
        <v>100</v>
      </c>
      <c r="BA9572" s="2" t="s">
        <v>46741</v>
      </c>
      <c r="BB9572" s="2">
        <v>100</v>
      </c>
    </row>
    <row r="9573" spans="1:54">
      <c r="A9573" s="2" t="s">
        <v>17173</v>
      </c>
      <c r="B9573" s="2" t="s">
        <v>17174</v>
      </c>
      <c r="C9573" s="2">
        <v>56227</v>
      </c>
      <c r="D9573" s="2" t="s">
        <v>162</v>
      </c>
      <c r="E9573" s="2" t="s">
        <v>51</v>
      </c>
      <c r="F9573" s="2">
        <v>89564</v>
      </c>
      <c r="G9573" s="2" t="s">
        <v>166</v>
      </c>
      <c r="H9573" s="2"/>
      <c r="I9573" s="2" t="s">
        <v>867</v>
      </c>
      <c r="J9573" s="2" t="s">
        <v>868</v>
      </c>
      <c r="K9573" s="2">
        <v>41</v>
      </c>
      <c r="L9573" s="2" t="s">
        <v>3413</v>
      </c>
      <c r="M9573" s="2">
        <v>9</v>
      </c>
      <c r="N9573" s="2" t="s">
        <v>17175</v>
      </c>
      <c r="O9573" s="2">
        <v>256.2</v>
      </c>
      <c r="P9573" s="2">
        <v>7050</v>
      </c>
      <c r="Q9573" s="2">
        <v>2007</v>
      </c>
      <c r="R9573" s="2">
        <v>9999</v>
      </c>
      <c r="S9573" s="2"/>
      <c r="T9573" s="2"/>
      <c r="U9573" s="2" t="s">
        <v>54</v>
      </c>
      <c r="V9573" s="2" t="s">
        <v>236</v>
      </c>
      <c r="W9573" s="2"/>
      <c r="X9573" s="2"/>
      <c r="Y9573" s="2"/>
      <c r="Z9573" s="2"/>
      <c r="AA9573" s="2" t="s">
        <v>63</v>
      </c>
      <c r="AB9573" s="2"/>
      <c r="AC9573" s="2"/>
      <c r="AD9573" s="2"/>
      <c r="AE9573" s="2"/>
      <c r="AF9573" s="2"/>
      <c r="AG9573" s="2"/>
      <c r="AH9573" s="2"/>
      <c r="AI9573" s="2"/>
      <c r="AJ9573" s="2">
        <v>5.8500000000000002E-3</v>
      </c>
      <c r="AK9573" s="2">
        <v>5.8500000000000002E-3</v>
      </c>
      <c r="AL9573" s="2">
        <v>5.8500000000000002E-3</v>
      </c>
      <c r="AM9573" s="2">
        <v>5.8500000000000002E-3</v>
      </c>
      <c r="AN9573" s="2"/>
      <c r="AO9573" s="2"/>
      <c r="AP9573" s="2"/>
      <c r="AQ9573" s="2"/>
      <c r="AR9573" s="2"/>
      <c r="AS9573" s="2"/>
      <c r="AT9573" s="2"/>
      <c r="AU9573" s="2"/>
      <c r="AV9573" s="2"/>
      <c r="AW9573" s="2"/>
      <c r="AX9573" s="2"/>
      <c r="AY9573" s="2" t="s">
        <v>47411</v>
      </c>
      <c r="AZ9573" s="2">
        <v>100</v>
      </c>
      <c r="BA9573" s="2" t="s">
        <v>47411</v>
      </c>
      <c r="BB9573" s="2">
        <v>100</v>
      </c>
    </row>
    <row r="9574" spans="1:54">
      <c r="A9574" s="2" t="s">
        <v>17173</v>
      </c>
      <c r="B9574" s="2" t="s">
        <v>17176</v>
      </c>
      <c r="C9574" s="2">
        <v>56227</v>
      </c>
      <c r="D9574" s="2" t="s">
        <v>162</v>
      </c>
      <c r="E9574" s="2" t="s">
        <v>55</v>
      </c>
      <c r="F9574" s="2">
        <v>89564</v>
      </c>
      <c r="G9574" s="2" t="s">
        <v>166</v>
      </c>
      <c r="H9574" s="2"/>
      <c r="I9574" s="2" t="s">
        <v>867</v>
      </c>
      <c r="J9574" s="2" t="s">
        <v>868</v>
      </c>
      <c r="K9574" s="2">
        <v>41</v>
      </c>
      <c r="L9574" s="2" t="s">
        <v>3413</v>
      </c>
      <c r="M9574" s="2">
        <v>9</v>
      </c>
      <c r="N9574" s="2" t="s">
        <v>17175</v>
      </c>
      <c r="O9574" s="2">
        <v>136</v>
      </c>
      <c r="P9574" s="2">
        <v>7050</v>
      </c>
      <c r="Q9574" s="2">
        <v>2007</v>
      </c>
      <c r="R9574" s="2">
        <v>9999</v>
      </c>
      <c r="S9574" s="2"/>
      <c r="T9574" s="2"/>
      <c r="U9574" s="2" t="s">
        <v>54</v>
      </c>
      <c r="V9574" s="2" t="s">
        <v>236</v>
      </c>
      <c r="W9574" s="2"/>
      <c r="X9574" s="2"/>
      <c r="Y9574" s="2"/>
      <c r="Z9574" s="2"/>
      <c r="AA9574" s="2" t="s">
        <v>63</v>
      </c>
      <c r="AB9574" s="2"/>
      <c r="AC9574" s="2"/>
      <c r="AD9574" s="2"/>
      <c r="AE9574" s="2"/>
      <c r="AF9574" s="2"/>
      <c r="AG9574" s="2"/>
      <c r="AH9574" s="2"/>
      <c r="AI9574" s="2"/>
      <c r="AJ9574" s="2">
        <v>5.8500000000000002E-3</v>
      </c>
      <c r="AK9574" s="2">
        <v>5.8500000000000002E-3</v>
      </c>
      <c r="AL9574" s="2">
        <v>5.8500000000000002E-3</v>
      </c>
      <c r="AM9574" s="2">
        <v>5.8500000000000002E-3</v>
      </c>
      <c r="AN9574" s="2"/>
      <c r="AO9574" s="2"/>
      <c r="AP9574" s="2"/>
      <c r="AQ9574" s="2"/>
      <c r="AR9574" s="2"/>
      <c r="AS9574" s="2"/>
      <c r="AT9574" s="2"/>
      <c r="AU9574" s="2"/>
      <c r="AV9574" s="2"/>
      <c r="AW9574" s="2"/>
      <c r="AX9574" s="2"/>
      <c r="AY9574" s="2" t="s">
        <v>47411</v>
      </c>
      <c r="AZ9574" s="2">
        <v>100</v>
      </c>
      <c r="BA9574" s="2" t="s">
        <v>47411</v>
      </c>
      <c r="BB9574" s="2">
        <v>100</v>
      </c>
    </row>
    <row r="9575" spans="1:54">
      <c r="A9575" s="2" t="s">
        <v>17177</v>
      </c>
      <c r="B9575" s="2" t="s">
        <v>17178</v>
      </c>
      <c r="C9575" s="2">
        <v>56228</v>
      </c>
      <c r="D9575" s="2" t="s">
        <v>162</v>
      </c>
      <c r="E9575" s="2" t="s">
        <v>17179</v>
      </c>
      <c r="F9575" s="2"/>
      <c r="G9575" s="2" t="s">
        <v>169</v>
      </c>
      <c r="H9575" s="2"/>
      <c r="I9575" s="2" t="s">
        <v>226</v>
      </c>
      <c r="J9575" s="2" t="s">
        <v>112</v>
      </c>
      <c r="K9575" s="2">
        <v>4</v>
      </c>
      <c r="L9575" s="2" t="s">
        <v>17180</v>
      </c>
      <c r="M9575" s="2">
        <v>25</v>
      </c>
      <c r="N9575" s="2" t="s">
        <v>17181</v>
      </c>
      <c r="O9575" s="2">
        <v>2.1</v>
      </c>
      <c r="P9575" s="2">
        <v>0</v>
      </c>
      <c r="Q9575" s="2">
        <v>2002</v>
      </c>
      <c r="R9575" s="2">
        <v>9999</v>
      </c>
      <c r="S9575" s="2"/>
      <c r="T9575" s="2"/>
      <c r="U9575" s="2" t="s">
        <v>54</v>
      </c>
      <c r="V9575" s="2" t="s">
        <v>238</v>
      </c>
      <c r="W9575" s="2"/>
      <c r="X9575" s="2"/>
      <c r="Y9575" s="2"/>
      <c r="Z9575" s="2"/>
      <c r="AA9575" s="2"/>
      <c r="AB9575" s="2"/>
      <c r="AC9575" s="2"/>
      <c r="AD9575" s="2"/>
      <c r="AE9575" s="2"/>
      <c r="AF9575" s="2"/>
      <c r="AG9575" s="2"/>
      <c r="AH9575" s="2"/>
      <c r="AI9575" s="2"/>
      <c r="AJ9575" s="2">
        <v>0</v>
      </c>
      <c r="AK9575" s="2">
        <v>0</v>
      </c>
      <c r="AL9575" s="2">
        <v>0</v>
      </c>
      <c r="AM9575" s="2">
        <v>0</v>
      </c>
      <c r="AN9575" s="2"/>
      <c r="AO9575" s="2"/>
      <c r="AP9575" s="2"/>
      <c r="AQ9575" s="2"/>
      <c r="AR9575" s="2"/>
      <c r="AS9575" s="2"/>
      <c r="AT9575" s="2"/>
      <c r="AU9575" s="2"/>
      <c r="AV9575" s="2"/>
      <c r="AW9575" s="2"/>
      <c r="AX9575" s="2"/>
      <c r="AY9575" s="2" t="s">
        <v>46437</v>
      </c>
      <c r="AZ9575" s="2">
        <v>100</v>
      </c>
      <c r="BA9575" s="2" t="s">
        <v>46438</v>
      </c>
      <c r="BB9575" s="2">
        <v>100</v>
      </c>
    </row>
    <row r="9576" spans="1:54">
      <c r="A9576" s="2" t="s">
        <v>17182</v>
      </c>
      <c r="B9576" s="2" t="s">
        <v>17183</v>
      </c>
      <c r="C9576" s="2">
        <v>56229</v>
      </c>
      <c r="D9576" s="2" t="s">
        <v>162</v>
      </c>
      <c r="E9576" s="2" t="s">
        <v>3679</v>
      </c>
      <c r="F9576" s="2"/>
      <c r="G9576" s="2" t="s">
        <v>166</v>
      </c>
      <c r="H9576" s="2"/>
      <c r="I9576" s="2" t="s">
        <v>226</v>
      </c>
      <c r="J9576" s="2" t="s">
        <v>112</v>
      </c>
      <c r="K9576" s="2">
        <v>4</v>
      </c>
      <c r="L9576" s="2" t="s">
        <v>115</v>
      </c>
      <c r="M9576" s="2">
        <v>19</v>
      </c>
      <c r="N9576" s="2" t="s">
        <v>269</v>
      </c>
      <c r="O9576" s="2">
        <v>8.3000000000000007</v>
      </c>
      <c r="P9576" s="2">
        <v>5500</v>
      </c>
      <c r="Q9576" s="2">
        <v>2002</v>
      </c>
      <c r="R9576" s="2">
        <v>9999</v>
      </c>
      <c r="S9576" s="2"/>
      <c r="T9576" s="2"/>
      <c r="U9576" s="2" t="s">
        <v>58</v>
      </c>
      <c r="V9576" s="2" t="s">
        <v>236</v>
      </c>
      <c r="W9576" s="2"/>
      <c r="X9576" s="2"/>
      <c r="Y9576" s="2"/>
      <c r="Z9576" s="2"/>
      <c r="AA9576" s="2"/>
      <c r="AB9576" s="2"/>
      <c r="AC9576" s="2"/>
      <c r="AD9576" s="2"/>
      <c r="AE9576" s="2"/>
      <c r="AF9576" s="2"/>
      <c r="AG9576" s="2"/>
      <c r="AH9576" s="2"/>
      <c r="AI9576" s="2"/>
      <c r="AJ9576" s="2">
        <v>4.768E-2</v>
      </c>
      <c r="AK9576" s="2">
        <v>4.768E-2</v>
      </c>
      <c r="AL9576" s="2">
        <v>4.768E-2</v>
      </c>
      <c r="AM9576" s="2">
        <v>4.768E-2</v>
      </c>
      <c r="AN9576" s="2"/>
      <c r="AO9576" s="2"/>
      <c r="AP9576" s="2"/>
      <c r="AQ9576" s="2"/>
      <c r="AR9576" s="2"/>
      <c r="AS9576" s="2"/>
      <c r="AT9576" s="2"/>
      <c r="AU9576" s="2"/>
      <c r="AV9576" s="2"/>
      <c r="AW9576" s="2"/>
      <c r="AX9576" s="2"/>
      <c r="AY9576" s="2" t="s">
        <v>48278</v>
      </c>
      <c r="AZ9576" s="2">
        <v>100</v>
      </c>
      <c r="BA9576" s="2" t="s">
        <v>48278</v>
      </c>
      <c r="BB9576" s="2">
        <v>100</v>
      </c>
    </row>
    <row r="9577" spans="1:54">
      <c r="A9577" s="2" t="s">
        <v>17184</v>
      </c>
      <c r="B9577" s="2" t="s">
        <v>17185</v>
      </c>
      <c r="C9577" s="2">
        <v>56232</v>
      </c>
      <c r="D9577" s="2" t="s">
        <v>162</v>
      </c>
      <c r="E9577" s="2" t="s">
        <v>51</v>
      </c>
      <c r="F9577" s="2">
        <v>89534</v>
      </c>
      <c r="G9577" s="2" t="s">
        <v>164</v>
      </c>
      <c r="H9577" s="2"/>
      <c r="I9577" s="2" t="s">
        <v>3714</v>
      </c>
      <c r="J9577" s="2" t="s">
        <v>78</v>
      </c>
      <c r="K9577" s="2">
        <v>6</v>
      </c>
      <c r="L9577" s="2" t="s">
        <v>3715</v>
      </c>
      <c r="M9577" s="2">
        <v>73</v>
      </c>
      <c r="N9577" s="2" t="s">
        <v>3716</v>
      </c>
      <c r="O9577" s="2">
        <v>47</v>
      </c>
      <c r="P9577" s="2">
        <v>10745</v>
      </c>
      <c r="Q9577" s="2">
        <v>2005</v>
      </c>
      <c r="R9577" s="2">
        <v>9999</v>
      </c>
      <c r="S9577" s="2"/>
      <c r="T9577" s="2"/>
      <c r="U9577" s="2" t="s">
        <v>54</v>
      </c>
      <c r="V9577" s="2" t="s">
        <v>236</v>
      </c>
      <c r="W9577" s="2"/>
      <c r="X9577" s="2"/>
      <c r="Y9577" s="2"/>
      <c r="Z9577" s="2" t="s">
        <v>250</v>
      </c>
      <c r="AA9577" s="2" t="s">
        <v>63</v>
      </c>
      <c r="AB9577" s="2"/>
      <c r="AC9577" s="2"/>
      <c r="AD9577" s="2"/>
      <c r="AE9577" s="2"/>
      <c r="AF9577" s="2"/>
      <c r="AG9577" s="2"/>
      <c r="AH9577" s="2"/>
      <c r="AI9577" s="2">
        <v>0.74</v>
      </c>
      <c r="AJ9577" s="2">
        <v>1.8509999999999999E-2</v>
      </c>
      <c r="AK9577" s="2">
        <v>1.8509999999999999E-2</v>
      </c>
      <c r="AL9577" s="2">
        <v>1.8509999999999999E-2</v>
      </c>
      <c r="AM9577" s="2">
        <v>1.8509999999999999E-2</v>
      </c>
      <c r="AN9577" s="2"/>
      <c r="AO9577" s="2"/>
      <c r="AP9577" s="2"/>
      <c r="AQ9577" s="2"/>
      <c r="AR9577" s="2"/>
      <c r="AS9577" s="2"/>
      <c r="AT9577" s="2"/>
      <c r="AU9577" s="2"/>
      <c r="AV9577" s="2"/>
      <c r="AW9577" s="2"/>
      <c r="AX9577" s="2"/>
      <c r="AY9577" s="2" t="s">
        <v>48104</v>
      </c>
      <c r="AZ9577" s="2">
        <v>100</v>
      </c>
      <c r="BA9577" s="2" t="s">
        <v>47942</v>
      </c>
      <c r="BB9577" s="2">
        <v>100</v>
      </c>
    </row>
    <row r="9578" spans="1:54">
      <c r="A9578" s="2" t="s">
        <v>17184</v>
      </c>
      <c r="B9578" s="2" t="s">
        <v>17186</v>
      </c>
      <c r="C9578" s="2">
        <v>56232</v>
      </c>
      <c r="D9578" s="2" t="s">
        <v>162</v>
      </c>
      <c r="E9578" s="2" t="s">
        <v>55</v>
      </c>
      <c r="F9578" s="2">
        <v>90490</v>
      </c>
      <c r="G9578" s="2" t="s">
        <v>164</v>
      </c>
      <c r="H9578" s="2"/>
      <c r="I9578" s="2" t="s">
        <v>3714</v>
      </c>
      <c r="J9578" s="2" t="s">
        <v>78</v>
      </c>
      <c r="K9578" s="2">
        <v>6</v>
      </c>
      <c r="L9578" s="2" t="s">
        <v>3715</v>
      </c>
      <c r="M9578" s="2">
        <v>73</v>
      </c>
      <c r="N9578" s="2" t="s">
        <v>3716</v>
      </c>
      <c r="O9578" s="2">
        <v>47</v>
      </c>
      <c r="P9578" s="2">
        <v>10745</v>
      </c>
      <c r="Q9578" s="2">
        <v>2009</v>
      </c>
      <c r="R9578" s="2">
        <v>9999</v>
      </c>
      <c r="S9578" s="2"/>
      <c r="T9578" s="2"/>
      <c r="U9578" s="2" t="s">
        <v>54</v>
      </c>
      <c r="V9578" s="2" t="s">
        <v>236</v>
      </c>
      <c r="W9578" s="2"/>
      <c r="X9578" s="2"/>
      <c r="Y9578" s="2"/>
      <c r="Z9578" s="2" t="s">
        <v>250</v>
      </c>
      <c r="AA9578" s="2" t="s">
        <v>63</v>
      </c>
      <c r="AB9578" s="2"/>
      <c r="AC9578" s="2"/>
      <c r="AD9578" s="2"/>
      <c r="AE9578" s="2"/>
      <c r="AF9578" s="2"/>
      <c r="AG9578" s="2"/>
      <c r="AH9578" s="2"/>
      <c r="AI9578" s="2"/>
      <c r="AJ9578" s="2">
        <v>1.8540000000000001E-2</v>
      </c>
      <c r="AK9578" s="2">
        <v>1.8540000000000001E-2</v>
      </c>
      <c r="AL9578" s="2">
        <v>1.8540000000000001E-2</v>
      </c>
      <c r="AM9578" s="2">
        <v>1.8540000000000001E-2</v>
      </c>
      <c r="AN9578" s="2"/>
      <c r="AO9578" s="2"/>
      <c r="AP9578" s="2"/>
      <c r="AQ9578" s="2"/>
      <c r="AR9578" s="2"/>
      <c r="AS9578" s="2"/>
      <c r="AT9578" s="2"/>
      <c r="AU9578" s="2"/>
      <c r="AV9578" s="2"/>
      <c r="AW9578" s="2"/>
      <c r="AX9578" s="2"/>
      <c r="AY9578" s="2" t="s">
        <v>48104</v>
      </c>
      <c r="AZ9578" s="2">
        <v>100</v>
      </c>
      <c r="BA9578" s="2" t="s">
        <v>47942</v>
      </c>
      <c r="BB9578" s="2">
        <v>100</v>
      </c>
    </row>
    <row r="9579" spans="1:54">
      <c r="A9579" s="2" t="s">
        <v>17187</v>
      </c>
      <c r="B9579" s="2" t="s">
        <v>17188</v>
      </c>
      <c r="C9579" s="2">
        <v>56233</v>
      </c>
      <c r="D9579" s="2" t="s">
        <v>162</v>
      </c>
      <c r="E9579" s="2" t="s">
        <v>14437</v>
      </c>
      <c r="F9579" s="2"/>
      <c r="G9579" s="2" t="s">
        <v>166</v>
      </c>
      <c r="H9579" s="2"/>
      <c r="I9579" s="2" t="s">
        <v>1756</v>
      </c>
      <c r="J9579" s="2" t="s">
        <v>81</v>
      </c>
      <c r="K9579" s="2">
        <v>48</v>
      </c>
      <c r="L9579" s="2" t="s">
        <v>16905</v>
      </c>
      <c r="M9579" s="2">
        <v>415</v>
      </c>
      <c r="N9579" s="2" t="s">
        <v>16906</v>
      </c>
      <c r="O9579" s="2">
        <v>42</v>
      </c>
      <c r="P9579" s="2">
        <v>7370</v>
      </c>
      <c r="Q9579" s="2">
        <v>2005</v>
      </c>
      <c r="R9579" s="2">
        <v>9999</v>
      </c>
      <c r="S9579" s="2"/>
      <c r="T9579" s="2"/>
      <c r="U9579" s="2" t="s">
        <v>54</v>
      </c>
      <c r="V9579" s="2" t="s">
        <v>236</v>
      </c>
      <c r="W9579" s="2"/>
      <c r="X9579" s="2"/>
      <c r="Y9579" s="2"/>
      <c r="Z9579" s="2"/>
      <c r="AA9579" s="2" t="s">
        <v>63</v>
      </c>
      <c r="AB9579" s="2"/>
      <c r="AC9579" s="2"/>
      <c r="AD9579" s="2"/>
      <c r="AE9579" s="2"/>
      <c r="AF9579" s="2"/>
      <c r="AG9579" s="2"/>
      <c r="AH9579" s="2"/>
      <c r="AI9579" s="2"/>
      <c r="AJ9579" s="2">
        <v>2.274E-2</v>
      </c>
      <c r="AK9579" s="2">
        <v>2.274E-2</v>
      </c>
      <c r="AL9579" s="2">
        <v>2.274E-2</v>
      </c>
      <c r="AM9579" s="2">
        <v>2.274E-2</v>
      </c>
      <c r="AN9579" s="2"/>
      <c r="AO9579" s="2"/>
      <c r="AP9579" s="2"/>
      <c r="AQ9579" s="2"/>
      <c r="AR9579" s="2"/>
      <c r="AS9579" s="2"/>
      <c r="AT9579" s="2"/>
      <c r="AU9579" s="2"/>
      <c r="AV9579" s="2"/>
      <c r="AW9579" s="2"/>
      <c r="AX9579" s="2"/>
      <c r="AY9579" s="2" t="s">
        <v>48279</v>
      </c>
      <c r="AZ9579" s="2">
        <v>100</v>
      </c>
      <c r="BA9579" s="2" t="s">
        <v>47919</v>
      </c>
      <c r="BB9579" s="2">
        <v>100</v>
      </c>
    </row>
    <row r="9580" spans="1:54">
      <c r="A9580" s="2" t="s">
        <v>17187</v>
      </c>
      <c r="B9580" s="2" t="s">
        <v>17189</v>
      </c>
      <c r="C9580" s="2">
        <v>56233</v>
      </c>
      <c r="D9580" s="2" t="s">
        <v>162</v>
      </c>
      <c r="E9580" s="2" t="s">
        <v>4380</v>
      </c>
      <c r="F9580" s="2"/>
      <c r="G9580" s="2" t="s">
        <v>166</v>
      </c>
      <c r="H9580" s="2"/>
      <c r="I9580" s="2" t="s">
        <v>1756</v>
      </c>
      <c r="J9580" s="2" t="s">
        <v>81</v>
      </c>
      <c r="K9580" s="2">
        <v>48</v>
      </c>
      <c r="L9580" s="2" t="s">
        <v>16905</v>
      </c>
      <c r="M9580" s="2">
        <v>415</v>
      </c>
      <c r="N9580" s="2" t="s">
        <v>16906</v>
      </c>
      <c r="O9580" s="2">
        <v>42</v>
      </c>
      <c r="P9580" s="2">
        <v>7370</v>
      </c>
      <c r="Q9580" s="2">
        <v>2005</v>
      </c>
      <c r="R9580" s="2">
        <v>9999</v>
      </c>
      <c r="S9580" s="2"/>
      <c r="T9580" s="2"/>
      <c r="U9580" s="2" t="s">
        <v>54</v>
      </c>
      <c r="V9580" s="2" t="s">
        <v>236</v>
      </c>
      <c r="W9580" s="2"/>
      <c r="X9580" s="2"/>
      <c r="Y9580" s="2"/>
      <c r="Z9580" s="2"/>
      <c r="AA9580" s="2" t="s">
        <v>63</v>
      </c>
      <c r="AB9580" s="2"/>
      <c r="AC9580" s="2"/>
      <c r="AD9580" s="2"/>
      <c r="AE9580" s="2"/>
      <c r="AF9580" s="2"/>
      <c r="AG9580" s="2"/>
      <c r="AH9580" s="2"/>
      <c r="AI9580" s="2"/>
      <c r="AJ9580" s="2">
        <v>2.274E-2</v>
      </c>
      <c r="AK9580" s="2">
        <v>2.274E-2</v>
      </c>
      <c r="AL9580" s="2">
        <v>2.274E-2</v>
      </c>
      <c r="AM9580" s="2">
        <v>2.274E-2</v>
      </c>
      <c r="AN9580" s="2"/>
      <c r="AO9580" s="2"/>
      <c r="AP9580" s="2"/>
      <c r="AQ9580" s="2"/>
      <c r="AR9580" s="2"/>
      <c r="AS9580" s="2"/>
      <c r="AT9580" s="2"/>
      <c r="AU9580" s="2"/>
      <c r="AV9580" s="2"/>
      <c r="AW9580" s="2"/>
      <c r="AX9580" s="2"/>
      <c r="AY9580" s="2" t="s">
        <v>48279</v>
      </c>
      <c r="AZ9580" s="2">
        <v>100</v>
      </c>
      <c r="BA9580" s="2" t="s">
        <v>47919</v>
      </c>
      <c r="BB9580" s="2">
        <v>100</v>
      </c>
    </row>
    <row r="9581" spans="1:54">
      <c r="A9581" s="2" t="s">
        <v>17187</v>
      </c>
      <c r="B9581" s="2" t="s">
        <v>17190</v>
      </c>
      <c r="C9581" s="2">
        <v>56233</v>
      </c>
      <c r="D9581" s="2" t="s">
        <v>162</v>
      </c>
      <c r="E9581" s="2" t="s">
        <v>3979</v>
      </c>
      <c r="F9581" s="2"/>
      <c r="G9581" s="2" t="s">
        <v>166</v>
      </c>
      <c r="H9581" s="2"/>
      <c r="I9581" s="2" t="s">
        <v>1756</v>
      </c>
      <c r="J9581" s="2" t="s">
        <v>81</v>
      </c>
      <c r="K9581" s="2">
        <v>48</v>
      </c>
      <c r="L9581" s="2" t="s">
        <v>16905</v>
      </c>
      <c r="M9581" s="2">
        <v>415</v>
      </c>
      <c r="N9581" s="2" t="s">
        <v>16906</v>
      </c>
      <c r="O9581" s="2">
        <v>16</v>
      </c>
      <c r="P9581" s="2">
        <v>7370</v>
      </c>
      <c r="Q9581" s="2">
        <v>2005</v>
      </c>
      <c r="R9581" s="2">
        <v>9999</v>
      </c>
      <c r="S9581" s="2"/>
      <c r="T9581" s="2"/>
      <c r="U9581" s="2" t="s">
        <v>54</v>
      </c>
      <c r="V9581" s="2" t="s">
        <v>236</v>
      </c>
      <c r="W9581" s="2"/>
      <c r="X9581" s="2"/>
      <c r="Y9581" s="2"/>
      <c r="Z9581" s="2" t="s">
        <v>3703</v>
      </c>
      <c r="AA9581" s="2" t="s">
        <v>63</v>
      </c>
      <c r="AB9581" s="2"/>
      <c r="AC9581" s="2"/>
      <c r="AD9581" s="2"/>
      <c r="AE9581" s="2"/>
      <c r="AF9581" s="2"/>
      <c r="AG9581" s="2"/>
      <c r="AH9581" s="2"/>
      <c r="AI9581" s="2"/>
      <c r="AJ9581" s="2">
        <v>2.274E-2</v>
      </c>
      <c r="AK9581" s="2">
        <v>2.274E-2</v>
      </c>
      <c r="AL9581" s="2">
        <v>2.274E-2</v>
      </c>
      <c r="AM9581" s="2">
        <v>2.274E-2</v>
      </c>
      <c r="AN9581" s="2"/>
      <c r="AO9581" s="2"/>
      <c r="AP9581" s="2"/>
      <c r="AQ9581" s="2"/>
      <c r="AR9581" s="2"/>
      <c r="AS9581" s="2"/>
      <c r="AT9581" s="2"/>
      <c r="AU9581" s="2"/>
      <c r="AV9581" s="2"/>
      <c r="AW9581" s="2"/>
      <c r="AX9581" s="2"/>
      <c r="AY9581" s="2" t="s">
        <v>48279</v>
      </c>
      <c r="AZ9581" s="2">
        <v>100</v>
      </c>
      <c r="BA9581" s="2" t="s">
        <v>47919</v>
      </c>
      <c r="BB9581" s="2">
        <v>100</v>
      </c>
    </row>
    <row r="9582" spans="1:54">
      <c r="A9582" s="2" t="s">
        <v>17191</v>
      </c>
      <c r="B9582" s="2" t="s">
        <v>17192</v>
      </c>
      <c r="C9582" s="2">
        <v>56234</v>
      </c>
      <c r="D9582" s="2" t="s">
        <v>162</v>
      </c>
      <c r="E9582" s="2" t="s">
        <v>14433</v>
      </c>
      <c r="F9582" s="2">
        <v>89547</v>
      </c>
      <c r="G9582" s="2" t="s">
        <v>166</v>
      </c>
      <c r="H9582" s="2"/>
      <c r="I9582" s="2" t="s">
        <v>705</v>
      </c>
      <c r="J9582" s="2" t="s">
        <v>69</v>
      </c>
      <c r="K9582" s="2">
        <v>36</v>
      </c>
      <c r="L9582" s="2" t="s">
        <v>837</v>
      </c>
      <c r="M9582" s="2">
        <v>103</v>
      </c>
      <c r="N9582" s="2" t="s">
        <v>1369</v>
      </c>
      <c r="O9582" s="2">
        <v>179.9</v>
      </c>
      <c r="P9582" s="2">
        <v>7398</v>
      </c>
      <c r="Q9582" s="2">
        <v>2009</v>
      </c>
      <c r="R9582" s="2">
        <v>9999</v>
      </c>
      <c r="S9582" s="2"/>
      <c r="T9582" s="2"/>
      <c r="U9582" s="2" t="s">
        <v>54</v>
      </c>
      <c r="V9582" s="2" t="s">
        <v>239</v>
      </c>
      <c r="W9582" s="2"/>
      <c r="X9582" s="2"/>
      <c r="Y9582" s="2"/>
      <c r="Z9582" s="2" t="s">
        <v>3980</v>
      </c>
      <c r="AA9582" s="2" t="s">
        <v>63</v>
      </c>
      <c r="AB9582" s="2"/>
      <c r="AC9582" s="2"/>
      <c r="AD9582" s="2"/>
      <c r="AE9582" s="2"/>
      <c r="AF9582" s="2"/>
      <c r="AG9582" s="2"/>
      <c r="AH9582" s="2"/>
      <c r="AI9582" s="2"/>
      <c r="AJ9582" s="2">
        <v>3.8700000000000002E-3</v>
      </c>
      <c r="AK9582" s="2">
        <v>3.8700000000000002E-3</v>
      </c>
      <c r="AL9582" s="2">
        <v>3.8700000000000002E-3</v>
      </c>
      <c r="AM9582" s="2">
        <v>3.8700000000000002E-3</v>
      </c>
      <c r="AN9582" s="2"/>
      <c r="AO9582" s="2"/>
      <c r="AP9582" s="2"/>
      <c r="AQ9582" s="2"/>
      <c r="AR9582" s="2"/>
      <c r="AS9582" s="2"/>
      <c r="AT9582" s="2"/>
      <c r="AU9582" s="2"/>
      <c r="AV9582" s="2"/>
      <c r="AW9582" s="2"/>
      <c r="AX9582" s="2"/>
      <c r="AY9582" s="2" t="s">
        <v>48280</v>
      </c>
      <c r="AZ9582" s="2">
        <v>100</v>
      </c>
      <c r="BA9582" s="2" t="s">
        <v>46961</v>
      </c>
      <c r="BB9582" s="2">
        <v>100</v>
      </c>
    </row>
    <row r="9583" spans="1:54">
      <c r="A9583" s="2" t="s">
        <v>17191</v>
      </c>
      <c r="B9583" s="2" t="s">
        <v>17193</v>
      </c>
      <c r="C9583" s="2">
        <v>56234</v>
      </c>
      <c r="D9583" s="2" t="s">
        <v>162</v>
      </c>
      <c r="E9583" s="2" t="s">
        <v>2930</v>
      </c>
      <c r="F9583" s="2">
        <v>89547</v>
      </c>
      <c r="G9583" s="2" t="s">
        <v>166</v>
      </c>
      <c r="H9583" s="2"/>
      <c r="I9583" s="2" t="s">
        <v>705</v>
      </c>
      <c r="J9583" s="2" t="s">
        <v>69</v>
      </c>
      <c r="K9583" s="2">
        <v>36</v>
      </c>
      <c r="L9583" s="2" t="s">
        <v>837</v>
      </c>
      <c r="M9583" s="2">
        <v>103</v>
      </c>
      <c r="N9583" s="2" t="s">
        <v>1369</v>
      </c>
      <c r="O9583" s="2">
        <v>137</v>
      </c>
      <c r="P9583" s="2">
        <v>7398</v>
      </c>
      <c r="Q9583" s="2">
        <v>2009</v>
      </c>
      <c r="R9583" s="2">
        <v>9999</v>
      </c>
      <c r="S9583" s="2"/>
      <c r="T9583" s="2"/>
      <c r="U9583" s="2" t="s">
        <v>54</v>
      </c>
      <c r="V9583" s="2" t="s">
        <v>239</v>
      </c>
      <c r="W9583" s="2"/>
      <c r="X9583" s="2"/>
      <c r="Y9583" s="2"/>
      <c r="Z9583" s="2" t="s">
        <v>3980</v>
      </c>
      <c r="AA9583" s="2" t="s">
        <v>63</v>
      </c>
      <c r="AB9583" s="2"/>
      <c r="AC9583" s="2"/>
      <c r="AD9583" s="2"/>
      <c r="AE9583" s="2"/>
      <c r="AF9583" s="2"/>
      <c r="AG9583" s="2"/>
      <c r="AH9583" s="2"/>
      <c r="AI9583" s="2"/>
      <c r="AJ9583" s="2">
        <v>3.8700000000000002E-3</v>
      </c>
      <c r="AK9583" s="2">
        <v>3.8700000000000002E-3</v>
      </c>
      <c r="AL9583" s="2">
        <v>3.8700000000000002E-3</v>
      </c>
      <c r="AM9583" s="2">
        <v>3.8700000000000002E-3</v>
      </c>
      <c r="AN9583" s="2"/>
      <c r="AO9583" s="2"/>
      <c r="AP9583" s="2"/>
      <c r="AQ9583" s="2"/>
      <c r="AR9583" s="2"/>
      <c r="AS9583" s="2"/>
      <c r="AT9583" s="2"/>
      <c r="AU9583" s="2"/>
      <c r="AV9583" s="2"/>
      <c r="AW9583" s="2"/>
      <c r="AX9583" s="2"/>
      <c r="AY9583" s="2" t="s">
        <v>48280</v>
      </c>
      <c r="AZ9583" s="2">
        <v>100</v>
      </c>
      <c r="BA9583" s="2" t="s">
        <v>46961</v>
      </c>
      <c r="BB9583" s="2">
        <v>100</v>
      </c>
    </row>
    <row r="9584" spans="1:54">
      <c r="A9584" s="2" t="s">
        <v>17194</v>
      </c>
      <c r="B9584" s="2" t="s">
        <v>17195</v>
      </c>
      <c r="C9584" s="2">
        <v>56237</v>
      </c>
      <c r="D9584" s="2" t="s">
        <v>162</v>
      </c>
      <c r="E9584" s="2" t="s">
        <v>14433</v>
      </c>
      <c r="F9584" s="2">
        <v>89557</v>
      </c>
      <c r="G9584" s="2" t="s">
        <v>166</v>
      </c>
      <c r="H9584" s="2"/>
      <c r="I9584" s="2" t="s">
        <v>1560</v>
      </c>
      <c r="J9584" s="2" t="s">
        <v>1561</v>
      </c>
      <c r="K9584" s="2">
        <v>49</v>
      </c>
      <c r="L9584" s="2" t="s">
        <v>1561</v>
      </c>
      <c r="M9584" s="2">
        <v>49</v>
      </c>
      <c r="N9584" s="2" t="s">
        <v>10293</v>
      </c>
      <c r="O9584" s="2">
        <v>169</v>
      </c>
      <c r="P9584" s="2">
        <v>7240</v>
      </c>
      <c r="Q9584" s="2">
        <v>2007</v>
      </c>
      <c r="R9584" s="2">
        <v>9999</v>
      </c>
      <c r="S9584" s="2"/>
      <c r="T9584" s="2"/>
      <c r="U9584" s="2" t="s">
        <v>54</v>
      </c>
      <c r="V9584" s="2" t="s">
        <v>236</v>
      </c>
      <c r="W9584" s="2"/>
      <c r="X9584" s="2"/>
      <c r="Y9584" s="2"/>
      <c r="Z9584" s="2"/>
      <c r="AA9584" s="2" t="s">
        <v>63</v>
      </c>
      <c r="AB9584" s="2"/>
      <c r="AC9584" s="2"/>
      <c r="AD9584" s="2"/>
      <c r="AE9584" s="2"/>
      <c r="AF9584" s="2"/>
      <c r="AG9584" s="2"/>
      <c r="AH9584" s="2"/>
      <c r="AI9584" s="2"/>
      <c r="AJ9584" s="2">
        <v>4.1099999999999999E-3</v>
      </c>
      <c r="AK9584" s="2">
        <v>4.1099999999999999E-3</v>
      </c>
      <c r="AL9584" s="2">
        <v>4.1099999999999999E-3</v>
      </c>
      <c r="AM9584" s="2">
        <v>4.1099999999999999E-3</v>
      </c>
      <c r="AN9584" s="2"/>
      <c r="AO9584" s="2"/>
      <c r="AP9584" s="2"/>
      <c r="AQ9584" s="2"/>
      <c r="AR9584" s="2"/>
      <c r="AS9584" s="2"/>
      <c r="AT9584" s="2"/>
      <c r="AU9584" s="2"/>
      <c r="AV9584" s="2"/>
      <c r="AW9584" s="2"/>
      <c r="AX9584" s="2"/>
      <c r="AY9584" s="2" t="s">
        <v>46558</v>
      </c>
      <c r="AZ9584" s="2">
        <v>100</v>
      </c>
      <c r="BA9584" s="2" t="s">
        <v>46424</v>
      </c>
      <c r="BB9584" s="2">
        <v>100</v>
      </c>
    </row>
    <row r="9585" spans="1:54">
      <c r="A9585" s="2" t="s">
        <v>17194</v>
      </c>
      <c r="B9585" s="2" t="s">
        <v>17196</v>
      </c>
      <c r="C9585" s="2">
        <v>56237</v>
      </c>
      <c r="D9585" s="2" t="s">
        <v>162</v>
      </c>
      <c r="E9585" s="2" t="s">
        <v>14437</v>
      </c>
      <c r="F9585" s="2">
        <v>89558</v>
      </c>
      <c r="G9585" s="2" t="s">
        <v>166</v>
      </c>
      <c r="H9585" s="2"/>
      <c r="I9585" s="2" t="s">
        <v>1560</v>
      </c>
      <c r="J9585" s="2" t="s">
        <v>1561</v>
      </c>
      <c r="K9585" s="2">
        <v>49</v>
      </c>
      <c r="L9585" s="2" t="s">
        <v>1561</v>
      </c>
      <c r="M9585" s="2">
        <v>49</v>
      </c>
      <c r="N9585" s="2" t="s">
        <v>10293</v>
      </c>
      <c r="O9585" s="2">
        <v>169</v>
      </c>
      <c r="P9585" s="2">
        <v>7240</v>
      </c>
      <c r="Q9585" s="2">
        <v>2007</v>
      </c>
      <c r="R9585" s="2">
        <v>9999</v>
      </c>
      <c r="S9585" s="2"/>
      <c r="T9585" s="2"/>
      <c r="U9585" s="2" t="s">
        <v>54</v>
      </c>
      <c r="V9585" s="2" t="s">
        <v>236</v>
      </c>
      <c r="W9585" s="2"/>
      <c r="X9585" s="2"/>
      <c r="Y9585" s="2"/>
      <c r="Z9585" s="2"/>
      <c r="AA9585" s="2" t="s">
        <v>63</v>
      </c>
      <c r="AB9585" s="2"/>
      <c r="AC9585" s="2"/>
      <c r="AD9585" s="2"/>
      <c r="AE9585" s="2"/>
      <c r="AF9585" s="2"/>
      <c r="AG9585" s="2"/>
      <c r="AH9585" s="2"/>
      <c r="AI9585" s="2"/>
      <c r="AJ9585" s="2">
        <v>4.1099999999999999E-3</v>
      </c>
      <c r="AK9585" s="2">
        <v>4.1099999999999999E-3</v>
      </c>
      <c r="AL9585" s="2">
        <v>4.1099999999999999E-3</v>
      </c>
      <c r="AM9585" s="2">
        <v>4.1099999999999999E-3</v>
      </c>
      <c r="AN9585" s="2"/>
      <c r="AO9585" s="2"/>
      <c r="AP9585" s="2"/>
      <c r="AQ9585" s="2"/>
      <c r="AR9585" s="2"/>
      <c r="AS9585" s="2"/>
      <c r="AT9585" s="2"/>
      <c r="AU9585" s="2"/>
      <c r="AV9585" s="2"/>
      <c r="AW9585" s="2"/>
      <c r="AX9585" s="2"/>
      <c r="AY9585" s="2" t="s">
        <v>46558</v>
      </c>
      <c r="AZ9585" s="2">
        <v>100</v>
      </c>
      <c r="BA9585" s="2" t="s">
        <v>46424</v>
      </c>
      <c r="BB9585" s="2">
        <v>100</v>
      </c>
    </row>
    <row r="9586" spans="1:54">
      <c r="A9586" s="2" t="s">
        <v>17194</v>
      </c>
      <c r="B9586" s="2" t="s">
        <v>17197</v>
      </c>
      <c r="C9586" s="2">
        <v>56237</v>
      </c>
      <c r="D9586" s="2" t="s">
        <v>162</v>
      </c>
      <c r="E9586" s="2" t="s">
        <v>17198</v>
      </c>
      <c r="F9586" s="2">
        <v>90915</v>
      </c>
      <c r="G9586" s="2" t="s">
        <v>166</v>
      </c>
      <c r="H9586" s="2"/>
      <c r="I9586" s="2" t="s">
        <v>1560</v>
      </c>
      <c r="J9586" s="2" t="s">
        <v>1561</v>
      </c>
      <c r="K9586" s="2">
        <v>49</v>
      </c>
      <c r="L9586" s="2" t="s">
        <v>1561</v>
      </c>
      <c r="M9586" s="2">
        <v>49</v>
      </c>
      <c r="N9586" s="2" t="s">
        <v>10293</v>
      </c>
      <c r="O9586" s="2">
        <v>178</v>
      </c>
      <c r="P9586" s="2">
        <v>7240</v>
      </c>
      <c r="Q9586" s="2">
        <v>2014</v>
      </c>
      <c r="R9586" s="2">
        <v>9999</v>
      </c>
      <c r="S9586" s="2"/>
      <c r="T9586" s="2"/>
      <c r="U9586" s="2" t="s">
        <v>54</v>
      </c>
      <c r="V9586" s="2" t="s">
        <v>236</v>
      </c>
      <c r="W9586" s="2"/>
      <c r="X9586" s="2"/>
      <c r="Y9586" s="2"/>
      <c r="Z9586" s="2"/>
      <c r="AA9586" s="2" t="s">
        <v>63</v>
      </c>
      <c r="AB9586" s="2"/>
      <c r="AC9586" s="2"/>
      <c r="AD9586" s="2"/>
      <c r="AE9586" s="2"/>
      <c r="AF9586" s="2"/>
      <c r="AG9586" s="2"/>
      <c r="AH9586" s="2"/>
      <c r="AI9586" s="2"/>
      <c r="AJ9586" s="2">
        <v>4.5100000000000001E-3</v>
      </c>
      <c r="AK9586" s="2">
        <v>4.5100000000000001E-3</v>
      </c>
      <c r="AL9586" s="2">
        <v>4.5100000000000001E-3</v>
      </c>
      <c r="AM9586" s="2">
        <v>4.5100000000000001E-3</v>
      </c>
      <c r="AN9586" s="2"/>
      <c r="AO9586" s="2"/>
      <c r="AP9586" s="2"/>
      <c r="AQ9586" s="2"/>
      <c r="AR9586" s="2"/>
      <c r="AS9586" s="2"/>
      <c r="AT9586" s="2"/>
      <c r="AU9586" s="2"/>
      <c r="AV9586" s="2"/>
      <c r="AW9586" s="2"/>
      <c r="AX9586" s="2"/>
      <c r="AY9586" s="2" t="s">
        <v>46558</v>
      </c>
      <c r="AZ9586" s="2">
        <v>100</v>
      </c>
      <c r="BA9586" s="2" t="s">
        <v>46424</v>
      </c>
      <c r="BB9586" s="2">
        <v>100</v>
      </c>
    </row>
    <row r="9587" spans="1:54">
      <c r="A9587" s="2" t="s">
        <v>17194</v>
      </c>
      <c r="B9587" s="2" t="s">
        <v>17199</v>
      </c>
      <c r="C9587" s="2">
        <v>56237</v>
      </c>
      <c r="D9587" s="2" t="s">
        <v>162</v>
      </c>
      <c r="E9587" s="2" t="s">
        <v>17200</v>
      </c>
      <c r="F9587" s="2">
        <v>90916</v>
      </c>
      <c r="G9587" s="2" t="s">
        <v>166</v>
      </c>
      <c r="H9587" s="2"/>
      <c r="I9587" s="2" t="s">
        <v>1560</v>
      </c>
      <c r="J9587" s="2" t="s">
        <v>1561</v>
      </c>
      <c r="K9587" s="2">
        <v>49</v>
      </c>
      <c r="L9587" s="2" t="s">
        <v>1561</v>
      </c>
      <c r="M9587" s="2">
        <v>49</v>
      </c>
      <c r="N9587" s="2" t="s">
        <v>10293</v>
      </c>
      <c r="O9587" s="2">
        <v>178</v>
      </c>
      <c r="P9587" s="2">
        <v>7240</v>
      </c>
      <c r="Q9587" s="2">
        <v>2014</v>
      </c>
      <c r="R9587" s="2">
        <v>9999</v>
      </c>
      <c r="S9587" s="2"/>
      <c r="T9587" s="2"/>
      <c r="U9587" s="2" t="s">
        <v>54</v>
      </c>
      <c r="V9587" s="2" t="s">
        <v>236</v>
      </c>
      <c r="W9587" s="2"/>
      <c r="X9587" s="2"/>
      <c r="Y9587" s="2"/>
      <c r="Z9587" s="2"/>
      <c r="AA9587" s="2" t="s">
        <v>63</v>
      </c>
      <c r="AB9587" s="2"/>
      <c r="AC9587" s="2"/>
      <c r="AD9587" s="2"/>
      <c r="AE9587" s="2"/>
      <c r="AF9587" s="2"/>
      <c r="AG9587" s="2"/>
      <c r="AH9587" s="2"/>
      <c r="AI9587" s="2"/>
      <c r="AJ9587" s="2">
        <v>4.5100000000000001E-3</v>
      </c>
      <c r="AK9587" s="2">
        <v>4.5100000000000001E-3</v>
      </c>
      <c r="AL9587" s="2">
        <v>4.5100000000000001E-3</v>
      </c>
      <c r="AM9587" s="2">
        <v>4.5100000000000001E-3</v>
      </c>
      <c r="AN9587" s="2"/>
      <c r="AO9587" s="2"/>
      <c r="AP9587" s="2"/>
      <c r="AQ9587" s="2"/>
      <c r="AR9587" s="2"/>
      <c r="AS9587" s="2"/>
      <c r="AT9587" s="2"/>
      <c r="AU9587" s="2"/>
      <c r="AV9587" s="2"/>
      <c r="AW9587" s="2"/>
      <c r="AX9587" s="2"/>
      <c r="AY9587" s="2" t="s">
        <v>46558</v>
      </c>
      <c r="AZ9587" s="2">
        <v>100</v>
      </c>
      <c r="BA9587" s="2" t="s">
        <v>46424</v>
      </c>
      <c r="BB9587" s="2">
        <v>100</v>
      </c>
    </row>
    <row r="9588" spans="1:54">
      <c r="A9588" s="2" t="s">
        <v>17194</v>
      </c>
      <c r="B9588" s="2" t="s">
        <v>17201</v>
      </c>
      <c r="C9588" s="2">
        <v>56237</v>
      </c>
      <c r="D9588" s="2" t="s">
        <v>162</v>
      </c>
      <c r="E9588" s="2" t="s">
        <v>2930</v>
      </c>
      <c r="F9588" s="2">
        <v>89557</v>
      </c>
      <c r="G9588" s="2" t="s">
        <v>166</v>
      </c>
      <c r="H9588" s="2"/>
      <c r="I9588" s="2" t="s">
        <v>1560</v>
      </c>
      <c r="J9588" s="2" t="s">
        <v>1561</v>
      </c>
      <c r="K9588" s="2">
        <v>49</v>
      </c>
      <c r="L9588" s="2" t="s">
        <v>1561</v>
      </c>
      <c r="M9588" s="2">
        <v>49</v>
      </c>
      <c r="N9588" s="2" t="s">
        <v>10293</v>
      </c>
      <c r="O9588" s="2">
        <v>209</v>
      </c>
      <c r="P9588" s="2">
        <v>7240</v>
      </c>
      <c r="Q9588" s="2">
        <v>2007</v>
      </c>
      <c r="R9588" s="2">
        <v>9999</v>
      </c>
      <c r="S9588" s="2"/>
      <c r="T9588" s="2"/>
      <c r="U9588" s="2" t="s">
        <v>54</v>
      </c>
      <c r="V9588" s="2" t="s">
        <v>236</v>
      </c>
      <c r="W9588" s="2"/>
      <c r="X9588" s="2"/>
      <c r="Y9588" s="2"/>
      <c r="Z9588" s="2"/>
      <c r="AA9588" s="2" t="s">
        <v>63</v>
      </c>
      <c r="AB9588" s="2"/>
      <c r="AC9588" s="2"/>
      <c r="AD9588" s="2"/>
      <c r="AE9588" s="2"/>
      <c r="AF9588" s="2"/>
      <c r="AG9588" s="2"/>
      <c r="AH9588" s="2"/>
      <c r="AI9588" s="2"/>
      <c r="AJ9588" s="2">
        <v>4.1099999999999999E-3</v>
      </c>
      <c r="AK9588" s="2">
        <v>4.1099999999999999E-3</v>
      </c>
      <c r="AL9588" s="2">
        <v>4.1099999999999999E-3</v>
      </c>
      <c r="AM9588" s="2">
        <v>4.1099999999999999E-3</v>
      </c>
      <c r="AN9588" s="2"/>
      <c r="AO9588" s="2"/>
      <c r="AP9588" s="2"/>
      <c r="AQ9588" s="2"/>
      <c r="AR9588" s="2"/>
      <c r="AS9588" s="2"/>
      <c r="AT9588" s="2"/>
      <c r="AU9588" s="2"/>
      <c r="AV9588" s="2"/>
      <c r="AW9588" s="2"/>
      <c r="AX9588" s="2"/>
      <c r="AY9588" s="2" t="s">
        <v>46558</v>
      </c>
      <c r="AZ9588" s="2">
        <v>100</v>
      </c>
      <c r="BA9588" s="2" t="s">
        <v>46424</v>
      </c>
      <c r="BB9588" s="2">
        <v>100</v>
      </c>
    </row>
    <row r="9589" spans="1:54">
      <c r="A9589" s="2" t="s">
        <v>17194</v>
      </c>
      <c r="B9589" s="2" t="s">
        <v>17202</v>
      </c>
      <c r="C9589" s="2">
        <v>56237</v>
      </c>
      <c r="D9589" s="2" t="s">
        <v>162</v>
      </c>
      <c r="E9589" s="2" t="s">
        <v>4259</v>
      </c>
      <c r="F9589" s="2">
        <v>90915</v>
      </c>
      <c r="G9589" s="2" t="s">
        <v>166</v>
      </c>
      <c r="H9589" s="2"/>
      <c r="I9589" s="2" t="s">
        <v>1560</v>
      </c>
      <c r="J9589" s="2" t="s">
        <v>1561</v>
      </c>
      <c r="K9589" s="2">
        <v>49</v>
      </c>
      <c r="L9589" s="2" t="s">
        <v>1561</v>
      </c>
      <c r="M9589" s="2">
        <v>49</v>
      </c>
      <c r="N9589" s="2" t="s">
        <v>10293</v>
      </c>
      <c r="O9589" s="2">
        <v>273</v>
      </c>
      <c r="P9589" s="2">
        <v>7240</v>
      </c>
      <c r="Q9589" s="2">
        <v>2014</v>
      </c>
      <c r="R9589" s="2">
        <v>9999</v>
      </c>
      <c r="S9589" s="2"/>
      <c r="T9589" s="2"/>
      <c r="U9589" s="2" t="s">
        <v>54</v>
      </c>
      <c r="V9589" s="2" t="s">
        <v>236</v>
      </c>
      <c r="W9589" s="2"/>
      <c r="X9589" s="2"/>
      <c r="Y9589" s="2"/>
      <c r="Z9589" s="2"/>
      <c r="AA9589" s="2" t="s">
        <v>63</v>
      </c>
      <c r="AB9589" s="2"/>
      <c r="AC9589" s="2"/>
      <c r="AD9589" s="2"/>
      <c r="AE9589" s="2"/>
      <c r="AF9589" s="2"/>
      <c r="AG9589" s="2"/>
      <c r="AH9589" s="2"/>
      <c r="AI9589" s="2"/>
      <c r="AJ9589" s="2">
        <v>4.5100000000000001E-3</v>
      </c>
      <c r="AK9589" s="2">
        <v>4.5100000000000001E-3</v>
      </c>
      <c r="AL9589" s="2">
        <v>4.5100000000000001E-3</v>
      </c>
      <c r="AM9589" s="2">
        <v>4.5100000000000001E-3</v>
      </c>
      <c r="AN9589" s="2"/>
      <c r="AO9589" s="2"/>
      <c r="AP9589" s="2"/>
      <c r="AQ9589" s="2"/>
      <c r="AR9589" s="2"/>
      <c r="AS9589" s="2"/>
      <c r="AT9589" s="2"/>
      <c r="AU9589" s="2"/>
      <c r="AV9589" s="2"/>
      <c r="AW9589" s="2"/>
      <c r="AX9589" s="2"/>
      <c r="AY9589" s="2" t="s">
        <v>46558</v>
      </c>
      <c r="AZ9589" s="2">
        <v>100</v>
      </c>
      <c r="BA9589" s="2" t="s">
        <v>46424</v>
      </c>
      <c r="BB9589" s="2">
        <v>100</v>
      </c>
    </row>
    <row r="9590" spans="1:54">
      <c r="A9590" s="2" t="s">
        <v>17203</v>
      </c>
      <c r="B9590" s="2" t="s">
        <v>17204</v>
      </c>
      <c r="C9590" s="2">
        <v>56238</v>
      </c>
      <c r="D9590" s="2" t="s">
        <v>162</v>
      </c>
      <c r="E9590" s="2" t="s">
        <v>12319</v>
      </c>
      <c r="F9590" s="2">
        <v>89548</v>
      </c>
      <c r="G9590" s="2" t="s">
        <v>164</v>
      </c>
      <c r="H9590" s="2"/>
      <c r="I9590" s="2" t="s">
        <v>1437</v>
      </c>
      <c r="J9590" s="2" t="s">
        <v>3123</v>
      </c>
      <c r="K9590" s="2">
        <v>46</v>
      </c>
      <c r="L9590" s="2" t="s">
        <v>1189</v>
      </c>
      <c r="M9590" s="2">
        <v>13</v>
      </c>
      <c r="N9590" s="2" t="s">
        <v>9734</v>
      </c>
      <c r="O9590" s="2">
        <v>82.1</v>
      </c>
      <c r="P9590" s="2">
        <v>12050</v>
      </c>
      <c r="Q9590" s="2">
        <v>2006</v>
      </c>
      <c r="R9590" s="2">
        <v>9999</v>
      </c>
      <c r="S9590" s="2"/>
      <c r="T9590" s="2"/>
      <c r="U9590" s="2" t="s">
        <v>54</v>
      </c>
      <c r="V9590" s="2" t="s">
        <v>236</v>
      </c>
      <c r="W9590" s="2"/>
      <c r="X9590" s="2"/>
      <c r="Y9590" s="2"/>
      <c r="Z9590" s="2" t="s">
        <v>250</v>
      </c>
      <c r="AA9590" s="2"/>
      <c r="AB9590" s="2"/>
      <c r="AC9590" s="2"/>
      <c r="AD9590" s="2"/>
      <c r="AE9590" s="2"/>
      <c r="AF9590" s="2"/>
      <c r="AG9590" s="2"/>
      <c r="AH9590" s="2"/>
      <c r="AI9590" s="2">
        <v>3</v>
      </c>
      <c r="AJ9590" s="2">
        <v>9.622E-2</v>
      </c>
      <c r="AK9590" s="2">
        <v>9.622E-2</v>
      </c>
      <c r="AL9590" s="2">
        <v>9.622E-2</v>
      </c>
      <c r="AM9590" s="2">
        <v>9.622E-2</v>
      </c>
      <c r="AN9590" s="2"/>
      <c r="AO9590" s="2"/>
      <c r="AP9590" s="2"/>
      <c r="AQ9590" s="2"/>
      <c r="AR9590" s="2"/>
      <c r="AS9590" s="2"/>
      <c r="AT9590" s="2"/>
      <c r="AU9590" s="2"/>
      <c r="AV9590" s="2"/>
      <c r="AW9590" s="2"/>
      <c r="AX9590" s="2"/>
      <c r="AY9590" s="2" t="s">
        <v>46539</v>
      </c>
      <c r="AZ9590" s="2">
        <v>100</v>
      </c>
      <c r="BA9590" s="2" t="s">
        <v>46539</v>
      </c>
      <c r="BB9590" s="2">
        <v>100</v>
      </c>
    </row>
    <row r="9591" spans="1:54">
      <c r="A9591" s="2" t="s">
        <v>17203</v>
      </c>
      <c r="B9591" s="2" t="s">
        <v>17205</v>
      </c>
      <c r="C9591" s="2">
        <v>56238</v>
      </c>
      <c r="D9591" s="2" t="s">
        <v>162</v>
      </c>
      <c r="E9591" s="2" t="s">
        <v>15134</v>
      </c>
      <c r="F9591" s="2">
        <v>89754</v>
      </c>
      <c r="G9591" s="2" t="s">
        <v>164</v>
      </c>
      <c r="H9591" s="2"/>
      <c r="I9591" s="2" t="s">
        <v>1437</v>
      </c>
      <c r="J9591" s="2" t="s">
        <v>3123</v>
      </c>
      <c r="K9591" s="2">
        <v>46</v>
      </c>
      <c r="L9591" s="2" t="s">
        <v>1189</v>
      </c>
      <c r="M9591" s="2">
        <v>13</v>
      </c>
      <c r="N9591" s="2" t="s">
        <v>9734</v>
      </c>
      <c r="O9591" s="2">
        <v>76.8</v>
      </c>
      <c r="P9591" s="2">
        <v>12050</v>
      </c>
      <c r="Q9591" s="2">
        <v>2008</v>
      </c>
      <c r="R9591" s="2">
        <v>9999</v>
      </c>
      <c r="S9591" s="2"/>
      <c r="T9591" s="2"/>
      <c r="U9591" s="2" t="s">
        <v>54</v>
      </c>
      <c r="V9591" s="2" t="s">
        <v>236</v>
      </c>
      <c r="W9591" s="2"/>
      <c r="X9591" s="2"/>
      <c r="Y9591" s="2"/>
      <c r="Z9591" s="2" t="s">
        <v>250</v>
      </c>
      <c r="AA9591" s="2"/>
      <c r="AB9591" s="2"/>
      <c r="AC9591" s="2"/>
      <c r="AD9591" s="2"/>
      <c r="AE9591" s="2"/>
      <c r="AF9591" s="2"/>
      <c r="AG9591" s="2"/>
      <c r="AH9591" s="2"/>
      <c r="AI9591" s="2"/>
      <c r="AJ9591" s="2">
        <v>8.5779999999999995E-2</v>
      </c>
      <c r="AK9591" s="2">
        <v>8.5779999999999995E-2</v>
      </c>
      <c r="AL9591" s="2">
        <v>8.5779999999999995E-2</v>
      </c>
      <c r="AM9591" s="2">
        <v>8.5779999999999995E-2</v>
      </c>
      <c r="AN9591" s="2"/>
      <c r="AO9591" s="2"/>
      <c r="AP9591" s="2"/>
      <c r="AQ9591" s="2"/>
      <c r="AR9591" s="2"/>
      <c r="AS9591" s="2"/>
      <c r="AT9591" s="2"/>
      <c r="AU9591" s="2"/>
      <c r="AV9591" s="2"/>
      <c r="AW9591" s="2"/>
      <c r="AX9591" s="2"/>
      <c r="AY9591" s="2" t="s">
        <v>46539</v>
      </c>
      <c r="AZ9591" s="2">
        <v>100</v>
      </c>
      <c r="BA9591" s="2" t="s">
        <v>46539</v>
      </c>
      <c r="BB9591" s="2">
        <v>100</v>
      </c>
    </row>
    <row r="9592" spans="1:54">
      <c r="A9592" s="2" t="s">
        <v>17206</v>
      </c>
      <c r="B9592" s="2" t="s">
        <v>17207</v>
      </c>
      <c r="C9592" s="2">
        <v>56239</v>
      </c>
      <c r="D9592" s="2" t="s">
        <v>162</v>
      </c>
      <c r="E9592" s="2" t="s">
        <v>6043</v>
      </c>
      <c r="F9592" s="2">
        <v>89579</v>
      </c>
      <c r="G9592" s="2" t="s">
        <v>164</v>
      </c>
      <c r="H9592" s="2"/>
      <c r="I9592" s="2" t="s">
        <v>214</v>
      </c>
      <c r="J9592" s="2" t="s">
        <v>78</v>
      </c>
      <c r="K9592" s="2">
        <v>6</v>
      </c>
      <c r="L9592" s="2" t="s">
        <v>108</v>
      </c>
      <c r="M9592" s="2">
        <v>19</v>
      </c>
      <c r="N9592" s="2" t="s">
        <v>266</v>
      </c>
      <c r="O9592" s="2">
        <v>48</v>
      </c>
      <c r="P9592" s="2">
        <v>10745</v>
      </c>
      <c r="Q9592" s="2">
        <v>2005</v>
      </c>
      <c r="R9592" s="2">
        <v>9999</v>
      </c>
      <c r="S9592" s="2"/>
      <c r="T9592" s="2"/>
      <c r="U9592" s="2" t="s">
        <v>54</v>
      </c>
      <c r="V9592" s="2" t="s">
        <v>236</v>
      </c>
      <c r="W9592" s="2"/>
      <c r="X9592" s="2"/>
      <c r="Y9592" s="2"/>
      <c r="Z9592" s="2"/>
      <c r="AA9592" s="2" t="s">
        <v>63</v>
      </c>
      <c r="AB9592" s="2"/>
      <c r="AC9592" s="2"/>
      <c r="AD9592" s="2"/>
      <c r="AE9592" s="2"/>
      <c r="AF9592" s="2"/>
      <c r="AG9592" s="2"/>
      <c r="AH9592" s="2"/>
      <c r="AI9592" s="2">
        <v>0.74</v>
      </c>
      <c r="AJ9592" s="2">
        <v>1.8849999999999999E-2</v>
      </c>
      <c r="AK9592" s="2">
        <v>1.8849999999999999E-2</v>
      </c>
      <c r="AL9592" s="2">
        <v>1.8849999999999999E-2</v>
      </c>
      <c r="AM9592" s="2">
        <v>1.8849999999999999E-2</v>
      </c>
      <c r="AN9592" s="2"/>
      <c r="AO9592" s="2"/>
      <c r="AP9592" s="2"/>
      <c r="AQ9592" s="2"/>
      <c r="AR9592" s="2"/>
      <c r="AS9592" s="2"/>
      <c r="AT9592" s="2"/>
      <c r="AU9592" s="2"/>
      <c r="AV9592" s="2"/>
      <c r="AW9592" s="2"/>
      <c r="AX9592" s="2"/>
      <c r="AY9592" s="2" t="s">
        <v>17206</v>
      </c>
      <c r="AZ9592" s="2">
        <v>100</v>
      </c>
      <c r="BA9592" s="2" t="s">
        <v>46377</v>
      </c>
      <c r="BB9592" s="2">
        <v>100</v>
      </c>
    </row>
    <row r="9593" spans="1:54">
      <c r="A9593" s="2" t="s">
        <v>17206</v>
      </c>
      <c r="B9593" s="2" t="s">
        <v>17208</v>
      </c>
      <c r="C9593" s="2">
        <v>56239</v>
      </c>
      <c r="D9593" s="2" t="s">
        <v>162</v>
      </c>
      <c r="E9593" s="2" t="s">
        <v>6045</v>
      </c>
      <c r="F9593" s="2">
        <v>89580</v>
      </c>
      <c r="G9593" s="2" t="s">
        <v>164</v>
      </c>
      <c r="H9593" s="2"/>
      <c r="I9593" s="2" t="s">
        <v>214</v>
      </c>
      <c r="J9593" s="2" t="s">
        <v>78</v>
      </c>
      <c r="K9593" s="2">
        <v>6</v>
      </c>
      <c r="L9593" s="2" t="s">
        <v>108</v>
      </c>
      <c r="M9593" s="2">
        <v>19</v>
      </c>
      <c r="N9593" s="2" t="s">
        <v>266</v>
      </c>
      <c r="O9593" s="2">
        <v>48</v>
      </c>
      <c r="P9593" s="2">
        <v>10745</v>
      </c>
      <c r="Q9593" s="2">
        <v>2005</v>
      </c>
      <c r="R9593" s="2">
        <v>9999</v>
      </c>
      <c r="S9593" s="2"/>
      <c r="T9593" s="2"/>
      <c r="U9593" s="2" t="s">
        <v>54</v>
      </c>
      <c r="V9593" s="2" t="s">
        <v>236</v>
      </c>
      <c r="W9593" s="2"/>
      <c r="X9593" s="2"/>
      <c r="Y9593" s="2"/>
      <c r="Z9593" s="2"/>
      <c r="AA9593" s="2" t="s">
        <v>63</v>
      </c>
      <c r="AB9593" s="2"/>
      <c r="AC9593" s="2"/>
      <c r="AD9593" s="2"/>
      <c r="AE9593" s="2"/>
      <c r="AF9593" s="2"/>
      <c r="AG9593" s="2"/>
      <c r="AH9593" s="2"/>
      <c r="AI9593" s="2">
        <v>0.74</v>
      </c>
      <c r="AJ9593" s="2">
        <v>1.7940000000000001E-2</v>
      </c>
      <c r="AK9593" s="2">
        <v>1.7940000000000001E-2</v>
      </c>
      <c r="AL9593" s="2">
        <v>1.7940000000000001E-2</v>
      </c>
      <c r="AM9593" s="2">
        <v>1.7940000000000001E-2</v>
      </c>
      <c r="AN9593" s="2"/>
      <c r="AO9593" s="2"/>
      <c r="AP9593" s="2"/>
      <c r="AQ9593" s="2"/>
      <c r="AR9593" s="2"/>
      <c r="AS9593" s="2"/>
      <c r="AT9593" s="2"/>
      <c r="AU9593" s="2"/>
      <c r="AV9593" s="2"/>
      <c r="AW9593" s="2"/>
      <c r="AX9593" s="2"/>
      <c r="AY9593" s="2" t="s">
        <v>17206</v>
      </c>
      <c r="AZ9593" s="2">
        <v>100</v>
      </c>
      <c r="BA9593" s="2" t="s">
        <v>46377</v>
      </c>
      <c r="BB9593" s="2">
        <v>100</v>
      </c>
    </row>
    <row r="9594" spans="1:54">
      <c r="A9594" s="2" t="s">
        <v>17209</v>
      </c>
      <c r="B9594" s="2" t="s">
        <v>17210</v>
      </c>
      <c r="C9594" s="2">
        <v>56240</v>
      </c>
      <c r="D9594" s="2" t="s">
        <v>162</v>
      </c>
      <c r="E9594" s="2" t="s">
        <v>51</v>
      </c>
      <c r="F9594" s="2"/>
      <c r="G9594" s="2" t="s">
        <v>168</v>
      </c>
      <c r="H9594" s="2"/>
      <c r="I9594" s="2" t="s">
        <v>1756</v>
      </c>
      <c r="J9594" s="2" t="s">
        <v>81</v>
      </c>
      <c r="K9594" s="2">
        <v>48</v>
      </c>
      <c r="L9594" s="2" t="s">
        <v>2127</v>
      </c>
      <c r="M9594" s="2">
        <v>441</v>
      </c>
      <c r="N9594" s="2" t="s">
        <v>17211</v>
      </c>
      <c r="O9594" s="2">
        <v>120.6</v>
      </c>
      <c r="P9594" s="2">
        <v>0</v>
      </c>
      <c r="Q9594" s="2">
        <v>2006</v>
      </c>
      <c r="R9594" s="2">
        <v>9999</v>
      </c>
      <c r="S9594" s="2"/>
      <c r="T9594" s="2"/>
      <c r="U9594" s="2" t="s">
        <v>54</v>
      </c>
      <c r="V9594" s="2" t="s">
        <v>241</v>
      </c>
      <c r="W9594" s="2"/>
      <c r="X9594" s="2"/>
      <c r="Y9594" s="2"/>
      <c r="Z9594" s="2"/>
      <c r="AA9594" s="2"/>
      <c r="AB9594" s="2"/>
      <c r="AC9594" s="2"/>
      <c r="AD9594" s="2"/>
      <c r="AE9594" s="2"/>
      <c r="AF9594" s="2"/>
      <c r="AG9594" s="2"/>
      <c r="AH9594" s="2"/>
      <c r="AI9594" s="2"/>
      <c r="AJ9594" s="2">
        <v>0</v>
      </c>
      <c r="AK9594" s="2">
        <v>0</v>
      </c>
      <c r="AL9594" s="2">
        <v>0</v>
      </c>
      <c r="AM9594" s="2">
        <v>0</v>
      </c>
      <c r="AN9594" s="2"/>
      <c r="AO9594" s="2"/>
      <c r="AP9594" s="2"/>
      <c r="AQ9594" s="2"/>
      <c r="AR9594" s="2"/>
      <c r="AS9594" s="2"/>
      <c r="AT9594" s="2"/>
      <c r="AU9594" s="2"/>
      <c r="AV9594" s="2"/>
      <c r="AW9594" s="2"/>
      <c r="AX9594" s="2"/>
      <c r="AY9594" s="2" t="s">
        <v>48281</v>
      </c>
      <c r="AZ9594" s="2">
        <v>100</v>
      </c>
      <c r="BA9594" s="2" t="s">
        <v>46406</v>
      </c>
      <c r="BB9594" s="2">
        <v>100</v>
      </c>
    </row>
    <row r="9595" spans="1:54">
      <c r="A9595" s="2" t="s">
        <v>17212</v>
      </c>
      <c r="B9595" s="2" t="s">
        <v>17213</v>
      </c>
      <c r="C9595" s="2">
        <v>56241</v>
      </c>
      <c r="D9595" s="2" t="s">
        <v>162</v>
      </c>
      <c r="E9595" s="2" t="s">
        <v>9340</v>
      </c>
      <c r="F9595" s="2">
        <v>89752</v>
      </c>
      <c r="G9595" s="2" t="s">
        <v>164</v>
      </c>
      <c r="H9595" s="2"/>
      <c r="I9595" s="2" t="s">
        <v>212</v>
      </c>
      <c r="J9595" s="2" t="s">
        <v>67</v>
      </c>
      <c r="K9595" s="2">
        <v>27</v>
      </c>
      <c r="L9595" s="2" t="s">
        <v>1174</v>
      </c>
      <c r="M9595" s="2">
        <v>49</v>
      </c>
      <c r="N9595" s="2" t="s">
        <v>1175</v>
      </c>
      <c r="O9595" s="2">
        <v>158</v>
      </c>
      <c r="P9595" s="2">
        <v>11517</v>
      </c>
      <c r="Q9595" s="2">
        <v>2008</v>
      </c>
      <c r="R9595" s="2">
        <v>9999</v>
      </c>
      <c r="S9595" s="2"/>
      <c r="T9595" s="2"/>
      <c r="U9595" s="2" t="s">
        <v>54</v>
      </c>
      <c r="V9595" s="2" t="s">
        <v>239</v>
      </c>
      <c r="W9595" s="2"/>
      <c r="X9595" s="2"/>
      <c r="Y9595" s="2"/>
      <c r="Z9595" s="2" t="s">
        <v>253</v>
      </c>
      <c r="AA9595" s="2"/>
      <c r="AB9595" s="2"/>
      <c r="AC9595" s="2"/>
      <c r="AD9595" s="2"/>
      <c r="AE9595" s="2"/>
      <c r="AF9595" s="2"/>
      <c r="AG9595" s="2"/>
      <c r="AH9595" s="2"/>
      <c r="AI9595" s="2"/>
      <c r="AJ9595" s="2">
        <v>9.5299999999999996E-2</v>
      </c>
      <c r="AK9595" s="2">
        <v>9.5299999999999996E-2</v>
      </c>
      <c r="AL9595" s="2">
        <v>9.5299999999999996E-2</v>
      </c>
      <c r="AM9595" s="2">
        <v>9.5299999999999996E-2</v>
      </c>
      <c r="AN9595" s="2"/>
      <c r="AO9595" s="2"/>
      <c r="AP9595" s="2"/>
      <c r="AQ9595" s="2"/>
      <c r="AR9595" s="2"/>
      <c r="AS9595" s="2"/>
      <c r="AT9595" s="2"/>
      <c r="AU9595" s="2"/>
      <c r="AV9595" s="2"/>
      <c r="AW9595" s="2"/>
      <c r="AX9595" s="2"/>
      <c r="AY9595" s="2" t="s">
        <v>48282</v>
      </c>
      <c r="AZ9595" s="2">
        <v>100</v>
      </c>
      <c r="BA9595" s="2" t="s">
        <v>47717</v>
      </c>
      <c r="BB9595" s="2">
        <v>100</v>
      </c>
    </row>
    <row r="9596" spans="1:54">
      <c r="A9596" s="2" t="s">
        <v>17212</v>
      </c>
      <c r="B9596" s="2" t="s">
        <v>17214</v>
      </c>
      <c r="C9596" s="2">
        <v>56241</v>
      </c>
      <c r="D9596" s="2" t="s">
        <v>162</v>
      </c>
      <c r="E9596" s="2" t="s">
        <v>9342</v>
      </c>
      <c r="F9596" s="2">
        <v>89753</v>
      </c>
      <c r="G9596" s="2" t="s">
        <v>164</v>
      </c>
      <c r="H9596" s="2"/>
      <c r="I9596" s="2" t="s">
        <v>212</v>
      </c>
      <c r="J9596" s="2" t="s">
        <v>67</v>
      </c>
      <c r="K9596" s="2">
        <v>27</v>
      </c>
      <c r="L9596" s="2" t="s">
        <v>1174</v>
      </c>
      <c r="M9596" s="2">
        <v>49</v>
      </c>
      <c r="N9596" s="2" t="s">
        <v>1175</v>
      </c>
      <c r="O9596" s="2">
        <v>158</v>
      </c>
      <c r="P9596" s="2">
        <v>11517</v>
      </c>
      <c r="Q9596" s="2">
        <v>2008</v>
      </c>
      <c r="R9596" s="2">
        <v>9999</v>
      </c>
      <c r="S9596" s="2"/>
      <c r="T9596" s="2"/>
      <c r="U9596" s="2" t="s">
        <v>54</v>
      </c>
      <c r="V9596" s="2" t="s">
        <v>239</v>
      </c>
      <c r="W9596" s="2"/>
      <c r="X9596" s="2"/>
      <c r="Y9596" s="2"/>
      <c r="Z9596" s="2" t="s">
        <v>253</v>
      </c>
      <c r="AA9596" s="2"/>
      <c r="AB9596" s="2"/>
      <c r="AC9596" s="2"/>
      <c r="AD9596" s="2"/>
      <c r="AE9596" s="2"/>
      <c r="AF9596" s="2"/>
      <c r="AG9596" s="2"/>
      <c r="AH9596" s="2"/>
      <c r="AI9596" s="2"/>
      <c r="AJ9596" s="2">
        <v>6.3270000000000007E-2</v>
      </c>
      <c r="AK9596" s="2">
        <v>6.3270000000000007E-2</v>
      </c>
      <c r="AL9596" s="2">
        <v>6.3270000000000007E-2</v>
      </c>
      <c r="AM9596" s="2">
        <v>6.3270000000000007E-2</v>
      </c>
      <c r="AN9596" s="2"/>
      <c r="AO9596" s="2"/>
      <c r="AP9596" s="2"/>
      <c r="AQ9596" s="2"/>
      <c r="AR9596" s="2"/>
      <c r="AS9596" s="2"/>
      <c r="AT9596" s="2"/>
      <c r="AU9596" s="2"/>
      <c r="AV9596" s="2"/>
      <c r="AW9596" s="2"/>
      <c r="AX9596" s="2"/>
      <c r="AY9596" s="2" t="s">
        <v>48282</v>
      </c>
      <c r="AZ9596" s="2">
        <v>100</v>
      </c>
      <c r="BA9596" s="2" t="s">
        <v>47717</v>
      </c>
      <c r="BB9596" s="2">
        <v>100</v>
      </c>
    </row>
    <row r="9597" spans="1:54">
      <c r="A9597" s="2" t="s">
        <v>17215</v>
      </c>
      <c r="B9597" s="2" t="s">
        <v>17216</v>
      </c>
      <c r="C9597" s="2">
        <v>56242</v>
      </c>
      <c r="D9597" s="2" t="s">
        <v>162</v>
      </c>
      <c r="E9597" s="2" t="s">
        <v>51</v>
      </c>
      <c r="F9597" s="2"/>
      <c r="G9597" s="2" t="s">
        <v>164</v>
      </c>
      <c r="H9597" s="2" t="s">
        <v>165</v>
      </c>
      <c r="I9597" s="2" t="s">
        <v>1444</v>
      </c>
      <c r="J9597" s="2" t="s">
        <v>132</v>
      </c>
      <c r="K9597" s="2">
        <v>38</v>
      </c>
      <c r="L9597" s="2" t="s">
        <v>4705</v>
      </c>
      <c r="M9597" s="2">
        <v>17</v>
      </c>
      <c r="N9597" s="2" t="s">
        <v>17217</v>
      </c>
      <c r="O9597" s="2">
        <v>2</v>
      </c>
      <c r="P9597" s="2">
        <v>13469</v>
      </c>
      <c r="Q9597" s="2">
        <v>2001</v>
      </c>
      <c r="R9597" s="2">
        <v>9999</v>
      </c>
      <c r="S9597" s="2"/>
      <c r="T9597" s="2"/>
      <c r="U9597" s="2" t="s">
        <v>54</v>
      </c>
      <c r="V9597" s="2" t="s">
        <v>240</v>
      </c>
      <c r="W9597" s="2"/>
      <c r="X9597" s="2"/>
      <c r="Y9597" s="2"/>
      <c r="Z9597" s="2"/>
      <c r="AA9597" s="2"/>
      <c r="AB9597" s="2"/>
      <c r="AC9597" s="2"/>
      <c r="AD9597" s="2"/>
      <c r="AE9597" s="2"/>
      <c r="AF9597" s="2"/>
      <c r="AG9597" s="2"/>
      <c r="AH9597" s="2"/>
      <c r="AI9597" s="2">
        <v>3</v>
      </c>
      <c r="AJ9597" s="2">
        <v>1.6497599999999999</v>
      </c>
      <c r="AK9597" s="2">
        <v>1.6497599999999999</v>
      </c>
      <c r="AL9597" s="2">
        <v>1.6497599999999999</v>
      </c>
      <c r="AM9597" s="2">
        <v>1.6497599999999999</v>
      </c>
      <c r="AN9597" s="2"/>
      <c r="AO9597" s="2"/>
      <c r="AP9597" s="2"/>
      <c r="AQ9597" s="2"/>
      <c r="AR9597" s="2"/>
      <c r="AS9597" s="2"/>
      <c r="AT9597" s="2"/>
      <c r="AU9597" s="2"/>
      <c r="AV9597" s="2"/>
      <c r="AW9597" s="2"/>
      <c r="AX9597" s="2"/>
      <c r="AY9597" s="2" t="s">
        <v>17215</v>
      </c>
      <c r="AZ9597" s="2">
        <v>100</v>
      </c>
      <c r="BA9597" s="2" t="s">
        <v>17215</v>
      </c>
      <c r="BB9597" s="2">
        <v>100</v>
      </c>
    </row>
    <row r="9598" spans="1:54">
      <c r="A9598" s="2" t="s">
        <v>17218</v>
      </c>
      <c r="B9598" s="2" t="s">
        <v>17219</v>
      </c>
      <c r="C9598" s="2">
        <v>56244</v>
      </c>
      <c r="D9598" s="2" t="s">
        <v>162</v>
      </c>
      <c r="E9598" s="2" t="s">
        <v>51</v>
      </c>
      <c r="F9598" s="2"/>
      <c r="G9598" s="2" t="s">
        <v>164</v>
      </c>
      <c r="H9598" s="2" t="s">
        <v>165</v>
      </c>
      <c r="I9598" s="2" t="s">
        <v>1444</v>
      </c>
      <c r="J9598" s="2" t="s">
        <v>3123</v>
      </c>
      <c r="K9598" s="2">
        <v>46</v>
      </c>
      <c r="L9598" s="2" t="s">
        <v>1870</v>
      </c>
      <c r="M9598" s="2">
        <v>51</v>
      </c>
      <c r="N9598" s="2" t="s">
        <v>3124</v>
      </c>
      <c r="O9598" s="2">
        <v>1.7</v>
      </c>
      <c r="P9598" s="2">
        <v>13469</v>
      </c>
      <c r="Q9598" s="2">
        <v>2001</v>
      </c>
      <c r="R9598" s="2">
        <v>9999</v>
      </c>
      <c r="S9598" s="2"/>
      <c r="T9598" s="2"/>
      <c r="U9598" s="2" t="s">
        <v>54</v>
      </c>
      <c r="V9598" s="2" t="s">
        <v>240</v>
      </c>
      <c r="W9598" s="2"/>
      <c r="X9598" s="2"/>
      <c r="Y9598" s="2"/>
      <c r="Z9598" s="2"/>
      <c r="AA9598" s="2"/>
      <c r="AB9598" s="2"/>
      <c r="AC9598" s="2"/>
      <c r="AD9598" s="2"/>
      <c r="AE9598" s="2"/>
      <c r="AF9598" s="2"/>
      <c r="AG9598" s="2"/>
      <c r="AH9598" s="2"/>
      <c r="AI9598" s="2">
        <v>3</v>
      </c>
      <c r="AJ9598" s="2">
        <v>1.6497599999999999</v>
      </c>
      <c r="AK9598" s="2">
        <v>1.6497599999999999</v>
      </c>
      <c r="AL9598" s="2">
        <v>1.6497599999999999</v>
      </c>
      <c r="AM9598" s="2">
        <v>1.6497599999999999</v>
      </c>
      <c r="AN9598" s="2"/>
      <c r="AO9598" s="2"/>
      <c r="AP9598" s="2"/>
      <c r="AQ9598" s="2"/>
      <c r="AR9598" s="2"/>
      <c r="AS9598" s="2"/>
      <c r="AT9598" s="2"/>
      <c r="AU9598" s="2"/>
      <c r="AV9598" s="2"/>
      <c r="AW9598" s="2"/>
      <c r="AX9598" s="2"/>
      <c r="AY9598" s="2" t="s">
        <v>46832</v>
      </c>
      <c r="AZ9598" s="2">
        <v>100</v>
      </c>
      <c r="BA9598" s="2" t="s">
        <v>46833</v>
      </c>
      <c r="BB9598" s="2">
        <v>100</v>
      </c>
    </row>
    <row r="9599" spans="1:54">
      <c r="A9599" s="2" t="s">
        <v>17220</v>
      </c>
      <c r="B9599" s="2" t="s">
        <v>17221</v>
      </c>
      <c r="C9599" s="2">
        <v>56245</v>
      </c>
      <c r="D9599" s="2" t="s">
        <v>162</v>
      </c>
      <c r="E9599" s="2" t="s">
        <v>51</v>
      </c>
      <c r="F9599" s="2"/>
      <c r="G9599" s="2" t="s">
        <v>164</v>
      </c>
      <c r="H9599" s="2" t="s">
        <v>165</v>
      </c>
      <c r="I9599" s="2" t="s">
        <v>212</v>
      </c>
      <c r="J9599" s="2" t="s">
        <v>67</v>
      </c>
      <c r="K9599" s="2">
        <v>27</v>
      </c>
      <c r="L9599" s="2" t="s">
        <v>2670</v>
      </c>
      <c r="M9599" s="2">
        <v>149</v>
      </c>
      <c r="N9599" s="2" t="s">
        <v>17222</v>
      </c>
      <c r="O9599" s="2">
        <v>1</v>
      </c>
      <c r="P9599" s="2">
        <v>13469</v>
      </c>
      <c r="Q9599" s="2">
        <v>2004</v>
      </c>
      <c r="R9599" s="2">
        <v>9999</v>
      </c>
      <c r="S9599" s="2"/>
      <c r="T9599" s="2"/>
      <c r="U9599" s="2" t="s">
        <v>54</v>
      </c>
      <c r="V9599" s="2" t="s">
        <v>240</v>
      </c>
      <c r="W9599" s="2"/>
      <c r="X9599" s="2"/>
      <c r="Y9599" s="2"/>
      <c r="Z9599" s="2"/>
      <c r="AA9599" s="2"/>
      <c r="AB9599" s="2"/>
      <c r="AC9599" s="2"/>
      <c r="AD9599" s="2"/>
      <c r="AE9599" s="2"/>
      <c r="AF9599" s="2"/>
      <c r="AG9599" s="2"/>
      <c r="AH9599" s="2"/>
      <c r="AI9599" s="2"/>
      <c r="AJ9599" s="2">
        <v>1.6497599999999999</v>
      </c>
      <c r="AK9599" s="2">
        <v>1.6497599999999999</v>
      </c>
      <c r="AL9599" s="2">
        <v>1.6497599999999999</v>
      </c>
      <c r="AM9599" s="2">
        <v>1.6497599999999999</v>
      </c>
      <c r="AN9599" s="2"/>
      <c r="AO9599" s="2"/>
      <c r="AP9599" s="2"/>
      <c r="AQ9599" s="2"/>
      <c r="AR9599" s="2"/>
      <c r="AS9599" s="2"/>
      <c r="AT9599" s="2"/>
      <c r="AU9599" s="2"/>
      <c r="AV9599" s="2"/>
      <c r="AW9599" s="2"/>
      <c r="AX9599" s="2"/>
      <c r="AY9599" s="2" t="s">
        <v>17220</v>
      </c>
      <c r="AZ9599" s="2">
        <v>100</v>
      </c>
      <c r="BA9599" s="2" t="s">
        <v>17220</v>
      </c>
      <c r="BB9599" s="2">
        <v>100</v>
      </c>
    </row>
    <row r="9600" spans="1:54">
      <c r="A9600" s="2" t="s">
        <v>17223</v>
      </c>
      <c r="B9600" s="2" t="s">
        <v>17224</v>
      </c>
      <c r="C9600" s="2">
        <v>56247</v>
      </c>
      <c r="D9600" s="2" t="s">
        <v>162</v>
      </c>
      <c r="E9600" s="2" t="s">
        <v>51</v>
      </c>
      <c r="F9600" s="2"/>
      <c r="G9600" s="2" t="s">
        <v>164</v>
      </c>
      <c r="H9600" s="2" t="s">
        <v>165</v>
      </c>
      <c r="I9600" s="2" t="s">
        <v>212</v>
      </c>
      <c r="J9600" s="2" t="s">
        <v>67</v>
      </c>
      <c r="K9600" s="2">
        <v>27</v>
      </c>
      <c r="L9600" s="2" t="s">
        <v>6667</v>
      </c>
      <c r="M9600" s="2">
        <v>37</v>
      </c>
      <c r="N9600" s="2" t="s">
        <v>6668</v>
      </c>
      <c r="O9600" s="2">
        <v>0.6</v>
      </c>
      <c r="P9600" s="2">
        <v>13469</v>
      </c>
      <c r="Q9600" s="2">
        <v>2004</v>
      </c>
      <c r="R9600" s="2">
        <v>9999</v>
      </c>
      <c r="S9600" s="2"/>
      <c r="T9600" s="2"/>
      <c r="U9600" s="2" t="s">
        <v>54</v>
      </c>
      <c r="V9600" s="2" t="s">
        <v>240</v>
      </c>
      <c r="W9600" s="2"/>
      <c r="X9600" s="2"/>
      <c r="Y9600" s="2"/>
      <c r="Z9600" s="2"/>
      <c r="AA9600" s="2"/>
      <c r="AB9600" s="2"/>
      <c r="AC9600" s="2"/>
      <c r="AD9600" s="2"/>
      <c r="AE9600" s="2"/>
      <c r="AF9600" s="2"/>
      <c r="AG9600" s="2"/>
      <c r="AH9600" s="2"/>
      <c r="AI9600" s="2"/>
      <c r="AJ9600" s="2">
        <v>1.6497599999999999</v>
      </c>
      <c r="AK9600" s="2">
        <v>1.6497599999999999</v>
      </c>
      <c r="AL9600" s="2">
        <v>1.6497599999999999</v>
      </c>
      <c r="AM9600" s="2">
        <v>1.6497599999999999</v>
      </c>
      <c r="AN9600" s="2"/>
      <c r="AO9600" s="2"/>
      <c r="AP9600" s="2"/>
      <c r="AQ9600" s="2"/>
      <c r="AR9600" s="2"/>
      <c r="AS9600" s="2"/>
      <c r="AT9600" s="2"/>
      <c r="AU9600" s="2"/>
      <c r="AV9600" s="2"/>
      <c r="AW9600" s="2"/>
      <c r="AX9600" s="2"/>
      <c r="AY9600" s="2" t="s">
        <v>47797</v>
      </c>
      <c r="AZ9600" s="2">
        <v>100</v>
      </c>
      <c r="BA9600" s="2" t="s">
        <v>47797</v>
      </c>
      <c r="BB9600" s="2">
        <v>100</v>
      </c>
    </row>
    <row r="9601" spans="1:54">
      <c r="A9601" s="2" t="s">
        <v>17223</v>
      </c>
      <c r="B9601" s="2" t="s">
        <v>17225</v>
      </c>
      <c r="C9601" s="2">
        <v>56247</v>
      </c>
      <c r="D9601" s="2" t="s">
        <v>162</v>
      </c>
      <c r="E9601" s="2" t="s">
        <v>55</v>
      </c>
      <c r="F9601" s="2"/>
      <c r="G9601" s="2" t="s">
        <v>164</v>
      </c>
      <c r="H9601" s="2" t="s">
        <v>165</v>
      </c>
      <c r="I9601" s="2" t="s">
        <v>212</v>
      </c>
      <c r="J9601" s="2" t="s">
        <v>67</v>
      </c>
      <c r="K9601" s="2">
        <v>27</v>
      </c>
      <c r="L9601" s="2" t="s">
        <v>6667</v>
      </c>
      <c r="M9601" s="2">
        <v>37</v>
      </c>
      <c r="N9601" s="2" t="s">
        <v>6668</v>
      </c>
      <c r="O9601" s="2">
        <v>0.6</v>
      </c>
      <c r="P9601" s="2">
        <v>13469</v>
      </c>
      <c r="Q9601" s="2">
        <v>2004</v>
      </c>
      <c r="R9601" s="2">
        <v>9999</v>
      </c>
      <c r="S9601" s="2"/>
      <c r="T9601" s="2"/>
      <c r="U9601" s="2" t="s">
        <v>54</v>
      </c>
      <c r="V9601" s="2" t="s">
        <v>240</v>
      </c>
      <c r="W9601" s="2"/>
      <c r="X9601" s="2"/>
      <c r="Y9601" s="2"/>
      <c r="Z9601" s="2"/>
      <c r="AA9601" s="2"/>
      <c r="AB9601" s="2"/>
      <c r="AC9601" s="2"/>
      <c r="AD9601" s="2"/>
      <c r="AE9601" s="2"/>
      <c r="AF9601" s="2"/>
      <c r="AG9601" s="2"/>
      <c r="AH9601" s="2"/>
      <c r="AI9601" s="2"/>
      <c r="AJ9601" s="2">
        <v>1.6497599999999999</v>
      </c>
      <c r="AK9601" s="2">
        <v>1.6497599999999999</v>
      </c>
      <c r="AL9601" s="2">
        <v>1.6497599999999999</v>
      </c>
      <c r="AM9601" s="2">
        <v>1.6497599999999999</v>
      </c>
      <c r="AN9601" s="2"/>
      <c r="AO9601" s="2"/>
      <c r="AP9601" s="2"/>
      <c r="AQ9601" s="2"/>
      <c r="AR9601" s="2"/>
      <c r="AS9601" s="2"/>
      <c r="AT9601" s="2"/>
      <c r="AU9601" s="2"/>
      <c r="AV9601" s="2"/>
      <c r="AW9601" s="2"/>
      <c r="AX9601" s="2"/>
      <c r="AY9601" s="2" t="s">
        <v>47797</v>
      </c>
      <c r="AZ9601" s="2">
        <v>100</v>
      </c>
      <c r="BA9601" s="2" t="s">
        <v>47797</v>
      </c>
      <c r="BB9601" s="2">
        <v>100</v>
      </c>
    </row>
    <row r="9602" spans="1:54">
      <c r="A9602" s="2" t="s">
        <v>17223</v>
      </c>
      <c r="B9602" s="2" t="s">
        <v>17226</v>
      </c>
      <c r="C9602" s="2">
        <v>56247</v>
      </c>
      <c r="D9602" s="2" t="s">
        <v>162</v>
      </c>
      <c r="E9602" s="2" t="s">
        <v>72</v>
      </c>
      <c r="F9602" s="2"/>
      <c r="G9602" s="2" t="s">
        <v>164</v>
      </c>
      <c r="H9602" s="2" t="s">
        <v>165</v>
      </c>
      <c r="I9602" s="2" t="s">
        <v>212</v>
      </c>
      <c r="J9602" s="2" t="s">
        <v>67</v>
      </c>
      <c r="K9602" s="2">
        <v>27</v>
      </c>
      <c r="L9602" s="2" t="s">
        <v>6667</v>
      </c>
      <c r="M9602" s="2">
        <v>37</v>
      </c>
      <c r="N9602" s="2" t="s">
        <v>6668</v>
      </c>
      <c r="O9602" s="2">
        <v>0.6</v>
      </c>
      <c r="P9602" s="2">
        <v>13469</v>
      </c>
      <c r="Q9602" s="2">
        <v>2004</v>
      </c>
      <c r="R9602" s="2">
        <v>9999</v>
      </c>
      <c r="S9602" s="2"/>
      <c r="T9602" s="2"/>
      <c r="U9602" s="2" t="s">
        <v>54</v>
      </c>
      <c r="V9602" s="2" t="s">
        <v>240</v>
      </c>
      <c r="W9602" s="2"/>
      <c r="X9602" s="2"/>
      <c r="Y9602" s="2"/>
      <c r="Z9602" s="2"/>
      <c r="AA9602" s="2"/>
      <c r="AB9602" s="2"/>
      <c r="AC9602" s="2"/>
      <c r="AD9602" s="2"/>
      <c r="AE9602" s="2"/>
      <c r="AF9602" s="2"/>
      <c r="AG9602" s="2"/>
      <c r="AH9602" s="2"/>
      <c r="AI9602" s="2"/>
      <c r="AJ9602" s="2">
        <v>1.6497599999999999</v>
      </c>
      <c r="AK9602" s="2">
        <v>1.6497599999999999</v>
      </c>
      <c r="AL9602" s="2">
        <v>1.6497599999999999</v>
      </c>
      <c r="AM9602" s="2">
        <v>1.6497599999999999</v>
      </c>
      <c r="AN9602" s="2"/>
      <c r="AO9602" s="2"/>
      <c r="AP9602" s="2"/>
      <c r="AQ9602" s="2"/>
      <c r="AR9602" s="2"/>
      <c r="AS9602" s="2"/>
      <c r="AT9602" s="2"/>
      <c r="AU9602" s="2"/>
      <c r="AV9602" s="2"/>
      <c r="AW9602" s="2"/>
      <c r="AX9602" s="2"/>
      <c r="AY9602" s="2" t="s">
        <v>47797</v>
      </c>
      <c r="AZ9602" s="2">
        <v>100</v>
      </c>
      <c r="BA9602" s="2" t="s">
        <v>47797</v>
      </c>
      <c r="BB9602" s="2">
        <v>100</v>
      </c>
    </row>
    <row r="9603" spans="1:54">
      <c r="A9603" s="2" t="s">
        <v>17223</v>
      </c>
      <c r="B9603" s="2" t="s">
        <v>17227</v>
      </c>
      <c r="C9603" s="2">
        <v>56247</v>
      </c>
      <c r="D9603" s="2" t="s">
        <v>162</v>
      </c>
      <c r="E9603" s="2" t="s">
        <v>89</v>
      </c>
      <c r="F9603" s="2"/>
      <c r="G9603" s="2" t="s">
        <v>164</v>
      </c>
      <c r="H9603" s="2" t="s">
        <v>165</v>
      </c>
      <c r="I9603" s="2" t="s">
        <v>212</v>
      </c>
      <c r="J9603" s="2" t="s">
        <v>67</v>
      </c>
      <c r="K9603" s="2">
        <v>27</v>
      </c>
      <c r="L9603" s="2" t="s">
        <v>6667</v>
      </c>
      <c r="M9603" s="2">
        <v>37</v>
      </c>
      <c r="N9603" s="2" t="s">
        <v>6668</v>
      </c>
      <c r="O9603" s="2">
        <v>0.6</v>
      </c>
      <c r="P9603" s="2">
        <v>13469</v>
      </c>
      <c r="Q9603" s="2">
        <v>2004</v>
      </c>
      <c r="R9603" s="2">
        <v>9999</v>
      </c>
      <c r="S9603" s="2"/>
      <c r="T9603" s="2"/>
      <c r="U9603" s="2" t="s">
        <v>54</v>
      </c>
      <c r="V9603" s="2" t="s">
        <v>240</v>
      </c>
      <c r="W9603" s="2"/>
      <c r="X9603" s="2"/>
      <c r="Y9603" s="2"/>
      <c r="Z9603" s="2"/>
      <c r="AA9603" s="2"/>
      <c r="AB9603" s="2"/>
      <c r="AC9603" s="2"/>
      <c r="AD9603" s="2"/>
      <c r="AE9603" s="2"/>
      <c r="AF9603" s="2"/>
      <c r="AG9603" s="2"/>
      <c r="AH9603" s="2"/>
      <c r="AI9603" s="2"/>
      <c r="AJ9603" s="2">
        <v>1.6497599999999999</v>
      </c>
      <c r="AK9603" s="2">
        <v>1.6497599999999999</v>
      </c>
      <c r="AL9603" s="2">
        <v>1.6497599999999999</v>
      </c>
      <c r="AM9603" s="2">
        <v>1.6497599999999999</v>
      </c>
      <c r="AN9603" s="2"/>
      <c r="AO9603" s="2"/>
      <c r="AP9603" s="2"/>
      <c r="AQ9603" s="2"/>
      <c r="AR9603" s="2"/>
      <c r="AS9603" s="2"/>
      <c r="AT9603" s="2"/>
      <c r="AU9603" s="2"/>
      <c r="AV9603" s="2"/>
      <c r="AW9603" s="2"/>
      <c r="AX9603" s="2"/>
      <c r="AY9603" s="2" t="s">
        <v>47797</v>
      </c>
      <c r="AZ9603" s="2">
        <v>100</v>
      </c>
      <c r="BA9603" s="2" t="s">
        <v>47797</v>
      </c>
      <c r="BB9603" s="2">
        <v>100</v>
      </c>
    </row>
    <row r="9604" spans="1:54">
      <c r="A9604" s="2" t="s">
        <v>17228</v>
      </c>
      <c r="B9604" s="2" t="s">
        <v>17229</v>
      </c>
      <c r="C9604" s="2">
        <v>56248</v>
      </c>
      <c r="D9604" s="2" t="s">
        <v>162</v>
      </c>
      <c r="E9604" s="2" t="s">
        <v>14714</v>
      </c>
      <c r="F9604" s="2"/>
      <c r="G9604" s="2" t="s">
        <v>164</v>
      </c>
      <c r="H9604" s="2"/>
      <c r="I9604" s="2" t="s">
        <v>1012</v>
      </c>
      <c r="J9604" s="2" t="s">
        <v>675</v>
      </c>
      <c r="K9604" s="2">
        <v>22</v>
      </c>
      <c r="L9604" s="2" t="s">
        <v>2935</v>
      </c>
      <c r="M9604" s="2">
        <v>5</v>
      </c>
      <c r="N9604" s="2" t="s">
        <v>2936</v>
      </c>
      <c r="O9604" s="2">
        <v>34.5</v>
      </c>
      <c r="P9604" s="2">
        <v>8700</v>
      </c>
      <c r="Q9604" s="2">
        <v>2002</v>
      </c>
      <c r="R9604" s="2">
        <v>9999</v>
      </c>
      <c r="S9604" s="2"/>
      <c r="T9604" s="2"/>
      <c r="U9604" s="2" t="s">
        <v>58</v>
      </c>
      <c r="V9604" s="2" t="s">
        <v>236</v>
      </c>
      <c r="W9604" s="2"/>
      <c r="X9604" s="2"/>
      <c r="Y9604" s="2"/>
      <c r="Z9604" s="2"/>
      <c r="AA9604" s="2"/>
      <c r="AB9604" s="2"/>
      <c r="AC9604" s="2"/>
      <c r="AD9604" s="2"/>
      <c r="AE9604" s="2"/>
      <c r="AF9604" s="2"/>
      <c r="AG9604" s="2"/>
      <c r="AH9604" s="2"/>
      <c r="AI9604" s="2">
        <v>5.2610000000000001</v>
      </c>
      <c r="AJ9604" s="5">
        <v>0.19999</v>
      </c>
      <c r="AK9604" s="5">
        <v>0.19999</v>
      </c>
      <c r="AL9604" s="5">
        <v>0.19999</v>
      </c>
      <c r="AM9604" s="5">
        <v>0.19999</v>
      </c>
      <c r="AN9604" s="2"/>
      <c r="AO9604" s="2"/>
      <c r="AP9604" s="2"/>
      <c r="AQ9604" s="2"/>
      <c r="AR9604" s="2"/>
      <c r="AS9604" s="2"/>
      <c r="AT9604" s="2"/>
      <c r="AU9604" s="2"/>
      <c r="AV9604" s="2"/>
      <c r="AW9604" s="2"/>
      <c r="AX9604" s="2"/>
      <c r="AY9604" s="2" t="s">
        <v>48283</v>
      </c>
      <c r="AZ9604" s="2">
        <v>100</v>
      </c>
      <c r="BA9604" s="2" t="s">
        <v>47679</v>
      </c>
      <c r="BB9604" s="2">
        <v>100</v>
      </c>
    </row>
    <row r="9605" spans="1:54">
      <c r="A9605" s="2" t="s">
        <v>17228</v>
      </c>
      <c r="B9605" s="2" t="s">
        <v>17230</v>
      </c>
      <c r="C9605" s="2">
        <v>56248</v>
      </c>
      <c r="D9605" s="2" t="s">
        <v>162</v>
      </c>
      <c r="E9605" s="2" t="s">
        <v>17231</v>
      </c>
      <c r="F9605" s="2"/>
      <c r="G9605" s="2" t="s">
        <v>164</v>
      </c>
      <c r="H9605" s="2"/>
      <c r="I9605" s="2" t="s">
        <v>1012</v>
      </c>
      <c r="J9605" s="2" t="s">
        <v>675</v>
      </c>
      <c r="K9605" s="2">
        <v>22</v>
      </c>
      <c r="L9605" s="2" t="s">
        <v>2935</v>
      </c>
      <c r="M9605" s="2">
        <v>5</v>
      </c>
      <c r="N9605" s="2" t="s">
        <v>2936</v>
      </c>
      <c r="O9605" s="2">
        <v>34.5</v>
      </c>
      <c r="P9605" s="2">
        <v>8700</v>
      </c>
      <c r="Q9605" s="2">
        <v>2002</v>
      </c>
      <c r="R9605" s="2">
        <v>9999</v>
      </c>
      <c r="S9605" s="2"/>
      <c r="T9605" s="2"/>
      <c r="U9605" s="2" t="s">
        <v>58</v>
      </c>
      <c r="V9605" s="2" t="s">
        <v>236</v>
      </c>
      <c r="W9605" s="2"/>
      <c r="X9605" s="2"/>
      <c r="Y9605" s="2"/>
      <c r="Z9605" s="2"/>
      <c r="AA9605" s="2"/>
      <c r="AB9605" s="2"/>
      <c r="AC9605" s="2"/>
      <c r="AD9605" s="2"/>
      <c r="AE9605" s="2"/>
      <c r="AF9605" s="2"/>
      <c r="AG9605" s="2"/>
      <c r="AH9605" s="2"/>
      <c r="AI9605" s="2">
        <v>5.2610000000000001</v>
      </c>
      <c r="AJ9605" s="5">
        <v>0.19999</v>
      </c>
      <c r="AK9605" s="5">
        <v>0.19999</v>
      </c>
      <c r="AL9605" s="5">
        <v>0.19999</v>
      </c>
      <c r="AM9605" s="5">
        <v>0.19999</v>
      </c>
      <c r="AN9605" s="2"/>
      <c r="AO9605" s="2"/>
      <c r="AP9605" s="2"/>
      <c r="AQ9605" s="2"/>
      <c r="AR9605" s="2"/>
      <c r="AS9605" s="2"/>
      <c r="AT9605" s="2"/>
      <c r="AU9605" s="2"/>
      <c r="AV9605" s="2"/>
      <c r="AW9605" s="2"/>
      <c r="AX9605" s="2"/>
      <c r="AY9605" s="2" t="s">
        <v>48283</v>
      </c>
      <c r="AZ9605" s="2">
        <v>100</v>
      </c>
      <c r="BA9605" s="2" t="s">
        <v>47679</v>
      </c>
      <c r="BB9605" s="2">
        <v>100</v>
      </c>
    </row>
    <row r="9606" spans="1:54">
      <c r="A9606" s="2" t="s">
        <v>17232</v>
      </c>
      <c r="B9606" s="2" t="s">
        <v>17233</v>
      </c>
      <c r="C9606" s="2">
        <v>56249</v>
      </c>
      <c r="D9606" s="2" t="s">
        <v>162</v>
      </c>
      <c r="E9606" s="2" t="s">
        <v>51</v>
      </c>
      <c r="F9606" s="2">
        <v>89583</v>
      </c>
      <c r="G9606" s="2" t="s">
        <v>164</v>
      </c>
      <c r="H9606" s="2"/>
      <c r="I9606" s="2" t="s">
        <v>218</v>
      </c>
      <c r="J9606" s="2" t="s">
        <v>94</v>
      </c>
      <c r="K9606" s="2">
        <v>37</v>
      </c>
      <c r="L9606" s="2" t="s">
        <v>8593</v>
      </c>
      <c r="M9606" s="2">
        <v>7</v>
      </c>
      <c r="N9606" s="2" t="s">
        <v>8594</v>
      </c>
      <c r="O9606" s="2">
        <v>56.5</v>
      </c>
      <c r="P9606" s="2">
        <v>10745</v>
      </c>
      <c r="Q9606" s="2">
        <v>2007</v>
      </c>
      <c r="R9606" s="2">
        <v>9999</v>
      </c>
      <c r="S9606" s="2"/>
      <c r="T9606" s="2"/>
      <c r="U9606" s="2" t="s">
        <v>54</v>
      </c>
      <c r="V9606" s="2" t="s">
        <v>239</v>
      </c>
      <c r="W9606" s="2"/>
      <c r="X9606" s="2"/>
      <c r="Y9606" s="2"/>
      <c r="Z9606" s="2" t="s">
        <v>250</v>
      </c>
      <c r="AA9606" s="2"/>
      <c r="AB9606" s="2"/>
      <c r="AC9606" s="2"/>
      <c r="AD9606" s="2"/>
      <c r="AE9606" s="2"/>
      <c r="AF9606" s="2"/>
      <c r="AG9606" s="2"/>
      <c r="AH9606" s="2"/>
      <c r="AI9606" s="2">
        <v>0.06</v>
      </c>
      <c r="AJ9606" s="2">
        <v>8.7989999999999999E-2</v>
      </c>
      <c r="AK9606" s="2">
        <v>8.7989999999999999E-2</v>
      </c>
      <c r="AL9606" s="2">
        <v>8.7989999999999999E-2</v>
      </c>
      <c r="AM9606" s="2">
        <v>8.7989999999999999E-2</v>
      </c>
      <c r="AN9606" s="2"/>
      <c r="AO9606" s="2"/>
      <c r="AP9606" s="2"/>
      <c r="AQ9606" s="2"/>
      <c r="AR9606" s="2"/>
      <c r="AS9606" s="2"/>
      <c r="AT9606" s="2"/>
      <c r="AU9606" s="2"/>
      <c r="AV9606" s="2"/>
      <c r="AW9606" s="2"/>
      <c r="AX9606" s="2"/>
      <c r="AY9606" s="2" t="s">
        <v>47382</v>
      </c>
      <c r="AZ9606" s="2">
        <v>100</v>
      </c>
      <c r="BA9606" s="2" t="s">
        <v>47382</v>
      </c>
      <c r="BB9606" s="2">
        <v>100</v>
      </c>
    </row>
    <row r="9607" spans="1:54">
      <c r="A9607" s="2" t="s">
        <v>17232</v>
      </c>
      <c r="B9607" s="2" t="s">
        <v>17234</v>
      </c>
      <c r="C9607" s="2">
        <v>56249</v>
      </c>
      <c r="D9607" s="2" t="s">
        <v>162</v>
      </c>
      <c r="E9607" s="2" t="s">
        <v>55</v>
      </c>
      <c r="F9607" s="2">
        <v>89585</v>
      </c>
      <c r="G9607" s="2" t="s">
        <v>164</v>
      </c>
      <c r="H9607" s="2"/>
      <c r="I9607" s="2" t="s">
        <v>218</v>
      </c>
      <c r="J9607" s="2" t="s">
        <v>94</v>
      </c>
      <c r="K9607" s="2">
        <v>37</v>
      </c>
      <c r="L9607" s="2" t="s">
        <v>8593</v>
      </c>
      <c r="M9607" s="2">
        <v>7</v>
      </c>
      <c r="N9607" s="2" t="s">
        <v>8594</v>
      </c>
      <c r="O9607" s="2">
        <v>56.5</v>
      </c>
      <c r="P9607" s="2">
        <v>10745</v>
      </c>
      <c r="Q9607" s="2">
        <v>2007</v>
      </c>
      <c r="R9607" s="2">
        <v>9999</v>
      </c>
      <c r="S9607" s="2"/>
      <c r="T9607" s="2"/>
      <c r="U9607" s="2" t="s">
        <v>54</v>
      </c>
      <c r="V9607" s="2" t="s">
        <v>239</v>
      </c>
      <c r="W9607" s="2"/>
      <c r="X9607" s="2"/>
      <c r="Y9607" s="2"/>
      <c r="Z9607" s="2" t="s">
        <v>250</v>
      </c>
      <c r="AA9607" s="2"/>
      <c r="AB9607" s="2"/>
      <c r="AC9607" s="2"/>
      <c r="AD9607" s="2"/>
      <c r="AE9607" s="2"/>
      <c r="AF9607" s="2"/>
      <c r="AG9607" s="2"/>
      <c r="AH9607" s="2"/>
      <c r="AI9607" s="2">
        <v>0.06</v>
      </c>
      <c r="AJ9607" s="2">
        <v>8.9959999999999998E-2</v>
      </c>
      <c r="AK9607" s="2">
        <v>8.9959999999999998E-2</v>
      </c>
      <c r="AL9607" s="2">
        <v>8.9959999999999998E-2</v>
      </c>
      <c r="AM9607" s="2">
        <v>8.9959999999999998E-2</v>
      </c>
      <c r="AN9607" s="2"/>
      <c r="AO9607" s="2"/>
      <c r="AP9607" s="2"/>
      <c r="AQ9607" s="2"/>
      <c r="AR9607" s="2"/>
      <c r="AS9607" s="2"/>
      <c r="AT9607" s="2"/>
      <c r="AU9607" s="2"/>
      <c r="AV9607" s="2"/>
      <c r="AW9607" s="2"/>
      <c r="AX9607" s="2"/>
      <c r="AY9607" s="2" t="s">
        <v>47382</v>
      </c>
      <c r="AZ9607" s="2">
        <v>100</v>
      </c>
      <c r="BA9607" s="2" t="s">
        <v>47382</v>
      </c>
      <c r="BB9607" s="2">
        <v>100</v>
      </c>
    </row>
    <row r="9608" spans="1:54">
      <c r="A9608" s="2" t="s">
        <v>17232</v>
      </c>
      <c r="B9608" s="2" t="s">
        <v>17235</v>
      </c>
      <c r="C9608" s="2">
        <v>56249</v>
      </c>
      <c r="D9608" s="2" t="s">
        <v>162</v>
      </c>
      <c r="E9608" s="2" t="s">
        <v>72</v>
      </c>
      <c r="F9608" s="2">
        <v>89587</v>
      </c>
      <c r="G9608" s="2" t="s">
        <v>164</v>
      </c>
      <c r="H9608" s="2"/>
      <c r="I9608" s="2" t="s">
        <v>218</v>
      </c>
      <c r="J9608" s="2" t="s">
        <v>94</v>
      </c>
      <c r="K9608" s="2">
        <v>37</v>
      </c>
      <c r="L9608" s="2" t="s">
        <v>8593</v>
      </c>
      <c r="M9608" s="2">
        <v>7</v>
      </c>
      <c r="N9608" s="2" t="s">
        <v>8594</v>
      </c>
      <c r="O9608" s="2">
        <v>56.5</v>
      </c>
      <c r="P9608" s="2">
        <v>10745</v>
      </c>
      <c r="Q9608" s="2">
        <v>2007</v>
      </c>
      <c r="R9608" s="2">
        <v>9999</v>
      </c>
      <c r="S9608" s="2"/>
      <c r="T9608" s="2"/>
      <c r="U9608" s="2" t="s">
        <v>54</v>
      </c>
      <c r="V9608" s="2" t="s">
        <v>239</v>
      </c>
      <c r="W9608" s="2"/>
      <c r="X9608" s="2"/>
      <c r="Y9608" s="2"/>
      <c r="Z9608" s="2" t="s">
        <v>250</v>
      </c>
      <c r="AA9608" s="2"/>
      <c r="AB9608" s="2"/>
      <c r="AC9608" s="2"/>
      <c r="AD9608" s="2"/>
      <c r="AE9608" s="2"/>
      <c r="AF9608" s="2"/>
      <c r="AG9608" s="2"/>
      <c r="AH9608" s="2"/>
      <c r="AI9608" s="2">
        <v>0.06</v>
      </c>
      <c r="AJ9608" s="2">
        <v>8.7720000000000006E-2</v>
      </c>
      <c r="AK9608" s="2">
        <v>8.7720000000000006E-2</v>
      </c>
      <c r="AL9608" s="2">
        <v>8.7720000000000006E-2</v>
      </c>
      <c r="AM9608" s="2">
        <v>8.7720000000000006E-2</v>
      </c>
      <c r="AN9608" s="2"/>
      <c r="AO9608" s="2"/>
      <c r="AP9608" s="2"/>
      <c r="AQ9608" s="2"/>
      <c r="AR9608" s="2"/>
      <c r="AS9608" s="2"/>
      <c r="AT9608" s="2"/>
      <c r="AU9608" s="2"/>
      <c r="AV9608" s="2"/>
      <c r="AW9608" s="2"/>
      <c r="AX9608" s="2"/>
      <c r="AY9608" s="2" t="s">
        <v>47382</v>
      </c>
      <c r="AZ9608" s="2">
        <v>100</v>
      </c>
      <c r="BA9608" s="2" t="s">
        <v>47382</v>
      </c>
      <c r="BB9608" s="2">
        <v>100</v>
      </c>
    </row>
    <row r="9609" spans="1:54">
      <c r="A9609" s="2" t="s">
        <v>17232</v>
      </c>
      <c r="B9609" s="2" t="s">
        <v>17236</v>
      </c>
      <c r="C9609" s="2">
        <v>56249</v>
      </c>
      <c r="D9609" s="2" t="s">
        <v>162</v>
      </c>
      <c r="E9609" s="2" t="s">
        <v>89</v>
      </c>
      <c r="F9609" s="2">
        <v>89589</v>
      </c>
      <c r="G9609" s="2" t="s">
        <v>164</v>
      </c>
      <c r="H9609" s="2"/>
      <c r="I9609" s="2" t="s">
        <v>218</v>
      </c>
      <c r="J9609" s="2" t="s">
        <v>94</v>
      </c>
      <c r="K9609" s="2">
        <v>37</v>
      </c>
      <c r="L9609" s="2" t="s">
        <v>8593</v>
      </c>
      <c r="M9609" s="2">
        <v>7</v>
      </c>
      <c r="N9609" s="2" t="s">
        <v>8594</v>
      </c>
      <c r="O9609" s="2">
        <v>56.5</v>
      </c>
      <c r="P9609" s="2">
        <v>10745</v>
      </c>
      <c r="Q9609" s="2">
        <v>2007</v>
      </c>
      <c r="R9609" s="2">
        <v>9999</v>
      </c>
      <c r="S9609" s="2"/>
      <c r="T9609" s="2"/>
      <c r="U9609" s="2" t="s">
        <v>54</v>
      </c>
      <c r="V9609" s="2" t="s">
        <v>239</v>
      </c>
      <c r="W9609" s="2"/>
      <c r="X9609" s="2"/>
      <c r="Y9609" s="2"/>
      <c r="Z9609" s="2" t="s">
        <v>250</v>
      </c>
      <c r="AA9609" s="2"/>
      <c r="AB9609" s="2"/>
      <c r="AC9609" s="2"/>
      <c r="AD9609" s="2"/>
      <c r="AE9609" s="2"/>
      <c r="AF9609" s="2"/>
      <c r="AG9609" s="2"/>
      <c r="AH9609" s="2"/>
      <c r="AI9609" s="2">
        <v>0.06</v>
      </c>
      <c r="AJ9609" s="2">
        <v>9.5180000000000001E-2</v>
      </c>
      <c r="AK9609" s="2">
        <v>9.5180000000000001E-2</v>
      </c>
      <c r="AL9609" s="2">
        <v>9.5180000000000001E-2</v>
      </c>
      <c r="AM9609" s="2">
        <v>9.5180000000000001E-2</v>
      </c>
      <c r="AN9609" s="2"/>
      <c r="AO9609" s="2"/>
      <c r="AP9609" s="2"/>
      <c r="AQ9609" s="2"/>
      <c r="AR9609" s="2"/>
      <c r="AS9609" s="2"/>
      <c r="AT9609" s="2"/>
      <c r="AU9609" s="2"/>
      <c r="AV9609" s="2"/>
      <c r="AW9609" s="2"/>
      <c r="AX9609" s="2"/>
      <c r="AY9609" s="2" t="s">
        <v>47382</v>
      </c>
      <c r="AZ9609" s="2">
        <v>100</v>
      </c>
      <c r="BA9609" s="2" t="s">
        <v>47382</v>
      </c>
      <c r="BB9609" s="2">
        <v>100</v>
      </c>
    </row>
    <row r="9610" spans="1:54">
      <c r="A9610" s="2" t="s">
        <v>17232</v>
      </c>
      <c r="B9610" s="2" t="s">
        <v>17237</v>
      </c>
      <c r="C9610" s="2">
        <v>56249</v>
      </c>
      <c r="D9610" s="2" t="s">
        <v>162</v>
      </c>
      <c r="E9610" s="2" t="s">
        <v>73</v>
      </c>
      <c r="F9610" s="2">
        <v>89591</v>
      </c>
      <c r="G9610" s="2" t="s">
        <v>164</v>
      </c>
      <c r="H9610" s="2"/>
      <c r="I9610" s="2" t="s">
        <v>218</v>
      </c>
      <c r="J9610" s="2" t="s">
        <v>94</v>
      </c>
      <c r="K9610" s="2">
        <v>37</v>
      </c>
      <c r="L9610" s="2" t="s">
        <v>8593</v>
      </c>
      <c r="M9610" s="2">
        <v>7</v>
      </c>
      <c r="N9610" s="2" t="s">
        <v>8594</v>
      </c>
      <c r="O9610" s="2">
        <v>56.5</v>
      </c>
      <c r="P9610" s="2">
        <v>10745</v>
      </c>
      <c r="Q9610" s="2">
        <v>2007</v>
      </c>
      <c r="R9610" s="2">
        <v>9999</v>
      </c>
      <c r="S9610" s="2"/>
      <c r="T9610" s="2"/>
      <c r="U9610" s="2" t="s">
        <v>54</v>
      </c>
      <c r="V9610" s="2" t="s">
        <v>239</v>
      </c>
      <c r="W9610" s="2"/>
      <c r="X9610" s="2"/>
      <c r="Y9610" s="2"/>
      <c r="Z9610" s="2" t="s">
        <v>250</v>
      </c>
      <c r="AA9610" s="2"/>
      <c r="AB9610" s="2"/>
      <c r="AC9610" s="2"/>
      <c r="AD9610" s="2"/>
      <c r="AE9610" s="2"/>
      <c r="AF9610" s="2"/>
      <c r="AG9610" s="2"/>
      <c r="AH9610" s="2"/>
      <c r="AI9610" s="2">
        <v>0.06</v>
      </c>
      <c r="AJ9610" s="2">
        <v>4.138E-2</v>
      </c>
      <c r="AK9610" s="2">
        <v>4.138E-2</v>
      </c>
      <c r="AL9610" s="2">
        <v>4.138E-2</v>
      </c>
      <c r="AM9610" s="2">
        <v>4.138E-2</v>
      </c>
      <c r="AN9610" s="2"/>
      <c r="AO9610" s="2"/>
      <c r="AP9610" s="2"/>
      <c r="AQ9610" s="2"/>
      <c r="AR9610" s="2"/>
      <c r="AS9610" s="2"/>
      <c r="AT9610" s="2"/>
      <c r="AU9610" s="2"/>
      <c r="AV9610" s="2"/>
      <c r="AW9610" s="2"/>
      <c r="AX9610" s="2"/>
      <c r="AY9610" s="2" t="s">
        <v>47382</v>
      </c>
      <c r="AZ9610" s="2">
        <v>100</v>
      </c>
      <c r="BA9610" s="2" t="s">
        <v>47382</v>
      </c>
      <c r="BB9610" s="2">
        <v>100</v>
      </c>
    </row>
    <row r="9611" spans="1:54">
      <c r="A9611" s="2" t="s">
        <v>17232</v>
      </c>
      <c r="B9611" s="2" t="s">
        <v>17238</v>
      </c>
      <c r="C9611" s="2">
        <v>56249</v>
      </c>
      <c r="D9611" s="2" t="s">
        <v>162</v>
      </c>
      <c r="E9611" s="2" t="s">
        <v>92</v>
      </c>
      <c r="F9611" s="2">
        <v>89593</v>
      </c>
      <c r="G9611" s="2" t="s">
        <v>164</v>
      </c>
      <c r="H9611" s="2"/>
      <c r="I9611" s="2" t="s">
        <v>218</v>
      </c>
      <c r="J9611" s="2" t="s">
        <v>94</v>
      </c>
      <c r="K9611" s="2">
        <v>37</v>
      </c>
      <c r="L9611" s="2" t="s">
        <v>8593</v>
      </c>
      <c r="M9611" s="2">
        <v>7</v>
      </c>
      <c r="N9611" s="2" t="s">
        <v>8594</v>
      </c>
      <c r="O9611" s="2">
        <v>56.5</v>
      </c>
      <c r="P9611" s="2">
        <v>10745</v>
      </c>
      <c r="Q9611" s="2">
        <v>2007</v>
      </c>
      <c r="R9611" s="2">
        <v>9999</v>
      </c>
      <c r="S9611" s="2"/>
      <c r="T9611" s="2"/>
      <c r="U9611" s="2" t="s">
        <v>54</v>
      </c>
      <c r="V9611" s="2" t="s">
        <v>239</v>
      </c>
      <c r="W9611" s="2"/>
      <c r="X9611" s="2"/>
      <c r="Y9611" s="2"/>
      <c r="Z9611" s="2" t="s">
        <v>250</v>
      </c>
      <c r="AA9611" s="2"/>
      <c r="AB9611" s="2"/>
      <c r="AC9611" s="2"/>
      <c r="AD9611" s="2"/>
      <c r="AE9611" s="2"/>
      <c r="AF9611" s="2"/>
      <c r="AG9611" s="2"/>
      <c r="AH9611" s="2"/>
      <c r="AI9611" s="2">
        <v>0.06</v>
      </c>
      <c r="AJ9611" s="2">
        <v>9.0700000000000003E-2</v>
      </c>
      <c r="AK9611" s="2">
        <v>9.0700000000000003E-2</v>
      </c>
      <c r="AL9611" s="2">
        <v>9.0700000000000003E-2</v>
      </c>
      <c r="AM9611" s="2">
        <v>9.0700000000000003E-2</v>
      </c>
      <c r="AN9611" s="2"/>
      <c r="AO9611" s="2"/>
      <c r="AP9611" s="2"/>
      <c r="AQ9611" s="2"/>
      <c r="AR9611" s="2"/>
      <c r="AS9611" s="2"/>
      <c r="AT9611" s="2"/>
      <c r="AU9611" s="2"/>
      <c r="AV9611" s="2"/>
      <c r="AW9611" s="2"/>
      <c r="AX9611" s="2"/>
      <c r="AY9611" s="2" t="s">
        <v>47382</v>
      </c>
      <c r="AZ9611" s="2">
        <v>100</v>
      </c>
      <c r="BA9611" s="2" t="s">
        <v>47382</v>
      </c>
      <c r="BB9611" s="2">
        <v>100</v>
      </c>
    </row>
    <row r="9612" spans="1:54">
      <c r="A9612" s="2" t="s">
        <v>17239</v>
      </c>
      <c r="B9612" s="2" t="s">
        <v>17240</v>
      </c>
      <c r="C9612" s="2">
        <v>56250</v>
      </c>
      <c r="D9612" s="2" t="s">
        <v>162</v>
      </c>
      <c r="E9612" s="2" t="s">
        <v>3556</v>
      </c>
      <c r="F9612" s="2"/>
      <c r="G9612" s="2" t="s">
        <v>101</v>
      </c>
      <c r="H9612" s="2"/>
      <c r="I9612" s="2" t="s">
        <v>604</v>
      </c>
      <c r="J9612" s="2" t="s">
        <v>69</v>
      </c>
      <c r="K9612" s="2">
        <v>36</v>
      </c>
      <c r="L9612" s="2" t="s">
        <v>17241</v>
      </c>
      <c r="M9612" s="2">
        <v>69</v>
      </c>
      <c r="N9612" s="2" t="s">
        <v>17242</v>
      </c>
      <c r="O9612" s="2">
        <v>0.8</v>
      </c>
      <c r="P9612" s="2">
        <v>13500</v>
      </c>
      <c r="Q9612" s="2">
        <v>2003</v>
      </c>
      <c r="R9612" s="2">
        <v>9999</v>
      </c>
      <c r="S9612" s="2"/>
      <c r="T9612" s="2"/>
      <c r="U9612" s="2" t="s">
        <v>54</v>
      </c>
      <c r="V9612" s="2" t="s">
        <v>101</v>
      </c>
      <c r="W9612" s="2"/>
      <c r="X9612" s="2"/>
      <c r="Y9612" s="2"/>
      <c r="Z9612" s="2"/>
      <c r="AA9612" s="2"/>
      <c r="AB9612" s="2"/>
      <c r="AC9612" s="2"/>
      <c r="AD9612" s="2"/>
      <c r="AE9612" s="2"/>
      <c r="AF9612" s="2"/>
      <c r="AG9612" s="2"/>
      <c r="AH9612" s="2"/>
      <c r="AI9612" s="2"/>
      <c r="AJ9612" s="2">
        <v>0.22117000000000001</v>
      </c>
      <c r="AK9612" s="2">
        <v>0.22117000000000001</v>
      </c>
      <c r="AL9612" s="2">
        <v>0.22117000000000001</v>
      </c>
      <c r="AM9612" s="2">
        <v>0.22117000000000001</v>
      </c>
      <c r="AN9612" s="2"/>
      <c r="AO9612" s="2"/>
      <c r="AP9612" s="2"/>
      <c r="AQ9612" s="2"/>
      <c r="AR9612" s="2"/>
      <c r="AS9612" s="2"/>
      <c r="AT9612" s="2"/>
      <c r="AU9612" s="2"/>
      <c r="AV9612" s="2"/>
      <c r="AW9612" s="2"/>
      <c r="AX9612" s="2"/>
      <c r="AY9612" s="2" t="s">
        <v>47877</v>
      </c>
      <c r="AZ9612" s="2">
        <v>100</v>
      </c>
      <c r="BA9612" s="2" t="s">
        <v>47877</v>
      </c>
      <c r="BB9612" s="2">
        <v>100</v>
      </c>
    </row>
    <row r="9613" spans="1:54">
      <c r="A9613" s="2" t="s">
        <v>17239</v>
      </c>
      <c r="B9613" s="2" t="s">
        <v>17243</v>
      </c>
      <c r="C9613" s="2">
        <v>56250</v>
      </c>
      <c r="D9613" s="2" t="s">
        <v>162</v>
      </c>
      <c r="E9613" s="2" t="s">
        <v>11751</v>
      </c>
      <c r="F9613" s="2"/>
      <c r="G9613" s="2" t="s">
        <v>101</v>
      </c>
      <c r="H9613" s="2"/>
      <c r="I9613" s="2" t="s">
        <v>604</v>
      </c>
      <c r="J9613" s="2" t="s">
        <v>69</v>
      </c>
      <c r="K9613" s="2">
        <v>36</v>
      </c>
      <c r="L9613" s="2" t="s">
        <v>17241</v>
      </c>
      <c r="M9613" s="2">
        <v>69</v>
      </c>
      <c r="N9613" s="2" t="s">
        <v>17242</v>
      </c>
      <c r="O9613" s="2">
        <v>1.6</v>
      </c>
      <c r="P9613" s="2">
        <v>13500</v>
      </c>
      <c r="Q9613" s="2">
        <v>2013</v>
      </c>
      <c r="R9613" s="2">
        <v>9999</v>
      </c>
      <c r="S9613" s="2"/>
      <c r="T9613" s="2"/>
      <c r="U9613" s="2" t="s">
        <v>54</v>
      </c>
      <c r="V9613" s="2" t="s">
        <v>101</v>
      </c>
      <c r="W9613" s="2"/>
      <c r="X9613" s="2"/>
      <c r="Y9613" s="2"/>
      <c r="Z9613" s="2"/>
      <c r="AA9613" s="2"/>
      <c r="AB9613" s="2"/>
      <c r="AC9613" s="2"/>
      <c r="AD9613" s="2"/>
      <c r="AE9613" s="2"/>
      <c r="AF9613" s="2"/>
      <c r="AG9613" s="2"/>
      <c r="AH9613" s="2"/>
      <c r="AI9613" s="2"/>
      <c r="AJ9613" s="2">
        <v>0.22117000000000001</v>
      </c>
      <c r="AK9613" s="2">
        <v>0.22117000000000001</v>
      </c>
      <c r="AL9613" s="2">
        <v>0.22117000000000001</v>
      </c>
      <c r="AM9613" s="2">
        <v>0.22117000000000001</v>
      </c>
      <c r="AN9613" s="2"/>
      <c r="AO9613" s="2"/>
      <c r="AP9613" s="2"/>
      <c r="AQ9613" s="2"/>
      <c r="AR9613" s="2"/>
      <c r="AS9613" s="2"/>
      <c r="AT9613" s="2"/>
      <c r="AU9613" s="2"/>
      <c r="AV9613" s="2"/>
      <c r="AW9613" s="2"/>
      <c r="AX9613" s="2"/>
      <c r="AY9613" s="2" t="s">
        <v>47877</v>
      </c>
      <c r="AZ9613" s="2">
        <v>100</v>
      </c>
      <c r="BA9613" s="2" t="s">
        <v>47877</v>
      </c>
      <c r="BB9613" s="2">
        <v>100</v>
      </c>
    </row>
    <row r="9614" spans="1:54">
      <c r="A9614" s="2" t="s">
        <v>17239</v>
      </c>
      <c r="B9614" s="2" t="s">
        <v>17244</v>
      </c>
      <c r="C9614" s="2">
        <v>56250</v>
      </c>
      <c r="D9614" s="2" t="s">
        <v>162</v>
      </c>
      <c r="E9614" s="2" t="s">
        <v>13392</v>
      </c>
      <c r="F9614" s="2"/>
      <c r="G9614" s="2" t="s">
        <v>101</v>
      </c>
      <c r="H9614" s="2"/>
      <c r="I9614" s="2" t="s">
        <v>604</v>
      </c>
      <c r="J9614" s="2" t="s">
        <v>69</v>
      </c>
      <c r="K9614" s="2">
        <v>36</v>
      </c>
      <c r="L9614" s="2" t="s">
        <v>17241</v>
      </c>
      <c r="M9614" s="2">
        <v>69</v>
      </c>
      <c r="N9614" s="2" t="s">
        <v>17242</v>
      </c>
      <c r="O9614" s="2">
        <v>1.6</v>
      </c>
      <c r="P9614" s="2">
        <v>13500</v>
      </c>
      <c r="Q9614" s="2">
        <v>2013</v>
      </c>
      <c r="R9614" s="2">
        <v>9999</v>
      </c>
      <c r="S9614" s="2"/>
      <c r="T9614" s="2"/>
      <c r="U9614" s="2" t="s">
        <v>54</v>
      </c>
      <c r="V9614" s="2" t="s">
        <v>101</v>
      </c>
      <c r="W9614" s="2"/>
      <c r="X9614" s="2"/>
      <c r="Y9614" s="2"/>
      <c r="Z9614" s="2"/>
      <c r="AA9614" s="2"/>
      <c r="AB9614" s="2"/>
      <c r="AC9614" s="2"/>
      <c r="AD9614" s="2"/>
      <c r="AE9614" s="2"/>
      <c r="AF9614" s="2"/>
      <c r="AG9614" s="2"/>
      <c r="AH9614" s="2"/>
      <c r="AI9614" s="2"/>
      <c r="AJ9614" s="2">
        <v>0.22117000000000001</v>
      </c>
      <c r="AK9614" s="2">
        <v>0.22117000000000001</v>
      </c>
      <c r="AL9614" s="2">
        <v>0.22117000000000001</v>
      </c>
      <c r="AM9614" s="2">
        <v>0.22117000000000001</v>
      </c>
      <c r="AN9614" s="2"/>
      <c r="AO9614" s="2"/>
      <c r="AP9614" s="2"/>
      <c r="AQ9614" s="2"/>
      <c r="AR9614" s="2"/>
      <c r="AS9614" s="2"/>
      <c r="AT9614" s="2"/>
      <c r="AU9614" s="2"/>
      <c r="AV9614" s="2"/>
      <c r="AW9614" s="2"/>
      <c r="AX9614" s="2"/>
      <c r="AY9614" s="2" t="s">
        <v>47877</v>
      </c>
      <c r="AZ9614" s="2">
        <v>100</v>
      </c>
      <c r="BA9614" s="2" t="s">
        <v>47877</v>
      </c>
      <c r="BB9614" s="2">
        <v>100</v>
      </c>
    </row>
    <row r="9615" spans="1:54">
      <c r="A9615" s="2" t="s">
        <v>17239</v>
      </c>
      <c r="B9615" s="2" t="s">
        <v>17245</v>
      </c>
      <c r="C9615" s="2">
        <v>56250</v>
      </c>
      <c r="D9615" s="2" t="s">
        <v>162</v>
      </c>
      <c r="E9615" s="2" t="s">
        <v>3559</v>
      </c>
      <c r="F9615" s="2"/>
      <c r="G9615" s="2" t="s">
        <v>101</v>
      </c>
      <c r="H9615" s="2"/>
      <c r="I9615" s="2" t="s">
        <v>604</v>
      </c>
      <c r="J9615" s="2" t="s">
        <v>69</v>
      </c>
      <c r="K9615" s="2">
        <v>36</v>
      </c>
      <c r="L9615" s="2" t="s">
        <v>17241</v>
      </c>
      <c r="M9615" s="2">
        <v>69</v>
      </c>
      <c r="N9615" s="2" t="s">
        <v>17242</v>
      </c>
      <c r="O9615" s="2">
        <v>0.8</v>
      </c>
      <c r="P9615" s="2">
        <v>13500</v>
      </c>
      <c r="Q9615" s="2">
        <v>2003</v>
      </c>
      <c r="R9615" s="2">
        <v>9999</v>
      </c>
      <c r="S9615" s="2"/>
      <c r="T9615" s="2"/>
      <c r="U9615" s="2" t="s">
        <v>54</v>
      </c>
      <c r="V9615" s="2" t="s">
        <v>101</v>
      </c>
      <c r="W9615" s="2"/>
      <c r="X9615" s="2"/>
      <c r="Y9615" s="2"/>
      <c r="Z9615" s="2"/>
      <c r="AA9615" s="2"/>
      <c r="AB9615" s="2"/>
      <c r="AC9615" s="2"/>
      <c r="AD9615" s="2"/>
      <c r="AE9615" s="2"/>
      <c r="AF9615" s="2"/>
      <c r="AG9615" s="2"/>
      <c r="AH9615" s="2"/>
      <c r="AI9615" s="2"/>
      <c r="AJ9615" s="2">
        <v>0.22117000000000001</v>
      </c>
      <c r="AK9615" s="2">
        <v>0.22117000000000001</v>
      </c>
      <c r="AL9615" s="2">
        <v>0.22117000000000001</v>
      </c>
      <c r="AM9615" s="2">
        <v>0.22117000000000001</v>
      </c>
      <c r="AN9615" s="2"/>
      <c r="AO9615" s="2"/>
      <c r="AP9615" s="2"/>
      <c r="AQ9615" s="2"/>
      <c r="AR9615" s="2"/>
      <c r="AS9615" s="2"/>
      <c r="AT9615" s="2"/>
      <c r="AU9615" s="2"/>
      <c r="AV9615" s="2"/>
      <c r="AW9615" s="2"/>
      <c r="AX9615" s="2"/>
      <c r="AY9615" s="2" t="s">
        <v>47877</v>
      </c>
      <c r="AZ9615" s="2">
        <v>100</v>
      </c>
      <c r="BA9615" s="2" t="s">
        <v>47877</v>
      </c>
      <c r="BB9615" s="2">
        <v>100</v>
      </c>
    </row>
    <row r="9616" spans="1:54">
      <c r="A9616" s="2" t="s">
        <v>17239</v>
      </c>
      <c r="B9616" s="2" t="s">
        <v>17246</v>
      </c>
      <c r="C9616" s="2">
        <v>56250</v>
      </c>
      <c r="D9616" s="2" t="s">
        <v>162</v>
      </c>
      <c r="E9616" s="2" t="s">
        <v>3568</v>
      </c>
      <c r="F9616" s="2"/>
      <c r="G9616" s="2" t="s">
        <v>101</v>
      </c>
      <c r="H9616" s="2"/>
      <c r="I9616" s="2" t="s">
        <v>604</v>
      </c>
      <c r="J9616" s="2" t="s">
        <v>69</v>
      </c>
      <c r="K9616" s="2">
        <v>36</v>
      </c>
      <c r="L9616" s="2" t="s">
        <v>17241</v>
      </c>
      <c r="M9616" s="2">
        <v>69</v>
      </c>
      <c r="N9616" s="2" t="s">
        <v>17242</v>
      </c>
      <c r="O9616" s="2">
        <v>0.8</v>
      </c>
      <c r="P9616" s="2">
        <v>13500</v>
      </c>
      <c r="Q9616" s="2">
        <v>2003</v>
      </c>
      <c r="R9616" s="2">
        <v>9999</v>
      </c>
      <c r="S9616" s="2"/>
      <c r="T9616" s="2"/>
      <c r="U9616" s="2" t="s">
        <v>54</v>
      </c>
      <c r="V9616" s="2" t="s">
        <v>101</v>
      </c>
      <c r="W9616" s="2"/>
      <c r="X9616" s="2"/>
      <c r="Y9616" s="2"/>
      <c r="Z9616" s="2"/>
      <c r="AA9616" s="2"/>
      <c r="AB9616" s="2"/>
      <c r="AC9616" s="2"/>
      <c r="AD9616" s="2"/>
      <c r="AE9616" s="2"/>
      <c r="AF9616" s="2"/>
      <c r="AG9616" s="2"/>
      <c r="AH9616" s="2"/>
      <c r="AI9616" s="2"/>
      <c r="AJ9616" s="2">
        <v>0.22117000000000001</v>
      </c>
      <c r="AK9616" s="2">
        <v>0.22117000000000001</v>
      </c>
      <c r="AL9616" s="2">
        <v>0.22117000000000001</v>
      </c>
      <c r="AM9616" s="2">
        <v>0.22117000000000001</v>
      </c>
      <c r="AN9616" s="2"/>
      <c r="AO9616" s="2"/>
      <c r="AP9616" s="2"/>
      <c r="AQ9616" s="2"/>
      <c r="AR9616" s="2"/>
      <c r="AS9616" s="2"/>
      <c r="AT9616" s="2"/>
      <c r="AU9616" s="2"/>
      <c r="AV9616" s="2"/>
      <c r="AW9616" s="2"/>
      <c r="AX9616" s="2"/>
      <c r="AY9616" s="2" t="s">
        <v>47877</v>
      </c>
      <c r="AZ9616" s="2">
        <v>100</v>
      </c>
      <c r="BA9616" s="2" t="s">
        <v>47877</v>
      </c>
      <c r="BB9616" s="2">
        <v>100</v>
      </c>
    </row>
    <row r="9617" spans="1:54">
      <c r="A9617" s="2" t="s">
        <v>17239</v>
      </c>
      <c r="B9617" s="2" t="s">
        <v>17247</v>
      </c>
      <c r="C9617" s="2">
        <v>56250</v>
      </c>
      <c r="D9617" s="2" t="s">
        <v>162</v>
      </c>
      <c r="E9617" s="2" t="s">
        <v>167</v>
      </c>
      <c r="F9617" s="2"/>
      <c r="G9617" s="2" t="s">
        <v>101</v>
      </c>
      <c r="H9617" s="2"/>
      <c r="I9617" s="2" t="s">
        <v>604</v>
      </c>
      <c r="J9617" s="2" t="s">
        <v>69</v>
      </c>
      <c r="K9617" s="2">
        <v>36</v>
      </c>
      <c r="L9617" s="2" t="s">
        <v>17241</v>
      </c>
      <c r="M9617" s="2">
        <v>69</v>
      </c>
      <c r="N9617" s="2" t="s">
        <v>17242</v>
      </c>
      <c r="O9617" s="2">
        <v>0.8</v>
      </c>
      <c r="P9617" s="2">
        <v>13500</v>
      </c>
      <c r="Q9617" s="2">
        <v>2003</v>
      </c>
      <c r="R9617" s="2">
        <v>9999</v>
      </c>
      <c r="S9617" s="2"/>
      <c r="T9617" s="2"/>
      <c r="U9617" s="2" t="s">
        <v>54</v>
      </c>
      <c r="V9617" s="2" t="s">
        <v>101</v>
      </c>
      <c r="W9617" s="2"/>
      <c r="X9617" s="2"/>
      <c r="Y9617" s="2"/>
      <c r="Z9617" s="2"/>
      <c r="AA9617" s="2"/>
      <c r="AB9617" s="2"/>
      <c r="AC9617" s="2"/>
      <c r="AD9617" s="2"/>
      <c r="AE9617" s="2"/>
      <c r="AF9617" s="2"/>
      <c r="AG9617" s="2"/>
      <c r="AH9617" s="2"/>
      <c r="AI9617" s="2"/>
      <c r="AJ9617" s="2">
        <v>0.22117000000000001</v>
      </c>
      <c r="AK9617" s="2">
        <v>0.22117000000000001</v>
      </c>
      <c r="AL9617" s="2">
        <v>0.22117000000000001</v>
      </c>
      <c r="AM9617" s="2">
        <v>0.22117000000000001</v>
      </c>
      <c r="AN9617" s="2"/>
      <c r="AO9617" s="2"/>
      <c r="AP9617" s="2"/>
      <c r="AQ9617" s="2"/>
      <c r="AR9617" s="2"/>
      <c r="AS9617" s="2"/>
      <c r="AT9617" s="2"/>
      <c r="AU9617" s="2"/>
      <c r="AV9617" s="2"/>
      <c r="AW9617" s="2"/>
      <c r="AX9617" s="2"/>
      <c r="AY9617" s="2" t="s">
        <v>47877</v>
      </c>
      <c r="AZ9617" s="2">
        <v>100</v>
      </c>
      <c r="BA9617" s="2" t="s">
        <v>47877</v>
      </c>
      <c r="BB9617" s="2">
        <v>100</v>
      </c>
    </row>
    <row r="9618" spans="1:54">
      <c r="A9618" s="2" t="s">
        <v>17239</v>
      </c>
      <c r="B9618" s="2" t="s">
        <v>17248</v>
      </c>
      <c r="C9618" s="2">
        <v>56250</v>
      </c>
      <c r="D9618" s="2" t="s">
        <v>162</v>
      </c>
      <c r="E9618" s="2" t="s">
        <v>3578</v>
      </c>
      <c r="F9618" s="2"/>
      <c r="G9618" s="2" t="s">
        <v>101</v>
      </c>
      <c r="H9618" s="2"/>
      <c r="I9618" s="2" t="s">
        <v>604</v>
      </c>
      <c r="J9618" s="2" t="s">
        <v>69</v>
      </c>
      <c r="K9618" s="2">
        <v>36</v>
      </c>
      <c r="L9618" s="2" t="s">
        <v>17241</v>
      </c>
      <c r="M9618" s="2">
        <v>69</v>
      </c>
      <c r="N9618" s="2" t="s">
        <v>17242</v>
      </c>
      <c r="O9618" s="2">
        <v>0.8</v>
      </c>
      <c r="P9618" s="2">
        <v>13500</v>
      </c>
      <c r="Q9618" s="2">
        <v>2005</v>
      </c>
      <c r="R9618" s="2">
        <v>9999</v>
      </c>
      <c r="S9618" s="2"/>
      <c r="T9618" s="2"/>
      <c r="U9618" s="2" t="s">
        <v>54</v>
      </c>
      <c r="V9618" s="2" t="s">
        <v>101</v>
      </c>
      <c r="W9618" s="2"/>
      <c r="X9618" s="2"/>
      <c r="Y9618" s="2"/>
      <c r="Z9618" s="2"/>
      <c r="AA9618" s="2"/>
      <c r="AB9618" s="2"/>
      <c r="AC9618" s="2"/>
      <c r="AD9618" s="2"/>
      <c r="AE9618" s="2"/>
      <c r="AF9618" s="2"/>
      <c r="AG9618" s="2"/>
      <c r="AH9618" s="2"/>
      <c r="AI9618" s="2"/>
      <c r="AJ9618" s="2">
        <v>0.22117000000000001</v>
      </c>
      <c r="AK9618" s="2">
        <v>0.22117000000000001</v>
      </c>
      <c r="AL9618" s="2">
        <v>0.22117000000000001</v>
      </c>
      <c r="AM9618" s="2">
        <v>0.22117000000000001</v>
      </c>
      <c r="AN9618" s="2"/>
      <c r="AO9618" s="2"/>
      <c r="AP9618" s="2"/>
      <c r="AQ9618" s="2"/>
      <c r="AR9618" s="2"/>
      <c r="AS9618" s="2"/>
      <c r="AT9618" s="2"/>
      <c r="AU9618" s="2"/>
      <c r="AV9618" s="2"/>
      <c r="AW9618" s="2"/>
      <c r="AX9618" s="2"/>
      <c r="AY9618" s="2" t="s">
        <v>47877</v>
      </c>
      <c r="AZ9618" s="2">
        <v>100</v>
      </c>
      <c r="BA9618" s="2" t="s">
        <v>47877</v>
      </c>
      <c r="BB9618" s="2">
        <v>100</v>
      </c>
    </row>
    <row r="9619" spans="1:54">
      <c r="A9619" s="2" t="s">
        <v>17239</v>
      </c>
      <c r="B9619" s="2" t="s">
        <v>17249</v>
      </c>
      <c r="C9619" s="2">
        <v>56250</v>
      </c>
      <c r="D9619" s="2" t="s">
        <v>162</v>
      </c>
      <c r="E9619" s="2" t="s">
        <v>3580</v>
      </c>
      <c r="F9619" s="2"/>
      <c r="G9619" s="2" t="s">
        <v>101</v>
      </c>
      <c r="H9619" s="2"/>
      <c r="I9619" s="2" t="s">
        <v>604</v>
      </c>
      <c r="J9619" s="2" t="s">
        <v>69</v>
      </c>
      <c r="K9619" s="2">
        <v>36</v>
      </c>
      <c r="L9619" s="2" t="s">
        <v>17241</v>
      </c>
      <c r="M9619" s="2">
        <v>69</v>
      </c>
      <c r="N9619" s="2" t="s">
        <v>17242</v>
      </c>
      <c r="O9619" s="2">
        <v>0.8</v>
      </c>
      <c r="P9619" s="2">
        <v>13500</v>
      </c>
      <c r="Q9619" s="2">
        <v>2005</v>
      </c>
      <c r="R9619" s="2">
        <v>9999</v>
      </c>
      <c r="S9619" s="2"/>
      <c r="T9619" s="2"/>
      <c r="U9619" s="2" t="s">
        <v>54</v>
      </c>
      <c r="V9619" s="2" t="s">
        <v>101</v>
      </c>
      <c r="W9619" s="2"/>
      <c r="X9619" s="2"/>
      <c r="Y9619" s="2"/>
      <c r="Z9619" s="2"/>
      <c r="AA9619" s="2"/>
      <c r="AB9619" s="2"/>
      <c r="AC9619" s="2"/>
      <c r="AD9619" s="2"/>
      <c r="AE9619" s="2"/>
      <c r="AF9619" s="2"/>
      <c r="AG9619" s="2"/>
      <c r="AH9619" s="2"/>
      <c r="AI9619" s="2"/>
      <c r="AJ9619" s="2">
        <v>0.22117000000000001</v>
      </c>
      <c r="AK9619" s="2">
        <v>0.22117000000000001</v>
      </c>
      <c r="AL9619" s="2">
        <v>0.22117000000000001</v>
      </c>
      <c r="AM9619" s="2">
        <v>0.22117000000000001</v>
      </c>
      <c r="AN9619" s="2"/>
      <c r="AO9619" s="2"/>
      <c r="AP9619" s="2"/>
      <c r="AQ9619" s="2"/>
      <c r="AR9619" s="2"/>
      <c r="AS9619" s="2"/>
      <c r="AT9619" s="2"/>
      <c r="AU9619" s="2"/>
      <c r="AV9619" s="2"/>
      <c r="AW9619" s="2"/>
      <c r="AX9619" s="2"/>
      <c r="AY9619" s="2" t="s">
        <v>47877</v>
      </c>
      <c r="AZ9619" s="2">
        <v>100</v>
      </c>
      <c r="BA9619" s="2" t="s">
        <v>47877</v>
      </c>
      <c r="BB9619" s="2">
        <v>100</v>
      </c>
    </row>
    <row r="9620" spans="1:54">
      <c r="A9620" s="2" t="s">
        <v>17239</v>
      </c>
      <c r="B9620" s="2" t="s">
        <v>17250</v>
      </c>
      <c r="C9620" s="2">
        <v>56250</v>
      </c>
      <c r="D9620" s="2" t="s">
        <v>162</v>
      </c>
      <c r="E9620" s="2" t="s">
        <v>3582</v>
      </c>
      <c r="F9620" s="2"/>
      <c r="G9620" s="2" t="s">
        <v>101</v>
      </c>
      <c r="H9620" s="2"/>
      <c r="I9620" s="2" t="s">
        <v>604</v>
      </c>
      <c r="J9620" s="2" t="s">
        <v>69</v>
      </c>
      <c r="K9620" s="2">
        <v>36</v>
      </c>
      <c r="L9620" s="2" t="s">
        <v>17241</v>
      </c>
      <c r="M9620" s="2">
        <v>69</v>
      </c>
      <c r="N9620" s="2" t="s">
        <v>17242</v>
      </c>
      <c r="O9620" s="2">
        <v>0.8</v>
      </c>
      <c r="P9620" s="2">
        <v>13500</v>
      </c>
      <c r="Q9620" s="2">
        <v>2005</v>
      </c>
      <c r="R9620" s="2">
        <v>9999</v>
      </c>
      <c r="S9620" s="2"/>
      <c r="T9620" s="2"/>
      <c r="U9620" s="2" t="s">
        <v>54</v>
      </c>
      <c r="V9620" s="2" t="s">
        <v>101</v>
      </c>
      <c r="W9620" s="2"/>
      <c r="X9620" s="2"/>
      <c r="Y9620" s="2"/>
      <c r="Z9620" s="2"/>
      <c r="AA9620" s="2"/>
      <c r="AB9620" s="2"/>
      <c r="AC9620" s="2"/>
      <c r="AD9620" s="2"/>
      <c r="AE9620" s="2"/>
      <c r="AF9620" s="2"/>
      <c r="AG9620" s="2"/>
      <c r="AH9620" s="2"/>
      <c r="AI9620" s="2"/>
      <c r="AJ9620" s="2">
        <v>0.22117000000000001</v>
      </c>
      <c r="AK9620" s="2">
        <v>0.22117000000000001</v>
      </c>
      <c r="AL9620" s="2">
        <v>0.22117000000000001</v>
      </c>
      <c r="AM9620" s="2">
        <v>0.22117000000000001</v>
      </c>
      <c r="AN9620" s="2"/>
      <c r="AO9620" s="2"/>
      <c r="AP9620" s="2"/>
      <c r="AQ9620" s="2"/>
      <c r="AR9620" s="2"/>
      <c r="AS9620" s="2"/>
      <c r="AT9620" s="2"/>
      <c r="AU9620" s="2"/>
      <c r="AV9620" s="2"/>
      <c r="AW9620" s="2"/>
      <c r="AX9620" s="2"/>
      <c r="AY9620" s="2" t="s">
        <v>47877</v>
      </c>
      <c r="AZ9620" s="2">
        <v>100</v>
      </c>
      <c r="BA9620" s="2" t="s">
        <v>47877</v>
      </c>
      <c r="BB9620" s="2">
        <v>100</v>
      </c>
    </row>
    <row r="9621" spans="1:54">
      <c r="A9621" s="2" t="s">
        <v>17239</v>
      </c>
      <c r="B9621" s="2" t="s">
        <v>17251</v>
      </c>
      <c r="C9621" s="2">
        <v>56250</v>
      </c>
      <c r="D9621" s="2" t="s">
        <v>162</v>
      </c>
      <c r="E9621" s="2" t="s">
        <v>3889</v>
      </c>
      <c r="F9621" s="2"/>
      <c r="G9621" s="2" t="s">
        <v>101</v>
      </c>
      <c r="H9621" s="2"/>
      <c r="I9621" s="2" t="s">
        <v>604</v>
      </c>
      <c r="J9621" s="2" t="s">
        <v>69</v>
      </c>
      <c r="K9621" s="2">
        <v>36</v>
      </c>
      <c r="L9621" s="2" t="s">
        <v>17241</v>
      </c>
      <c r="M9621" s="2">
        <v>69</v>
      </c>
      <c r="N9621" s="2" t="s">
        <v>17242</v>
      </c>
      <c r="O9621" s="2">
        <v>0.8</v>
      </c>
      <c r="P9621" s="2">
        <v>13500</v>
      </c>
      <c r="Q9621" s="2">
        <v>2010</v>
      </c>
      <c r="R9621" s="2">
        <v>9999</v>
      </c>
      <c r="S9621" s="2"/>
      <c r="T9621" s="2"/>
      <c r="U9621" s="2" t="s">
        <v>54</v>
      </c>
      <c r="V9621" s="2" t="s">
        <v>101</v>
      </c>
      <c r="W9621" s="2"/>
      <c r="X9621" s="2"/>
      <c r="Y9621" s="2"/>
      <c r="Z9621" s="2"/>
      <c r="AA9621" s="2"/>
      <c r="AB9621" s="2"/>
      <c r="AC9621" s="2"/>
      <c r="AD9621" s="2"/>
      <c r="AE9621" s="2"/>
      <c r="AF9621" s="2"/>
      <c r="AG9621" s="2"/>
      <c r="AH9621" s="2"/>
      <c r="AI9621" s="2"/>
      <c r="AJ9621" s="2">
        <v>0.22117000000000001</v>
      </c>
      <c r="AK9621" s="2">
        <v>0.22117000000000001</v>
      </c>
      <c r="AL9621" s="2">
        <v>0.22117000000000001</v>
      </c>
      <c r="AM9621" s="2">
        <v>0.22117000000000001</v>
      </c>
      <c r="AN9621" s="2"/>
      <c r="AO9621" s="2"/>
      <c r="AP9621" s="2"/>
      <c r="AQ9621" s="2"/>
      <c r="AR9621" s="2"/>
      <c r="AS9621" s="2"/>
      <c r="AT9621" s="2"/>
      <c r="AU9621" s="2"/>
      <c r="AV9621" s="2"/>
      <c r="AW9621" s="2"/>
      <c r="AX9621" s="2"/>
      <c r="AY9621" s="2" t="s">
        <v>47877</v>
      </c>
      <c r="AZ9621" s="2">
        <v>100</v>
      </c>
      <c r="BA9621" s="2" t="s">
        <v>47877</v>
      </c>
      <c r="BB9621" s="2">
        <v>100</v>
      </c>
    </row>
    <row r="9622" spans="1:54">
      <c r="A9622" s="2" t="s">
        <v>17239</v>
      </c>
      <c r="B9622" s="2" t="s">
        <v>17252</v>
      </c>
      <c r="C9622" s="2">
        <v>56250</v>
      </c>
      <c r="D9622" s="2" t="s">
        <v>162</v>
      </c>
      <c r="E9622" s="2" t="s">
        <v>4617</v>
      </c>
      <c r="F9622" s="2"/>
      <c r="G9622" s="2" t="s">
        <v>101</v>
      </c>
      <c r="H9622" s="2"/>
      <c r="I9622" s="2" t="s">
        <v>604</v>
      </c>
      <c r="J9622" s="2" t="s">
        <v>69</v>
      </c>
      <c r="K9622" s="2">
        <v>36</v>
      </c>
      <c r="L9622" s="2" t="s">
        <v>17241</v>
      </c>
      <c r="M9622" s="2">
        <v>69</v>
      </c>
      <c r="N9622" s="2" t="s">
        <v>17242</v>
      </c>
      <c r="O9622" s="2">
        <v>1.6</v>
      </c>
      <c r="P9622" s="2">
        <v>13500</v>
      </c>
      <c r="Q9622" s="2">
        <v>2013</v>
      </c>
      <c r="R9622" s="2">
        <v>9999</v>
      </c>
      <c r="S9622" s="2"/>
      <c r="T9622" s="2"/>
      <c r="U9622" s="2" t="s">
        <v>54</v>
      </c>
      <c r="V9622" s="2" t="s">
        <v>101</v>
      </c>
      <c r="W9622" s="2"/>
      <c r="X9622" s="2"/>
      <c r="Y9622" s="2"/>
      <c r="Z9622" s="2"/>
      <c r="AA9622" s="2"/>
      <c r="AB9622" s="2"/>
      <c r="AC9622" s="2"/>
      <c r="AD9622" s="2"/>
      <c r="AE9622" s="2"/>
      <c r="AF9622" s="2"/>
      <c r="AG9622" s="2"/>
      <c r="AH9622" s="2"/>
      <c r="AI9622" s="2"/>
      <c r="AJ9622" s="2">
        <v>0.22117000000000001</v>
      </c>
      <c r="AK9622" s="2">
        <v>0.22117000000000001</v>
      </c>
      <c r="AL9622" s="2">
        <v>0.22117000000000001</v>
      </c>
      <c r="AM9622" s="2">
        <v>0.22117000000000001</v>
      </c>
      <c r="AN9622" s="2"/>
      <c r="AO9622" s="2"/>
      <c r="AP9622" s="2"/>
      <c r="AQ9622" s="2"/>
      <c r="AR9622" s="2"/>
      <c r="AS9622" s="2"/>
      <c r="AT9622" s="2"/>
      <c r="AU9622" s="2"/>
      <c r="AV9622" s="2"/>
      <c r="AW9622" s="2"/>
      <c r="AX9622" s="2"/>
      <c r="AY9622" s="2" t="s">
        <v>47877</v>
      </c>
      <c r="AZ9622" s="2">
        <v>100</v>
      </c>
      <c r="BA9622" s="2" t="s">
        <v>47877</v>
      </c>
      <c r="BB9622" s="2">
        <v>100</v>
      </c>
    </row>
    <row r="9623" spans="1:54">
      <c r="A9623" s="2" t="s">
        <v>17253</v>
      </c>
      <c r="B9623" s="2" t="s">
        <v>17254</v>
      </c>
      <c r="C9623" s="2">
        <v>56251</v>
      </c>
      <c r="D9623" s="2" t="s">
        <v>162</v>
      </c>
      <c r="E9623" s="2" t="s">
        <v>17255</v>
      </c>
      <c r="F9623" s="2"/>
      <c r="G9623" s="2" t="s">
        <v>168</v>
      </c>
      <c r="H9623" s="2"/>
      <c r="I9623" s="2" t="s">
        <v>822</v>
      </c>
      <c r="J9623" s="2" t="s">
        <v>97</v>
      </c>
      <c r="K9623" s="2">
        <v>19</v>
      </c>
      <c r="L9623" s="2" t="s">
        <v>4699</v>
      </c>
      <c r="M9623" s="2">
        <v>21</v>
      </c>
      <c r="N9623" s="2" t="s">
        <v>4700</v>
      </c>
      <c r="O9623" s="2">
        <v>160.5</v>
      </c>
      <c r="P9623" s="2">
        <v>0</v>
      </c>
      <c r="Q9623" s="2">
        <v>2004</v>
      </c>
      <c r="R9623" s="2">
        <v>9999</v>
      </c>
      <c r="S9623" s="2"/>
      <c r="T9623" s="2"/>
      <c r="U9623" s="2" t="s">
        <v>54</v>
      </c>
      <c r="V9623" s="2" t="s">
        <v>241</v>
      </c>
      <c r="W9623" s="2"/>
      <c r="X9623" s="2"/>
      <c r="Y9623" s="2"/>
      <c r="Z9623" s="2"/>
      <c r="AA9623" s="2"/>
      <c r="AB9623" s="2"/>
      <c r="AC9623" s="2"/>
      <c r="AD9623" s="2"/>
      <c r="AE9623" s="2"/>
      <c r="AF9623" s="2"/>
      <c r="AG9623" s="2"/>
      <c r="AH9623" s="2"/>
      <c r="AI9623" s="2"/>
      <c r="AJ9623" s="2">
        <v>0</v>
      </c>
      <c r="AK9623" s="2">
        <v>0</v>
      </c>
      <c r="AL9623" s="2">
        <v>0</v>
      </c>
      <c r="AM9623" s="2">
        <v>0</v>
      </c>
      <c r="AN9623" s="2"/>
      <c r="AO9623" s="2"/>
      <c r="AP9623" s="2"/>
      <c r="AQ9623" s="2"/>
      <c r="AR9623" s="2"/>
      <c r="AS9623" s="2"/>
      <c r="AT9623" s="2"/>
      <c r="AU9623" s="2"/>
      <c r="AV9623" s="2"/>
      <c r="AW9623" s="2"/>
      <c r="AX9623" s="2"/>
      <c r="AY9623" s="2" t="s">
        <v>46423</v>
      </c>
      <c r="AZ9623" s="2">
        <v>100</v>
      </c>
      <c r="BA9623" s="2" t="s">
        <v>46424</v>
      </c>
      <c r="BB9623" s="2">
        <v>100</v>
      </c>
    </row>
    <row r="9624" spans="1:54">
      <c r="A9624" s="2" t="s">
        <v>17253</v>
      </c>
      <c r="B9624" s="2" t="s">
        <v>17256</v>
      </c>
      <c r="C9624" s="2">
        <v>56251</v>
      </c>
      <c r="D9624" s="2" t="s">
        <v>162</v>
      </c>
      <c r="E9624" s="2" t="s">
        <v>17257</v>
      </c>
      <c r="F9624" s="2"/>
      <c r="G9624" s="2" t="s">
        <v>168</v>
      </c>
      <c r="H9624" s="2"/>
      <c r="I9624" s="2" t="s">
        <v>822</v>
      </c>
      <c r="J9624" s="2" t="s">
        <v>97</v>
      </c>
      <c r="K9624" s="2">
        <v>19</v>
      </c>
      <c r="L9624" s="2" t="s">
        <v>4699</v>
      </c>
      <c r="M9624" s="2">
        <v>21</v>
      </c>
      <c r="N9624" s="2" t="s">
        <v>4700</v>
      </c>
      <c r="O9624" s="2">
        <v>15</v>
      </c>
      <c r="P9624" s="2">
        <v>0</v>
      </c>
      <c r="Q9624" s="2">
        <v>2005</v>
      </c>
      <c r="R9624" s="2">
        <v>9999</v>
      </c>
      <c r="S9624" s="2"/>
      <c r="T9624" s="2"/>
      <c r="U9624" s="2" t="s">
        <v>54</v>
      </c>
      <c r="V9624" s="2" t="s">
        <v>241</v>
      </c>
      <c r="W9624" s="2"/>
      <c r="X9624" s="2"/>
      <c r="Y9624" s="2"/>
      <c r="Z9624" s="2"/>
      <c r="AA9624" s="2"/>
      <c r="AB9624" s="2"/>
      <c r="AC9624" s="2"/>
      <c r="AD9624" s="2"/>
      <c r="AE9624" s="2"/>
      <c r="AF9624" s="2"/>
      <c r="AG9624" s="2"/>
      <c r="AH9624" s="2"/>
      <c r="AI9624" s="2"/>
      <c r="AJ9624" s="2">
        <v>0</v>
      </c>
      <c r="AK9624" s="2">
        <v>0</v>
      </c>
      <c r="AL9624" s="2">
        <v>0</v>
      </c>
      <c r="AM9624" s="2">
        <v>0</v>
      </c>
      <c r="AN9624" s="2"/>
      <c r="AO9624" s="2"/>
      <c r="AP9624" s="2"/>
      <c r="AQ9624" s="2"/>
      <c r="AR9624" s="2"/>
      <c r="AS9624" s="2"/>
      <c r="AT9624" s="2"/>
      <c r="AU9624" s="2"/>
      <c r="AV9624" s="2"/>
      <c r="AW9624" s="2"/>
      <c r="AX9624" s="2"/>
      <c r="AY9624" s="2" t="s">
        <v>46423</v>
      </c>
      <c r="AZ9624" s="2">
        <v>100</v>
      </c>
      <c r="BA9624" s="2" t="s">
        <v>46424</v>
      </c>
      <c r="BB9624" s="2">
        <v>100</v>
      </c>
    </row>
    <row r="9625" spans="1:54">
      <c r="A9625" s="2" t="s">
        <v>17258</v>
      </c>
      <c r="B9625" s="2" t="s">
        <v>17259</v>
      </c>
      <c r="C9625" s="2">
        <v>56252</v>
      </c>
      <c r="D9625" s="2" t="s">
        <v>162</v>
      </c>
      <c r="E9625" s="2" t="s">
        <v>17260</v>
      </c>
      <c r="F9625" s="2"/>
      <c r="G9625" s="2" t="s">
        <v>168</v>
      </c>
      <c r="H9625" s="2"/>
      <c r="I9625" s="2" t="s">
        <v>822</v>
      </c>
      <c r="J9625" s="2" t="s">
        <v>97</v>
      </c>
      <c r="K9625" s="2">
        <v>19</v>
      </c>
      <c r="L9625" s="2" t="s">
        <v>1458</v>
      </c>
      <c r="M9625" s="2">
        <v>79</v>
      </c>
      <c r="N9625" s="2" t="s">
        <v>5027</v>
      </c>
      <c r="O9625" s="2">
        <v>150</v>
      </c>
      <c r="P9625" s="2">
        <v>0</v>
      </c>
      <c r="Q9625" s="2">
        <v>2005</v>
      </c>
      <c r="R9625" s="2">
        <v>9999</v>
      </c>
      <c r="S9625" s="2"/>
      <c r="T9625" s="2"/>
      <c r="U9625" s="2" t="s">
        <v>54</v>
      </c>
      <c r="V9625" s="2" t="s">
        <v>241</v>
      </c>
      <c r="W9625" s="2"/>
      <c r="X9625" s="2"/>
      <c r="Y9625" s="2"/>
      <c r="Z9625" s="2"/>
      <c r="AA9625" s="2"/>
      <c r="AB9625" s="2"/>
      <c r="AC9625" s="2"/>
      <c r="AD9625" s="2"/>
      <c r="AE9625" s="2"/>
      <c r="AF9625" s="2"/>
      <c r="AG9625" s="2"/>
      <c r="AH9625" s="2"/>
      <c r="AI9625" s="2"/>
      <c r="AJ9625" s="2">
        <v>0</v>
      </c>
      <c r="AK9625" s="2">
        <v>0</v>
      </c>
      <c r="AL9625" s="2">
        <v>0</v>
      </c>
      <c r="AM9625" s="2">
        <v>0</v>
      </c>
      <c r="AN9625" s="2"/>
      <c r="AO9625" s="2"/>
      <c r="AP9625" s="2"/>
      <c r="AQ9625" s="2"/>
      <c r="AR9625" s="2"/>
      <c r="AS9625" s="2"/>
      <c r="AT9625" s="2"/>
      <c r="AU9625" s="2"/>
      <c r="AV9625" s="2"/>
      <c r="AW9625" s="2"/>
      <c r="AX9625" s="2"/>
      <c r="AY9625" s="2" t="s">
        <v>46423</v>
      </c>
      <c r="AZ9625" s="2">
        <v>100</v>
      </c>
      <c r="BA9625" s="2" t="s">
        <v>46424</v>
      </c>
      <c r="BB9625" s="2">
        <v>100</v>
      </c>
    </row>
    <row r="9626" spans="1:54">
      <c r="A9626" s="2" t="s">
        <v>17258</v>
      </c>
      <c r="B9626" s="2" t="s">
        <v>17261</v>
      </c>
      <c r="C9626" s="2">
        <v>56252</v>
      </c>
      <c r="D9626" s="2" t="s">
        <v>162</v>
      </c>
      <c r="E9626" s="2" t="s">
        <v>17262</v>
      </c>
      <c r="F9626" s="2"/>
      <c r="G9626" s="2" t="s">
        <v>168</v>
      </c>
      <c r="H9626" s="2"/>
      <c r="I9626" s="2" t="s">
        <v>822</v>
      </c>
      <c r="J9626" s="2" t="s">
        <v>97</v>
      </c>
      <c r="K9626" s="2">
        <v>19</v>
      </c>
      <c r="L9626" s="2" t="s">
        <v>1458</v>
      </c>
      <c r="M9626" s="2">
        <v>79</v>
      </c>
      <c r="N9626" s="2" t="s">
        <v>5027</v>
      </c>
      <c r="O9626" s="2">
        <v>35</v>
      </c>
      <c r="P9626" s="2">
        <v>0</v>
      </c>
      <c r="Q9626" s="2">
        <v>2007</v>
      </c>
      <c r="R9626" s="2">
        <v>9999</v>
      </c>
      <c r="S9626" s="2"/>
      <c r="T9626" s="2"/>
      <c r="U9626" s="2" t="s">
        <v>54</v>
      </c>
      <c r="V9626" s="2" t="s">
        <v>241</v>
      </c>
      <c r="W9626" s="2"/>
      <c r="X9626" s="2"/>
      <c r="Y9626" s="2"/>
      <c r="Z9626" s="2"/>
      <c r="AA9626" s="2"/>
      <c r="AB9626" s="2"/>
      <c r="AC9626" s="2"/>
      <c r="AD9626" s="2"/>
      <c r="AE9626" s="2"/>
      <c r="AF9626" s="2"/>
      <c r="AG9626" s="2"/>
      <c r="AH9626" s="2"/>
      <c r="AI9626" s="2"/>
      <c r="AJ9626" s="2">
        <v>0</v>
      </c>
      <c r="AK9626" s="2">
        <v>0</v>
      </c>
      <c r="AL9626" s="2">
        <v>0</v>
      </c>
      <c r="AM9626" s="2">
        <v>0</v>
      </c>
      <c r="AN9626" s="2"/>
      <c r="AO9626" s="2"/>
      <c r="AP9626" s="2"/>
      <c r="AQ9626" s="2"/>
      <c r="AR9626" s="2"/>
      <c r="AS9626" s="2"/>
      <c r="AT9626" s="2"/>
      <c r="AU9626" s="2"/>
      <c r="AV9626" s="2"/>
      <c r="AW9626" s="2"/>
      <c r="AX9626" s="2"/>
      <c r="AY9626" s="2" t="s">
        <v>46423</v>
      </c>
      <c r="AZ9626" s="2">
        <v>100</v>
      </c>
      <c r="BA9626" s="2" t="s">
        <v>46424</v>
      </c>
      <c r="BB9626" s="2">
        <v>100</v>
      </c>
    </row>
    <row r="9627" spans="1:54">
      <c r="A9627" s="2" t="s">
        <v>17258</v>
      </c>
      <c r="B9627" s="2" t="s">
        <v>17263</v>
      </c>
      <c r="C9627" s="2">
        <v>56252</v>
      </c>
      <c r="D9627" s="2" t="s">
        <v>162</v>
      </c>
      <c r="E9627" s="2" t="s">
        <v>17264</v>
      </c>
      <c r="F9627" s="2"/>
      <c r="G9627" s="2" t="s">
        <v>168</v>
      </c>
      <c r="H9627" s="2"/>
      <c r="I9627" s="2" t="s">
        <v>822</v>
      </c>
      <c r="J9627" s="2" t="s">
        <v>97</v>
      </c>
      <c r="K9627" s="2">
        <v>19</v>
      </c>
      <c r="L9627" s="2" t="s">
        <v>1458</v>
      </c>
      <c r="M9627" s="2">
        <v>79</v>
      </c>
      <c r="N9627" s="2" t="s">
        <v>5027</v>
      </c>
      <c r="O9627" s="2">
        <v>15</v>
      </c>
      <c r="P9627" s="2">
        <v>0</v>
      </c>
      <c r="Q9627" s="2">
        <v>2007</v>
      </c>
      <c r="R9627" s="2">
        <v>9999</v>
      </c>
      <c r="S9627" s="2"/>
      <c r="T9627" s="2"/>
      <c r="U9627" s="2" t="s">
        <v>54</v>
      </c>
      <c r="V9627" s="2" t="s">
        <v>241</v>
      </c>
      <c r="W9627" s="2"/>
      <c r="X9627" s="2"/>
      <c r="Y9627" s="2"/>
      <c r="Z9627" s="2"/>
      <c r="AA9627" s="2"/>
      <c r="AB9627" s="2"/>
      <c r="AC9627" s="2"/>
      <c r="AD9627" s="2"/>
      <c r="AE9627" s="2"/>
      <c r="AF9627" s="2"/>
      <c r="AG9627" s="2"/>
      <c r="AH9627" s="2"/>
      <c r="AI9627" s="2"/>
      <c r="AJ9627" s="2">
        <v>0</v>
      </c>
      <c r="AK9627" s="2">
        <v>0</v>
      </c>
      <c r="AL9627" s="2">
        <v>0</v>
      </c>
      <c r="AM9627" s="2">
        <v>0</v>
      </c>
      <c r="AN9627" s="2"/>
      <c r="AO9627" s="2"/>
      <c r="AP9627" s="2"/>
      <c r="AQ9627" s="2"/>
      <c r="AR9627" s="2"/>
      <c r="AS9627" s="2"/>
      <c r="AT9627" s="2"/>
      <c r="AU9627" s="2"/>
      <c r="AV9627" s="2"/>
      <c r="AW9627" s="2"/>
      <c r="AX9627" s="2"/>
      <c r="AY9627" s="2" t="s">
        <v>46423</v>
      </c>
      <c r="AZ9627" s="2">
        <v>100</v>
      </c>
      <c r="BA9627" s="2" t="s">
        <v>46424</v>
      </c>
      <c r="BB9627" s="2">
        <v>100</v>
      </c>
    </row>
    <row r="9628" spans="1:54">
      <c r="A9628" s="2" t="s">
        <v>17265</v>
      </c>
      <c r="B9628" s="2" t="s">
        <v>17266</v>
      </c>
      <c r="C9628" s="2">
        <v>56253</v>
      </c>
      <c r="D9628" s="2" t="s">
        <v>162</v>
      </c>
      <c r="E9628" s="2" t="s">
        <v>17267</v>
      </c>
      <c r="F9628" s="2">
        <v>89566</v>
      </c>
      <c r="G9628" s="2" t="s">
        <v>164</v>
      </c>
      <c r="H9628" s="2"/>
      <c r="I9628" s="2" t="s">
        <v>1560</v>
      </c>
      <c r="J9628" s="2" t="s">
        <v>1561</v>
      </c>
      <c r="K9628" s="2">
        <v>49</v>
      </c>
      <c r="L9628" s="2" t="s">
        <v>649</v>
      </c>
      <c r="M9628" s="2">
        <v>53</v>
      </c>
      <c r="N9628" s="2" t="s">
        <v>12790</v>
      </c>
      <c r="O9628" s="2">
        <v>36.799999999999997</v>
      </c>
      <c r="P9628" s="2">
        <v>10745</v>
      </c>
      <c r="Q9628" s="2">
        <v>2006</v>
      </c>
      <c r="R9628" s="2">
        <v>9999</v>
      </c>
      <c r="S9628" s="2"/>
      <c r="T9628" s="2"/>
      <c r="U9628" s="2" t="s">
        <v>54</v>
      </c>
      <c r="V9628" s="2" t="s">
        <v>236</v>
      </c>
      <c r="W9628" s="2"/>
      <c r="X9628" s="2"/>
      <c r="Y9628" s="2"/>
      <c r="Z9628" s="2" t="s">
        <v>251</v>
      </c>
      <c r="AA9628" s="2"/>
      <c r="AB9628" s="2"/>
      <c r="AC9628" s="2"/>
      <c r="AD9628" s="2"/>
      <c r="AE9628" s="2"/>
      <c r="AF9628" s="2"/>
      <c r="AG9628" s="2"/>
      <c r="AH9628" s="2"/>
      <c r="AI9628" s="2">
        <v>0.85</v>
      </c>
      <c r="AJ9628" s="2">
        <v>0.11223</v>
      </c>
      <c r="AK9628" s="2">
        <v>0.11223</v>
      </c>
      <c r="AL9628" s="2">
        <v>0.11223</v>
      </c>
      <c r="AM9628" s="2">
        <v>0.11223</v>
      </c>
      <c r="AN9628" s="2"/>
      <c r="AO9628" s="2"/>
      <c r="AP9628" s="2"/>
      <c r="AQ9628" s="2"/>
      <c r="AR9628" s="2"/>
      <c r="AS9628" s="2"/>
      <c r="AT9628" s="2"/>
      <c r="AU9628" s="2"/>
      <c r="AV9628" s="2"/>
      <c r="AW9628" s="2"/>
      <c r="AX9628" s="2"/>
      <c r="AY9628" s="2" t="s">
        <v>48284</v>
      </c>
      <c r="AZ9628" s="2">
        <v>100</v>
      </c>
      <c r="BA9628" s="2" t="s">
        <v>48284</v>
      </c>
      <c r="BB9628" s="2">
        <v>100</v>
      </c>
    </row>
    <row r="9629" spans="1:54">
      <c r="A9629" s="2" t="s">
        <v>17265</v>
      </c>
      <c r="B9629" s="2" t="s">
        <v>17268</v>
      </c>
      <c r="C9629" s="2">
        <v>56253</v>
      </c>
      <c r="D9629" s="2" t="s">
        <v>162</v>
      </c>
      <c r="E9629" s="2" t="s">
        <v>17269</v>
      </c>
      <c r="F9629" s="2">
        <v>90575</v>
      </c>
      <c r="G9629" s="2" t="s">
        <v>164</v>
      </c>
      <c r="H9629" s="2"/>
      <c r="I9629" s="2" t="s">
        <v>1560</v>
      </c>
      <c r="J9629" s="2" t="s">
        <v>1561</v>
      </c>
      <c r="K9629" s="2">
        <v>49</v>
      </c>
      <c r="L9629" s="2" t="s">
        <v>649</v>
      </c>
      <c r="M9629" s="2">
        <v>53</v>
      </c>
      <c r="N9629" s="2" t="s">
        <v>12790</v>
      </c>
      <c r="O9629" s="2">
        <v>36.799999999999997</v>
      </c>
      <c r="P9629" s="2">
        <v>10745</v>
      </c>
      <c r="Q9629" s="2">
        <v>2010</v>
      </c>
      <c r="R9629" s="2">
        <v>9999</v>
      </c>
      <c r="S9629" s="2"/>
      <c r="T9629" s="2"/>
      <c r="U9629" s="2" t="s">
        <v>54</v>
      </c>
      <c r="V9629" s="2" t="s">
        <v>236</v>
      </c>
      <c r="W9629" s="2"/>
      <c r="X9629" s="2"/>
      <c r="Y9629" s="2"/>
      <c r="Z9629" s="2" t="s">
        <v>251</v>
      </c>
      <c r="AA9629" s="2" t="s">
        <v>63</v>
      </c>
      <c r="AB9629" s="2"/>
      <c r="AC9629" s="2"/>
      <c r="AD9629" s="2"/>
      <c r="AE9629" s="2"/>
      <c r="AF9629" s="2"/>
      <c r="AG9629" s="2"/>
      <c r="AH9629" s="2"/>
      <c r="AI9629" s="2"/>
      <c r="AJ9629" s="2">
        <v>7.5599999999999999E-3</v>
      </c>
      <c r="AK9629" s="2">
        <v>7.5599999999999999E-3</v>
      </c>
      <c r="AL9629" s="2">
        <v>7.5599999999999999E-3</v>
      </c>
      <c r="AM9629" s="2">
        <v>7.5599999999999999E-3</v>
      </c>
      <c r="AN9629" s="2"/>
      <c r="AO9629" s="2"/>
      <c r="AP9629" s="2"/>
      <c r="AQ9629" s="2"/>
      <c r="AR9629" s="2"/>
      <c r="AS9629" s="2"/>
      <c r="AT9629" s="2"/>
      <c r="AU9629" s="2"/>
      <c r="AV9629" s="2"/>
      <c r="AW9629" s="2"/>
      <c r="AX9629" s="2"/>
      <c r="AY9629" s="2" t="s">
        <v>48284</v>
      </c>
      <c r="AZ9629" s="2">
        <v>100</v>
      </c>
      <c r="BA9629" s="2" t="s">
        <v>48284</v>
      </c>
      <c r="BB9629" s="2">
        <v>100</v>
      </c>
    </row>
    <row r="9630" spans="1:54">
      <c r="A9630" s="2" t="s">
        <v>17270</v>
      </c>
      <c r="B9630" s="2" t="s">
        <v>17271</v>
      </c>
      <c r="C9630" s="2">
        <v>56255</v>
      </c>
      <c r="D9630" s="2" t="s">
        <v>162</v>
      </c>
      <c r="E9630" s="2" t="s">
        <v>51</v>
      </c>
      <c r="F9630" s="2"/>
      <c r="G9630" s="2" t="s">
        <v>168</v>
      </c>
      <c r="H9630" s="2"/>
      <c r="I9630" s="2" t="s">
        <v>867</v>
      </c>
      <c r="J9630" s="2" t="s">
        <v>649</v>
      </c>
      <c r="K9630" s="2">
        <v>53</v>
      </c>
      <c r="L9630" s="2" t="s">
        <v>3413</v>
      </c>
      <c r="M9630" s="2">
        <v>13</v>
      </c>
      <c r="N9630" s="2" t="s">
        <v>10860</v>
      </c>
      <c r="O9630" s="2">
        <v>149.4</v>
      </c>
      <c r="P9630" s="2">
        <v>0</v>
      </c>
      <c r="Q9630" s="2">
        <v>2005</v>
      </c>
      <c r="R9630" s="2">
        <v>9999</v>
      </c>
      <c r="S9630" s="2"/>
      <c r="T9630" s="2"/>
      <c r="U9630" s="2" t="s">
        <v>54</v>
      </c>
      <c r="V9630" s="2" t="s">
        <v>241</v>
      </c>
      <c r="W9630" s="2"/>
      <c r="X9630" s="2"/>
      <c r="Y9630" s="2"/>
      <c r="Z9630" s="2"/>
      <c r="AA9630" s="2"/>
      <c r="AB9630" s="2"/>
      <c r="AC9630" s="2"/>
      <c r="AD9630" s="2"/>
      <c r="AE9630" s="2"/>
      <c r="AF9630" s="2"/>
      <c r="AG9630" s="2"/>
      <c r="AH9630" s="2"/>
      <c r="AI9630" s="2"/>
      <c r="AJ9630" s="2">
        <v>0</v>
      </c>
      <c r="AK9630" s="2">
        <v>0</v>
      </c>
      <c r="AL9630" s="2">
        <v>0</v>
      </c>
      <c r="AM9630" s="2">
        <v>0</v>
      </c>
      <c r="AN9630" s="2"/>
      <c r="AO9630" s="2"/>
      <c r="AP9630" s="2"/>
      <c r="AQ9630" s="2"/>
      <c r="AR9630" s="2"/>
      <c r="AS9630" s="2"/>
      <c r="AT9630" s="2"/>
      <c r="AU9630" s="2"/>
      <c r="AV9630" s="2"/>
      <c r="AW9630" s="2"/>
      <c r="AX9630" s="2"/>
      <c r="AY9630" s="2" t="s">
        <v>47479</v>
      </c>
      <c r="AZ9630" s="2">
        <v>100</v>
      </c>
      <c r="BA9630" s="2" t="s">
        <v>47480</v>
      </c>
      <c r="BB9630" s="2">
        <v>100</v>
      </c>
    </row>
    <row r="9631" spans="1:54">
      <c r="A9631" s="2" t="s">
        <v>17270</v>
      </c>
      <c r="B9631" s="2" t="s">
        <v>17272</v>
      </c>
      <c r="C9631" s="2">
        <v>56255</v>
      </c>
      <c r="D9631" s="2" t="s">
        <v>162</v>
      </c>
      <c r="E9631" s="2" t="s">
        <v>55</v>
      </c>
      <c r="F9631" s="2"/>
      <c r="G9631" s="2" t="s">
        <v>168</v>
      </c>
      <c r="H9631" s="2"/>
      <c r="I9631" s="2" t="s">
        <v>867</v>
      </c>
      <c r="J9631" s="2" t="s">
        <v>649</v>
      </c>
      <c r="K9631" s="2">
        <v>53</v>
      </c>
      <c r="L9631" s="2" t="s">
        <v>3413</v>
      </c>
      <c r="M9631" s="2">
        <v>13</v>
      </c>
      <c r="N9631" s="2" t="s">
        <v>10860</v>
      </c>
      <c r="O9631" s="2">
        <v>7.2</v>
      </c>
      <c r="P9631" s="2">
        <v>0</v>
      </c>
      <c r="Q9631" s="2">
        <v>2008</v>
      </c>
      <c r="R9631" s="2">
        <v>9999</v>
      </c>
      <c r="S9631" s="2"/>
      <c r="T9631" s="2"/>
      <c r="U9631" s="2" t="s">
        <v>54</v>
      </c>
      <c r="V9631" s="2" t="s">
        <v>241</v>
      </c>
      <c r="W9631" s="2"/>
      <c r="X9631" s="2"/>
      <c r="Y9631" s="2"/>
      <c r="Z9631" s="2"/>
      <c r="AA9631" s="2"/>
      <c r="AB9631" s="2"/>
      <c r="AC9631" s="2"/>
      <c r="AD9631" s="2"/>
      <c r="AE9631" s="2"/>
      <c r="AF9631" s="2"/>
      <c r="AG9631" s="2"/>
      <c r="AH9631" s="2"/>
      <c r="AI9631" s="2"/>
      <c r="AJ9631" s="2">
        <v>0</v>
      </c>
      <c r="AK9631" s="2">
        <v>0</v>
      </c>
      <c r="AL9631" s="2">
        <v>0</v>
      </c>
      <c r="AM9631" s="2">
        <v>0</v>
      </c>
      <c r="AN9631" s="2"/>
      <c r="AO9631" s="2"/>
      <c r="AP9631" s="2"/>
      <c r="AQ9631" s="2"/>
      <c r="AR9631" s="2"/>
      <c r="AS9631" s="2"/>
      <c r="AT9631" s="2"/>
      <c r="AU9631" s="2"/>
      <c r="AV9631" s="2"/>
      <c r="AW9631" s="2"/>
      <c r="AX9631" s="2"/>
      <c r="AY9631" s="2" t="s">
        <v>47479</v>
      </c>
      <c r="AZ9631" s="2">
        <v>100</v>
      </c>
      <c r="BA9631" s="2" t="s">
        <v>47480</v>
      </c>
      <c r="BB9631" s="2">
        <v>100</v>
      </c>
    </row>
    <row r="9632" spans="1:54">
      <c r="A9632" s="2" t="s">
        <v>17273</v>
      </c>
      <c r="B9632" s="2" t="s">
        <v>17274</v>
      </c>
      <c r="C9632" s="2">
        <v>56259</v>
      </c>
      <c r="D9632" s="2" t="s">
        <v>162</v>
      </c>
      <c r="E9632" s="2" t="s">
        <v>8637</v>
      </c>
      <c r="F9632" s="2">
        <v>89574</v>
      </c>
      <c r="G9632" s="2" t="s">
        <v>166</v>
      </c>
      <c r="H9632" s="2"/>
      <c r="I9632" s="2" t="s">
        <v>648</v>
      </c>
      <c r="J9632" s="2" t="s">
        <v>69</v>
      </c>
      <c r="K9632" s="2">
        <v>36</v>
      </c>
      <c r="L9632" s="2" t="s">
        <v>3859</v>
      </c>
      <c r="M9632" s="2">
        <v>83</v>
      </c>
      <c r="N9632" s="2" t="s">
        <v>3860</v>
      </c>
      <c r="O9632" s="2">
        <v>155</v>
      </c>
      <c r="P9632" s="2">
        <v>7315</v>
      </c>
      <c r="Q9632" s="2">
        <v>2010</v>
      </c>
      <c r="R9632" s="2">
        <v>9999</v>
      </c>
      <c r="S9632" s="2"/>
      <c r="T9632" s="2"/>
      <c r="U9632" s="2" t="s">
        <v>58</v>
      </c>
      <c r="V9632" s="2" t="s">
        <v>239</v>
      </c>
      <c r="W9632" s="2"/>
      <c r="X9632" s="2"/>
      <c r="Y9632" s="2"/>
      <c r="Z9632" s="2" t="s">
        <v>253</v>
      </c>
      <c r="AA9632" s="2" t="s">
        <v>63</v>
      </c>
      <c r="AB9632" s="2"/>
      <c r="AC9632" s="2"/>
      <c r="AD9632" s="2"/>
      <c r="AE9632" s="2"/>
      <c r="AF9632" s="2"/>
      <c r="AG9632" s="2"/>
      <c r="AH9632" s="2"/>
      <c r="AI9632" s="2"/>
      <c r="AJ9632" s="2">
        <v>4.6600000000000001E-3</v>
      </c>
      <c r="AK9632" s="2">
        <v>4.0099999999999997E-3</v>
      </c>
      <c r="AL9632" s="2">
        <v>4.6600000000000001E-3</v>
      </c>
      <c r="AM9632" s="2">
        <v>4.0099999999999997E-3</v>
      </c>
      <c r="AN9632" s="2"/>
      <c r="AO9632" s="2"/>
      <c r="AP9632" s="2"/>
      <c r="AQ9632" s="2"/>
      <c r="AR9632" s="2"/>
      <c r="AS9632" s="2"/>
      <c r="AT9632" s="2"/>
      <c r="AU9632" s="2"/>
      <c r="AV9632" s="2"/>
      <c r="AW9632" s="2"/>
      <c r="AX9632" s="2"/>
      <c r="AY9632" s="2" t="s">
        <v>17273</v>
      </c>
      <c r="AZ9632" s="2">
        <v>100</v>
      </c>
      <c r="BA9632" s="2" t="s">
        <v>48285</v>
      </c>
      <c r="BB9632" s="2">
        <v>100</v>
      </c>
    </row>
    <row r="9633" spans="1:54">
      <c r="A9633" s="2" t="s">
        <v>17273</v>
      </c>
      <c r="B9633" s="2" t="s">
        <v>17275</v>
      </c>
      <c r="C9633" s="2">
        <v>56259</v>
      </c>
      <c r="D9633" s="2" t="s">
        <v>162</v>
      </c>
      <c r="E9633" s="2" t="s">
        <v>8641</v>
      </c>
      <c r="F9633" s="2">
        <v>89575</v>
      </c>
      <c r="G9633" s="2" t="s">
        <v>166</v>
      </c>
      <c r="H9633" s="2"/>
      <c r="I9633" s="2" t="s">
        <v>648</v>
      </c>
      <c r="J9633" s="2" t="s">
        <v>69</v>
      </c>
      <c r="K9633" s="2">
        <v>36</v>
      </c>
      <c r="L9633" s="2" t="s">
        <v>3859</v>
      </c>
      <c r="M9633" s="2">
        <v>83</v>
      </c>
      <c r="N9633" s="2" t="s">
        <v>3860</v>
      </c>
      <c r="O9633" s="2">
        <v>155</v>
      </c>
      <c r="P9633" s="2">
        <v>7315</v>
      </c>
      <c r="Q9633" s="2">
        <v>2010</v>
      </c>
      <c r="R9633" s="2">
        <v>9999</v>
      </c>
      <c r="S9633" s="2"/>
      <c r="T9633" s="2"/>
      <c r="U9633" s="2" t="s">
        <v>58</v>
      </c>
      <c r="V9633" s="2" t="s">
        <v>239</v>
      </c>
      <c r="W9633" s="2"/>
      <c r="X9633" s="2"/>
      <c r="Y9633" s="2"/>
      <c r="Z9633" s="2" t="s">
        <v>253</v>
      </c>
      <c r="AA9633" s="2" t="s">
        <v>63</v>
      </c>
      <c r="AB9633" s="2"/>
      <c r="AC9633" s="2"/>
      <c r="AD9633" s="2"/>
      <c r="AE9633" s="2"/>
      <c r="AF9633" s="2"/>
      <c r="AG9633" s="2"/>
      <c r="AH9633" s="2"/>
      <c r="AI9633" s="2"/>
      <c r="AJ9633" s="2">
        <v>4.6600000000000001E-3</v>
      </c>
      <c r="AK9633" s="2">
        <v>4.0099999999999997E-3</v>
      </c>
      <c r="AL9633" s="2">
        <v>4.6600000000000001E-3</v>
      </c>
      <c r="AM9633" s="2">
        <v>4.0099999999999997E-3</v>
      </c>
      <c r="AN9633" s="2"/>
      <c r="AO9633" s="2"/>
      <c r="AP9633" s="2"/>
      <c r="AQ9633" s="2"/>
      <c r="AR9633" s="2"/>
      <c r="AS9633" s="2"/>
      <c r="AT9633" s="2"/>
      <c r="AU9633" s="2"/>
      <c r="AV9633" s="2"/>
      <c r="AW9633" s="2"/>
      <c r="AX9633" s="2"/>
      <c r="AY9633" s="2" t="s">
        <v>17273</v>
      </c>
      <c r="AZ9633" s="2">
        <v>100</v>
      </c>
      <c r="BA9633" s="2" t="s">
        <v>48285</v>
      </c>
      <c r="BB9633" s="2">
        <v>100</v>
      </c>
    </row>
    <row r="9634" spans="1:54">
      <c r="A9634" s="2" t="s">
        <v>17273</v>
      </c>
      <c r="B9634" s="2" t="s">
        <v>17276</v>
      </c>
      <c r="C9634" s="2">
        <v>56259</v>
      </c>
      <c r="D9634" s="2" t="s">
        <v>162</v>
      </c>
      <c r="E9634" s="2" t="s">
        <v>14886</v>
      </c>
      <c r="F9634" s="2">
        <v>89574</v>
      </c>
      <c r="G9634" s="2" t="s">
        <v>166</v>
      </c>
      <c r="H9634" s="2"/>
      <c r="I9634" s="2" t="s">
        <v>648</v>
      </c>
      <c r="J9634" s="2" t="s">
        <v>69</v>
      </c>
      <c r="K9634" s="2">
        <v>36</v>
      </c>
      <c r="L9634" s="2" t="s">
        <v>3859</v>
      </c>
      <c r="M9634" s="2">
        <v>83</v>
      </c>
      <c r="N9634" s="2" t="s">
        <v>3860</v>
      </c>
      <c r="O9634" s="2">
        <v>270</v>
      </c>
      <c r="P9634" s="2">
        <v>7315</v>
      </c>
      <c r="Q9634" s="2">
        <v>2010</v>
      </c>
      <c r="R9634" s="2">
        <v>9999</v>
      </c>
      <c r="S9634" s="2"/>
      <c r="T9634" s="2"/>
      <c r="U9634" s="2" t="s">
        <v>58</v>
      </c>
      <c r="V9634" s="2" t="s">
        <v>239</v>
      </c>
      <c r="W9634" s="2"/>
      <c r="X9634" s="2"/>
      <c r="Y9634" s="2"/>
      <c r="Z9634" s="2" t="s">
        <v>249</v>
      </c>
      <c r="AA9634" s="2" t="s">
        <v>63</v>
      </c>
      <c r="AB9634" s="2"/>
      <c r="AC9634" s="2"/>
      <c r="AD9634" s="2"/>
      <c r="AE9634" s="2"/>
      <c r="AF9634" s="2"/>
      <c r="AG9634" s="2"/>
      <c r="AH9634" s="2"/>
      <c r="AI9634" s="2"/>
      <c r="AJ9634" s="2">
        <v>4.6600000000000001E-3</v>
      </c>
      <c r="AK9634" s="2">
        <v>4.0099999999999997E-3</v>
      </c>
      <c r="AL9634" s="2">
        <v>4.6600000000000001E-3</v>
      </c>
      <c r="AM9634" s="2">
        <v>4.0099999999999997E-3</v>
      </c>
      <c r="AN9634" s="2"/>
      <c r="AO9634" s="2"/>
      <c r="AP9634" s="2"/>
      <c r="AQ9634" s="2"/>
      <c r="AR9634" s="2"/>
      <c r="AS9634" s="2"/>
      <c r="AT9634" s="2"/>
      <c r="AU9634" s="2"/>
      <c r="AV9634" s="2"/>
      <c r="AW9634" s="2"/>
      <c r="AX9634" s="2"/>
      <c r="AY9634" s="2" t="s">
        <v>17273</v>
      </c>
      <c r="AZ9634" s="2">
        <v>100</v>
      </c>
      <c r="BA9634" s="2" t="s">
        <v>48285</v>
      </c>
      <c r="BB9634" s="2">
        <v>100</v>
      </c>
    </row>
    <row r="9635" spans="1:54">
      <c r="A9635" s="2" t="s">
        <v>17277</v>
      </c>
      <c r="B9635" s="2" t="s">
        <v>17278</v>
      </c>
      <c r="C9635" s="2">
        <v>56260</v>
      </c>
      <c r="D9635" s="2" t="s">
        <v>162</v>
      </c>
      <c r="E9635" s="2" t="s">
        <v>17279</v>
      </c>
      <c r="F9635" s="2"/>
      <c r="G9635" s="2" t="s">
        <v>164</v>
      </c>
      <c r="H9635" s="2" t="s">
        <v>165</v>
      </c>
      <c r="I9635" s="2" t="s">
        <v>218</v>
      </c>
      <c r="J9635" s="2" t="s">
        <v>94</v>
      </c>
      <c r="K9635" s="2">
        <v>37</v>
      </c>
      <c r="L9635" s="2" t="s">
        <v>16811</v>
      </c>
      <c r="M9635" s="2">
        <v>81</v>
      </c>
      <c r="N9635" s="2" t="s">
        <v>16812</v>
      </c>
      <c r="O9635" s="2">
        <v>1.8</v>
      </c>
      <c r="P9635" s="2">
        <v>22848</v>
      </c>
      <c r="Q9635" s="2">
        <v>2005</v>
      </c>
      <c r="R9635" s="2">
        <v>9999</v>
      </c>
      <c r="S9635" s="2"/>
      <c r="T9635" s="2"/>
      <c r="U9635" s="2" t="s">
        <v>54</v>
      </c>
      <c r="V9635" s="2" t="s">
        <v>240</v>
      </c>
      <c r="W9635" s="2"/>
      <c r="X9635" s="2"/>
      <c r="Y9635" s="2"/>
      <c r="Z9635" s="2"/>
      <c r="AA9635" s="2"/>
      <c r="AB9635" s="2"/>
      <c r="AC9635" s="2"/>
      <c r="AD9635" s="2"/>
      <c r="AE9635" s="2"/>
      <c r="AF9635" s="2"/>
      <c r="AG9635" s="2"/>
      <c r="AH9635" s="2"/>
      <c r="AI9635" s="2">
        <v>2.2999999999999998</v>
      </c>
      <c r="AJ9635" s="2">
        <v>1.6497599999999999</v>
      </c>
      <c r="AK9635" s="2">
        <v>1.6497599999999999</v>
      </c>
      <c r="AL9635" s="2">
        <v>1.6497599999999999</v>
      </c>
      <c r="AM9635" s="2">
        <v>1.6497599999999999</v>
      </c>
      <c r="AN9635" s="2"/>
      <c r="AO9635" s="2"/>
      <c r="AP9635" s="2"/>
      <c r="AQ9635" s="2"/>
      <c r="AR9635" s="2"/>
      <c r="AS9635" s="2"/>
      <c r="AT9635" s="2"/>
      <c r="AU9635" s="2"/>
      <c r="AV9635" s="2"/>
      <c r="AW9635" s="2"/>
      <c r="AX9635" s="2"/>
      <c r="AY9635" s="2" t="s">
        <v>48233</v>
      </c>
      <c r="AZ9635" s="2">
        <v>100</v>
      </c>
      <c r="BA9635" s="2" t="s">
        <v>48233</v>
      </c>
      <c r="BB9635" s="2">
        <v>100</v>
      </c>
    </row>
    <row r="9636" spans="1:54">
      <c r="A9636" s="2" t="s">
        <v>17277</v>
      </c>
      <c r="B9636" s="2" t="s">
        <v>17280</v>
      </c>
      <c r="C9636" s="2">
        <v>56260</v>
      </c>
      <c r="D9636" s="2" t="s">
        <v>162</v>
      </c>
      <c r="E9636" s="2" t="s">
        <v>17281</v>
      </c>
      <c r="F9636" s="2"/>
      <c r="G9636" s="2" t="s">
        <v>164</v>
      </c>
      <c r="H9636" s="2" t="s">
        <v>165</v>
      </c>
      <c r="I9636" s="2" t="s">
        <v>218</v>
      </c>
      <c r="J9636" s="2" t="s">
        <v>94</v>
      </c>
      <c r="K9636" s="2">
        <v>37</v>
      </c>
      <c r="L9636" s="2" t="s">
        <v>16811</v>
      </c>
      <c r="M9636" s="2">
        <v>81</v>
      </c>
      <c r="N9636" s="2" t="s">
        <v>16812</v>
      </c>
      <c r="O9636" s="2">
        <v>1.8</v>
      </c>
      <c r="P9636" s="2">
        <v>23162</v>
      </c>
      <c r="Q9636" s="2">
        <v>2005</v>
      </c>
      <c r="R9636" s="2">
        <v>9999</v>
      </c>
      <c r="S9636" s="2"/>
      <c r="T9636" s="2"/>
      <c r="U9636" s="2" t="s">
        <v>54</v>
      </c>
      <c r="V9636" s="2" t="s">
        <v>240</v>
      </c>
      <c r="W9636" s="2"/>
      <c r="X9636" s="2"/>
      <c r="Y9636" s="2"/>
      <c r="Z9636" s="2"/>
      <c r="AA9636" s="2"/>
      <c r="AB9636" s="2"/>
      <c r="AC9636" s="2"/>
      <c r="AD9636" s="2"/>
      <c r="AE9636" s="2"/>
      <c r="AF9636" s="2"/>
      <c r="AG9636" s="2"/>
      <c r="AH9636" s="2"/>
      <c r="AI9636" s="2">
        <v>2.2999999999999998</v>
      </c>
      <c r="AJ9636" s="2">
        <v>1.6497599999999999</v>
      </c>
      <c r="AK9636" s="2">
        <v>1.6497599999999999</v>
      </c>
      <c r="AL9636" s="2">
        <v>1.6497599999999999</v>
      </c>
      <c r="AM9636" s="2">
        <v>1.6497599999999999</v>
      </c>
      <c r="AN9636" s="2"/>
      <c r="AO9636" s="2"/>
      <c r="AP9636" s="2"/>
      <c r="AQ9636" s="2"/>
      <c r="AR9636" s="2"/>
      <c r="AS9636" s="2"/>
      <c r="AT9636" s="2"/>
      <c r="AU9636" s="2"/>
      <c r="AV9636" s="2"/>
      <c r="AW9636" s="2"/>
      <c r="AX9636" s="2"/>
      <c r="AY9636" s="2" t="s">
        <v>48233</v>
      </c>
      <c r="AZ9636" s="2">
        <v>100</v>
      </c>
      <c r="BA9636" s="2" t="s">
        <v>48233</v>
      </c>
      <c r="BB9636" s="2">
        <v>100</v>
      </c>
    </row>
    <row r="9637" spans="1:54">
      <c r="A9637" s="2" t="s">
        <v>1636</v>
      </c>
      <c r="B9637" s="2" t="s">
        <v>17282</v>
      </c>
      <c r="C9637" s="2">
        <v>56261</v>
      </c>
      <c r="D9637" s="2" t="s">
        <v>162</v>
      </c>
      <c r="E9637" s="2" t="s">
        <v>17279</v>
      </c>
      <c r="F9637" s="2"/>
      <c r="G9637" s="2" t="s">
        <v>164</v>
      </c>
      <c r="H9637" s="2" t="s">
        <v>165</v>
      </c>
      <c r="I9637" s="2" t="s">
        <v>218</v>
      </c>
      <c r="J9637" s="2" t="s">
        <v>94</v>
      </c>
      <c r="K9637" s="2">
        <v>37</v>
      </c>
      <c r="L9637" s="2" t="s">
        <v>9998</v>
      </c>
      <c r="M9637" s="2">
        <v>57</v>
      </c>
      <c r="N9637" s="2" t="s">
        <v>14191</v>
      </c>
      <c r="O9637" s="2">
        <v>1.8</v>
      </c>
      <c r="P9637" s="2">
        <v>12283</v>
      </c>
      <c r="Q9637" s="2">
        <v>2005</v>
      </c>
      <c r="R9637" s="2">
        <v>9999</v>
      </c>
      <c r="S9637" s="2"/>
      <c r="T9637" s="2"/>
      <c r="U9637" s="2" t="s">
        <v>54</v>
      </c>
      <c r="V9637" s="2" t="s">
        <v>240</v>
      </c>
      <c r="W9637" s="2"/>
      <c r="X9637" s="2"/>
      <c r="Y9637" s="2"/>
      <c r="Z9637" s="2"/>
      <c r="AA9637" s="2"/>
      <c r="AB9637" s="2"/>
      <c r="AC9637" s="2"/>
      <c r="AD9637" s="2"/>
      <c r="AE9637" s="2"/>
      <c r="AF9637" s="2"/>
      <c r="AG9637" s="2"/>
      <c r="AH9637" s="2"/>
      <c r="AI9637" s="2">
        <v>2.2999999999999998</v>
      </c>
      <c r="AJ9637" s="2">
        <v>1.6497599999999999</v>
      </c>
      <c r="AK9637" s="2">
        <v>1.6497599999999999</v>
      </c>
      <c r="AL9637" s="2">
        <v>1.6497599999999999</v>
      </c>
      <c r="AM9637" s="2">
        <v>1.6497599999999999</v>
      </c>
      <c r="AN9637" s="2"/>
      <c r="AO9637" s="2"/>
      <c r="AP9637" s="2"/>
      <c r="AQ9637" s="2"/>
      <c r="AR9637" s="2"/>
      <c r="AS9637" s="2"/>
      <c r="AT9637" s="2"/>
      <c r="AU9637" s="2"/>
      <c r="AV9637" s="2"/>
      <c r="AW9637" s="2"/>
      <c r="AX9637" s="2"/>
      <c r="AY9637" s="2" t="s">
        <v>48233</v>
      </c>
      <c r="AZ9637" s="2">
        <v>100</v>
      </c>
      <c r="BA9637" s="2" t="s">
        <v>48233</v>
      </c>
      <c r="BB9637" s="2">
        <v>100</v>
      </c>
    </row>
    <row r="9638" spans="1:54">
      <c r="A9638" s="2" t="s">
        <v>1636</v>
      </c>
      <c r="B9638" s="2" t="s">
        <v>17283</v>
      </c>
      <c r="C9638" s="2">
        <v>56261</v>
      </c>
      <c r="D9638" s="2" t="s">
        <v>162</v>
      </c>
      <c r="E9638" s="2" t="s">
        <v>17281</v>
      </c>
      <c r="F9638" s="2"/>
      <c r="G9638" s="2" t="s">
        <v>164</v>
      </c>
      <c r="H9638" s="2" t="s">
        <v>165</v>
      </c>
      <c r="I9638" s="2" t="s">
        <v>218</v>
      </c>
      <c r="J9638" s="2" t="s">
        <v>94</v>
      </c>
      <c r="K9638" s="2">
        <v>37</v>
      </c>
      <c r="L9638" s="2" t="s">
        <v>9998</v>
      </c>
      <c r="M9638" s="2">
        <v>57</v>
      </c>
      <c r="N9638" s="2" t="s">
        <v>14191</v>
      </c>
      <c r="O9638" s="2">
        <v>1.8</v>
      </c>
      <c r="P9638" s="2">
        <v>12283</v>
      </c>
      <c r="Q9638" s="2">
        <v>2005</v>
      </c>
      <c r="R9638" s="2">
        <v>9999</v>
      </c>
      <c r="S9638" s="2"/>
      <c r="T9638" s="2"/>
      <c r="U9638" s="2" t="s">
        <v>54</v>
      </c>
      <c r="V9638" s="2" t="s">
        <v>240</v>
      </c>
      <c r="W9638" s="2"/>
      <c r="X9638" s="2"/>
      <c r="Y9638" s="2"/>
      <c r="Z9638" s="2"/>
      <c r="AA9638" s="2"/>
      <c r="AB9638" s="2"/>
      <c r="AC9638" s="2"/>
      <c r="AD9638" s="2"/>
      <c r="AE9638" s="2"/>
      <c r="AF9638" s="2"/>
      <c r="AG9638" s="2"/>
      <c r="AH9638" s="2"/>
      <c r="AI9638" s="2">
        <v>2.2999999999999998</v>
      </c>
      <c r="AJ9638" s="2">
        <v>1.6497599999999999</v>
      </c>
      <c r="AK9638" s="2">
        <v>1.6497599999999999</v>
      </c>
      <c r="AL9638" s="2">
        <v>1.6497599999999999</v>
      </c>
      <c r="AM9638" s="2">
        <v>1.6497599999999999</v>
      </c>
      <c r="AN9638" s="2"/>
      <c r="AO9638" s="2"/>
      <c r="AP9638" s="2"/>
      <c r="AQ9638" s="2"/>
      <c r="AR9638" s="2"/>
      <c r="AS9638" s="2"/>
      <c r="AT9638" s="2"/>
      <c r="AU9638" s="2"/>
      <c r="AV9638" s="2"/>
      <c r="AW9638" s="2"/>
      <c r="AX9638" s="2"/>
      <c r="AY9638" s="2" t="s">
        <v>48233</v>
      </c>
      <c r="AZ9638" s="2">
        <v>100</v>
      </c>
      <c r="BA9638" s="2" t="s">
        <v>48233</v>
      </c>
      <c r="BB9638" s="2">
        <v>100</v>
      </c>
    </row>
    <row r="9639" spans="1:54">
      <c r="A9639" s="2" t="s">
        <v>17284</v>
      </c>
      <c r="B9639" s="2" t="s">
        <v>17285</v>
      </c>
      <c r="C9639" s="2">
        <v>56262</v>
      </c>
      <c r="D9639" s="2" t="s">
        <v>162</v>
      </c>
      <c r="E9639" s="2" t="s">
        <v>6553</v>
      </c>
      <c r="F9639" s="2"/>
      <c r="G9639" s="2" t="s">
        <v>164</v>
      </c>
      <c r="H9639" s="2" t="s">
        <v>165</v>
      </c>
      <c r="I9639" s="2" t="s">
        <v>218</v>
      </c>
      <c r="J9639" s="2" t="s">
        <v>94</v>
      </c>
      <c r="K9639" s="2">
        <v>37</v>
      </c>
      <c r="L9639" s="2" t="s">
        <v>129</v>
      </c>
      <c r="M9639" s="2">
        <v>71</v>
      </c>
      <c r="N9639" s="2" t="s">
        <v>274</v>
      </c>
      <c r="O9639" s="2">
        <v>1.8</v>
      </c>
      <c r="P9639" s="2">
        <v>25000</v>
      </c>
      <c r="Q9639" s="2">
        <v>2005</v>
      </c>
      <c r="R9639" s="2">
        <v>9999</v>
      </c>
      <c r="S9639" s="2"/>
      <c r="T9639" s="2"/>
      <c r="U9639" s="2" t="s">
        <v>54</v>
      </c>
      <c r="V9639" s="2" t="s">
        <v>240</v>
      </c>
      <c r="W9639" s="2"/>
      <c r="X9639" s="2"/>
      <c r="Y9639" s="2"/>
      <c r="Z9639" s="2"/>
      <c r="AA9639" s="2"/>
      <c r="AB9639" s="2"/>
      <c r="AC9639" s="2"/>
      <c r="AD9639" s="2"/>
      <c r="AE9639" s="2"/>
      <c r="AF9639" s="2"/>
      <c r="AG9639" s="2"/>
      <c r="AH9639" s="2"/>
      <c r="AI9639" s="2"/>
      <c r="AJ9639" s="2">
        <v>1.6497599999999999</v>
      </c>
      <c r="AK9639" s="2">
        <v>1.6497599999999999</v>
      </c>
      <c r="AL9639" s="2">
        <v>1.6497599999999999</v>
      </c>
      <c r="AM9639" s="2">
        <v>1.6497599999999999</v>
      </c>
      <c r="AN9639" s="2"/>
      <c r="AO9639" s="2"/>
      <c r="AP9639" s="2"/>
      <c r="AQ9639" s="2"/>
      <c r="AR9639" s="2"/>
      <c r="AS9639" s="2"/>
      <c r="AT9639" s="2"/>
      <c r="AU9639" s="2"/>
      <c r="AV9639" s="2"/>
      <c r="AW9639" s="2"/>
      <c r="AX9639" s="2"/>
      <c r="AY9639" s="2" t="s">
        <v>48233</v>
      </c>
      <c r="AZ9639" s="2">
        <v>100</v>
      </c>
      <c r="BA9639" s="2" t="s">
        <v>48233</v>
      </c>
      <c r="BB9639" s="2">
        <v>100</v>
      </c>
    </row>
    <row r="9640" spans="1:54">
      <c r="A9640" s="2" t="s">
        <v>17284</v>
      </c>
      <c r="B9640" s="2" t="s">
        <v>17286</v>
      </c>
      <c r="C9640" s="2">
        <v>56262</v>
      </c>
      <c r="D9640" s="2" t="s">
        <v>162</v>
      </c>
      <c r="E9640" s="2" t="s">
        <v>17279</v>
      </c>
      <c r="F9640" s="2"/>
      <c r="G9640" s="2" t="s">
        <v>164</v>
      </c>
      <c r="H9640" s="2" t="s">
        <v>165</v>
      </c>
      <c r="I9640" s="2" t="s">
        <v>218</v>
      </c>
      <c r="J9640" s="2" t="s">
        <v>94</v>
      </c>
      <c r="K9640" s="2">
        <v>37</v>
      </c>
      <c r="L9640" s="2" t="s">
        <v>129</v>
      </c>
      <c r="M9640" s="2">
        <v>71</v>
      </c>
      <c r="N9640" s="2" t="s">
        <v>274</v>
      </c>
      <c r="O9640" s="2">
        <v>1.8</v>
      </c>
      <c r="P9640" s="2">
        <v>25000</v>
      </c>
      <c r="Q9640" s="2">
        <v>2005</v>
      </c>
      <c r="R9640" s="2">
        <v>9999</v>
      </c>
      <c r="S9640" s="2"/>
      <c r="T9640" s="2"/>
      <c r="U9640" s="2" t="s">
        <v>54</v>
      </c>
      <c r="V9640" s="2" t="s">
        <v>240</v>
      </c>
      <c r="W9640" s="2"/>
      <c r="X9640" s="2"/>
      <c r="Y9640" s="2"/>
      <c r="Z9640" s="2"/>
      <c r="AA9640" s="2"/>
      <c r="AB9640" s="2"/>
      <c r="AC9640" s="2"/>
      <c r="AD9640" s="2"/>
      <c r="AE9640" s="2"/>
      <c r="AF9640" s="2"/>
      <c r="AG9640" s="2"/>
      <c r="AH9640" s="2"/>
      <c r="AI9640" s="2">
        <v>2.2999999999999998</v>
      </c>
      <c r="AJ9640" s="2">
        <v>1.6497599999999999</v>
      </c>
      <c r="AK9640" s="2">
        <v>1.6497599999999999</v>
      </c>
      <c r="AL9640" s="2">
        <v>1.6497599999999999</v>
      </c>
      <c r="AM9640" s="2">
        <v>1.6497599999999999</v>
      </c>
      <c r="AN9640" s="2"/>
      <c r="AO9640" s="2"/>
      <c r="AP9640" s="2"/>
      <c r="AQ9640" s="2"/>
      <c r="AR9640" s="2"/>
      <c r="AS9640" s="2"/>
      <c r="AT9640" s="2"/>
      <c r="AU9640" s="2"/>
      <c r="AV9640" s="2"/>
      <c r="AW9640" s="2"/>
      <c r="AX9640" s="2"/>
      <c r="AY9640" s="2" t="s">
        <v>48233</v>
      </c>
      <c r="AZ9640" s="2">
        <v>100</v>
      </c>
      <c r="BA9640" s="2" t="s">
        <v>48233</v>
      </c>
      <c r="BB9640" s="2">
        <v>100</v>
      </c>
    </row>
    <row r="9641" spans="1:54">
      <c r="A9641" s="2" t="s">
        <v>17284</v>
      </c>
      <c r="B9641" s="2" t="s">
        <v>17287</v>
      </c>
      <c r="C9641" s="2">
        <v>56262</v>
      </c>
      <c r="D9641" s="2" t="s">
        <v>162</v>
      </c>
      <c r="E9641" s="2" t="s">
        <v>17281</v>
      </c>
      <c r="F9641" s="2"/>
      <c r="G9641" s="2" t="s">
        <v>164</v>
      </c>
      <c r="H9641" s="2" t="s">
        <v>165</v>
      </c>
      <c r="I9641" s="2" t="s">
        <v>218</v>
      </c>
      <c r="J9641" s="2" t="s">
        <v>94</v>
      </c>
      <c r="K9641" s="2">
        <v>37</v>
      </c>
      <c r="L9641" s="2" t="s">
        <v>129</v>
      </c>
      <c r="M9641" s="2">
        <v>71</v>
      </c>
      <c r="N9641" s="2" t="s">
        <v>274</v>
      </c>
      <c r="O9641" s="2">
        <v>1.8</v>
      </c>
      <c r="P9641" s="2">
        <v>25000</v>
      </c>
      <c r="Q9641" s="2">
        <v>2005</v>
      </c>
      <c r="R9641" s="2">
        <v>9999</v>
      </c>
      <c r="S9641" s="2"/>
      <c r="T9641" s="2"/>
      <c r="U9641" s="2" t="s">
        <v>54</v>
      </c>
      <c r="V9641" s="2" t="s">
        <v>240</v>
      </c>
      <c r="W9641" s="2"/>
      <c r="X9641" s="2"/>
      <c r="Y9641" s="2"/>
      <c r="Z9641" s="2"/>
      <c r="AA9641" s="2"/>
      <c r="AB9641" s="2"/>
      <c r="AC9641" s="2"/>
      <c r="AD9641" s="2"/>
      <c r="AE9641" s="2"/>
      <c r="AF9641" s="2"/>
      <c r="AG9641" s="2"/>
      <c r="AH9641" s="2"/>
      <c r="AI9641" s="2">
        <v>2.2999999999999998</v>
      </c>
      <c r="AJ9641" s="2">
        <v>1.6497599999999999</v>
      </c>
      <c r="AK9641" s="2">
        <v>1.6497599999999999</v>
      </c>
      <c r="AL9641" s="2">
        <v>1.6497599999999999</v>
      </c>
      <c r="AM9641" s="2">
        <v>1.6497599999999999</v>
      </c>
      <c r="AN9641" s="2"/>
      <c r="AO9641" s="2"/>
      <c r="AP9641" s="2"/>
      <c r="AQ9641" s="2"/>
      <c r="AR9641" s="2"/>
      <c r="AS9641" s="2"/>
      <c r="AT9641" s="2"/>
      <c r="AU9641" s="2"/>
      <c r="AV9641" s="2"/>
      <c r="AW9641" s="2"/>
      <c r="AX9641" s="2"/>
      <c r="AY9641" s="2" t="s">
        <v>48233</v>
      </c>
      <c r="AZ9641" s="2">
        <v>100</v>
      </c>
      <c r="BA9641" s="2" t="s">
        <v>48233</v>
      </c>
      <c r="BB9641" s="2">
        <v>100</v>
      </c>
    </row>
    <row r="9642" spans="1:54">
      <c r="A9642" s="2" t="s">
        <v>17288</v>
      </c>
      <c r="B9642" s="2" t="s">
        <v>17289</v>
      </c>
      <c r="C9642" s="2">
        <v>56263</v>
      </c>
      <c r="D9642" s="2" t="s">
        <v>162</v>
      </c>
      <c r="E9642" s="2" t="s">
        <v>17279</v>
      </c>
      <c r="F9642" s="2"/>
      <c r="G9642" s="2" t="s">
        <v>164</v>
      </c>
      <c r="H9642" s="2" t="s">
        <v>165</v>
      </c>
      <c r="I9642" s="2" t="s">
        <v>218</v>
      </c>
      <c r="J9642" s="2" t="s">
        <v>94</v>
      </c>
      <c r="K9642" s="2">
        <v>37</v>
      </c>
      <c r="L9642" s="2" t="s">
        <v>14173</v>
      </c>
      <c r="M9642" s="2">
        <v>167</v>
      </c>
      <c r="N9642" s="2" t="s">
        <v>14174</v>
      </c>
      <c r="O9642" s="2">
        <v>1.8</v>
      </c>
      <c r="P9642" s="2">
        <v>18102</v>
      </c>
      <c r="Q9642" s="2">
        <v>2006</v>
      </c>
      <c r="R9642" s="2">
        <v>9999</v>
      </c>
      <c r="S9642" s="2"/>
      <c r="T9642" s="2"/>
      <c r="U9642" s="2" t="s">
        <v>54</v>
      </c>
      <c r="V9642" s="2" t="s">
        <v>240</v>
      </c>
      <c r="W9642" s="2"/>
      <c r="X9642" s="2"/>
      <c r="Y9642" s="2"/>
      <c r="Z9642" s="2"/>
      <c r="AA9642" s="2"/>
      <c r="AB9642" s="2"/>
      <c r="AC9642" s="2"/>
      <c r="AD9642" s="2"/>
      <c r="AE9642" s="2"/>
      <c r="AF9642" s="2"/>
      <c r="AG9642" s="2"/>
      <c r="AH9642" s="2"/>
      <c r="AI9642" s="2">
        <v>2.2999999999999998</v>
      </c>
      <c r="AJ9642" s="2">
        <v>1.6497599999999999</v>
      </c>
      <c r="AK9642" s="2">
        <v>1.6497599999999999</v>
      </c>
      <c r="AL9642" s="2">
        <v>1.6497599999999999</v>
      </c>
      <c r="AM9642" s="2">
        <v>1.6497599999999999</v>
      </c>
      <c r="AN9642" s="2"/>
      <c r="AO9642" s="2"/>
      <c r="AP9642" s="2"/>
      <c r="AQ9642" s="2"/>
      <c r="AR9642" s="2"/>
      <c r="AS9642" s="2"/>
      <c r="AT9642" s="2"/>
      <c r="AU9642" s="2"/>
      <c r="AV9642" s="2"/>
      <c r="AW9642" s="2"/>
      <c r="AX9642" s="2"/>
      <c r="AY9642" s="2" t="s">
        <v>48233</v>
      </c>
      <c r="AZ9642" s="2">
        <v>100</v>
      </c>
      <c r="BA9642" s="2" t="s">
        <v>48233</v>
      </c>
      <c r="BB9642" s="2">
        <v>100</v>
      </c>
    </row>
    <row r="9643" spans="1:54">
      <c r="A9643" s="2" t="s">
        <v>17288</v>
      </c>
      <c r="B9643" s="2" t="s">
        <v>17290</v>
      </c>
      <c r="C9643" s="2">
        <v>56263</v>
      </c>
      <c r="D9643" s="2" t="s">
        <v>162</v>
      </c>
      <c r="E9643" s="2" t="s">
        <v>17281</v>
      </c>
      <c r="F9643" s="2"/>
      <c r="G9643" s="2" t="s">
        <v>164</v>
      </c>
      <c r="H9643" s="2" t="s">
        <v>165</v>
      </c>
      <c r="I9643" s="2" t="s">
        <v>218</v>
      </c>
      <c r="J9643" s="2" t="s">
        <v>94</v>
      </c>
      <c r="K9643" s="2">
        <v>37</v>
      </c>
      <c r="L9643" s="2" t="s">
        <v>14173</v>
      </c>
      <c r="M9643" s="2">
        <v>167</v>
      </c>
      <c r="N9643" s="2" t="s">
        <v>14174</v>
      </c>
      <c r="O9643" s="2">
        <v>1.8</v>
      </c>
      <c r="P9643" s="2">
        <v>18232</v>
      </c>
      <c r="Q9643" s="2">
        <v>2006</v>
      </c>
      <c r="R9643" s="2">
        <v>9999</v>
      </c>
      <c r="S9643" s="2"/>
      <c r="T9643" s="2"/>
      <c r="U9643" s="2" t="s">
        <v>54</v>
      </c>
      <c r="V9643" s="2" t="s">
        <v>240</v>
      </c>
      <c r="W9643" s="2"/>
      <c r="X9643" s="2"/>
      <c r="Y9643" s="2"/>
      <c r="Z9643" s="2"/>
      <c r="AA9643" s="2"/>
      <c r="AB9643" s="2"/>
      <c r="AC9643" s="2"/>
      <c r="AD9643" s="2"/>
      <c r="AE9643" s="2"/>
      <c r="AF9643" s="2"/>
      <c r="AG9643" s="2"/>
      <c r="AH9643" s="2"/>
      <c r="AI9643" s="2">
        <v>2.2999999999999998</v>
      </c>
      <c r="AJ9643" s="2">
        <v>1.6497599999999999</v>
      </c>
      <c r="AK9643" s="2">
        <v>1.6497599999999999</v>
      </c>
      <c r="AL9643" s="2">
        <v>1.6497599999999999</v>
      </c>
      <c r="AM9643" s="2">
        <v>1.6497599999999999</v>
      </c>
      <c r="AN9643" s="2"/>
      <c r="AO9643" s="2"/>
      <c r="AP9643" s="2"/>
      <c r="AQ9643" s="2"/>
      <c r="AR9643" s="2"/>
      <c r="AS9643" s="2"/>
      <c r="AT9643" s="2"/>
      <c r="AU9643" s="2"/>
      <c r="AV9643" s="2"/>
      <c r="AW9643" s="2"/>
      <c r="AX9643" s="2"/>
      <c r="AY9643" s="2" t="s">
        <v>48233</v>
      </c>
      <c r="AZ9643" s="2">
        <v>100</v>
      </c>
      <c r="BA9643" s="2" t="s">
        <v>48233</v>
      </c>
      <c r="BB9643" s="2">
        <v>100</v>
      </c>
    </row>
    <row r="9644" spans="1:54">
      <c r="A9644" s="2" t="s">
        <v>17293</v>
      </c>
      <c r="B9644" s="2" t="s">
        <v>17294</v>
      </c>
      <c r="C9644" s="2">
        <v>56269</v>
      </c>
      <c r="D9644" s="2" t="s">
        <v>162</v>
      </c>
      <c r="E9644" s="2" t="s">
        <v>51</v>
      </c>
      <c r="F9644" s="2"/>
      <c r="G9644" s="2" t="s">
        <v>164</v>
      </c>
      <c r="H9644" s="2" t="s">
        <v>165</v>
      </c>
      <c r="I9644" s="2" t="s">
        <v>212</v>
      </c>
      <c r="J9644" s="2" t="s">
        <v>67</v>
      </c>
      <c r="K9644" s="2">
        <v>27</v>
      </c>
      <c r="L9644" s="2" t="s">
        <v>12132</v>
      </c>
      <c r="M9644" s="2">
        <v>109</v>
      </c>
      <c r="N9644" s="2" t="s">
        <v>12133</v>
      </c>
      <c r="O9644" s="2">
        <v>1.8</v>
      </c>
      <c r="P9644" s="2">
        <v>10881</v>
      </c>
      <c r="Q9644" s="2">
        <v>2005</v>
      </c>
      <c r="R9644" s="2">
        <v>9999</v>
      </c>
      <c r="S9644" s="2"/>
      <c r="T9644" s="2"/>
      <c r="U9644" s="2" t="s">
        <v>54</v>
      </c>
      <c r="V9644" s="2" t="s">
        <v>240</v>
      </c>
      <c r="W9644" s="2"/>
      <c r="X9644" s="2"/>
      <c r="Y9644" s="2"/>
      <c r="Z9644" s="2"/>
      <c r="AA9644" s="2"/>
      <c r="AB9644" s="2"/>
      <c r="AC9644" s="2"/>
      <c r="AD9644" s="2"/>
      <c r="AE9644" s="2"/>
      <c r="AF9644" s="2"/>
      <c r="AG9644" s="2"/>
      <c r="AH9644" s="2"/>
      <c r="AI9644" s="2"/>
      <c r="AJ9644" s="2">
        <v>1.6497599999999999</v>
      </c>
      <c r="AK9644" s="2">
        <v>1.6497599999999999</v>
      </c>
      <c r="AL9644" s="2">
        <v>1.6497599999999999</v>
      </c>
      <c r="AM9644" s="2">
        <v>1.6497599999999999</v>
      </c>
      <c r="AN9644" s="2"/>
      <c r="AO9644" s="2"/>
      <c r="AP9644" s="2"/>
      <c r="AQ9644" s="2"/>
      <c r="AR9644" s="2"/>
      <c r="AS9644" s="2"/>
      <c r="AT9644" s="2"/>
      <c r="AU9644" s="2"/>
      <c r="AV9644" s="2"/>
      <c r="AW9644" s="2"/>
      <c r="AX9644" s="2"/>
      <c r="AY9644" s="2" t="s">
        <v>47267</v>
      </c>
      <c r="AZ9644" s="2">
        <v>100</v>
      </c>
      <c r="BA9644" s="2" t="s">
        <v>47267</v>
      </c>
      <c r="BB9644" s="2">
        <v>100</v>
      </c>
    </row>
    <row r="9645" spans="1:54">
      <c r="A9645" s="2" t="s">
        <v>17293</v>
      </c>
      <c r="B9645" s="2" t="s">
        <v>17295</v>
      </c>
      <c r="C9645" s="2">
        <v>56269</v>
      </c>
      <c r="D9645" s="2" t="s">
        <v>162</v>
      </c>
      <c r="E9645" s="2" t="s">
        <v>55</v>
      </c>
      <c r="F9645" s="2"/>
      <c r="G9645" s="2" t="s">
        <v>164</v>
      </c>
      <c r="H9645" s="2" t="s">
        <v>165</v>
      </c>
      <c r="I9645" s="2" t="s">
        <v>212</v>
      </c>
      <c r="J9645" s="2" t="s">
        <v>67</v>
      </c>
      <c r="K9645" s="2">
        <v>27</v>
      </c>
      <c r="L9645" s="2" t="s">
        <v>12132</v>
      </c>
      <c r="M9645" s="2">
        <v>109</v>
      </c>
      <c r="N9645" s="2" t="s">
        <v>12133</v>
      </c>
      <c r="O9645" s="2">
        <v>1.8</v>
      </c>
      <c r="P9645" s="2">
        <v>11189</v>
      </c>
      <c r="Q9645" s="2">
        <v>2005</v>
      </c>
      <c r="R9645" s="2">
        <v>9999</v>
      </c>
      <c r="S9645" s="2"/>
      <c r="T9645" s="2"/>
      <c r="U9645" s="2" t="s">
        <v>54</v>
      </c>
      <c r="V9645" s="2" t="s">
        <v>240</v>
      </c>
      <c r="W9645" s="2"/>
      <c r="X9645" s="2"/>
      <c r="Y9645" s="2"/>
      <c r="Z9645" s="2"/>
      <c r="AA9645" s="2"/>
      <c r="AB9645" s="2"/>
      <c r="AC9645" s="2"/>
      <c r="AD9645" s="2"/>
      <c r="AE9645" s="2"/>
      <c r="AF9645" s="2"/>
      <c r="AG9645" s="2"/>
      <c r="AH9645" s="2"/>
      <c r="AI9645" s="2"/>
      <c r="AJ9645" s="2">
        <v>1.6497599999999999</v>
      </c>
      <c r="AK9645" s="2">
        <v>1.6497599999999999</v>
      </c>
      <c r="AL9645" s="2">
        <v>1.6497599999999999</v>
      </c>
      <c r="AM9645" s="2">
        <v>1.6497599999999999</v>
      </c>
      <c r="AN9645" s="2"/>
      <c r="AO9645" s="2"/>
      <c r="AP9645" s="2"/>
      <c r="AQ9645" s="2"/>
      <c r="AR9645" s="2"/>
      <c r="AS9645" s="2"/>
      <c r="AT9645" s="2"/>
      <c r="AU9645" s="2"/>
      <c r="AV9645" s="2"/>
      <c r="AW9645" s="2"/>
      <c r="AX9645" s="2"/>
      <c r="AY9645" s="2" t="s">
        <v>47267</v>
      </c>
      <c r="AZ9645" s="2">
        <v>100</v>
      </c>
      <c r="BA9645" s="2" t="s">
        <v>47267</v>
      </c>
      <c r="BB9645" s="2">
        <v>100</v>
      </c>
    </row>
    <row r="9646" spans="1:54">
      <c r="A9646" s="2" t="s">
        <v>17296</v>
      </c>
      <c r="B9646" s="2" t="s">
        <v>17297</v>
      </c>
      <c r="C9646" s="2">
        <v>56270</v>
      </c>
      <c r="D9646" s="2" t="s">
        <v>162</v>
      </c>
      <c r="E9646" s="2" t="s">
        <v>51</v>
      </c>
      <c r="F9646" s="2"/>
      <c r="G9646" s="2" t="s">
        <v>168</v>
      </c>
      <c r="H9646" s="2"/>
      <c r="I9646" s="2" t="s">
        <v>1756</v>
      </c>
      <c r="J9646" s="2" t="s">
        <v>81</v>
      </c>
      <c r="K9646" s="2">
        <v>48</v>
      </c>
      <c r="L9646" s="2" t="s">
        <v>2127</v>
      </c>
      <c r="M9646" s="2">
        <v>441</v>
      </c>
      <c r="N9646" s="2" t="s">
        <v>17211</v>
      </c>
      <c r="O9646" s="2">
        <v>114</v>
      </c>
      <c r="P9646" s="2">
        <v>0</v>
      </c>
      <c r="Q9646" s="2">
        <v>2005</v>
      </c>
      <c r="R9646" s="2">
        <v>9999</v>
      </c>
      <c r="S9646" s="2"/>
      <c r="T9646" s="2"/>
      <c r="U9646" s="2" t="s">
        <v>54</v>
      </c>
      <c r="V9646" s="2" t="s">
        <v>241</v>
      </c>
      <c r="W9646" s="2"/>
      <c r="X9646" s="2"/>
      <c r="Y9646" s="2"/>
      <c r="Z9646" s="2"/>
      <c r="AA9646" s="2"/>
      <c r="AB9646" s="2"/>
      <c r="AC9646" s="2"/>
      <c r="AD9646" s="2"/>
      <c r="AE9646" s="2"/>
      <c r="AF9646" s="2"/>
      <c r="AG9646" s="2"/>
      <c r="AH9646" s="2"/>
      <c r="AI9646" s="2"/>
      <c r="AJ9646" s="2">
        <v>0</v>
      </c>
      <c r="AK9646" s="2">
        <v>0</v>
      </c>
      <c r="AL9646" s="2">
        <v>0</v>
      </c>
      <c r="AM9646" s="2">
        <v>0</v>
      </c>
      <c r="AN9646" s="2"/>
      <c r="AO9646" s="2"/>
      <c r="AP9646" s="2"/>
      <c r="AQ9646" s="2"/>
      <c r="AR9646" s="2"/>
      <c r="AS9646" s="2"/>
      <c r="AT9646" s="2"/>
      <c r="AU9646" s="2"/>
      <c r="AV9646" s="2"/>
      <c r="AW9646" s="2"/>
      <c r="AX9646" s="2"/>
      <c r="AY9646" s="2" t="s">
        <v>48286</v>
      </c>
      <c r="AZ9646" s="2">
        <v>100</v>
      </c>
      <c r="BA9646" s="2" t="s">
        <v>46378</v>
      </c>
      <c r="BB9646" s="2">
        <v>100</v>
      </c>
    </row>
    <row r="9647" spans="1:54">
      <c r="A9647" s="2" t="s">
        <v>17298</v>
      </c>
      <c r="B9647" s="2" t="s">
        <v>17299</v>
      </c>
      <c r="C9647" s="2">
        <v>56271</v>
      </c>
      <c r="D9647" s="2" t="s">
        <v>162</v>
      </c>
      <c r="E9647" s="2" t="s">
        <v>17300</v>
      </c>
      <c r="F9647" s="2"/>
      <c r="G9647" s="2" t="s">
        <v>168</v>
      </c>
      <c r="H9647" s="2"/>
      <c r="I9647" s="2" t="s">
        <v>214</v>
      </c>
      <c r="J9647" s="2" t="s">
        <v>78</v>
      </c>
      <c r="K9647" s="2">
        <v>6</v>
      </c>
      <c r="L9647" s="2" t="s">
        <v>12364</v>
      </c>
      <c r="M9647" s="2">
        <v>1</v>
      </c>
      <c r="N9647" s="2" t="s">
        <v>12365</v>
      </c>
      <c r="O9647" s="2">
        <v>18</v>
      </c>
      <c r="P9647" s="2">
        <v>0</v>
      </c>
      <c r="Q9647" s="2">
        <v>2004</v>
      </c>
      <c r="R9647" s="2">
        <v>9999</v>
      </c>
      <c r="S9647" s="2"/>
      <c r="T9647" s="2"/>
      <c r="U9647" s="2" t="s">
        <v>54</v>
      </c>
      <c r="V9647" s="2" t="s">
        <v>241</v>
      </c>
      <c r="W9647" s="2"/>
      <c r="X9647" s="2"/>
      <c r="Y9647" s="2"/>
      <c r="Z9647" s="2"/>
      <c r="AA9647" s="2"/>
      <c r="AB9647" s="2"/>
      <c r="AC9647" s="2"/>
      <c r="AD9647" s="2"/>
      <c r="AE9647" s="2"/>
      <c r="AF9647" s="2"/>
      <c r="AG9647" s="2"/>
      <c r="AH9647" s="2"/>
      <c r="AI9647" s="2"/>
      <c r="AJ9647" s="2">
        <v>0</v>
      </c>
      <c r="AK9647" s="2">
        <v>0</v>
      </c>
      <c r="AL9647" s="2">
        <v>0</v>
      </c>
      <c r="AM9647" s="2">
        <v>0</v>
      </c>
      <c r="AN9647" s="2"/>
      <c r="AO9647" s="2"/>
      <c r="AP9647" s="2"/>
      <c r="AQ9647" s="2"/>
      <c r="AR9647" s="2"/>
      <c r="AS9647" s="2"/>
      <c r="AT9647" s="2"/>
      <c r="AU9647" s="2"/>
      <c r="AV9647" s="2"/>
      <c r="AW9647" s="2"/>
      <c r="AX9647" s="2"/>
      <c r="AY9647" s="2" t="s">
        <v>48287</v>
      </c>
      <c r="AZ9647" s="2">
        <v>100</v>
      </c>
      <c r="BA9647" s="2" t="s">
        <v>47653</v>
      </c>
      <c r="BB9647" s="2">
        <v>100</v>
      </c>
    </row>
    <row r="9648" spans="1:54">
      <c r="A9648" s="2" t="s">
        <v>17301</v>
      </c>
      <c r="B9648" s="2" t="s">
        <v>17302</v>
      </c>
      <c r="C9648" s="2">
        <v>56273</v>
      </c>
      <c r="D9648" s="2" t="s">
        <v>162</v>
      </c>
      <c r="E9648" s="2" t="s">
        <v>51</v>
      </c>
      <c r="F9648" s="2"/>
      <c r="G9648" s="2" t="s">
        <v>168</v>
      </c>
      <c r="H9648" s="2"/>
      <c r="I9648" s="2" t="s">
        <v>224</v>
      </c>
      <c r="J9648" s="2" t="s">
        <v>93</v>
      </c>
      <c r="K9648" s="2">
        <v>40</v>
      </c>
      <c r="L9648" s="2" t="s">
        <v>7342</v>
      </c>
      <c r="M9648" s="2">
        <v>39</v>
      </c>
      <c r="N9648" s="2" t="s">
        <v>17303</v>
      </c>
      <c r="O9648" s="2">
        <v>106.5</v>
      </c>
      <c r="P9648" s="2">
        <v>0</v>
      </c>
      <c r="Q9648" s="2">
        <v>2005</v>
      </c>
      <c r="R9648" s="2">
        <v>9999</v>
      </c>
      <c r="S9648" s="2"/>
      <c r="T9648" s="2"/>
      <c r="U9648" s="2" t="s">
        <v>54</v>
      </c>
      <c r="V9648" s="2" t="s">
        <v>241</v>
      </c>
      <c r="W9648" s="2"/>
      <c r="X9648" s="2"/>
      <c r="Y9648" s="2"/>
      <c r="Z9648" s="2"/>
      <c r="AA9648" s="2"/>
      <c r="AB9648" s="2"/>
      <c r="AC9648" s="2"/>
      <c r="AD9648" s="2"/>
      <c r="AE9648" s="2"/>
      <c r="AF9648" s="2"/>
      <c r="AG9648" s="2"/>
      <c r="AH9648" s="2"/>
      <c r="AI9648" s="2"/>
      <c r="AJ9648" s="2">
        <v>0</v>
      </c>
      <c r="AK9648" s="2">
        <v>0</v>
      </c>
      <c r="AL9648" s="2">
        <v>0</v>
      </c>
      <c r="AM9648" s="2">
        <v>0</v>
      </c>
      <c r="AN9648" s="2"/>
      <c r="AO9648" s="2"/>
      <c r="AP9648" s="2"/>
      <c r="AQ9648" s="2"/>
      <c r="AR9648" s="2"/>
      <c r="AS9648" s="2"/>
      <c r="AT9648" s="2"/>
      <c r="AU9648" s="2"/>
      <c r="AV9648" s="2"/>
      <c r="AW9648" s="2"/>
      <c r="AX9648" s="2"/>
      <c r="AY9648" s="2" t="s">
        <v>48288</v>
      </c>
      <c r="AZ9648" s="2">
        <v>100</v>
      </c>
      <c r="BA9648" s="2" t="s">
        <v>46378</v>
      </c>
      <c r="BB9648" s="2">
        <v>100</v>
      </c>
    </row>
    <row r="9649" spans="1:54">
      <c r="A9649" s="2" t="s">
        <v>17301</v>
      </c>
      <c r="B9649" s="2" t="s">
        <v>17304</v>
      </c>
      <c r="C9649" s="2">
        <v>56273</v>
      </c>
      <c r="D9649" s="2" t="s">
        <v>162</v>
      </c>
      <c r="E9649" s="2" t="s">
        <v>55</v>
      </c>
      <c r="F9649" s="2"/>
      <c r="G9649" s="2" t="s">
        <v>168</v>
      </c>
      <c r="H9649" s="2"/>
      <c r="I9649" s="2" t="s">
        <v>224</v>
      </c>
      <c r="J9649" s="2" t="s">
        <v>93</v>
      </c>
      <c r="K9649" s="2">
        <v>40</v>
      </c>
      <c r="L9649" s="2" t="s">
        <v>7342</v>
      </c>
      <c r="M9649" s="2">
        <v>39</v>
      </c>
      <c r="N9649" s="2" t="s">
        <v>17303</v>
      </c>
      <c r="O9649" s="2">
        <v>40.5</v>
      </c>
      <c r="P9649" s="2">
        <v>0</v>
      </c>
      <c r="Q9649" s="2">
        <v>2005</v>
      </c>
      <c r="R9649" s="2">
        <v>9999</v>
      </c>
      <c r="S9649" s="2"/>
      <c r="T9649" s="2"/>
      <c r="U9649" s="2" t="s">
        <v>54</v>
      </c>
      <c r="V9649" s="2" t="s">
        <v>241</v>
      </c>
      <c r="W9649" s="2"/>
      <c r="X9649" s="2"/>
      <c r="Y9649" s="2"/>
      <c r="Z9649" s="2"/>
      <c r="AA9649" s="2"/>
      <c r="AB9649" s="2"/>
      <c r="AC9649" s="2"/>
      <c r="AD9649" s="2"/>
      <c r="AE9649" s="2"/>
      <c r="AF9649" s="2"/>
      <c r="AG9649" s="2"/>
      <c r="AH9649" s="2"/>
      <c r="AI9649" s="2"/>
      <c r="AJ9649" s="2">
        <v>0</v>
      </c>
      <c r="AK9649" s="2">
        <v>0</v>
      </c>
      <c r="AL9649" s="2">
        <v>0</v>
      </c>
      <c r="AM9649" s="2">
        <v>0</v>
      </c>
      <c r="AN9649" s="2"/>
      <c r="AO9649" s="2"/>
      <c r="AP9649" s="2"/>
      <c r="AQ9649" s="2"/>
      <c r="AR9649" s="2"/>
      <c r="AS9649" s="2"/>
      <c r="AT9649" s="2"/>
      <c r="AU9649" s="2"/>
      <c r="AV9649" s="2"/>
      <c r="AW9649" s="2"/>
      <c r="AX9649" s="2"/>
      <c r="AY9649" s="2" t="s">
        <v>48288</v>
      </c>
      <c r="AZ9649" s="2">
        <v>100</v>
      </c>
      <c r="BA9649" s="2" t="s">
        <v>46378</v>
      </c>
      <c r="BB9649" s="2">
        <v>100</v>
      </c>
    </row>
    <row r="9650" spans="1:54">
      <c r="A9650" s="2" t="s">
        <v>17305</v>
      </c>
      <c r="B9650" s="2" t="s">
        <v>17306</v>
      </c>
      <c r="C9650" s="2">
        <v>56274</v>
      </c>
      <c r="D9650" s="2" t="s">
        <v>162</v>
      </c>
      <c r="E9650" s="2" t="s">
        <v>51</v>
      </c>
      <c r="F9650" s="2"/>
      <c r="G9650" s="2" t="s">
        <v>164</v>
      </c>
      <c r="H9650" s="2" t="s">
        <v>165</v>
      </c>
      <c r="I9650" s="2" t="s">
        <v>1444</v>
      </c>
      <c r="J9650" s="2" t="s">
        <v>3123</v>
      </c>
      <c r="K9650" s="2">
        <v>46</v>
      </c>
      <c r="L9650" s="2" t="s">
        <v>1870</v>
      </c>
      <c r="M9650" s="2">
        <v>51</v>
      </c>
      <c r="N9650" s="2" t="s">
        <v>3124</v>
      </c>
      <c r="O9650" s="2">
        <v>0.5</v>
      </c>
      <c r="P9650" s="2">
        <v>11324</v>
      </c>
      <c r="Q9650" s="2">
        <v>2002</v>
      </c>
      <c r="R9650" s="2">
        <v>9999</v>
      </c>
      <c r="S9650" s="2"/>
      <c r="T9650" s="2"/>
      <c r="U9650" s="2" t="s">
        <v>54</v>
      </c>
      <c r="V9650" s="2" t="s">
        <v>240</v>
      </c>
      <c r="W9650" s="2"/>
      <c r="X9650" s="2"/>
      <c r="Y9650" s="2"/>
      <c r="Z9650" s="2"/>
      <c r="AA9650" s="2"/>
      <c r="AB9650" s="2"/>
      <c r="AC9650" s="2"/>
      <c r="AD9650" s="2"/>
      <c r="AE9650" s="2"/>
      <c r="AF9650" s="2"/>
      <c r="AG9650" s="2"/>
      <c r="AH9650" s="2"/>
      <c r="AI9650" s="2">
        <v>3</v>
      </c>
      <c r="AJ9650" s="2">
        <v>1.6497599999999999</v>
      </c>
      <c r="AK9650" s="2">
        <v>1.6497599999999999</v>
      </c>
      <c r="AL9650" s="2">
        <v>1.6497599999999999</v>
      </c>
      <c r="AM9650" s="2">
        <v>1.6497599999999999</v>
      </c>
      <c r="AN9650" s="2"/>
      <c r="AO9650" s="2"/>
      <c r="AP9650" s="2"/>
      <c r="AQ9650" s="2"/>
      <c r="AR9650" s="2"/>
      <c r="AS9650" s="2"/>
      <c r="AT9650" s="2"/>
      <c r="AU9650" s="2"/>
      <c r="AV9650" s="2"/>
      <c r="AW9650" s="2"/>
      <c r="AX9650" s="2"/>
      <c r="AY9650" s="2" t="s">
        <v>17305</v>
      </c>
      <c r="AZ9650" s="2">
        <v>100</v>
      </c>
      <c r="BA9650" s="2" t="s">
        <v>48289</v>
      </c>
      <c r="BB9650" s="2">
        <v>100</v>
      </c>
    </row>
    <row r="9651" spans="1:54">
      <c r="A9651" s="2" t="s">
        <v>17305</v>
      </c>
      <c r="B9651" s="2" t="s">
        <v>17307</v>
      </c>
      <c r="C9651" s="2">
        <v>56274</v>
      </c>
      <c r="D9651" s="2" t="s">
        <v>162</v>
      </c>
      <c r="E9651" s="2" t="s">
        <v>55</v>
      </c>
      <c r="F9651" s="2"/>
      <c r="G9651" s="2" t="s">
        <v>164</v>
      </c>
      <c r="H9651" s="2" t="s">
        <v>165</v>
      </c>
      <c r="I9651" s="2" t="s">
        <v>1444</v>
      </c>
      <c r="J9651" s="2" t="s">
        <v>3123</v>
      </c>
      <c r="K9651" s="2">
        <v>46</v>
      </c>
      <c r="L9651" s="2" t="s">
        <v>1870</v>
      </c>
      <c r="M9651" s="2">
        <v>51</v>
      </c>
      <c r="N9651" s="2" t="s">
        <v>3124</v>
      </c>
      <c r="O9651" s="2">
        <v>0.5</v>
      </c>
      <c r="P9651" s="2">
        <v>11276</v>
      </c>
      <c r="Q9651" s="2">
        <v>2002</v>
      </c>
      <c r="R9651" s="2">
        <v>9999</v>
      </c>
      <c r="S9651" s="2"/>
      <c r="T9651" s="2"/>
      <c r="U9651" s="2" t="s">
        <v>54</v>
      </c>
      <c r="V9651" s="2" t="s">
        <v>240</v>
      </c>
      <c r="W9651" s="2"/>
      <c r="X9651" s="2"/>
      <c r="Y9651" s="2"/>
      <c r="Z9651" s="2"/>
      <c r="AA9651" s="2"/>
      <c r="AB9651" s="2"/>
      <c r="AC9651" s="2"/>
      <c r="AD9651" s="2"/>
      <c r="AE9651" s="2"/>
      <c r="AF9651" s="2"/>
      <c r="AG9651" s="2"/>
      <c r="AH9651" s="2"/>
      <c r="AI9651" s="2">
        <v>3</v>
      </c>
      <c r="AJ9651" s="2">
        <v>1.6497599999999999</v>
      </c>
      <c r="AK9651" s="2">
        <v>1.6497599999999999</v>
      </c>
      <c r="AL9651" s="2">
        <v>1.6497599999999999</v>
      </c>
      <c r="AM9651" s="2">
        <v>1.6497599999999999</v>
      </c>
      <c r="AN9651" s="2"/>
      <c r="AO9651" s="2"/>
      <c r="AP9651" s="2"/>
      <c r="AQ9651" s="2"/>
      <c r="AR9651" s="2"/>
      <c r="AS9651" s="2"/>
      <c r="AT9651" s="2"/>
      <c r="AU9651" s="2"/>
      <c r="AV9651" s="2"/>
      <c r="AW9651" s="2"/>
      <c r="AX9651" s="2"/>
      <c r="AY9651" s="2" t="s">
        <v>17305</v>
      </c>
      <c r="AZ9651" s="2">
        <v>100</v>
      </c>
      <c r="BA9651" s="2" t="s">
        <v>48289</v>
      </c>
      <c r="BB9651" s="2">
        <v>100</v>
      </c>
    </row>
    <row r="9652" spans="1:54">
      <c r="A9652" s="2" t="s">
        <v>17305</v>
      </c>
      <c r="B9652" s="2" t="s">
        <v>17308</v>
      </c>
      <c r="C9652" s="2">
        <v>56274</v>
      </c>
      <c r="D9652" s="2" t="s">
        <v>162</v>
      </c>
      <c r="E9652" s="2" t="s">
        <v>72</v>
      </c>
      <c r="F9652" s="2"/>
      <c r="G9652" s="2" t="s">
        <v>164</v>
      </c>
      <c r="H9652" s="2" t="s">
        <v>165</v>
      </c>
      <c r="I9652" s="2" t="s">
        <v>1444</v>
      </c>
      <c r="J9652" s="2" t="s">
        <v>3123</v>
      </c>
      <c r="K9652" s="2">
        <v>46</v>
      </c>
      <c r="L9652" s="2" t="s">
        <v>1870</v>
      </c>
      <c r="M9652" s="2">
        <v>51</v>
      </c>
      <c r="N9652" s="2" t="s">
        <v>3124</v>
      </c>
      <c r="O9652" s="2">
        <v>0.5</v>
      </c>
      <c r="P9652" s="2">
        <v>11276</v>
      </c>
      <c r="Q9652" s="2">
        <v>2004</v>
      </c>
      <c r="R9652" s="2">
        <v>9999</v>
      </c>
      <c r="S9652" s="2"/>
      <c r="T9652" s="2"/>
      <c r="U9652" s="2" t="s">
        <v>54</v>
      </c>
      <c r="V9652" s="2" t="s">
        <v>240</v>
      </c>
      <c r="W9652" s="2"/>
      <c r="X9652" s="2"/>
      <c r="Y9652" s="2"/>
      <c r="Z9652" s="2"/>
      <c r="AA9652" s="2"/>
      <c r="AB9652" s="2"/>
      <c r="AC9652" s="2"/>
      <c r="AD9652" s="2"/>
      <c r="AE9652" s="2"/>
      <c r="AF9652" s="2"/>
      <c r="AG9652" s="2"/>
      <c r="AH9652" s="2"/>
      <c r="AI9652" s="2">
        <v>3</v>
      </c>
      <c r="AJ9652" s="2">
        <v>1.6497599999999999</v>
      </c>
      <c r="AK9652" s="2">
        <v>1.6497599999999999</v>
      </c>
      <c r="AL9652" s="2">
        <v>1.6497599999999999</v>
      </c>
      <c r="AM9652" s="2">
        <v>1.6497599999999999</v>
      </c>
      <c r="AN9652" s="2"/>
      <c r="AO9652" s="2"/>
      <c r="AP9652" s="2"/>
      <c r="AQ9652" s="2"/>
      <c r="AR9652" s="2"/>
      <c r="AS9652" s="2"/>
      <c r="AT9652" s="2"/>
      <c r="AU9652" s="2"/>
      <c r="AV9652" s="2"/>
      <c r="AW9652" s="2"/>
      <c r="AX9652" s="2"/>
      <c r="AY9652" s="2" t="s">
        <v>17305</v>
      </c>
      <c r="AZ9652" s="2">
        <v>100</v>
      </c>
      <c r="BA9652" s="2" t="s">
        <v>48289</v>
      </c>
      <c r="BB9652" s="2">
        <v>100</v>
      </c>
    </row>
    <row r="9653" spans="1:54">
      <c r="A9653" s="2" t="s">
        <v>17309</v>
      </c>
      <c r="B9653" s="2" t="s">
        <v>17310</v>
      </c>
      <c r="C9653" s="2">
        <v>56275</v>
      </c>
      <c r="D9653" s="2" t="s">
        <v>162</v>
      </c>
      <c r="E9653" s="2" t="s">
        <v>12288</v>
      </c>
      <c r="F9653" s="2"/>
      <c r="G9653" s="2" t="s">
        <v>168</v>
      </c>
      <c r="H9653" s="2"/>
      <c r="I9653" s="2" t="s">
        <v>220</v>
      </c>
      <c r="J9653" s="2" t="s">
        <v>78</v>
      </c>
      <c r="K9653" s="2">
        <v>6</v>
      </c>
      <c r="L9653" s="2" t="s">
        <v>2603</v>
      </c>
      <c r="M9653" s="2">
        <v>29</v>
      </c>
      <c r="N9653" s="2" t="s">
        <v>2604</v>
      </c>
      <c r="O9653" s="2">
        <v>2.4</v>
      </c>
      <c r="P9653" s="2">
        <v>0</v>
      </c>
      <c r="Q9653" s="2">
        <v>1986</v>
      </c>
      <c r="R9653" s="2">
        <v>9999</v>
      </c>
      <c r="S9653" s="2"/>
      <c r="T9653" s="2"/>
      <c r="U9653" s="2" t="s">
        <v>54</v>
      </c>
      <c r="V9653" s="2" t="s">
        <v>241</v>
      </c>
      <c r="W9653" s="2"/>
      <c r="X9653" s="2"/>
      <c r="Y9653" s="2"/>
      <c r="Z9653" s="2"/>
      <c r="AA9653" s="2"/>
      <c r="AB9653" s="2"/>
      <c r="AC9653" s="2"/>
      <c r="AD9653" s="2"/>
      <c r="AE9653" s="2"/>
      <c r="AF9653" s="2"/>
      <c r="AG9653" s="2"/>
      <c r="AH9653" s="2"/>
      <c r="AI9653" s="2"/>
      <c r="AJ9653" s="2">
        <v>0</v>
      </c>
      <c r="AK9653" s="2">
        <v>0</v>
      </c>
      <c r="AL9653" s="2">
        <v>0</v>
      </c>
      <c r="AM9653" s="2">
        <v>0</v>
      </c>
      <c r="AN9653" s="2"/>
      <c r="AO9653" s="2"/>
      <c r="AP9653" s="2"/>
      <c r="AQ9653" s="2"/>
      <c r="AR9653" s="2"/>
      <c r="AS9653" s="2"/>
      <c r="AT9653" s="2"/>
      <c r="AU9653" s="2"/>
      <c r="AV9653" s="2"/>
      <c r="AW9653" s="2"/>
      <c r="AX9653" s="2"/>
      <c r="AY9653" s="2" t="s">
        <v>47761</v>
      </c>
      <c r="AZ9653" s="2">
        <v>100</v>
      </c>
      <c r="BA9653" s="2" t="s">
        <v>46406</v>
      </c>
      <c r="BB9653" s="2">
        <v>100</v>
      </c>
    </row>
    <row r="9654" spans="1:54">
      <c r="A9654" s="2" t="s">
        <v>17311</v>
      </c>
      <c r="B9654" s="2" t="s">
        <v>17312</v>
      </c>
      <c r="C9654" s="2">
        <v>56276</v>
      </c>
      <c r="D9654" s="2" t="s">
        <v>162</v>
      </c>
      <c r="E9654" s="2" t="s">
        <v>12288</v>
      </c>
      <c r="F9654" s="2"/>
      <c r="G9654" s="2" t="s">
        <v>168</v>
      </c>
      <c r="H9654" s="2"/>
      <c r="I9654" s="2" t="s">
        <v>220</v>
      </c>
      <c r="J9654" s="2" t="s">
        <v>78</v>
      </c>
      <c r="K9654" s="2">
        <v>6</v>
      </c>
      <c r="L9654" s="2" t="s">
        <v>2603</v>
      </c>
      <c r="M9654" s="2">
        <v>29</v>
      </c>
      <c r="N9654" s="2" t="s">
        <v>2604</v>
      </c>
      <c r="O9654" s="2">
        <v>1.6</v>
      </c>
      <c r="P9654" s="2">
        <v>0</v>
      </c>
      <c r="Q9654" s="2">
        <v>1985</v>
      </c>
      <c r="R9654" s="2">
        <v>9999</v>
      </c>
      <c r="S9654" s="2"/>
      <c r="T9654" s="2"/>
      <c r="U9654" s="2" t="s">
        <v>54</v>
      </c>
      <c r="V9654" s="2" t="s">
        <v>241</v>
      </c>
      <c r="W9654" s="2"/>
      <c r="X9654" s="2"/>
      <c r="Y9654" s="2"/>
      <c r="Z9654" s="2"/>
      <c r="AA9654" s="2"/>
      <c r="AB9654" s="2"/>
      <c r="AC9654" s="2"/>
      <c r="AD9654" s="2"/>
      <c r="AE9654" s="2"/>
      <c r="AF9654" s="2"/>
      <c r="AG9654" s="2"/>
      <c r="AH9654" s="2"/>
      <c r="AI9654" s="2"/>
      <c r="AJ9654" s="2">
        <v>0</v>
      </c>
      <c r="AK9654" s="2">
        <v>0</v>
      </c>
      <c r="AL9654" s="2">
        <v>0</v>
      </c>
      <c r="AM9654" s="2">
        <v>0</v>
      </c>
      <c r="AN9654" s="2"/>
      <c r="AO9654" s="2"/>
      <c r="AP9654" s="2"/>
      <c r="AQ9654" s="2"/>
      <c r="AR9654" s="2"/>
      <c r="AS9654" s="2"/>
      <c r="AT9654" s="2"/>
      <c r="AU9654" s="2"/>
      <c r="AV9654" s="2"/>
      <c r="AW9654" s="2"/>
      <c r="AX9654" s="2"/>
      <c r="AY9654" s="2" t="s">
        <v>47761</v>
      </c>
      <c r="AZ9654" s="2">
        <v>100</v>
      </c>
      <c r="BA9654" s="2" t="s">
        <v>46406</v>
      </c>
      <c r="BB9654" s="2">
        <v>100</v>
      </c>
    </row>
    <row r="9655" spans="1:54">
      <c r="A9655" s="2" t="s">
        <v>17313</v>
      </c>
      <c r="B9655" s="2" t="s">
        <v>17314</v>
      </c>
      <c r="C9655" s="2">
        <v>56277</v>
      </c>
      <c r="D9655" s="2" t="s">
        <v>162</v>
      </c>
      <c r="E9655" s="2" t="s">
        <v>51</v>
      </c>
      <c r="F9655" s="2"/>
      <c r="G9655" s="2" t="s">
        <v>101</v>
      </c>
      <c r="H9655" s="2"/>
      <c r="I9655" s="2" t="s">
        <v>219</v>
      </c>
      <c r="J9655" s="2" t="s">
        <v>969</v>
      </c>
      <c r="K9655" s="2">
        <v>21</v>
      </c>
      <c r="L9655" s="2" t="s">
        <v>1243</v>
      </c>
      <c r="M9655" s="2">
        <v>15</v>
      </c>
      <c r="N9655" s="2" t="s">
        <v>3024</v>
      </c>
      <c r="O9655" s="2">
        <v>0.8</v>
      </c>
      <c r="P9655" s="2">
        <v>13500</v>
      </c>
      <c r="Q9655" s="2">
        <v>2003</v>
      </c>
      <c r="R9655" s="2">
        <v>9999</v>
      </c>
      <c r="S9655" s="2"/>
      <c r="T9655" s="2"/>
      <c r="U9655" s="2" t="s">
        <v>54</v>
      </c>
      <c r="V9655" s="2" t="s">
        <v>101</v>
      </c>
      <c r="W9655" s="2"/>
      <c r="X9655" s="2"/>
      <c r="Y9655" s="2"/>
      <c r="Z9655" s="2"/>
      <c r="AA9655" s="2"/>
      <c r="AB9655" s="2"/>
      <c r="AC9655" s="2"/>
      <c r="AD9655" s="2"/>
      <c r="AE9655" s="2"/>
      <c r="AF9655" s="2"/>
      <c r="AG9655" s="2"/>
      <c r="AH9655" s="2"/>
      <c r="AI9655" s="2"/>
      <c r="AJ9655" s="2">
        <v>0.22117000000000001</v>
      </c>
      <c r="AK9655" s="2">
        <v>0.22117000000000001</v>
      </c>
      <c r="AL9655" s="2">
        <v>0.22117000000000001</v>
      </c>
      <c r="AM9655" s="2">
        <v>0.22117000000000001</v>
      </c>
      <c r="AN9655" s="2"/>
      <c r="AO9655" s="2"/>
      <c r="AP9655" s="2"/>
      <c r="AQ9655" s="2"/>
      <c r="AR9655" s="2"/>
      <c r="AS9655" s="2"/>
      <c r="AT9655" s="2"/>
      <c r="AU9655" s="2"/>
      <c r="AV9655" s="2"/>
      <c r="AW9655" s="2"/>
      <c r="AX9655" s="2"/>
      <c r="AY9655" s="2" t="s">
        <v>46461</v>
      </c>
      <c r="AZ9655" s="2">
        <v>50</v>
      </c>
      <c r="BA9655" s="2" t="s">
        <v>46461</v>
      </c>
      <c r="BB9655" s="2">
        <v>50</v>
      </c>
    </row>
    <row r="9656" spans="1:54">
      <c r="A9656" s="2" t="s">
        <v>17313</v>
      </c>
      <c r="B9656" s="2" t="s">
        <v>17315</v>
      </c>
      <c r="C9656" s="2">
        <v>56277</v>
      </c>
      <c r="D9656" s="2" t="s">
        <v>162</v>
      </c>
      <c r="E9656" s="2" t="s">
        <v>55</v>
      </c>
      <c r="F9656" s="2"/>
      <c r="G9656" s="2" t="s">
        <v>101</v>
      </c>
      <c r="H9656" s="2"/>
      <c r="I9656" s="2" t="s">
        <v>219</v>
      </c>
      <c r="J9656" s="2" t="s">
        <v>969</v>
      </c>
      <c r="K9656" s="2">
        <v>21</v>
      </c>
      <c r="L9656" s="2" t="s">
        <v>1243</v>
      </c>
      <c r="M9656" s="2">
        <v>15</v>
      </c>
      <c r="N9656" s="2" t="s">
        <v>3024</v>
      </c>
      <c r="O9656" s="2">
        <v>0.8</v>
      </c>
      <c r="P9656" s="2">
        <v>13500</v>
      </c>
      <c r="Q9656" s="2">
        <v>2003</v>
      </c>
      <c r="R9656" s="2">
        <v>9999</v>
      </c>
      <c r="S9656" s="2"/>
      <c r="T9656" s="2"/>
      <c r="U9656" s="2" t="s">
        <v>54</v>
      </c>
      <c r="V9656" s="2" t="s">
        <v>101</v>
      </c>
      <c r="W9656" s="2"/>
      <c r="X9656" s="2"/>
      <c r="Y9656" s="2"/>
      <c r="Z9656" s="2"/>
      <c r="AA9656" s="2"/>
      <c r="AB9656" s="2"/>
      <c r="AC9656" s="2"/>
      <c r="AD9656" s="2"/>
      <c r="AE9656" s="2"/>
      <c r="AF9656" s="2"/>
      <c r="AG9656" s="2"/>
      <c r="AH9656" s="2"/>
      <c r="AI9656" s="2"/>
      <c r="AJ9656" s="2">
        <v>0.22117000000000001</v>
      </c>
      <c r="AK9656" s="2">
        <v>0.22117000000000001</v>
      </c>
      <c r="AL9656" s="2">
        <v>0.22117000000000001</v>
      </c>
      <c r="AM9656" s="2">
        <v>0.22117000000000001</v>
      </c>
      <c r="AN9656" s="2"/>
      <c r="AO9656" s="2"/>
      <c r="AP9656" s="2"/>
      <c r="AQ9656" s="2"/>
      <c r="AR9656" s="2"/>
      <c r="AS9656" s="2"/>
      <c r="AT9656" s="2"/>
      <c r="AU9656" s="2"/>
      <c r="AV9656" s="2"/>
      <c r="AW9656" s="2"/>
      <c r="AX9656" s="2"/>
      <c r="AY9656" s="2" t="s">
        <v>46461</v>
      </c>
      <c r="AZ9656" s="2">
        <v>50</v>
      </c>
      <c r="BA9656" s="2" t="s">
        <v>46461</v>
      </c>
      <c r="BB9656" s="2">
        <v>50</v>
      </c>
    </row>
    <row r="9657" spans="1:54">
      <c r="A9657" s="2" t="s">
        <v>17313</v>
      </c>
      <c r="B9657" s="2" t="s">
        <v>17316</v>
      </c>
      <c r="C9657" s="2">
        <v>56277</v>
      </c>
      <c r="D9657" s="2" t="s">
        <v>162</v>
      </c>
      <c r="E9657" s="2" t="s">
        <v>72</v>
      </c>
      <c r="F9657" s="2"/>
      <c r="G9657" s="2" t="s">
        <v>101</v>
      </c>
      <c r="H9657" s="2"/>
      <c r="I9657" s="2" t="s">
        <v>219</v>
      </c>
      <c r="J9657" s="2" t="s">
        <v>969</v>
      </c>
      <c r="K9657" s="2">
        <v>21</v>
      </c>
      <c r="L9657" s="2" t="s">
        <v>1243</v>
      </c>
      <c r="M9657" s="2">
        <v>15</v>
      </c>
      <c r="N9657" s="2" t="s">
        <v>3024</v>
      </c>
      <c r="O9657" s="2">
        <v>0.8</v>
      </c>
      <c r="P9657" s="2">
        <v>13500</v>
      </c>
      <c r="Q9657" s="2">
        <v>2003</v>
      </c>
      <c r="R9657" s="2">
        <v>9999</v>
      </c>
      <c r="S9657" s="2"/>
      <c r="T9657" s="2"/>
      <c r="U9657" s="2" t="s">
        <v>54</v>
      </c>
      <c r="V9657" s="2" t="s">
        <v>101</v>
      </c>
      <c r="W9657" s="2"/>
      <c r="X9657" s="2"/>
      <c r="Y9657" s="2"/>
      <c r="Z9657" s="2"/>
      <c r="AA9657" s="2"/>
      <c r="AB9657" s="2"/>
      <c r="AC9657" s="2"/>
      <c r="AD9657" s="2"/>
      <c r="AE9657" s="2"/>
      <c r="AF9657" s="2"/>
      <c r="AG9657" s="2"/>
      <c r="AH9657" s="2"/>
      <c r="AI9657" s="2"/>
      <c r="AJ9657" s="2">
        <v>0.22117000000000001</v>
      </c>
      <c r="AK9657" s="2">
        <v>0.22117000000000001</v>
      </c>
      <c r="AL9657" s="2">
        <v>0.22117000000000001</v>
      </c>
      <c r="AM9657" s="2">
        <v>0.22117000000000001</v>
      </c>
      <c r="AN9657" s="2"/>
      <c r="AO9657" s="2"/>
      <c r="AP9657" s="2"/>
      <c r="AQ9657" s="2"/>
      <c r="AR9657" s="2"/>
      <c r="AS9657" s="2"/>
      <c r="AT9657" s="2"/>
      <c r="AU9657" s="2"/>
      <c r="AV9657" s="2"/>
      <c r="AW9657" s="2"/>
      <c r="AX9657" s="2"/>
      <c r="AY9657" s="2" t="s">
        <v>46461</v>
      </c>
      <c r="AZ9657" s="2">
        <v>50</v>
      </c>
      <c r="BA9657" s="2" t="s">
        <v>46461</v>
      </c>
      <c r="BB9657" s="2">
        <v>50</v>
      </c>
    </row>
    <row r="9658" spans="1:54">
      <c r="A9658" s="2" t="s">
        <v>17313</v>
      </c>
      <c r="B9658" s="2" t="s">
        <v>17317</v>
      </c>
      <c r="C9658" s="2">
        <v>56277</v>
      </c>
      <c r="D9658" s="2" t="s">
        <v>162</v>
      </c>
      <c r="E9658" s="2" t="s">
        <v>89</v>
      </c>
      <c r="F9658" s="2"/>
      <c r="G9658" s="2" t="s">
        <v>101</v>
      </c>
      <c r="H9658" s="2"/>
      <c r="I9658" s="2" t="s">
        <v>219</v>
      </c>
      <c r="J9658" s="2" t="s">
        <v>969</v>
      </c>
      <c r="K9658" s="2">
        <v>21</v>
      </c>
      <c r="L9658" s="2" t="s">
        <v>1243</v>
      </c>
      <c r="M9658" s="2">
        <v>15</v>
      </c>
      <c r="N9658" s="2" t="s">
        <v>3024</v>
      </c>
      <c r="O9658" s="2">
        <v>0.8</v>
      </c>
      <c r="P9658" s="2">
        <v>13500</v>
      </c>
      <c r="Q9658" s="2">
        <v>2003</v>
      </c>
      <c r="R9658" s="2">
        <v>9999</v>
      </c>
      <c r="S9658" s="2"/>
      <c r="T9658" s="2"/>
      <c r="U9658" s="2" t="s">
        <v>54</v>
      </c>
      <c r="V9658" s="2" t="s">
        <v>101</v>
      </c>
      <c r="W9658" s="2"/>
      <c r="X9658" s="2"/>
      <c r="Y9658" s="2"/>
      <c r="Z9658" s="2"/>
      <c r="AA9658" s="2"/>
      <c r="AB9658" s="2"/>
      <c r="AC9658" s="2"/>
      <c r="AD9658" s="2"/>
      <c r="AE9658" s="2"/>
      <c r="AF9658" s="2"/>
      <c r="AG9658" s="2"/>
      <c r="AH9658" s="2"/>
      <c r="AI9658" s="2"/>
      <c r="AJ9658" s="2">
        <v>0.22117000000000001</v>
      </c>
      <c r="AK9658" s="2">
        <v>0.22117000000000001</v>
      </c>
      <c r="AL9658" s="2">
        <v>0.22117000000000001</v>
      </c>
      <c r="AM9658" s="2">
        <v>0.22117000000000001</v>
      </c>
      <c r="AN9658" s="2"/>
      <c r="AO9658" s="2"/>
      <c r="AP9658" s="2"/>
      <c r="AQ9658" s="2"/>
      <c r="AR9658" s="2"/>
      <c r="AS9658" s="2"/>
      <c r="AT9658" s="2"/>
      <c r="AU9658" s="2"/>
      <c r="AV9658" s="2"/>
      <c r="AW9658" s="2"/>
      <c r="AX9658" s="2"/>
      <c r="AY9658" s="2" t="s">
        <v>46461</v>
      </c>
      <c r="AZ9658" s="2">
        <v>50</v>
      </c>
      <c r="BA9658" s="2" t="s">
        <v>46461</v>
      </c>
      <c r="BB9658" s="2">
        <v>50</v>
      </c>
    </row>
    <row r="9659" spans="1:54">
      <c r="A9659" s="2" t="s">
        <v>17313</v>
      </c>
      <c r="B9659" s="2" t="s">
        <v>17318</v>
      </c>
      <c r="C9659" s="2">
        <v>56277</v>
      </c>
      <c r="D9659" s="2" t="s">
        <v>162</v>
      </c>
      <c r="E9659" s="2" t="s">
        <v>73</v>
      </c>
      <c r="F9659" s="2"/>
      <c r="G9659" s="2" t="s">
        <v>101</v>
      </c>
      <c r="H9659" s="2"/>
      <c r="I9659" s="2" t="s">
        <v>219</v>
      </c>
      <c r="J9659" s="2" t="s">
        <v>969</v>
      </c>
      <c r="K9659" s="2">
        <v>21</v>
      </c>
      <c r="L9659" s="2" t="s">
        <v>1243</v>
      </c>
      <c r="M9659" s="2">
        <v>15</v>
      </c>
      <c r="N9659" s="2" t="s">
        <v>3024</v>
      </c>
      <c r="O9659" s="2">
        <v>1.5</v>
      </c>
      <c r="P9659" s="2">
        <v>13500</v>
      </c>
      <c r="Q9659" s="2">
        <v>2016</v>
      </c>
      <c r="R9659" s="2">
        <v>9999</v>
      </c>
      <c r="S9659" s="2"/>
      <c r="T9659" s="2"/>
      <c r="U9659" s="2" t="s">
        <v>54</v>
      </c>
      <c r="V9659" s="2" t="s">
        <v>101</v>
      </c>
      <c r="W9659" s="2"/>
      <c r="X9659" s="2"/>
      <c r="Y9659" s="2"/>
      <c r="Z9659" s="2"/>
      <c r="AA9659" s="2"/>
      <c r="AB9659" s="2"/>
      <c r="AC9659" s="2"/>
      <c r="AD9659" s="2"/>
      <c r="AE9659" s="2"/>
      <c r="AF9659" s="2"/>
      <c r="AG9659" s="2"/>
      <c r="AH9659" s="2"/>
      <c r="AI9659" s="2"/>
      <c r="AJ9659" s="2">
        <v>0.22117000000000001</v>
      </c>
      <c r="AK9659" s="2">
        <v>0.22117000000000001</v>
      </c>
      <c r="AL9659" s="2">
        <v>0.22117000000000001</v>
      </c>
      <c r="AM9659" s="2">
        <v>0.22117000000000001</v>
      </c>
      <c r="AN9659" s="2"/>
      <c r="AO9659" s="2"/>
      <c r="AP9659" s="2"/>
      <c r="AQ9659" s="2"/>
      <c r="AR9659" s="2"/>
      <c r="AS9659" s="2"/>
      <c r="AT9659" s="2"/>
      <c r="AU9659" s="2"/>
      <c r="AV9659" s="2"/>
      <c r="AW9659" s="2"/>
      <c r="AX9659" s="2"/>
      <c r="AY9659" s="2" t="s">
        <v>46461</v>
      </c>
      <c r="AZ9659" s="2">
        <v>50</v>
      </c>
      <c r="BA9659" s="2" t="s">
        <v>46461</v>
      </c>
      <c r="BB9659" s="2">
        <v>50</v>
      </c>
    </row>
    <row r="9660" spans="1:54">
      <c r="A9660" s="2" t="s">
        <v>17319</v>
      </c>
      <c r="B9660" s="2" t="s">
        <v>17320</v>
      </c>
      <c r="C9660" s="2">
        <v>56278</v>
      </c>
      <c r="D9660" s="2" t="s">
        <v>162</v>
      </c>
      <c r="E9660" s="2" t="s">
        <v>51</v>
      </c>
      <c r="F9660" s="2"/>
      <c r="G9660" s="2" t="s">
        <v>101</v>
      </c>
      <c r="H9660" s="2"/>
      <c r="I9660" s="2" t="s">
        <v>219</v>
      </c>
      <c r="J9660" s="2" t="s">
        <v>969</v>
      </c>
      <c r="K9660" s="2">
        <v>21</v>
      </c>
      <c r="L9660" s="2" t="s">
        <v>17321</v>
      </c>
      <c r="M9660" s="2">
        <v>89</v>
      </c>
      <c r="N9660" s="2" t="s">
        <v>17322</v>
      </c>
      <c r="O9660" s="2">
        <v>0.8</v>
      </c>
      <c r="P9660" s="2">
        <v>13500</v>
      </c>
      <c r="Q9660" s="2">
        <v>2003</v>
      </c>
      <c r="R9660" s="2">
        <v>9999</v>
      </c>
      <c r="S9660" s="2"/>
      <c r="T9660" s="2"/>
      <c r="U9660" s="2" t="s">
        <v>54</v>
      </c>
      <c r="V9660" s="2" t="s">
        <v>101</v>
      </c>
      <c r="W9660" s="2"/>
      <c r="X9660" s="2"/>
      <c r="Y9660" s="2"/>
      <c r="Z9660" s="2"/>
      <c r="AA9660" s="2"/>
      <c r="AB9660" s="2"/>
      <c r="AC9660" s="2"/>
      <c r="AD9660" s="2"/>
      <c r="AE9660" s="2"/>
      <c r="AF9660" s="2"/>
      <c r="AG9660" s="2"/>
      <c r="AH9660" s="2"/>
      <c r="AI9660" s="2"/>
      <c r="AJ9660" s="2">
        <v>0.22117000000000001</v>
      </c>
      <c r="AK9660" s="2">
        <v>0.22117000000000001</v>
      </c>
      <c r="AL9660" s="2">
        <v>0.22117000000000001</v>
      </c>
      <c r="AM9660" s="2">
        <v>0.22117000000000001</v>
      </c>
      <c r="AN9660" s="2"/>
      <c r="AO9660" s="2"/>
      <c r="AP9660" s="2"/>
      <c r="AQ9660" s="2"/>
      <c r="AR9660" s="2"/>
      <c r="AS9660" s="2"/>
      <c r="AT9660" s="2"/>
      <c r="AU9660" s="2"/>
      <c r="AV9660" s="2"/>
      <c r="AW9660" s="2"/>
      <c r="AX9660" s="2"/>
      <c r="AY9660" s="2" t="s">
        <v>46461</v>
      </c>
      <c r="AZ9660" s="2">
        <v>100</v>
      </c>
      <c r="BA9660" s="2" t="s">
        <v>46461</v>
      </c>
      <c r="BB9660" s="2">
        <v>100</v>
      </c>
    </row>
    <row r="9661" spans="1:54">
      <c r="A9661" s="2" t="s">
        <v>17319</v>
      </c>
      <c r="B9661" s="2" t="s">
        <v>17323</v>
      </c>
      <c r="C9661" s="2">
        <v>56278</v>
      </c>
      <c r="D9661" s="2" t="s">
        <v>162</v>
      </c>
      <c r="E9661" s="2" t="s">
        <v>55</v>
      </c>
      <c r="F9661" s="2"/>
      <c r="G9661" s="2" t="s">
        <v>101</v>
      </c>
      <c r="H9661" s="2"/>
      <c r="I9661" s="2" t="s">
        <v>219</v>
      </c>
      <c r="J9661" s="2" t="s">
        <v>969</v>
      </c>
      <c r="K9661" s="2">
        <v>21</v>
      </c>
      <c r="L9661" s="2" t="s">
        <v>17321</v>
      </c>
      <c r="M9661" s="2">
        <v>89</v>
      </c>
      <c r="N9661" s="2" t="s">
        <v>17322</v>
      </c>
      <c r="O9661" s="2">
        <v>0.8</v>
      </c>
      <c r="P9661" s="2">
        <v>13500</v>
      </c>
      <c r="Q9661" s="2">
        <v>2003</v>
      </c>
      <c r="R9661" s="2">
        <v>9999</v>
      </c>
      <c r="S9661" s="2"/>
      <c r="T9661" s="2"/>
      <c r="U9661" s="2" t="s">
        <v>54</v>
      </c>
      <c r="V9661" s="2" t="s">
        <v>101</v>
      </c>
      <c r="W9661" s="2"/>
      <c r="X9661" s="2"/>
      <c r="Y9661" s="2"/>
      <c r="Z9661" s="2"/>
      <c r="AA9661" s="2"/>
      <c r="AB9661" s="2"/>
      <c r="AC9661" s="2"/>
      <c r="AD9661" s="2"/>
      <c r="AE9661" s="2"/>
      <c r="AF9661" s="2"/>
      <c r="AG9661" s="2"/>
      <c r="AH9661" s="2"/>
      <c r="AI9661" s="2"/>
      <c r="AJ9661" s="2">
        <v>0.22117000000000001</v>
      </c>
      <c r="AK9661" s="2">
        <v>0.22117000000000001</v>
      </c>
      <c r="AL9661" s="2">
        <v>0.22117000000000001</v>
      </c>
      <c r="AM9661" s="2">
        <v>0.22117000000000001</v>
      </c>
      <c r="AN9661" s="2"/>
      <c r="AO9661" s="2"/>
      <c r="AP9661" s="2"/>
      <c r="AQ9661" s="2"/>
      <c r="AR9661" s="2"/>
      <c r="AS9661" s="2"/>
      <c r="AT9661" s="2"/>
      <c r="AU9661" s="2"/>
      <c r="AV9661" s="2"/>
      <c r="AW9661" s="2"/>
      <c r="AX9661" s="2"/>
      <c r="AY9661" s="2" t="s">
        <v>46461</v>
      </c>
      <c r="AZ9661" s="2">
        <v>100</v>
      </c>
      <c r="BA9661" s="2" t="s">
        <v>46461</v>
      </c>
      <c r="BB9661" s="2">
        <v>100</v>
      </c>
    </row>
    <row r="9662" spans="1:54">
      <c r="A9662" s="2" t="s">
        <v>17319</v>
      </c>
      <c r="B9662" s="2" t="s">
        <v>17324</v>
      </c>
      <c r="C9662" s="2">
        <v>56278</v>
      </c>
      <c r="D9662" s="2" t="s">
        <v>162</v>
      </c>
      <c r="E9662" s="2" t="s">
        <v>72</v>
      </c>
      <c r="F9662" s="2"/>
      <c r="G9662" s="2" t="s">
        <v>101</v>
      </c>
      <c r="H9662" s="2"/>
      <c r="I9662" s="2" t="s">
        <v>219</v>
      </c>
      <c r="J9662" s="2" t="s">
        <v>969</v>
      </c>
      <c r="K9662" s="2">
        <v>21</v>
      </c>
      <c r="L9662" s="2" t="s">
        <v>17321</v>
      </c>
      <c r="M9662" s="2">
        <v>89</v>
      </c>
      <c r="N9662" s="2" t="s">
        <v>17322</v>
      </c>
      <c r="O9662" s="2">
        <v>0.8</v>
      </c>
      <c r="P9662" s="2">
        <v>13500</v>
      </c>
      <c r="Q9662" s="2">
        <v>2003</v>
      </c>
      <c r="R9662" s="2">
        <v>9999</v>
      </c>
      <c r="S9662" s="2"/>
      <c r="T9662" s="2"/>
      <c r="U9662" s="2" t="s">
        <v>54</v>
      </c>
      <c r="V9662" s="2" t="s">
        <v>101</v>
      </c>
      <c r="W9662" s="2"/>
      <c r="X9662" s="2"/>
      <c r="Y9662" s="2"/>
      <c r="Z9662" s="2"/>
      <c r="AA9662" s="2"/>
      <c r="AB9662" s="2"/>
      <c r="AC9662" s="2"/>
      <c r="AD9662" s="2"/>
      <c r="AE9662" s="2"/>
      <c r="AF9662" s="2"/>
      <c r="AG9662" s="2"/>
      <c r="AH9662" s="2"/>
      <c r="AI9662" s="2"/>
      <c r="AJ9662" s="2">
        <v>0.22117000000000001</v>
      </c>
      <c r="AK9662" s="2">
        <v>0.22117000000000001</v>
      </c>
      <c r="AL9662" s="2">
        <v>0.22117000000000001</v>
      </c>
      <c r="AM9662" s="2">
        <v>0.22117000000000001</v>
      </c>
      <c r="AN9662" s="2"/>
      <c r="AO9662" s="2"/>
      <c r="AP9662" s="2"/>
      <c r="AQ9662" s="2"/>
      <c r="AR9662" s="2"/>
      <c r="AS9662" s="2"/>
      <c r="AT9662" s="2"/>
      <c r="AU9662" s="2"/>
      <c r="AV9662" s="2"/>
      <c r="AW9662" s="2"/>
      <c r="AX9662" s="2"/>
      <c r="AY9662" s="2" t="s">
        <v>46461</v>
      </c>
      <c r="AZ9662" s="2">
        <v>100</v>
      </c>
      <c r="BA9662" s="2" t="s">
        <v>46461</v>
      </c>
      <c r="BB9662" s="2">
        <v>100</v>
      </c>
    </row>
    <row r="9663" spans="1:54">
      <c r="A9663" s="2" t="s">
        <v>17325</v>
      </c>
      <c r="B9663" s="2" t="s">
        <v>17326</v>
      </c>
      <c r="C9663" s="2">
        <v>56279</v>
      </c>
      <c r="D9663" s="2" t="s">
        <v>162</v>
      </c>
      <c r="E9663" s="2" t="s">
        <v>51</v>
      </c>
      <c r="F9663" s="2"/>
      <c r="G9663" s="2" t="s">
        <v>101</v>
      </c>
      <c r="H9663" s="2"/>
      <c r="I9663" s="2" t="s">
        <v>219</v>
      </c>
      <c r="J9663" s="2" t="s">
        <v>969</v>
      </c>
      <c r="K9663" s="2">
        <v>21</v>
      </c>
      <c r="L9663" s="2" t="s">
        <v>7594</v>
      </c>
      <c r="M9663" s="2">
        <v>125</v>
      </c>
      <c r="N9663" s="2" t="s">
        <v>17327</v>
      </c>
      <c r="O9663" s="2">
        <v>0.8</v>
      </c>
      <c r="P9663" s="2">
        <v>13500</v>
      </c>
      <c r="Q9663" s="2">
        <v>2003</v>
      </c>
      <c r="R9663" s="2">
        <v>9999</v>
      </c>
      <c r="S9663" s="2"/>
      <c r="T9663" s="2"/>
      <c r="U9663" s="2" t="s">
        <v>54</v>
      </c>
      <c r="V9663" s="2" t="s">
        <v>101</v>
      </c>
      <c r="W9663" s="2"/>
      <c r="X9663" s="2"/>
      <c r="Y9663" s="2"/>
      <c r="Z9663" s="2"/>
      <c r="AA9663" s="2"/>
      <c r="AB9663" s="2"/>
      <c r="AC9663" s="2"/>
      <c r="AD9663" s="2"/>
      <c r="AE9663" s="2"/>
      <c r="AF9663" s="2"/>
      <c r="AG9663" s="2"/>
      <c r="AH9663" s="2"/>
      <c r="AI9663" s="2"/>
      <c r="AJ9663" s="2">
        <v>0.22117000000000001</v>
      </c>
      <c r="AK9663" s="2">
        <v>0.22117000000000001</v>
      </c>
      <c r="AL9663" s="2">
        <v>0.22117000000000001</v>
      </c>
      <c r="AM9663" s="2">
        <v>0.22117000000000001</v>
      </c>
      <c r="AN9663" s="2"/>
      <c r="AO9663" s="2"/>
      <c r="AP9663" s="2"/>
      <c r="AQ9663" s="2"/>
      <c r="AR9663" s="2"/>
      <c r="AS9663" s="2"/>
      <c r="AT9663" s="2"/>
      <c r="AU9663" s="2"/>
      <c r="AV9663" s="2"/>
      <c r="AW9663" s="2"/>
      <c r="AX9663" s="2"/>
      <c r="AY9663" s="2" t="s">
        <v>46461</v>
      </c>
      <c r="AZ9663" s="2">
        <v>100</v>
      </c>
      <c r="BA9663" s="2" t="s">
        <v>46461</v>
      </c>
      <c r="BB9663" s="2">
        <v>100</v>
      </c>
    </row>
    <row r="9664" spans="1:54">
      <c r="A9664" s="2" t="s">
        <v>17325</v>
      </c>
      <c r="B9664" s="2" t="s">
        <v>17328</v>
      </c>
      <c r="C9664" s="2">
        <v>56279</v>
      </c>
      <c r="D9664" s="2" t="s">
        <v>162</v>
      </c>
      <c r="E9664" s="2" t="s">
        <v>55</v>
      </c>
      <c r="F9664" s="2"/>
      <c r="G9664" s="2" t="s">
        <v>101</v>
      </c>
      <c r="H9664" s="2"/>
      <c r="I9664" s="2" t="s">
        <v>219</v>
      </c>
      <c r="J9664" s="2" t="s">
        <v>969</v>
      </c>
      <c r="K9664" s="2">
        <v>21</v>
      </c>
      <c r="L9664" s="2" t="s">
        <v>7594</v>
      </c>
      <c r="M9664" s="2">
        <v>125</v>
      </c>
      <c r="N9664" s="2" t="s">
        <v>17327</v>
      </c>
      <c r="O9664" s="2">
        <v>0.8</v>
      </c>
      <c r="P9664" s="2">
        <v>13500</v>
      </c>
      <c r="Q9664" s="2">
        <v>2003</v>
      </c>
      <c r="R9664" s="2">
        <v>9999</v>
      </c>
      <c r="S9664" s="2"/>
      <c r="T9664" s="2"/>
      <c r="U9664" s="2" t="s">
        <v>54</v>
      </c>
      <c r="V9664" s="2" t="s">
        <v>101</v>
      </c>
      <c r="W9664" s="2"/>
      <c r="X9664" s="2"/>
      <c r="Y9664" s="2"/>
      <c r="Z9664" s="2"/>
      <c r="AA9664" s="2"/>
      <c r="AB9664" s="2"/>
      <c r="AC9664" s="2"/>
      <c r="AD9664" s="2"/>
      <c r="AE9664" s="2"/>
      <c r="AF9664" s="2"/>
      <c r="AG9664" s="2"/>
      <c r="AH9664" s="2"/>
      <c r="AI9664" s="2"/>
      <c r="AJ9664" s="2">
        <v>0.22117000000000001</v>
      </c>
      <c r="AK9664" s="2">
        <v>0.22117000000000001</v>
      </c>
      <c r="AL9664" s="2">
        <v>0.22117000000000001</v>
      </c>
      <c r="AM9664" s="2">
        <v>0.22117000000000001</v>
      </c>
      <c r="AN9664" s="2"/>
      <c r="AO9664" s="2"/>
      <c r="AP9664" s="2"/>
      <c r="AQ9664" s="2"/>
      <c r="AR9664" s="2"/>
      <c r="AS9664" s="2"/>
      <c r="AT9664" s="2"/>
      <c r="AU9664" s="2"/>
      <c r="AV9664" s="2"/>
      <c r="AW9664" s="2"/>
      <c r="AX9664" s="2"/>
      <c r="AY9664" s="2" t="s">
        <v>46461</v>
      </c>
      <c r="AZ9664" s="2">
        <v>100</v>
      </c>
      <c r="BA9664" s="2" t="s">
        <v>46461</v>
      </c>
      <c r="BB9664" s="2">
        <v>100</v>
      </c>
    </row>
    <row r="9665" spans="1:54">
      <c r="A9665" s="2" t="s">
        <v>17325</v>
      </c>
      <c r="B9665" s="2" t="s">
        <v>17329</v>
      </c>
      <c r="C9665" s="2">
        <v>56279</v>
      </c>
      <c r="D9665" s="2" t="s">
        <v>162</v>
      </c>
      <c r="E9665" s="2" t="s">
        <v>72</v>
      </c>
      <c r="F9665" s="2"/>
      <c r="G9665" s="2" t="s">
        <v>101</v>
      </c>
      <c r="H9665" s="2"/>
      <c r="I9665" s="2" t="s">
        <v>219</v>
      </c>
      <c r="J9665" s="2" t="s">
        <v>969</v>
      </c>
      <c r="K9665" s="2">
        <v>21</v>
      </c>
      <c r="L9665" s="2" t="s">
        <v>7594</v>
      </c>
      <c r="M9665" s="2">
        <v>125</v>
      </c>
      <c r="N9665" s="2" t="s">
        <v>17327</v>
      </c>
      <c r="O9665" s="2">
        <v>0.8</v>
      </c>
      <c r="P9665" s="2">
        <v>13500</v>
      </c>
      <c r="Q9665" s="2">
        <v>2003</v>
      </c>
      <c r="R9665" s="2">
        <v>9999</v>
      </c>
      <c r="S9665" s="2"/>
      <c r="T9665" s="2"/>
      <c r="U9665" s="2" t="s">
        <v>54</v>
      </c>
      <c r="V9665" s="2" t="s">
        <v>101</v>
      </c>
      <c r="W9665" s="2"/>
      <c r="X9665" s="2"/>
      <c r="Y9665" s="2"/>
      <c r="Z9665" s="2"/>
      <c r="AA9665" s="2"/>
      <c r="AB9665" s="2"/>
      <c r="AC9665" s="2"/>
      <c r="AD9665" s="2"/>
      <c r="AE9665" s="2"/>
      <c r="AF9665" s="2"/>
      <c r="AG9665" s="2"/>
      <c r="AH9665" s="2"/>
      <c r="AI9665" s="2"/>
      <c r="AJ9665" s="2">
        <v>0.22117000000000001</v>
      </c>
      <c r="AK9665" s="2">
        <v>0.22117000000000001</v>
      </c>
      <c r="AL9665" s="2">
        <v>0.22117000000000001</v>
      </c>
      <c r="AM9665" s="2">
        <v>0.22117000000000001</v>
      </c>
      <c r="AN9665" s="2"/>
      <c r="AO9665" s="2"/>
      <c r="AP9665" s="2"/>
      <c r="AQ9665" s="2"/>
      <c r="AR9665" s="2"/>
      <c r="AS9665" s="2"/>
      <c r="AT9665" s="2"/>
      <c r="AU9665" s="2"/>
      <c r="AV9665" s="2"/>
      <c r="AW9665" s="2"/>
      <c r="AX9665" s="2"/>
      <c r="AY9665" s="2" t="s">
        <v>46461</v>
      </c>
      <c r="AZ9665" s="2">
        <v>100</v>
      </c>
      <c r="BA9665" s="2" t="s">
        <v>46461</v>
      </c>
      <c r="BB9665" s="2">
        <v>100</v>
      </c>
    </row>
    <row r="9666" spans="1:54">
      <c r="A9666" s="2" t="s">
        <v>17325</v>
      </c>
      <c r="B9666" s="2" t="s">
        <v>17330</v>
      </c>
      <c r="C9666" s="2">
        <v>56279</v>
      </c>
      <c r="D9666" s="2" t="s">
        <v>162</v>
      </c>
      <c r="E9666" s="2" t="s">
        <v>89</v>
      </c>
      <c r="F9666" s="2"/>
      <c r="G9666" s="2" t="s">
        <v>101</v>
      </c>
      <c r="H9666" s="2"/>
      <c r="I9666" s="2" t="s">
        <v>219</v>
      </c>
      <c r="J9666" s="2" t="s">
        <v>969</v>
      </c>
      <c r="K9666" s="2">
        <v>21</v>
      </c>
      <c r="L9666" s="2" t="s">
        <v>7594</v>
      </c>
      <c r="M9666" s="2">
        <v>125</v>
      </c>
      <c r="N9666" s="2" t="s">
        <v>17327</v>
      </c>
      <c r="O9666" s="2">
        <v>0.8</v>
      </c>
      <c r="P9666" s="2">
        <v>13500</v>
      </c>
      <c r="Q9666" s="2">
        <v>2003</v>
      </c>
      <c r="R9666" s="2">
        <v>9999</v>
      </c>
      <c r="S9666" s="2"/>
      <c r="T9666" s="2"/>
      <c r="U9666" s="2" t="s">
        <v>54</v>
      </c>
      <c r="V9666" s="2" t="s">
        <v>101</v>
      </c>
      <c r="W9666" s="2"/>
      <c r="X9666" s="2"/>
      <c r="Y9666" s="2"/>
      <c r="Z9666" s="2"/>
      <c r="AA9666" s="2"/>
      <c r="AB9666" s="2"/>
      <c r="AC9666" s="2"/>
      <c r="AD9666" s="2"/>
      <c r="AE9666" s="2"/>
      <c r="AF9666" s="2"/>
      <c r="AG9666" s="2"/>
      <c r="AH9666" s="2"/>
      <c r="AI9666" s="2"/>
      <c r="AJ9666" s="2">
        <v>0.22117000000000001</v>
      </c>
      <c r="AK9666" s="2">
        <v>0.22117000000000001</v>
      </c>
      <c r="AL9666" s="2">
        <v>0.22117000000000001</v>
      </c>
      <c r="AM9666" s="2">
        <v>0.22117000000000001</v>
      </c>
      <c r="AN9666" s="2"/>
      <c r="AO9666" s="2"/>
      <c r="AP9666" s="2"/>
      <c r="AQ9666" s="2"/>
      <c r="AR9666" s="2"/>
      <c r="AS9666" s="2"/>
      <c r="AT9666" s="2"/>
      <c r="AU9666" s="2"/>
      <c r="AV9666" s="2"/>
      <c r="AW9666" s="2"/>
      <c r="AX9666" s="2"/>
      <c r="AY9666" s="2" t="s">
        <v>46461</v>
      </c>
      <c r="AZ9666" s="2">
        <v>100</v>
      </c>
      <c r="BA9666" s="2" t="s">
        <v>46461</v>
      </c>
      <c r="BB9666" s="2">
        <v>100</v>
      </c>
    </row>
    <row r="9667" spans="1:54">
      <c r="A9667" s="2" t="s">
        <v>17325</v>
      </c>
      <c r="B9667" s="2" t="s">
        <v>17331</v>
      </c>
      <c r="C9667" s="2">
        <v>56279</v>
      </c>
      <c r="D9667" s="2" t="s">
        <v>162</v>
      </c>
      <c r="E9667" s="2" t="s">
        <v>73</v>
      </c>
      <c r="F9667" s="2"/>
      <c r="G9667" s="2" t="s">
        <v>101</v>
      </c>
      <c r="H9667" s="2"/>
      <c r="I9667" s="2" t="s">
        <v>219</v>
      </c>
      <c r="J9667" s="2" t="s">
        <v>969</v>
      </c>
      <c r="K9667" s="2">
        <v>21</v>
      </c>
      <c r="L9667" s="2" t="s">
        <v>7594</v>
      </c>
      <c r="M9667" s="2">
        <v>125</v>
      </c>
      <c r="N9667" s="2" t="s">
        <v>17327</v>
      </c>
      <c r="O9667" s="2">
        <v>0.8</v>
      </c>
      <c r="P9667" s="2">
        <v>13500</v>
      </c>
      <c r="Q9667" s="2">
        <v>2006</v>
      </c>
      <c r="R9667" s="2">
        <v>9999</v>
      </c>
      <c r="S9667" s="2"/>
      <c r="T9667" s="2"/>
      <c r="U9667" s="2" t="s">
        <v>54</v>
      </c>
      <c r="V9667" s="2" t="s">
        <v>101</v>
      </c>
      <c r="W9667" s="2"/>
      <c r="X9667" s="2"/>
      <c r="Y9667" s="2"/>
      <c r="Z9667" s="2"/>
      <c r="AA9667" s="2"/>
      <c r="AB9667" s="2"/>
      <c r="AC9667" s="2"/>
      <c r="AD9667" s="2"/>
      <c r="AE9667" s="2"/>
      <c r="AF9667" s="2"/>
      <c r="AG9667" s="2"/>
      <c r="AH9667" s="2"/>
      <c r="AI9667" s="2"/>
      <c r="AJ9667" s="2">
        <v>0.22117000000000001</v>
      </c>
      <c r="AK9667" s="2">
        <v>0.22117000000000001</v>
      </c>
      <c r="AL9667" s="2">
        <v>0.22117000000000001</v>
      </c>
      <c r="AM9667" s="2">
        <v>0.22117000000000001</v>
      </c>
      <c r="AN9667" s="2"/>
      <c r="AO9667" s="2"/>
      <c r="AP9667" s="2"/>
      <c r="AQ9667" s="2"/>
      <c r="AR9667" s="2"/>
      <c r="AS9667" s="2"/>
      <c r="AT9667" s="2"/>
      <c r="AU9667" s="2"/>
      <c r="AV9667" s="2"/>
      <c r="AW9667" s="2"/>
      <c r="AX9667" s="2"/>
      <c r="AY9667" s="2" t="s">
        <v>46461</v>
      </c>
      <c r="AZ9667" s="2">
        <v>100</v>
      </c>
      <c r="BA9667" s="2" t="s">
        <v>46461</v>
      </c>
      <c r="BB9667" s="2">
        <v>100</v>
      </c>
    </row>
    <row r="9668" spans="1:54">
      <c r="A9668" s="2" t="s">
        <v>17332</v>
      </c>
      <c r="B9668" s="2" t="s">
        <v>17333</v>
      </c>
      <c r="C9668" s="2">
        <v>56280</v>
      </c>
      <c r="D9668" s="2" t="s">
        <v>162</v>
      </c>
      <c r="E9668" s="2" t="s">
        <v>51</v>
      </c>
      <c r="F9668" s="2"/>
      <c r="G9668" s="2" t="s">
        <v>101</v>
      </c>
      <c r="H9668" s="2"/>
      <c r="I9668" s="2" t="s">
        <v>219</v>
      </c>
      <c r="J9668" s="2" t="s">
        <v>969</v>
      </c>
      <c r="K9668" s="2">
        <v>21</v>
      </c>
      <c r="L9668" s="2" t="s">
        <v>9946</v>
      </c>
      <c r="M9668" s="2">
        <v>93</v>
      </c>
      <c r="N9668" s="2" t="s">
        <v>17334</v>
      </c>
      <c r="O9668" s="2">
        <v>0.8</v>
      </c>
      <c r="P9668" s="2">
        <v>13500</v>
      </c>
      <c r="Q9668" s="2">
        <v>2006</v>
      </c>
      <c r="R9668" s="2">
        <v>9999</v>
      </c>
      <c r="S9668" s="2"/>
      <c r="T9668" s="2"/>
      <c r="U9668" s="2" t="s">
        <v>54</v>
      </c>
      <c r="V9668" s="2" t="s">
        <v>101</v>
      </c>
      <c r="W9668" s="2"/>
      <c r="X9668" s="2"/>
      <c r="Y9668" s="2"/>
      <c r="Z9668" s="2"/>
      <c r="AA9668" s="2"/>
      <c r="AB9668" s="2"/>
      <c r="AC9668" s="2"/>
      <c r="AD9668" s="2"/>
      <c r="AE9668" s="2"/>
      <c r="AF9668" s="2"/>
      <c r="AG9668" s="2"/>
      <c r="AH9668" s="2"/>
      <c r="AI9668" s="2"/>
      <c r="AJ9668" s="2">
        <v>0.22117000000000001</v>
      </c>
      <c r="AK9668" s="2">
        <v>0.22117000000000001</v>
      </c>
      <c r="AL9668" s="2">
        <v>0.22117000000000001</v>
      </c>
      <c r="AM9668" s="2">
        <v>0.22117000000000001</v>
      </c>
      <c r="AN9668" s="2"/>
      <c r="AO9668" s="2"/>
      <c r="AP9668" s="2"/>
      <c r="AQ9668" s="2"/>
      <c r="AR9668" s="2"/>
      <c r="AS9668" s="2"/>
      <c r="AT9668" s="2"/>
      <c r="AU9668" s="2"/>
      <c r="AV9668" s="2"/>
      <c r="AW9668" s="2"/>
      <c r="AX9668" s="2"/>
      <c r="AY9668" s="2" t="s">
        <v>46461</v>
      </c>
      <c r="AZ9668" s="2">
        <v>100</v>
      </c>
      <c r="BA9668" s="2" t="s">
        <v>46461</v>
      </c>
      <c r="BB9668" s="2">
        <v>100</v>
      </c>
    </row>
    <row r="9669" spans="1:54">
      <c r="A9669" s="2" t="s">
        <v>17332</v>
      </c>
      <c r="B9669" s="2" t="s">
        <v>17335</v>
      </c>
      <c r="C9669" s="2">
        <v>56280</v>
      </c>
      <c r="D9669" s="2" t="s">
        <v>162</v>
      </c>
      <c r="E9669" s="2" t="s">
        <v>55</v>
      </c>
      <c r="F9669" s="2"/>
      <c r="G9669" s="2" t="s">
        <v>101</v>
      </c>
      <c r="H9669" s="2"/>
      <c r="I9669" s="2" t="s">
        <v>219</v>
      </c>
      <c r="J9669" s="2" t="s">
        <v>969</v>
      </c>
      <c r="K9669" s="2">
        <v>21</v>
      </c>
      <c r="L9669" s="2" t="s">
        <v>9946</v>
      </c>
      <c r="M9669" s="2">
        <v>93</v>
      </c>
      <c r="N9669" s="2" t="s">
        <v>17334</v>
      </c>
      <c r="O9669" s="2">
        <v>0.8</v>
      </c>
      <c r="P9669" s="2">
        <v>13500</v>
      </c>
      <c r="Q9669" s="2">
        <v>2006</v>
      </c>
      <c r="R9669" s="2">
        <v>9999</v>
      </c>
      <c r="S9669" s="2"/>
      <c r="T9669" s="2"/>
      <c r="U9669" s="2" t="s">
        <v>54</v>
      </c>
      <c r="V9669" s="2" t="s">
        <v>101</v>
      </c>
      <c r="W9669" s="2"/>
      <c r="X9669" s="2"/>
      <c r="Y9669" s="2"/>
      <c r="Z9669" s="2"/>
      <c r="AA9669" s="2"/>
      <c r="AB9669" s="2"/>
      <c r="AC9669" s="2"/>
      <c r="AD9669" s="2"/>
      <c r="AE9669" s="2"/>
      <c r="AF9669" s="2"/>
      <c r="AG9669" s="2"/>
      <c r="AH9669" s="2"/>
      <c r="AI9669" s="2"/>
      <c r="AJ9669" s="2">
        <v>0.22117000000000001</v>
      </c>
      <c r="AK9669" s="2">
        <v>0.22117000000000001</v>
      </c>
      <c r="AL9669" s="2">
        <v>0.22117000000000001</v>
      </c>
      <c r="AM9669" s="2">
        <v>0.22117000000000001</v>
      </c>
      <c r="AN9669" s="2"/>
      <c r="AO9669" s="2"/>
      <c r="AP9669" s="2"/>
      <c r="AQ9669" s="2"/>
      <c r="AR9669" s="2"/>
      <c r="AS9669" s="2"/>
      <c r="AT9669" s="2"/>
      <c r="AU9669" s="2"/>
      <c r="AV9669" s="2"/>
      <c r="AW9669" s="2"/>
      <c r="AX9669" s="2"/>
      <c r="AY9669" s="2" t="s">
        <v>46461</v>
      </c>
      <c r="AZ9669" s="2">
        <v>100</v>
      </c>
      <c r="BA9669" s="2" t="s">
        <v>46461</v>
      </c>
      <c r="BB9669" s="2">
        <v>100</v>
      </c>
    </row>
    <row r="9670" spans="1:54">
      <c r="A9670" s="2" t="s">
        <v>17332</v>
      </c>
      <c r="B9670" s="2" t="s">
        <v>17336</v>
      </c>
      <c r="C9670" s="2">
        <v>56280</v>
      </c>
      <c r="D9670" s="2" t="s">
        <v>162</v>
      </c>
      <c r="E9670" s="2" t="s">
        <v>72</v>
      </c>
      <c r="F9670" s="2"/>
      <c r="G9670" s="2" t="s">
        <v>101</v>
      </c>
      <c r="H9670" s="2"/>
      <c r="I9670" s="2" t="s">
        <v>219</v>
      </c>
      <c r="J9670" s="2" t="s">
        <v>969</v>
      </c>
      <c r="K9670" s="2">
        <v>21</v>
      </c>
      <c r="L9670" s="2" t="s">
        <v>9946</v>
      </c>
      <c r="M9670" s="2">
        <v>93</v>
      </c>
      <c r="N9670" s="2" t="s">
        <v>17334</v>
      </c>
      <c r="O9670" s="2">
        <v>0.8</v>
      </c>
      <c r="P9670" s="2">
        <v>13500</v>
      </c>
      <c r="Q9670" s="2">
        <v>2006</v>
      </c>
      <c r="R9670" s="2">
        <v>9999</v>
      </c>
      <c r="S9670" s="2"/>
      <c r="T9670" s="2"/>
      <c r="U9670" s="2" t="s">
        <v>54</v>
      </c>
      <c r="V9670" s="2" t="s">
        <v>101</v>
      </c>
      <c r="W9670" s="2"/>
      <c r="X9670" s="2"/>
      <c r="Y9670" s="2"/>
      <c r="Z9670" s="2"/>
      <c r="AA9670" s="2"/>
      <c r="AB9670" s="2"/>
      <c r="AC9670" s="2"/>
      <c r="AD9670" s="2"/>
      <c r="AE9670" s="2"/>
      <c r="AF9670" s="2"/>
      <c r="AG9670" s="2"/>
      <c r="AH9670" s="2"/>
      <c r="AI9670" s="2"/>
      <c r="AJ9670" s="2">
        <v>0.22117000000000001</v>
      </c>
      <c r="AK9670" s="2">
        <v>0.22117000000000001</v>
      </c>
      <c r="AL9670" s="2">
        <v>0.22117000000000001</v>
      </c>
      <c r="AM9670" s="2">
        <v>0.22117000000000001</v>
      </c>
      <c r="AN9670" s="2"/>
      <c r="AO9670" s="2"/>
      <c r="AP9670" s="2"/>
      <c r="AQ9670" s="2"/>
      <c r="AR9670" s="2"/>
      <c r="AS9670" s="2"/>
      <c r="AT9670" s="2"/>
      <c r="AU9670" s="2"/>
      <c r="AV9670" s="2"/>
      <c r="AW9670" s="2"/>
      <c r="AX9670" s="2"/>
      <c r="AY9670" s="2" t="s">
        <v>46461</v>
      </c>
      <c r="AZ9670" s="2">
        <v>100</v>
      </c>
      <c r="BA9670" s="2" t="s">
        <v>46461</v>
      </c>
      <c r="BB9670" s="2">
        <v>100</v>
      </c>
    </row>
    <row r="9671" spans="1:54">
      <c r="A9671" s="2" t="s">
        <v>17337</v>
      </c>
      <c r="B9671" s="2" t="s">
        <v>17338</v>
      </c>
      <c r="C9671" s="2">
        <v>56283</v>
      </c>
      <c r="D9671" s="2" t="s">
        <v>162</v>
      </c>
      <c r="E9671" s="2" t="s">
        <v>10702</v>
      </c>
      <c r="F9671" s="2">
        <v>89602</v>
      </c>
      <c r="G9671" s="2" t="s">
        <v>164</v>
      </c>
      <c r="H9671" s="2"/>
      <c r="I9671" s="2" t="s">
        <v>1012</v>
      </c>
      <c r="J9671" s="2" t="s">
        <v>675</v>
      </c>
      <c r="K9671" s="2">
        <v>22</v>
      </c>
      <c r="L9671" s="2" t="s">
        <v>7219</v>
      </c>
      <c r="M9671" s="2">
        <v>55</v>
      </c>
      <c r="N9671" s="2" t="s">
        <v>16901</v>
      </c>
      <c r="O9671" s="2">
        <v>47</v>
      </c>
      <c r="P9671" s="2">
        <v>16025</v>
      </c>
      <c r="Q9671" s="2">
        <v>2006</v>
      </c>
      <c r="R9671" s="2">
        <v>9999</v>
      </c>
      <c r="S9671" s="2"/>
      <c r="T9671" s="2"/>
      <c r="U9671" s="2" t="s">
        <v>54</v>
      </c>
      <c r="V9671" s="2" t="s">
        <v>236</v>
      </c>
      <c r="W9671" s="2"/>
      <c r="X9671" s="2"/>
      <c r="Y9671" s="2"/>
      <c r="Z9671" s="2" t="s">
        <v>250</v>
      </c>
      <c r="AA9671" s="2"/>
      <c r="AB9671" s="2"/>
      <c r="AC9671" s="2"/>
      <c r="AD9671" s="2"/>
      <c r="AE9671" s="2"/>
      <c r="AF9671" s="2"/>
      <c r="AG9671" s="2"/>
      <c r="AH9671" s="2"/>
      <c r="AI9671" s="2">
        <v>5.2610000000000001</v>
      </c>
      <c r="AJ9671" s="2">
        <v>9.1910000000000006E-2</v>
      </c>
      <c r="AK9671" s="2">
        <v>9.1910000000000006E-2</v>
      </c>
      <c r="AL9671" s="2">
        <v>9.1910000000000006E-2</v>
      </c>
      <c r="AM9671" s="2">
        <v>9.1910000000000006E-2</v>
      </c>
      <c r="AN9671" s="2"/>
      <c r="AO9671" s="2"/>
      <c r="AP9671" s="2"/>
      <c r="AQ9671" s="2"/>
      <c r="AR9671" s="2"/>
      <c r="AS9671" s="2"/>
      <c r="AT9671" s="2"/>
      <c r="AU9671" s="2"/>
      <c r="AV9671" s="2"/>
      <c r="AW9671" s="2"/>
      <c r="AX9671" s="2"/>
      <c r="AY9671" s="2" t="s">
        <v>48246</v>
      </c>
      <c r="AZ9671" s="2">
        <v>100</v>
      </c>
      <c r="BA9671" s="2" t="s">
        <v>48246</v>
      </c>
      <c r="BB9671" s="2">
        <v>100</v>
      </c>
    </row>
    <row r="9672" spans="1:54">
      <c r="A9672" s="2" t="s">
        <v>17337</v>
      </c>
      <c r="B9672" s="2" t="s">
        <v>17339</v>
      </c>
      <c r="C9672" s="2">
        <v>56283</v>
      </c>
      <c r="D9672" s="2" t="s">
        <v>162</v>
      </c>
      <c r="E9672" s="2" t="s">
        <v>10707</v>
      </c>
      <c r="F9672" s="2">
        <v>89603</v>
      </c>
      <c r="G9672" s="2" t="s">
        <v>164</v>
      </c>
      <c r="H9672" s="2"/>
      <c r="I9672" s="2" t="s">
        <v>1012</v>
      </c>
      <c r="J9672" s="2" t="s">
        <v>675</v>
      </c>
      <c r="K9672" s="2">
        <v>22</v>
      </c>
      <c r="L9672" s="2" t="s">
        <v>7219</v>
      </c>
      <c r="M9672" s="2">
        <v>55</v>
      </c>
      <c r="N9672" s="2" t="s">
        <v>16901</v>
      </c>
      <c r="O9672" s="2">
        <v>47</v>
      </c>
      <c r="P9672" s="2">
        <v>16025</v>
      </c>
      <c r="Q9672" s="2">
        <v>2006</v>
      </c>
      <c r="R9672" s="2">
        <v>9999</v>
      </c>
      <c r="S9672" s="2"/>
      <c r="T9672" s="2"/>
      <c r="U9672" s="2" t="s">
        <v>54</v>
      </c>
      <c r="V9672" s="2" t="s">
        <v>236</v>
      </c>
      <c r="W9672" s="2"/>
      <c r="X9672" s="2"/>
      <c r="Y9672" s="2"/>
      <c r="Z9672" s="2" t="s">
        <v>250</v>
      </c>
      <c r="AA9672" s="2"/>
      <c r="AB9672" s="2"/>
      <c r="AC9672" s="2"/>
      <c r="AD9672" s="2"/>
      <c r="AE9672" s="2"/>
      <c r="AF9672" s="2"/>
      <c r="AG9672" s="2"/>
      <c r="AH9672" s="2"/>
      <c r="AI9672" s="2">
        <v>5.2610000000000001</v>
      </c>
      <c r="AJ9672" s="2">
        <v>9.1719999999999996E-2</v>
      </c>
      <c r="AK9672" s="2">
        <v>9.1719999999999996E-2</v>
      </c>
      <c r="AL9672" s="2">
        <v>9.1719999999999996E-2</v>
      </c>
      <c r="AM9672" s="2">
        <v>9.1719999999999996E-2</v>
      </c>
      <c r="AN9672" s="2"/>
      <c r="AO9672" s="2"/>
      <c r="AP9672" s="2"/>
      <c r="AQ9672" s="2"/>
      <c r="AR9672" s="2"/>
      <c r="AS9672" s="2"/>
      <c r="AT9672" s="2"/>
      <c r="AU9672" s="2"/>
      <c r="AV9672" s="2"/>
      <c r="AW9672" s="2"/>
      <c r="AX9672" s="2"/>
      <c r="AY9672" s="2" t="s">
        <v>48246</v>
      </c>
      <c r="AZ9672" s="2">
        <v>100</v>
      </c>
      <c r="BA9672" s="2" t="s">
        <v>48246</v>
      </c>
      <c r="BB9672" s="2">
        <v>100</v>
      </c>
    </row>
    <row r="9673" spans="1:54">
      <c r="A9673" s="2" t="s">
        <v>17340</v>
      </c>
      <c r="B9673" s="2" t="s">
        <v>17341</v>
      </c>
      <c r="C9673" s="2">
        <v>56288</v>
      </c>
      <c r="D9673" s="2" t="s">
        <v>162</v>
      </c>
      <c r="E9673" s="2" t="s">
        <v>51</v>
      </c>
      <c r="F9673" s="2"/>
      <c r="G9673" s="2" t="s">
        <v>164</v>
      </c>
      <c r="H9673" s="2" t="s">
        <v>165</v>
      </c>
      <c r="I9673" s="2" t="s">
        <v>219</v>
      </c>
      <c r="J9673" s="2" t="s">
        <v>68</v>
      </c>
      <c r="K9673" s="2">
        <v>51</v>
      </c>
      <c r="L9673" s="2" t="s">
        <v>17342</v>
      </c>
      <c r="M9673" s="2">
        <v>775</v>
      </c>
      <c r="N9673" s="2" t="s">
        <v>17343</v>
      </c>
      <c r="O9673" s="2">
        <v>2</v>
      </c>
      <c r="P9673" s="2">
        <v>13469</v>
      </c>
      <c r="Q9673" s="2">
        <v>2003</v>
      </c>
      <c r="R9673" s="2">
        <v>9999</v>
      </c>
      <c r="S9673" s="2"/>
      <c r="T9673" s="2"/>
      <c r="U9673" s="2" t="s">
        <v>54</v>
      </c>
      <c r="V9673" s="2" t="s">
        <v>240</v>
      </c>
      <c r="W9673" s="2"/>
      <c r="X9673" s="2"/>
      <c r="Y9673" s="2"/>
      <c r="Z9673" s="2"/>
      <c r="AA9673" s="2"/>
      <c r="AB9673" s="2"/>
      <c r="AC9673" s="2"/>
      <c r="AD9673" s="2"/>
      <c r="AE9673" s="2"/>
      <c r="AF9673" s="2"/>
      <c r="AG9673" s="2"/>
      <c r="AH9673" s="2"/>
      <c r="AI9673" s="2">
        <v>2.64</v>
      </c>
      <c r="AJ9673" s="2">
        <v>1.6497599999999999</v>
      </c>
      <c r="AK9673" s="2">
        <v>1.6497599999999999</v>
      </c>
      <c r="AL9673" s="2">
        <v>1.6497599999999999</v>
      </c>
      <c r="AM9673" s="2">
        <v>1.6497599999999999</v>
      </c>
      <c r="AN9673" s="2"/>
      <c r="AO9673" s="2"/>
      <c r="AP9673" s="2"/>
      <c r="AQ9673" s="2"/>
      <c r="AR9673" s="2"/>
      <c r="AS9673" s="2"/>
      <c r="AT9673" s="2"/>
      <c r="AU9673" s="2"/>
      <c r="AV9673" s="2"/>
      <c r="AW9673" s="2"/>
      <c r="AX9673" s="2"/>
      <c r="AY9673" s="2" t="s">
        <v>48290</v>
      </c>
      <c r="AZ9673" s="2">
        <v>100</v>
      </c>
      <c r="BA9673" s="2" t="s">
        <v>48290</v>
      </c>
      <c r="BB9673" s="2">
        <v>100</v>
      </c>
    </row>
    <row r="9674" spans="1:54">
      <c r="A9674" s="2" t="s">
        <v>17344</v>
      </c>
      <c r="B9674" s="2" t="s">
        <v>17345</v>
      </c>
      <c r="C9674" s="2">
        <v>56289</v>
      </c>
      <c r="D9674" s="2" t="s">
        <v>162</v>
      </c>
      <c r="E9674" s="2" t="s">
        <v>51</v>
      </c>
      <c r="F9674" s="2"/>
      <c r="G9674" s="2" t="s">
        <v>164</v>
      </c>
      <c r="H9674" s="2" t="s">
        <v>165</v>
      </c>
      <c r="I9674" s="2" t="s">
        <v>219</v>
      </c>
      <c r="J9674" s="2" t="s">
        <v>68</v>
      </c>
      <c r="K9674" s="2">
        <v>51</v>
      </c>
      <c r="L9674" s="2" t="s">
        <v>17342</v>
      </c>
      <c r="M9674" s="2">
        <v>775</v>
      </c>
      <c r="N9674" s="2" t="s">
        <v>17343</v>
      </c>
      <c r="O9674" s="2">
        <v>2</v>
      </c>
      <c r="P9674" s="2">
        <v>13469</v>
      </c>
      <c r="Q9674" s="2">
        <v>2005</v>
      </c>
      <c r="R9674" s="2">
        <v>9999</v>
      </c>
      <c r="S9674" s="2"/>
      <c r="T9674" s="2"/>
      <c r="U9674" s="2" t="s">
        <v>54</v>
      </c>
      <c r="V9674" s="2" t="s">
        <v>240</v>
      </c>
      <c r="W9674" s="2"/>
      <c r="X9674" s="2"/>
      <c r="Y9674" s="2"/>
      <c r="Z9674" s="2"/>
      <c r="AA9674" s="2"/>
      <c r="AB9674" s="2"/>
      <c r="AC9674" s="2"/>
      <c r="AD9674" s="2"/>
      <c r="AE9674" s="2"/>
      <c r="AF9674" s="2"/>
      <c r="AG9674" s="2"/>
      <c r="AH9674" s="2"/>
      <c r="AI9674" s="2"/>
      <c r="AJ9674" s="2">
        <v>1.6497599999999999</v>
      </c>
      <c r="AK9674" s="2">
        <v>1.6497599999999999</v>
      </c>
      <c r="AL9674" s="2">
        <v>1.6497599999999999</v>
      </c>
      <c r="AM9674" s="2">
        <v>1.6497599999999999</v>
      </c>
      <c r="AN9674" s="2"/>
      <c r="AO9674" s="2"/>
      <c r="AP9674" s="2"/>
      <c r="AQ9674" s="2"/>
      <c r="AR9674" s="2"/>
      <c r="AS9674" s="2"/>
      <c r="AT9674" s="2"/>
      <c r="AU9674" s="2"/>
      <c r="AV9674" s="2"/>
      <c r="AW9674" s="2"/>
      <c r="AX9674" s="2"/>
      <c r="AY9674" s="2" t="s">
        <v>48290</v>
      </c>
      <c r="AZ9674" s="2">
        <v>100</v>
      </c>
      <c r="BA9674" s="2" t="s">
        <v>48290</v>
      </c>
      <c r="BB9674" s="2">
        <v>100</v>
      </c>
    </row>
    <row r="9675" spans="1:54">
      <c r="A9675" s="2" t="s">
        <v>17346</v>
      </c>
      <c r="B9675" s="2" t="s">
        <v>17347</v>
      </c>
      <c r="C9675" s="2">
        <v>56290</v>
      </c>
      <c r="D9675" s="2" t="s">
        <v>162</v>
      </c>
      <c r="E9675" s="2" t="s">
        <v>51</v>
      </c>
      <c r="F9675" s="2"/>
      <c r="G9675" s="2" t="s">
        <v>168</v>
      </c>
      <c r="H9675" s="2"/>
      <c r="I9675" s="2" t="s">
        <v>604</v>
      </c>
      <c r="J9675" s="2" t="s">
        <v>69</v>
      </c>
      <c r="K9675" s="2">
        <v>36</v>
      </c>
      <c r="L9675" s="2" t="s">
        <v>1842</v>
      </c>
      <c r="M9675" s="2">
        <v>49</v>
      </c>
      <c r="N9675" s="2" t="s">
        <v>3867</v>
      </c>
      <c r="O9675" s="2">
        <v>137</v>
      </c>
      <c r="P9675" s="2">
        <v>0</v>
      </c>
      <c r="Q9675" s="2">
        <v>2005</v>
      </c>
      <c r="R9675" s="2">
        <v>9999</v>
      </c>
      <c r="S9675" s="2"/>
      <c r="T9675" s="2"/>
      <c r="U9675" s="2" t="s">
        <v>54</v>
      </c>
      <c r="V9675" s="2" t="s">
        <v>241</v>
      </c>
      <c r="W9675" s="2"/>
      <c r="X9675" s="2"/>
      <c r="Y9675" s="2"/>
      <c r="Z9675" s="2"/>
      <c r="AA9675" s="2"/>
      <c r="AB9675" s="2"/>
      <c r="AC9675" s="2"/>
      <c r="AD9675" s="2"/>
      <c r="AE9675" s="2"/>
      <c r="AF9675" s="2"/>
      <c r="AG9675" s="2"/>
      <c r="AH9675" s="2"/>
      <c r="AI9675" s="2"/>
      <c r="AJ9675" s="2">
        <v>0</v>
      </c>
      <c r="AK9675" s="2">
        <v>0</v>
      </c>
      <c r="AL9675" s="2">
        <v>0</v>
      </c>
      <c r="AM9675" s="2">
        <v>0</v>
      </c>
      <c r="AN9675" s="2"/>
      <c r="AO9675" s="2"/>
      <c r="AP9675" s="2"/>
      <c r="AQ9675" s="2"/>
      <c r="AR9675" s="2"/>
      <c r="AS9675" s="2"/>
      <c r="AT9675" s="2"/>
      <c r="AU9675" s="2"/>
      <c r="AV9675" s="2"/>
      <c r="AW9675" s="2"/>
      <c r="AX9675" s="2"/>
      <c r="AY9675" s="2" t="s">
        <v>48291</v>
      </c>
      <c r="AZ9675" s="2">
        <v>100</v>
      </c>
      <c r="BA9675" s="2" t="s">
        <v>48168</v>
      </c>
      <c r="BB9675" s="2">
        <v>100</v>
      </c>
    </row>
    <row r="9676" spans="1:54">
      <c r="A9676" s="2" t="s">
        <v>17346</v>
      </c>
      <c r="B9676" s="2" t="s">
        <v>17348</v>
      </c>
      <c r="C9676" s="2">
        <v>56290</v>
      </c>
      <c r="D9676" s="2" t="s">
        <v>162</v>
      </c>
      <c r="E9676" s="2" t="s">
        <v>508</v>
      </c>
      <c r="F9676" s="2"/>
      <c r="G9676" s="2" t="s">
        <v>168</v>
      </c>
      <c r="H9676" s="2"/>
      <c r="I9676" s="2" t="s">
        <v>604</v>
      </c>
      <c r="J9676" s="2" t="s">
        <v>69</v>
      </c>
      <c r="K9676" s="2">
        <v>36</v>
      </c>
      <c r="L9676" s="2" t="s">
        <v>1842</v>
      </c>
      <c r="M9676" s="2">
        <v>49</v>
      </c>
      <c r="N9676" s="2" t="s">
        <v>3867</v>
      </c>
      <c r="O9676" s="2">
        <v>61</v>
      </c>
      <c r="P9676" s="2">
        <v>0</v>
      </c>
      <c r="Q9676" s="2">
        <v>2006</v>
      </c>
      <c r="R9676" s="2">
        <v>9999</v>
      </c>
      <c r="S9676" s="2"/>
      <c r="T9676" s="2"/>
      <c r="U9676" s="2" t="s">
        <v>54</v>
      </c>
      <c r="V9676" s="2" t="s">
        <v>241</v>
      </c>
      <c r="W9676" s="2"/>
      <c r="X9676" s="2"/>
      <c r="Y9676" s="2"/>
      <c r="Z9676" s="2"/>
      <c r="AA9676" s="2"/>
      <c r="AB9676" s="2"/>
      <c r="AC9676" s="2"/>
      <c r="AD9676" s="2"/>
      <c r="AE9676" s="2"/>
      <c r="AF9676" s="2"/>
      <c r="AG9676" s="2"/>
      <c r="AH9676" s="2"/>
      <c r="AI9676" s="2"/>
      <c r="AJ9676" s="2">
        <v>0</v>
      </c>
      <c r="AK9676" s="2">
        <v>0</v>
      </c>
      <c r="AL9676" s="2">
        <v>0</v>
      </c>
      <c r="AM9676" s="2">
        <v>0</v>
      </c>
      <c r="AN9676" s="2"/>
      <c r="AO9676" s="2"/>
      <c r="AP9676" s="2"/>
      <c r="AQ9676" s="2"/>
      <c r="AR9676" s="2"/>
      <c r="AS9676" s="2"/>
      <c r="AT9676" s="2"/>
      <c r="AU9676" s="2"/>
      <c r="AV9676" s="2"/>
      <c r="AW9676" s="2"/>
      <c r="AX9676" s="2"/>
      <c r="AY9676" s="2" t="s">
        <v>48291</v>
      </c>
      <c r="AZ9676" s="2">
        <v>100</v>
      </c>
      <c r="BA9676" s="2" t="s">
        <v>48168</v>
      </c>
      <c r="BB9676" s="2">
        <v>100</v>
      </c>
    </row>
    <row r="9677" spans="1:54">
      <c r="A9677" s="2" t="s">
        <v>17346</v>
      </c>
      <c r="B9677" s="2" t="s">
        <v>17349</v>
      </c>
      <c r="C9677" s="2">
        <v>56290</v>
      </c>
      <c r="D9677" s="2" t="s">
        <v>162</v>
      </c>
      <c r="E9677" s="2" t="s">
        <v>55</v>
      </c>
      <c r="F9677" s="2"/>
      <c r="G9677" s="2" t="s">
        <v>168</v>
      </c>
      <c r="H9677" s="2"/>
      <c r="I9677" s="2" t="s">
        <v>604</v>
      </c>
      <c r="J9677" s="2" t="s">
        <v>69</v>
      </c>
      <c r="K9677" s="2">
        <v>36</v>
      </c>
      <c r="L9677" s="2" t="s">
        <v>1842</v>
      </c>
      <c r="M9677" s="2">
        <v>49</v>
      </c>
      <c r="N9677" s="2" t="s">
        <v>3867</v>
      </c>
      <c r="O9677" s="2">
        <v>33</v>
      </c>
      <c r="P9677" s="2">
        <v>0</v>
      </c>
      <c r="Q9677" s="2">
        <v>2006</v>
      </c>
      <c r="R9677" s="2">
        <v>9999</v>
      </c>
      <c r="S9677" s="2"/>
      <c r="T9677" s="2"/>
      <c r="U9677" s="2" t="s">
        <v>54</v>
      </c>
      <c r="V9677" s="2" t="s">
        <v>241</v>
      </c>
      <c r="W9677" s="2"/>
      <c r="X9677" s="2"/>
      <c r="Y9677" s="2"/>
      <c r="Z9677" s="2"/>
      <c r="AA9677" s="2"/>
      <c r="AB9677" s="2"/>
      <c r="AC9677" s="2"/>
      <c r="AD9677" s="2"/>
      <c r="AE9677" s="2"/>
      <c r="AF9677" s="2"/>
      <c r="AG9677" s="2"/>
      <c r="AH9677" s="2"/>
      <c r="AI9677" s="2"/>
      <c r="AJ9677" s="2">
        <v>0</v>
      </c>
      <c r="AK9677" s="2">
        <v>0</v>
      </c>
      <c r="AL9677" s="2">
        <v>0</v>
      </c>
      <c r="AM9677" s="2">
        <v>0</v>
      </c>
      <c r="AN9677" s="2"/>
      <c r="AO9677" s="2"/>
      <c r="AP9677" s="2"/>
      <c r="AQ9677" s="2"/>
      <c r="AR9677" s="2"/>
      <c r="AS9677" s="2"/>
      <c r="AT9677" s="2"/>
      <c r="AU9677" s="2"/>
      <c r="AV9677" s="2"/>
      <c r="AW9677" s="2"/>
      <c r="AX9677" s="2"/>
      <c r="AY9677" s="2" t="s">
        <v>48291</v>
      </c>
      <c r="AZ9677" s="2">
        <v>100</v>
      </c>
      <c r="BA9677" s="2" t="s">
        <v>48168</v>
      </c>
      <c r="BB9677" s="2">
        <v>100</v>
      </c>
    </row>
    <row r="9678" spans="1:54">
      <c r="A9678" s="2" t="s">
        <v>17346</v>
      </c>
      <c r="B9678" s="2" t="s">
        <v>17350</v>
      </c>
      <c r="C9678" s="2">
        <v>56290</v>
      </c>
      <c r="D9678" s="2" t="s">
        <v>162</v>
      </c>
      <c r="E9678" s="2" t="s">
        <v>72</v>
      </c>
      <c r="F9678" s="2"/>
      <c r="G9678" s="2" t="s">
        <v>168</v>
      </c>
      <c r="H9678" s="2"/>
      <c r="I9678" s="2" t="s">
        <v>604</v>
      </c>
      <c r="J9678" s="2" t="s">
        <v>69</v>
      </c>
      <c r="K9678" s="2">
        <v>36</v>
      </c>
      <c r="L9678" s="2" t="s">
        <v>1842</v>
      </c>
      <c r="M9678" s="2">
        <v>49</v>
      </c>
      <c r="N9678" s="2" t="s">
        <v>3867</v>
      </c>
      <c r="O9678" s="2">
        <v>91</v>
      </c>
      <c r="P9678" s="2">
        <v>0</v>
      </c>
      <c r="Q9678" s="2">
        <v>2006</v>
      </c>
      <c r="R9678" s="2">
        <v>9999</v>
      </c>
      <c r="S9678" s="2"/>
      <c r="T9678" s="2"/>
      <c r="U9678" s="2" t="s">
        <v>54</v>
      </c>
      <c r="V9678" s="2" t="s">
        <v>241</v>
      </c>
      <c r="W9678" s="2"/>
      <c r="X9678" s="2"/>
      <c r="Y9678" s="2"/>
      <c r="Z9678" s="2"/>
      <c r="AA9678" s="2"/>
      <c r="AB9678" s="2"/>
      <c r="AC9678" s="2"/>
      <c r="AD9678" s="2"/>
      <c r="AE9678" s="2"/>
      <c r="AF9678" s="2"/>
      <c r="AG9678" s="2"/>
      <c r="AH9678" s="2"/>
      <c r="AI9678" s="2"/>
      <c r="AJ9678" s="2">
        <v>0</v>
      </c>
      <c r="AK9678" s="2">
        <v>0</v>
      </c>
      <c r="AL9678" s="2">
        <v>0</v>
      </c>
      <c r="AM9678" s="2">
        <v>0</v>
      </c>
      <c r="AN9678" s="2"/>
      <c r="AO9678" s="2"/>
      <c r="AP9678" s="2"/>
      <c r="AQ9678" s="2"/>
      <c r="AR9678" s="2"/>
      <c r="AS9678" s="2"/>
      <c r="AT9678" s="2"/>
      <c r="AU9678" s="2"/>
      <c r="AV9678" s="2"/>
      <c r="AW9678" s="2"/>
      <c r="AX9678" s="2"/>
      <c r="AY9678" s="2" t="s">
        <v>48292</v>
      </c>
      <c r="AZ9678" s="2">
        <v>100</v>
      </c>
      <c r="BA9678" s="2" t="s">
        <v>48168</v>
      </c>
      <c r="BB9678" s="2">
        <v>100</v>
      </c>
    </row>
    <row r="9679" spans="1:54">
      <c r="A9679" s="2" t="s">
        <v>17351</v>
      </c>
      <c r="B9679" s="2" t="s">
        <v>17352</v>
      </c>
      <c r="C9679" s="2">
        <v>56291</v>
      </c>
      <c r="D9679" s="2" t="s">
        <v>162</v>
      </c>
      <c r="E9679" s="2" t="s">
        <v>51</v>
      </c>
      <c r="F9679" s="2"/>
      <c r="G9679" s="2" t="s">
        <v>168</v>
      </c>
      <c r="H9679" s="2"/>
      <c r="I9679" s="2" t="s">
        <v>1756</v>
      </c>
      <c r="J9679" s="2" t="s">
        <v>81</v>
      </c>
      <c r="K9679" s="2">
        <v>48</v>
      </c>
      <c r="L9679" s="2" t="s">
        <v>2127</v>
      </c>
      <c r="M9679" s="2">
        <v>441</v>
      </c>
      <c r="N9679" s="2" t="s">
        <v>17211</v>
      </c>
      <c r="O9679" s="2">
        <v>213</v>
      </c>
      <c r="P9679" s="2">
        <v>0</v>
      </c>
      <c r="Q9679" s="2">
        <v>2005</v>
      </c>
      <c r="R9679" s="2">
        <v>9999</v>
      </c>
      <c r="S9679" s="2"/>
      <c r="T9679" s="2"/>
      <c r="U9679" s="2" t="s">
        <v>54</v>
      </c>
      <c r="V9679" s="2" t="s">
        <v>241</v>
      </c>
      <c r="W9679" s="2"/>
      <c r="X9679" s="2"/>
      <c r="Y9679" s="2"/>
      <c r="Z9679" s="2"/>
      <c r="AA9679" s="2"/>
      <c r="AB9679" s="2"/>
      <c r="AC9679" s="2"/>
      <c r="AD9679" s="2"/>
      <c r="AE9679" s="2"/>
      <c r="AF9679" s="2"/>
      <c r="AG9679" s="2"/>
      <c r="AH9679" s="2"/>
      <c r="AI9679" s="2"/>
      <c r="AJ9679" s="2">
        <v>0</v>
      </c>
      <c r="AK9679" s="2">
        <v>0</v>
      </c>
      <c r="AL9679" s="2">
        <v>0</v>
      </c>
      <c r="AM9679" s="2">
        <v>0</v>
      </c>
      <c r="AN9679" s="2"/>
      <c r="AO9679" s="2"/>
      <c r="AP9679" s="2"/>
      <c r="AQ9679" s="2"/>
      <c r="AR9679" s="2"/>
      <c r="AS9679" s="2"/>
      <c r="AT9679" s="2"/>
      <c r="AU9679" s="2"/>
      <c r="AV9679" s="2"/>
      <c r="AW9679" s="2"/>
      <c r="AX9679" s="2"/>
      <c r="AY9679" s="2" t="s">
        <v>48293</v>
      </c>
      <c r="AZ9679" s="2">
        <v>100</v>
      </c>
      <c r="BA9679" s="2" t="s">
        <v>46378</v>
      </c>
      <c r="BB9679" s="2">
        <v>100</v>
      </c>
    </row>
    <row r="9680" spans="1:54">
      <c r="A9680" s="2" t="s">
        <v>17351</v>
      </c>
      <c r="B9680" s="2" t="s">
        <v>17353</v>
      </c>
      <c r="C9680" s="2">
        <v>56291</v>
      </c>
      <c r="D9680" s="2" t="s">
        <v>162</v>
      </c>
      <c r="E9680" s="2" t="s">
        <v>55</v>
      </c>
      <c r="F9680" s="2"/>
      <c r="G9680" s="2" t="s">
        <v>168</v>
      </c>
      <c r="H9680" s="2"/>
      <c r="I9680" s="2" t="s">
        <v>1756</v>
      </c>
      <c r="J9680" s="2" t="s">
        <v>81</v>
      </c>
      <c r="K9680" s="2">
        <v>48</v>
      </c>
      <c r="L9680" s="2" t="s">
        <v>2127</v>
      </c>
      <c r="M9680" s="2">
        <v>441</v>
      </c>
      <c r="N9680" s="2" t="s">
        <v>17211</v>
      </c>
      <c r="O9680" s="2">
        <v>223.5</v>
      </c>
      <c r="P9680" s="2">
        <v>0</v>
      </c>
      <c r="Q9680" s="2">
        <v>2006</v>
      </c>
      <c r="R9680" s="2">
        <v>9999</v>
      </c>
      <c r="S9680" s="2"/>
      <c r="T9680" s="2"/>
      <c r="U9680" s="2" t="s">
        <v>54</v>
      </c>
      <c r="V9680" s="2" t="s">
        <v>241</v>
      </c>
      <c r="W9680" s="2"/>
      <c r="X9680" s="2"/>
      <c r="Y9680" s="2"/>
      <c r="Z9680" s="2"/>
      <c r="AA9680" s="2"/>
      <c r="AB9680" s="2"/>
      <c r="AC9680" s="2"/>
      <c r="AD9680" s="2"/>
      <c r="AE9680" s="2"/>
      <c r="AF9680" s="2"/>
      <c r="AG9680" s="2"/>
      <c r="AH9680" s="2"/>
      <c r="AI9680" s="2"/>
      <c r="AJ9680" s="2">
        <v>0</v>
      </c>
      <c r="AK9680" s="2">
        <v>0</v>
      </c>
      <c r="AL9680" s="2">
        <v>0</v>
      </c>
      <c r="AM9680" s="2">
        <v>0</v>
      </c>
      <c r="AN9680" s="2"/>
      <c r="AO9680" s="2"/>
      <c r="AP9680" s="2"/>
      <c r="AQ9680" s="2"/>
      <c r="AR9680" s="2"/>
      <c r="AS9680" s="2"/>
      <c r="AT9680" s="2"/>
      <c r="AU9680" s="2"/>
      <c r="AV9680" s="2"/>
      <c r="AW9680" s="2"/>
      <c r="AX9680" s="2"/>
      <c r="AY9680" s="2" t="s">
        <v>48294</v>
      </c>
      <c r="AZ9680" s="2">
        <v>61.5</v>
      </c>
      <c r="BA9680" s="2" t="s">
        <v>46378</v>
      </c>
      <c r="BB9680" s="2">
        <v>100</v>
      </c>
    </row>
    <row r="9681" spans="1:54">
      <c r="A9681" s="2" t="s">
        <v>17351</v>
      </c>
      <c r="B9681" s="2" t="s">
        <v>17354</v>
      </c>
      <c r="C9681" s="2">
        <v>56291</v>
      </c>
      <c r="D9681" s="2" t="s">
        <v>162</v>
      </c>
      <c r="E9681" s="2" t="s">
        <v>72</v>
      </c>
      <c r="F9681" s="2"/>
      <c r="G9681" s="2" t="s">
        <v>168</v>
      </c>
      <c r="H9681" s="2"/>
      <c r="I9681" s="2" t="s">
        <v>1756</v>
      </c>
      <c r="J9681" s="2" t="s">
        <v>81</v>
      </c>
      <c r="K9681" s="2">
        <v>48</v>
      </c>
      <c r="L9681" s="2" t="s">
        <v>2127</v>
      </c>
      <c r="M9681" s="2">
        <v>441</v>
      </c>
      <c r="N9681" s="2" t="s">
        <v>17211</v>
      </c>
      <c r="O9681" s="2">
        <v>299</v>
      </c>
      <c r="P9681" s="2">
        <v>0</v>
      </c>
      <c r="Q9681" s="2">
        <v>2006</v>
      </c>
      <c r="R9681" s="2">
        <v>9999</v>
      </c>
      <c r="S9681" s="2"/>
      <c r="T9681" s="2"/>
      <c r="U9681" s="2" t="s">
        <v>54</v>
      </c>
      <c r="V9681" s="2" t="s">
        <v>241</v>
      </c>
      <c r="W9681" s="2"/>
      <c r="X9681" s="2"/>
      <c r="Y9681" s="2"/>
      <c r="Z9681" s="2"/>
      <c r="AA9681" s="2"/>
      <c r="AB9681" s="2"/>
      <c r="AC9681" s="2"/>
      <c r="AD9681" s="2"/>
      <c r="AE9681" s="2"/>
      <c r="AF9681" s="2"/>
      <c r="AG9681" s="2"/>
      <c r="AH9681" s="2"/>
      <c r="AI9681" s="2"/>
      <c r="AJ9681" s="2">
        <v>0</v>
      </c>
      <c r="AK9681" s="2">
        <v>0</v>
      </c>
      <c r="AL9681" s="2">
        <v>0</v>
      </c>
      <c r="AM9681" s="2">
        <v>0</v>
      </c>
      <c r="AN9681" s="2"/>
      <c r="AO9681" s="2"/>
      <c r="AP9681" s="2"/>
      <c r="AQ9681" s="2"/>
      <c r="AR9681" s="2"/>
      <c r="AS9681" s="2"/>
      <c r="AT9681" s="2"/>
      <c r="AU9681" s="2"/>
      <c r="AV9681" s="2"/>
      <c r="AW9681" s="2"/>
      <c r="AX9681" s="2"/>
      <c r="AY9681" s="2" t="s">
        <v>48295</v>
      </c>
      <c r="AZ9681" s="2">
        <v>100</v>
      </c>
      <c r="BA9681" s="2" t="s">
        <v>46378</v>
      </c>
      <c r="BB9681" s="2">
        <v>100</v>
      </c>
    </row>
    <row r="9682" spans="1:54">
      <c r="A9682" s="2" t="s">
        <v>17355</v>
      </c>
      <c r="B9682" s="2" t="s">
        <v>17356</v>
      </c>
      <c r="C9682" s="2">
        <v>56292</v>
      </c>
      <c r="D9682" s="2" t="s">
        <v>162</v>
      </c>
      <c r="E9682" s="2" t="s">
        <v>17357</v>
      </c>
      <c r="F9682" s="2">
        <v>89611</v>
      </c>
      <c r="G9682" s="2" t="s">
        <v>164</v>
      </c>
      <c r="H9682" s="2"/>
      <c r="I9682" s="2" t="s">
        <v>218</v>
      </c>
      <c r="J9682" s="2" t="s">
        <v>94</v>
      </c>
      <c r="K9682" s="2">
        <v>37</v>
      </c>
      <c r="L9682" s="2" t="s">
        <v>1349</v>
      </c>
      <c r="M9682" s="2">
        <v>153</v>
      </c>
      <c r="N9682" s="2" t="s">
        <v>17358</v>
      </c>
      <c r="O9682" s="2">
        <v>56.5</v>
      </c>
      <c r="P9682" s="2">
        <v>11012</v>
      </c>
      <c r="Q9682" s="2">
        <v>2007</v>
      </c>
      <c r="R9682" s="2">
        <v>9999</v>
      </c>
      <c r="S9682" s="2"/>
      <c r="T9682" s="2"/>
      <c r="U9682" s="2" t="s">
        <v>54</v>
      </c>
      <c r="V9682" s="2" t="s">
        <v>239</v>
      </c>
      <c r="W9682" s="2"/>
      <c r="X9682" s="2"/>
      <c r="Y9682" s="2"/>
      <c r="Z9682" s="2" t="s">
        <v>250</v>
      </c>
      <c r="AA9682" s="2"/>
      <c r="AB9682" s="2"/>
      <c r="AC9682" s="2"/>
      <c r="AD9682" s="2"/>
      <c r="AE9682" s="2"/>
      <c r="AF9682" s="2"/>
      <c r="AG9682" s="2"/>
      <c r="AH9682" s="2"/>
      <c r="AI9682" s="2">
        <v>0.06</v>
      </c>
      <c r="AJ9682" s="2">
        <v>8.6879999999999999E-2</v>
      </c>
      <c r="AK9682" s="2">
        <v>8.6879999999999999E-2</v>
      </c>
      <c r="AL9682" s="2">
        <v>8.6879999999999999E-2</v>
      </c>
      <c r="AM9682" s="2">
        <v>8.6879999999999999E-2</v>
      </c>
      <c r="AN9682" s="2"/>
      <c r="AO9682" s="2"/>
      <c r="AP9682" s="2"/>
      <c r="AQ9682" s="2"/>
      <c r="AR9682" s="2"/>
      <c r="AS9682" s="2"/>
      <c r="AT9682" s="2"/>
      <c r="AU9682" s="2"/>
      <c r="AV9682" s="2"/>
      <c r="AW9682" s="2"/>
      <c r="AX9682" s="2"/>
      <c r="AY9682" s="2" t="s">
        <v>47382</v>
      </c>
      <c r="AZ9682" s="2">
        <v>100</v>
      </c>
      <c r="BA9682" s="2" t="s">
        <v>47382</v>
      </c>
      <c r="BB9682" s="2">
        <v>100</v>
      </c>
    </row>
    <row r="9683" spans="1:54">
      <c r="A9683" s="2" t="s">
        <v>17355</v>
      </c>
      <c r="B9683" s="2" t="s">
        <v>17359</v>
      </c>
      <c r="C9683" s="2">
        <v>56292</v>
      </c>
      <c r="D9683" s="2" t="s">
        <v>162</v>
      </c>
      <c r="E9683" s="2" t="s">
        <v>17360</v>
      </c>
      <c r="F9683" s="2">
        <v>89613</v>
      </c>
      <c r="G9683" s="2" t="s">
        <v>164</v>
      </c>
      <c r="H9683" s="2"/>
      <c r="I9683" s="2" t="s">
        <v>218</v>
      </c>
      <c r="J9683" s="2" t="s">
        <v>94</v>
      </c>
      <c r="K9683" s="2">
        <v>37</v>
      </c>
      <c r="L9683" s="2" t="s">
        <v>1349</v>
      </c>
      <c r="M9683" s="2">
        <v>153</v>
      </c>
      <c r="N9683" s="2" t="s">
        <v>17358</v>
      </c>
      <c r="O9683" s="2">
        <v>56.5</v>
      </c>
      <c r="P9683" s="2">
        <v>11012</v>
      </c>
      <c r="Q9683" s="2">
        <v>2007</v>
      </c>
      <c r="R9683" s="2">
        <v>9999</v>
      </c>
      <c r="S9683" s="2"/>
      <c r="T9683" s="2"/>
      <c r="U9683" s="2" t="s">
        <v>54</v>
      </c>
      <c r="V9683" s="2" t="s">
        <v>239</v>
      </c>
      <c r="W9683" s="2"/>
      <c r="X9683" s="2"/>
      <c r="Y9683" s="2"/>
      <c r="Z9683" s="2" t="s">
        <v>250</v>
      </c>
      <c r="AA9683" s="2"/>
      <c r="AB9683" s="2"/>
      <c r="AC9683" s="2"/>
      <c r="AD9683" s="2"/>
      <c r="AE9683" s="2"/>
      <c r="AF9683" s="2"/>
      <c r="AG9683" s="2"/>
      <c r="AH9683" s="2"/>
      <c r="AI9683" s="2">
        <v>0.06</v>
      </c>
      <c r="AJ9683" s="2">
        <v>9.3109999999999998E-2</v>
      </c>
      <c r="AK9683" s="2">
        <v>9.3109999999999998E-2</v>
      </c>
      <c r="AL9683" s="2">
        <v>9.3109999999999998E-2</v>
      </c>
      <c r="AM9683" s="2">
        <v>9.3109999999999998E-2</v>
      </c>
      <c r="AN9683" s="2"/>
      <c r="AO9683" s="2"/>
      <c r="AP9683" s="2"/>
      <c r="AQ9683" s="2"/>
      <c r="AR9683" s="2"/>
      <c r="AS9683" s="2"/>
      <c r="AT9683" s="2"/>
      <c r="AU9683" s="2"/>
      <c r="AV9683" s="2"/>
      <c r="AW9683" s="2"/>
      <c r="AX9683" s="2"/>
      <c r="AY9683" s="2" t="s">
        <v>47382</v>
      </c>
      <c r="AZ9683" s="2">
        <v>100</v>
      </c>
      <c r="BA9683" s="2" t="s">
        <v>47382</v>
      </c>
      <c r="BB9683" s="2">
        <v>100</v>
      </c>
    </row>
    <row r="9684" spans="1:54">
      <c r="A9684" s="2" t="s">
        <v>17355</v>
      </c>
      <c r="B9684" s="2" t="s">
        <v>17361</v>
      </c>
      <c r="C9684" s="2">
        <v>56292</v>
      </c>
      <c r="D9684" s="2" t="s">
        <v>162</v>
      </c>
      <c r="E9684" s="2" t="s">
        <v>17362</v>
      </c>
      <c r="F9684" s="2">
        <v>89615</v>
      </c>
      <c r="G9684" s="2" t="s">
        <v>164</v>
      </c>
      <c r="H9684" s="2"/>
      <c r="I9684" s="2" t="s">
        <v>218</v>
      </c>
      <c r="J9684" s="2" t="s">
        <v>94</v>
      </c>
      <c r="K9684" s="2">
        <v>37</v>
      </c>
      <c r="L9684" s="2" t="s">
        <v>1349</v>
      </c>
      <c r="M9684" s="2">
        <v>153</v>
      </c>
      <c r="N9684" s="2" t="s">
        <v>17358</v>
      </c>
      <c r="O9684" s="2">
        <v>56.5</v>
      </c>
      <c r="P9684" s="2">
        <v>11012</v>
      </c>
      <c r="Q9684" s="2">
        <v>2007</v>
      </c>
      <c r="R9684" s="2">
        <v>9999</v>
      </c>
      <c r="S9684" s="2"/>
      <c r="T9684" s="2"/>
      <c r="U9684" s="2" t="s">
        <v>54</v>
      </c>
      <c r="V9684" s="2" t="s">
        <v>239</v>
      </c>
      <c r="W9684" s="2"/>
      <c r="X9684" s="2"/>
      <c r="Y9684" s="2"/>
      <c r="Z9684" s="2" t="s">
        <v>250</v>
      </c>
      <c r="AA9684" s="2"/>
      <c r="AB9684" s="2"/>
      <c r="AC9684" s="2"/>
      <c r="AD9684" s="2"/>
      <c r="AE9684" s="2"/>
      <c r="AF9684" s="2"/>
      <c r="AG9684" s="2"/>
      <c r="AH9684" s="2"/>
      <c r="AI9684" s="2">
        <v>0.06</v>
      </c>
      <c r="AJ9684" s="2">
        <v>9.3310000000000004E-2</v>
      </c>
      <c r="AK9684" s="2">
        <v>9.3310000000000004E-2</v>
      </c>
      <c r="AL9684" s="2">
        <v>9.3310000000000004E-2</v>
      </c>
      <c r="AM9684" s="2">
        <v>9.3310000000000004E-2</v>
      </c>
      <c r="AN9684" s="2"/>
      <c r="AO9684" s="2"/>
      <c r="AP9684" s="2"/>
      <c r="AQ9684" s="2"/>
      <c r="AR9684" s="2"/>
      <c r="AS9684" s="2"/>
      <c r="AT9684" s="2"/>
      <c r="AU9684" s="2"/>
      <c r="AV9684" s="2"/>
      <c r="AW9684" s="2"/>
      <c r="AX9684" s="2"/>
      <c r="AY9684" s="2" t="s">
        <v>47382</v>
      </c>
      <c r="AZ9684" s="2">
        <v>100</v>
      </c>
      <c r="BA9684" s="2" t="s">
        <v>47382</v>
      </c>
      <c r="BB9684" s="2">
        <v>100</v>
      </c>
    </row>
    <row r="9685" spans="1:54">
      <c r="A9685" s="2" t="s">
        <v>17355</v>
      </c>
      <c r="B9685" s="2" t="s">
        <v>17363</v>
      </c>
      <c r="C9685" s="2">
        <v>56292</v>
      </c>
      <c r="D9685" s="2" t="s">
        <v>162</v>
      </c>
      <c r="E9685" s="2" t="s">
        <v>17364</v>
      </c>
      <c r="F9685" s="2">
        <v>89617</v>
      </c>
      <c r="G9685" s="2" t="s">
        <v>164</v>
      </c>
      <c r="H9685" s="2"/>
      <c r="I9685" s="2" t="s">
        <v>218</v>
      </c>
      <c r="J9685" s="2" t="s">
        <v>94</v>
      </c>
      <c r="K9685" s="2">
        <v>37</v>
      </c>
      <c r="L9685" s="2" t="s">
        <v>1349</v>
      </c>
      <c r="M9685" s="2">
        <v>153</v>
      </c>
      <c r="N9685" s="2" t="s">
        <v>17358</v>
      </c>
      <c r="O9685" s="2">
        <v>56.5</v>
      </c>
      <c r="P9685" s="2">
        <v>11012</v>
      </c>
      <c r="Q9685" s="2">
        <v>2007</v>
      </c>
      <c r="R9685" s="2">
        <v>9999</v>
      </c>
      <c r="S9685" s="2"/>
      <c r="T9685" s="2"/>
      <c r="U9685" s="2" t="s">
        <v>54</v>
      </c>
      <c r="V9685" s="2" t="s">
        <v>239</v>
      </c>
      <c r="W9685" s="2"/>
      <c r="X9685" s="2"/>
      <c r="Y9685" s="2"/>
      <c r="Z9685" s="2" t="s">
        <v>250</v>
      </c>
      <c r="AA9685" s="2"/>
      <c r="AB9685" s="2"/>
      <c r="AC9685" s="2"/>
      <c r="AD9685" s="2"/>
      <c r="AE9685" s="2"/>
      <c r="AF9685" s="2"/>
      <c r="AG9685" s="2"/>
      <c r="AH9685" s="2"/>
      <c r="AI9685" s="2">
        <v>0.06</v>
      </c>
      <c r="AJ9685" s="2">
        <v>8.659E-2</v>
      </c>
      <c r="AK9685" s="2">
        <v>8.659E-2</v>
      </c>
      <c r="AL9685" s="2">
        <v>8.659E-2</v>
      </c>
      <c r="AM9685" s="2">
        <v>8.659E-2</v>
      </c>
      <c r="AN9685" s="2"/>
      <c r="AO9685" s="2"/>
      <c r="AP9685" s="2"/>
      <c r="AQ9685" s="2"/>
      <c r="AR9685" s="2"/>
      <c r="AS9685" s="2"/>
      <c r="AT9685" s="2"/>
      <c r="AU9685" s="2"/>
      <c r="AV9685" s="2"/>
      <c r="AW9685" s="2"/>
      <c r="AX9685" s="2"/>
      <c r="AY9685" s="2" t="s">
        <v>47382</v>
      </c>
      <c r="AZ9685" s="2">
        <v>100</v>
      </c>
      <c r="BA9685" s="2" t="s">
        <v>47382</v>
      </c>
      <c r="BB9685" s="2">
        <v>100</v>
      </c>
    </row>
    <row r="9686" spans="1:54">
      <c r="A9686" s="2" t="s">
        <v>17355</v>
      </c>
      <c r="B9686" s="2" t="s">
        <v>17365</v>
      </c>
      <c r="C9686" s="2">
        <v>56292</v>
      </c>
      <c r="D9686" s="2" t="s">
        <v>162</v>
      </c>
      <c r="E9686" s="2" t="s">
        <v>17366</v>
      </c>
      <c r="F9686" s="2">
        <v>89619</v>
      </c>
      <c r="G9686" s="2" t="s">
        <v>164</v>
      </c>
      <c r="H9686" s="2"/>
      <c r="I9686" s="2" t="s">
        <v>218</v>
      </c>
      <c r="J9686" s="2" t="s">
        <v>94</v>
      </c>
      <c r="K9686" s="2">
        <v>37</v>
      </c>
      <c r="L9686" s="2" t="s">
        <v>1349</v>
      </c>
      <c r="M9686" s="2">
        <v>153</v>
      </c>
      <c r="N9686" s="2" t="s">
        <v>17358</v>
      </c>
      <c r="O9686" s="2">
        <v>56.5</v>
      </c>
      <c r="P9686" s="2">
        <v>11012</v>
      </c>
      <c r="Q9686" s="2">
        <v>2007</v>
      </c>
      <c r="R9686" s="2">
        <v>9999</v>
      </c>
      <c r="S9686" s="2"/>
      <c r="T9686" s="2"/>
      <c r="U9686" s="2" t="s">
        <v>54</v>
      </c>
      <c r="V9686" s="2" t="s">
        <v>239</v>
      </c>
      <c r="W9686" s="2"/>
      <c r="X9686" s="2"/>
      <c r="Y9686" s="2"/>
      <c r="Z9686" s="2" t="s">
        <v>250</v>
      </c>
      <c r="AA9686" s="2"/>
      <c r="AB9686" s="2"/>
      <c r="AC9686" s="2"/>
      <c r="AD9686" s="2"/>
      <c r="AE9686" s="2"/>
      <c r="AF9686" s="2"/>
      <c r="AG9686" s="2"/>
      <c r="AH9686" s="2"/>
      <c r="AI9686" s="2">
        <v>0.06</v>
      </c>
      <c r="AJ9686" s="2">
        <v>8.7840000000000001E-2</v>
      </c>
      <c r="AK9686" s="2">
        <v>8.7840000000000001E-2</v>
      </c>
      <c r="AL9686" s="2">
        <v>8.7840000000000001E-2</v>
      </c>
      <c r="AM9686" s="2">
        <v>8.7840000000000001E-2</v>
      </c>
      <c r="AN9686" s="2"/>
      <c r="AO9686" s="2"/>
      <c r="AP9686" s="2"/>
      <c r="AQ9686" s="2"/>
      <c r="AR9686" s="2"/>
      <c r="AS9686" s="2"/>
      <c r="AT9686" s="2"/>
      <c r="AU9686" s="2"/>
      <c r="AV9686" s="2"/>
      <c r="AW9686" s="2"/>
      <c r="AX9686" s="2"/>
      <c r="AY9686" s="2" t="s">
        <v>47382</v>
      </c>
      <c r="AZ9686" s="2">
        <v>100</v>
      </c>
      <c r="BA9686" s="2" t="s">
        <v>47382</v>
      </c>
      <c r="BB9686" s="2">
        <v>100</v>
      </c>
    </row>
    <row r="9687" spans="1:54">
      <c r="A9687" s="2" t="s">
        <v>17355</v>
      </c>
      <c r="B9687" s="2" t="s">
        <v>17367</v>
      </c>
      <c r="C9687" s="2">
        <v>56292</v>
      </c>
      <c r="D9687" s="2" t="s">
        <v>162</v>
      </c>
      <c r="E9687" s="2" t="s">
        <v>17368</v>
      </c>
      <c r="F9687" s="2">
        <v>90839</v>
      </c>
      <c r="G9687" s="2" t="s">
        <v>164</v>
      </c>
      <c r="H9687" s="2"/>
      <c r="I9687" s="2" t="s">
        <v>218</v>
      </c>
      <c r="J9687" s="2" t="s">
        <v>94</v>
      </c>
      <c r="K9687" s="2">
        <v>37</v>
      </c>
      <c r="L9687" s="2" t="s">
        <v>1349</v>
      </c>
      <c r="M9687" s="2">
        <v>153</v>
      </c>
      <c r="N9687" s="2" t="s">
        <v>17358</v>
      </c>
      <c r="O9687" s="2">
        <v>56.5</v>
      </c>
      <c r="P9687" s="2">
        <v>11012</v>
      </c>
      <c r="Q9687" s="2">
        <v>2013</v>
      </c>
      <c r="R9687" s="2">
        <v>9999</v>
      </c>
      <c r="S9687" s="2"/>
      <c r="T9687" s="2"/>
      <c r="U9687" s="2" t="s">
        <v>54</v>
      </c>
      <c r="V9687" s="2" t="s">
        <v>239</v>
      </c>
      <c r="W9687" s="2"/>
      <c r="X9687" s="2"/>
      <c r="Y9687" s="2"/>
      <c r="Z9687" s="2" t="s">
        <v>250</v>
      </c>
      <c r="AA9687" s="2"/>
      <c r="AB9687" s="2"/>
      <c r="AC9687" s="2"/>
      <c r="AD9687" s="2"/>
      <c r="AE9687" s="2"/>
      <c r="AF9687" s="2"/>
      <c r="AG9687" s="2"/>
      <c r="AH9687" s="2"/>
      <c r="AI9687" s="2">
        <v>0.06</v>
      </c>
      <c r="AJ9687" s="2">
        <v>9.3119999999999994E-2</v>
      </c>
      <c r="AK9687" s="2">
        <v>9.3119999999999994E-2</v>
      </c>
      <c r="AL9687" s="2">
        <v>9.3119999999999994E-2</v>
      </c>
      <c r="AM9687" s="2">
        <v>9.3119999999999994E-2</v>
      </c>
      <c r="AN9687" s="2"/>
      <c r="AO9687" s="2"/>
      <c r="AP9687" s="2"/>
      <c r="AQ9687" s="2"/>
      <c r="AR9687" s="2"/>
      <c r="AS9687" s="2"/>
      <c r="AT9687" s="2"/>
      <c r="AU9687" s="2"/>
      <c r="AV9687" s="2"/>
      <c r="AW9687" s="2"/>
      <c r="AX9687" s="2"/>
      <c r="AY9687" s="2" t="s">
        <v>47382</v>
      </c>
      <c r="AZ9687" s="2">
        <v>100</v>
      </c>
      <c r="BA9687" s="2" t="s">
        <v>47382</v>
      </c>
      <c r="BB9687" s="2">
        <v>100</v>
      </c>
    </row>
    <row r="9688" spans="1:54">
      <c r="A9688" s="2" t="s">
        <v>17369</v>
      </c>
      <c r="B9688" s="2" t="s">
        <v>17370</v>
      </c>
      <c r="C9688" s="2">
        <v>56293</v>
      </c>
      <c r="D9688" s="2" t="s">
        <v>162</v>
      </c>
      <c r="E9688" s="2" t="s">
        <v>51</v>
      </c>
      <c r="F9688" s="2"/>
      <c r="G9688" s="2" t="s">
        <v>168</v>
      </c>
      <c r="H9688" s="2"/>
      <c r="I9688" s="2" t="s">
        <v>378</v>
      </c>
      <c r="J9688" s="2" t="s">
        <v>1313</v>
      </c>
      <c r="K9688" s="2">
        <v>35</v>
      </c>
      <c r="L9688" s="2" t="s">
        <v>16865</v>
      </c>
      <c r="M9688" s="2">
        <v>37</v>
      </c>
      <c r="N9688" s="2" t="s">
        <v>16866</v>
      </c>
      <c r="O9688" s="2">
        <v>60</v>
      </c>
      <c r="P9688" s="2">
        <v>0</v>
      </c>
      <c r="Q9688" s="2">
        <v>2004</v>
      </c>
      <c r="R9688" s="2">
        <v>9999</v>
      </c>
      <c r="S9688" s="2"/>
      <c r="T9688" s="2"/>
      <c r="U9688" s="2" t="s">
        <v>54</v>
      </c>
      <c r="V9688" s="2" t="s">
        <v>241</v>
      </c>
      <c r="W9688" s="2"/>
      <c r="X9688" s="2"/>
      <c r="Y9688" s="2"/>
      <c r="Z9688" s="2"/>
      <c r="AA9688" s="2"/>
      <c r="AB9688" s="2"/>
      <c r="AC9688" s="2"/>
      <c r="AD9688" s="2"/>
      <c r="AE9688" s="2"/>
      <c r="AF9688" s="2"/>
      <c r="AG9688" s="2"/>
      <c r="AH9688" s="2"/>
      <c r="AI9688" s="2"/>
      <c r="AJ9688" s="2">
        <v>0</v>
      </c>
      <c r="AK9688" s="2">
        <v>0</v>
      </c>
      <c r="AL9688" s="2">
        <v>0</v>
      </c>
      <c r="AM9688" s="2">
        <v>0</v>
      </c>
      <c r="AN9688" s="2"/>
      <c r="AO9688" s="2"/>
      <c r="AP9688" s="2"/>
      <c r="AQ9688" s="2"/>
      <c r="AR9688" s="2"/>
      <c r="AS9688" s="2"/>
      <c r="AT9688" s="2"/>
      <c r="AU9688" s="2"/>
      <c r="AV9688" s="2"/>
      <c r="AW9688" s="2"/>
      <c r="AX9688" s="2"/>
      <c r="AY9688" s="2" t="s">
        <v>48296</v>
      </c>
      <c r="AZ9688" s="2">
        <v>100</v>
      </c>
      <c r="BA9688" s="2" t="s">
        <v>47050</v>
      </c>
      <c r="BB9688" s="2">
        <v>100</v>
      </c>
    </row>
    <row r="9689" spans="1:54">
      <c r="A9689" s="2" t="s">
        <v>17369</v>
      </c>
      <c r="B9689" s="2" t="s">
        <v>17371</v>
      </c>
      <c r="C9689" s="2">
        <v>56293</v>
      </c>
      <c r="D9689" s="2" t="s">
        <v>162</v>
      </c>
      <c r="E9689" s="2" t="s">
        <v>55</v>
      </c>
      <c r="F9689" s="2"/>
      <c r="G9689" s="2" t="s">
        <v>168</v>
      </c>
      <c r="H9689" s="2"/>
      <c r="I9689" s="2" t="s">
        <v>378</v>
      </c>
      <c r="J9689" s="2" t="s">
        <v>1313</v>
      </c>
      <c r="K9689" s="2">
        <v>35</v>
      </c>
      <c r="L9689" s="2" t="s">
        <v>16865</v>
      </c>
      <c r="M9689" s="2">
        <v>37</v>
      </c>
      <c r="N9689" s="2" t="s">
        <v>16866</v>
      </c>
      <c r="O9689" s="2">
        <v>20</v>
      </c>
      <c r="P9689" s="2">
        <v>0</v>
      </c>
      <c r="Q9689" s="2">
        <v>2005</v>
      </c>
      <c r="R9689" s="2">
        <v>9999</v>
      </c>
      <c r="S9689" s="2"/>
      <c r="T9689" s="2"/>
      <c r="U9689" s="2" t="s">
        <v>54</v>
      </c>
      <c r="V9689" s="2" t="s">
        <v>241</v>
      </c>
      <c r="W9689" s="2"/>
      <c r="X9689" s="2"/>
      <c r="Y9689" s="2"/>
      <c r="Z9689" s="2"/>
      <c r="AA9689" s="2"/>
      <c r="AB9689" s="2"/>
      <c r="AC9689" s="2"/>
      <c r="AD9689" s="2"/>
      <c r="AE9689" s="2"/>
      <c r="AF9689" s="2"/>
      <c r="AG9689" s="2"/>
      <c r="AH9689" s="2"/>
      <c r="AI9689" s="2"/>
      <c r="AJ9689" s="2">
        <v>0</v>
      </c>
      <c r="AK9689" s="2">
        <v>0</v>
      </c>
      <c r="AL9689" s="2">
        <v>0</v>
      </c>
      <c r="AM9689" s="2">
        <v>0</v>
      </c>
      <c r="AN9689" s="2"/>
      <c r="AO9689" s="2"/>
      <c r="AP9689" s="2"/>
      <c r="AQ9689" s="2"/>
      <c r="AR9689" s="2"/>
      <c r="AS9689" s="2"/>
      <c r="AT9689" s="2"/>
      <c r="AU9689" s="2"/>
      <c r="AV9689" s="2"/>
      <c r="AW9689" s="2"/>
      <c r="AX9689" s="2"/>
      <c r="AY9689" s="2" t="s">
        <v>48297</v>
      </c>
      <c r="AZ9689" s="2">
        <v>100</v>
      </c>
      <c r="BA9689" s="2" t="s">
        <v>48298</v>
      </c>
      <c r="BB9689" s="2">
        <v>100</v>
      </c>
    </row>
    <row r="9690" spans="1:54">
      <c r="A9690" s="2" t="s">
        <v>17372</v>
      </c>
      <c r="B9690" s="2" t="s">
        <v>17373</v>
      </c>
      <c r="C9690" s="2">
        <v>56295</v>
      </c>
      <c r="D9690" s="2" t="s">
        <v>162</v>
      </c>
      <c r="E9690" s="2" t="s">
        <v>51</v>
      </c>
      <c r="F9690" s="2"/>
      <c r="G9690" s="2" t="s">
        <v>168</v>
      </c>
      <c r="H9690" s="2"/>
      <c r="I9690" s="2" t="s">
        <v>3714</v>
      </c>
      <c r="J9690" s="2" t="s">
        <v>78</v>
      </c>
      <c r="K9690" s="2">
        <v>6</v>
      </c>
      <c r="L9690" s="2" t="s">
        <v>3715</v>
      </c>
      <c r="M9690" s="2">
        <v>73</v>
      </c>
      <c r="N9690" s="2" t="s">
        <v>3716</v>
      </c>
      <c r="O9690" s="2">
        <v>50</v>
      </c>
      <c r="P9690" s="2">
        <v>0</v>
      </c>
      <c r="Q9690" s="2">
        <v>2005</v>
      </c>
      <c r="R9690" s="2">
        <v>9999</v>
      </c>
      <c r="S9690" s="2"/>
      <c r="T9690" s="2"/>
      <c r="U9690" s="2" t="s">
        <v>54</v>
      </c>
      <c r="V9690" s="2" t="s">
        <v>241</v>
      </c>
      <c r="W9690" s="2"/>
      <c r="X9690" s="2"/>
      <c r="Y9690" s="2"/>
      <c r="Z9690" s="2"/>
      <c r="AA9690" s="2"/>
      <c r="AB9690" s="2"/>
      <c r="AC9690" s="2"/>
      <c r="AD9690" s="2"/>
      <c r="AE9690" s="2"/>
      <c r="AF9690" s="2"/>
      <c r="AG9690" s="2"/>
      <c r="AH9690" s="2"/>
      <c r="AI9690" s="2"/>
      <c r="AJ9690" s="2">
        <v>0</v>
      </c>
      <c r="AK9690" s="2">
        <v>0</v>
      </c>
      <c r="AL9690" s="2">
        <v>0</v>
      </c>
      <c r="AM9690" s="2">
        <v>0</v>
      </c>
      <c r="AN9690" s="2"/>
      <c r="AO9690" s="2"/>
      <c r="AP9690" s="2"/>
      <c r="AQ9690" s="2"/>
      <c r="AR9690" s="2"/>
      <c r="AS9690" s="2"/>
      <c r="AT9690" s="2"/>
      <c r="AU9690" s="2"/>
      <c r="AV9690" s="2"/>
      <c r="AW9690" s="2"/>
      <c r="AX9690" s="2"/>
      <c r="AY9690" s="2" t="s">
        <v>48299</v>
      </c>
      <c r="AZ9690" s="2">
        <v>100</v>
      </c>
      <c r="BA9690" s="2" t="s">
        <v>46551</v>
      </c>
      <c r="BB9690" s="2">
        <v>100</v>
      </c>
    </row>
    <row r="9691" spans="1:54">
      <c r="A9691" s="2" t="s">
        <v>17374</v>
      </c>
      <c r="B9691" s="2" t="s">
        <v>17375</v>
      </c>
      <c r="C9691" s="2">
        <v>56296</v>
      </c>
      <c r="D9691" s="2" t="s">
        <v>162</v>
      </c>
      <c r="E9691" s="2" t="s">
        <v>51</v>
      </c>
      <c r="F9691" s="2"/>
      <c r="G9691" s="2" t="s">
        <v>168</v>
      </c>
      <c r="H9691" s="2"/>
      <c r="I9691" s="2" t="s">
        <v>212</v>
      </c>
      <c r="J9691" s="2" t="s">
        <v>67</v>
      </c>
      <c r="K9691" s="2">
        <v>27</v>
      </c>
      <c r="L9691" s="2" t="s">
        <v>2022</v>
      </c>
      <c r="M9691" s="2">
        <v>91</v>
      </c>
      <c r="N9691" s="2" t="s">
        <v>6795</v>
      </c>
      <c r="O9691" s="2">
        <v>100.5</v>
      </c>
      <c r="P9691" s="2">
        <v>0</v>
      </c>
      <c r="Q9691" s="2">
        <v>2005</v>
      </c>
      <c r="R9691" s="2">
        <v>9999</v>
      </c>
      <c r="S9691" s="2"/>
      <c r="T9691" s="2"/>
      <c r="U9691" s="2" t="s">
        <v>54</v>
      </c>
      <c r="V9691" s="2" t="s">
        <v>241</v>
      </c>
      <c r="W9691" s="2"/>
      <c r="X9691" s="2"/>
      <c r="Y9691" s="2"/>
      <c r="Z9691" s="2"/>
      <c r="AA9691" s="2"/>
      <c r="AB9691" s="2"/>
      <c r="AC9691" s="2"/>
      <c r="AD9691" s="2"/>
      <c r="AE9691" s="2"/>
      <c r="AF9691" s="2"/>
      <c r="AG9691" s="2"/>
      <c r="AH9691" s="2"/>
      <c r="AI9691" s="2"/>
      <c r="AJ9691" s="2">
        <v>0</v>
      </c>
      <c r="AK9691" s="2">
        <v>0</v>
      </c>
      <c r="AL9691" s="2">
        <v>0</v>
      </c>
      <c r="AM9691" s="2">
        <v>0</v>
      </c>
      <c r="AN9691" s="2"/>
      <c r="AO9691" s="2"/>
      <c r="AP9691" s="2"/>
      <c r="AQ9691" s="2"/>
      <c r="AR9691" s="2"/>
      <c r="AS9691" s="2"/>
      <c r="AT9691" s="2"/>
      <c r="AU9691" s="2"/>
      <c r="AV9691" s="2"/>
      <c r="AW9691" s="2"/>
      <c r="AX9691" s="2"/>
      <c r="AY9691" s="2" t="s">
        <v>48300</v>
      </c>
      <c r="AZ9691" s="2">
        <v>100</v>
      </c>
      <c r="BA9691" s="2" t="s">
        <v>47365</v>
      </c>
      <c r="BB9691" s="2">
        <v>100</v>
      </c>
    </row>
    <row r="9692" spans="1:54">
      <c r="A9692" s="2" t="s">
        <v>17376</v>
      </c>
      <c r="B9692" s="2" t="s">
        <v>17377</v>
      </c>
      <c r="C9692" s="2">
        <v>56297</v>
      </c>
      <c r="D9692" s="2" t="s">
        <v>162</v>
      </c>
      <c r="E9692" s="2" t="s">
        <v>51</v>
      </c>
      <c r="F9692" s="2"/>
      <c r="G9692" s="2" t="s">
        <v>168</v>
      </c>
      <c r="H9692" s="2"/>
      <c r="I9692" s="2" t="s">
        <v>234</v>
      </c>
      <c r="J9692" s="2" t="s">
        <v>109</v>
      </c>
      <c r="K9692" s="2">
        <v>17</v>
      </c>
      <c r="L9692" s="2" t="s">
        <v>17378</v>
      </c>
      <c r="M9692" s="2">
        <v>11</v>
      </c>
      <c r="N9692" s="2" t="s">
        <v>17379</v>
      </c>
      <c r="O9692" s="2">
        <v>53</v>
      </c>
      <c r="P9692" s="2">
        <v>0</v>
      </c>
      <c r="Q9692" s="2">
        <v>2005</v>
      </c>
      <c r="R9692" s="2">
        <v>9999</v>
      </c>
      <c r="S9692" s="2"/>
      <c r="T9692" s="2"/>
      <c r="U9692" s="2" t="s">
        <v>54</v>
      </c>
      <c r="V9692" s="2" t="s">
        <v>241</v>
      </c>
      <c r="W9692" s="2"/>
      <c r="X9692" s="2"/>
      <c r="Y9692" s="2"/>
      <c r="Z9692" s="2"/>
      <c r="AA9692" s="2"/>
      <c r="AB9692" s="2"/>
      <c r="AC9692" s="2"/>
      <c r="AD9692" s="2"/>
      <c r="AE9692" s="2"/>
      <c r="AF9692" s="2"/>
      <c r="AG9692" s="2"/>
      <c r="AH9692" s="2"/>
      <c r="AI9692" s="2"/>
      <c r="AJ9692" s="2">
        <v>0</v>
      </c>
      <c r="AK9692" s="2">
        <v>0</v>
      </c>
      <c r="AL9692" s="2">
        <v>0</v>
      </c>
      <c r="AM9692" s="2">
        <v>0</v>
      </c>
      <c r="AN9692" s="2"/>
      <c r="AO9692" s="2"/>
      <c r="AP9692" s="2"/>
      <c r="AQ9692" s="2"/>
      <c r="AR9692" s="2"/>
      <c r="AS9692" s="2"/>
      <c r="AT9692" s="2"/>
      <c r="AU9692" s="2"/>
      <c r="AV9692" s="2"/>
      <c r="AW9692" s="2"/>
      <c r="AX9692" s="2"/>
      <c r="AY9692" s="2" t="s">
        <v>48301</v>
      </c>
      <c r="AZ9692" s="2">
        <v>100</v>
      </c>
      <c r="BA9692" s="2" t="s">
        <v>46551</v>
      </c>
      <c r="BB9692" s="2">
        <v>100</v>
      </c>
    </row>
    <row r="9693" spans="1:54">
      <c r="A9693" s="2" t="s">
        <v>17380</v>
      </c>
      <c r="B9693" s="2" t="s">
        <v>17381</v>
      </c>
      <c r="C9693" s="2">
        <v>56298</v>
      </c>
      <c r="D9693" s="2" t="s">
        <v>162</v>
      </c>
      <c r="E9693" s="2" t="s">
        <v>11965</v>
      </c>
      <c r="F9693" s="2">
        <v>89721</v>
      </c>
      <c r="G9693" s="2" t="s">
        <v>166</v>
      </c>
      <c r="H9693" s="2"/>
      <c r="I9693" s="2" t="s">
        <v>235</v>
      </c>
      <c r="J9693" s="2" t="s">
        <v>78</v>
      </c>
      <c r="K9693" s="2">
        <v>6</v>
      </c>
      <c r="L9693" s="2" t="s">
        <v>419</v>
      </c>
      <c r="M9693" s="2">
        <v>61</v>
      </c>
      <c r="N9693" s="2" t="s">
        <v>420</v>
      </c>
      <c r="O9693" s="2">
        <v>38</v>
      </c>
      <c r="P9693" s="2">
        <v>8053</v>
      </c>
      <c r="Q9693" s="2">
        <v>2007</v>
      </c>
      <c r="R9693" s="2">
        <v>9999</v>
      </c>
      <c r="S9693" s="2"/>
      <c r="T9693" s="2"/>
      <c r="U9693" s="2" t="s">
        <v>54</v>
      </c>
      <c r="V9693" s="2" t="s">
        <v>236</v>
      </c>
      <c r="W9693" s="2"/>
      <c r="X9693" s="2"/>
      <c r="Y9693" s="2"/>
      <c r="Z9693" s="2" t="s">
        <v>251</v>
      </c>
      <c r="AA9693" s="2" t="s">
        <v>63</v>
      </c>
      <c r="AB9693" s="2"/>
      <c r="AC9693" s="2"/>
      <c r="AD9693" s="2"/>
      <c r="AE9693" s="2"/>
      <c r="AF9693" s="2"/>
      <c r="AG9693" s="2"/>
      <c r="AH9693" s="2"/>
      <c r="AI9693" s="2"/>
      <c r="AJ9693" s="2">
        <v>3.2399999999999998E-3</v>
      </c>
      <c r="AK9693" s="2">
        <v>3.2399999999999998E-3</v>
      </c>
      <c r="AL9693" s="2">
        <v>3.2399999999999998E-3</v>
      </c>
      <c r="AM9693" s="2">
        <v>3.2399999999999998E-3</v>
      </c>
      <c r="AN9693" s="2"/>
      <c r="AO9693" s="2"/>
      <c r="AP9693" s="2"/>
      <c r="AQ9693" s="2"/>
      <c r="AR9693" s="2"/>
      <c r="AS9693" s="2"/>
      <c r="AT9693" s="2"/>
      <c r="AU9693" s="2"/>
      <c r="AV9693" s="2"/>
      <c r="AW9693" s="2"/>
      <c r="AX9693" s="2"/>
      <c r="AY9693" s="2" t="s">
        <v>48302</v>
      </c>
      <c r="AZ9693" s="2">
        <v>100</v>
      </c>
      <c r="BA9693" s="2" t="s">
        <v>48302</v>
      </c>
      <c r="BB9693" s="2">
        <v>100</v>
      </c>
    </row>
    <row r="9694" spans="1:54">
      <c r="A9694" s="2" t="s">
        <v>17380</v>
      </c>
      <c r="B9694" s="2" t="s">
        <v>17382</v>
      </c>
      <c r="C9694" s="2">
        <v>56298</v>
      </c>
      <c r="D9694" s="2" t="s">
        <v>162</v>
      </c>
      <c r="E9694" s="2" t="s">
        <v>11967</v>
      </c>
      <c r="F9694" s="2">
        <v>89722</v>
      </c>
      <c r="G9694" s="2" t="s">
        <v>166</v>
      </c>
      <c r="H9694" s="2"/>
      <c r="I9694" s="2" t="s">
        <v>235</v>
      </c>
      <c r="J9694" s="2" t="s">
        <v>78</v>
      </c>
      <c r="K9694" s="2">
        <v>6</v>
      </c>
      <c r="L9694" s="2" t="s">
        <v>419</v>
      </c>
      <c r="M9694" s="2">
        <v>61</v>
      </c>
      <c r="N9694" s="2" t="s">
        <v>420</v>
      </c>
      <c r="O9694" s="2">
        <v>38</v>
      </c>
      <c r="P9694" s="2">
        <v>8053</v>
      </c>
      <c r="Q9694" s="2">
        <v>2007</v>
      </c>
      <c r="R9694" s="2">
        <v>9999</v>
      </c>
      <c r="S9694" s="2"/>
      <c r="T9694" s="2"/>
      <c r="U9694" s="2" t="s">
        <v>54</v>
      </c>
      <c r="V9694" s="2" t="s">
        <v>236</v>
      </c>
      <c r="W9694" s="2"/>
      <c r="X9694" s="2"/>
      <c r="Y9694" s="2"/>
      <c r="Z9694" s="2" t="s">
        <v>251</v>
      </c>
      <c r="AA9694" s="2" t="s">
        <v>63</v>
      </c>
      <c r="AB9694" s="2"/>
      <c r="AC9694" s="2"/>
      <c r="AD9694" s="2"/>
      <c r="AE9694" s="2"/>
      <c r="AF9694" s="2"/>
      <c r="AG9694" s="2"/>
      <c r="AH9694" s="2"/>
      <c r="AI9694" s="2"/>
      <c r="AJ9694" s="2">
        <v>3.2399999999999998E-3</v>
      </c>
      <c r="AK9694" s="2">
        <v>3.2399999999999998E-3</v>
      </c>
      <c r="AL9694" s="2">
        <v>3.2399999999999998E-3</v>
      </c>
      <c r="AM9694" s="2">
        <v>3.2399999999999998E-3</v>
      </c>
      <c r="AN9694" s="2"/>
      <c r="AO9694" s="2"/>
      <c r="AP9694" s="2"/>
      <c r="AQ9694" s="2"/>
      <c r="AR9694" s="2"/>
      <c r="AS9694" s="2"/>
      <c r="AT9694" s="2"/>
      <c r="AU9694" s="2"/>
      <c r="AV9694" s="2"/>
      <c r="AW9694" s="2"/>
      <c r="AX9694" s="2"/>
      <c r="AY9694" s="2" t="s">
        <v>48302</v>
      </c>
      <c r="AZ9694" s="2">
        <v>100</v>
      </c>
      <c r="BA9694" s="2" t="s">
        <v>48302</v>
      </c>
      <c r="BB9694" s="2">
        <v>100</v>
      </c>
    </row>
    <row r="9695" spans="1:54">
      <c r="A9695" s="2" t="s">
        <v>17380</v>
      </c>
      <c r="B9695" s="2" t="s">
        <v>17383</v>
      </c>
      <c r="C9695" s="2">
        <v>56298</v>
      </c>
      <c r="D9695" s="2" t="s">
        <v>162</v>
      </c>
      <c r="E9695" s="2" t="s">
        <v>13780</v>
      </c>
      <c r="F9695" s="2">
        <v>89722</v>
      </c>
      <c r="G9695" s="2" t="s">
        <v>166</v>
      </c>
      <c r="H9695" s="2"/>
      <c r="I9695" s="2" t="s">
        <v>235</v>
      </c>
      <c r="J9695" s="2" t="s">
        <v>78</v>
      </c>
      <c r="K9695" s="2">
        <v>6</v>
      </c>
      <c r="L9695" s="2" t="s">
        <v>419</v>
      </c>
      <c r="M9695" s="2">
        <v>61</v>
      </c>
      <c r="N9695" s="2" t="s">
        <v>420</v>
      </c>
      <c r="O9695" s="2">
        <v>75</v>
      </c>
      <c r="P9695" s="2">
        <v>8053</v>
      </c>
      <c r="Q9695" s="2">
        <v>2007</v>
      </c>
      <c r="R9695" s="2">
        <v>9999</v>
      </c>
      <c r="S9695" s="2"/>
      <c r="T9695" s="2"/>
      <c r="U9695" s="2" t="s">
        <v>54</v>
      </c>
      <c r="V9695" s="2" t="s">
        <v>236</v>
      </c>
      <c r="W9695" s="2"/>
      <c r="X9695" s="2"/>
      <c r="Y9695" s="2"/>
      <c r="Z9695" s="2" t="s">
        <v>251</v>
      </c>
      <c r="AA9695" s="2" t="s">
        <v>63</v>
      </c>
      <c r="AB9695" s="2"/>
      <c r="AC9695" s="2"/>
      <c r="AD9695" s="2"/>
      <c r="AE9695" s="2"/>
      <c r="AF9695" s="2"/>
      <c r="AG9695" s="2"/>
      <c r="AH9695" s="2"/>
      <c r="AI9695" s="2"/>
      <c r="AJ9695" s="2">
        <v>3.2399999999999998E-3</v>
      </c>
      <c r="AK9695" s="2">
        <v>3.2399999999999998E-3</v>
      </c>
      <c r="AL9695" s="2">
        <v>3.2399999999999998E-3</v>
      </c>
      <c r="AM9695" s="2">
        <v>3.2399999999999998E-3</v>
      </c>
      <c r="AN9695" s="2"/>
      <c r="AO9695" s="2"/>
      <c r="AP9695" s="2"/>
      <c r="AQ9695" s="2"/>
      <c r="AR9695" s="2"/>
      <c r="AS9695" s="2"/>
      <c r="AT9695" s="2"/>
      <c r="AU9695" s="2"/>
      <c r="AV9695" s="2"/>
      <c r="AW9695" s="2"/>
      <c r="AX9695" s="2"/>
      <c r="AY9695" s="2" t="s">
        <v>48302</v>
      </c>
      <c r="AZ9695" s="2">
        <v>100</v>
      </c>
      <c r="BA9695" s="2" t="s">
        <v>48302</v>
      </c>
      <c r="BB9695" s="2">
        <v>100</v>
      </c>
    </row>
    <row r="9696" spans="1:54">
      <c r="A9696" s="2" t="s">
        <v>17384</v>
      </c>
      <c r="B9696" s="2" t="s">
        <v>17385</v>
      </c>
      <c r="C9696" s="2">
        <v>56299</v>
      </c>
      <c r="D9696" s="2" t="s">
        <v>162</v>
      </c>
      <c r="E9696" s="2" t="s">
        <v>51</v>
      </c>
      <c r="F9696" s="2"/>
      <c r="G9696" s="2" t="s">
        <v>168</v>
      </c>
      <c r="H9696" s="2"/>
      <c r="I9696" s="2" t="s">
        <v>389</v>
      </c>
      <c r="J9696" s="2" t="s">
        <v>390</v>
      </c>
      <c r="K9696" s="2">
        <v>42</v>
      </c>
      <c r="L9696" s="2" t="s">
        <v>4596</v>
      </c>
      <c r="M9696" s="2">
        <v>79</v>
      </c>
      <c r="N9696" s="2" t="s">
        <v>4597</v>
      </c>
      <c r="O9696" s="2">
        <v>24</v>
      </c>
      <c r="P9696" s="2">
        <v>0</v>
      </c>
      <c r="Q9696" s="2">
        <v>2006</v>
      </c>
      <c r="R9696" s="2">
        <v>9999</v>
      </c>
      <c r="S9696" s="2"/>
      <c r="T9696" s="2"/>
      <c r="U9696" s="2" t="s">
        <v>54</v>
      </c>
      <c r="V9696" s="2" t="s">
        <v>241</v>
      </c>
      <c r="W9696" s="2"/>
      <c r="X9696" s="2"/>
      <c r="Y9696" s="2"/>
      <c r="Z9696" s="2"/>
      <c r="AA9696" s="2"/>
      <c r="AB9696" s="2"/>
      <c r="AC9696" s="2"/>
      <c r="AD9696" s="2"/>
      <c r="AE9696" s="2"/>
      <c r="AF9696" s="2"/>
      <c r="AG9696" s="2"/>
      <c r="AH9696" s="2"/>
      <c r="AI9696" s="2"/>
      <c r="AJ9696" s="2">
        <v>0</v>
      </c>
      <c r="AK9696" s="2">
        <v>0</v>
      </c>
      <c r="AL9696" s="2">
        <v>0</v>
      </c>
      <c r="AM9696" s="2">
        <v>0</v>
      </c>
      <c r="AN9696" s="2"/>
      <c r="AO9696" s="2"/>
      <c r="AP9696" s="2"/>
      <c r="AQ9696" s="2"/>
      <c r="AR9696" s="2"/>
      <c r="AS9696" s="2"/>
      <c r="AT9696" s="2"/>
      <c r="AU9696" s="2"/>
      <c r="AV9696" s="2"/>
      <c r="AW9696" s="2"/>
      <c r="AX9696" s="2"/>
      <c r="AY9696" s="2" t="s">
        <v>48303</v>
      </c>
      <c r="AZ9696" s="2">
        <v>100</v>
      </c>
      <c r="BA9696" s="2" t="s">
        <v>46979</v>
      </c>
      <c r="BB9696" s="2">
        <v>100</v>
      </c>
    </row>
    <row r="9697" spans="1:54">
      <c r="A9697" s="2" t="s">
        <v>17386</v>
      </c>
      <c r="B9697" s="2" t="s">
        <v>17387</v>
      </c>
      <c r="C9697" s="2">
        <v>563</v>
      </c>
      <c r="D9697" s="2" t="s">
        <v>162</v>
      </c>
      <c r="E9697" s="2" t="s">
        <v>1196</v>
      </c>
      <c r="F9697" s="2">
        <v>357</v>
      </c>
      <c r="G9697" s="2" t="s">
        <v>164</v>
      </c>
      <c r="H9697" s="2"/>
      <c r="I9697" s="2" t="s">
        <v>223</v>
      </c>
      <c r="J9697" s="2" t="s">
        <v>106</v>
      </c>
      <c r="K9697" s="2">
        <v>9</v>
      </c>
      <c r="L9697" s="2" t="s">
        <v>2212</v>
      </c>
      <c r="M9697" s="2">
        <v>3</v>
      </c>
      <c r="N9697" s="2" t="s">
        <v>2213</v>
      </c>
      <c r="O9697" s="2">
        <v>35.700000000000003</v>
      </c>
      <c r="P9697" s="2">
        <v>16589</v>
      </c>
      <c r="Q9697" s="2">
        <v>1970</v>
      </c>
      <c r="R9697" s="2">
        <v>9999</v>
      </c>
      <c r="S9697" s="2"/>
      <c r="T9697" s="2"/>
      <c r="U9697" s="2" t="s">
        <v>54</v>
      </c>
      <c r="V9697" s="2" t="s">
        <v>240</v>
      </c>
      <c r="W9697" s="2"/>
      <c r="X9697" s="2"/>
      <c r="Y9697" s="2"/>
      <c r="Z9697" s="2"/>
      <c r="AA9697" s="2"/>
      <c r="AB9697" s="2"/>
      <c r="AC9697" s="2"/>
      <c r="AD9697" s="2"/>
      <c r="AE9697" s="2"/>
      <c r="AF9697" s="2"/>
      <c r="AG9697" s="2"/>
      <c r="AH9697" s="2"/>
      <c r="AI9697" s="2">
        <v>0.33</v>
      </c>
      <c r="AJ9697" s="2">
        <v>0.15</v>
      </c>
      <c r="AK9697" s="2">
        <v>0.15</v>
      </c>
      <c r="AL9697" s="2">
        <v>0.15</v>
      </c>
      <c r="AM9697" s="2">
        <v>0.15</v>
      </c>
      <c r="AN9697" s="2"/>
      <c r="AO9697" s="2"/>
      <c r="AP9697" s="2"/>
      <c r="AQ9697" s="2"/>
      <c r="AR9697" s="2"/>
      <c r="AS9697" s="2"/>
      <c r="AT9697" s="2"/>
      <c r="AU9697" s="2"/>
      <c r="AV9697" s="2"/>
      <c r="AW9697" s="2"/>
      <c r="AX9697" s="2"/>
      <c r="AY9697" s="2" t="s">
        <v>48304</v>
      </c>
      <c r="AZ9697" s="2">
        <v>100</v>
      </c>
      <c r="BA9697" s="2" t="s">
        <v>48304</v>
      </c>
      <c r="BB9697" s="2">
        <v>100</v>
      </c>
    </row>
    <row r="9698" spans="1:54">
      <c r="A9698" s="2" t="s">
        <v>17386</v>
      </c>
      <c r="B9698" s="2" t="s">
        <v>17388</v>
      </c>
      <c r="C9698" s="2">
        <v>563</v>
      </c>
      <c r="D9698" s="2" t="s">
        <v>162</v>
      </c>
      <c r="E9698" s="2" t="s">
        <v>1464</v>
      </c>
      <c r="F9698" s="2">
        <v>360</v>
      </c>
      <c r="G9698" s="2" t="s">
        <v>164</v>
      </c>
      <c r="H9698" s="2"/>
      <c r="I9698" s="2" t="s">
        <v>223</v>
      </c>
      <c r="J9698" s="2" t="s">
        <v>106</v>
      </c>
      <c r="K9698" s="2">
        <v>9</v>
      </c>
      <c r="L9698" s="2" t="s">
        <v>2212</v>
      </c>
      <c r="M9698" s="2">
        <v>3</v>
      </c>
      <c r="N9698" s="2" t="s">
        <v>2213</v>
      </c>
      <c r="O9698" s="2">
        <v>37.700000000000003</v>
      </c>
      <c r="P9698" s="2">
        <v>16588</v>
      </c>
      <c r="Q9698" s="2">
        <v>1970</v>
      </c>
      <c r="R9698" s="2">
        <v>9999</v>
      </c>
      <c r="S9698" s="2"/>
      <c r="T9698" s="2"/>
      <c r="U9698" s="2" t="s">
        <v>54</v>
      </c>
      <c r="V9698" s="2" t="s">
        <v>240</v>
      </c>
      <c r="W9698" s="2"/>
      <c r="X9698" s="2"/>
      <c r="Y9698" s="2"/>
      <c r="Z9698" s="2"/>
      <c r="AA9698" s="2"/>
      <c r="AB9698" s="2"/>
      <c r="AC9698" s="2"/>
      <c r="AD9698" s="2"/>
      <c r="AE9698" s="2"/>
      <c r="AF9698" s="2"/>
      <c r="AG9698" s="2"/>
      <c r="AH9698" s="2"/>
      <c r="AI9698" s="2">
        <v>0.33</v>
      </c>
      <c r="AJ9698" s="2">
        <v>0.15</v>
      </c>
      <c r="AK9698" s="2">
        <v>0.15</v>
      </c>
      <c r="AL9698" s="2">
        <v>0.15</v>
      </c>
      <c r="AM9698" s="2">
        <v>0.15</v>
      </c>
      <c r="AN9698" s="2"/>
      <c r="AO9698" s="2"/>
      <c r="AP9698" s="2"/>
      <c r="AQ9698" s="2"/>
      <c r="AR9698" s="2"/>
      <c r="AS9698" s="2"/>
      <c r="AT9698" s="2"/>
      <c r="AU9698" s="2"/>
      <c r="AV9698" s="2"/>
      <c r="AW9698" s="2"/>
      <c r="AX9698" s="2"/>
      <c r="AY9698" s="2" t="s">
        <v>48304</v>
      </c>
      <c r="AZ9698" s="2">
        <v>100</v>
      </c>
      <c r="BA9698" s="2" t="s">
        <v>48304</v>
      </c>
      <c r="BB9698" s="2">
        <v>100</v>
      </c>
    </row>
    <row r="9699" spans="1:54">
      <c r="A9699" s="2" t="s">
        <v>17386</v>
      </c>
      <c r="B9699" s="2" t="s">
        <v>17389</v>
      </c>
      <c r="C9699" s="2">
        <v>563</v>
      </c>
      <c r="D9699" s="2" t="s">
        <v>162</v>
      </c>
      <c r="E9699" s="2" t="s">
        <v>1504</v>
      </c>
      <c r="F9699" s="2">
        <v>363</v>
      </c>
      <c r="G9699" s="2" t="s">
        <v>164</v>
      </c>
      <c r="H9699" s="2"/>
      <c r="I9699" s="2" t="s">
        <v>223</v>
      </c>
      <c r="J9699" s="2" t="s">
        <v>106</v>
      </c>
      <c r="K9699" s="2">
        <v>9</v>
      </c>
      <c r="L9699" s="2" t="s">
        <v>2212</v>
      </c>
      <c r="M9699" s="2">
        <v>3</v>
      </c>
      <c r="N9699" s="2" t="s">
        <v>2213</v>
      </c>
      <c r="O9699" s="2">
        <v>38.299999999999997</v>
      </c>
      <c r="P9699" s="2">
        <v>16586</v>
      </c>
      <c r="Q9699" s="2">
        <v>1970</v>
      </c>
      <c r="R9699" s="2">
        <v>9999</v>
      </c>
      <c r="S9699" s="2"/>
      <c r="T9699" s="2"/>
      <c r="U9699" s="2" t="s">
        <v>54</v>
      </c>
      <c r="V9699" s="2" t="s">
        <v>240</v>
      </c>
      <c r="W9699" s="2"/>
      <c r="X9699" s="2"/>
      <c r="Y9699" s="2"/>
      <c r="Z9699" s="2"/>
      <c r="AA9699" s="2"/>
      <c r="AB9699" s="2"/>
      <c r="AC9699" s="2"/>
      <c r="AD9699" s="2"/>
      <c r="AE9699" s="2"/>
      <c r="AF9699" s="2"/>
      <c r="AG9699" s="2"/>
      <c r="AH9699" s="2"/>
      <c r="AI9699" s="2">
        <v>0.33</v>
      </c>
      <c r="AJ9699" s="2">
        <v>0.15</v>
      </c>
      <c r="AK9699" s="2">
        <v>0.15</v>
      </c>
      <c r="AL9699" s="2">
        <v>0.15</v>
      </c>
      <c r="AM9699" s="2">
        <v>0.15</v>
      </c>
      <c r="AN9699" s="2"/>
      <c r="AO9699" s="2"/>
      <c r="AP9699" s="2"/>
      <c r="AQ9699" s="2"/>
      <c r="AR9699" s="2"/>
      <c r="AS9699" s="2"/>
      <c r="AT9699" s="2"/>
      <c r="AU9699" s="2"/>
      <c r="AV9699" s="2"/>
      <c r="AW9699" s="2"/>
      <c r="AX9699" s="2"/>
      <c r="AY9699" s="2" t="s">
        <v>48304</v>
      </c>
      <c r="AZ9699" s="2">
        <v>100</v>
      </c>
      <c r="BA9699" s="2" t="s">
        <v>48304</v>
      </c>
      <c r="BB9699" s="2">
        <v>100</v>
      </c>
    </row>
    <row r="9700" spans="1:54">
      <c r="A9700" s="2" t="s">
        <v>17386</v>
      </c>
      <c r="B9700" s="2" t="s">
        <v>17390</v>
      </c>
      <c r="C9700" s="2">
        <v>563</v>
      </c>
      <c r="D9700" s="2" t="s">
        <v>162</v>
      </c>
      <c r="E9700" s="2" t="s">
        <v>1061</v>
      </c>
      <c r="F9700" s="2">
        <v>365</v>
      </c>
      <c r="G9700" s="2" t="s">
        <v>164</v>
      </c>
      <c r="H9700" s="2"/>
      <c r="I9700" s="2" t="s">
        <v>223</v>
      </c>
      <c r="J9700" s="2" t="s">
        <v>106</v>
      </c>
      <c r="K9700" s="2">
        <v>9</v>
      </c>
      <c r="L9700" s="2" t="s">
        <v>2212</v>
      </c>
      <c r="M9700" s="2">
        <v>3</v>
      </c>
      <c r="N9700" s="2" t="s">
        <v>2213</v>
      </c>
      <c r="O9700" s="2">
        <v>36.700000000000003</v>
      </c>
      <c r="P9700" s="2">
        <v>16590</v>
      </c>
      <c r="Q9700" s="2">
        <v>1970</v>
      </c>
      <c r="R9700" s="2">
        <v>9999</v>
      </c>
      <c r="S9700" s="2"/>
      <c r="T9700" s="2"/>
      <c r="U9700" s="2" t="s">
        <v>54</v>
      </c>
      <c r="V9700" s="2" t="s">
        <v>240</v>
      </c>
      <c r="W9700" s="2"/>
      <c r="X9700" s="2"/>
      <c r="Y9700" s="2"/>
      <c r="Z9700" s="2"/>
      <c r="AA9700" s="2"/>
      <c r="AB9700" s="2"/>
      <c r="AC9700" s="2"/>
      <c r="AD9700" s="2"/>
      <c r="AE9700" s="2"/>
      <c r="AF9700" s="2"/>
      <c r="AG9700" s="2"/>
      <c r="AH9700" s="2"/>
      <c r="AI9700" s="2">
        <v>0.33</v>
      </c>
      <c r="AJ9700" s="2">
        <v>0.15</v>
      </c>
      <c r="AK9700" s="2">
        <v>0.15</v>
      </c>
      <c r="AL9700" s="2">
        <v>0.15</v>
      </c>
      <c r="AM9700" s="2">
        <v>0.15</v>
      </c>
      <c r="AN9700" s="2"/>
      <c r="AO9700" s="2"/>
      <c r="AP9700" s="2"/>
      <c r="AQ9700" s="2"/>
      <c r="AR9700" s="2"/>
      <c r="AS9700" s="2"/>
      <c r="AT9700" s="2"/>
      <c r="AU9700" s="2"/>
      <c r="AV9700" s="2"/>
      <c r="AW9700" s="2"/>
      <c r="AX9700" s="2"/>
      <c r="AY9700" s="2" t="s">
        <v>48304</v>
      </c>
      <c r="AZ9700" s="2">
        <v>100</v>
      </c>
      <c r="BA9700" s="2" t="s">
        <v>48304</v>
      </c>
      <c r="BB9700" s="2">
        <v>100</v>
      </c>
    </row>
    <row r="9701" spans="1:54">
      <c r="A9701" s="2" t="s">
        <v>17391</v>
      </c>
      <c r="B9701" s="2" t="s">
        <v>17392</v>
      </c>
      <c r="C9701" s="2">
        <v>56300</v>
      </c>
      <c r="D9701" s="2" t="s">
        <v>162</v>
      </c>
      <c r="E9701" s="2" t="s">
        <v>51</v>
      </c>
      <c r="F9701" s="2"/>
      <c r="G9701" s="2" t="s">
        <v>168</v>
      </c>
      <c r="H9701" s="2"/>
      <c r="I9701" s="2" t="s">
        <v>356</v>
      </c>
      <c r="J9701" s="2" t="s">
        <v>357</v>
      </c>
      <c r="K9701" s="2">
        <v>34</v>
      </c>
      <c r="L9701" s="2" t="s">
        <v>4711</v>
      </c>
      <c r="M9701" s="2">
        <v>1</v>
      </c>
      <c r="N9701" s="2" t="s">
        <v>17393</v>
      </c>
      <c r="O9701" s="2">
        <v>7.5</v>
      </c>
      <c r="P9701" s="2">
        <v>0</v>
      </c>
      <c r="Q9701" s="2">
        <v>2006</v>
      </c>
      <c r="R9701" s="2">
        <v>9999</v>
      </c>
      <c r="S9701" s="2"/>
      <c r="T9701" s="2"/>
      <c r="U9701" s="2" t="s">
        <v>54</v>
      </c>
      <c r="V9701" s="2" t="s">
        <v>241</v>
      </c>
      <c r="W9701" s="2"/>
      <c r="X9701" s="2"/>
      <c r="Y9701" s="2"/>
      <c r="Z9701" s="2"/>
      <c r="AA9701" s="2"/>
      <c r="AB9701" s="2"/>
      <c r="AC9701" s="2"/>
      <c r="AD9701" s="2"/>
      <c r="AE9701" s="2"/>
      <c r="AF9701" s="2"/>
      <c r="AG9701" s="2"/>
      <c r="AH9701" s="2"/>
      <c r="AI9701" s="2"/>
      <c r="AJ9701" s="2">
        <v>0</v>
      </c>
      <c r="AK9701" s="2">
        <v>0</v>
      </c>
      <c r="AL9701" s="2">
        <v>0</v>
      </c>
      <c r="AM9701" s="2">
        <v>0</v>
      </c>
      <c r="AN9701" s="2"/>
      <c r="AO9701" s="2"/>
      <c r="AP9701" s="2"/>
      <c r="AQ9701" s="2"/>
      <c r="AR9701" s="2"/>
      <c r="AS9701" s="2"/>
      <c r="AT9701" s="2"/>
      <c r="AU9701" s="2"/>
      <c r="AV9701" s="2"/>
      <c r="AW9701" s="2"/>
      <c r="AX9701" s="2"/>
      <c r="AY9701" s="2" t="s">
        <v>48305</v>
      </c>
      <c r="AZ9701" s="2">
        <v>100</v>
      </c>
      <c r="BA9701" s="2" t="s">
        <v>46551</v>
      </c>
      <c r="BB9701" s="2">
        <v>100</v>
      </c>
    </row>
    <row r="9702" spans="1:54">
      <c r="A9702" s="2" t="s">
        <v>17394</v>
      </c>
      <c r="B9702" s="2" t="s">
        <v>17395</v>
      </c>
      <c r="C9702" s="2">
        <v>56301</v>
      </c>
      <c r="D9702" s="2" t="s">
        <v>162</v>
      </c>
      <c r="E9702" s="2" t="s">
        <v>51</v>
      </c>
      <c r="F9702" s="2"/>
      <c r="G9702" s="2" t="s">
        <v>168</v>
      </c>
      <c r="H9702" s="2"/>
      <c r="I9702" s="2" t="s">
        <v>3645</v>
      </c>
      <c r="J9702" s="2" t="s">
        <v>2206</v>
      </c>
      <c r="K9702" s="2">
        <v>16</v>
      </c>
      <c r="L9702" s="2" t="s">
        <v>9188</v>
      </c>
      <c r="M9702" s="2">
        <v>19</v>
      </c>
      <c r="N9702" s="2" t="s">
        <v>17396</v>
      </c>
      <c r="O9702" s="2">
        <v>64.5</v>
      </c>
      <c r="P9702" s="2">
        <v>0</v>
      </c>
      <c r="Q9702" s="2">
        <v>2006</v>
      </c>
      <c r="R9702" s="2">
        <v>9999</v>
      </c>
      <c r="S9702" s="2"/>
      <c r="T9702" s="2"/>
      <c r="U9702" s="2" t="s">
        <v>54</v>
      </c>
      <c r="V9702" s="2" t="s">
        <v>241</v>
      </c>
      <c r="W9702" s="2"/>
      <c r="X9702" s="2"/>
      <c r="Y9702" s="2"/>
      <c r="Z9702" s="2"/>
      <c r="AA9702" s="2"/>
      <c r="AB9702" s="2"/>
      <c r="AC9702" s="2"/>
      <c r="AD9702" s="2"/>
      <c r="AE9702" s="2"/>
      <c r="AF9702" s="2"/>
      <c r="AG9702" s="2"/>
      <c r="AH9702" s="2"/>
      <c r="AI9702" s="2"/>
      <c r="AJ9702" s="2">
        <v>0</v>
      </c>
      <c r="AK9702" s="2">
        <v>0</v>
      </c>
      <c r="AL9702" s="2">
        <v>0</v>
      </c>
      <c r="AM9702" s="2">
        <v>0</v>
      </c>
      <c r="AN9702" s="2"/>
      <c r="AO9702" s="2"/>
      <c r="AP9702" s="2"/>
      <c r="AQ9702" s="2"/>
      <c r="AR9702" s="2"/>
      <c r="AS9702" s="2"/>
      <c r="AT9702" s="2"/>
      <c r="AU9702" s="2"/>
      <c r="AV9702" s="2"/>
      <c r="AW9702" s="2"/>
      <c r="AX9702" s="2"/>
      <c r="AY9702" s="2" t="s">
        <v>48306</v>
      </c>
      <c r="AZ9702" s="2">
        <v>100</v>
      </c>
      <c r="BA9702" s="2" t="s">
        <v>47717</v>
      </c>
      <c r="BB9702" s="2">
        <v>100</v>
      </c>
    </row>
    <row r="9703" spans="1:54">
      <c r="A9703" s="2" t="s">
        <v>17397</v>
      </c>
      <c r="B9703" s="2" t="s">
        <v>17398</v>
      </c>
      <c r="C9703" s="2">
        <v>56302</v>
      </c>
      <c r="D9703" s="2" t="s">
        <v>162</v>
      </c>
      <c r="E9703" s="2" t="s">
        <v>51</v>
      </c>
      <c r="F9703" s="2"/>
      <c r="G9703" s="2" t="s">
        <v>168</v>
      </c>
      <c r="H9703" s="2"/>
      <c r="I9703" s="2" t="s">
        <v>220</v>
      </c>
      <c r="J9703" s="2" t="s">
        <v>78</v>
      </c>
      <c r="K9703" s="2">
        <v>6</v>
      </c>
      <c r="L9703" s="2" t="s">
        <v>2603</v>
      </c>
      <c r="M9703" s="2">
        <v>29</v>
      </c>
      <c r="N9703" s="2" t="s">
        <v>2604</v>
      </c>
      <c r="O9703" s="2">
        <v>59</v>
      </c>
      <c r="P9703" s="2">
        <v>0</v>
      </c>
      <c r="Q9703" s="2">
        <v>2004</v>
      </c>
      <c r="R9703" s="2">
        <v>9999</v>
      </c>
      <c r="S9703" s="2"/>
      <c r="T9703" s="2"/>
      <c r="U9703" s="2" t="s">
        <v>54</v>
      </c>
      <c r="V9703" s="2" t="s">
        <v>241</v>
      </c>
      <c r="W9703" s="2"/>
      <c r="X9703" s="2"/>
      <c r="Y9703" s="2"/>
      <c r="Z9703" s="2"/>
      <c r="AA9703" s="2"/>
      <c r="AB9703" s="2"/>
      <c r="AC9703" s="2"/>
      <c r="AD9703" s="2"/>
      <c r="AE9703" s="2"/>
      <c r="AF9703" s="2"/>
      <c r="AG9703" s="2"/>
      <c r="AH9703" s="2"/>
      <c r="AI9703" s="2"/>
      <c r="AJ9703" s="2">
        <v>0</v>
      </c>
      <c r="AK9703" s="2">
        <v>0</v>
      </c>
      <c r="AL9703" s="2">
        <v>0</v>
      </c>
      <c r="AM9703" s="2">
        <v>0</v>
      </c>
      <c r="AN9703" s="2"/>
      <c r="AO9703" s="2"/>
      <c r="AP9703" s="2"/>
      <c r="AQ9703" s="2"/>
      <c r="AR9703" s="2"/>
      <c r="AS9703" s="2"/>
      <c r="AT9703" s="2"/>
      <c r="AU9703" s="2"/>
      <c r="AV9703" s="2"/>
      <c r="AW9703" s="2"/>
      <c r="AX9703" s="2"/>
      <c r="AY9703" s="2" t="s">
        <v>48307</v>
      </c>
      <c r="AZ9703" s="2">
        <v>50</v>
      </c>
      <c r="BA9703" s="2" t="s">
        <v>46815</v>
      </c>
      <c r="BB9703" s="2">
        <v>50</v>
      </c>
    </row>
    <row r="9704" spans="1:54">
      <c r="A9704" s="2" t="s">
        <v>17399</v>
      </c>
      <c r="B9704" s="2" t="s">
        <v>17400</v>
      </c>
      <c r="C9704" s="2">
        <v>56303</v>
      </c>
      <c r="D9704" s="2" t="s">
        <v>162</v>
      </c>
      <c r="E9704" s="2" t="s">
        <v>51</v>
      </c>
      <c r="F9704" s="2"/>
      <c r="G9704" s="2" t="s">
        <v>168</v>
      </c>
      <c r="H9704" s="2"/>
      <c r="I9704" s="2" t="s">
        <v>816</v>
      </c>
      <c r="J9704" s="2" t="s">
        <v>817</v>
      </c>
      <c r="K9704" s="2">
        <v>20</v>
      </c>
      <c r="L9704" s="2" t="s">
        <v>1491</v>
      </c>
      <c r="M9704" s="2">
        <v>15</v>
      </c>
      <c r="N9704" s="2" t="s">
        <v>5139</v>
      </c>
      <c r="O9704" s="2">
        <v>150</v>
      </c>
      <c r="P9704" s="2">
        <v>0</v>
      </c>
      <c r="Q9704" s="2">
        <v>2005</v>
      </c>
      <c r="R9704" s="2">
        <v>9999</v>
      </c>
      <c r="S9704" s="2"/>
      <c r="T9704" s="2"/>
      <c r="U9704" s="2" t="s">
        <v>54</v>
      </c>
      <c r="V9704" s="2" t="s">
        <v>241</v>
      </c>
      <c r="W9704" s="2"/>
      <c r="X9704" s="2"/>
      <c r="Y9704" s="2"/>
      <c r="Z9704" s="2"/>
      <c r="AA9704" s="2"/>
      <c r="AB9704" s="2"/>
      <c r="AC9704" s="2"/>
      <c r="AD9704" s="2"/>
      <c r="AE9704" s="2"/>
      <c r="AF9704" s="2"/>
      <c r="AG9704" s="2"/>
      <c r="AH9704" s="2"/>
      <c r="AI9704" s="2"/>
      <c r="AJ9704" s="2">
        <v>0</v>
      </c>
      <c r="AK9704" s="2">
        <v>0</v>
      </c>
      <c r="AL9704" s="2">
        <v>0</v>
      </c>
      <c r="AM9704" s="2">
        <v>0</v>
      </c>
      <c r="AN9704" s="2"/>
      <c r="AO9704" s="2"/>
      <c r="AP9704" s="2"/>
      <c r="AQ9704" s="2"/>
      <c r="AR9704" s="2"/>
      <c r="AS9704" s="2"/>
      <c r="AT9704" s="2"/>
      <c r="AU9704" s="2"/>
      <c r="AV9704" s="2"/>
      <c r="AW9704" s="2"/>
      <c r="AX9704" s="2"/>
      <c r="AY9704" s="2" t="s">
        <v>48308</v>
      </c>
      <c r="AZ9704" s="2">
        <v>100</v>
      </c>
      <c r="BA9704" s="2" t="s">
        <v>47365</v>
      </c>
      <c r="BB9704" s="2">
        <v>100</v>
      </c>
    </row>
    <row r="9705" spans="1:54">
      <c r="A9705" s="2" t="s">
        <v>17401</v>
      </c>
      <c r="B9705" s="2" t="s">
        <v>17402</v>
      </c>
      <c r="C9705" s="2">
        <v>56304</v>
      </c>
      <c r="D9705" s="2" t="s">
        <v>162</v>
      </c>
      <c r="E9705" s="2" t="s">
        <v>51</v>
      </c>
      <c r="F9705" s="2"/>
      <c r="G9705" s="2" t="s">
        <v>168</v>
      </c>
      <c r="H9705" s="2"/>
      <c r="I9705" s="2" t="s">
        <v>378</v>
      </c>
      <c r="J9705" s="2" t="s">
        <v>1313</v>
      </c>
      <c r="K9705" s="2">
        <v>35</v>
      </c>
      <c r="L9705" s="2" t="s">
        <v>5706</v>
      </c>
      <c r="M9705" s="2">
        <v>41</v>
      </c>
      <c r="N9705" s="2" t="s">
        <v>17403</v>
      </c>
      <c r="O9705" s="2">
        <v>120</v>
      </c>
      <c r="P9705" s="2">
        <v>0</v>
      </c>
      <c r="Q9705" s="2">
        <v>2005</v>
      </c>
      <c r="R9705" s="2">
        <v>9999</v>
      </c>
      <c r="S9705" s="2"/>
      <c r="T9705" s="2"/>
      <c r="U9705" s="2" t="s">
        <v>54</v>
      </c>
      <c r="V9705" s="2" t="s">
        <v>241</v>
      </c>
      <c r="W9705" s="2"/>
      <c r="X9705" s="2"/>
      <c r="Y9705" s="2"/>
      <c r="Z9705" s="2"/>
      <c r="AA9705" s="2"/>
      <c r="AB9705" s="2"/>
      <c r="AC9705" s="2"/>
      <c r="AD9705" s="2"/>
      <c r="AE9705" s="2"/>
      <c r="AF9705" s="2"/>
      <c r="AG9705" s="2"/>
      <c r="AH9705" s="2"/>
      <c r="AI9705" s="2"/>
      <c r="AJ9705" s="2">
        <v>0</v>
      </c>
      <c r="AK9705" s="2">
        <v>0</v>
      </c>
      <c r="AL9705" s="2">
        <v>0</v>
      </c>
      <c r="AM9705" s="2">
        <v>0</v>
      </c>
      <c r="AN9705" s="2"/>
      <c r="AO9705" s="2"/>
      <c r="AP9705" s="2"/>
      <c r="AQ9705" s="2"/>
      <c r="AR9705" s="2"/>
      <c r="AS9705" s="2"/>
      <c r="AT9705" s="2"/>
      <c r="AU9705" s="2"/>
      <c r="AV9705" s="2"/>
      <c r="AW9705" s="2"/>
      <c r="AX9705" s="2"/>
      <c r="AY9705" s="2" t="s">
        <v>17401</v>
      </c>
      <c r="AZ9705" s="2">
        <v>75</v>
      </c>
      <c r="BA9705" s="2" t="s">
        <v>47618</v>
      </c>
      <c r="BB9705" s="2">
        <v>75</v>
      </c>
    </row>
    <row r="9706" spans="1:54">
      <c r="A9706" s="2" t="s">
        <v>17404</v>
      </c>
      <c r="B9706" s="2" t="s">
        <v>17405</v>
      </c>
      <c r="C9706" s="2">
        <v>56307</v>
      </c>
      <c r="D9706" s="2" t="s">
        <v>162</v>
      </c>
      <c r="E9706" s="2" t="s">
        <v>51</v>
      </c>
      <c r="F9706" s="2"/>
      <c r="G9706" s="2" t="s">
        <v>168</v>
      </c>
      <c r="H9706" s="2"/>
      <c r="I9706" s="2" t="s">
        <v>221</v>
      </c>
      <c r="J9706" s="2" t="s">
        <v>67</v>
      </c>
      <c r="K9706" s="2">
        <v>27</v>
      </c>
      <c r="L9706" s="2" t="s">
        <v>17406</v>
      </c>
      <c r="M9706" s="2">
        <v>99</v>
      </c>
      <c r="N9706" s="2" t="s">
        <v>17407</v>
      </c>
      <c r="O9706" s="2">
        <v>14</v>
      </c>
      <c r="P9706" s="2">
        <v>0</v>
      </c>
      <c r="Q9706" s="2">
        <v>2003</v>
      </c>
      <c r="R9706" s="2">
        <v>9999</v>
      </c>
      <c r="S9706" s="2"/>
      <c r="T9706" s="2"/>
      <c r="U9706" s="2" t="s">
        <v>54</v>
      </c>
      <c r="V9706" s="2" t="s">
        <v>241</v>
      </c>
      <c r="W9706" s="2"/>
      <c r="X9706" s="2"/>
      <c r="Y9706" s="2"/>
      <c r="Z9706" s="2"/>
      <c r="AA9706" s="2"/>
      <c r="AB9706" s="2"/>
      <c r="AC9706" s="2"/>
      <c r="AD9706" s="2"/>
      <c r="AE9706" s="2"/>
      <c r="AF9706" s="2"/>
      <c r="AG9706" s="2"/>
      <c r="AH9706" s="2"/>
      <c r="AI9706" s="2"/>
      <c r="AJ9706" s="2">
        <v>0</v>
      </c>
      <c r="AK9706" s="2">
        <v>0</v>
      </c>
      <c r="AL9706" s="2">
        <v>0</v>
      </c>
      <c r="AM9706" s="2">
        <v>0</v>
      </c>
      <c r="AN9706" s="2"/>
      <c r="AO9706" s="2"/>
      <c r="AP9706" s="2"/>
      <c r="AQ9706" s="2"/>
      <c r="AR9706" s="2"/>
      <c r="AS9706" s="2"/>
      <c r="AT9706" s="2"/>
      <c r="AU9706" s="2"/>
      <c r="AV9706" s="2"/>
      <c r="AW9706" s="2"/>
      <c r="AX9706" s="2"/>
      <c r="AY9706" s="2" t="s">
        <v>48232</v>
      </c>
      <c r="AZ9706" s="2">
        <v>100</v>
      </c>
      <c r="BA9706" s="2" t="s">
        <v>48232</v>
      </c>
      <c r="BB9706" s="2">
        <v>100</v>
      </c>
    </row>
    <row r="9707" spans="1:54">
      <c r="A9707" s="2" t="s">
        <v>17404</v>
      </c>
      <c r="B9707" s="2" t="s">
        <v>17408</v>
      </c>
      <c r="C9707" s="2">
        <v>56307</v>
      </c>
      <c r="D9707" s="2" t="s">
        <v>162</v>
      </c>
      <c r="E9707" s="2" t="s">
        <v>55</v>
      </c>
      <c r="F9707" s="2"/>
      <c r="G9707" s="2" t="s">
        <v>168</v>
      </c>
      <c r="H9707" s="2"/>
      <c r="I9707" s="2" t="s">
        <v>221</v>
      </c>
      <c r="J9707" s="2" t="s">
        <v>67</v>
      </c>
      <c r="K9707" s="2">
        <v>27</v>
      </c>
      <c r="L9707" s="2" t="s">
        <v>17406</v>
      </c>
      <c r="M9707" s="2">
        <v>99</v>
      </c>
      <c r="N9707" s="2" t="s">
        <v>17407</v>
      </c>
      <c r="O9707" s="2">
        <v>10</v>
      </c>
      <c r="P9707" s="2">
        <v>0</v>
      </c>
      <c r="Q9707" s="2">
        <v>2004</v>
      </c>
      <c r="R9707" s="2">
        <v>9999</v>
      </c>
      <c r="S9707" s="2"/>
      <c r="T9707" s="2"/>
      <c r="U9707" s="2" t="s">
        <v>54</v>
      </c>
      <c r="V9707" s="2" t="s">
        <v>241</v>
      </c>
      <c r="W9707" s="2"/>
      <c r="X9707" s="2"/>
      <c r="Y9707" s="2"/>
      <c r="Z9707" s="2"/>
      <c r="AA9707" s="2"/>
      <c r="AB9707" s="2"/>
      <c r="AC9707" s="2"/>
      <c r="AD9707" s="2"/>
      <c r="AE9707" s="2"/>
      <c r="AF9707" s="2"/>
      <c r="AG9707" s="2"/>
      <c r="AH9707" s="2"/>
      <c r="AI9707" s="2"/>
      <c r="AJ9707" s="2">
        <v>0</v>
      </c>
      <c r="AK9707" s="2">
        <v>0</v>
      </c>
      <c r="AL9707" s="2">
        <v>0</v>
      </c>
      <c r="AM9707" s="2">
        <v>0</v>
      </c>
      <c r="AN9707" s="2"/>
      <c r="AO9707" s="2"/>
      <c r="AP9707" s="2"/>
      <c r="AQ9707" s="2"/>
      <c r="AR9707" s="2"/>
      <c r="AS9707" s="2"/>
      <c r="AT9707" s="2"/>
      <c r="AU9707" s="2"/>
      <c r="AV9707" s="2"/>
      <c r="AW9707" s="2"/>
      <c r="AX9707" s="2"/>
      <c r="AY9707" s="2" t="s">
        <v>48309</v>
      </c>
      <c r="AZ9707" s="2">
        <v>60</v>
      </c>
      <c r="BA9707" s="2" t="s">
        <v>48309</v>
      </c>
      <c r="BB9707" s="2">
        <v>60</v>
      </c>
    </row>
    <row r="9708" spans="1:54">
      <c r="A9708" s="2" t="s">
        <v>17409</v>
      </c>
      <c r="B9708" s="2" t="s">
        <v>17410</v>
      </c>
      <c r="C9708" s="2">
        <v>56308</v>
      </c>
      <c r="D9708" s="2" t="s">
        <v>162</v>
      </c>
      <c r="E9708" s="2" t="s">
        <v>51</v>
      </c>
      <c r="F9708" s="2"/>
      <c r="G9708" s="2" t="s">
        <v>168</v>
      </c>
      <c r="H9708" s="2"/>
      <c r="I9708" s="2" t="s">
        <v>3645</v>
      </c>
      <c r="J9708" s="2" t="s">
        <v>2206</v>
      </c>
      <c r="K9708" s="2">
        <v>16</v>
      </c>
      <c r="L9708" s="2" t="s">
        <v>4500</v>
      </c>
      <c r="M9708" s="2">
        <v>47</v>
      </c>
      <c r="N9708" s="2" t="s">
        <v>4501</v>
      </c>
      <c r="O9708" s="2">
        <v>10.5</v>
      </c>
      <c r="P9708" s="2">
        <v>0</v>
      </c>
      <c r="Q9708" s="2">
        <v>2005</v>
      </c>
      <c r="R9708" s="2">
        <v>9999</v>
      </c>
      <c r="S9708" s="2"/>
      <c r="T9708" s="2"/>
      <c r="U9708" s="2" t="s">
        <v>54</v>
      </c>
      <c r="V9708" s="2" t="s">
        <v>241</v>
      </c>
      <c r="W9708" s="2"/>
      <c r="X9708" s="2"/>
      <c r="Y9708" s="2"/>
      <c r="Z9708" s="2"/>
      <c r="AA9708" s="2"/>
      <c r="AB9708" s="2"/>
      <c r="AC9708" s="2"/>
      <c r="AD9708" s="2"/>
      <c r="AE9708" s="2"/>
      <c r="AF9708" s="2"/>
      <c r="AG9708" s="2"/>
      <c r="AH9708" s="2"/>
      <c r="AI9708" s="2"/>
      <c r="AJ9708" s="2">
        <v>0</v>
      </c>
      <c r="AK9708" s="2">
        <v>0</v>
      </c>
      <c r="AL9708" s="2">
        <v>0</v>
      </c>
      <c r="AM9708" s="2">
        <v>0</v>
      </c>
      <c r="AN9708" s="2"/>
      <c r="AO9708" s="2"/>
      <c r="AP9708" s="2"/>
      <c r="AQ9708" s="2"/>
      <c r="AR9708" s="2"/>
      <c r="AS9708" s="2"/>
      <c r="AT9708" s="2"/>
      <c r="AU9708" s="2"/>
      <c r="AV9708" s="2"/>
      <c r="AW9708" s="2"/>
      <c r="AX9708" s="2"/>
      <c r="AY9708" s="2" t="s">
        <v>48310</v>
      </c>
      <c r="AZ9708" s="2">
        <v>100</v>
      </c>
      <c r="BA9708" s="2" t="s">
        <v>48310</v>
      </c>
      <c r="BB9708" s="2">
        <v>100</v>
      </c>
    </row>
    <row r="9709" spans="1:54">
      <c r="A9709" s="2" t="s">
        <v>2740</v>
      </c>
      <c r="B9709" s="2" t="s">
        <v>17411</v>
      </c>
      <c r="C9709" s="2">
        <v>56309</v>
      </c>
      <c r="D9709" s="2" t="s">
        <v>162</v>
      </c>
      <c r="E9709" s="2" t="s">
        <v>11595</v>
      </c>
      <c r="F9709" s="2"/>
      <c r="G9709" s="2" t="s">
        <v>166</v>
      </c>
      <c r="H9709" s="2"/>
      <c r="I9709" s="2" t="s">
        <v>1231</v>
      </c>
      <c r="J9709" s="2" t="s">
        <v>1219</v>
      </c>
      <c r="K9709" s="2">
        <v>29</v>
      </c>
      <c r="L9709" s="2" t="s">
        <v>1159</v>
      </c>
      <c r="M9709" s="2">
        <v>189</v>
      </c>
      <c r="N9709" s="2" t="s">
        <v>2742</v>
      </c>
      <c r="O9709" s="2">
        <v>5</v>
      </c>
      <c r="P9709" s="2">
        <v>5500</v>
      </c>
      <c r="Q9709" s="2">
        <v>1999</v>
      </c>
      <c r="R9709" s="2">
        <v>9999</v>
      </c>
      <c r="S9709" s="2"/>
      <c r="T9709" s="2"/>
      <c r="U9709" s="2" t="s">
        <v>58</v>
      </c>
      <c r="V9709" s="2" t="s">
        <v>236</v>
      </c>
      <c r="W9709" s="2"/>
      <c r="X9709" s="2"/>
      <c r="Y9709" s="2"/>
      <c r="Z9709" s="2"/>
      <c r="AA9709" s="2"/>
      <c r="AB9709" s="2"/>
      <c r="AC9709" s="2"/>
      <c r="AD9709" s="2"/>
      <c r="AE9709" s="2"/>
      <c r="AF9709" s="2"/>
      <c r="AG9709" s="2"/>
      <c r="AH9709" s="2"/>
      <c r="AI9709" s="2"/>
      <c r="AJ9709" s="2">
        <v>1.703E-2</v>
      </c>
      <c r="AK9709" s="2">
        <v>1.703E-2</v>
      </c>
      <c r="AL9709" s="2">
        <v>1.703E-2</v>
      </c>
      <c r="AM9709" s="2">
        <v>1.703E-2</v>
      </c>
      <c r="AN9709" s="2"/>
      <c r="AO9709" s="2"/>
      <c r="AP9709" s="2"/>
      <c r="AQ9709" s="2"/>
      <c r="AR9709" s="2"/>
      <c r="AS9709" s="2"/>
      <c r="AT9709" s="2"/>
      <c r="AU9709" s="2"/>
      <c r="AV9709" s="2"/>
      <c r="AW9709" s="2"/>
      <c r="AX9709" s="2"/>
      <c r="AY9709" s="2" t="s">
        <v>46746</v>
      </c>
      <c r="AZ9709" s="2">
        <v>100</v>
      </c>
      <c r="BA9709" s="2" t="s">
        <v>46746</v>
      </c>
      <c r="BB9709" s="2">
        <v>100</v>
      </c>
    </row>
    <row r="9710" spans="1:54">
      <c r="A9710" s="2" t="s">
        <v>2740</v>
      </c>
      <c r="B9710" s="2" t="s">
        <v>17412</v>
      </c>
      <c r="C9710" s="2">
        <v>56309</v>
      </c>
      <c r="D9710" s="2" t="s">
        <v>162</v>
      </c>
      <c r="E9710" s="2" t="s">
        <v>11597</v>
      </c>
      <c r="F9710" s="2"/>
      <c r="G9710" s="2" t="s">
        <v>166</v>
      </c>
      <c r="H9710" s="2"/>
      <c r="I9710" s="2" t="s">
        <v>1231</v>
      </c>
      <c r="J9710" s="2" t="s">
        <v>1219</v>
      </c>
      <c r="K9710" s="2">
        <v>29</v>
      </c>
      <c r="L9710" s="2" t="s">
        <v>1159</v>
      </c>
      <c r="M9710" s="2">
        <v>189</v>
      </c>
      <c r="N9710" s="2" t="s">
        <v>2742</v>
      </c>
      <c r="O9710" s="2">
        <v>5</v>
      </c>
      <c r="P9710" s="2">
        <v>5500</v>
      </c>
      <c r="Q9710" s="2">
        <v>1999</v>
      </c>
      <c r="R9710" s="2">
        <v>9999</v>
      </c>
      <c r="S9710" s="2"/>
      <c r="T9710" s="2"/>
      <c r="U9710" s="2" t="s">
        <v>58</v>
      </c>
      <c r="V9710" s="2" t="s">
        <v>236</v>
      </c>
      <c r="W9710" s="2"/>
      <c r="X9710" s="2"/>
      <c r="Y9710" s="2"/>
      <c r="Z9710" s="2"/>
      <c r="AA9710" s="2"/>
      <c r="AB9710" s="2"/>
      <c r="AC9710" s="2"/>
      <c r="AD9710" s="2"/>
      <c r="AE9710" s="2"/>
      <c r="AF9710" s="2"/>
      <c r="AG9710" s="2"/>
      <c r="AH9710" s="2"/>
      <c r="AI9710" s="2"/>
      <c r="AJ9710" s="2">
        <v>1.703E-2</v>
      </c>
      <c r="AK9710" s="2">
        <v>1.703E-2</v>
      </c>
      <c r="AL9710" s="2">
        <v>1.703E-2</v>
      </c>
      <c r="AM9710" s="2">
        <v>1.703E-2</v>
      </c>
      <c r="AN9710" s="2"/>
      <c r="AO9710" s="2"/>
      <c r="AP9710" s="2"/>
      <c r="AQ9710" s="2"/>
      <c r="AR9710" s="2"/>
      <c r="AS9710" s="2"/>
      <c r="AT9710" s="2"/>
      <c r="AU9710" s="2"/>
      <c r="AV9710" s="2"/>
      <c r="AW9710" s="2"/>
      <c r="AX9710" s="2"/>
      <c r="AY9710" s="2" t="s">
        <v>46746</v>
      </c>
      <c r="AZ9710" s="2">
        <v>100</v>
      </c>
      <c r="BA9710" s="2" t="s">
        <v>46746</v>
      </c>
      <c r="BB9710" s="2">
        <v>100</v>
      </c>
    </row>
    <row r="9711" spans="1:54">
      <c r="A9711" s="2" t="s">
        <v>2740</v>
      </c>
      <c r="B9711" s="2" t="s">
        <v>17413</v>
      </c>
      <c r="C9711" s="2">
        <v>56309</v>
      </c>
      <c r="D9711" s="2" t="s">
        <v>162</v>
      </c>
      <c r="E9711" s="2" t="s">
        <v>17414</v>
      </c>
      <c r="F9711" s="2"/>
      <c r="G9711" s="2" t="s">
        <v>164</v>
      </c>
      <c r="H9711" s="2" t="s">
        <v>165</v>
      </c>
      <c r="I9711" s="2" t="s">
        <v>1231</v>
      </c>
      <c r="J9711" s="2" t="s">
        <v>1219</v>
      </c>
      <c r="K9711" s="2">
        <v>29</v>
      </c>
      <c r="L9711" s="2" t="s">
        <v>1159</v>
      </c>
      <c r="M9711" s="2">
        <v>189</v>
      </c>
      <c r="N9711" s="2" t="s">
        <v>2742</v>
      </c>
      <c r="O9711" s="2">
        <v>1</v>
      </c>
      <c r="P9711" s="2">
        <v>23143</v>
      </c>
      <c r="Q9711" s="2">
        <v>1999</v>
      </c>
      <c r="R9711" s="2">
        <v>9999</v>
      </c>
      <c r="S9711" s="2"/>
      <c r="T9711" s="2"/>
      <c r="U9711" s="2" t="s">
        <v>54</v>
      </c>
      <c r="V9711" s="2" t="s">
        <v>240</v>
      </c>
      <c r="W9711" s="2"/>
      <c r="X9711" s="2"/>
      <c r="Y9711" s="2"/>
      <c r="Z9711" s="2"/>
      <c r="AA9711" s="2"/>
      <c r="AB9711" s="2"/>
      <c r="AC9711" s="2"/>
      <c r="AD9711" s="2"/>
      <c r="AE9711" s="2"/>
      <c r="AF9711" s="2"/>
      <c r="AG9711" s="2"/>
      <c r="AH9711" s="2"/>
      <c r="AI9711" s="2"/>
      <c r="AJ9711" s="2">
        <v>1.6497599999999999</v>
      </c>
      <c r="AK9711" s="2">
        <v>1.6497599999999999</v>
      </c>
      <c r="AL9711" s="2">
        <v>1.6497599999999999</v>
      </c>
      <c r="AM9711" s="2">
        <v>1.6497599999999999</v>
      </c>
      <c r="AN9711" s="2"/>
      <c r="AO9711" s="2"/>
      <c r="AP9711" s="2"/>
      <c r="AQ9711" s="2"/>
      <c r="AR9711" s="2"/>
      <c r="AS9711" s="2"/>
      <c r="AT9711" s="2"/>
      <c r="AU9711" s="2"/>
      <c r="AV9711" s="2"/>
      <c r="AW9711" s="2"/>
      <c r="AX9711" s="2"/>
      <c r="AY9711" s="2" t="s">
        <v>46746</v>
      </c>
      <c r="AZ9711" s="2">
        <v>100</v>
      </c>
      <c r="BA9711" s="2" t="s">
        <v>46746</v>
      </c>
      <c r="BB9711" s="2">
        <v>100</v>
      </c>
    </row>
    <row r="9712" spans="1:54">
      <c r="A9712" s="2" t="s">
        <v>2740</v>
      </c>
      <c r="B9712" s="2" t="s">
        <v>17415</v>
      </c>
      <c r="C9712" s="2">
        <v>56309</v>
      </c>
      <c r="D9712" s="2" t="s">
        <v>162</v>
      </c>
      <c r="E9712" s="2" t="s">
        <v>17416</v>
      </c>
      <c r="F9712" s="2"/>
      <c r="G9712" s="2" t="s">
        <v>166</v>
      </c>
      <c r="H9712" s="2"/>
      <c r="I9712" s="2" t="s">
        <v>1231</v>
      </c>
      <c r="J9712" s="2" t="s">
        <v>1219</v>
      </c>
      <c r="K9712" s="2">
        <v>29</v>
      </c>
      <c r="L9712" s="2" t="s">
        <v>1159</v>
      </c>
      <c r="M9712" s="2">
        <v>189</v>
      </c>
      <c r="N9712" s="2" t="s">
        <v>2742</v>
      </c>
      <c r="O9712" s="2">
        <v>18</v>
      </c>
      <c r="P9712" s="2">
        <v>5500</v>
      </c>
      <c r="Q9712" s="2">
        <v>2000</v>
      </c>
      <c r="R9712" s="2">
        <v>9999</v>
      </c>
      <c r="S9712" s="2"/>
      <c r="T9712" s="2"/>
      <c r="U9712" s="2" t="s">
        <v>58</v>
      </c>
      <c r="V9712" s="2" t="s">
        <v>236</v>
      </c>
      <c r="W9712" s="2"/>
      <c r="X9712" s="2"/>
      <c r="Y9712" s="2"/>
      <c r="Z9712" s="2"/>
      <c r="AA9712" s="2"/>
      <c r="AB9712" s="2"/>
      <c r="AC9712" s="2"/>
      <c r="AD9712" s="2"/>
      <c r="AE9712" s="2"/>
      <c r="AF9712" s="2"/>
      <c r="AG9712" s="2"/>
      <c r="AH9712" s="2"/>
      <c r="AI9712" s="2">
        <v>5.26</v>
      </c>
      <c r="AJ9712" s="2">
        <v>1.703E-2</v>
      </c>
      <c r="AK9712" s="2">
        <v>1.703E-2</v>
      </c>
      <c r="AL9712" s="2">
        <v>1.703E-2</v>
      </c>
      <c r="AM9712" s="2">
        <v>1.703E-2</v>
      </c>
      <c r="AN9712" s="2"/>
      <c r="AO9712" s="2"/>
      <c r="AP9712" s="2"/>
      <c r="AQ9712" s="2"/>
      <c r="AR9712" s="2"/>
      <c r="AS9712" s="2"/>
      <c r="AT9712" s="2"/>
      <c r="AU9712" s="2"/>
      <c r="AV9712" s="2"/>
      <c r="AW9712" s="2"/>
      <c r="AX9712" s="2"/>
      <c r="AY9712" s="2" t="s">
        <v>46746</v>
      </c>
      <c r="AZ9712" s="2">
        <v>100</v>
      </c>
      <c r="BA9712" s="2" t="s">
        <v>46746</v>
      </c>
      <c r="BB9712" s="2">
        <v>100</v>
      </c>
    </row>
    <row r="9713" spans="1:54">
      <c r="A9713" s="2" t="s">
        <v>17417</v>
      </c>
      <c r="B9713" s="2" t="s">
        <v>17418</v>
      </c>
      <c r="C9713" s="2">
        <v>56311</v>
      </c>
      <c r="D9713" s="2" t="s">
        <v>162</v>
      </c>
      <c r="E9713" s="2" t="s">
        <v>17419</v>
      </c>
      <c r="F9713" s="2"/>
      <c r="G9713" s="2" t="s">
        <v>168</v>
      </c>
      <c r="H9713" s="2"/>
      <c r="I9713" s="2" t="s">
        <v>1756</v>
      </c>
      <c r="J9713" s="2" t="s">
        <v>81</v>
      </c>
      <c r="K9713" s="2">
        <v>48</v>
      </c>
      <c r="L9713" s="2" t="s">
        <v>16616</v>
      </c>
      <c r="M9713" s="2">
        <v>353</v>
      </c>
      <c r="N9713" s="2" t="s">
        <v>16617</v>
      </c>
      <c r="O9713" s="2">
        <v>135</v>
      </c>
      <c r="P9713" s="2">
        <v>0</v>
      </c>
      <c r="Q9713" s="2">
        <v>2005</v>
      </c>
      <c r="R9713" s="2">
        <v>9999</v>
      </c>
      <c r="S9713" s="2"/>
      <c r="T9713" s="2"/>
      <c r="U9713" s="2" t="s">
        <v>54</v>
      </c>
      <c r="V9713" s="2" t="s">
        <v>241</v>
      </c>
      <c r="W9713" s="2"/>
      <c r="X9713" s="2"/>
      <c r="Y9713" s="2"/>
      <c r="Z9713" s="2"/>
      <c r="AA9713" s="2"/>
      <c r="AB9713" s="2"/>
      <c r="AC9713" s="2"/>
      <c r="AD9713" s="2"/>
      <c r="AE9713" s="2"/>
      <c r="AF9713" s="2"/>
      <c r="AG9713" s="2"/>
      <c r="AH9713" s="2"/>
      <c r="AI9713" s="2"/>
      <c r="AJ9713" s="2">
        <v>0</v>
      </c>
      <c r="AK9713" s="2">
        <v>0</v>
      </c>
      <c r="AL9713" s="2">
        <v>0</v>
      </c>
      <c r="AM9713" s="2">
        <v>0</v>
      </c>
      <c r="AN9713" s="2"/>
      <c r="AO9713" s="2"/>
      <c r="AP9713" s="2"/>
      <c r="AQ9713" s="2"/>
      <c r="AR9713" s="2"/>
      <c r="AS9713" s="2"/>
      <c r="AT9713" s="2"/>
      <c r="AU9713" s="2"/>
      <c r="AV9713" s="2"/>
      <c r="AW9713" s="2"/>
      <c r="AX9713" s="2"/>
      <c r="AY9713" s="2" t="s">
        <v>17417</v>
      </c>
      <c r="AZ9713" s="2">
        <v>100</v>
      </c>
      <c r="BA9713" s="2" t="s">
        <v>48311</v>
      </c>
      <c r="BB9713" s="2">
        <v>100</v>
      </c>
    </row>
    <row r="9714" spans="1:54">
      <c r="A9714" s="2" t="s">
        <v>17420</v>
      </c>
      <c r="B9714" s="2" t="s">
        <v>17421</v>
      </c>
      <c r="C9714" s="2">
        <v>56313</v>
      </c>
      <c r="D9714" s="2" t="s">
        <v>162</v>
      </c>
      <c r="E9714" s="2" t="s">
        <v>17422</v>
      </c>
      <c r="F9714" s="2"/>
      <c r="G9714" s="2" t="s">
        <v>163</v>
      </c>
      <c r="H9714" s="2"/>
      <c r="I9714" s="2" t="s">
        <v>219</v>
      </c>
      <c r="J9714" s="2" t="s">
        <v>68</v>
      </c>
      <c r="K9714" s="2">
        <v>51</v>
      </c>
      <c r="L9714" s="2" t="s">
        <v>10565</v>
      </c>
      <c r="M9714" s="2">
        <v>19</v>
      </c>
      <c r="N9714" s="2" t="s">
        <v>10566</v>
      </c>
      <c r="O9714" s="2">
        <v>0.5</v>
      </c>
      <c r="P9714" s="2">
        <v>0</v>
      </c>
      <c r="Q9714" s="2">
        <v>1983</v>
      </c>
      <c r="R9714" s="2">
        <v>9999</v>
      </c>
      <c r="S9714" s="2"/>
      <c r="T9714" s="2"/>
      <c r="U9714" s="2" t="s">
        <v>54</v>
      </c>
      <c r="V9714" s="2" t="s">
        <v>163</v>
      </c>
      <c r="W9714" s="2"/>
      <c r="X9714" s="2"/>
      <c r="Y9714" s="2"/>
      <c r="Z9714" s="2"/>
      <c r="AA9714" s="2"/>
      <c r="AB9714" s="2"/>
      <c r="AC9714" s="2"/>
      <c r="AD9714" s="2"/>
      <c r="AE9714" s="2"/>
      <c r="AF9714" s="2"/>
      <c r="AG9714" s="2"/>
      <c r="AH9714" s="2"/>
      <c r="AI9714" s="2"/>
      <c r="AJ9714" s="2">
        <v>0</v>
      </c>
      <c r="AK9714" s="2">
        <v>0</v>
      </c>
      <c r="AL9714" s="2">
        <v>0</v>
      </c>
      <c r="AM9714" s="2">
        <v>0</v>
      </c>
      <c r="AN9714" s="2"/>
      <c r="AO9714" s="2"/>
      <c r="AP9714" s="2"/>
      <c r="AQ9714" s="2"/>
      <c r="AR9714" s="2"/>
      <c r="AS9714" s="2"/>
      <c r="AT9714" s="2"/>
      <c r="AU9714" s="2"/>
      <c r="AV9714" s="2"/>
      <c r="AW9714" s="2"/>
      <c r="AX9714" s="2"/>
      <c r="AY9714" s="2" t="s">
        <v>48312</v>
      </c>
      <c r="AZ9714" s="2">
        <v>100</v>
      </c>
      <c r="BA9714" s="2" t="s">
        <v>48312</v>
      </c>
      <c r="BB9714" s="2">
        <v>100</v>
      </c>
    </row>
    <row r="9715" spans="1:54">
      <c r="A9715" s="2" t="s">
        <v>17420</v>
      </c>
      <c r="B9715" s="2" t="s">
        <v>17423</v>
      </c>
      <c r="C9715" s="2">
        <v>56313</v>
      </c>
      <c r="D9715" s="2" t="s">
        <v>162</v>
      </c>
      <c r="E9715" s="2" t="s">
        <v>17424</v>
      </c>
      <c r="F9715" s="2"/>
      <c r="G9715" s="2" t="s">
        <v>163</v>
      </c>
      <c r="H9715" s="2"/>
      <c r="I9715" s="2" t="s">
        <v>219</v>
      </c>
      <c r="J9715" s="2" t="s">
        <v>68</v>
      </c>
      <c r="K9715" s="2">
        <v>51</v>
      </c>
      <c r="L9715" s="2" t="s">
        <v>10565</v>
      </c>
      <c r="M9715" s="2">
        <v>19</v>
      </c>
      <c r="N9715" s="2" t="s">
        <v>10566</v>
      </c>
      <c r="O9715" s="2">
        <v>0.5</v>
      </c>
      <c r="P9715" s="2">
        <v>0</v>
      </c>
      <c r="Q9715" s="2">
        <v>1983</v>
      </c>
      <c r="R9715" s="2">
        <v>9999</v>
      </c>
      <c r="S9715" s="2"/>
      <c r="T9715" s="2"/>
      <c r="U9715" s="2" t="s">
        <v>54</v>
      </c>
      <c r="V9715" s="2" t="s">
        <v>163</v>
      </c>
      <c r="W9715" s="2"/>
      <c r="X9715" s="2"/>
      <c r="Y9715" s="2"/>
      <c r="Z9715" s="2"/>
      <c r="AA9715" s="2"/>
      <c r="AB9715" s="2"/>
      <c r="AC9715" s="2"/>
      <c r="AD9715" s="2"/>
      <c r="AE9715" s="2"/>
      <c r="AF9715" s="2"/>
      <c r="AG9715" s="2"/>
      <c r="AH9715" s="2"/>
      <c r="AI9715" s="2"/>
      <c r="AJ9715" s="2">
        <v>0</v>
      </c>
      <c r="AK9715" s="2">
        <v>0</v>
      </c>
      <c r="AL9715" s="2">
        <v>0</v>
      </c>
      <c r="AM9715" s="2">
        <v>0</v>
      </c>
      <c r="AN9715" s="2"/>
      <c r="AO9715" s="2"/>
      <c r="AP9715" s="2"/>
      <c r="AQ9715" s="2"/>
      <c r="AR9715" s="2"/>
      <c r="AS9715" s="2"/>
      <c r="AT9715" s="2"/>
      <c r="AU9715" s="2"/>
      <c r="AV9715" s="2"/>
      <c r="AW9715" s="2"/>
      <c r="AX9715" s="2"/>
      <c r="AY9715" s="2" t="s">
        <v>48312</v>
      </c>
      <c r="AZ9715" s="2">
        <v>100</v>
      </c>
      <c r="BA9715" s="2" t="s">
        <v>48312</v>
      </c>
      <c r="BB9715" s="2">
        <v>100</v>
      </c>
    </row>
    <row r="9716" spans="1:54">
      <c r="A9716" s="2" t="s">
        <v>17420</v>
      </c>
      <c r="B9716" s="2" t="s">
        <v>17425</v>
      </c>
      <c r="C9716" s="2">
        <v>56313</v>
      </c>
      <c r="D9716" s="2" t="s">
        <v>162</v>
      </c>
      <c r="E9716" s="2" t="s">
        <v>17426</v>
      </c>
      <c r="F9716" s="2"/>
      <c r="G9716" s="2" t="s">
        <v>163</v>
      </c>
      <c r="H9716" s="2"/>
      <c r="I9716" s="2" t="s">
        <v>219</v>
      </c>
      <c r="J9716" s="2" t="s">
        <v>68</v>
      </c>
      <c r="K9716" s="2">
        <v>51</v>
      </c>
      <c r="L9716" s="2" t="s">
        <v>10565</v>
      </c>
      <c r="M9716" s="2">
        <v>19</v>
      </c>
      <c r="N9716" s="2" t="s">
        <v>10566</v>
      </c>
      <c r="O9716" s="2">
        <v>0.5</v>
      </c>
      <c r="P9716" s="2">
        <v>0</v>
      </c>
      <c r="Q9716" s="2">
        <v>1983</v>
      </c>
      <c r="R9716" s="2">
        <v>9999</v>
      </c>
      <c r="S9716" s="2"/>
      <c r="T9716" s="2"/>
      <c r="U9716" s="2" t="s">
        <v>54</v>
      </c>
      <c r="V9716" s="2" t="s">
        <v>163</v>
      </c>
      <c r="W9716" s="2"/>
      <c r="X9716" s="2"/>
      <c r="Y9716" s="2"/>
      <c r="Z9716" s="2"/>
      <c r="AA9716" s="2"/>
      <c r="AB9716" s="2"/>
      <c r="AC9716" s="2"/>
      <c r="AD9716" s="2"/>
      <c r="AE9716" s="2"/>
      <c r="AF9716" s="2"/>
      <c r="AG9716" s="2"/>
      <c r="AH9716" s="2"/>
      <c r="AI9716" s="2"/>
      <c r="AJ9716" s="2">
        <v>0</v>
      </c>
      <c r="AK9716" s="2">
        <v>0</v>
      </c>
      <c r="AL9716" s="2">
        <v>0</v>
      </c>
      <c r="AM9716" s="2">
        <v>0</v>
      </c>
      <c r="AN9716" s="2"/>
      <c r="AO9716" s="2"/>
      <c r="AP9716" s="2"/>
      <c r="AQ9716" s="2"/>
      <c r="AR9716" s="2"/>
      <c r="AS9716" s="2"/>
      <c r="AT9716" s="2"/>
      <c r="AU9716" s="2"/>
      <c r="AV9716" s="2"/>
      <c r="AW9716" s="2"/>
      <c r="AX9716" s="2"/>
      <c r="AY9716" s="2" t="s">
        <v>48312</v>
      </c>
      <c r="AZ9716" s="2">
        <v>100</v>
      </c>
      <c r="BA9716" s="2" t="s">
        <v>48312</v>
      </c>
      <c r="BB9716" s="2">
        <v>100</v>
      </c>
    </row>
    <row r="9717" spans="1:54">
      <c r="A9717" s="2" t="s">
        <v>17427</v>
      </c>
      <c r="B9717" s="2" t="s">
        <v>17428</v>
      </c>
      <c r="C9717" s="2">
        <v>56314</v>
      </c>
      <c r="D9717" s="2" t="s">
        <v>162</v>
      </c>
      <c r="E9717" s="2" t="s">
        <v>4302</v>
      </c>
      <c r="F9717" s="2"/>
      <c r="G9717" s="2" t="s">
        <v>163</v>
      </c>
      <c r="H9717" s="2"/>
      <c r="I9717" s="2" t="s">
        <v>219</v>
      </c>
      <c r="J9717" s="2" t="s">
        <v>68</v>
      </c>
      <c r="K9717" s="2">
        <v>51</v>
      </c>
      <c r="L9717" s="2" t="s">
        <v>17429</v>
      </c>
      <c r="M9717" s="2">
        <v>680</v>
      </c>
      <c r="N9717" s="2" t="s">
        <v>17430</v>
      </c>
      <c r="O9717" s="2">
        <v>0.2</v>
      </c>
      <c r="P9717" s="2">
        <v>0</v>
      </c>
      <c r="Q9717" s="2">
        <v>1920</v>
      </c>
      <c r="R9717" s="2">
        <v>9999</v>
      </c>
      <c r="S9717" s="2"/>
      <c r="T9717" s="2"/>
      <c r="U9717" s="2" t="s">
        <v>54</v>
      </c>
      <c r="V9717" s="2" t="s">
        <v>163</v>
      </c>
      <c r="W9717" s="2"/>
      <c r="X9717" s="2"/>
      <c r="Y9717" s="2"/>
      <c r="Z9717" s="2"/>
      <c r="AA9717" s="2"/>
      <c r="AB9717" s="2"/>
      <c r="AC9717" s="2"/>
      <c r="AD9717" s="2"/>
      <c r="AE9717" s="2"/>
      <c r="AF9717" s="2"/>
      <c r="AG9717" s="2"/>
      <c r="AH9717" s="2"/>
      <c r="AI9717" s="2"/>
      <c r="AJ9717" s="2">
        <v>0</v>
      </c>
      <c r="AK9717" s="2">
        <v>0</v>
      </c>
      <c r="AL9717" s="2">
        <v>0</v>
      </c>
      <c r="AM9717" s="2">
        <v>0</v>
      </c>
      <c r="AN9717" s="2"/>
      <c r="AO9717" s="2"/>
      <c r="AP9717" s="2"/>
      <c r="AQ9717" s="2"/>
      <c r="AR9717" s="2"/>
      <c r="AS9717" s="2"/>
      <c r="AT9717" s="2"/>
      <c r="AU9717" s="2"/>
      <c r="AV9717" s="2"/>
      <c r="AW9717" s="2"/>
      <c r="AX9717" s="2"/>
      <c r="AY9717" s="2" t="s">
        <v>48313</v>
      </c>
      <c r="AZ9717" s="2">
        <v>100</v>
      </c>
      <c r="BA9717" s="2" t="s">
        <v>48313</v>
      </c>
      <c r="BB9717" s="2">
        <v>100</v>
      </c>
    </row>
    <row r="9718" spans="1:54">
      <c r="A9718" s="2" t="s">
        <v>17427</v>
      </c>
      <c r="B9718" s="2" t="s">
        <v>17431</v>
      </c>
      <c r="C9718" s="2">
        <v>56314</v>
      </c>
      <c r="D9718" s="2" t="s">
        <v>162</v>
      </c>
      <c r="E9718" s="2" t="s">
        <v>4306</v>
      </c>
      <c r="F9718" s="2"/>
      <c r="G9718" s="2" t="s">
        <v>163</v>
      </c>
      <c r="H9718" s="2"/>
      <c r="I9718" s="2" t="s">
        <v>219</v>
      </c>
      <c r="J9718" s="2" t="s">
        <v>68</v>
      </c>
      <c r="K9718" s="2">
        <v>51</v>
      </c>
      <c r="L9718" s="2" t="s">
        <v>17429</v>
      </c>
      <c r="M9718" s="2">
        <v>680</v>
      </c>
      <c r="N9718" s="2" t="s">
        <v>17430</v>
      </c>
      <c r="O9718" s="2">
        <v>0.2</v>
      </c>
      <c r="P9718" s="2">
        <v>0</v>
      </c>
      <c r="Q9718" s="2">
        <v>1920</v>
      </c>
      <c r="R9718" s="2">
        <v>9999</v>
      </c>
      <c r="S9718" s="2"/>
      <c r="T9718" s="2"/>
      <c r="U9718" s="2" t="s">
        <v>54</v>
      </c>
      <c r="V9718" s="2" t="s">
        <v>163</v>
      </c>
      <c r="W9718" s="2"/>
      <c r="X9718" s="2"/>
      <c r="Y9718" s="2"/>
      <c r="Z9718" s="2"/>
      <c r="AA9718" s="2"/>
      <c r="AB9718" s="2"/>
      <c r="AC9718" s="2"/>
      <c r="AD9718" s="2"/>
      <c r="AE9718" s="2"/>
      <c r="AF9718" s="2"/>
      <c r="AG9718" s="2"/>
      <c r="AH9718" s="2"/>
      <c r="AI9718" s="2"/>
      <c r="AJ9718" s="2">
        <v>0</v>
      </c>
      <c r="AK9718" s="2">
        <v>0</v>
      </c>
      <c r="AL9718" s="2">
        <v>0</v>
      </c>
      <c r="AM9718" s="2">
        <v>0</v>
      </c>
      <c r="AN9718" s="2"/>
      <c r="AO9718" s="2"/>
      <c r="AP9718" s="2"/>
      <c r="AQ9718" s="2"/>
      <c r="AR9718" s="2"/>
      <c r="AS9718" s="2"/>
      <c r="AT9718" s="2"/>
      <c r="AU9718" s="2"/>
      <c r="AV9718" s="2"/>
      <c r="AW9718" s="2"/>
      <c r="AX9718" s="2"/>
      <c r="AY9718" s="2" t="s">
        <v>48313</v>
      </c>
      <c r="AZ9718" s="2">
        <v>100</v>
      </c>
      <c r="BA9718" s="2" t="s">
        <v>48313</v>
      </c>
      <c r="BB9718" s="2">
        <v>100</v>
      </c>
    </row>
    <row r="9719" spans="1:54">
      <c r="A9719" s="2" t="s">
        <v>17427</v>
      </c>
      <c r="B9719" s="2" t="s">
        <v>17432</v>
      </c>
      <c r="C9719" s="2">
        <v>56314</v>
      </c>
      <c r="D9719" s="2" t="s">
        <v>162</v>
      </c>
      <c r="E9719" s="2" t="s">
        <v>4308</v>
      </c>
      <c r="F9719" s="2"/>
      <c r="G9719" s="2" t="s">
        <v>163</v>
      </c>
      <c r="H9719" s="2"/>
      <c r="I9719" s="2" t="s">
        <v>219</v>
      </c>
      <c r="J9719" s="2" t="s">
        <v>68</v>
      </c>
      <c r="K9719" s="2">
        <v>51</v>
      </c>
      <c r="L9719" s="2" t="s">
        <v>17429</v>
      </c>
      <c r="M9719" s="2">
        <v>680</v>
      </c>
      <c r="N9719" s="2" t="s">
        <v>17430</v>
      </c>
      <c r="O9719" s="2">
        <v>0.2</v>
      </c>
      <c r="P9719" s="2">
        <v>0</v>
      </c>
      <c r="Q9719" s="2">
        <v>1920</v>
      </c>
      <c r="R9719" s="2">
        <v>9999</v>
      </c>
      <c r="S9719" s="2"/>
      <c r="T9719" s="2"/>
      <c r="U9719" s="2" t="s">
        <v>54</v>
      </c>
      <c r="V9719" s="2" t="s">
        <v>163</v>
      </c>
      <c r="W9719" s="2"/>
      <c r="X9719" s="2"/>
      <c r="Y9719" s="2"/>
      <c r="Z9719" s="2"/>
      <c r="AA9719" s="2"/>
      <c r="AB9719" s="2"/>
      <c r="AC9719" s="2"/>
      <c r="AD9719" s="2"/>
      <c r="AE9719" s="2"/>
      <c r="AF9719" s="2"/>
      <c r="AG9719" s="2"/>
      <c r="AH9719" s="2"/>
      <c r="AI9719" s="2"/>
      <c r="AJ9719" s="2">
        <v>0</v>
      </c>
      <c r="AK9719" s="2">
        <v>0</v>
      </c>
      <c r="AL9719" s="2">
        <v>0</v>
      </c>
      <c r="AM9719" s="2">
        <v>0</v>
      </c>
      <c r="AN9719" s="2"/>
      <c r="AO9719" s="2"/>
      <c r="AP9719" s="2"/>
      <c r="AQ9719" s="2"/>
      <c r="AR9719" s="2"/>
      <c r="AS9719" s="2"/>
      <c r="AT9719" s="2"/>
      <c r="AU9719" s="2"/>
      <c r="AV9719" s="2"/>
      <c r="AW9719" s="2"/>
      <c r="AX9719" s="2"/>
      <c r="AY9719" s="2" t="s">
        <v>48313</v>
      </c>
      <c r="AZ9719" s="2">
        <v>100</v>
      </c>
      <c r="BA9719" s="2" t="s">
        <v>48313</v>
      </c>
      <c r="BB9719" s="2">
        <v>100</v>
      </c>
    </row>
    <row r="9720" spans="1:54">
      <c r="A9720" s="2" t="s">
        <v>17433</v>
      </c>
      <c r="B9720" s="2" t="s">
        <v>17434</v>
      </c>
      <c r="C9720" s="2">
        <v>56317</v>
      </c>
      <c r="D9720" s="2" t="s">
        <v>162</v>
      </c>
      <c r="E9720" s="2" t="s">
        <v>51</v>
      </c>
      <c r="F9720" s="2"/>
      <c r="G9720" s="2" t="s">
        <v>1559</v>
      </c>
      <c r="H9720" s="2"/>
      <c r="I9720" s="2" t="s">
        <v>3645</v>
      </c>
      <c r="J9720" s="2" t="s">
        <v>2206</v>
      </c>
      <c r="K9720" s="2">
        <v>16</v>
      </c>
      <c r="L9720" s="2" t="s">
        <v>17435</v>
      </c>
      <c r="M9720" s="2">
        <v>31</v>
      </c>
      <c r="N9720" s="2" t="s">
        <v>17436</v>
      </c>
      <c r="O9720" s="2">
        <v>10</v>
      </c>
      <c r="P9720" s="2">
        <v>9771</v>
      </c>
      <c r="Q9720" s="2">
        <v>2008</v>
      </c>
      <c r="R9720" s="2">
        <v>9999</v>
      </c>
      <c r="S9720" s="2"/>
      <c r="T9720" s="2"/>
      <c r="U9720" s="2" t="s">
        <v>54</v>
      </c>
      <c r="V9720" s="2" t="s">
        <v>1559</v>
      </c>
      <c r="W9720" s="2"/>
      <c r="X9720" s="2"/>
      <c r="Y9720" s="2"/>
      <c r="Z9720" s="2"/>
      <c r="AA9720" s="2"/>
      <c r="AB9720" s="2"/>
      <c r="AC9720" s="2"/>
      <c r="AD9720" s="2"/>
      <c r="AE9720" s="2"/>
      <c r="AF9720" s="2"/>
      <c r="AG9720" s="2"/>
      <c r="AH9720" s="2"/>
      <c r="AI9720" s="2"/>
      <c r="AJ9720" s="2">
        <v>0</v>
      </c>
      <c r="AK9720" s="2">
        <v>0</v>
      </c>
      <c r="AL9720" s="2">
        <v>0</v>
      </c>
      <c r="AM9720" s="2">
        <v>0</v>
      </c>
      <c r="AN9720" s="2">
        <v>0.45629999999999998</v>
      </c>
      <c r="AO9720" s="2">
        <v>0.45629999999999998</v>
      </c>
      <c r="AP9720" s="2">
        <v>0.45629999999999998</v>
      </c>
      <c r="AQ9720" s="2"/>
      <c r="AR9720" s="2"/>
      <c r="AS9720" s="2"/>
      <c r="AT9720" s="2"/>
      <c r="AU9720" s="2"/>
      <c r="AV9720" s="2"/>
      <c r="AW9720" s="2"/>
      <c r="AX9720" s="2"/>
      <c r="AY9720" s="2" t="s">
        <v>48314</v>
      </c>
      <c r="AZ9720" s="2">
        <v>100</v>
      </c>
      <c r="BA9720" s="2" t="s">
        <v>46894</v>
      </c>
      <c r="BB9720" s="2">
        <v>100</v>
      </c>
    </row>
    <row r="9721" spans="1:54">
      <c r="A9721" s="2" t="s">
        <v>17437</v>
      </c>
      <c r="B9721" s="2" t="s">
        <v>17438</v>
      </c>
      <c r="C9721" s="2">
        <v>56320</v>
      </c>
      <c r="D9721" s="2" t="s">
        <v>162</v>
      </c>
      <c r="E9721" s="2" t="s">
        <v>51</v>
      </c>
      <c r="F9721" s="2"/>
      <c r="G9721" s="2" t="s">
        <v>168</v>
      </c>
      <c r="H9721" s="2"/>
      <c r="I9721" s="2" t="s">
        <v>211</v>
      </c>
      <c r="J9721" s="2" t="s">
        <v>56</v>
      </c>
      <c r="K9721" s="2">
        <v>8</v>
      </c>
      <c r="L9721" s="2" t="s">
        <v>16184</v>
      </c>
      <c r="M9721" s="2">
        <v>75</v>
      </c>
      <c r="N9721" s="2" t="s">
        <v>16325</v>
      </c>
      <c r="O9721" s="2">
        <v>60</v>
      </c>
      <c r="P9721" s="2">
        <v>0</v>
      </c>
      <c r="Q9721" s="2">
        <v>2006</v>
      </c>
      <c r="R9721" s="2">
        <v>9999</v>
      </c>
      <c r="S9721" s="2"/>
      <c r="T9721" s="2"/>
      <c r="U9721" s="2" t="s">
        <v>54</v>
      </c>
      <c r="V9721" s="2" t="s">
        <v>241</v>
      </c>
      <c r="W9721" s="2"/>
      <c r="X9721" s="2"/>
      <c r="Y9721" s="2"/>
      <c r="Z9721" s="2"/>
      <c r="AA9721" s="2"/>
      <c r="AB9721" s="2"/>
      <c r="AC9721" s="2"/>
      <c r="AD9721" s="2"/>
      <c r="AE9721" s="2"/>
      <c r="AF9721" s="2"/>
      <c r="AG9721" s="2"/>
      <c r="AH9721" s="2"/>
      <c r="AI9721" s="2"/>
      <c r="AJ9721" s="2">
        <v>0</v>
      </c>
      <c r="AK9721" s="2">
        <v>0</v>
      </c>
      <c r="AL9721" s="2">
        <v>0</v>
      </c>
      <c r="AM9721" s="2">
        <v>0</v>
      </c>
      <c r="AN9721" s="2"/>
      <c r="AO9721" s="2"/>
      <c r="AP9721" s="2"/>
      <c r="AQ9721" s="2"/>
      <c r="AR9721" s="2"/>
      <c r="AS9721" s="2"/>
      <c r="AT9721" s="2"/>
      <c r="AU9721" s="2"/>
      <c r="AV9721" s="2"/>
      <c r="AW9721" s="2"/>
      <c r="AX9721" s="2"/>
      <c r="AY9721" s="2" t="s">
        <v>48315</v>
      </c>
      <c r="AZ9721" s="2">
        <v>100</v>
      </c>
      <c r="BA9721" s="2" t="s">
        <v>47717</v>
      </c>
      <c r="BB9721" s="2">
        <v>100</v>
      </c>
    </row>
    <row r="9722" spans="1:54">
      <c r="A9722" s="2" t="s">
        <v>17439</v>
      </c>
      <c r="B9722" s="2" t="s">
        <v>17440</v>
      </c>
      <c r="C9722" s="2">
        <v>56321</v>
      </c>
      <c r="D9722" s="2" t="s">
        <v>162</v>
      </c>
      <c r="E9722" s="2" t="s">
        <v>51</v>
      </c>
      <c r="F9722" s="2"/>
      <c r="G9722" s="2" t="s">
        <v>1559</v>
      </c>
      <c r="H9722" s="2"/>
      <c r="I9722" s="2" t="s">
        <v>229</v>
      </c>
      <c r="J9722" s="2" t="s">
        <v>127</v>
      </c>
      <c r="K9722" s="2">
        <v>32</v>
      </c>
      <c r="L9722" s="2" t="s">
        <v>12442</v>
      </c>
      <c r="M9722" s="2">
        <v>31</v>
      </c>
      <c r="N9722" s="2" t="s">
        <v>12443</v>
      </c>
      <c r="O9722" s="2">
        <v>10</v>
      </c>
      <c r="P9722" s="2">
        <v>9771</v>
      </c>
      <c r="Q9722" s="2">
        <v>2005</v>
      </c>
      <c r="R9722" s="2">
        <v>9999</v>
      </c>
      <c r="S9722" s="2"/>
      <c r="T9722" s="2"/>
      <c r="U9722" s="2" t="s">
        <v>54</v>
      </c>
      <c r="V9722" s="2" t="s">
        <v>1559</v>
      </c>
      <c r="W9722" s="2"/>
      <c r="X9722" s="2"/>
      <c r="Y9722" s="2"/>
      <c r="Z9722" s="2"/>
      <c r="AA9722" s="2"/>
      <c r="AB9722" s="2"/>
      <c r="AC9722" s="2"/>
      <c r="AD9722" s="2"/>
      <c r="AE9722" s="2"/>
      <c r="AF9722" s="2"/>
      <c r="AG9722" s="2"/>
      <c r="AH9722" s="2"/>
      <c r="AI9722" s="2"/>
      <c r="AJ9722" s="2">
        <v>0</v>
      </c>
      <c r="AK9722" s="2">
        <v>0</v>
      </c>
      <c r="AL9722" s="2">
        <v>0</v>
      </c>
      <c r="AM9722" s="2">
        <v>0</v>
      </c>
      <c r="AN9722" s="2">
        <v>0.45629999999999998</v>
      </c>
      <c r="AO9722" s="2">
        <v>0.45629999999999998</v>
      </c>
      <c r="AP9722" s="2">
        <v>0.45629999999999998</v>
      </c>
      <c r="AQ9722" s="2"/>
      <c r="AR9722" s="2"/>
      <c r="AS9722" s="2"/>
      <c r="AT9722" s="2"/>
      <c r="AU9722" s="2"/>
      <c r="AV9722" s="2"/>
      <c r="AW9722" s="2"/>
      <c r="AX9722" s="2"/>
      <c r="AY9722" s="2" t="s">
        <v>47057</v>
      </c>
      <c r="AZ9722" s="2">
        <v>100</v>
      </c>
      <c r="BA9722" s="2" t="s">
        <v>46894</v>
      </c>
      <c r="BB9722" s="2">
        <v>100</v>
      </c>
    </row>
    <row r="9723" spans="1:54">
      <c r="A9723" s="2" t="s">
        <v>17439</v>
      </c>
      <c r="B9723" s="2" t="s">
        <v>17441</v>
      </c>
      <c r="C9723" s="2">
        <v>56321</v>
      </c>
      <c r="D9723" s="2" t="s">
        <v>162</v>
      </c>
      <c r="E9723" s="2" t="s">
        <v>3655</v>
      </c>
      <c r="F9723" s="2"/>
      <c r="G9723" s="2" t="s">
        <v>1559</v>
      </c>
      <c r="H9723" s="2"/>
      <c r="I9723" s="2" t="s">
        <v>229</v>
      </c>
      <c r="J9723" s="2" t="s">
        <v>127</v>
      </c>
      <c r="K9723" s="2">
        <v>32</v>
      </c>
      <c r="L9723" s="2" t="s">
        <v>12442</v>
      </c>
      <c r="M9723" s="2">
        <v>31</v>
      </c>
      <c r="N9723" s="2" t="s">
        <v>12443</v>
      </c>
      <c r="O9723" s="2">
        <v>10</v>
      </c>
      <c r="P9723" s="2">
        <v>9771</v>
      </c>
      <c r="Q9723" s="2">
        <v>2005</v>
      </c>
      <c r="R9723" s="2">
        <v>9999</v>
      </c>
      <c r="S9723" s="2"/>
      <c r="T9723" s="2"/>
      <c r="U9723" s="2" t="s">
        <v>54</v>
      </c>
      <c r="V9723" s="2" t="s">
        <v>1559</v>
      </c>
      <c r="W9723" s="2"/>
      <c r="X9723" s="2"/>
      <c r="Y9723" s="2"/>
      <c r="Z9723" s="2"/>
      <c r="AA9723" s="2"/>
      <c r="AB9723" s="2"/>
      <c r="AC9723" s="2"/>
      <c r="AD9723" s="2"/>
      <c r="AE9723" s="2"/>
      <c r="AF9723" s="2"/>
      <c r="AG9723" s="2"/>
      <c r="AH9723" s="2"/>
      <c r="AI9723" s="2"/>
      <c r="AJ9723" s="2">
        <v>0</v>
      </c>
      <c r="AK9723" s="2">
        <v>0</v>
      </c>
      <c r="AL9723" s="2">
        <v>0</v>
      </c>
      <c r="AM9723" s="2">
        <v>0</v>
      </c>
      <c r="AN9723" s="2">
        <v>0.45629999999999998</v>
      </c>
      <c r="AO9723" s="2">
        <v>0.45629999999999998</v>
      </c>
      <c r="AP9723" s="2">
        <v>0.45629999999999998</v>
      </c>
      <c r="AQ9723" s="2"/>
      <c r="AR9723" s="2"/>
      <c r="AS9723" s="2"/>
      <c r="AT9723" s="2"/>
      <c r="AU9723" s="2"/>
      <c r="AV9723" s="2"/>
      <c r="AW9723" s="2"/>
      <c r="AX9723" s="2"/>
      <c r="AY9723" s="2" t="s">
        <v>47057</v>
      </c>
      <c r="AZ9723" s="2">
        <v>100</v>
      </c>
      <c r="BA9723" s="2" t="s">
        <v>46894</v>
      </c>
      <c r="BB9723" s="2">
        <v>100</v>
      </c>
    </row>
    <row r="9724" spans="1:54">
      <c r="A9724" s="2" t="s">
        <v>17442</v>
      </c>
      <c r="B9724" s="2" t="s">
        <v>17443</v>
      </c>
      <c r="C9724" s="2">
        <v>56322</v>
      </c>
      <c r="D9724" s="2" t="s">
        <v>162</v>
      </c>
      <c r="E9724" s="2" t="s">
        <v>51</v>
      </c>
      <c r="F9724" s="2"/>
      <c r="G9724" s="2" t="s">
        <v>168</v>
      </c>
      <c r="H9724" s="2"/>
      <c r="I9724" s="2" t="s">
        <v>867</v>
      </c>
      <c r="J9724" s="2" t="s">
        <v>649</v>
      </c>
      <c r="K9724" s="2">
        <v>53</v>
      </c>
      <c r="L9724" s="2" t="s">
        <v>17444</v>
      </c>
      <c r="M9724" s="2">
        <v>37</v>
      </c>
      <c r="N9724" s="2" t="s">
        <v>17445</v>
      </c>
      <c r="O9724" s="2">
        <v>228.6</v>
      </c>
      <c r="P9724" s="2">
        <v>0</v>
      </c>
      <c r="Q9724" s="2">
        <v>2006</v>
      </c>
      <c r="R9724" s="2">
        <v>9999</v>
      </c>
      <c r="S9724" s="2"/>
      <c r="T9724" s="2"/>
      <c r="U9724" s="2" t="s">
        <v>54</v>
      </c>
      <c r="V9724" s="2" t="s">
        <v>241</v>
      </c>
      <c r="W9724" s="2"/>
      <c r="X9724" s="2"/>
      <c r="Y9724" s="2"/>
      <c r="Z9724" s="2"/>
      <c r="AA9724" s="2"/>
      <c r="AB9724" s="2"/>
      <c r="AC9724" s="2"/>
      <c r="AD9724" s="2"/>
      <c r="AE9724" s="2"/>
      <c r="AF9724" s="2"/>
      <c r="AG9724" s="2"/>
      <c r="AH9724" s="2"/>
      <c r="AI9724" s="2"/>
      <c r="AJ9724" s="2">
        <v>0</v>
      </c>
      <c r="AK9724" s="2">
        <v>0</v>
      </c>
      <c r="AL9724" s="2">
        <v>0</v>
      </c>
      <c r="AM9724" s="2">
        <v>0</v>
      </c>
      <c r="AN9724" s="2"/>
      <c r="AO9724" s="2"/>
      <c r="AP9724" s="2"/>
      <c r="AQ9724" s="2"/>
      <c r="AR9724" s="2"/>
      <c r="AS9724" s="2"/>
      <c r="AT9724" s="2"/>
      <c r="AU9724" s="2"/>
      <c r="AV9724" s="2"/>
      <c r="AW9724" s="2"/>
      <c r="AX9724" s="2"/>
      <c r="AY9724" s="2" t="s">
        <v>47479</v>
      </c>
      <c r="AZ9724" s="2">
        <v>100</v>
      </c>
      <c r="BA9724" s="2" t="s">
        <v>47480</v>
      </c>
      <c r="BB9724" s="2">
        <v>100</v>
      </c>
    </row>
    <row r="9725" spans="1:54">
      <c r="A9725" s="2" t="s">
        <v>17442</v>
      </c>
      <c r="B9725" s="2" t="s">
        <v>17446</v>
      </c>
      <c r="C9725" s="2">
        <v>56322</v>
      </c>
      <c r="D9725" s="2" t="s">
        <v>162</v>
      </c>
      <c r="E9725" s="2" t="s">
        <v>17447</v>
      </c>
      <c r="F9725" s="2"/>
      <c r="G9725" s="2" t="s">
        <v>168</v>
      </c>
      <c r="H9725" s="2"/>
      <c r="I9725" s="2" t="s">
        <v>867</v>
      </c>
      <c r="J9725" s="2" t="s">
        <v>649</v>
      </c>
      <c r="K9725" s="2">
        <v>53</v>
      </c>
      <c r="L9725" s="2" t="s">
        <v>17444</v>
      </c>
      <c r="M9725" s="2">
        <v>37</v>
      </c>
      <c r="N9725" s="2" t="s">
        <v>17445</v>
      </c>
      <c r="O9725" s="2">
        <v>44</v>
      </c>
      <c r="P9725" s="2">
        <v>0</v>
      </c>
      <c r="Q9725" s="2">
        <v>2009</v>
      </c>
      <c r="R9725" s="2">
        <v>9999</v>
      </c>
      <c r="S9725" s="2"/>
      <c r="T9725" s="2"/>
      <c r="U9725" s="2" t="s">
        <v>54</v>
      </c>
      <c r="V9725" s="2" t="s">
        <v>241</v>
      </c>
      <c r="W9725" s="2"/>
      <c r="X9725" s="2"/>
      <c r="Y9725" s="2"/>
      <c r="Z9725" s="2"/>
      <c r="AA9725" s="2"/>
      <c r="AB9725" s="2"/>
      <c r="AC9725" s="2"/>
      <c r="AD9725" s="2"/>
      <c r="AE9725" s="2"/>
      <c r="AF9725" s="2"/>
      <c r="AG9725" s="2"/>
      <c r="AH9725" s="2"/>
      <c r="AI9725" s="2"/>
      <c r="AJ9725" s="2">
        <v>0</v>
      </c>
      <c r="AK9725" s="2">
        <v>0</v>
      </c>
      <c r="AL9725" s="2">
        <v>0</v>
      </c>
      <c r="AM9725" s="2">
        <v>0</v>
      </c>
      <c r="AN9725" s="2"/>
      <c r="AO9725" s="2"/>
      <c r="AP9725" s="2"/>
      <c r="AQ9725" s="2"/>
      <c r="AR9725" s="2"/>
      <c r="AS9725" s="2"/>
      <c r="AT9725" s="2"/>
      <c r="AU9725" s="2"/>
      <c r="AV9725" s="2"/>
      <c r="AW9725" s="2"/>
      <c r="AX9725" s="2"/>
      <c r="AY9725" s="2" t="s">
        <v>47479</v>
      </c>
      <c r="AZ9725" s="2">
        <v>100</v>
      </c>
      <c r="BA9725" s="2" t="s">
        <v>47480</v>
      </c>
      <c r="BB9725" s="2">
        <v>100</v>
      </c>
    </row>
    <row r="9726" spans="1:54">
      <c r="A9726" s="2" t="s">
        <v>17442</v>
      </c>
      <c r="B9726" s="2" t="s">
        <v>17448</v>
      </c>
      <c r="C9726" s="2">
        <v>56322</v>
      </c>
      <c r="D9726" s="2" t="s">
        <v>162</v>
      </c>
      <c r="E9726" s="2" t="s">
        <v>17449</v>
      </c>
      <c r="F9726" s="2"/>
      <c r="G9726" s="2" t="s">
        <v>169</v>
      </c>
      <c r="H9726" s="2"/>
      <c r="I9726" s="2" t="s">
        <v>867</v>
      </c>
      <c r="J9726" s="2" t="s">
        <v>649</v>
      </c>
      <c r="K9726" s="2">
        <v>53</v>
      </c>
      <c r="L9726" s="2" t="s">
        <v>17444</v>
      </c>
      <c r="M9726" s="2">
        <v>37</v>
      </c>
      <c r="N9726" s="2" t="s">
        <v>17445</v>
      </c>
      <c r="O9726" s="2">
        <v>0.5</v>
      </c>
      <c r="P9726" s="2">
        <v>0</v>
      </c>
      <c r="Q9726" s="2">
        <v>2007</v>
      </c>
      <c r="R9726" s="2">
        <v>9999</v>
      </c>
      <c r="S9726" s="2"/>
      <c r="T9726" s="2"/>
      <c r="U9726" s="2" t="s">
        <v>54</v>
      </c>
      <c r="V9726" s="2" t="s">
        <v>238</v>
      </c>
      <c r="W9726" s="2"/>
      <c r="X9726" s="2"/>
      <c r="Y9726" s="2"/>
      <c r="Z9726" s="2"/>
      <c r="AA9726" s="2"/>
      <c r="AB9726" s="2"/>
      <c r="AC9726" s="2"/>
      <c r="AD9726" s="2"/>
      <c r="AE9726" s="2"/>
      <c r="AF9726" s="2"/>
      <c r="AG9726" s="2"/>
      <c r="AH9726" s="2"/>
      <c r="AI9726" s="2"/>
      <c r="AJ9726" s="2">
        <v>0</v>
      </c>
      <c r="AK9726" s="2">
        <v>0</v>
      </c>
      <c r="AL9726" s="2">
        <v>0</v>
      </c>
      <c r="AM9726" s="2">
        <v>0</v>
      </c>
      <c r="AN9726" s="2"/>
      <c r="AO9726" s="2"/>
      <c r="AP9726" s="2"/>
      <c r="AQ9726" s="2"/>
      <c r="AR9726" s="2"/>
      <c r="AS9726" s="2"/>
      <c r="AT9726" s="2"/>
      <c r="AU9726" s="2"/>
      <c r="AV9726" s="2"/>
      <c r="AW9726" s="2"/>
      <c r="AX9726" s="2"/>
      <c r="AY9726" s="2" t="s">
        <v>47479</v>
      </c>
      <c r="AZ9726" s="2">
        <v>100</v>
      </c>
      <c r="BA9726" s="2" t="s">
        <v>47480</v>
      </c>
      <c r="BB9726" s="2">
        <v>100</v>
      </c>
    </row>
    <row r="9727" spans="1:54">
      <c r="A9727" s="2" t="s">
        <v>17450</v>
      </c>
      <c r="B9727" s="2" t="s">
        <v>17451</v>
      </c>
      <c r="C9727" s="2">
        <v>56323</v>
      </c>
      <c r="D9727" s="2" t="s">
        <v>162</v>
      </c>
      <c r="E9727" s="2" t="s">
        <v>3556</v>
      </c>
      <c r="F9727" s="2"/>
      <c r="G9727" s="2" t="s">
        <v>101</v>
      </c>
      <c r="H9727" s="2"/>
      <c r="I9727" s="2" t="s">
        <v>1403</v>
      </c>
      <c r="J9727" s="2" t="s">
        <v>69</v>
      </c>
      <c r="K9727" s="2">
        <v>36</v>
      </c>
      <c r="L9727" s="2" t="s">
        <v>2142</v>
      </c>
      <c r="M9727" s="2">
        <v>63</v>
      </c>
      <c r="N9727" s="2" t="s">
        <v>2143</v>
      </c>
      <c r="O9727" s="2">
        <v>1.6</v>
      </c>
      <c r="P9727" s="2">
        <v>13500</v>
      </c>
      <c r="Q9727" s="2">
        <v>2006</v>
      </c>
      <c r="R9727" s="2">
        <v>9999</v>
      </c>
      <c r="S9727" s="2"/>
      <c r="T9727" s="2"/>
      <c r="U9727" s="2" t="s">
        <v>54</v>
      </c>
      <c r="V9727" s="2" t="s">
        <v>101</v>
      </c>
      <c r="W9727" s="2"/>
      <c r="X9727" s="2"/>
      <c r="Y9727" s="2"/>
      <c r="Z9727" s="2"/>
      <c r="AA9727" s="2"/>
      <c r="AB9727" s="2"/>
      <c r="AC9727" s="2"/>
      <c r="AD9727" s="2"/>
      <c r="AE9727" s="2"/>
      <c r="AF9727" s="2"/>
      <c r="AG9727" s="2"/>
      <c r="AH9727" s="2"/>
      <c r="AI9727" s="2"/>
      <c r="AJ9727" s="2">
        <v>0.22117000000000001</v>
      </c>
      <c r="AK9727" s="2">
        <v>0.22117000000000001</v>
      </c>
      <c r="AL9727" s="2">
        <v>0.22117000000000001</v>
      </c>
      <c r="AM9727" s="2">
        <v>0.22117000000000001</v>
      </c>
      <c r="AN9727" s="2"/>
      <c r="AO9727" s="2"/>
      <c r="AP9727" s="2"/>
      <c r="AQ9727" s="2"/>
      <c r="AR9727" s="2"/>
      <c r="AS9727" s="2"/>
      <c r="AT9727" s="2"/>
      <c r="AU9727" s="2"/>
      <c r="AV9727" s="2"/>
      <c r="AW9727" s="2"/>
      <c r="AX9727" s="2"/>
      <c r="AY9727" s="2" t="s">
        <v>48316</v>
      </c>
      <c r="AZ9727" s="2">
        <v>100</v>
      </c>
      <c r="BA9727" s="2" t="s">
        <v>48316</v>
      </c>
      <c r="BB9727" s="2">
        <v>100</v>
      </c>
    </row>
    <row r="9728" spans="1:54">
      <c r="A9728" s="2" t="s">
        <v>17450</v>
      </c>
      <c r="B9728" s="2" t="s">
        <v>17452</v>
      </c>
      <c r="C9728" s="2">
        <v>56323</v>
      </c>
      <c r="D9728" s="2" t="s">
        <v>162</v>
      </c>
      <c r="E9728" s="2" t="s">
        <v>3559</v>
      </c>
      <c r="F9728" s="2"/>
      <c r="G9728" s="2" t="s">
        <v>101</v>
      </c>
      <c r="H9728" s="2"/>
      <c r="I9728" s="2" t="s">
        <v>1403</v>
      </c>
      <c r="J9728" s="2" t="s">
        <v>69</v>
      </c>
      <c r="K9728" s="2">
        <v>36</v>
      </c>
      <c r="L9728" s="2" t="s">
        <v>2142</v>
      </c>
      <c r="M9728" s="2">
        <v>63</v>
      </c>
      <c r="N9728" s="2" t="s">
        <v>2143</v>
      </c>
      <c r="O9728" s="2">
        <v>1.6</v>
      </c>
      <c r="P9728" s="2">
        <v>13500</v>
      </c>
      <c r="Q9728" s="2">
        <v>2006</v>
      </c>
      <c r="R9728" s="2">
        <v>9999</v>
      </c>
      <c r="S9728" s="2"/>
      <c r="T9728" s="2"/>
      <c r="U9728" s="2" t="s">
        <v>54</v>
      </c>
      <c r="V9728" s="2" t="s">
        <v>101</v>
      </c>
      <c r="W9728" s="2"/>
      <c r="X9728" s="2"/>
      <c r="Y9728" s="2"/>
      <c r="Z9728" s="2"/>
      <c r="AA9728" s="2"/>
      <c r="AB9728" s="2"/>
      <c r="AC9728" s="2"/>
      <c r="AD9728" s="2"/>
      <c r="AE9728" s="2"/>
      <c r="AF9728" s="2"/>
      <c r="AG9728" s="2"/>
      <c r="AH9728" s="2"/>
      <c r="AI9728" s="2"/>
      <c r="AJ9728" s="2">
        <v>0.22117000000000001</v>
      </c>
      <c r="AK9728" s="2">
        <v>0.22117000000000001</v>
      </c>
      <c r="AL9728" s="2">
        <v>0.22117000000000001</v>
      </c>
      <c r="AM9728" s="2">
        <v>0.22117000000000001</v>
      </c>
      <c r="AN9728" s="2"/>
      <c r="AO9728" s="2"/>
      <c r="AP9728" s="2"/>
      <c r="AQ9728" s="2"/>
      <c r="AR9728" s="2"/>
      <c r="AS9728" s="2"/>
      <c r="AT9728" s="2"/>
      <c r="AU9728" s="2"/>
      <c r="AV9728" s="2"/>
      <c r="AW9728" s="2"/>
      <c r="AX9728" s="2"/>
      <c r="AY9728" s="2" t="s">
        <v>48316</v>
      </c>
      <c r="AZ9728" s="2">
        <v>100</v>
      </c>
      <c r="BA9728" s="2" t="s">
        <v>48316</v>
      </c>
      <c r="BB9728" s="2">
        <v>100</v>
      </c>
    </row>
    <row r="9729" spans="1:54">
      <c r="A9729" s="2" t="s">
        <v>17450</v>
      </c>
      <c r="B9729" s="2" t="s">
        <v>17453</v>
      </c>
      <c r="C9729" s="2">
        <v>56323</v>
      </c>
      <c r="D9729" s="2" t="s">
        <v>162</v>
      </c>
      <c r="E9729" s="2" t="s">
        <v>3568</v>
      </c>
      <c r="F9729" s="2"/>
      <c r="G9729" s="2" t="s">
        <v>101</v>
      </c>
      <c r="H9729" s="2"/>
      <c r="I9729" s="2" t="s">
        <v>1403</v>
      </c>
      <c r="J9729" s="2" t="s">
        <v>69</v>
      </c>
      <c r="K9729" s="2">
        <v>36</v>
      </c>
      <c r="L9729" s="2" t="s">
        <v>2142</v>
      </c>
      <c r="M9729" s="2">
        <v>63</v>
      </c>
      <c r="N9729" s="2" t="s">
        <v>2143</v>
      </c>
      <c r="O9729" s="2">
        <v>1.6</v>
      </c>
      <c r="P9729" s="2">
        <v>13500</v>
      </c>
      <c r="Q9729" s="2">
        <v>2006</v>
      </c>
      <c r="R9729" s="2">
        <v>9999</v>
      </c>
      <c r="S9729" s="2"/>
      <c r="T9729" s="2"/>
      <c r="U9729" s="2" t="s">
        <v>54</v>
      </c>
      <c r="V9729" s="2" t="s">
        <v>101</v>
      </c>
      <c r="W9729" s="2"/>
      <c r="X9729" s="2"/>
      <c r="Y9729" s="2"/>
      <c r="Z9729" s="2"/>
      <c r="AA9729" s="2"/>
      <c r="AB9729" s="2"/>
      <c r="AC9729" s="2"/>
      <c r="AD9729" s="2"/>
      <c r="AE9729" s="2"/>
      <c r="AF9729" s="2"/>
      <c r="AG9729" s="2"/>
      <c r="AH9729" s="2"/>
      <c r="AI9729" s="2"/>
      <c r="AJ9729" s="2">
        <v>0.22117000000000001</v>
      </c>
      <c r="AK9729" s="2">
        <v>0.22117000000000001</v>
      </c>
      <c r="AL9729" s="2">
        <v>0.22117000000000001</v>
      </c>
      <c r="AM9729" s="2">
        <v>0.22117000000000001</v>
      </c>
      <c r="AN9729" s="2"/>
      <c r="AO9729" s="2"/>
      <c r="AP9729" s="2"/>
      <c r="AQ9729" s="2"/>
      <c r="AR9729" s="2"/>
      <c r="AS9729" s="2"/>
      <c r="AT9729" s="2"/>
      <c r="AU9729" s="2"/>
      <c r="AV9729" s="2"/>
      <c r="AW9729" s="2"/>
      <c r="AX9729" s="2"/>
      <c r="AY9729" s="2" t="s">
        <v>48316</v>
      </c>
      <c r="AZ9729" s="2">
        <v>100</v>
      </c>
      <c r="BA9729" s="2" t="s">
        <v>48316</v>
      </c>
      <c r="BB9729" s="2">
        <v>100</v>
      </c>
    </row>
    <row r="9730" spans="1:54">
      <c r="A9730" s="2" t="s">
        <v>17450</v>
      </c>
      <c r="B9730" s="2" t="s">
        <v>17454</v>
      </c>
      <c r="C9730" s="2">
        <v>56323</v>
      </c>
      <c r="D9730" s="2" t="s">
        <v>162</v>
      </c>
      <c r="E9730" s="2" t="s">
        <v>167</v>
      </c>
      <c r="F9730" s="2"/>
      <c r="G9730" s="2" t="s">
        <v>101</v>
      </c>
      <c r="H9730" s="2"/>
      <c r="I9730" s="2" t="s">
        <v>1403</v>
      </c>
      <c r="J9730" s="2" t="s">
        <v>69</v>
      </c>
      <c r="K9730" s="2">
        <v>36</v>
      </c>
      <c r="L9730" s="2" t="s">
        <v>2142</v>
      </c>
      <c r="M9730" s="2">
        <v>63</v>
      </c>
      <c r="N9730" s="2" t="s">
        <v>2143</v>
      </c>
      <c r="O9730" s="2">
        <v>1.6</v>
      </c>
      <c r="P9730" s="2">
        <v>13500</v>
      </c>
      <c r="Q9730" s="2">
        <v>2006</v>
      </c>
      <c r="R9730" s="2">
        <v>9999</v>
      </c>
      <c r="S9730" s="2"/>
      <c r="T9730" s="2"/>
      <c r="U9730" s="2" t="s">
        <v>54</v>
      </c>
      <c r="V9730" s="2" t="s">
        <v>101</v>
      </c>
      <c r="W9730" s="2"/>
      <c r="X9730" s="2"/>
      <c r="Y9730" s="2"/>
      <c r="Z9730" s="2"/>
      <c r="AA9730" s="2"/>
      <c r="AB9730" s="2"/>
      <c r="AC9730" s="2"/>
      <c r="AD9730" s="2"/>
      <c r="AE9730" s="2"/>
      <c r="AF9730" s="2"/>
      <c r="AG9730" s="2"/>
      <c r="AH9730" s="2"/>
      <c r="AI9730" s="2"/>
      <c r="AJ9730" s="2">
        <v>0.22117000000000001</v>
      </c>
      <c r="AK9730" s="2">
        <v>0.22117000000000001</v>
      </c>
      <c r="AL9730" s="2">
        <v>0.22117000000000001</v>
      </c>
      <c r="AM9730" s="2">
        <v>0.22117000000000001</v>
      </c>
      <c r="AN9730" s="2"/>
      <c r="AO9730" s="2"/>
      <c r="AP9730" s="2"/>
      <c r="AQ9730" s="2"/>
      <c r="AR9730" s="2"/>
      <c r="AS9730" s="2"/>
      <c r="AT9730" s="2"/>
      <c r="AU9730" s="2"/>
      <c r="AV9730" s="2"/>
      <c r="AW9730" s="2"/>
      <c r="AX9730" s="2"/>
      <c r="AY9730" s="2" t="s">
        <v>48316</v>
      </c>
      <c r="AZ9730" s="2">
        <v>100</v>
      </c>
      <c r="BA9730" s="2" t="s">
        <v>48316</v>
      </c>
      <c r="BB9730" s="2">
        <v>100</v>
      </c>
    </row>
    <row r="9731" spans="1:54">
      <c r="A9731" s="2" t="s">
        <v>17455</v>
      </c>
      <c r="B9731" s="2" t="s">
        <v>17456</v>
      </c>
      <c r="C9731" s="2">
        <v>56324</v>
      </c>
      <c r="D9731" s="2" t="s">
        <v>162</v>
      </c>
      <c r="E9731" s="2" t="s">
        <v>3556</v>
      </c>
      <c r="F9731" s="2"/>
      <c r="G9731" s="2" t="s">
        <v>101</v>
      </c>
      <c r="H9731" s="2"/>
      <c r="I9731" s="2" t="s">
        <v>648</v>
      </c>
      <c r="J9731" s="2" t="s">
        <v>69</v>
      </c>
      <c r="K9731" s="2">
        <v>36</v>
      </c>
      <c r="L9731" s="2" t="s">
        <v>4408</v>
      </c>
      <c r="M9731" s="2">
        <v>1</v>
      </c>
      <c r="N9731" s="2" t="s">
        <v>4409</v>
      </c>
      <c r="O9731" s="2">
        <v>1.6</v>
      </c>
      <c r="P9731" s="2">
        <v>13500</v>
      </c>
      <c r="Q9731" s="2">
        <v>2006</v>
      </c>
      <c r="R9731" s="2">
        <v>9999</v>
      </c>
      <c r="S9731" s="2"/>
      <c r="T9731" s="2"/>
      <c r="U9731" s="2" t="s">
        <v>54</v>
      </c>
      <c r="V9731" s="2" t="s">
        <v>101</v>
      </c>
      <c r="W9731" s="2"/>
      <c r="X9731" s="2"/>
      <c r="Y9731" s="2"/>
      <c r="Z9731" s="2"/>
      <c r="AA9731" s="2"/>
      <c r="AB9731" s="2"/>
      <c r="AC9731" s="2"/>
      <c r="AD9731" s="2"/>
      <c r="AE9731" s="2"/>
      <c r="AF9731" s="2"/>
      <c r="AG9731" s="2"/>
      <c r="AH9731" s="2"/>
      <c r="AI9731" s="2"/>
      <c r="AJ9731" s="2">
        <v>0.22117000000000001</v>
      </c>
      <c r="AK9731" s="2">
        <v>0.22117000000000001</v>
      </c>
      <c r="AL9731" s="2">
        <v>0.22117000000000001</v>
      </c>
      <c r="AM9731" s="2">
        <v>0.22117000000000001</v>
      </c>
      <c r="AN9731" s="2"/>
      <c r="AO9731" s="2"/>
      <c r="AP9731" s="2"/>
      <c r="AQ9731" s="2"/>
      <c r="AR9731" s="2"/>
      <c r="AS9731" s="2"/>
      <c r="AT9731" s="2"/>
      <c r="AU9731" s="2"/>
      <c r="AV9731" s="2"/>
      <c r="AW9731" s="2"/>
      <c r="AX9731" s="2"/>
      <c r="AY9731" s="2" t="s">
        <v>48317</v>
      </c>
      <c r="AZ9731" s="2">
        <v>100</v>
      </c>
      <c r="BA9731" s="2" t="s">
        <v>48317</v>
      </c>
      <c r="BB9731" s="2">
        <v>100</v>
      </c>
    </row>
    <row r="9732" spans="1:54">
      <c r="A9732" s="2" t="s">
        <v>17455</v>
      </c>
      <c r="B9732" s="2" t="s">
        <v>17457</v>
      </c>
      <c r="C9732" s="2">
        <v>56324</v>
      </c>
      <c r="D9732" s="2" t="s">
        <v>162</v>
      </c>
      <c r="E9732" s="2" t="s">
        <v>3559</v>
      </c>
      <c r="F9732" s="2"/>
      <c r="G9732" s="2" t="s">
        <v>101</v>
      </c>
      <c r="H9732" s="2"/>
      <c r="I9732" s="2" t="s">
        <v>648</v>
      </c>
      <c r="J9732" s="2" t="s">
        <v>69</v>
      </c>
      <c r="K9732" s="2">
        <v>36</v>
      </c>
      <c r="L9732" s="2" t="s">
        <v>4408</v>
      </c>
      <c r="M9732" s="2">
        <v>1</v>
      </c>
      <c r="N9732" s="2" t="s">
        <v>4409</v>
      </c>
      <c r="O9732" s="2">
        <v>1.6</v>
      </c>
      <c r="P9732" s="2">
        <v>13500</v>
      </c>
      <c r="Q9732" s="2">
        <v>2006</v>
      </c>
      <c r="R9732" s="2">
        <v>9999</v>
      </c>
      <c r="S9732" s="2"/>
      <c r="T9732" s="2"/>
      <c r="U9732" s="2" t="s">
        <v>54</v>
      </c>
      <c r="V9732" s="2" t="s">
        <v>101</v>
      </c>
      <c r="W9732" s="2"/>
      <c r="X9732" s="2"/>
      <c r="Y9732" s="2"/>
      <c r="Z9732" s="2"/>
      <c r="AA9732" s="2"/>
      <c r="AB9732" s="2"/>
      <c r="AC9732" s="2"/>
      <c r="AD9732" s="2"/>
      <c r="AE9732" s="2"/>
      <c r="AF9732" s="2"/>
      <c r="AG9732" s="2"/>
      <c r="AH9732" s="2"/>
      <c r="AI9732" s="2"/>
      <c r="AJ9732" s="2">
        <v>0.22117000000000001</v>
      </c>
      <c r="AK9732" s="2">
        <v>0.22117000000000001</v>
      </c>
      <c r="AL9732" s="2">
        <v>0.22117000000000001</v>
      </c>
      <c r="AM9732" s="2">
        <v>0.22117000000000001</v>
      </c>
      <c r="AN9732" s="2"/>
      <c r="AO9732" s="2"/>
      <c r="AP9732" s="2"/>
      <c r="AQ9732" s="2"/>
      <c r="AR9732" s="2"/>
      <c r="AS9732" s="2"/>
      <c r="AT9732" s="2"/>
      <c r="AU9732" s="2"/>
      <c r="AV9732" s="2"/>
      <c r="AW9732" s="2"/>
      <c r="AX9732" s="2"/>
      <c r="AY9732" s="2" t="s">
        <v>48317</v>
      </c>
      <c r="AZ9732" s="2">
        <v>100</v>
      </c>
      <c r="BA9732" s="2" t="s">
        <v>48317</v>
      </c>
      <c r="BB9732" s="2">
        <v>100</v>
      </c>
    </row>
    <row r="9733" spans="1:54">
      <c r="A9733" s="2" t="s">
        <v>17455</v>
      </c>
      <c r="B9733" s="2" t="s">
        <v>17458</v>
      </c>
      <c r="C9733" s="2">
        <v>56324</v>
      </c>
      <c r="D9733" s="2" t="s">
        <v>162</v>
      </c>
      <c r="E9733" s="2" t="s">
        <v>3568</v>
      </c>
      <c r="F9733" s="2"/>
      <c r="G9733" s="2" t="s">
        <v>101</v>
      </c>
      <c r="H9733" s="2"/>
      <c r="I9733" s="2" t="s">
        <v>648</v>
      </c>
      <c r="J9733" s="2" t="s">
        <v>69</v>
      </c>
      <c r="K9733" s="2">
        <v>36</v>
      </c>
      <c r="L9733" s="2" t="s">
        <v>4408</v>
      </c>
      <c r="M9733" s="2">
        <v>1</v>
      </c>
      <c r="N9733" s="2" t="s">
        <v>4409</v>
      </c>
      <c r="O9733" s="2">
        <v>1.6</v>
      </c>
      <c r="P9733" s="2">
        <v>13500</v>
      </c>
      <c r="Q9733" s="2">
        <v>2006</v>
      </c>
      <c r="R9733" s="2">
        <v>9999</v>
      </c>
      <c r="S9733" s="2"/>
      <c r="T9733" s="2"/>
      <c r="U9733" s="2" t="s">
        <v>54</v>
      </c>
      <c r="V9733" s="2" t="s">
        <v>101</v>
      </c>
      <c r="W9733" s="2"/>
      <c r="X9733" s="2"/>
      <c r="Y9733" s="2"/>
      <c r="Z9733" s="2"/>
      <c r="AA9733" s="2"/>
      <c r="AB9733" s="2"/>
      <c r="AC9733" s="2"/>
      <c r="AD9733" s="2"/>
      <c r="AE9733" s="2"/>
      <c r="AF9733" s="2"/>
      <c r="AG9733" s="2"/>
      <c r="AH9733" s="2"/>
      <c r="AI9733" s="2"/>
      <c r="AJ9733" s="2">
        <v>0.22117000000000001</v>
      </c>
      <c r="AK9733" s="2">
        <v>0.22117000000000001</v>
      </c>
      <c r="AL9733" s="2">
        <v>0.22117000000000001</v>
      </c>
      <c r="AM9733" s="2">
        <v>0.22117000000000001</v>
      </c>
      <c r="AN9733" s="2"/>
      <c r="AO9733" s="2"/>
      <c r="AP9733" s="2"/>
      <c r="AQ9733" s="2"/>
      <c r="AR9733" s="2"/>
      <c r="AS9733" s="2"/>
      <c r="AT9733" s="2"/>
      <c r="AU9733" s="2"/>
      <c r="AV9733" s="2"/>
      <c r="AW9733" s="2"/>
      <c r="AX9733" s="2"/>
      <c r="AY9733" s="2" t="s">
        <v>48317</v>
      </c>
      <c r="AZ9733" s="2">
        <v>100</v>
      </c>
      <c r="BA9733" s="2" t="s">
        <v>48317</v>
      </c>
      <c r="BB9733" s="2">
        <v>100</v>
      </c>
    </row>
    <row r="9734" spans="1:54">
      <c r="A9734" s="2" t="s">
        <v>17455</v>
      </c>
      <c r="B9734" s="2" t="s">
        <v>17459</v>
      </c>
      <c r="C9734" s="2">
        <v>56324</v>
      </c>
      <c r="D9734" s="2" t="s">
        <v>162</v>
      </c>
      <c r="E9734" s="2" t="s">
        <v>167</v>
      </c>
      <c r="F9734" s="2"/>
      <c r="G9734" s="2" t="s">
        <v>101</v>
      </c>
      <c r="H9734" s="2"/>
      <c r="I9734" s="2" t="s">
        <v>648</v>
      </c>
      <c r="J9734" s="2" t="s">
        <v>69</v>
      </c>
      <c r="K9734" s="2">
        <v>36</v>
      </c>
      <c r="L9734" s="2" t="s">
        <v>4408</v>
      </c>
      <c r="M9734" s="2">
        <v>1</v>
      </c>
      <c r="N9734" s="2" t="s">
        <v>4409</v>
      </c>
      <c r="O9734" s="2">
        <v>1.6</v>
      </c>
      <c r="P9734" s="2">
        <v>13500</v>
      </c>
      <c r="Q9734" s="2">
        <v>2016</v>
      </c>
      <c r="R9734" s="2">
        <v>9999</v>
      </c>
      <c r="S9734" s="2"/>
      <c r="T9734" s="2"/>
      <c r="U9734" s="2" t="s">
        <v>54</v>
      </c>
      <c r="V9734" s="2" t="s">
        <v>101</v>
      </c>
      <c r="W9734" s="2"/>
      <c r="X9734" s="2"/>
      <c r="Y9734" s="2"/>
      <c r="Z9734" s="2"/>
      <c r="AA9734" s="2"/>
      <c r="AB9734" s="2"/>
      <c r="AC9734" s="2"/>
      <c r="AD9734" s="2"/>
      <c r="AE9734" s="2"/>
      <c r="AF9734" s="2"/>
      <c r="AG9734" s="2"/>
      <c r="AH9734" s="2"/>
      <c r="AI9734" s="2"/>
      <c r="AJ9734" s="2">
        <v>0.22117000000000001</v>
      </c>
      <c r="AK9734" s="2">
        <v>0.22117000000000001</v>
      </c>
      <c r="AL9734" s="2">
        <v>0.22117000000000001</v>
      </c>
      <c r="AM9734" s="2">
        <v>0.22117000000000001</v>
      </c>
      <c r="AN9734" s="2"/>
      <c r="AO9734" s="2"/>
      <c r="AP9734" s="2"/>
      <c r="AQ9734" s="2"/>
      <c r="AR9734" s="2"/>
      <c r="AS9734" s="2"/>
      <c r="AT9734" s="2"/>
      <c r="AU9734" s="2"/>
      <c r="AV9734" s="2"/>
      <c r="AW9734" s="2"/>
      <c r="AX9734" s="2"/>
      <c r="AY9734" s="2" t="s">
        <v>48317</v>
      </c>
      <c r="AZ9734" s="2">
        <v>100</v>
      </c>
      <c r="BA9734" s="2" t="s">
        <v>48317</v>
      </c>
      <c r="BB9734" s="2">
        <v>100</v>
      </c>
    </row>
    <row r="9735" spans="1:54">
      <c r="A9735" s="2" t="s">
        <v>17460</v>
      </c>
      <c r="B9735" s="2" t="s">
        <v>17461</v>
      </c>
      <c r="C9735" s="2">
        <v>56326</v>
      </c>
      <c r="D9735" s="2" t="s">
        <v>162</v>
      </c>
      <c r="E9735" s="2" t="s">
        <v>3556</v>
      </c>
      <c r="F9735" s="2">
        <v>89654</v>
      </c>
      <c r="G9735" s="2" t="s">
        <v>164</v>
      </c>
      <c r="H9735" s="2"/>
      <c r="I9735" s="2" t="s">
        <v>378</v>
      </c>
      <c r="J9735" s="2" t="s">
        <v>81</v>
      </c>
      <c r="K9735" s="2">
        <v>48</v>
      </c>
      <c r="L9735" s="2" t="s">
        <v>12898</v>
      </c>
      <c r="M9735" s="2">
        <v>501</v>
      </c>
      <c r="N9735" s="2" t="s">
        <v>12899</v>
      </c>
      <c r="O9735" s="2">
        <v>153</v>
      </c>
      <c r="P9735" s="2">
        <v>11411</v>
      </c>
      <c r="Q9735" s="2">
        <v>2006</v>
      </c>
      <c r="R9735" s="2">
        <v>9999</v>
      </c>
      <c r="S9735" s="2"/>
      <c r="T9735" s="2"/>
      <c r="U9735" s="2" t="s">
        <v>54</v>
      </c>
      <c r="V9735" s="2" t="s">
        <v>236</v>
      </c>
      <c r="W9735" s="2"/>
      <c r="X9735" s="2"/>
      <c r="Y9735" s="2"/>
      <c r="Z9735" s="2" t="s">
        <v>251</v>
      </c>
      <c r="AA9735" s="2"/>
      <c r="AB9735" s="2"/>
      <c r="AC9735" s="2"/>
      <c r="AD9735" s="2"/>
      <c r="AE9735" s="2"/>
      <c r="AF9735" s="2"/>
      <c r="AG9735" s="2"/>
      <c r="AH9735" s="2"/>
      <c r="AI9735" s="2">
        <v>1.4999999999999999E-2</v>
      </c>
      <c r="AJ9735" s="2">
        <v>2.7060000000000001E-2</v>
      </c>
      <c r="AK9735" s="2">
        <v>2.7060000000000001E-2</v>
      </c>
      <c r="AL9735" s="2">
        <v>2.7060000000000001E-2</v>
      </c>
      <c r="AM9735" s="2">
        <v>2.7060000000000001E-2</v>
      </c>
      <c r="AN9735" s="2"/>
      <c r="AO9735" s="2"/>
      <c r="AP9735" s="2"/>
      <c r="AQ9735" s="2"/>
      <c r="AR9735" s="2"/>
      <c r="AS9735" s="2"/>
      <c r="AT9735" s="2"/>
      <c r="AU9735" s="2"/>
      <c r="AV9735" s="2"/>
      <c r="AW9735" s="2"/>
      <c r="AX9735" s="2"/>
      <c r="AY9735" s="2" t="s">
        <v>47937</v>
      </c>
      <c r="AZ9735" s="2">
        <v>100</v>
      </c>
      <c r="BA9735" s="2" t="s">
        <v>47937</v>
      </c>
      <c r="BB9735" s="2">
        <v>100</v>
      </c>
    </row>
    <row r="9736" spans="1:54">
      <c r="A9736" s="2" t="s">
        <v>17460</v>
      </c>
      <c r="B9736" s="2" t="s">
        <v>17462</v>
      </c>
      <c r="C9736" s="2">
        <v>56326</v>
      </c>
      <c r="D9736" s="2" t="s">
        <v>162</v>
      </c>
      <c r="E9736" s="2" t="s">
        <v>3559</v>
      </c>
      <c r="F9736" s="2">
        <v>89751</v>
      </c>
      <c r="G9736" s="2" t="s">
        <v>164</v>
      </c>
      <c r="H9736" s="2"/>
      <c r="I9736" s="2" t="s">
        <v>378</v>
      </c>
      <c r="J9736" s="2" t="s">
        <v>81</v>
      </c>
      <c r="K9736" s="2">
        <v>48</v>
      </c>
      <c r="L9736" s="2" t="s">
        <v>12898</v>
      </c>
      <c r="M9736" s="2">
        <v>501</v>
      </c>
      <c r="N9736" s="2" t="s">
        <v>12899</v>
      </c>
      <c r="O9736" s="2">
        <v>153</v>
      </c>
      <c r="P9736" s="2">
        <v>11411</v>
      </c>
      <c r="Q9736" s="2">
        <v>2007</v>
      </c>
      <c r="R9736" s="2">
        <v>9999</v>
      </c>
      <c r="S9736" s="2"/>
      <c r="T9736" s="2"/>
      <c r="U9736" s="2" t="s">
        <v>54</v>
      </c>
      <c r="V9736" s="2" t="s">
        <v>236</v>
      </c>
      <c r="W9736" s="2"/>
      <c r="X9736" s="2"/>
      <c r="Y9736" s="2"/>
      <c r="Z9736" s="2" t="s">
        <v>251</v>
      </c>
      <c r="AA9736" s="2"/>
      <c r="AB9736" s="2"/>
      <c r="AC9736" s="2"/>
      <c r="AD9736" s="2"/>
      <c r="AE9736" s="2"/>
      <c r="AF9736" s="2"/>
      <c r="AG9736" s="2"/>
      <c r="AH9736" s="2"/>
      <c r="AI9736" s="2">
        <v>1.4999999999999999E-2</v>
      </c>
      <c r="AJ9736" s="2">
        <v>2.81E-2</v>
      </c>
      <c r="AK9736" s="2">
        <v>2.81E-2</v>
      </c>
      <c r="AL9736" s="2">
        <v>2.81E-2</v>
      </c>
      <c r="AM9736" s="2">
        <v>2.81E-2</v>
      </c>
      <c r="AN9736" s="2"/>
      <c r="AO9736" s="2"/>
      <c r="AP9736" s="2"/>
      <c r="AQ9736" s="2"/>
      <c r="AR9736" s="2"/>
      <c r="AS9736" s="2"/>
      <c r="AT9736" s="2"/>
      <c r="AU9736" s="2"/>
      <c r="AV9736" s="2"/>
      <c r="AW9736" s="2"/>
      <c r="AX9736" s="2"/>
      <c r="AY9736" s="2" t="s">
        <v>47937</v>
      </c>
      <c r="AZ9736" s="2">
        <v>100</v>
      </c>
      <c r="BA9736" s="2" t="s">
        <v>47937</v>
      </c>
      <c r="BB9736" s="2">
        <v>100</v>
      </c>
    </row>
    <row r="9737" spans="1:54">
      <c r="A9737" s="2" t="s">
        <v>17460</v>
      </c>
      <c r="B9737" s="2" t="s">
        <v>17463</v>
      </c>
      <c r="C9737" s="2">
        <v>56326</v>
      </c>
      <c r="D9737" s="2" t="s">
        <v>162</v>
      </c>
      <c r="E9737" s="2" t="s">
        <v>3568</v>
      </c>
      <c r="F9737" s="2">
        <v>90776</v>
      </c>
      <c r="G9737" s="2" t="s">
        <v>164</v>
      </c>
      <c r="H9737" s="2"/>
      <c r="I9737" s="2" t="s">
        <v>378</v>
      </c>
      <c r="J9737" s="2" t="s">
        <v>81</v>
      </c>
      <c r="K9737" s="2">
        <v>48</v>
      </c>
      <c r="L9737" s="2" t="s">
        <v>12898</v>
      </c>
      <c r="M9737" s="2">
        <v>501</v>
      </c>
      <c r="N9737" s="2" t="s">
        <v>12899</v>
      </c>
      <c r="O9737" s="2">
        <v>156</v>
      </c>
      <c r="P9737" s="2">
        <v>11410</v>
      </c>
      <c r="Q9737" s="2">
        <v>2013</v>
      </c>
      <c r="R9737" s="2">
        <v>9999</v>
      </c>
      <c r="S9737" s="2"/>
      <c r="T9737" s="2"/>
      <c r="U9737" s="2" t="s">
        <v>54</v>
      </c>
      <c r="V9737" s="2" t="s">
        <v>236</v>
      </c>
      <c r="W9737" s="2"/>
      <c r="X9737" s="2"/>
      <c r="Y9737" s="2"/>
      <c r="Z9737" s="2" t="s">
        <v>251</v>
      </c>
      <c r="AA9737" s="2"/>
      <c r="AB9737" s="2"/>
      <c r="AC9737" s="2"/>
      <c r="AD9737" s="2"/>
      <c r="AE9737" s="2"/>
      <c r="AF9737" s="2"/>
      <c r="AG9737" s="2"/>
      <c r="AH9737" s="2"/>
      <c r="AI9737" s="2"/>
      <c r="AJ9737" s="2">
        <v>2.7480000000000001E-2</v>
      </c>
      <c r="AK9737" s="2">
        <v>2.7480000000000001E-2</v>
      </c>
      <c r="AL9737" s="2">
        <v>2.7480000000000001E-2</v>
      </c>
      <c r="AM9737" s="2">
        <v>2.7480000000000001E-2</v>
      </c>
      <c r="AN9737" s="2"/>
      <c r="AO9737" s="2"/>
      <c r="AP9737" s="2"/>
      <c r="AQ9737" s="2"/>
      <c r="AR9737" s="2"/>
      <c r="AS9737" s="2"/>
      <c r="AT9737" s="2"/>
      <c r="AU9737" s="2"/>
      <c r="AV9737" s="2"/>
      <c r="AW9737" s="2"/>
      <c r="AX9737" s="2"/>
      <c r="AY9737" s="2" t="s">
        <v>47937</v>
      </c>
      <c r="AZ9737" s="2">
        <v>100</v>
      </c>
      <c r="BA9737" s="2" t="s">
        <v>47937</v>
      </c>
      <c r="BB9737" s="2">
        <v>100</v>
      </c>
    </row>
    <row r="9738" spans="1:54">
      <c r="A9738" s="2" t="s">
        <v>17464</v>
      </c>
      <c r="B9738" s="2" t="s">
        <v>17465</v>
      </c>
      <c r="C9738" s="2">
        <v>56327</v>
      </c>
      <c r="D9738" s="2" t="s">
        <v>162</v>
      </c>
      <c r="E9738" s="2" t="s">
        <v>51</v>
      </c>
      <c r="F9738" s="2"/>
      <c r="G9738" s="2" t="s">
        <v>101</v>
      </c>
      <c r="H9738" s="2"/>
      <c r="I9738" s="2" t="s">
        <v>219</v>
      </c>
      <c r="J9738" s="2" t="s">
        <v>969</v>
      </c>
      <c r="K9738" s="2">
        <v>21</v>
      </c>
      <c r="L9738" s="2" t="s">
        <v>17466</v>
      </c>
      <c r="M9738" s="2">
        <v>191</v>
      </c>
      <c r="N9738" s="2" t="s">
        <v>17467</v>
      </c>
      <c r="O9738" s="2">
        <v>0.8</v>
      </c>
      <c r="P9738" s="2">
        <v>13500</v>
      </c>
      <c r="Q9738" s="2">
        <v>2007</v>
      </c>
      <c r="R9738" s="2">
        <v>9999</v>
      </c>
      <c r="S9738" s="2"/>
      <c r="T9738" s="2"/>
      <c r="U9738" s="2" t="s">
        <v>54</v>
      </c>
      <c r="V9738" s="2" t="s">
        <v>101</v>
      </c>
      <c r="W9738" s="2"/>
      <c r="X9738" s="2"/>
      <c r="Y9738" s="2"/>
      <c r="Z9738" s="2"/>
      <c r="AA9738" s="2"/>
      <c r="AB9738" s="2"/>
      <c r="AC9738" s="2"/>
      <c r="AD9738" s="2"/>
      <c r="AE9738" s="2"/>
      <c r="AF9738" s="2"/>
      <c r="AG9738" s="2"/>
      <c r="AH9738" s="2"/>
      <c r="AI9738" s="2"/>
      <c r="AJ9738" s="2">
        <v>0.22117000000000001</v>
      </c>
      <c r="AK9738" s="2">
        <v>0.22117000000000001</v>
      </c>
      <c r="AL9738" s="2">
        <v>0.22117000000000001</v>
      </c>
      <c r="AM9738" s="2">
        <v>0.22117000000000001</v>
      </c>
      <c r="AN9738" s="2"/>
      <c r="AO9738" s="2"/>
      <c r="AP9738" s="2"/>
      <c r="AQ9738" s="2"/>
      <c r="AR9738" s="2"/>
      <c r="AS9738" s="2"/>
      <c r="AT9738" s="2"/>
      <c r="AU9738" s="2"/>
      <c r="AV9738" s="2"/>
      <c r="AW9738" s="2"/>
      <c r="AX9738" s="2"/>
      <c r="AY9738" s="2" t="s">
        <v>46461</v>
      </c>
      <c r="AZ9738" s="2">
        <v>100</v>
      </c>
      <c r="BA9738" s="2" t="s">
        <v>46461</v>
      </c>
      <c r="BB9738" s="2">
        <v>100</v>
      </c>
    </row>
    <row r="9739" spans="1:54">
      <c r="A9739" s="2" t="s">
        <v>17464</v>
      </c>
      <c r="B9739" s="2" t="s">
        <v>17468</v>
      </c>
      <c r="C9739" s="2">
        <v>56327</v>
      </c>
      <c r="D9739" s="2" t="s">
        <v>162</v>
      </c>
      <c r="E9739" s="2" t="s">
        <v>55</v>
      </c>
      <c r="F9739" s="2"/>
      <c r="G9739" s="2" t="s">
        <v>101</v>
      </c>
      <c r="H9739" s="2"/>
      <c r="I9739" s="2" t="s">
        <v>219</v>
      </c>
      <c r="J9739" s="2" t="s">
        <v>969</v>
      </c>
      <c r="K9739" s="2">
        <v>21</v>
      </c>
      <c r="L9739" s="2" t="s">
        <v>17466</v>
      </c>
      <c r="M9739" s="2">
        <v>191</v>
      </c>
      <c r="N9739" s="2" t="s">
        <v>17467</v>
      </c>
      <c r="O9739" s="2">
        <v>0.8</v>
      </c>
      <c r="P9739" s="2">
        <v>13500</v>
      </c>
      <c r="Q9739" s="2">
        <v>2007</v>
      </c>
      <c r="R9739" s="2">
        <v>9999</v>
      </c>
      <c r="S9739" s="2"/>
      <c r="T9739" s="2"/>
      <c r="U9739" s="2" t="s">
        <v>54</v>
      </c>
      <c r="V9739" s="2" t="s">
        <v>101</v>
      </c>
      <c r="W9739" s="2"/>
      <c r="X9739" s="2"/>
      <c r="Y9739" s="2"/>
      <c r="Z9739" s="2"/>
      <c r="AA9739" s="2"/>
      <c r="AB9739" s="2"/>
      <c r="AC9739" s="2"/>
      <c r="AD9739" s="2"/>
      <c r="AE9739" s="2"/>
      <c r="AF9739" s="2"/>
      <c r="AG9739" s="2"/>
      <c r="AH9739" s="2"/>
      <c r="AI9739" s="2"/>
      <c r="AJ9739" s="2">
        <v>0.22117000000000001</v>
      </c>
      <c r="AK9739" s="2">
        <v>0.22117000000000001</v>
      </c>
      <c r="AL9739" s="2">
        <v>0.22117000000000001</v>
      </c>
      <c r="AM9739" s="2">
        <v>0.22117000000000001</v>
      </c>
      <c r="AN9739" s="2"/>
      <c r="AO9739" s="2"/>
      <c r="AP9739" s="2"/>
      <c r="AQ9739" s="2"/>
      <c r="AR9739" s="2"/>
      <c r="AS9739" s="2"/>
      <c r="AT9739" s="2"/>
      <c r="AU9739" s="2"/>
      <c r="AV9739" s="2"/>
      <c r="AW9739" s="2"/>
      <c r="AX9739" s="2"/>
      <c r="AY9739" s="2" t="s">
        <v>46461</v>
      </c>
      <c r="AZ9739" s="2">
        <v>100</v>
      </c>
      <c r="BA9739" s="2" t="s">
        <v>46461</v>
      </c>
      <c r="BB9739" s="2">
        <v>100</v>
      </c>
    </row>
    <row r="9740" spans="1:54">
      <c r="A9740" s="2" t="s">
        <v>17464</v>
      </c>
      <c r="B9740" s="2" t="s">
        <v>17469</v>
      </c>
      <c r="C9740" s="2">
        <v>56327</v>
      </c>
      <c r="D9740" s="2" t="s">
        <v>162</v>
      </c>
      <c r="E9740" s="2" t="s">
        <v>72</v>
      </c>
      <c r="F9740" s="2"/>
      <c r="G9740" s="2" t="s">
        <v>101</v>
      </c>
      <c r="H9740" s="2"/>
      <c r="I9740" s="2" t="s">
        <v>219</v>
      </c>
      <c r="J9740" s="2" t="s">
        <v>969</v>
      </c>
      <c r="K9740" s="2">
        <v>21</v>
      </c>
      <c r="L9740" s="2" t="s">
        <v>17466</v>
      </c>
      <c r="M9740" s="2">
        <v>191</v>
      </c>
      <c r="N9740" s="2" t="s">
        <v>17467</v>
      </c>
      <c r="O9740" s="2">
        <v>0.8</v>
      </c>
      <c r="P9740" s="2">
        <v>13500</v>
      </c>
      <c r="Q9740" s="2">
        <v>2007</v>
      </c>
      <c r="R9740" s="2">
        <v>9999</v>
      </c>
      <c r="S9740" s="2"/>
      <c r="T9740" s="2"/>
      <c r="U9740" s="2" t="s">
        <v>54</v>
      </c>
      <c r="V9740" s="2" t="s">
        <v>101</v>
      </c>
      <c r="W9740" s="2"/>
      <c r="X9740" s="2"/>
      <c r="Y9740" s="2"/>
      <c r="Z9740" s="2"/>
      <c r="AA9740" s="2"/>
      <c r="AB9740" s="2"/>
      <c r="AC9740" s="2"/>
      <c r="AD9740" s="2"/>
      <c r="AE9740" s="2"/>
      <c r="AF9740" s="2"/>
      <c r="AG9740" s="2"/>
      <c r="AH9740" s="2"/>
      <c r="AI9740" s="2"/>
      <c r="AJ9740" s="2">
        <v>0.22117000000000001</v>
      </c>
      <c r="AK9740" s="2">
        <v>0.22117000000000001</v>
      </c>
      <c r="AL9740" s="2">
        <v>0.22117000000000001</v>
      </c>
      <c r="AM9740" s="2">
        <v>0.22117000000000001</v>
      </c>
      <c r="AN9740" s="2"/>
      <c r="AO9740" s="2"/>
      <c r="AP9740" s="2"/>
      <c r="AQ9740" s="2"/>
      <c r="AR9740" s="2"/>
      <c r="AS9740" s="2"/>
      <c r="AT9740" s="2"/>
      <c r="AU9740" s="2"/>
      <c r="AV9740" s="2"/>
      <c r="AW9740" s="2"/>
      <c r="AX9740" s="2"/>
      <c r="AY9740" s="2" t="s">
        <v>46461</v>
      </c>
      <c r="AZ9740" s="2">
        <v>100</v>
      </c>
      <c r="BA9740" s="2" t="s">
        <v>46461</v>
      </c>
      <c r="BB9740" s="2">
        <v>100</v>
      </c>
    </row>
    <row r="9741" spans="1:54">
      <c r="A9741" s="2" t="s">
        <v>17464</v>
      </c>
      <c r="B9741" s="2" t="s">
        <v>17470</v>
      </c>
      <c r="C9741" s="2">
        <v>56327</v>
      </c>
      <c r="D9741" s="2" t="s">
        <v>162</v>
      </c>
      <c r="E9741" s="2" t="s">
        <v>89</v>
      </c>
      <c r="F9741" s="2"/>
      <c r="G9741" s="2" t="s">
        <v>101</v>
      </c>
      <c r="H9741" s="2"/>
      <c r="I9741" s="2" t="s">
        <v>219</v>
      </c>
      <c r="J9741" s="2" t="s">
        <v>969</v>
      </c>
      <c r="K9741" s="2">
        <v>21</v>
      </c>
      <c r="L9741" s="2" t="s">
        <v>17466</v>
      </c>
      <c r="M9741" s="2">
        <v>191</v>
      </c>
      <c r="N9741" s="2" t="s">
        <v>17467</v>
      </c>
      <c r="O9741" s="2">
        <v>0.8</v>
      </c>
      <c r="P9741" s="2">
        <v>13500</v>
      </c>
      <c r="Q9741" s="2">
        <v>2007</v>
      </c>
      <c r="R9741" s="2">
        <v>9999</v>
      </c>
      <c r="S9741" s="2"/>
      <c r="T9741" s="2"/>
      <c r="U9741" s="2" t="s">
        <v>54</v>
      </c>
      <c r="V9741" s="2" t="s">
        <v>101</v>
      </c>
      <c r="W9741" s="2"/>
      <c r="X9741" s="2"/>
      <c r="Y9741" s="2"/>
      <c r="Z9741" s="2"/>
      <c r="AA9741" s="2"/>
      <c r="AB9741" s="2"/>
      <c r="AC9741" s="2"/>
      <c r="AD9741" s="2"/>
      <c r="AE9741" s="2"/>
      <c r="AF9741" s="2"/>
      <c r="AG9741" s="2"/>
      <c r="AH9741" s="2"/>
      <c r="AI9741" s="2"/>
      <c r="AJ9741" s="2">
        <v>0.22117000000000001</v>
      </c>
      <c r="AK9741" s="2">
        <v>0.22117000000000001</v>
      </c>
      <c r="AL9741" s="2">
        <v>0.22117000000000001</v>
      </c>
      <c r="AM9741" s="2">
        <v>0.22117000000000001</v>
      </c>
      <c r="AN9741" s="2"/>
      <c r="AO9741" s="2"/>
      <c r="AP9741" s="2"/>
      <c r="AQ9741" s="2"/>
      <c r="AR9741" s="2"/>
      <c r="AS9741" s="2"/>
      <c r="AT9741" s="2"/>
      <c r="AU9741" s="2"/>
      <c r="AV9741" s="2"/>
      <c r="AW9741" s="2"/>
      <c r="AX9741" s="2"/>
      <c r="AY9741" s="2" t="s">
        <v>46461</v>
      </c>
      <c r="AZ9741" s="2">
        <v>100</v>
      </c>
      <c r="BA9741" s="2" t="s">
        <v>46461</v>
      </c>
      <c r="BB9741" s="2">
        <v>100</v>
      </c>
    </row>
    <row r="9742" spans="1:54">
      <c r="A9742" s="2" t="s">
        <v>17471</v>
      </c>
      <c r="B9742" s="2" t="s">
        <v>17472</v>
      </c>
      <c r="C9742" s="2">
        <v>56328</v>
      </c>
      <c r="D9742" s="2" t="s">
        <v>162</v>
      </c>
      <c r="E9742" s="2" t="s">
        <v>51</v>
      </c>
      <c r="F9742" s="2">
        <v>89740</v>
      </c>
      <c r="G9742" s="2" t="s">
        <v>164</v>
      </c>
      <c r="H9742" s="2"/>
      <c r="I9742" s="2" t="s">
        <v>224</v>
      </c>
      <c r="J9742" s="2" t="s">
        <v>103</v>
      </c>
      <c r="K9742" s="2">
        <v>5</v>
      </c>
      <c r="L9742" s="2" t="s">
        <v>649</v>
      </c>
      <c r="M9742" s="2">
        <v>143</v>
      </c>
      <c r="N9742" s="2" t="s">
        <v>17473</v>
      </c>
      <c r="O9742" s="2">
        <v>75</v>
      </c>
      <c r="P9742" s="2">
        <v>12535</v>
      </c>
      <c r="Q9742" s="2">
        <v>2007</v>
      </c>
      <c r="R9742" s="2">
        <v>9999</v>
      </c>
      <c r="S9742" s="2"/>
      <c r="T9742" s="2"/>
      <c r="U9742" s="2" t="s">
        <v>54</v>
      </c>
      <c r="V9742" s="2" t="s">
        <v>236</v>
      </c>
      <c r="W9742" s="2"/>
      <c r="X9742" s="2"/>
      <c r="Y9742" s="2"/>
      <c r="Z9742" s="2" t="s">
        <v>251</v>
      </c>
      <c r="AA9742" s="2"/>
      <c r="AB9742" s="2"/>
      <c r="AC9742" s="2"/>
      <c r="AD9742" s="2"/>
      <c r="AE9742" s="2"/>
      <c r="AF9742" s="2"/>
      <c r="AG9742" s="2"/>
      <c r="AH9742" s="2"/>
      <c r="AI9742" s="2"/>
      <c r="AJ9742" s="2">
        <v>4.7440000000000003E-2</v>
      </c>
      <c r="AK9742" s="2">
        <v>4.7440000000000003E-2</v>
      </c>
      <c r="AL9742" s="2">
        <v>4.7440000000000003E-2</v>
      </c>
      <c r="AM9742" s="2">
        <v>4.7440000000000003E-2</v>
      </c>
      <c r="AN9742" s="2"/>
      <c r="AO9742" s="2"/>
      <c r="AP9742" s="2"/>
      <c r="AQ9742" s="2"/>
      <c r="AR9742" s="2"/>
      <c r="AS9742" s="2"/>
      <c r="AT9742" s="2"/>
      <c r="AU9742" s="2"/>
      <c r="AV9742" s="2"/>
      <c r="AW9742" s="2"/>
      <c r="AX9742" s="2"/>
      <c r="AY9742" s="2" t="s">
        <v>46470</v>
      </c>
      <c r="AZ9742" s="2">
        <v>100</v>
      </c>
      <c r="BA9742" s="2" t="s">
        <v>46455</v>
      </c>
      <c r="BB9742" s="2">
        <v>100</v>
      </c>
    </row>
    <row r="9743" spans="1:54">
      <c r="A9743" s="2" t="s">
        <v>17471</v>
      </c>
      <c r="B9743" s="2" t="s">
        <v>17474</v>
      </c>
      <c r="C9743" s="2">
        <v>56328</v>
      </c>
      <c r="D9743" s="2" t="s">
        <v>162</v>
      </c>
      <c r="E9743" s="2" t="s">
        <v>55</v>
      </c>
      <c r="F9743" s="2">
        <v>89741</v>
      </c>
      <c r="G9743" s="2" t="s">
        <v>164</v>
      </c>
      <c r="H9743" s="2"/>
      <c r="I9743" s="2" t="s">
        <v>224</v>
      </c>
      <c r="J9743" s="2" t="s">
        <v>103</v>
      </c>
      <c r="K9743" s="2">
        <v>5</v>
      </c>
      <c r="L9743" s="2" t="s">
        <v>649</v>
      </c>
      <c r="M9743" s="2">
        <v>143</v>
      </c>
      <c r="N9743" s="2" t="s">
        <v>17473</v>
      </c>
      <c r="O9743" s="2">
        <v>75</v>
      </c>
      <c r="P9743" s="2">
        <v>12535</v>
      </c>
      <c r="Q9743" s="2">
        <v>2007</v>
      </c>
      <c r="R9743" s="2">
        <v>9999</v>
      </c>
      <c r="S9743" s="2"/>
      <c r="T9743" s="2"/>
      <c r="U9743" s="2" t="s">
        <v>54</v>
      </c>
      <c r="V9743" s="2" t="s">
        <v>236</v>
      </c>
      <c r="W9743" s="2"/>
      <c r="X9743" s="2"/>
      <c r="Y9743" s="2"/>
      <c r="Z9743" s="2" t="s">
        <v>251</v>
      </c>
      <c r="AA9743" s="2"/>
      <c r="AB9743" s="2"/>
      <c r="AC9743" s="2"/>
      <c r="AD9743" s="2"/>
      <c r="AE9743" s="2"/>
      <c r="AF9743" s="2"/>
      <c r="AG9743" s="2"/>
      <c r="AH9743" s="2"/>
      <c r="AI9743" s="2"/>
      <c r="AJ9743" s="2">
        <v>4.614E-2</v>
      </c>
      <c r="AK9743" s="2">
        <v>4.614E-2</v>
      </c>
      <c r="AL9743" s="2">
        <v>4.614E-2</v>
      </c>
      <c r="AM9743" s="2">
        <v>4.614E-2</v>
      </c>
      <c r="AN9743" s="2"/>
      <c r="AO9743" s="2"/>
      <c r="AP9743" s="2"/>
      <c r="AQ9743" s="2"/>
      <c r="AR9743" s="2"/>
      <c r="AS9743" s="2"/>
      <c r="AT9743" s="2"/>
      <c r="AU9743" s="2"/>
      <c r="AV9743" s="2"/>
      <c r="AW9743" s="2"/>
      <c r="AX9743" s="2"/>
      <c r="AY9743" s="2" t="s">
        <v>46470</v>
      </c>
      <c r="AZ9743" s="2">
        <v>100</v>
      </c>
      <c r="BA9743" s="2" t="s">
        <v>46455</v>
      </c>
      <c r="BB9743" s="2">
        <v>100</v>
      </c>
    </row>
    <row r="9744" spans="1:54">
      <c r="A9744" s="2" t="s">
        <v>17471</v>
      </c>
      <c r="B9744" s="2" t="s">
        <v>17475</v>
      </c>
      <c r="C9744" s="2">
        <v>56328</v>
      </c>
      <c r="D9744" s="2" t="s">
        <v>162</v>
      </c>
      <c r="E9744" s="2" t="s">
        <v>72</v>
      </c>
      <c r="F9744" s="2">
        <v>91249</v>
      </c>
      <c r="G9744" s="2" t="s">
        <v>164</v>
      </c>
      <c r="H9744" s="2"/>
      <c r="I9744" s="2" t="s">
        <v>224</v>
      </c>
      <c r="J9744" s="2" t="s">
        <v>103</v>
      </c>
      <c r="K9744" s="2">
        <v>5</v>
      </c>
      <c r="L9744" s="2" t="s">
        <v>649</v>
      </c>
      <c r="M9744" s="2">
        <v>143</v>
      </c>
      <c r="N9744" s="2" t="s">
        <v>17473</v>
      </c>
      <c r="O9744" s="2">
        <v>72</v>
      </c>
      <c r="P9744" s="2">
        <v>12535</v>
      </c>
      <c r="Q9744" s="2">
        <v>2007</v>
      </c>
      <c r="R9744" s="2">
        <v>9999</v>
      </c>
      <c r="S9744" s="2"/>
      <c r="T9744" s="2"/>
      <c r="U9744" s="2" t="s">
        <v>54</v>
      </c>
      <c r="V9744" s="2" t="s">
        <v>236</v>
      </c>
      <c r="W9744" s="2"/>
      <c r="X9744" s="2"/>
      <c r="Y9744" s="2"/>
      <c r="Z9744" s="2" t="s">
        <v>251</v>
      </c>
      <c r="AA9744" s="2"/>
      <c r="AB9744" s="2"/>
      <c r="AC9744" s="2"/>
      <c r="AD9744" s="2"/>
      <c r="AE9744" s="2"/>
      <c r="AF9744" s="2"/>
      <c r="AG9744" s="2"/>
      <c r="AH9744" s="2"/>
      <c r="AI9744" s="2"/>
      <c r="AJ9744" s="2">
        <v>7.2709999999999997E-2</v>
      </c>
      <c r="AK9744" s="2">
        <v>7.2709999999999997E-2</v>
      </c>
      <c r="AL9744" s="2">
        <v>7.2709999999999997E-2</v>
      </c>
      <c r="AM9744" s="2">
        <v>7.2709999999999997E-2</v>
      </c>
      <c r="AN9744" s="2"/>
      <c r="AO9744" s="2"/>
      <c r="AP9744" s="2"/>
      <c r="AQ9744" s="2"/>
      <c r="AR9744" s="2"/>
      <c r="AS9744" s="2"/>
      <c r="AT9744" s="2"/>
      <c r="AU9744" s="2"/>
      <c r="AV9744" s="2"/>
      <c r="AW9744" s="2"/>
      <c r="AX9744" s="2"/>
      <c r="AY9744" s="2" t="s">
        <v>46470</v>
      </c>
      <c r="AZ9744" s="2">
        <v>100</v>
      </c>
      <c r="BA9744" s="2" t="s">
        <v>46455</v>
      </c>
      <c r="BB9744" s="2">
        <v>100</v>
      </c>
    </row>
    <row r="9745" spans="1:54">
      <c r="A9745" s="2" t="s">
        <v>17471</v>
      </c>
      <c r="B9745" s="2" t="s">
        <v>17476</v>
      </c>
      <c r="C9745" s="2">
        <v>56328</v>
      </c>
      <c r="D9745" s="2" t="s">
        <v>162</v>
      </c>
      <c r="E9745" s="2" t="s">
        <v>89</v>
      </c>
      <c r="F9745" s="2">
        <v>91250</v>
      </c>
      <c r="G9745" s="2" t="s">
        <v>164</v>
      </c>
      <c r="H9745" s="2"/>
      <c r="I9745" s="2" t="s">
        <v>224</v>
      </c>
      <c r="J9745" s="2" t="s">
        <v>103</v>
      </c>
      <c r="K9745" s="2">
        <v>5</v>
      </c>
      <c r="L9745" s="2" t="s">
        <v>649</v>
      </c>
      <c r="M9745" s="2">
        <v>143</v>
      </c>
      <c r="N9745" s="2" t="s">
        <v>17473</v>
      </c>
      <c r="O9745" s="2">
        <v>72</v>
      </c>
      <c r="P9745" s="2">
        <v>12535</v>
      </c>
      <c r="Q9745" s="2">
        <v>2007</v>
      </c>
      <c r="R9745" s="2">
        <v>9999</v>
      </c>
      <c r="S9745" s="2"/>
      <c r="T9745" s="2"/>
      <c r="U9745" s="2" t="s">
        <v>54</v>
      </c>
      <c r="V9745" s="2" t="s">
        <v>236</v>
      </c>
      <c r="W9745" s="2"/>
      <c r="X9745" s="2"/>
      <c r="Y9745" s="2"/>
      <c r="Z9745" s="2" t="s">
        <v>251</v>
      </c>
      <c r="AA9745" s="2"/>
      <c r="AB9745" s="2"/>
      <c r="AC9745" s="2"/>
      <c r="AD9745" s="2"/>
      <c r="AE9745" s="2"/>
      <c r="AF9745" s="2"/>
      <c r="AG9745" s="2"/>
      <c r="AH9745" s="2"/>
      <c r="AI9745" s="2"/>
      <c r="AJ9745" s="2">
        <v>7.7439999999999995E-2</v>
      </c>
      <c r="AK9745" s="2">
        <v>7.7439999999999995E-2</v>
      </c>
      <c r="AL9745" s="2">
        <v>7.7439999999999995E-2</v>
      </c>
      <c r="AM9745" s="2">
        <v>7.7439999999999995E-2</v>
      </c>
      <c r="AN9745" s="2"/>
      <c r="AO9745" s="2"/>
      <c r="AP9745" s="2"/>
      <c r="AQ9745" s="2"/>
      <c r="AR9745" s="2"/>
      <c r="AS9745" s="2"/>
      <c r="AT9745" s="2"/>
      <c r="AU9745" s="2"/>
      <c r="AV9745" s="2"/>
      <c r="AW9745" s="2"/>
      <c r="AX9745" s="2"/>
      <c r="AY9745" s="2" t="s">
        <v>46470</v>
      </c>
      <c r="AZ9745" s="2">
        <v>100</v>
      </c>
      <c r="BA9745" s="2" t="s">
        <v>46455</v>
      </c>
      <c r="BB9745" s="2">
        <v>100</v>
      </c>
    </row>
    <row r="9746" spans="1:54">
      <c r="A9746" s="2" t="s">
        <v>17477</v>
      </c>
      <c r="B9746" s="2" t="s">
        <v>17478</v>
      </c>
      <c r="C9746" s="2">
        <v>56333</v>
      </c>
      <c r="D9746" s="2" t="s">
        <v>162</v>
      </c>
      <c r="E9746" s="2" t="s">
        <v>3556</v>
      </c>
      <c r="F9746" s="2"/>
      <c r="G9746" s="2" t="s">
        <v>163</v>
      </c>
      <c r="H9746" s="2"/>
      <c r="I9746" s="2" t="s">
        <v>219</v>
      </c>
      <c r="J9746" s="2" t="s">
        <v>85</v>
      </c>
      <c r="K9746" s="2">
        <v>54</v>
      </c>
      <c r="L9746" s="2" t="s">
        <v>17479</v>
      </c>
      <c r="M9746" s="2">
        <v>67</v>
      </c>
      <c r="N9746" s="2" t="s">
        <v>17480</v>
      </c>
      <c r="O9746" s="2">
        <v>40</v>
      </c>
      <c r="P9746" s="2">
        <v>0</v>
      </c>
      <c r="Q9746" s="2">
        <v>2001</v>
      </c>
      <c r="R9746" s="2">
        <v>9999</v>
      </c>
      <c r="S9746" s="2"/>
      <c r="T9746" s="2"/>
      <c r="U9746" s="2" t="s">
        <v>54</v>
      </c>
      <c r="V9746" s="2" t="s">
        <v>163</v>
      </c>
      <c r="W9746" s="2"/>
      <c r="X9746" s="2"/>
      <c r="Y9746" s="2"/>
      <c r="Z9746" s="2"/>
      <c r="AA9746" s="2"/>
      <c r="AB9746" s="2"/>
      <c r="AC9746" s="2"/>
      <c r="AD9746" s="2"/>
      <c r="AE9746" s="2"/>
      <c r="AF9746" s="2"/>
      <c r="AG9746" s="2"/>
      <c r="AH9746" s="2"/>
      <c r="AI9746" s="2"/>
      <c r="AJ9746" s="2">
        <v>0</v>
      </c>
      <c r="AK9746" s="2">
        <v>0</v>
      </c>
      <c r="AL9746" s="2">
        <v>0</v>
      </c>
      <c r="AM9746" s="2">
        <v>0</v>
      </c>
      <c r="AN9746" s="2"/>
      <c r="AO9746" s="2"/>
      <c r="AP9746" s="2"/>
      <c r="AQ9746" s="2"/>
      <c r="AR9746" s="2"/>
      <c r="AS9746" s="2"/>
      <c r="AT9746" s="2"/>
      <c r="AU9746" s="2"/>
      <c r="AV9746" s="2"/>
      <c r="AW9746" s="2"/>
      <c r="AX9746" s="2"/>
      <c r="AY9746" s="2" t="s">
        <v>48318</v>
      </c>
      <c r="AZ9746" s="2">
        <v>100</v>
      </c>
      <c r="BA9746" s="2" t="s">
        <v>47344</v>
      </c>
      <c r="BB9746" s="2">
        <v>100</v>
      </c>
    </row>
    <row r="9747" spans="1:54">
      <c r="A9747" s="2" t="s">
        <v>17477</v>
      </c>
      <c r="B9747" s="2" t="s">
        <v>17481</v>
      </c>
      <c r="C9747" s="2">
        <v>56333</v>
      </c>
      <c r="D9747" s="2" t="s">
        <v>162</v>
      </c>
      <c r="E9747" s="2" t="s">
        <v>3559</v>
      </c>
      <c r="F9747" s="2"/>
      <c r="G9747" s="2" t="s">
        <v>163</v>
      </c>
      <c r="H9747" s="2"/>
      <c r="I9747" s="2" t="s">
        <v>219</v>
      </c>
      <c r="J9747" s="2" t="s">
        <v>85</v>
      </c>
      <c r="K9747" s="2">
        <v>54</v>
      </c>
      <c r="L9747" s="2" t="s">
        <v>17479</v>
      </c>
      <c r="M9747" s="2">
        <v>67</v>
      </c>
      <c r="N9747" s="2" t="s">
        <v>17480</v>
      </c>
      <c r="O9747" s="2">
        <v>40</v>
      </c>
      <c r="P9747" s="2">
        <v>0</v>
      </c>
      <c r="Q9747" s="2">
        <v>2001</v>
      </c>
      <c r="R9747" s="2">
        <v>9999</v>
      </c>
      <c r="S9747" s="2"/>
      <c r="T9747" s="2"/>
      <c r="U9747" s="2" t="s">
        <v>54</v>
      </c>
      <c r="V9747" s="2" t="s">
        <v>163</v>
      </c>
      <c r="W9747" s="2"/>
      <c r="X9747" s="2"/>
      <c r="Y9747" s="2"/>
      <c r="Z9747" s="2"/>
      <c r="AA9747" s="2"/>
      <c r="AB9747" s="2"/>
      <c r="AC9747" s="2"/>
      <c r="AD9747" s="2"/>
      <c r="AE9747" s="2"/>
      <c r="AF9747" s="2"/>
      <c r="AG9747" s="2"/>
      <c r="AH9747" s="2"/>
      <c r="AI9747" s="2"/>
      <c r="AJ9747" s="2">
        <v>0</v>
      </c>
      <c r="AK9747" s="2">
        <v>0</v>
      </c>
      <c r="AL9747" s="2">
        <v>0</v>
      </c>
      <c r="AM9747" s="2">
        <v>0</v>
      </c>
      <c r="AN9747" s="2"/>
      <c r="AO9747" s="2"/>
      <c r="AP9747" s="2"/>
      <c r="AQ9747" s="2"/>
      <c r="AR9747" s="2"/>
      <c r="AS9747" s="2"/>
      <c r="AT9747" s="2"/>
      <c r="AU9747" s="2"/>
      <c r="AV9747" s="2"/>
      <c r="AW9747" s="2"/>
      <c r="AX9747" s="2"/>
      <c r="AY9747" s="2" t="s">
        <v>48318</v>
      </c>
      <c r="AZ9747" s="2">
        <v>100</v>
      </c>
      <c r="BA9747" s="2" t="s">
        <v>47344</v>
      </c>
      <c r="BB9747" s="2">
        <v>100</v>
      </c>
    </row>
    <row r="9748" spans="1:54">
      <c r="A9748" s="2" t="s">
        <v>17482</v>
      </c>
      <c r="B9748" s="2" t="s">
        <v>17483</v>
      </c>
      <c r="C9748" s="2">
        <v>56335</v>
      </c>
      <c r="D9748" s="2" t="s">
        <v>162</v>
      </c>
      <c r="E9748" s="2" t="s">
        <v>17484</v>
      </c>
      <c r="F9748" s="2"/>
      <c r="G9748" s="2" t="s">
        <v>168</v>
      </c>
      <c r="H9748" s="2"/>
      <c r="I9748" s="2" t="s">
        <v>224</v>
      </c>
      <c r="J9748" s="2" t="s">
        <v>93</v>
      </c>
      <c r="K9748" s="2">
        <v>40</v>
      </c>
      <c r="L9748" s="2" t="s">
        <v>16842</v>
      </c>
      <c r="M9748" s="2">
        <v>31</v>
      </c>
      <c r="N9748" s="2" t="s">
        <v>16843</v>
      </c>
      <c r="O9748" s="2">
        <v>151</v>
      </c>
      <c r="P9748" s="2">
        <v>0</v>
      </c>
      <c r="Q9748" s="2">
        <v>2005</v>
      </c>
      <c r="R9748" s="2">
        <v>9999</v>
      </c>
      <c r="S9748" s="2"/>
      <c r="T9748" s="2"/>
      <c r="U9748" s="2" t="s">
        <v>54</v>
      </c>
      <c r="V9748" s="2" t="s">
        <v>241</v>
      </c>
      <c r="W9748" s="2"/>
      <c r="X9748" s="2"/>
      <c r="Y9748" s="2"/>
      <c r="Z9748" s="2"/>
      <c r="AA9748" s="2"/>
      <c r="AB9748" s="2"/>
      <c r="AC9748" s="2"/>
      <c r="AD9748" s="2"/>
      <c r="AE9748" s="2"/>
      <c r="AF9748" s="2"/>
      <c r="AG9748" s="2"/>
      <c r="AH9748" s="2"/>
      <c r="AI9748" s="2"/>
      <c r="AJ9748" s="2">
        <v>0</v>
      </c>
      <c r="AK9748" s="2">
        <v>0</v>
      </c>
      <c r="AL9748" s="2">
        <v>0</v>
      </c>
      <c r="AM9748" s="2">
        <v>0</v>
      </c>
      <c r="AN9748" s="2"/>
      <c r="AO9748" s="2"/>
      <c r="AP9748" s="2"/>
      <c r="AQ9748" s="2"/>
      <c r="AR9748" s="2"/>
      <c r="AS9748" s="2"/>
      <c r="AT9748" s="2"/>
      <c r="AU9748" s="2"/>
      <c r="AV9748" s="2"/>
      <c r="AW9748" s="2"/>
      <c r="AX9748" s="2"/>
      <c r="AY9748" s="2" t="s">
        <v>48319</v>
      </c>
      <c r="AZ9748" s="2">
        <v>100</v>
      </c>
      <c r="BA9748" s="2" t="s">
        <v>48168</v>
      </c>
      <c r="BB9748" s="2">
        <v>100</v>
      </c>
    </row>
    <row r="9749" spans="1:54">
      <c r="A9749" s="2" t="s">
        <v>17485</v>
      </c>
      <c r="B9749" s="2" t="s">
        <v>17486</v>
      </c>
      <c r="C9749" s="2">
        <v>56336</v>
      </c>
      <c r="D9749" s="2" t="s">
        <v>162</v>
      </c>
      <c r="E9749" s="2" t="s">
        <v>51</v>
      </c>
      <c r="F9749" s="2"/>
      <c r="G9749" s="2" t="s">
        <v>168</v>
      </c>
      <c r="H9749" s="2"/>
      <c r="I9749" s="2" t="s">
        <v>230</v>
      </c>
      <c r="J9749" s="2" t="s">
        <v>1313</v>
      </c>
      <c r="K9749" s="2">
        <v>35</v>
      </c>
      <c r="L9749" s="2" t="s">
        <v>10132</v>
      </c>
      <c r="M9749" s="2">
        <v>19</v>
      </c>
      <c r="N9749" s="2" t="s">
        <v>17487</v>
      </c>
      <c r="O9749" s="2">
        <v>90</v>
      </c>
      <c r="P9749" s="2">
        <v>0</v>
      </c>
      <c r="Q9749" s="2">
        <v>2006</v>
      </c>
      <c r="R9749" s="2">
        <v>9999</v>
      </c>
      <c r="S9749" s="2"/>
      <c r="T9749" s="2"/>
      <c r="U9749" s="2" t="s">
        <v>54</v>
      </c>
      <c r="V9749" s="2" t="s">
        <v>241</v>
      </c>
      <c r="W9749" s="2"/>
      <c r="X9749" s="2"/>
      <c r="Y9749" s="2"/>
      <c r="Z9749" s="2"/>
      <c r="AA9749" s="2"/>
      <c r="AB9749" s="2"/>
      <c r="AC9749" s="2"/>
      <c r="AD9749" s="2"/>
      <c r="AE9749" s="2"/>
      <c r="AF9749" s="2"/>
      <c r="AG9749" s="2"/>
      <c r="AH9749" s="2"/>
      <c r="AI9749" s="2"/>
      <c r="AJ9749" s="2">
        <v>0</v>
      </c>
      <c r="AK9749" s="2">
        <v>0</v>
      </c>
      <c r="AL9749" s="2">
        <v>0</v>
      </c>
      <c r="AM9749" s="2">
        <v>0</v>
      </c>
      <c r="AN9749" s="2"/>
      <c r="AO9749" s="2"/>
      <c r="AP9749" s="2"/>
      <c r="AQ9749" s="2"/>
      <c r="AR9749" s="2"/>
      <c r="AS9749" s="2"/>
      <c r="AT9749" s="2"/>
      <c r="AU9749" s="2"/>
      <c r="AV9749" s="2"/>
      <c r="AW9749" s="2"/>
      <c r="AX9749" s="2"/>
      <c r="AY9749" s="2" t="s">
        <v>48320</v>
      </c>
      <c r="AZ9749" s="2">
        <v>70</v>
      </c>
      <c r="BA9749" s="2" t="s">
        <v>46334</v>
      </c>
      <c r="BB9749" s="2">
        <v>70</v>
      </c>
    </row>
    <row r="9750" spans="1:54">
      <c r="A9750" s="2" t="s">
        <v>17488</v>
      </c>
      <c r="B9750" s="2" t="s">
        <v>17489</v>
      </c>
      <c r="C9750" s="2">
        <v>56337</v>
      </c>
      <c r="D9750" s="2" t="s">
        <v>162</v>
      </c>
      <c r="E9750" s="2" t="s">
        <v>17490</v>
      </c>
      <c r="F9750" s="2"/>
      <c r="G9750" s="2" t="s">
        <v>168</v>
      </c>
      <c r="H9750" s="2"/>
      <c r="I9750" s="2" t="s">
        <v>1756</v>
      </c>
      <c r="J9750" s="2" t="s">
        <v>81</v>
      </c>
      <c r="K9750" s="2">
        <v>48</v>
      </c>
      <c r="L9750" s="2" t="s">
        <v>16616</v>
      </c>
      <c r="M9750" s="2">
        <v>353</v>
      </c>
      <c r="N9750" s="2" t="s">
        <v>16617</v>
      </c>
      <c r="O9750" s="2">
        <v>241</v>
      </c>
      <c r="P9750" s="2">
        <v>0</v>
      </c>
      <c r="Q9750" s="2">
        <v>2007</v>
      </c>
      <c r="R9750" s="2">
        <v>9999</v>
      </c>
      <c r="S9750" s="2"/>
      <c r="T9750" s="2"/>
      <c r="U9750" s="2" t="s">
        <v>54</v>
      </c>
      <c r="V9750" s="2" t="s">
        <v>241</v>
      </c>
      <c r="W9750" s="2"/>
      <c r="X9750" s="2"/>
      <c r="Y9750" s="2"/>
      <c r="Z9750" s="2"/>
      <c r="AA9750" s="2"/>
      <c r="AB9750" s="2"/>
      <c r="AC9750" s="2"/>
      <c r="AD9750" s="2"/>
      <c r="AE9750" s="2"/>
      <c r="AF9750" s="2"/>
      <c r="AG9750" s="2"/>
      <c r="AH9750" s="2"/>
      <c r="AI9750" s="2"/>
      <c r="AJ9750" s="2">
        <v>0</v>
      </c>
      <c r="AK9750" s="2">
        <v>0</v>
      </c>
      <c r="AL9750" s="2">
        <v>0</v>
      </c>
      <c r="AM9750" s="2">
        <v>0</v>
      </c>
      <c r="AN9750" s="2"/>
      <c r="AO9750" s="2"/>
      <c r="AP9750" s="2"/>
      <c r="AQ9750" s="2"/>
      <c r="AR9750" s="2"/>
      <c r="AS9750" s="2"/>
      <c r="AT9750" s="2"/>
      <c r="AU9750" s="2"/>
      <c r="AV9750" s="2"/>
      <c r="AW9750" s="2"/>
      <c r="AX9750" s="2"/>
      <c r="AY9750" s="2" t="s">
        <v>48321</v>
      </c>
      <c r="AZ9750" s="2">
        <v>47.257383966244703</v>
      </c>
      <c r="BA9750" s="2" t="s">
        <v>48321</v>
      </c>
      <c r="BB9750" s="2">
        <v>47.257383966244703</v>
      </c>
    </row>
    <row r="9751" spans="1:54">
      <c r="A9751" s="2" t="s">
        <v>17491</v>
      </c>
      <c r="B9751" s="2" t="s">
        <v>17492</v>
      </c>
      <c r="C9751" s="2">
        <v>56338</v>
      </c>
      <c r="D9751" s="2" t="s">
        <v>162</v>
      </c>
      <c r="E9751" s="2" t="s">
        <v>51</v>
      </c>
      <c r="F9751" s="2"/>
      <c r="G9751" s="2" t="s">
        <v>168</v>
      </c>
      <c r="H9751" s="2"/>
      <c r="I9751" s="2" t="s">
        <v>233</v>
      </c>
      <c r="J9751" s="2" t="s">
        <v>109</v>
      </c>
      <c r="K9751" s="2">
        <v>17</v>
      </c>
      <c r="L9751" s="2" t="s">
        <v>153</v>
      </c>
      <c r="M9751" s="2">
        <v>113</v>
      </c>
      <c r="N9751" s="2" t="s">
        <v>17493</v>
      </c>
      <c r="O9751" s="2">
        <v>198</v>
      </c>
      <c r="P9751" s="2">
        <v>0</v>
      </c>
      <c r="Q9751" s="2">
        <v>2007</v>
      </c>
      <c r="R9751" s="2">
        <v>9999</v>
      </c>
      <c r="S9751" s="2"/>
      <c r="T9751" s="2"/>
      <c r="U9751" s="2" t="s">
        <v>54</v>
      </c>
      <c r="V9751" s="2" t="s">
        <v>241</v>
      </c>
      <c r="W9751" s="2"/>
      <c r="X9751" s="2"/>
      <c r="Y9751" s="2"/>
      <c r="Z9751" s="2"/>
      <c r="AA9751" s="2"/>
      <c r="AB9751" s="2"/>
      <c r="AC9751" s="2"/>
      <c r="AD9751" s="2"/>
      <c r="AE9751" s="2"/>
      <c r="AF9751" s="2"/>
      <c r="AG9751" s="2"/>
      <c r="AH9751" s="2"/>
      <c r="AI9751" s="2"/>
      <c r="AJ9751" s="2">
        <v>0</v>
      </c>
      <c r="AK9751" s="2">
        <v>0</v>
      </c>
      <c r="AL9751" s="2">
        <v>0</v>
      </c>
      <c r="AM9751" s="2">
        <v>0</v>
      </c>
      <c r="AN9751" s="2"/>
      <c r="AO9751" s="2"/>
      <c r="AP9751" s="2"/>
      <c r="AQ9751" s="2"/>
      <c r="AR9751" s="2"/>
      <c r="AS9751" s="2"/>
      <c r="AT9751" s="2"/>
      <c r="AU9751" s="2"/>
      <c r="AV9751" s="2"/>
      <c r="AW9751" s="2"/>
      <c r="AX9751" s="2"/>
      <c r="AY9751" s="2" t="s">
        <v>17491</v>
      </c>
      <c r="AZ9751" s="2">
        <v>100</v>
      </c>
      <c r="BA9751" s="2" t="s">
        <v>48168</v>
      </c>
      <c r="BB9751" s="2">
        <v>100</v>
      </c>
    </row>
    <row r="9752" spans="1:54">
      <c r="A9752" s="2" t="s">
        <v>17494</v>
      </c>
      <c r="B9752" s="2" t="s">
        <v>17495</v>
      </c>
      <c r="C9752" s="2">
        <v>56339</v>
      </c>
      <c r="D9752" s="2" t="s">
        <v>162</v>
      </c>
      <c r="E9752" s="2" t="s">
        <v>51</v>
      </c>
      <c r="F9752" s="2"/>
      <c r="G9752" s="2" t="s">
        <v>164</v>
      </c>
      <c r="H9752" s="2" t="s">
        <v>165</v>
      </c>
      <c r="I9752" s="2" t="s">
        <v>218</v>
      </c>
      <c r="J9752" s="2" t="s">
        <v>94</v>
      </c>
      <c r="K9752" s="2">
        <v>37</v>
      </c>
      <c r="L9752" s="2" t="s">
        <v>14173</v>
      </c>
      <c r="M9752" s="2">
        <v>167</v>
      </c>
      <c r="N9752" s="2" t="s">
        <v>14174</v>
      </c>
      <c r="O9752" s="2">
        <v>1.8</v>
      </c>
      <c r="P9752" s="2">
        <v>11990</v>
      </c>
      <c r="Q9752" s="2">
        <v>2006</v>
      </c>
      <c r="R9752" s="2">
        <v>9999</v>
      </c>
      <c r="S9752" s="2"/>
      <c r="T9752" s="2"/>
      <c r="U9752" s="2" t="s">
        <v>54</v>
      </c>
      <c r="V9752" s="2" t="s">
        <v>240</v>
      </c>
      <c r="W9752" s="2"/>
      <c r="X9752" s="2"/>
      <c r="Y9752" s="2"/>
      <c r="Z9752" s="2"/>
      <c r="AA9752" s="2"/>
      <c r="AB9752" s="2"/>
      <c r="AC9752" s="2"/>
      <c r="AD9752" s="2"/>
      <c r="AE9752" s="2"/>
      <c r="AF9752" s="2"/>
      <c r="AG9752" s="2"/>
      <c r="AH9752" s="2"/>
      <c r="AI9752" s="2">
        <v>2.2999999999999998</v>
      </c>
      <c r="AJ9752" s="2">
        <v>1.6497599999999999</v>
      </c>
      <c r="AK9752" s="2">
        <v>1.6497599999999999</v>
      </c>
      <c r="AL9752" s="2">
        <v>1.6497599999999999</v>
      </c>
      <c r="AM9752" s="2">
        <v>1.6497599999999999</v>
      </c>
      <c r="AN9752" s="2"/>
      <c r="AO9752" s="2"/>
      <c r="AP9752" s="2"/>
      <c r="AQ9752" s="2"/>
      <c r="AR9752" s="2"/>
      <c r="AS9752" s="2"/>
      <c r="AT9752" s="2"/>
      <c r="AU9752" s="2"/>
      <c r="AV9752" s="2"/>
      <c r="AW9752" s="2"/>
      <c r="AX9752" s="2"/>
      <c r="AY9752" s="2" t="s">
        <v>48233</v>
      </c>
      <c r="AZ9752" s="2">
        <v>100</v>
      </c>
      <c r="BA9752" s="2" t="s">
        <v>48233</v>
      </c>
      <c r="BB9752" s="2">
        <v>100</v>
      </c>
    </row>
    <row r="9753" spans="1:54">
      <c r="A9753" s="2" t="s">
        <v>17496</v>
      </c>
      <c r="B9753" s="2" t="s">
        <v>17497</v>
      </c>
      <c r="C9753" s="2">
        <v>56340</v>
      </c>
      <c r="D9753" s="2" t="s">
        <v>162</v>
      </c>
      <c r="E9753" s="2" t="s">
        <v>51</v>
      </c>
      <c r="F9753" s="2"/>
      <c r="G9753" s="2" t="s">
        <v>164</v>
      </c>
      <c r="H9753" s="2" t="s">
        <v>165</v>
      </c>
      <c r="I9753" s="2" t="s">
        <v>218</v>
      </c>
      <c r="J9753" s="2" t="s">
        <v>94</v>
      </c>
      <c r="K9753" s="2">
        <v>37</v>
      </c>
      <c r="L9753" s="2" t="s">
        <v>129</v>
      </c>
      <c r="M9753" s="2">
        <v>71</v>
      </c>
      <c r="N9753" s="2" t="s">
        <v>274</v>
      </c>
      <c r="O9753" s="2">
        <v>1.8</v>
      </c>
      <c r="P9753" s="2">
        <v>16183</v>
      </c>
      <c r="Q9753" s="2">
        <v>2006</v>
      </c>
      <c r="R9753" s="2">
        <v>9999</v>
      </c>
      <c r="S9753" s="2"/>
      <c r="T9753" s="2"/>
      <c r="U9753" s="2" t="s">
        <v>54</v>
      </c>
      <c r="V9753" s="2" t="s">
        <v>240</v>
      </c>
      <c r="W9753" s="2"/>
      <c r="X9753" s="2"/>
      <c r="Y9753" s="2"/>
      <c r="Z9753" s="2"/>
      <c r="AA9753" s="2"/>
      <c r="AB9753" s="2"/>
      <c r="AC9753" s="2"/>
      <c r="AD9753" s="2"/>
      <c r="AE9753" s="2"/>
      <c r="AF9753" s="2"/>
      <c r="AG9753" s="2"/>
      <c r="AH9753" s="2"/>
      <c r="AI9753" s="2">
        <v>2.2999999999999998</v>
      </c>
      <c r="AJ9753" s="2">
        <v>1.6497599999999999</v>
      </c>
      <c r="AK9753" s="2">
        <v>1.6497599999999999</v>
      </c>
      <c r="AL9753" s="2">
        <v>1.6497599999999999</v>
      </c>
      <c r="AM9753" s="2">
        <v>1.6497599999999999</v>
      </c>
      <c r="AN9753" s="2"/>
      <c r="AO9753" s="2"/>
      <c r="AP9753" s="2"/>
      <c r="AQ9753" s="2"/>
      <c r="AR9753" s="2"/>
      <c r="AS9753" s="2"/>
      <c r="AT9753" s="2"/>
      <c r="AU9753" s="2"/>
      <c r="AV9753" s="2"/>
      <c r="AW9753" s="2"/>
      <c r="AX9753" s="2"/>
      <c r="AY9753" s="2" t="s">
        <v>48233</v>
      </c>
      <c r="AZ9753" s="2">
        <v>100</v>
      </c>
      <c r="BA9753" s="2" t="s">
        <v>48233</v>
      </c>
      <c r="BB9753" s="2">
        <v>100</v>
      </c>
    </row>
    <row r="9754" spans="1:54">
      <c r="A9754" s="2" t="s">
        <v>17498</v>
      </c>
      <c r="B9754" s="2" t="s">
        <v>17499</v>
      </c>
      <c r="C9754" s="2">
        <v>56341</v>
      </c>
      <c r="D9754" s="2" t="s">
        <v>162</v>
      </c>
      <c r="E9754" s="2" t="s">
        <v>51</v>
      </c>
      <c r="F9754" s="2"/>
      <c r="G9754" s="2" t="s">
        <v>164</v>
      </c>
      <c r="H9754" s="2" t="s">
        <v>165</v>
      </c>
      <c r="I9754" s="2" t="s">
        <v>218</v>
      </c>
      <c r="J9754" s="2" t="s">
        <v>94</v>
      </c>
      <c r="K9754" s="2">
        <v>37</v>
      </c>
      <c r="L9754" s="2" t="s">
        <v>1935</v>
      </c>
      <c r="M9754" s="2">
        <v>109</v>
      </c>
      <c r="N9754" s="2" t="s">
        <v>4247</v>
      </c>
      <c r="O9754" s="2">
        <v>1.8</v>
      </c>
      <c r="P9754" s="2">
        <v>16454</v>
      </c>
      <c r="Q9754" s="2">
        <v>2006</v>
      </c>
      <c r="R9754" s="2">
        <v>9999</v>
      </c>
      <c r="S9754" s="2"/>
      <c r="T9754" s="2"/>
      <c r="U9754" s="2" t="s">
        <v>54</v>
      </c>
      <c r="V9754" s="2" t="s">
        <v>240</v>
      </c>
      <c r="W9754" s="2"/>
      <c r="X9754" s="2"/>
      <c r="Y9754" s="2"/>
      <c r="Z9754" s="2"/>
      <c r="AA9754" s="2"/>
      <c r="AB9754" s="2"/>
      <c r="AC9754" s="2"/>
      <c r="AD9754" s="2"/>
      <c r="AE9754" s="2"/>
      <c r="AF9754" s="2"/>
      <c r="AG9754" s="2"/>
      <c r="AH9754" s="2"/>
      <c r="AI9754" s="2">
        <v>2.2999999999999998</v>
      </c>
      <c r="AJ9754" s="2">
        <v>1.6497599999999999</v>
      </c>
      <c r="AK9754" s="2">
        <v>1.6497599999999999</v>
      </c>
      <c r="AL9754" s="2">
        <v>1.6497599999999999</v>
      </c>
      <c r="AM9754" s="2">
        <v>1.6497599999999999</v>
      </c>
      <c r="AN9754" s="2"/>
      <c r="AO9754" s="2"/>
      <c r="AP9754" s="2"/>
      <c r="AQ9754" s="2"/>
      <c r="AR9754" s="2"/>
      <c r="AS9754" s="2"/>
      <c r="AT9754" s="2"/>
      <c r="AU9754" s="2"/>
      <c r="AV9754" s="2"/>
      <c r="AW9754" s="2"/>
      <c r="AX9754" s="2"/>
      <c r="AY9754" s="2" t="s">
        <v>48233</v>
      </c>
      <c r="AZ9754" s="2">
        <v>100</v>
      </c>
      <c r="BA9754" s="2" t="s">
        <v>48233</v>
      </c>
      <c r="BB9754" s="2">
        <v>100</v>
      </c>
    </row>
    <row r="9755" spans="1:54">
      <c r="A9755" s="2" t="s">
        <v>17500</v>
      </c>
      <c r="B9755" s="2" t="s">
        <v>17501</v>
      </c>
      <c r="C9755" s="2">
        <v>56342</v>
      </c>
      <c r="D9755" s="2" t="s">
        <v>162</v>
      </c>
      <c r="E9755" s="2" t="s">
        <v>51</v>
      </c>
      <c r="F9755" s="2"/>
      <c r="G9755" s="2" t="s">
        <v>164</v>
      </c>
      <c r="H9755" s="2" t="s">
        <v>165</v>
      </c>
      <c r="I9755" s="2" t="s">
        <v>218</v>
      </c>
      <c r="J9755" s="2" t="s">
        <v>94</v>
      </c>
      <c r="K9755" s="2">
        <v>37</v>
      </c>
      <c r="L9755" s="2" t="s">
        <v>1430</v>
      </c>
      <c r="M9755" s="2">
        <v>35</v>
      </c>
      <c r="N9755" s="2" t="s">
        <v>1431</v>
      </c>
      <c r="O9755" s="2">
        <v>1.8</v>
      </c>
      <c r="P9755" s="2">
        <v>15848</v>
      </c>
      <c r="Q9755" s="2">
        <v>2006</v>
      </c>
      <c r="R9755" s="2">
        <v>9999</v>
      </c>
      <c r="S9755" s="2"/>
      <c r="T9755" s="2"/>
      <c r="U9755" s="2" t="s">
        <v>54</v>
      </c>
      <c r="V9755" s="2" t="s">
        <v>240</v>
      </c>
      <c r="W9755" s="2"/>
      <c r="X9755" s="2"/>
      <c r="Y9755" s="2"/>
      <c r="Z9755" s="2"/>
      <c r="AA9755" s="2"/>
      <c r="AB9755" s="2"/>
      <c r="AC9755" s="2"/>
      <c r="AD9755" s="2"/>
      <c r="AE9755" s="2"/>
      <c r="AF9755" s="2"/>
      <c r="AG9755" s="2"/>
      <c r="AH9755" s="2"/>
      <c r="AI9755" s="2">
        <v>2.2999999999999998</v>
      </c>
      <c r="AJ9755" s="2">
        <v>1.6497599999999999</v>
      </c>
      <c r="AK9755" s="2">
        <v>1.6497599999999999</v>
      </c>
      <c r="AL9755" s="2">
        <v>1.6497599999999999</v>
      </c>
      <c r="AM9755" s="2">
        <v>1.6497599999999999</v>
      </c>
      <c r="AN9755" s="2"/>
      <c r="AO9755" s="2"/>
      <c r="AP9755" s="2"/>
      <c r="AQ9755" s="2"/>
      <c r="AR9755" s="2"/>
      <c r="AS9755" s="2"/>
      <c r="AT9755" s="2"/>
      <c r="AU9755" s="2"/>
      <c r="AV9755" s="2"/>
      <c r="AW9755" s="2"/>
      <c r="AX9755" s="2"/>
      <c r="AY9755" s="2" t="s">
        <v>48233</v>
      </c>
      <c r="AZ9755" s="2">
        <v>100</v>
      </c>
      <c r="BA9755" s="2" t="s">
        <v>48233</v>
      </c>
      <c r="BB9755" s="2">
        <v>100</v>
      </c>
    </row>
    <row r="9756" spans="1:54">
      <c r="A9756" s="2" t="s">
        <v>17502</v>
      </c>
      <c r="B9756" s="2" t="s">
        <v>17503</v>
      </c>
      <c r="C9756" s="2">
        <v>56343</v>
      </c>
      <c r="D9756" s="2" t="s">
        <v>162</v>
      </c>
      <c r="E9756" s="2" t="s">
        <v>51</v>
      </c>
      <c r="F9756" s="2"/>
      <c r="G9756" s="2" t="s">
        <v>164</v>
      </c>
      <c r="H9756" s="2" t="s">
        <v>165</v>
      </c>
      <c r="I9756" s="2" t="s">
        <v>218</v>
      </c>
      <c r="J9756" s="2" t="s">
        <v>94</v>
      </c>
      <c r="K9756" s="2">
        <v>37</v>
      </c>
      <c r="L9756" s="2" t="s">
        <v>2422</v>
      </c>
      <c r="M9756" s="2">
        <v>179</v>
      </c>
      <c r="N9756" s="2" t="s">
        <v>17504</v>
      </c>
      <c r="O9756" s="2">
        <v>1.8</v>
      </c>
      <c r="P9756" s="2">
        <v>20879</v>
      </c>
      <c r="Q9756" s="2">
        <v>2006</v>
      </c>
      <c r="R9756" s="2">
        <v>9999</v>
      </c>
      <c r="S9756" s="2"/>
      <c r="T9756" s="2"/>
      <c r="U9756" s="2" t="s">
        <v>54</v>
      </c>
      <c r="V9756" s="2" t="s">
        <v>240</v>
      </c>
      <c r="W9756" s="2"/>
      <c r="X9756" s="2"/>
      <c r="Y9756" s="2"/>
      <c r="Z9756" s="2"/>
      <c r="AA9756" s="2"/>
      <c r="AB9756" s="2"/>
      <c r="AC9756" s="2"/>
      <c r="AD9756" s="2"/>
      <c r="AE9756" s="2"/>
      <c r="AF9756" s="2"/>
      <c r="AG9756" s="2"/>
      <c r="AH9756" s="2"/>
      <c r="AI9756" s="2">
        <v>2.2999999999999998</v>
      </c>
      <c r="AJ9756" s="2">
        <v>1.6497599999999999</v>
      </c>
      <c r="AK9756" s="2">
        <v>1.6497599999999999</v>
      </c>
      <c r="AL9756" s="2">
        <v>1.6497599999999999</v>
      </c>
      <c r="AM9756" s="2">
        <v>1.6497599999999999</v>
      </c>
      <c r="AN9756" s="2"/>
      <c r="AO9756" s="2"/>
      <c r="AP9756" s="2"/>
      <c r="AQ9756" s="2"/>
      <c r="AR9756" s="2"/>
      <c r="AS9756" s="2"/>
      <c r="AT9756" s="2"/>
      <c r="AU9756" s="2"/>
      <c r="AV9756" s="2"/>
      <c r="AW9756" s="2"/>
      <c r="AX9756" s="2"/>
      <c r="AY9756" s="2" t="s">
        <v>48233</v>
      </c>
      <c r="AZ9756" s="2">
        <v>100</v>
      </c>
      <c r="BA9756" s="2" t="s">
        <v>48233</v>
      </c>
      <c r="BB9756" s="2">
        <v>100</v>
      </c>
    </row>
    <row r="9757" spans="1:54">
      <c r="A9757" s="2" t="s">
        <v>17505</v>
      </c>
      <c r="B9757" s="2" t="s">
        <v>17506</v>
      </c>
      <c r="C9757" s="2">
        <v>56344</v>
      </c>
      <c r="D9757" s="2" t="s">
        <v>162</v>
      </c>
      <c r="E9757" s="2" t="s">
        <v>51</v>
      </c>
      <c r="F9757" s="2"/>
      <c r="G9757" s="2" t="s">
        <v>164</v>
      </c>
      <c r="H9757" s="2" t="s">
        <v>165</v>
      </c>
      <c r="I9757" s="2" t="s">
        <v>218</v>
      </c>
      <c r="J9757" s="2" t="s">
        <v>94</v>
      </c>
      <c r="K9757" s="2">
        <v>37</v>
      </c>
      <c r="L9757" s="2" t="s">
        <v>8628</v>
      </c>
      <c r="M9757" s="2">
        <v>23</v>
      </c>
      <c r="N9757" s="2" t="s">
        <v>8629</v>
      </c>
      <c r="O9757" s="2">
        <v>1.8</v>
      </c>
      <c r="P9757" s="2">
        <v>12283</v>
      </c>
      <c r="Q9757" s="2">
        <v>2006</v>
      </c>
      <c r="R9757" s="2">
        <v>9999</v>
      </c>
      <c r="S9757" s="2"/>
      <c r="T9757" s="2"/>
      <c r="U9757" s="2" t="s">
        <v>54</v>
      </c>
      <c r="V9757" s="2" t="s">
        <v>240</v>
      </c>
      <c r="W9757" s="2"/>
      <c r="X9757" s="2"/>
      <c r="Y9757" s="2"/>
      <c r="Z9757" s="2"/>
      <c r="AA9757" s="2"/>
      <c r="AB9757" s="2"/>
      <c r="AC9757" s="2"/>
      <c r="AD9757" s="2"/>
      <c r="AE9757" s="2"/>
      <c r="AF9757" s="2"/>
      <c r="AG9757" s="2"/>
      <c r="AH9757" s="2"/>
      <c r="AI9757" s="2">
        <v>2.2999999999999998</v>
      </c>
      <c r="AJ9757" s="2">
        <v>1.6497599999999999</v>
      </c>
      <c r="AK9757" s="2">
        <v>1.6497599999999999</v>
      </c>
      <c r="AL9757" s="2">
        <v>1.6497599999999999</v>
      </c>
      <c r="AM9757" s="2">
        <v>1.6497599999999999</v>
      </c>
      <c r="AN9757" s="2"/>
      <c r="AO9757" s="2"/>
      <c r="AP9757" s="2"/>
      <c r="AQ9757" s="2"/>
      <c r="AR9757" s="2"/>
      <c r="AS9757" s="2"/>
      <c r="AT9757" s="2"/>
      <c r="AU9757" s="2"/>
      <c r="AV9757" s="2"/>
      <c r="AW9757" s="2"/>
      <c r="AX9757" s="2"/>
      <c r="AY9757" s="2" t="s">
        <v>48233</v>
      </c>
      <c r="AZ9757" s="2">
        <v>100</v>
      </c>
      <c r="BA9757" s="2" t="s">
        <v>48233</v>
      </c>
      <c r="BB9757" s="2">
        <v>100</v>
      </c>
    </row>
    <row r="9758" spans="1:54">
      <c r="A9758" s="2" t="s">
        <v>17507</v>
      </c>
      <c r="B9758" s="2" t="s">
        <v>17508</v>
      </c>
      <c r="C9758" s="2">
        <v>56345</v>
      </c>
      <c r="D9758" s="2" t="s">
        <v>162</v>
      </c>
      <c r="E9758" s="2" t="s">
        <v>51</v>
      </c>
      <c r="F9758" s="2"/>
      <c r="G9758" s="2" t="s">
        <v>164</v>
      </c>
      <c r="H9758" s="2" t="s">
        <v>165</v>
      </c>
      <c r="I9758" s="2" t="s">
        <v>218</v>
      </c>
      <c r="J9758" s="2" t="s">
        <v>94</v>
      </c>
      <c r="K9758" s="2">
        <v>37</v>
      </c>
      <c r="L9758" s="2" t="s">
        <v>10580</v>
      </c>
      <c r="M9758" s="2">
        <v>119</v>
      </c>
      <c r="N9758" s="2" t="s">
        <v>17509</v>
      </c>
      <c r="O9758" s="2">
        <v>1.8</v>
      </c>
      <c r="P9758" s="2">
        <v>12283</v>
      </c>
      <c r="Q9758" s="2">
        <v>2006</v>
      </c>
      <c r="R9758" s="2">
        <v>9999</v>
      </c>
      <c r="S9758" s="2"/>
      <c r="T9758" s="2"/>
      <c r="U9758" s="2" t="s">
        <v>54</v>
      </c>
      <c r="V9758" s="2" t="s">
        <v>240</v>
      </c>
      <c r="W9758" s="2"/>
      <c r="X9758" s="2"/>
      <c r="Y9758" s="2"/>
      <c r="Z9758" s="2"/>
      <c r="AA9758" s="2"/>
      <c r="AB9758" s="2"/>
      <c r="AC9758" s="2"/>
      <c r="AD9758" s="2"/>
      <c r="AE9758" s="2"/>
      <c r="AF9758" s="2"/>
      <c r="AG9758" s="2"/>
      <c r="AH9758" s="2"/>
      <c r="AI9758" s="2">
        <v>2.2999999999999998</v>
      </c>
      <c r="AJ9758" s="2">
        <v>1.6497599999999999</v>
      </c>
      <c r="AK9758" s="2">
        <v>1.6497599999999999</v>
      </c>
      <c r="AL9758" s="2">
        <v>1.6497599999999999</v>
      </c>
      <c r="AM9758" s="2">
        <v>1.6497599999999999</v>
      </c>
      <c r="AN9758" s="2"/>
      <c r="AO9758" s="2"/>
      <c r="AP9758" s="2"/>
      <c r="AQ9758" s="2"/>
      <c r="AR9758" s="2"/>
      <c r="AS9758" s="2"/>
      <c r="AT9758" s="2"/>
      <c r="AU9758" s="2"/>
      <c r="AV9758" s="2"/>
      <c r="AW9758" s="2"/>
      <c r="AX9758" s="2"/>
      <c r="AY9758" s="2" t="s">
        <v>48233</v>
      </c>
      <c r="AZ9758" s="2">
        <v>100</v>
      </c>
      <c r="BA9758" s="2" t="s">
        <v>48233</v>
      </c>
      <c r="BB9758" s="2">
        <v>100</v>
      </c>
    </row>
    <row r="9759" spans="1:54">
      <c r="A9759" s="2" t="s">
        <v>17510</v>
      </c>
      <c r="B9759" s="2" t="s">
        <v>17511</v>
      </c>
      <c r="C9759" s="2">
        <v>56346</v>
      </c>
      <c r="D9759" s="2" t="s">
        <v>162</v>
      </c>
      <c r="E9759" s="2" t="s">
        <v>17512</v>
      </c>
      <c r="F9759" s="2"/>
      <c r="G9759" s="2" t="s">
        <v>164</v>
      </c>
      <c r="H9759" s="2" t="s">
        <v>165</v>
      </c>
      <c r="I9759" s="2" t="s">
        <v>220</v>
      </c>
      <c r="J9759" s="2" t="s">
        <v>78</v>
      </c>
      <c r="K9759" s="2">
        <v>6</v>
      </c>
      <c r="L9759" s="2" t="s">
        <v>582</v>
      </c>
      <c r="M9759" s="2">
        <v>71</v>
      </c>
      <c r="N9759" s="2" t="s">
        <v>583</v>
      </c>
      <c r="O9759" s="2">
        <v>1.2</v>
      </c>
      <c r="P9759" s="2">
        <v>18000</v>
      </c>
      <c r="Q9759" s="2">
        <v>2005</v>
      </c>
      <c r="R9759" s="2">
        <v>9999</v>
      </c>
      <c r="S9759" s="2"/>
      <c r="T9759" s="2"/>
      <c r="U9759" s="2" t="s">
        <v>54</v>
      </c>
      <c r="V9759" s="2" t="s">
        <v>236</v>
      </c>
      <c r="W9759" s="2"/>
      <c r="X9759" s="2"/>
      <c r="Y9759" s="2"/>
      <c r="Z9759" s="2"/>
      <c r="AA9759" s="2"/>
      <c r="AB9759" s="2"/>
      <c r="AC9759" s="2"/>
      <c r="AD9759" s="2"/>
      <c r="AE9759" s="2"/>
      <c r="AF9759" s="2"/>
      <c r="AG9759" s="2"/>
      <c r="AH9759" s="2"/>
      <c r="AI9759" s="2">
        <v>0.74</v>
      </c>
      <c r="AJ9759" s="2">
        <v>0.2046</v>
      </c>
      <c r="AK9759" s="2">
        <v>0.2046</v>
      </c>
      <c r="AL9759" s="2">
        <v>0.2046</v>
      </c>
      <c r="AM9759" s="2">
        <v>0.2046</v>
      </c>
      <c r="AN9759" s="2"/>
      <c r="AO9759" s="2"/>
      <c r="AP9759" s="2"/>
      <c r="AQ9759" s="2"/>
      <c r="AR9759" s="2"/>
      <c r="AS9759" s="2"/>
      <c r="AT9759" s="2"/>
      <c r="AU9759" s="2"/>
      <c r="AV9759" s="2"/>
      <c r="AW9759" s="2"/>
      <c r="AX9759" s="2"/>
      <c r="AY9759" s="2" t="s">
        <v>48322</v>
      </c>
      <c r="AZ9759" s="2">
        <v>100</v>
      </c>
      <c r="BA9759" s="2" t="s">
        <v>48323</v>
      </c>
      <c r="BB9759" s="2">
        <v>100</v>
      </c>
    </row>
    <row r="9760" spans="1:54">
      <c r="A9760" s="2" t="s">
        <v>17510</v>
      </c>
      <c r="B9760" s="2" t="s">
        <v>17513</v>
      </c>
      <c r="C9760" s="2">
        <v>56346</v>
      </c>
      <c r="D9760" s="2" t="s">
        <v>162</v>
      </c>
      <c r="E9760" s="2" t="s">
        <v>17514</v>
      </c>
      <c r="F9760" s="2"/>
      <c r="G9760" s="2" t="s">
        <v>164</v>
      </c>
      <c r="H9760" s="2" t="s">
        <v>165</v>
      </c>
      <c r="I9760" s="2" t="s">
        <v>220</v>
      </c>
      <c r="J9760" s="2" t="s">
        <v>78</v>
      </c>
      <c r="K9760" s="2">
        <v>6</v>
      </c>
      <c r="L9760" s="2" t="s">
        <v>582</v>
      </c>
      <c r="M9760" s="2">
        <v>71</v>
      </c>
      <c r="N9760" s="2" t="s">
        <v>583</v>
      </c>
      <c r="O9760" s="2">
        <v>1.2</v>
      </c>
      <c r="P9760" s="2">
        <v>18000</v>
      </c>
      <c r="Q9760" s="2">
        <v>2005</v>
      </c>
      <c r="R9760" s="2">
        <v>9999</v>
      </c>
      <c r="S9760" s="2"/>
      <c r="T9760" s="2"/>
      <c r="U9760" s="2" t="s">
        <v>54</v>
      </c>
      <c r="V9760" s="2" t="s">
        <v>236</v>
      </c>
      <c r="W9760" s="2"/>
      <c r="X9760" s="2"/>
      <c r="Y9760" s="2"/>
      <c r="Z9760" s="2"/>
      <c r="AA9760" s="2"/>
      <c r="AB9760" s="2"/>
      <c r="AC9760" s="2"/>
      <c r="AD9760" s="2"/>
      <c r="AE9760" s="2"/>
      <c r="AF9760" s="2"/>
      <c r="AG9760" s="2"/>
      <c r="AH9760" s="2"/>
      <c r="AI9760" s="2">
        <v>0.74</v>
      </c>
      <c r="AJ9760" s="2">
        <v>0.2046</v>
      </c>
      <c r="AK9760" s="2">
        <v>0.2046</v>
      </c>
      <c r="AL9760" s="2">
        <v>0.2046</v>
      </c>
      <c r="AM9760" s="2">
        <v>0.2046</v>
      </c>
      <c r="AN9760" s="2"/>
      <c r="AO9760" s="2"/>
      <c r="AP9760" s="2"/>
      <c r="AQ9760" s="2"/>
      <c r="AR9760" s="2"/>
      <c r="AS9760" s="2"/>
      <c r="AT9760" s="2"/>
      <c r="AU9760" s="2"/>
      <c r="AV9760" s="2"/>
      <c r="AW9760" s="2"/>
      <c r="AX9760" s="2"/>
      <c r="AY9760" s="2" t="s">
        <v>48322</v>
      </c>
      <c r="AZ9760" s="2">
        <v>100</v>
      </c>
      <c r="BA9760" s="2" t="s">
        <v>48323</v>
      </c>
      <c r="BB9760" s="2">
        <v>100</v>
      </c>
    </row>
    <row r="9761" spans="1:54">
      <c r="A9761" s="2" t="s">
        <v>17510</v>
      </c>
      <c r="B9761" s="2" t="s">
        <v>17515</v>
      </c>
      <c r="C9761" s="2">
        <v>56346</v>
      </c>
      <c r="D9761" s="2" t="s">
        <v>162</v>
      </c>
      <c r="E9761" s="2" t="s">
        <v>17516</v>
      </c>
      <c r="F9761" s="2"/>
      <c r="G9761" s="2" t="s">
        <v>164</v>
      </c>
      <c r="H9761" s="2" t="s">
        <v>165</v>
      </c>
      <c r="I9761" s="2" t="s">
        <v>220</v>
      </c>
      <c r="J9761" s="2" t="s">
        <v>78</v>
      </c>
      <c r="K9761" s="2">
        <v>6</v>
      </c>
      <c r="L9761" s="2" t="s">
        <v>582</v>
      </c>
      <c r="M9761" s="2">
        <v>71</v>
      </c>
      <c r="N9761" s="2" t="s">
        <v>583</v>
      </c>
      <c r="O9761" s="2">
        <v>1.2</v>
      </c>
      <c r="P9761" s="2">
        <v>18000</v>
      </c>
      <c r="Q9761" s="2">
        <v>2005</v>
      </c>
      <c r="R9761" s="2">
        <v>9999</v>
      </c>
      <c r="S9761" s="2"/>
      <c r="T9761" s="2"/>
      <c r="U9761" s="2" t="s">
        <v>54</v>
      </c>
      <c r="V9761" s="2" t="s">
        <v>236</v>
      </c>
      <c r="W9761" s="2"/>
      <c r="X9761" s="2"/>
      <c r="Y9761" s="2"/>
      <c r="Z9761" s="2"/>
      <c r="AA9761" s="2"/>
      <c r="AB9761" s="2"/>
      <c r="AC9761" s="2"/>
      <c r="AD9761" s="2"/>
      <c r="AE9761" s="2"/>
      <c r="AF9761" s="2"/>
      <c r="AG9761" s="2"/>
      <c r="AH9761" s="2"/>
      <c r="AI9761" s="2">
        <v>0.74</v>
      </c>
      <c r="AJ9761" s="2">
        <v>0.2046</v>
      </c>
      <c r="AK9761" s="2">
        <v>0.2046</v>
      </c>
      <c r="AL9761" s="2">
        <v>0.2046</v>
      </c>
      <c r="AM9761" s="2">
        <v>0.2046</v>
      </c>
      <c r="AN9761" s="2"/>
      <c r="AO9761" s="2"/>
      <c r="AP9761" s="2"/>
      <c r="AQ9761" s="2"/>
      <c r="AR9761" s="2"/>
      <c r="AS9761" s="2"/>
      <c r="AT9761" s="2"/>
      <c r="AU9761" s="2"/>
      <c r="AV9761" s="2"/>
      <c r="AW9761" s="2"/>
      <c r="AX9761" s="2"/>
      <c r="AY9761" s="2" t="s">
        <v>48322</v>
      </c>
      <c r="AZ9761" s="2">
        <v>100</v>
      </c>
      <c r="BA9761" s="2" t="s">
        <v>48323</v>
      </c>
      <c r="BB9761" s="2">
        <v>100</v>
      </c>
    </row>
    <row r="9762" spans="1:54">
      <c r="A9762" s="2" t="s">
        <v>17510</v>
      </c>
      <c r="B9762" s="2" t="s">
        <v>17517</v>
      </c>
      <c r="C9762" s="2">
        <v>56346</v>
      </c>
      <c r="D9762" s="2" t="s">
        <v>162</v>
      </c>
      <c r="E9762" s="2" t="s">
        <v>17518</v>
      </c>
      <c r="F9762" s="2"/>
      <c r="G9762" s="2" t="s">
        <v>164</v>
      </c>
      <c r="H9762" s="2" t="s">
        <v>165</v>
      </c>
      <c r="I9762" s="2" t="s">
        <v>220</v>
      </c>
      <c r="J9762" s="2" t="s">
        <v>78</v>
      </c>
      <c r="K9762" s="2">
        <v>6</v>
      </c>
      <c r="L9762" s="2" t="s">
        <v>582</v>
      </c>
      <c r="M9762" s="2">
        <v>71</v>
      </c>
      <c r="N9762" s="2" t="s">
        <v>583</v>
      </c>
      <c r="O9762" s="2">
        <v>1.2</v>
      </c>
      <c r="P9762" s="2">
        <v>18000</v>
      </c>
      <c r="Q9762" s="2">
        <v>2005</v>
      </c>
      <c r="R9762" s="2">
        <v>9999</v>
      </c>
      <c r="S9762" s="2"/>
      <c r="T9762" s="2"/>
      <c r="U9762" s="2" t="s">
        <v>54</v>
      </c>
      <c r="V9762" s="2" t="s">
        <v>236</v>
      </c>
      <c r="W9762" s="2"/>
      <c r="X9762" s="2"/>
      <c r="Y9762" s="2"/>
      <c r="Z9762" s="2"/>
      <c r="AA9762" s="2"/>
      <c r="AB9762" s="2"/>
      <c r="AC9762" s="2"/>
      <c r="AD9762" s="2"/>
      <c r="AE9762" s="2"/>
      <c r="AF9762" s="2"/>
      <c r="AG9762" s="2"/>
      <c r="AH9762" s="2"/>
      <c r="AI9762" s="2">
        <v>0.74</v>
      </c>
      <c r="AJ9762" s="2">
        <v>0.2046</v>
      </c>
      <c r="AK9762" s="2">
        <v>0.2046</v>
      </c>
      <c r="AL9762" s="2">
        <v>0.2046</v>
      </c>
      <c r="AM9762" s="2">
        <v>0.2046</v>
      </c>
      <c r="AN9762" s="2"/>
      <c r="AO9762" s="2"/>
      <c r="AP9762" s="2"/>
      <c r="AQ9762" s="2"/>
      <c r="AR9762" s="2"/>
      <c r="AS9762" s="2"/>
      <c r="AT9762" s="2"/>
      <c r="AU9762" s="2"/>
      <c r="AV9762" s="2"/>
      <c r="AW9762" s="2"/>
      <c r="AX9762" s="2"/>
      <c r="AY9762" s="2" t="s">
        <v>48322</v>
      </c>
      <c r="AZ9762" s="2">
        <v>100</v>
      </c>
      <c r="BA9762" s="2" t="s">
        <v>48323</v>
      </c>
      <c r="BB9762" s="2">
        <v>100</v>
      </c>
    </row>
    <row r="9763" spans="1:54">
      <c r="A9763" s="2" t="s">
        <v>17510</v>
      </c>
      <c r="B9763" s="2" t="s">
        <v>17519</v>
      </c>
      <c r="C9763" s="2">
        <v>56346</v>
      </c>
      <c r="D9763" s="2" t="s">
        <v>162</v>
      </c>
      <c r="E9763" s="2" t="s">
        <v>17520</v>
      </c>
      <c r="F9763" s="2"/>
      <c r="G9763" s="2" t="s">
        <v>164</v>
      </c>
      <c r="H9763" s="2" t="s">
        <v>165</v>
      </c>
      <c r="I9763" s="2" t="s">
        <v>220</v>
      </c>
      <c r="J9763" s="2" t="s">
        <v>78</v>
      </c>
      <c r="K9763" s="2">
        <v>6</v>
      </c>
      <c r="L9763" s="2" t="s">
        <v>582</v>
      </c>
      <c r="M9763" s="2">
        <v>71</v>
      </c>
      <c r="N9763" s="2" t="s">
        <v>583</v>
      </c>
      <c r="O9763" s="2">
        <v>1.2</v>
      </c>
      <c r="P9763" s="2">
        <v>18000</v>
      </c>
      <c r="Q9763" s="2">
        <v>2005</v>
      </c>
      <c r="R9763" s="2">
        <v>9999</v>
      </c>
      <c r="S9763" s="2"/>
      <c r="T9763" s="2"/>
      <c r="U9763" s="2" t="s">
        <v>54</v>
      </c>
      <c r="V9763" s="2" t="s">
        <v>236</v>
      </c>
      <c r="W9763" s="2"/>
      <c r="X9763" s="2"/>
      <c r="Y9763" s="2"/>
      <c r="Z9763" s="2"/>
      <c r="AA9763" s="2"/>
      <c r="AB9763" s="2"/>
      <c r="AC9763" s="2"/>
      <c r="AD9763" s="2"/>
      <c r="AE9763" s="2"/>
      <c r="AF9763" s="2"/>
      <c r="AG9763" s="2"/>
      <c r="AH9763" s="2"/>
      <c r="AI9763" s="2">
        <v>0.74</v>
      </c>
      <c r="AJ9763" s="2">
        <v>0.2046</v>
      </c>
      <c r="AK9763" s="2">
        <v>0.2046</v>
      </c>
      <c r="AL9763" s="2">
        <v>0.2046</v>
      </c>
      <c r="AM9763" s="2">
        <v>0.2046</v>
      </c>
      <c r="AN9763" s="2"/>
      <c r="AO9763" s="2"/>
      <c r="AP9763" s="2"/>
      <c r="AQ9763" s="2"/>
      <c r="AR9763" s="2"/>
      <c r="AS9763" s="2"/>
      <c r="AT9763" s="2"/>
      <c r="AU9763" s="2"/>
      <c r="AV9763" s="2"/>
      <c r="AW9763" s="2"/>
      <c r="AX9763" s="2"/>
      <c r="AY9763" s="2" t="s">
        <v>48322</v>
      </c>
      <c r="AZ9763" s="2">
        <v>100</v>
      </c>
      <c r="BA9763" s="2" t="s">
        <v>48323</v>
      </c>
      <c r="BB9763" s="2">
        <v>100</v>
      </c>
    </row>
    <row r="9764" spans="1:54">
      <c r="A9764" s="2" t="s">
        <v>17510</v>
      </c>
      <c r="B9764" s="2" t="s">
        <v>17521</v>
      </c>
      <c r="C9764" s="2">
        <v>56346</v>
      </c>
      <c r="D9764" s="2" t="s">
        <v>162</v>
      </c>
      <c r="E9764" s="2" t="s">
        <v>17522</v>
      </c>
      <c r="F9764" s="2"/>
      <c r="G9764" s="2" t="s">
        <v>164</v>
      </c>
      <c r="H9764" s="2" t="s">
        <v>165</v>
      </c>
      <c r="I9764" s="2" t="s">
        <v>220</v>
      </c>
      <c r="J9764" s="2" t="s">
        <v>78</v>
      </c>
      <c r="K9764" s="2">
        <v>6</v>
      </c>
      <c r="L9764" s="2" t="s">
        <v>582</v>
      </c>
      <c r="M9764" s="2">
        <v>71</v>
      </c>
      <c r="N9764" s="2" t="s">
        <v>583</v>
      </c>
      <c r="O9764" s="2">
        <v>1.2</v>
      </c>
      <c r="P9764" s="2">
        <v>18000</v>
      </c>
      <c r="Q9764" s="2">
        <v>2005</v>
      </c>
      <c r="R9764" s="2">
        <v>9999</v>
      </c>
      <c r="S9764" s="2"/>
      <c r="T9764" s="2"/>
      <c r="U9764" s="2" t="s">
        <v>54</v>
      </c>
      <c r="V9764" s="2" t="s">
        <v>236</v>
      </c>
      <c r="W9764" s="2"/>
      <c r="X9764" s="2"/>
      <c r="Y9764" s="2"/>
      <c r="Z9764" s="2"/>
      <c r="AA9764" s="2"/>
      <c r="AB9764" s="2"/>
      <c r="AC9764" s="2"/>
      <c r="AD9764" s="2"/>
      <c r="AE9764" s="2"/>
      <c r="AF9764" s="2"/>
      <c r="AG9764" s="2"/>
      <c r="AH9764" s="2"/>
      <c r="AI9764" s="2">
        <v>0.74</v>
      </c>
      <c r="AJ9764" s="2">
        <v>0.2046</v>
      </c>
      <c r="AK9764" s="2">
        <v>0.2046</v>
      </c>
      <c r="AL9764" s="2">
        <v>0.2046</v>
      </c>
      <c r="AM9764" s="2">
        <v>0.2046</v>
      </c>
      <c r="AN9764" s="2"/>
      <c r="AO9764" s="2"/>
      <c r="AP9764" s="2"/>
      <c r="AQ9764" s="2"/>
      <c r="AR9764" s="2"/>
      <c r="AS9764" s="2"/>
      <c r="AT9764" s="2"/>
      <c r="AU9764" s="2"/>
      <c r="AV9764" s="2"/>
      <c r="AW9764" s="2"/>
      <c r="AX9764" s="2"/>
      <c r="AY9764" s="2" t="s">
        <v>48322</v>
      </c>
      <c r="AZ9764" s="2">
        <v>100</v>
      </c>
      <c r="BA9764" s="2" t="s">
        <v>48323</v>
      </c>
      <c r="BB9764" s="2">
        <v>100</v>
      </c>
    </row>
    <row r="9765" spans="1:54">
      <c r="A9765" s="2" t="s">
        <v>17510</v>
      </c>
      <c r="B9765" s="2" t="s">
        <v>17523</v>
      </c>
      <c r="C9765" s="2">
        <v>56346</v>
      </c>
      <c r="D9765" s="2" t="s">
        <v>162</v>
      </c>
      <c r="E9765" s="2" t="s">
        <v>17524</v>
      </c>
      <c r="F9765" s="2"/>
      <c r="G9765" s="2" t="s">
        <v>164</v>
      </c>
      <c r="H9765" s="2" t="s">
        <v>165</v>
      </c>
      <c r="I9765" s="2" t="s">
        <v>220</v>
      </c>
      <c r="J9765" s="2" t="s">
        <v>78</v>
      </c>
      <c r="K9765" s="2">
        <v>6</v>
      </c>
      <c r="L9765" s="2" t="s">
        <v>582</v>
      </c>
      <c r="M9765" s="2">
        <v>71</v>
      </c>
      <c r="N9765" s="2" t="s">
        <v>583</v>
      </c>
      <c r="O9765" s="2">
        <v>1.2</v>
      </c>
      <c r="P9765" s="2">
        <v>18000</v>
      </c>
      <c r="Q9765" s="2">
        <v>2005</v>
      </c>
      <c r="R9765" s="2">
        <v>9999</v>
      </c>
      <c r="S9765" s="2"/>
      <c r="T9765" s="2"/>
      <c r="U9765" s="2" t="s">
        <v>54</v>
      </c>
      <c r="V9765" s="2" t="s">
        <v>236</v>
      </c>
      <c r="W9765" s="2"/>
      <c r="X9765" s="2"/>
      <c r="Y9765" s="2"/>
      <c r="Z9765" s="2"/>
      <c r="AA9765" s="2"/>
      <c r="AB9765" s="2"/>
      <c r="AC9765" s="2"/>
      <c r="AD9765" s="2"/>
      <c r="AE9765" s="2"/>
      <c r="AF9765" s="2"/>
      <c r="AG9765" s="2"/>
      <c r="AH9765" s="2"/>
      <c r="AI9765" s="2">
        <v>0.74</v>
      </c>
      <c r="AJ9765" s="2">
        <v>0.2046</v>
      </c>
      <c r="AK9765" s="2">
        <v>0.2046</v>
      </c>
      <c r="AL9765" s="2">
        <v>0.2046</v>
      </c>
      <c r="AM9765" s="2">
        <v>0.2046</v>
      </c>
      <c r="AN9765" s="2"/>
      <c r="AO9765" s="2"/>
      <c r="AP9765" s="2"/>
      <c r="AQ9765" s="2"/>
      <c r="AR9765" s="2"/>
      <c r="AS9765" s="2"/>
      <c r="AT9765" s="2"/>
      <c r="AU9765" s="2"/>
      <c r="AV9765" s="2"/>
      <c r="AW9765" s="2"/>
      <c r="AX9765" s="2"/>
      <c r="AY9765" s="2" t="s">
        <v>48322</v>
      </c>
      <c r="AZ9765" s="2">
        <v>100</v>
      </c>
      <c r="BA9765" s="2" t="s">
        <v>48323</v>
      </c>
      <c r="BB9765" s="2">
        <v>100</v>
      </c>
    </row>
    <row r="9766" spans="1:54">
      <c r="A9766" s="2" t="s">
        <v>17525</v>
      </c>
      <c r="B9766" s="2" t="s">
        <v>17526</v>
      </c>
      <c r="C9766" s="2">
        <v>56347</v>
      </c>
      <c r="D9766" s="2" t="s">
        <v>162</v>
      </c>
      <c r="E9766" s="2" t="s">
        <v>51</v>
      </c>
      <c r="F9766" s="2"/>
      <c r="G9766" s="2" t="s">
        <v>168</v>
      </c>
      <c r="H9766" s="2"/>
      <c r="I9766" s="2" t="s">
        <v>622</v>
      </c>
      <c r="J9766" s="2" t="s">
        <v>623</v>
      </c>
      <c r="K9766" s="2">
        <v>55</v>
      </c>
      <c r="L9766" s="2" t="s">
        <v>6623</v>
      </c>
      <c r="M9766" s="2">
        <v>39</v>
      </c>
      <c r="N9766" s="2" t="s">
        <v>17527</v>
      </c>
      <c r="O9766" s="2">
        <v>67.7</v>
      </c>
      <c r="P9766" s="2">
        <v>0</v>
      </c>
      <c r="Q9766" s="2">
        <v>2008</v>
      </c>
      <c r="R9766" s="2">
        <v>9999</v>
      </c>
      <c r="S9766" s="2"/>
      <c r="T9766" s="2"/>
      <c r="U9766" s="2" t="s">
        <v>54</v>
      </c>
      <c r="V9766" s="2" t="s">
        <v>241</v>
      </c>
      <c r="W9766" s="2"/>
      <c r="X9766" s="2"/>
      <c r="Y9766" s="2"/>
      <c r="Z9766" s="2"/>
      <c r="AA9766" s="2"/>
      <c r="AB9766" s="2"/>
      <c r="AC9766" s="2"/>
      <c r="AD9766" s="2"/>
      <c r="AE9766" s="2"/>
      <c r="AF9766" s="2"/>
      <c r="AG9766" s="2"/>
      <c r="AH9766" s="2"/>
      <c r="AI9766" s="2"/>
      <c r="AJ9766" s="2">
        <v>0</v>
      </c>
      <c r="AK9766" s="2">
        <v>0</v>
      </c>
      <c r="AL9766" s="2">
        <v>0</v>
      </c>
      <c r="AM9766" s="2">
        <v>0</v>
      </c>
      <c r="AN9766" s="2"/>
      <c r="AO9766" s="2"/>
      <c r="AP9766" s="2"/>
      <c r="AQ9766" s="2"/>
      <c r="AR9766" s="2"/>
      <c r="AS9766" s="2"/>
      <c r="AT9766" s="2"/>
      <c r="AU9766" s="2"/>
      <c r="AV9766" s="2"/>
      <c r="AW9766" s="2"/>
      <c r="AX9766" s="2"/>
      <c r="AY9766" s="2" t="s">
        <v>46866</v>
      </c>
      <c r="AZ9766" s="2">
        <v>100</v>
      </c>
      <c r="BA9766" s="2" t="s">
        <v>46410</v>
      </c>
      <c r="BB9766" s="2">
        <v>100</v>
      </c>
    </row>
    <row r="9767" spans="1:54">
      <c r="A9767" s="2" t="s">
        <v>17528</v>
      </c>
      <c r="B9767" s="2" t="s">
        <v>17529</v>
      </c>
      <c r="C9767" s="2">
        <v>56348</v>
      </c>
      <c r="D9767" s="2" t="s">
        <v>162</v>
      </c>
      <c r="E9767" s="2" t="s">
        <v>51</v>
      </c>
      <c r="F9767" s="2"/>
      <c r="G9767" s="2" t="s">
        <v>164</v>
      </c>
      <c r="H9767" s="2" t="s">
        <v>165</v>
      </c>
      <c r="I9767" s="2" t="s">
        <v>224</v>
      </c>
      <c r="J9767" s="2" t="s">
        <v>93</v>
      </c>
      <c r="K9767" s="2">
        <v>40</v>
      </c>
      <c r="L9767" s="2" t="s">
        <v>5105</v>
      </c>
      <c r="M9767" s="2">
        <v>59</v>
      </c>
      <c r="N9767" s="2" t="s">
        <v>17530</v>
      </c>
      <c r="O9767" s="2">
        <v>2</v>
      </c>
      <c r="P9767" s="2">
        <v>10745</v>
      </c>
      <c r="Q9767" s="2">
        <v>2006</v>
      </c>
      <c r="R9767" s="2">
        <v>9999</v>
      </c>
      <c r="S9767" s="2"/>
      <c r="T9767" s="2"/>
      <c r="U9767" s="2" t="s">
        <v>54</v>
      </c>
      <c r="V9767" s="2" t="s">
        <v>240</v>
      </c>
      <c r="W9767" s="2"/>
      <c r="X9767" s="2"/>
      <c r="Y9767" s="2"/>
      <c r="Z9767" s="2"/>
      <c r="AA9767" s="2"/>
      <c r="AB9767" s="2"/>
      <c r="AC9767" s="2"/>
      <c r="AD9767" s="2"/>
      <c r="AE9767" s="2"/>
      <c r="AF9767" s="2"/>
      <c r="AG9767" s="2"/>
      <c r="AH9767" s="2"/>
      <c r="AI9767" s="2">
        <v>0.8</v>
      </c>
      <c r="AJ9767" s="2">
        <v>1.6497599999999999</v>
      </c>
      <c r="AK9767" s="2">
        <v>1.6497599999999999</v>
      </c>
      <c r="AL9767" s="2">
        <v>1.6497599999999999</v>
      </c>
      <c r="AM9767" s="2">
        <v>1.6497599999999999</v>
      </c>
      <c r="AN9767" s="2"/>
      <c r="AO9767" s="2"/>
      <c r="AP9767" s="2"/>
      <c r="AQ9767" s="2"/>
      <c r="AR9767" s="2"/>
      <c r="AS9767" s="2"/>
      <c r="AT9767" s="2"/>
      <c r="AU9767" s="2"/>
      <c r="AV9767" s="2"/>
      <c r="AW9767" s="2"/>
      <c r="AX9767" s="2"/>
      <c r="AY9767" s="2" t="s">
        <v>48324</v>
      </c>
      <c r="AZ9767" s="2">
        <v>100</v>
      </c>
      <c r="BA9767" s="2" t="s">
        <v>48324</v>
      </c>
      <c r="BB9767" s="2">
        <v>100</v>
      </c>
    </row>
    <row r="9768" spans="1:54">
      <c r="A9768" s="2" t="s">
        <v>17528</v>
      </c>
      <c r="B9768" s="2" t="s">
        <v>17531</v>
      </c>
      <c r="C9768" s="2">
        <v>56348</v>
      </c>
      <c r="D9768" s="2" t="s">
        <v>162</v>
      </c>
      <c r="E9768" s="2" t="s">
        <v>55</v>
      </c>
      <c r="F9768" s="2"/>
      <c r="G9768" s="2" t="s">
        <v>164</v>
      </c>
      <c r="H9768" s="2" t="s">
        <v>165</v>
      </c>
      <c r="I9768" s="2" t="s">
        <v>224</v>
      </c>
      <c r="J9768" s="2" t="s">
        <v>93</v>
      </c>
      <c r="K9768" s="2">
        <v>40</v>
      </c>
      <c r="L9768" s="2" t="s">
        <v>5105</v>
      </c>
      <c r="M9768" s="2">
        <v>59</v>
      </c>
      <c r="N9768" s="2" t="s">
        <v>17530</v>
      </c>
      <c r="O9768" s="2">
        <v>2</v>
      </c>
      <c r="P9768" s="2">
        <v>10871</v>
      </c>
      <c r="Q9768" s="2">
        <v>2006</v>
      </c>
      <c r="R9768" s="2">
        <v>9999</v>
      </c>
      <c r="S9768" s="2"/>
      <c r="T9768" s="2"/>
      <c r="U9768" s="2" t="s">
        <v>54</v>
      </c>
      <c r="V9768" s="2" t="s">
        <v>240</v>
      </c>
      <c r="W9768" s="2"/>
      <c r="X9768" s="2"/>
      <c r="Y9768" s="2"/>
      <c r="Z9768" s="2"/>
      <c r="AA9768" s="2"/>
      <c r="AB9768" s="2"/>
      <c r="AC9768" s="2"/>
      <c r="AD9768" s="2"/>
      <c r="AE9768" s="2"/>
      <c r="AF9768" s="2"/>
      <c r="AG9768" s="2"/>
      <c r="AH9768" s="2"/>
      <c r="AI9768" s="2">
        <v>0.8</v>
      </c>
      <c r="AJ9768" s="2">
        <v>1.6497599999999999</v>
      </c>
      <c r="AK9768" s="2">
        <v>1.6497599999999999</v>
      </c>
      <c r="AL9768" s="2">
        <v>1.6497599999999999</v>
      </c>
      <c r="AM9768" s="2">
        <v>1.6497599999999999</v>
      </c>
      <c r="AN9768" s="2"/>
      <c r="AO9768" s="2"/>
      <c r="AP9768" s="2"/>
      <c r="AQ9768" s="2"/>
      <c r="AR9768" s="2"/>
      <c r="AS9768" s="2"/>
      <c r="AT9768" s="2"/>
      <c r="AU9768" s="2"/>
      <c r="AV9768" s="2"/>
      <c r="AW9768" s="2"/>
      <c r="AX9768" s="2"/>
      <c r="AY9768" s="2" t="s">
        <v>48324</v>
      </c>
      <c r="AZ9768" s="2">
        <v>100</v>
      </c>
      <c r="BA9768" s="2" t="s">
        <v>48324</v>
      </c>
      <c r="BB9768" s="2">
        <v>100</v>
      </c>
    </row>
    <row r="9769" spans="1:54">
      <c r="A9769" s="2" t="s">
        <v>17532</v>
      </c>
      <c r="B9769" s="2" t="s">
        <v>17533</v>
      </c>
      <c r="C9769" s="2">
        <v>56349</v>
      </c>
      <c r="D9769" s="2" t="s">
        <v>162</v>
      </c>
      <c r="E9769" s="2" t="s">
        <v>8358</v>
      </c>
      <c r="F9769" s="2">
        <v>89698</v>
      </c>
      <c r="G9769" s="2" t="s">
        <v>166</v>
      </c>
      <c r="H9769" s="2"/>
      <c r="I9769" s="2" t="s">
        <v>1756</v>
      </c>
      <c r="J9769" s="2" t="s">
        <v>81</v>
      </c>
      <c r="K9769" s="2">
        <v>48</v>
      </c>
      <c r="L9769" s="2" t="s">
        <v>15010</v>
      </c>
      <c r="M9769" s="2">
        <v>135</v>
      </c>
      <c r="N9769" s="2" t="s">
        <v>15011</v>
      </c>
      <c r="O9769" s="2">
        <v>70</v>
      </c>
      <c r="P9769" s="2">
        <v>8683</v>
      </c>
      <c r="Q9769" s="2">
        <v>2007</v>
      </c>
      <c r="R9769" s="2">
        <v>9999</v>
      </c>
      <c r="S9769" s="2"/>
      <c r="T9769" s="2"/>
      <c r="U9769" s="2" t="s">
        <v>54</v>
      </c>
      <c r="V9769" s="2" t="s">
        <v>236</v>
      </c>
      <c r="W9769" s="2"/>
      <c r="X9769" s="2"/>
      <c r="Y9769" s="2"/>
      <c r="Z9769" s="2" t="s">
        <v>251</v>
      </c>
      <c r="AA9769" s="2" t="s">
        <v>63</v>
      </c>
      <c r="AB9769" s="2"/>
      <c r="AC9769" s="2"/>
      <c r="AD9769" s="2"/>
      <c r="AE9769" s="2"/>
      <c r="AF9769" s="2"/>
      <c r="AG9769" s="2"/>
      <c r="AH9769" s="2"/>
      <c r="AI9769" s="2"/>
      <c r="AJ9769" s="2">
        <v>9.3900000000000008E-3</v>
      </c>
      <c r="AK9769" s="2">
        <v>8.3999999999999995E-3</v>
      </c>
      <c r="AL9769" s="2">
        <v>9.3900000000000008E-3</v>
      </c>
      <c r="AM9769" s="2">
        <v>8.3999999999999995E-3</v>
      </c>
      <c r="AN9769" s="2"/>
      <c r="AO9769" s="2"/>
      <c r="AP9769" s="2"/>
      <c r="AQ9769" s="2"/>
      <c r="AR9769" s="2"/>
      <c r="AS9769" s="2"/>
      <c r="AT9769" s="2"/>
      <c r="AU9769" s="2"/>
      <c r="AV9769" s="2"/>
      <c r="AW9769" s="2"/>
      <c r="AX9769" s="2"/>
      <c r="AY9769" s="2" t="s">
        <v>48325</v>
      </c>
      <c r="AZ9769" s="2">
        <v>100</v>
      </c>
      <c r="BA9769" s="2" t="s">
        <v>46334</v>
      </c>
      <c r="BB9769" s="2">
        <v>100</v>
      </c>
    </row>
    <row r="9770" spans="1:54">
      <c r="A9770" s="2" t="s">
        <v>17532</v>
      </c>
      <c r="B9770" s="2" t="s">
        <v>17534</v>
      </c>
      <c r="C9770" s="2">
        <v>56349</v>
      </c>
      <c r="D9770" s="2" t="s">
        <v>162</v>
      </c>
      <c r="E9770" s="2" t="s">
        <v>8360</v>
      </c>
      <c r="F9770" s="2">
        <v>89699</v>
      </c>
      <c r="G9770" s="2" t="s">
        <v>166</v>
      </c>
      <c r="H9770" s="2"/>
      <c r="I9770" s="2" t="s">
        <v>1756</v>
      </c>
      <c r="J9770" s="2" t="s">
        <v>81</v>
      </c>
      <c r="K9770" s="2">
        <v>48</v>
      </c>
      <c r="L9770" s="2" t="s">
        <v>15010</v>
      </c>
      <c r="M9770" s="2">
        <v>135</v>
      </c>
      <c r="N9770" s="2" t="s">
        <v>15011</v>
      </c>
      <c r="O9770" s="2">
        <v>70</v>
      </c>
      <c r="P9770" s="2">
        <v>8683</v>
      </c>
      <c r="Q9770" s="2">
        <v>2007</v>
      </c>
      <c r="R9770" s="2">
        <v>9999</v>
      </c>
      <c r="S9770" s="2"/>
      <c r="T9770" s="2"/>
      <c r="U9770" s="2" t="s">
        <v>54</v>
      </c>
      <c r="V9770" s="2" t="s">
        <v>236</v>
      </c>
      <c r="W9770" s="2"/>
      <c r="X9770" s="2"/>
      <c r="Y9770" s="2"/>
      <c r="Z9770" s="2" t="s">
        <v>251</v>
      </c>
      <c r="AA9770" s="2" t="s">
        <v>63</v>
      </c>
      <c r="AB9770" s="2"/>
      <c r="AC9770" s="2"/>
      <c r="AD9770" s="2"/>
      <c r="AE9770" s="2"/>
      <c r="AF9770" s="2"/>
      <c r="AG9770" s="2"/>
      <c r="AH9770" s="2"/>
      <c r="AI9770" s="2"/>
      <c r="AJ9770" s="2">
        <v>9.3900000000000008E-3</v>
      </c>
      <c r="AK9770" s="2">
        <v>8.3999999999999995E-3</v>
      </c>
      <c r="AL9770" s="2">
        <v>9.3900000000000008E-3</v>
      </c>
      <c r="AM9770" s="2">
        <v>8.3999999999999995E-3</v>
      </c>
      <c r="AN9770" s="2"/>
      <c r="AO9770" s="2"/>
      <c r="AP9770" s="2"/>
      <c r="AQ9770" s="2"/>
      <c r="AR9770" s="2"/>
      <c r="AS9770" s="2"/>
      <c r="AT9770" s="2"/>
      <c r="AU9770" s="2"/>
      <c r="AV9770" s="2"/>
      <c r="AW9770" s="2"/>
      <c r="AX9770" s="2"/>
      <c r="AY9770" s="2" t="s">
        <v>48325</v>
      </c>
      <c r="AZ9770" s="2">
        <v>100</v>
      </c>
      <c r="BA9770" s="2" t="s">
        <v>46334</v>
      </c>
      <c r="BB9770" s="2">
        <v>100</v>
      </c>
    </row>
    <row r="9771" spans="1:54">
      <c r="A9771" s="2" t="s">
        <v>17532</v>
      </c>
      <c r="B9771" s="2" t="s">
        <v>17535</v>
      </c>
      <c r="C9771" s="2">
        <v>56349</v>
      </c>
      <c r="D9771" s="2" t="s">
        <v>162</v>
      </c>
      <c r="E9771" s="2" t="s">
        <v>8362</v>
      </c>
      <c r="F9771" s="2">
        <v>91262</v>
      </c>
      <c r="G9771" s="2" t="s">
        <v>166</v>
      </c>
      <c r="H9771" s="2"/>
      <c r="I9771" s="2" t="s">
        <v>1756</v>
      </c>
      <c r="J9771" s="2" t="s">
        <v>81</v>
      </c>
      <c r="K9771" s="2">
        <v>48</v>
      </c>
      <c r="L9771" s="2" t="s">
        <v>15010</v>
      </c>
      <c r="M9771" s="2">
        <v>135</v>
      </c>
      <c r="N9771" s="2" t="s">
        <v>15011</v>
      </c>
      <c r="O9771" s="2">
        <v>68</v>
      </c>
      <c r="P9771" s="2">
        <v>8683</v>
      </c>
      <c r="Q9771" s="2">
        <v>2002</v>
      </c>
      <c r="R9771" s="2">
        <v>9999</v>
      </c>
      <c r="S9771" s="2"/>
      <c r="T9771" s="2"/>
      <c r="U9771" s="2" t="s">
        <v>54</v>
      </c>
      <c r="V9771" s="2" t="s">
        <v>236</v>
      </c>
      <c r="W9771" s="2"/>
      <c r="X9771" s="2"/>
      <c r="Y9771" s="2"/>
      <c r="Z9771" s="2" t="s">
        <v>251</v>
      </c>
      <c r="AA9771" s="2" t="s">
        <v>63</v>
      </c>
      <c r="AB9771" s="2"/>
      <c r="AC9771" s="2"/>
      <c r="AD9771" s="2"/>
      <c r="AE9771" s="2"/>
      <c r="AF9771" s="2"/>
      <c r="AG9771" s="2"/>
      <c r="AH9771" s="2"/>
      <c r="AI9771" s="2"/>
      <c r="AJ9771" s="2">
        <v>8.8699999999999994E-3</v>
      </c>
      <c r="AK9771" s="2">
        <v>7.8700000000000003E-3</v>
      </c>
      <c r="AL9771" s="2">
        <v>8.8699999999999994E-3</v>
      </c>
      <c r="AM9771" s="2">
        <v>7.8700000000000003E-3</v>
      </c>
      <c r="AN9771" s="2"/>
      <c r="AO9771" s="2"/>
      <c r="AP9771" s="2"/>
      <c r="AQ9771" s="2"/>
      <c r="AR9771" s="2"/>
      <c r="AS9771" s="2"/>
      <c r="AT9771" s="2"/>
      <c r="AU9771" s="2"/>
      <c r="AV9771" s="2"/>
      <c r="AW9771" s="2"/>
      <c r="AX9771" s="2"/>
      <c r="AY9771" s="2" t="s">
        <v>48325</v>
      </c>
      <c r="AZ9771" s="2">
        <v>100</v>
      </c>
      <c r="BA9771" s="2" t="s">
        <v>46334</v>
      </c>
      <c r="BB9771" s="2">
        <v>100</v>
      </c>
    </row>
    <row r="9772" spans="1:54">
      <c r="A9772" s="2" t="s">
        <v>17532</v>
      </c>
      <c r="B9772" s="2" t="s">
        <v>17536</v>
      </c>
      <c r="C9772" s="2">
        <v>56349</v>
      </c>
      <c r="D9772" s="2" t="s">
        <v>162</v>
      </c>
      <c r="E9772" s="2" t="s">
        <v>8364</v>
      </c>
      <c r="F9772" s="2">
        <v>91263</v>
      </c>
      <c r="G9772" s="2" t="s">
        <v>166</v>
      </c>
      <c r="H9772" s="2"/>
      <c r="I9772" s="2" t="s">
        <v>1756</v>
      </c>
      <c r="J9772" s="2" t="s">
        <v>81</v>
      </c>
      <c r="K9772" s="2">
        <v>48</v>
      </c>
      <c r="L9772" s="2" t="s">
        <v>15010</v>
      </c>
      <c r="M9772" s="2">
        <v>135</v>
      </c>
      <c r="N9772" s="2" t="s">
        <v>15011</v>
      </c>
      <c r="O9772" s="2">
        <v>68</v>
      </c>
      <c r="P9772" s="2">
        <v>8683</v>
      </c>
      <c r="Q9772" s="2">
        <v>2002</v>
      </c>
      <c r="R9772" s="2">
        <v>9999</v>
      </c>
      <c r="S9772" s="2"/>
      <c r="T9772" s="2"/>
      <c r="U9772" s="2" t="s">
        <v>54</v>
      </c>
      <c r="V9772" s="2" t="s">
        <v>236</v>
      </c>
      <c r="W9772" s="2"/>
      <c r="X9772" s="2"/>
      <c r="Y9772" s="2"/>
      <c r="Z9772" s="2" t="s">
        <v>251</v>
      </c>
      <c r="AA9772" s="2" t="s">
        <v>63</v>
      </c>
      <c r="AB9772" s="2"/>
      <c r="AC9772" s="2"/>
      <c r="AD9772" s="2"/>
      <c r="AE9772" s="2"/>
      <c r="AF9772" s="2"/>
      <c r="AG9772" s="2"/>
      <c r="AH9772" s="2"/>
      <c r="AI9772" s="2"/>
      <c r="AJ9772" s="2">
        <v>8.8699999999999994E-3</v>
      </c>
      <c r="AK9772" s="2">
        <v>7.8700000000000003E-3</v>
      </c>
      <c r="AL9772" s="2">
        <v>8.8699999999999994E-3</v>
      </c>
      <c r="AM9772" s="2">
        <v>7.8700000000000003E-3</v>
      </c>
      <c r="AN9772" s="2"/>
      <c r="AO9772" s="2"/>
      <c r="AP9772" s="2"/>
      <c r="AQ9772" s="2"/>
      <c r="AR9772" s="2"/>
      <c r="AS9772" s="2"/>
      <c r="AT9772" s="2"/>
      <c r="AU9772" s="2"/>
      <c r="AV9772" s="2"/>
      <c r="AW9772" s="2"/>
      <c r="AX9772" s="2"/>
      <c r="AY9772" s="2" t="s">
        <v>48325</v>
      </c>
      <c r="AZ9772" s="2">
        <v>100</v>
      </c>
      <c r="BA9772" s="2" t="s">
        <v>46334</v>
      </c>
      <c r="BB9772" s="2">
        <v>100</v>
      </c>
    </row>
    <row r="9773" spans="1:54">
      <c r="A9773" s="2" t="s">
        <v>17532</v>
      </c>
      <c r="B9773" s="2" t="s">
        <v>17537</v>
      </c>
      <c r="C9773" s="2">
        <v>56349</v>
      </c>
      <c r="D9773" s="2" t="s">
        <v>162</v>
      </c>
      <c r="E9773" s="2" t="s">
        <v>3998</v>
      </c>
      <c r="F9773" s="2">
        <v>89698</v>
      </c>
      <c r="G9773" s="2" t="s">
        <v>166</v>
      </c>
      <c r="H9773" s="2"/>
      <c r="I9773" s="2" t="s">
        <v>1756</v>
      </c>
      <c r="J9773" s="2" t="s">
        <v>81</v>
      </c>
      <c r="K9773" s="2">
        <v>48</v>
      </c>
      <c r="L9773" s="2" t="s">
        <v>15010</v>
      </c>
      <c r="M9773" s="2">
        <v>135</v>
      </c>
      <c r="N9773" s="2" t="s">
        <v>15011</v>
      </c>
      <c r="O9773" s="2">
        <v>98.1</v>
      </c>
      <c r="P9773" s="2">
        <v>8683</v>
      </c>
      <c r="Q9773" s="2">
        <v>2007</v>
      </c>
      <c r="R9773" s="2">
        <v>9999</v>
      </c>
      <c r="S9773" s="2"/>
      <c r="T9773" s="2"/>
      <c r="U9773" s="2" t="s">
        <v>54</v>
      </c>
      <c r="V9773" s="2" t="s">
        <v>236</v>
      </c>
      <c r="W9773" s="2"/>
      <c r="X9773" s="2"/>
      <c r="Y9773" s="2"/>
      <c r="Z9773" s="2" t="s">
        <v>249</v>
      </c>
      <c r="AA9773" s="2" t="s">
        <v>63</v>
      </c>
      <c r="AB9773" s="2"/>
      <c r="AC9773" s="2"/>
      <c r="AD9773" s="2"/>
      <c r="AE9773" s="2"/>
      <c r="AF9773" s="2"/>
      <c r="AG9773" s="2"/>
      <c r="AH9773" s="2"/>
      <c r="AI9773" s="2"/>
      <c r="AJ9773" s="2">
        <v>9.3900000000000008E-3</v>
      </c>
      <c r="AK9773" s="2">
        <v>8.3999999999999995E-3</v>
      </c>
      <c r="AL9773" s="2">
        <v>9.3900000000000008E-3</v>
      </c>
      <c r="AM9773" s="2">
        <v>8.3999999999999995E-3</v>
      </c>
      <c r="AN9773" s="2"/>
      <c r="AO9773" s="2"/>
      <c r="AP9773" s="2"/>
      <c r="AQ9773" s="2"/>
      <c r="AR9773" s="2"/>
      <c r="AS9773" s="2"/>
      <c r="AT9773" s="2"/>
      <c r="AU9773" s="2"/>
      <c r="AV9773" s="2"/>
      <c r="AW9773" s="2"/>
      <c r="AX9773" s="2"/>
      <c r="AY9773" s="2" t="s">
        <v>48325</v>
      </c>
      <c r="AZ9773" s="2">
        <v>100</v>
      </c>
      <c r="BA9773" s="2" t="s">
        <v>46334</v>
      </c>
      <c r="BB9773" s="2">
        <v>100</v>
      </c>
    </row>
    <row r="9774" spans="1:54">
      <c r="A9774" s="2" t="s">
        <v>17532</v>
      </c>
      <c r="B9774" s="2" t="s">
        <v>17538</v>
      </c>
      <c r="C9774" s="2">
        <v>56349</v>
      </c>
      <c r="D9774" s="2" t="s">
        <v>162</v>
      </c>
      <c r="E9774" s="2" t="s">
        <v>4259</v>
      </c>
      <c r="F9774" s="2">
        <v>91262</v>
      </c>
      <c r="G9774" s="2" t="s">
        <v>166</v>
      </c>
      <c r="H9774" s="2"/>
      <c r="I9774" s="2" t="s">
        <v>1756</v>
      </c>
      <c r="J9774" s="2" t="s">
        <v>81</v>
      </c>
      <c r="K9774" s="2">
        <v>48</v>
      </c>
      <c r="L9774" s="2" t="s">
        <v>15010</v>
      </c>
      <c r="M9774" s="2">
        <v>135</v>
      </c>
      <c r="N9774" s="2" t="s">
        <v>15011</v>
      </c>
      <c r="O9774" s="2">
        <v>98.1</v>
      </c>
      <c r="P9774" s="2">
        <v>8683</v>
      </c>
      <c r="Q9774" s="2">
        <v>2008</v>
      </c>
      <c r="R9774" s="2">
        <v>9999</v>
      </c>
      <c r="S9774" s="2"/>
      <c r="T9774" s="2"/>
      <c r="U9774" s="2" t="s">
        <v>54</v>
      </c>
      <c r="V9774" s="2" t="s">
        <v>236</v>
      </c>
      <c r="W9774" s="2"/>
      <c r="X9774" s="2"/>
      <c r="Y9774" s="2"/>
      <c r="Z9774" s="2" t="s">
        <v>249</v>
      </c>
      <c r="AA9774" s="2" t="s">
        <v>63</v>
      </c>
      <c r="AB9774" s="2"/>
      <c r="AC9774" s="2"/>
      <c r="AD9774" s="2"/>
      <c r="AE9774" s="2"/>
      <c r="AF9774" s="2"/>
      <c r="AG9774" s="2"/>
      <c r="AH9774" s="2"/>
      <c r="AI9774" s="2"/>
      <c r="AJ9774" s="2">
        <v>8.8699999999999994E-3</v>
      </c>
      <c r="AK9774" s="2">
        <v>7.8700000000000003E-3</v>
      </c>
      <c r="AL9774" s="2">
        <v>8.8699999999999994E-3</v>
      </c>
      <c r="AM9774" s="2">
        <v>7.8700000000000003E-3</v>
      </c>
      <c r="AN9774" s="2"/>
      <c r="AO9774" s="2"/>
      <c r="AP9774" s="2"/>
      <c r="AQ9774" s="2"/>
      <c r="AR9774" s="2"/>
      <c r="AS9774" s="2"/>
      <c r="AT9774" s="2"/>
      <c r="AU9774" s="2"/>
      <c r="AV9774" s="2"/>
      <c r="AW9774" s="2"/>
      <c r="AX9774" s="2"/>
      <c r="AY9774" s="2" t="s">
        <v>48325</v>
      </c>
      <c r="AZ9774" s="2">
        <v>100</v>
      </c>
      <c r="BA9774" s="2" t="s">
        <v>46334</v>
      </c>
      <c r="BB9774" s="2">
        <v>100</v>
      </c>
    </row>
    <row r="9775" spans="1:54">
      <c r="A9775" s="2" t="s">
        <v>17539</v>
      </c>
      <c r="B9775" s="2" t="s">
        <v>17540</v>
      </c>
      <c r="C9775" s="2">
        <v>56350</v>
      </c>
      <c r="D9775" s="2" t="s">
        <v>162</v>
      </c>
      <c r="E9775" s="2" t="s">
        <v>8358</v>
      </c>
      <c r="F9775" s="2">
        <v>91260</v>
      </c>
      <c r="G9775" s="2" t="s">
        <v>166</v>
      </c>
      <c r="H9775" s="2"/>
      <c r="I9775" s="2" t="s">
        <v>232</v>
      </c>
      <c r="J9775" s="2" t="s">
        <v>81</v>
      </c>
      <c r="K9775" s="2">
        <v>48</v>
      </c>
      <c r="L9775" s="2" t="s">
        <v>11805</v>
      </c>
      <c r="M9775" s="2">
        <v>481</v>
      </c>
      <c r="N9775" s="2" t="s">
        <v>11806</v>
      </c>
      <c r="O9775" s="2">
        <v>70</v>
      </c>
      <c r="P9775" s="2">
        <v>8440</v>
      </c>
      <c r="Q9775" s="2">
        <v>2002</v>
      </c>
      <c r="R9775" s="2">
        <v>9999</v>
      </c>
      <c r="S9775" s="2"/>
      <c r="T9775" s="2"/>
      <c r="U9775" s="2" t="s">
        <v>54</v>
      </c>
      <c r="V9775" s="2" t="s">
        <v>236</v>
      </c>
      <c r="W9775" s="2"/>
      <c r="X9775" s="2"/>
      <c r="Y9775" s="2"/>
      <c r="Z9775" s="2" t="s">
        <v>251</v>
      </c>
      <c r="AA9775" s="2" t="s">
        <v>63</v>
      </c>
      <c r="AB9775" s="2"/>
      <c r="AC9775" s="2"/>
      <c r="AD9775" s="2"/>
      <c r="AE9775" s="2"/>
      <c r="AF9775" s="2"/>
      <c r="AG9775" s="2"/>
      <c r="AH9775" s="2"/>
      <c r="AI9775" s="2"/>
      <c r="AJ9775" s="2">
        <v>7.77E-3</v>
      </c>
      <c r="AK9775" s="2">
        <v>7.4599999999999996E-3</v>
      </c>
      <c r="AL9775" s="2">
        <v>7.77E-3</v>
      </c>
      <c r="AM9775" s="2">
        <v>7.4599999999999996E-3</v>
      </c>
      <c r="AN9775" s="2"/>
      <c r="AO9775" s="2"/>
      <c r="AP9775" s="2"/>
      <c r="AQ9775" s="2"/>
      <c r="AR9775" s="2"/>
      <c r="AS9775" s="2"/>
      <c r="AT9775" s="2"/>
      <c r="AU9775" s="2"/>
      <c r="AV9775" s="2"/>
      <c r="AW9775" s="2"/>
      <c r="AX9775" s="2"/>
      <c r="AY9775" s="2" t="s">
        <v>48326</v>
      </c>
      <c r="AZ9775" s="2">
        <v>100</v>
      </c>
      <c r="BA9775" s="2" t="s">
        <v>46577</v>
      </c>
      <c r="BB9775" s="2">
        <v>100</v>
      </c>
    </row>
    <row r="9776" spans="1:54">
      <c r="A9776" s="2" t="s">
        <v>17539</v>
      </c>
      <c r="B9776" s="2" t="s">
        <v>17541</v>
      </c>
      <c r="C9776" s="2">
        <v>56350</v>
      </c>
      <c r="D9776" s="2" t="s">
        <v>162</v>
      </c>
      <c r="E9776" s="2" t="s">
        <v>8360</v>
      </c>
      <c r="F9776" s="2">
        <v>91261</v>
      </c>
      <c r="G9776" s="2" t="s">
        <v>166</v>
      </c>
      <c r="H9776" s="2"/>
      <c r="I9776" s="2" t="s">
        <v>232</v>
      </c>
      <c r="J9776" s="2" t="s">
        <v>81</v>
      </c>
      <c r="K9776" s="2">
        <v>48</v>
      </c>
      <c r="L9776" s="2" t="s">
        <v>11805</v>
      </c>
      <c r="M9776" s="2">
        <v>481</v>
      </c>
      <c r="N9776" s="2" t="s">
        <v>11806</v>
      </c>
      <c r="O9776" s="2">
        <v>62</v>
      </c>
      <c r="P9776" s="2">
        <v>8440</v>
      </c>
      <c r="Q9776" s="2">
        <v>2002</v>
      </c>
      <c r="R9776" s="2">
        <v>9999</v>
      </c>
      <c r="S9776" s="2"/>
      <c r="T9776" s="2"/>
      <c r="U9776" s="2" t="s">
        <v>54</v>
      </c>
      <c r="V9776" s="2" t="s">
        <v>236</v>
      </c>
      <c r="W9776" s="2"/>
      <c r="X9776" s="2"/>
      <c r="Y9776" s="2"/>
      <c r="Z9776" s="2" t="s">
        <v>251</v>
      </c>
      <c r="AA9776" s="2" t="s">
        <v>63</v>
      </c>
      <c r="AB9776" s="2"/>
      <c r="AC9776" s="2"/>
      <c r="AD9776" s="2"/>
      <c r="AE9776" s="2"/>
      <c r="AF9776" s="2"/>
      <c r="AG9776" s="2"/>
      <c r="AH9776" s="2"/>
      <c r="AI9776" s="2"/>
      <c r="AJ9776" s="2">
        <v>7.77E-3</v>
      </c>
      <c r="AK9776" s="2">
        <v>7.4599999999999996E-3</v>
      </c>
      <c r="AL9776" s="2">
        <v>7.77E-3</v>
      </c>
      <c r="AM9776" s="2">
        <v>7.4599999999999996E-3</v>
      </c>
      <c r="AN9776" s="2"/>
      <c r="AO9776" s="2"/>
      <c r="AP9776" s="2"/>
      <c r="AQ9776" s="2"/>
      <c r="AR9776" s="2"/>
      <c r="AS9776" s="2"/>
      <c r="AT9776" s="2"/>
      <c r="AU9776" s="2"/>
      <c r="AV9776" s="2"/>
      <c r="AW9776" s="2"/>
      <c r="AX9776" s="2"/>
      <c r="AY9776" s="2" t="s">
        <v>48326</v>
      </c>
      <c r="AZ9776" s="2">
        <v>100</v>
      </c>
      <c r="BA9776" s="2" t="s">
        <v>46577</v>
      </c>
      <c r="BB9776" s="2">
        <v>100</v>
      </c>
    </row>
    <row r="9777" spans="1:54">
      <c r="A9777" s="2" t="s">
        <v>17539</v>
      </c>
      <c r="B9777" s="2" t="s">
        <v>17542</v>
      </c>
      <c r="C9777" s="2">
        <v>56350</v>
      </c>
      <c r="D9777" s="2" t="s">
        <v>162</v>
      </c>
      <c r="E9777" s="2" t="s">
        <v>8362</v>
      </c>
      <c r="F9777" s="2">
        <v>91264</v>
      </c>
      <c r="G9777" s="2" t="s">
        <v>166</v>
      </c>
      <c r="H9777" s="2"/>
      <c r="I9777" s="2" t="s">
        <v>232</v>
      </c>
      <c r="J9777" s="2" t="s">
        <v>81</v>
      </c>
      <c r="K9777" s="2">
        <v>48</v>
      </c>
      <c r="L9777" s="2" t="s">
        <v>11805</v>
      </c>
      <c r="M9777" s="2">
        <v>481</v>
      </c>
      <c r="N9777" s="2" t="s">
        <v>11806</v>
      </c>
      <c r="O9777" s="2">
        <v>69</v>
      </c>
      <c r="P9777" s="2">
        <v>8440</v>
      </c>
      <c r="Q9777" s="2">
        <v>2002</v>
      </c>
      <c r="R9777" s="2">
        <v>9999</v>
      </c>
      <c r="S9777" s="2"/>
      <c r="T9777" s="2"/>
      <c r="U9777" s="2" t="s">
        <v>54</v>
      </c>
      <c r="V9777" s="2" t="s">
        <v>236</v>
      </c>
      <c r="W9777" s="2"/>
      <c r="X9777" s="2"/>
      <c r="Y9777" s="2"/>
      <c r="Z9777" s="2" t="s">
        <v>251</v>
      </c>
      <c r="AA9777" s="2" t="s">
        <v>63</v>
      </c>
      <c r="AB9777" s="2"/>
      <c r="AC9777" s="2"/>
      <c r="AD9777" s="2"/>
      <c r="AE9777" s="2"/>
      <c r="AF9777" s="2"/>
      <c r="AG9777" s="2"/>
      <c r="AH9777" s="2"/>
      <c r="AI9777" s="2"/>
      <c r="AJ9777" s="2">
        <v>7.3400000000000002E-3</v>
      </c>
      <c r="AK9777" s="2">
        <v>6.8799999999999998E-3</v>
      </c>
      <c r="AL9777" s="2">
        <v>7.3400000000000002E-3</v>
      </c>
      <c r="AM9777" s="2">
        <v>6.8799999999999998E-3</v>
      </c>
      <c r="AN9777" s="2"/>
      <c r="AO9777" s="2"/>
      <c r="AP9777" s="2"/>
      <c r="AQ9777" s="2"/>
      <c r="AR9777" s="2"/>
      <c r="AS9777" s="2"/>
      <c r="AT9777" s="2"/>
      <c r="AU9777" s="2"/>
      <c r="AV9777" s="2"/>
      <c r="AW9777" s="2"/>
      <c r="AX9777" s="2"/>
      <c r="AY9777" s="2" t="s">
        <v>48326</v>
      </c>
      <c r="AZ9777" s="2">
        <v>100</v>
      </c>
      <c r="BA9777" s="2" t="s">
        <v>46577</v>
      </c>
      <c r="BB9777" s="2">
        <v>100</v>
      </c>
    </row>
    <row r="9778" spans="1:54">
      <c r="A9778" s="2" t="s">
        <v>17539</v>
      </c>
      <c r="B9778" s="2" t="s">
        <v>17543</v>
      </c>
      <c r="C9778" s="2">
        <v>56350</v>
      </c>
      <c r="D9778" s="2" t="s">
        <v>162</v>
      </c>
      <c r="E9778" s="2" t="s">
        <v>8364</v>
      </c>
      <c r="F9778" s="2">
        <v>91265</v>
      </c>
      <c r="G9778" s="2" t="s">
        <v>166</v>
      </c>
      <c r="H9778" s="2"/>
      <c r="I9778" s="2" t="s">
        <v>232</v>
      </c>
      <c r="J9778" s="2" t="s">
        <v>81</v>
      </c>
      <c r="K9778" s="2">
        <v>48</v>
      </c>
      <c r="L9778" s="2" t="s">
        <v>11805</v>
      </c>
      <c r="M9778" s="2">
        <v>481</v>
      </c>
      <c r="N9778" s="2" t="s">
        <v>11806</v>
      </c>
      <c r="O9778" s="2">
        <v>63</v>
      </c>
      <c r="P9778" s="2">
        <v>8440</v>
      </c>
      <c r="Q9778" s="2">
        <v>2002</v>
      </c>
      <c r="R9778" s="2">
        <v>9999</v>
      </c>
      <c r="S9778" s="2"/>
      <c r="T9778" s="2"/>
      <c r="U9778" s="2" t="s">
        <v>54</v>
      </c>
      <c r="V9778" s="2" t="s">
        <v>236</v>
      </c>
      <c r="W9778" s="2"/>
      <c r="X9778" s="2"/>
      <c r="Y9778" s="2"/>
      <c r="Z9778" s="2" t="s">
        <v>251</v>
      </c>
      <c r="AA9778" s="2" t="s">
        <v>63</v>
      </c>
      <c r="AB9778" s="2"/>
      <c r="AC9778" s="2"/>
      <c r="AD9778" s="2"/>
      <c r="AE9778" s="2"/>
      <c r="AF9778" s="2"/>
      <c r="AG9778" s="2"/>
      <c r="AH9778" s="2"/>
      <c r="AI9778" s="2"/>
      <c r="AJ9778" s="2">
        <v>7.3400000000000002E-3</v>
      </c>
      <c r="AK9778" s="2">
        <v>6.8799999999999998E-3</v>
      </c>
      <c r="AL9778" s="2">
        <v>7.3400000000000002E-3</v>
      </c>
      <c r="AM9778" s="2">
        <v>6.8799999999999998E-3</v>
      </c>
      <c r="AN9778" s="2"/>
      <c r="AO9778" s="2"/>
      <c r="AP9778" s="2"/>
      <c r="AQ9778" s="2"/>
      <c r="AR9778" s="2"/>
      <c r="AS9778" s="2"/>
      <c r="AT9778" s="2"/>
      <c r="AU9778" s="2"/>
      <c r="AV9778" s="2"/>
      <c r="AW9778" s="2"/>
      <c r="AX9778" s="2"/>
      <c r="AY9778" s="2" t="s">
        <v>48326</v>
      </c>
      <c r="AZ9778" s="2">
        <v>100</v>
      </c>
      <c r="BA9778" s="2" t="s">
        <v>46577</v>
      </c>
      <c r="BB9778" s="2">
        <v>100</v>
      </c>
    </row>
    <row r="9779" spans="1:54">
      <c r="A9779" s="2" t="s">
        <v>17539</v>
      </c>
      <c r="B9779" s="2" t="s">
        <v>17544</v>
      </c>
      <c r="C9779" s="2">
        <v>56350</v>
      </c>
      <c r="D9779" s="2" t="s">
        <v>162</v>
      </c>
      <c r="E9779" s="2" t="s">
        <v>3998</v>
      </c>
      <c r="F9779" s="2">
        <v>91260</v>
      </c>
      <c r="G9779" s="2" t="s">
        <v>166</v>
      </c>
      <c r="H9779" s="2"/>
      <c r="I9779" s="2" t="s">
        <v>232</v>
      </c>
      <c r="J9779" s="2" t="s">
        <v>81</v>
      </c>
      <c r="K9779" s="2">
        <v>48</v>
      </c>
      <c r="L9779" s="2" t="s">
        <v>11805</v>
      </c>
      <c r="M9779" s="2">
        <v>481</v>
      </c>
      <c r="N9779" s="2" t="s">
        <v>11806</v>
      </c>
      <c r="O9779" s="2">
        <v>101</v>
      </c>
      <c r="P9779" s="2">
        <v>8440</v>
      </c>
      <c r="Q9779" s="2">
        <v>2007</v>
      </c>
      <c r="R9779" s="2">
        <v>9999</v>
      </c>
      <c r="S9779" s="2"/>
      <c r="T9779" s="2"/>
      <c r="U9779" s="2" t="s">
        <v>54</v>
      </c>
      <c r="V9779" s="2" t="s">
        <v>236</v>
      </c>
      <c r="W9779" s="2"/>
      <c r="X9779" s="2"/>
      <c r="Y9779" s="2"/>
      <c r="Z9779" s="2" t="s">
        <v>249</v>
      </c>
      <c r="AA9779" s="2" t="s">
        <v>63</v>
      </c>
      <c r="AB9779" s="2"/>
      <c r="AC9779" s="2"/>
      <c r="AD9779" s="2"/>
      <c r="AE9779" s="2"/>
      <c r="AF9779" s="2"/>
      <c r="AG9779" s="2"/>
      <c r="AH9779" s="2"/>
      <c r="AI9779" s="2"/>
      <c r="AJ9779" s="2">
        <v>7.77E-3</v>
      </c>
      <c r="AK9779" s="2">
        <v>7.4599999999999996E-3</v>
      </c>
      <c r="AL9779" s="2">
        <v>7.77E-3</v>
      </c>
      <c r="AM9779" s="2">
        <v>7.4599999999999996E-3</v>
      </c>
      <c r="AN9779" s="2"/>
      <c r="AO9779" s="2"/>
      <c r="AP9779" s="2"/>
      <c r="AQ9779" s="2"/>
      <c r="AR9779" s="2"/>
      <c r="AS9779" s="2"/>
      <c r="AT9779" s="2"/>
      <c r="AU9779" s="2"/>
      <c r="AV9779" s="2"/>
      <c r="AW9779" s="2"/>
      <c r="AX9779" s="2"/>
      <c r="AY9779" s="2" t="s">
        <v>48326</v>
      </c>
      <c r="AZ9779" s="2">
        <v>100</v>
      </c>
      <c r="BA9779" s="2" t="s">
        <v>46577</v>
      </c>
      <c r="BB9779" s="2">
        <v>100</v>
      </c>
    </row>
    <row r="9780" spans="1:54">
      <c r="A9780" s="2" t="s">
        <v>17539</v>
      </c>
      <c r="B9780" s="2" t="s">
        <v>17545</v>
      </c>
      <c r="C9780" s="2">
        <v>56350</v>
      </c>
      <c r="D9780" s="2" t="s">
        <v>162</v>
      </c>
      <c r="E9780" s="2" t="s">
        <v>4259</v>
      </c>
      <c r="F9780" s="2">
        <v>91264</v>
      </c>
      <c r="G9780" s="2" t="s">
        <v>166</v>
      </c>
      <c r="H9780" s="2"/>
      <c r="I9780" s="2" t="s">
        <v>232</v>
      </c>
      <c r="J9780" s="2" t="s">
        <v>81</v>
      </c>
      <c r="K9780" s="2">
        <v>48</v>
      </c>
      <c r="L9780" s="2" t="s">
        <v>11805</v>
      </c>
      <c r="M9780" s="2">
        <v>481</v>
      </c>
      <c r="N9780" s="2" t="s">
        <v>11806</v>
      </c>
      <c r="O9780" s="2">
        <v>103</v>
      </c>
      <c r="P9780" s="2">
        <v>8440</v>
      </c>
      <c r="Q9780" s="2">
        <v>2008</v>
      </c>
      <c r="R9780" s="2">
        <v>9999</v>
      </c>
      <c r="S9780" s="2"/>
      <c r="T9780" s="2"/>
      <c r="U9780" s="2" t="s">
        <v>54</v>
      </c>
      <c r="V9780" s="2" t="s">
        <v>236</v>
      </c>
      <c r="W9780" s="2"/>
      <c r="X9780" s="2"/>
      <c r="Y9780" s="2"/>
      <c r="Z9780" s="2" t="s">
        <v>249</v>
      </c>
      <c r="AA9780" s="2" t="s">
        <v>63</v>
      </c>
      <c r="AB9780" s="2"/>
      <c r="AC9780" s="2"/>
      <c r="AD9780" s="2"/>
      <c r="AE9780" s="2"/>
      <c r="AF9780" s="2"/>
      <c r="AG9780" s="2"/>
      <c r="AH9780" s="2"/>
      <c r="AI9780" s="2"/>
      <c r="AJ9780" s="2">
        <v>7.3400000000000002E-3</v>
      </c>
      <c r="AK9780" s="2">
        <v>6.8799999999999998E-3</v>
      </c>
      <c r="AL9780" s="2">
        <v>7.3400000000000002E-3</v>
      </c>
      <c r="AM9780" s="2">
        <v>6.8799999999999998E-3</v>
      </c>
      <c r="AN9780" s="2"/>
      <c r="AO9780" s="2"/>
      <c r="AP9780" s="2"/>
      <c r="AQ9780" s="2"/>
      <c r="AR9780" s="2"/>
      <c r="AS9780" s="2"/>
      <c r="AT9780" s="2"/>
      <c r="AU9780" s="2"/>
      <c r="AV9780" s="2"/>
      <c r="AW9780" s="2"/>
      <c r="AX9780" s="2"/>
      <c r="AY9780" s="2" t="s">
        <v>48326</v>
      </c>
      <c r="AZ9780" s="2">
        <v>100</v>
      </c>
      <c r="BA9780" s="2" t="s">
        <v>46577</v>
      </c>
      <c r="BB9780" s="2">
        <v>100</v>
      </c>
    </row>
    <row r="9781" spans="1:54">
      <c r="A9781" s="2" t="s">
        <v>17546</v>
      </c>
      <c r="B9781" s="2" t="s">
        <v>17547</v>
      </c>
      <c r="C9781" s="2">
        <v>56351</v>
      </c>
      <c r="D9781" s="2" t="s">
        <v>162</v>
      </c>
      <c r="E9781" s="2" t="s">
        <v>51</v>
      </c>
      <c r="F9781" s="2"/>
      <c r="G9781" s="2" t="s">
        <v>168</v>
      </c>
      <c r="H9781" s="2"/>
      <c r="I9781" s="2" t="s">
        <v>816</v>
      </c>
      <c r="J9781" s="2" t="s">
        <v>817</v>
      </c>
      <c r="K9781" s="2">
        <v>20</v>
      </c>
      <c r="L9781" s="2" t="s">
        <v>926</v>
      </c>
      <c r="M9781" s="2">
        <v>57</v>
      </c>
      <c r="N9781" s="2" t="s">
        <v>927</v>
      </c>
      <c r="O9781" s="2">
        <v>100.5</v>
      </c>
      <c r="P9781" s="2">
        <v>0</v>
      </c>
      <c r="Q9781" s="2">
        <v>2006</v>
      </c>
      <c r="R9781" s="2">
        <v>9999</v>
      </c>
      <c r="S9781" s="2"/>
      <c r="T9781" s="2"/>
      <c r="U9781" s="2" t="s">
        <v>54</v>
      </c>
      <c r="V9781" s="2" t="s">
        <v>241</v>
      </c>
      <c r="W9781" s="2"/>
      <c r="X9781" s="2"/>
      <c r="Y9781" s="2"/>
      <c r="Z9781" s="2"/>
      <c r="AA9781" s="2"/>
      <c r="AB9781" s="2"/>
      <c r="AC9781" s="2"/>
      <c r="AD9781" s="2"/>
      <c r="AE9781" s="2"/>
      <c r="AF9781" s="2"/>
      <c r="AG9781" s="2"/>
      <c r="AH9781" s="2"/>
      <c r="AI9781" s="2"/>
      <c r="AJ9781" s="2">
        <v>0</v>
      </c>
      <c r="AK9781" s="2">
        <v>0</v>
      </c>
      <c r="AL9781" s="2">
        <v>0</v>
      </c>
      <c r="AM9781" s="2">
        <v>0</v>
      </c>
      <c r="AN9781" s="2"/>
      <c r="AO9781" s="2"/>
      <c r="AP9781" s="2"/>
      <c r="AQ9781" s="2"/>
      <c r="AR9781" s="2"/>
      <c r="AS9781" s="2"/>
      <c r="AT9781" s="2"/>
      <c r="AU9781" s="2"/>
      <c r="AV9781" s="2"/>
      <c r="AW9781" s="2"/>
      <c r="AX9781" s="2"/>
      <c r="AY9781" s="2" t="s">
        <v>46504</v>
      </c>
      <c r="AZ9781" s="2">
        <v>100</v>
      </c>
      <c r="BA9781" s="2" t="s">
        <v>46446</v>
      </c>
      <c r="BB9781" s="2">
        <v>100</v>
      </c>
    </row>
    <row r="9782" spans="1:54">
      <c r="A9782" s="2" t="s">
        <v>17546</v>
      </c>
      <c r="B9782" s="2" t="s">
        <v>17548</v>
      </c>
      <c r="C9782" s="2">
        <v>56351</v>
      </c>
      <c r="D9782" s="2" t="s">
        <v>162</v>
      </c>
      <c r="E9782" s="2" t="s">
        <v>55</v>
      </c>
      <c r="F9782" s="2"/>
      <c r="G9782" s="2" t="s">
        <v>168</v>
      </c>
      <c r="H9782" s="2"/>
      <c r="I9782" s="2" t="s">
        <v>816</v>
      </c>
      <c r="J9782" s="2" t="s">
        <v>817</v>
      </c>
      <c r="K9782" s="2">
        <v>20</v>
      </c>
      <c r="L9782" s="2" t="s">
        <v>926</v>
      </c>
      <c r="M9782" s="2">
        <v>57</v>
      </c>
      <c r="N9782" s="2" t="s">
        <v>927</v>
      </c>
      <c r="O9782" s="2">
        <v>48</v>
      </c>
      <c r="P9782" s="2">
        <v>0</v>
      </c>
      <c r="Q9782" s="2">
        <v>2010</v>
      </c>
      <c r="R9782" s="2">
        <v>9999</v>
      </c>
      <c r="S9782" s="2"/>
      <c r="T9782" s="2"/>
      <c r="U9782" s="2" t="s">
        <v>54</v>
      </c>
      <c r="V9782" s="2" t="s">
        <v>241</v>
      </c>
      <c r="W9782" s="2"/>
      <c r="X9782" s="2"/>
      <c r="Y9782" s="2"/>
      <c r="Z9782" s="2"/>
      <c r="AA9782" s="2"/>
      <c r="AB9782" s="2"/>
      <c r="AC9782" s="2"/>
      <c r="AD9782" s="2"/>
      <c r="AE9782" s="2"/>
      <c r="AF9782" s="2"/>
      <c r="AG9782" s="2"/>
      <c r="AH9782" s="2"/>
      <c r="AI9782" s="2"/>
      <c r="AJ9782" s="2">
        <v>0</v>
      </c>
      <c r="AK9782" s="2">
        <v>0</v>
      </c>
      <c r="AL9782" s="2">
        <v>0</v>
      </c>
      <c r="AM9782" s="2">
        <v>0</v>
      </c>
      <c r="AN9782" s="2"/>
      <c r="AO9782" s="2"/>
      <c r="AP9782" s="2"/>
      <c r="AQ9782" s="2"/>
      <c r="AR9782" s="2"/>
      <c r="AS9782" s="2"/>
      <c r="AT9782" s="2"/>
      <c r="AU9782" s="2"/>
      <c r="AV9782" s="2"/>
      <c r="AW9782" s="2"/>
      <c r="AX9782" s="2"/>
      <c r="AY9782" s="2" t="s">
        <v>46504</v>
      </c>
      <c r="AZ9782" s="2">
        <v>100</v>
      </c>
      <c r="BA9782" s="2" t="s">
        <v>46446</v>
      </c>
      <c r="BB9782" s="2">
        <v>100</v>
      </c>
    </row>
    <row r="9783" spans="1:54">
      <c r="A9783" s="2" t="s">
        <v>17549</v>
      </c>
      <c r="B9783" s="2" t="s">
        <v>17550</v>
      </c>
      <c r="C9783" s="2">
        <v>56355</v>
      </c>
      <c r="D9783" s="2" t="s">
        <v>162</v>
      </c>
      <c r="E9783" s="2" t="s">
        <v>51</v>
      </c>
      <c r="F9783" s="2"/>
      <c r="G9783" s="2" t="s">
        <v>168</v>
      </c>
      <c r="H9783" s="2"/>
      <c r="I9783" s="2" t="s">
        <v>822</v>
      </c>
      <c r="J9783" s="2" t="s">
        <v>97</v>
      </c>
      <c r="K9783" s="2">
        <v>19</v>
      </c>
      <c r="L9783" s="2" t="s">
        <v>125</v>
      </c>
      <c r="M9783" s="2">
        <v>69</v>
      </c>
      <c r="N9783" s="2" t="s">
        <v>17551</v>
      </c>
      <c r="O9783" s="2">
        <v>199.7</v>
      </c>
      <c r="P9783" s="2">
        <v>0</v>
      </c>
      <c r="Q9783" s="2">
        <v>2009</v>
      </c>
      <c r="R9783" s="2">
        <v>9999</v>
      </c>
      <c r="S9783" s="2"/>
      <c r="T9783" s="2"/>
      <c r="U9783" s="2" t="s">
        <v>54</v>
      </c>
      <c r="V9783" s="2" t="s">
        <v>241</v>
      </c>
      <c r="W9783" s="2"/>
      <c r="X9783" s="2"/>
      <c r="Y9783" s="2"/>
      <c r="Z9783" s="2"/>
      <c r="AA9783" s="2"/>
      <c r="AB9783" s="2"/>
      <c r="AC9783" s="2"/>
      <c r="AD9783" s="2"/>
      <c r="AE9783" s="2"/>
      <c r="AF9783" s="2"/>
      <c r="AG9783" s="2"/>
      <c r="AH9783" s="2"/>
      <c r="AI9783" s="2"/>
      <c r="AJ9783" s="2">
        <v>0</v>
      </c>
      <c r="AK9783" s="2">
        <v>0</v>
      </c>
      <c r="AL9783" s="2">
        <v>0</v>
      </c>
      <c r="AM9783" s="2">
        <v>0</v>
      </c>
      <c r="AN9783" s="2"/>
      <c r="AO9783" s="2"/>
      <c r="AP9783" s="2"/>
      <c r="AQ9783" s="2"/>
      <c r="AR9783" s="2"/>
      <c r="AS9783" s="2"/>
      <c r="AT9783" s="2"/>
      <c r="AU9783" s="2"/>
      <c r="AV9783" s="2"/>
      <c r="AW9783" s="2"/>
      <c r="AX9783" s="2"/>
      <c r="AY9783" s="2" t="s">
        <v>46409</v>
      </c>
      <c r="AZ9783" s="2">
        <v>100</v>
      </c>
      <c r="BA9783" s="2" t="s">
        <v>46410</v>
      </c>
      <c r="BB9783" s="2">
        <v>100</v>
      </c>
    </row>
    <row r="9784" spans="1:54">
      <c r="A9784" s="2" t="s">
        <v>17552</v>
      </c>
      <c r="B9784" s="2" t="s">
        <v>17553</v>
      </c>
      <c r="C9784" s="2">
        <v>56356</v>
      </c>
      <c r="D9784" s="2" t="s">
        <v>162</v>
      </c>
      <c r="E9784" s="2" t="s">
        <v>3679</v>
      </c>
      <c r="F9784" s="2"/>
      <c r="G9784" s="2" t="s">
        <v>166</v>
      </c>
      <c r="H9784" s="2"/>
      <c r="I9784" s="2" t="s">
        <v>220</v>
      </c>
      <c r="J9784" s="2" t="s">
        <v>78</v>
      </c>
      <c r="K9784" s="2">
        <v>6</v>
      </c>
      <c r="L9784" s="2" t="s">
        <v>476</v>
      </c>
      <c r="M9784" s="2">
        <v>65</v>
      </c>
      <c r="N9784" s="2" t="s">
        <v>477</v>
      </c>
      <c r="O9784" s="2">
        <v>21</v>
      </c>
      <c r="P9784" s="2">
        <v>7417</v>
      </c>
      <c r="Q9784" s="2">
        <v>2005</v>
      </c>
      <c r="R9784" s="2">
        <v>9999</v>
      </c>
      <c r="S9784" s="2"/>
      <c r="T9784" s="2"/>
      <c r="U9784" s="2" t="s">
        <v>58</v>
      </c>
      <c r="V9784" s="2" t="s">
        <v>236</v>
      </c>
      <c r="W9784" s="2"/>
      <c r="X9784" s="2"/>
      <c r="Y9784" s="2"/>
      <c r="Z9784" s="2"/>
      <c r="AA9784" s="2"/>
      <c r="AB9784" s="2"/>
      <c r="AC9784" s="2"/>
      <c r="AD9784" s="2"/>
      <c r="AE9784" s="2"/>
      <c r="AF9784" s="2"/>
      <c r="AG9784" s="2"/>
      <c r="AH9784" s="2"/>
      <c r="AI9784" s="2"/>
      <c r="AJ9784" s="2">
        <v>1.644E-2</v>
      </c>
      <c r="AK9784" s="2">
        <v>1.644E-2</v>
      </c>
      <c r="AL9784" s="2">
        <v>1.644E-2</v>
      </c>
      <c r="AM9784" s="2">
        <v>1.644E-2</v>
      </c>
      <c r="AN9784" s="2"/>
      <c r="AO9784" s="2"/>
      <c r="AP9784" s="2"/>
      <c r="AQ9784" s="2"/>
      <c r="AR9784" s="2"/>
      <c r="AS9784" s="2"/>
      <c r="AT9784" s="2"/>
      <c r="AU9784" s="2"/>
      <c r="AV9784" s="2"/>
      <c r="AW9784" s="2"/>
      <c r="AX9784" s="2"/>
      <c r="AY9784" s="2" t="s">
        <v>48327</v>
      </c>
      <c r="AZ9784" s="2">
        <v>100</v>
      </c>
      <c r="BA9784" s="2" t="s">
        <v>48327</v>
      </c>
      <c r="BB9784" s="2">
        <v>100</v>
      </c>
    </row>
    <row r="9785" spans="1:54">
      <c r="A9785" s="2" t="s">
        <v>17552</v>
      </c>
      <c r="B9785" s="2" t="s">
        <v>17554</v>
      </c>
      <c r="C9785" s="2">
        <v>56356</v>
      </c>
      <c r="D9785" s="2" t="s">
        <v>162</v>
      </c>
      <c r="E9785" s="2" t="s">
        <v>3998</v>
      </c>
      <c r="F9785" s="2"/>
      <c r="G9785" s="2" t="s">
        <v>166</v>
      </c>
      <c r="H9785" s="2"/>
      <c r="I9785" s="2" t="s">
        <v>220</v>
      </c>
      <c r="J9785" s="2" t="s">
        <v>78</v>
      </c>
      <c r="K9785" s="2">
        <v>6</v>
      </c>
      <c r="L9785" s="2" t="s">
        <v>476</v>
      </c>
      <c r="M9785" s="2">
        <v>65</v>
      </c>
      <c r="N9785" s="2" t="s">
        <v>477</v>
      </c>
      <c r="O9785" s="2">
        <v>7</v>
      </c>
      <c r="P9785" s="2">
        <v>7417</v>
      </c>
      <c r="Q9785" s="2">
        <v>2005</v>
      </c>
      <c r="R9785" s="2">
        <v>9999</v>
      </c>
      <c r="S9785" s="2"/>
      <c r="T9785" s="2"/>
      <c r="U9785" s="2" t="s">
        <v>58</v>
      </c>
      <c r="V9785" s="2" t="s">
        <v>236</v>
      </c>
      <c r="W9785" s="2"/>
      <c r="X9785" s="2"/>
      <c r="Y9785" s="2"/>
      <c r="Z9785" s="2"/>
      <c r="AA9785" s="2"/>
      <c r="AB9785" s="2"/>
      <c r="AC9785" s="2"/>
      <c r="AD9785" s="2"/>
      <c r="AE9785" s="2"/>
      <c r="AF9785" s="2"/>
      <c r="AG9785" s="2"/>
      <c r="AH9785" s="2"/>
      <c r="AI9785" s="2"/>
      <c r="AJ9785" s="2">
        <v>1.644E-2</v>
      </c>
      <c r="AK9785" s="2">
        <v>1.644E-2</v>
      </c>
      <c r="AL9785" s="2">
        <v>1.644E-2</v>
      </c>
      <c r="AM9785" s="2">
        <v>1.644E-2</v>
      </c>
      <c r="AN9785" s="2"/>
      <c r="AO9785" s="2"/>
      <c r="AP9785" s="2"/>
      <c r="AQ9785" s="2"/>
      <c r="AR9785" s="2"/>
      <c r="AS9785" s="2"/>
      <c r="AT9785" s="2"/>
      <c r="AU9785" s="2"/>
      <c r="AV9785" s="2"/>
      <c r="AW9785" s="2"/>
      <c r="AX9785" s="2"/>
      <c r="AY9785" s="2" t="s">
        <v>48327</v>
      </c>
      <c r="AZ9785" s="2">
        <v>100</v>
      </c>
      <c r="BA9785" s="2" t="s">
        <v>48327</v>
      </c>
      <c r="BB9785" s="2">
        <v>100</v>
      </c>
    </row>
    <row r="9786" spans="1:54">
      <c r="A9786" s="2" t="s">
        <v>17555</v>
      </c>
      <c r="B9786" s="2" t="s">
        <v>17556</v>
      </c>
      <c r="C9786" s="2">
        <v>56357</v>
      </c>
      <c r="D9786" s="2" t="s">
        <v>162</v>
      </c>
      <c r="E9786" s="2" t="s">
        <v>17557</v>
      </c>
      <c r="F9786" s="2"/>
      <c r="G9786" s="2" t="s">
        <v>168</v>
      </c>
      <c r="H9786" s="2"/>
      <c r="I9786" s="2" t="s">
        <v>1437</v>
      </c>
      <c r="J9786" s="2" t="s">
        <v>132</v>
      </c>
      <c r="K9786" s="2">
        <v>38</v>
      </c>
      <c r="L9786" s="2" t="s">
        <v>17558</v>
      </c>
      <c r="M9786" s="2">
        <v>15</v>
      </c>
      <c r="N9786" s="2" t="s">
        <v>17559</v>
      </c>
      <c r="O9786" s="2">
        <v>18</v>
      </c>
      <c r="P9786" s="2">
        <v>0</v>
      </c>
      <c r="Q9786" s="2">
        <v>2006</v>
      </c>
      <c r="R9786" s="2">
        <v>9999</v>
      </c>
      <c r="S9786" s="2"/>
      <c r="T9786" s="2"/>
      <c r="U9786" s="2" t="s">
        <v>54</v>
      </c>
      <c r="V9786" s="2" t="s">
        <v>241</v>
      </c>
      <c r="W9786" s="2"/>
      <c r="X9786" s="2"/>
      <c r="Y9786" s="2"/>
      <c r="Z9786" s="2"/>
      <c r="AA9786" s="2"/>
      <c r="AB9786" s="2"/>
      <c r="AC9786" s="2"/>
      <c r="AD9786" s="2"/>
      <c r="AE9786" s="2"/>
      <c r="AF9786" s="2"/>
      <c r="AG9786" s="2"/>
      <c r="AH9786" s="2"/>
      <c r="AI9786" s="2"/>
      <c r="AJ9786" s="2">
        <v>0</v>
      </c>
      <c r="AK9786" s="2">
        <v>0</v>
      </c>
      <c r="AL9786" s="2">
        <v>0</v>
      </c>
      <c r="AM9786" s="2">
        <v>0</v>
      </c>
      <c r="AN9786" s="2"/>
      <c r="AO9786" s="2"/>
      <c r="AP9786" s="2"/>
      <c r="AQ9786" s="2"/>
      <c r="AR9786" s="2"/>
      <c r="AS9786" s="2"/>
      <c r="AT9786" s="2"/>
      <c r="AU9786" s="2"/>
      <c r="AV9786" s="2"/>
      <c r="AW9786" s="2"/>
      <c r="AX9786" s="2"/>
      <c r="AY9786" s="2" t="s">
        <v>48328</v>
      </c>
      <c r="AZ9786" s="2">
        <v>100</v>
      </c>
      <c r="BA9786" s="2" t="s">
        <v>46378</v>
      </c>
      <c r="BB9786" s="2">
        <v>100</v>
      </c>
    </row>
    <row r="9787" spans="1:54">
      <c r="A9787" s="2" t="s">
        <v>17555</v>
      </c>
      <c r="B9787" s="2" t="s">
        <v>17560</v>
      </c>
      <c r="C9787" s="2">
        <v>56357</v>
      </c>
      <c r="D9787" s="2" t="s">
        <v>162</v>
      </c>
      <c r="E9787" s="2" t="s">
        <v>14020</v>
      </c>
      <c r="F9787" s="2"/>
      <c r="G9787" s="2" t="s">
        <v>168</v>
      </c>
      <c r="H9787" s="2"/>
      <c r="I9787" s="2" t="s">
        <v>1437</v>
      </c>
      <c r="J9787" s="2" t="s">
        <v>132</v>
      </c>
      <c r="K9787" s="2">
        <v>38</v>
      </c>
      <c r="L9787" s="2" t="s">
        <v>17558</v>
      </c>
      <c r="M9787" s="2">
        <v>15</v>
      </c>
      <c r="N9787" s="2" t="s">
        <v>17559</v>
      </c>
      <c r="O9787" s="2">
        <v>31.5</v>
      </c>
      <c r="P9787" s="2">
        <v>0</v>
      </c>
      <c r="Q9787" s="2">
        <v>2005</v>
      </c>
      <c r="R9787" s="2">
        <v>9999</v>
      </c>
      <c r="S9787" s="2"/>
      <c r="T9787" s="2"/>
      <c r="U9787" s="2" t="s">
        <v>54</v>
      </c>
      <c r="V9787" s="2" t="s">
        <v>241</v>
      </c>
      <c r="W9787" s="2"/>
      <c r="X9787" s="2"/>
      <c r="Y9787" s="2"/>
      <c r="Z9787" s="2"/>
      <c r="AA9787" s="2"/>
      <c r="AB9787" s="2"/>
      <c r="AC9787" s="2"/>
      <c r="AD9787" s="2"/>
      <c r="AE9787" s="2"/>
      <c r="AF9787" s="2"/>
      <c r="AG9787" s="2"/>
      <c r="AH9787" s="2"/>
      <c r="AI9787" s="2"/>
      <c r="AJ9787" s="2">
        <v>0</v>
      </c>
      <c r="AK9787" s="2">
        <v>0</v>
      </c>
      <c r="AL9787" s="2">
        <v>0</v>
      </c>
      <c r="AM9787" s="2">
        <v>0</v>
      </c>
      <c r="AN9787" s="2"/>
      <c r="AO9787" s="2"/>
      <c r="AP9787" s="2"/>
      <c r="AQ9787" s="2"/>
      <c r="AR9787" s="2"/>
      <c r="AS9787" s="2"/>
      <c r="AT9787" s="2"/>
      <c r="AU9787" s="2"/>
      <c r="AV9787" s="2"/>
      <c r="AW9787" s="2"/>
      <c r="AX9787" s="2"/>
      <c r="AY9787" s="2" t="s">
        <v>48328</v>
      </c>
      <c r="AZ9787" s="2">
        <v>100</v>
      </c>
      <c r="BA9787" s="2" t="s">
        <v>46378</v>
      </c>
      <c r="BB9787" s="2">
        <v>100</v>
      </c>
    </row>
    <row r="9788" spans="1:54">
      <c r="A9788" s="2" t="s">
        <v>17561</v>
      </c>
      <c r="B9788" s="2" t="s">
        <v>17562</v>
      </c>
      <c r="C9788" s="2">
        <v>56359</v>
      </c>
      <c r="D9788" s="2" t="s">
        <v>162</v>
      </c>
      <c r="E9788" s="2" t="s">
        <v>17563</v>
      </c>
      <c r="F9788" s="2"/>
      <c r="G9788" s="2" t="s">
        <v>168</v>
      </c>
      <c r="H9788" s="2"/>
      <c r="I9788" s="2" t="s">
        <v>867</v>
      </c>
      <c r="J9788" s="2" t="s">
        <v>868</v>
      </c>
      <c r="K9788" s="2">
        <v>41</v>
      </c>
      <c r="L9788" s="2" t="s">
        <v>5238</v>
      </c>
      <c r="M9788" s="2">
        <v>55</v>
      </c>
      <c r="N9788" s="2" t="s">
        <v>9229</v>
      </c>
      <c r="O9788" s="2">
        <v>75</v>
      </c>
      <c r="P9788" s="2">
        <v>0</v>
      </c>
      <c r="Q9788" s="2">
        <v>2005</v>
      </c>
      <c r="R9788" s="2">
        <v>9999</v>
      </c>
      <c r="S9788" s="2"/>
      <c r="T9788" s="2"/>
      <c r="U9788" s="2" t="s">
        <v>54</v>
      </c>
      <c r="V9788" s="2" t="s">
        <v>241</v>
      </c>
      <c r="W9788" s="2"/>
      <c r="X9788" s="2"/>
      <c r="Y9788" s="2"/>
      <c r="Z9788" s="2"/>
      <c r="AA9788" s="2"/>
      <c r="AB9788" s="2"/>
      <c r="AC9788" s="2"/>
      <c r="AD9788" s="2"/>
      <c r="AE9788" s="2"/>
      <c r="AF9788" s="2"/>
      <c r="AG9788" s="2"/>
      <c r="AH9788" s="2"/>
      <c r="AI9788" s="2"/>
      <c r="AJ9788" s="2">
        <v>0</v>
      </c>
      <c r="AK9788" s="2">
        <v>0</v>
      </c>
      <c r="AL9788" s="2">
        <v>0</v>
      </c>
      <c r="AM9788" s="2">
        <v>0</v>
      </c>
      <c r="AN9788" s="2"/>
      <c r="AO9788" s="2"/>
      <c r="AP9788" s="2"/>
      <c r="AQ9788" s="2"/>
      <c r="AR9788" s="2"/>
      <c r="AS9788" s="2"/>
      <c r="AT9788" s="2"/>
      <c r="AU9788" s="2"/>
      <c r="AV9788" s="2"/>
      <c r="AW9788" s="2"/>
      <c r="AX9788" s="2"/>
      <c r="AY9788" s="2" t="s">
        <v>48329</v>
      </c>
      <c r="AZ9788" s="2">
        <v>100</v>
      </c>
      <c r="BA9788" s="2" t="s">
        <v>47365</v>
      </c>
      <c r="BB9788" s="2">
        <v>100</v>
      </c>
    </row>
    <row r="9789" spans="1:54">
      <c r="A9789" s="2" t="s">
        <v>17564</v>
      </c>
      <c r="B9789" s="2" t="s">
        <v>17565</v>
      </c>
      <c r="C9789" s="2">
        <v>56360</v>
      </c>
      <c r="D9789" s="2" t="s">
        <v>162</v>
      </c>
      <c r="E9789" s="2" t="s">
        <v>51</v>
      </c>
      <c r="F9789" s="2"/>
      <c r="G9789" s="2" t="s">
        <v>168</v>
      </c>
      <c r="H9789" s="2"/>
      <c r="I9789" s="2" t="s">
        <v>867</v>
      </c>
      <c r="J9789" s="2" t="s">
        <v>868</v>
      </c>
      <c r="K9789" s="2">
        <v>41</v>
      </c>
      <c r="L9789" s="2" t="s">
        <v>16317</v>
      </c>
      <c r="M9789" s="2">
        <v>21</v>
      </c>
      <c r="N9789" s="2" t="s">
        <v>16318</v>
      </c>
      <c r="O9789" s="2">
        <v>109.2</v>
      </c>
      <c r="P9789" s="2">
        <v>0</v>
      </c>
      <c r="Q9789" s="2">
        <v>2006</v>
      </c>
      <c r="R9789" s="2">
        <v>9999</v>
      </c>
      <c r="S9789" s="2"/>
      <c r="T9789" s="2"/>
      <c r="U9789" s="2" t="s">
        <v>54</v>
      </c>
      <c r="V9789" s="2" t="s">
        <v>241</v>
      </c>
      <c r="W9789" s="2"/>
      <c r="X9789" s="2"/>
      <c r="Y9789" s="2"/>
      <c r="Z9789" s="2"/>
      <c r="AA9789" s="2"/>
      <c r="AB9789" s="2"/>
      <c r="AC9789" s="2"/>
      <c r="AD9789" s="2"/>
      <c r="AE9789" s="2"/>
      <c r="AF9789" s="2"/>
      <c r="AG9789" s="2"/>
      <c r="AH9789" s="2"/>
      <c r="AI9789" s="2"/>
      <c r="AJ9789" s="2">
        <v>0</v>
      </c>
      <c r="AK9789" s="2">
        <v>0</v>
      </c>
      <c r="AL9789" s="2">
        <v>0</v>
      </c>
      <c r="AM9789" s="2">
        <v>0</v>
      </c>
      <c r="AN9789" s="2"/>
      <c r="AO9789" s="2"/>
      <c r="AP9789" s="2"/>
      <c r="AQ9789" s="2"/>
      <c r="AR9789" s="2"/>
      <c r="AS9789" s="2"/>
      <c r="AT9789" s="2"/>
      <c r="AU9789" s="2"/>
      <c r="AV9789" s="2"/>
      <c r="AW9789" s="2"/>
      <c r="AX9789" s="2"/>
      <c r="AY9789" s="2" t="s">
        <v>46558</v>
      </c>
      <c r="AZ9789" s="2">
        <v>100</v>
      </c>
      <c r="BA9789" s="2" t="s">
        <v>46424</v>
      </c>
      <c r="BB9789" s="2">
        <v>100</v>
      </c>
    </row>
    <row r="9790" spans="1:54">
      <c r="A9790" s="2" t="s">
        <v>17566</v>
      </c>
      <c r="B9790" s="2" t="s">
        <v>17567</v>
      </c>
      <c r="C9790" s="2">
        <v>56361</v>
      </c>
      <c r="D9790" s="2" t="s">
        <v>162</v>
      </c>
      <c r="E9790" s="2" t="s">
        <v>51</v>
      </c>
      <c r="F9790" s="2"/>
      <c r="G9790" s="2" t="s">
        <v>168</v>
      </c>
      <c r="H9790" s="2"/>
      <c r="I9790" s="2" t="s">
        <v>867</v>
      </c>
      <c r="J9790" s="2" t="s">
        <v>649</v>
      </c>
      <c r="K9790" s="2">
        <v>53</v>
      </c>
      <c r="L9790" s="2" t="s">
        <v>15873</v>
      </c>
      <c r="M9790" s="2">
        <v>39</v>
      </c>
      <c r="N9790" s="2" t="s">
        <v>15874</v>
      </c>
      <c r="O9790" s="2">
        <v>199</v>
      </c>
      <c r="P9790" s="2">
        <v>0</v>
      </c>
      <c r="Q9790" s="2">
        <v>2006</v>
      </c>
      <c r="R9790" s="2">
        <v>9999</v>
      </c>
      <c r="S9790" s="2"/>
      <c r="T9790" s="2"/>
      <c r="U9790" s="2" t="s">
        <v>54</v>
      </c>
      <c r="V9790" s="2" t="s">
        <v>241</v>
      </c>
      <c r="W9790" s="2"/>
      <c r="X9790" s="2"/>
      <c r="Y9790" s="2"/>
      <c r="Z9790" s="2"/>
      <c r="AA9790" s="2"/>
      <c r="AB9790" s="2"/>
      <c r="AC9790" s="2"/>
      <c r="AD9790" s="2"/>
      <c r="AE9790" s="2"/>
      <c r="AF9790" s="2"/>
      <c r="AG9790" s="2"/>
      <c r="AH9790" s="2"/>
      <c r="AI9790" s="2"/>
      <c r="AJ9790" s="2">
        <v>0</v>
      </c>
      <c r="AK9790" s="2">
        <v>0</v>
      </c>
      <c r="AL9790" s="2">
        <v>0</v>
      </c>
      <c r="AM9790" s="2">
        <v>0</v>
      </c>
      <c r="AN9790" s="2"/>
      <c r="AO9790" s="2"/>
      <c r="AP9790" s="2"/>
      <c r="AQ9790" s="2"/>
      <c r="AR9790" s="2"/>
      <c r="AS9790" s="2"/>
      <c r="AT9790" s="2"/>
      <c r="AU9790" s="2"/>
      <c r="AV9790" s="2"/>
      <c r="AW9790" s="2"/>
      <c r="AX9790" s="2"/>
      <c r="AY9790" s="2" t="s">
        <v>48330</v>
      </c>
      <c r="AZ9790" s="2">
        <v>100</v>
      </c>
      <c r="BA9790" s="2" t="s">
        <v>47365</v>
      </c>
      <c r="BB9790" s="2">
        <v>100</v>
      </c>
    </row>
    <row r="9791" spans="1:54">
      <c r="A9791" s="2" t="s">
        <v>17568</v>
      </c>
      <c r="B9791" s="2" t="s">
        <v>17569</v>
      </c>
      <c r="C9791" s="2">
        <v>56362</v>
      </c>
      <c r="D9791" s="2" t="s">
        <v>162</v>
      </c>
      <c r="E9791" s="2" t="s">
        <v>51</v>
      </c>
      <c r="F9791" s="2"/>
      <c r="G9791" s="2" t="s">
        <v>168</v>
      </c>
      <c r="H9791" s="2"/>
      <c r="I9791" s="2" t="s">
        <v>214</v>
      </c>
      <c r="J9791" s="2" t="s">
        <v>78</v>
      </c>
      <c r="K9791" s="2">
        <v>6</v>
      </c>
      <c r="L9791" s="2" t="s">
        <v>13388</v>
      </c>
      <c r="M9791" s="2">
        <v>95</v>
      </c>
      <c r="N9791" s="2" t="s">
        <v>13389</v>
      </c>
      <c r="O9791" s="2">
        <v>150</v>
      </c>
      <c r="P9791" s="2">
        <v>0</v>
      </c>
      <c r="Q9791" s="2">
        <v>2006</v>
      </c>
      <c r="R9791" s="2">
        <v>9999</v>
      </c>
      <c r="S9791" s="2"/>
      <c r="T9791" s="2"/>
      <c r="U9791" s="2" t="s">
        <v>54</v>
      </c>
      <c r="V9791" s="2" t="s">
        <v>241</v>
      </c>
      <c r="W9791" s="2"/>
      <c r="X9791" s="2"/>
      <c r="Y9791" s="2"/>
      <c r="Z9791" s="2"/>
      <c r="AA9791" s="2"/>
      <c r="AB9791" s="2"/>
      <c r="AC9791" s="2"/>
      <c r="AD9791" s="2"/>
      <c r="AE9791" s="2"/>
      <c r="AF9791" s="2"/>
      <c r="AG9791" s="2"/>
      <c r="AH9791" s="2"/>
      <c r="AI9791" s="2"/>
      <c r="AJ9791" s="2">
        <v>0</v>
      </c>
      <c r="AK9791" s="2">
        <v>0</v>
      </c>
      <c r="AL9791" s="2">
        <v>0</v>
      </c>
      <c r="AM9791" s="2">
        <v>0</v>
      </c>
      <c r="AN9791" s="2"/>
      <c r="AO9791" s="2"/>
      <c r="AP9791" s="2"/>
      <c r="AQ9791" s="2"/>
      <c r="AR9791" s="2"/>
      <c r="AS9791" s="2"/>
      <c r="AT9791" s="2"/>
      <c r="AU9791" s="2"/>
      <c r="AV9791" s="2"/>
      <c r="AW9791" s="2"/>
      <c r="AX9791" s="2"/>
      <c r="AY9791" s="2" t="s">
        <v>48331</v>
      </c>
      <c r="AZ9791" s="2">
        <v>100</v>
      </c>
      <c r="BA9791" s="2" t="s">
        <v>47365</v>
      </c>
      <c r="BB9791" s="2">
        <v>100</v>
      </c>
    </row>
    <row r="9792" spans="1:54">
      <c r="A9792" s="2" t="s">
        <v>17570</v>
      </c>
      <c r="B9792" s="2" t="s">
        <v>17571</v>
      </c>
      <c r="C9792" s="2">
        <v>56363</v>
      </c>
      <c r="D9792" s="2" t="s">
        <v>162</v>
      </c>
      <c r="E9792" s="2" t="s">
        <v>11739</v>
      </c>
      <c r="F9792" s="2"/>
      <c r="G9792" s="2" t="s">
        <v>164</v>
      </c>
      <c r="H9792" s="2" t="s">
        <v>165</v>
      </c>
      <c r="I9792" s="2" t="s">
        <v>225</v>
      </c>
      <c r="J9792" s="2" t="s">
        <v>68</v>
      </c>
      <c r="K9792" s="2">
        <v>51</v>
      </c>
      <c r="L9792" s="2" t="s">
        <v>17572</v>
      </c>
      <c r="M9792" s="2">
        <v>590</v>
      </c>
      <c r="N9792" s="2" t="s">
        <v>17573</v>
      </c>
      <c r="O9792" s="2">
        <v>1.2</v>
      </c>
      <c r="P9792" s="2">
        <v>12283</v>
      </c>
      <c r="Q9792" s="2">
        <v>2005</v>
      </c>
      <c r="R9792" s="2">
        <v>9999</v>
      </c>
      <c r="S9792" s="2"/>
      <c r="T9792" s="2"/>
      <c r="U9792" s="2" t="s">
        <v>54</v>
      </c>
      <c r="V9792" s="2" t="s">
        <v>240</v>
      </c>
      <c r="W9792" s="2"/>
      <c r="X9792" s="2"/>
      <c r="Y9792" s="2"/>
      <c r="Z9792" s="2"/>
      <c r="AA9792" s="2"/>
      <c r="AB9792" s="2"/>
      <c r="AC9792" s="2"/>
      <c r="AD9792" s="2"/>
      <c r="AE9792" s="2"/>
      <c r="AF9792" s="2"/>
      <c r="AG9792" s="2"/>
      <c r="AH9792" s="2"/>
      <c r="AI9792" s="2">
        <v>2.64</v>
      </c>
      <c r="AJ9792" s="2">
        <v>1.6497599999999999</v>
      </c>
      <c r="AK9792" s="2">
        <v>1.6497599999999999</v>
      </c>
      <c r="AL9792" s="2">
        <v>1.6497599999999999</v>
      </c>
      <c r="AM9792" s="2">
        <v>1.6497599999999999</v>
      </c>
      <c r="AN9792" s="2"/>
      <c r="AO9792" s="2"/>
      <c r="AP9792" s="2"/>
      <c r="AQ9792" s="2"/>
      <c r="AR9792" s="2"/>
      <c r="AS9792" s="2"/>
      <c r="AT9792" s="2"/>
      <c r="AU9792" s="2"/>
      <c r="AV9792" s="2"/>
      <c r="AW9792" s="2"/>
      <c r="AX9792" s="2"/>
      <c r="AY9792" s="2" t="s">
        <v>47476</v>
      </c>
      <c r="AZ9792" s="2">
        <v>100</v>
      </c>
      <c r="BA9792" s="2" t="s">
        <v>47476</v>
      </c>
      <c r="BB9792" s="2">
        <v>100</v>
      </c>
    </row>
    <row r="9793" spans="1:54">
      <c r="A9793" s="2" t="s">
        <v>17574</v>
      </c>
      <c r="B9793" s="2" t="s">
        <v>17575</v>
      </c>
      <c r="C9793" s="2">
        <v>56364</v>
      </c>
      <c r="D9793" s="2" t="s">
        <v>162</v>
      </c>
      <c r="E9793" s="2" t="s">
        <v>11739</v>
      </c>
      <c r="F9793" s="2"/>
      <c r="G9793" s="2" t="s">
        <v>164</v>
      </c>
      <c r="H9793" s="2" t="s">
        <v>165</v>
      </c>
      <c r="I9793" s="2" t="s">
        <v>225</v>
      </c>
      <c r="J9793" s="2" t="s">
        <v>68</v>
      </c>
      <c r="K9793" s="2">
        <v>51</v>
      </c>
      <c r="L9793" s="2" t="s">
        <v>10445</v>
      </c>
      <c r="M9793" s="2">
        <v>143</v>
      </c>
      <c r="N9793" s="2" t="s">
        <v>10446</v>
      </c>
      <c r="O9793" s="2">
        <v>1.2</v>
      </c>
      <c r="P9793" s="2">
        <v>12283</v>
      </c>
      <c r="Q9793" s="2">
        <v>2005</v>
      </c>
      <c r="R9793" s="2">
        <v>9999</v>
      </c>
      <c r="S9793" s="2"/>
      <c r="T9793" s="2"/>
      <c r="U9793" s="2" t="s">
        <v>54</v>
      </c>
      <c r="V9793" s="2" t="s">
        <v>240</v>
      </c>
      <c r="W9793" s="2"/>
      <c r="X9793" s="2"/>
      <c r="Y9793" s="2"/>
      <c r="Z9793" s="2"/>
      <c r="AA9793" s="2"/>
      <c r="AB9793" s="2"/>
      <c r="AC9793" s="2"/>
      <c r="AD9793" s="2"/>
      <c r="AE9793" s="2"/>
      <c r="AF9793" s="2"/>
      <c r="AG9793" s="2"/>
      <c r="AH9793" s="2"/>
      <c r="AI9793" s="2">
        <v>2.64</v>
      </c>
      <c r="AJ9793" s="2">
        <v>1.6497599999999999</v>
      </c>
      <c r="AK9793" s="2">
        <v>1.6497599999999999</v>
      </c>
      <c r="AL9793" s="2">
        <v>1.6497599999999999</v>
      </c>
      <c r="AM9793" s="2">
        <v>1.6497599999999999</v>
      </c>
      <c r="AN9793" s="2"/>
      <c r="AO9793" s="2"/>
      <c r="AP9793" s="2"/>
      <c r="AQ9793" s="2"/>
      <c r="AR9793" s="2"/>
      <c r="AS9793" s="2"/>
      <c r="AT9793" s="2"/>
      <c r="AU9793" s="2"/>
      <c r="AV9793" s="2"/>
      <c r="AW9793" s="2"/>
      <c r="AX9793" s="2"/>
      <c r="AY9793" s="2" t="s">
        <v>47476</v>
      </c>
      <c r="AZ9793" s="2">
        <v>100</v>
      </c>
      <c r="BA9793" s="2" t="s">
        <v>47476</v>
      </c>
      <c r="BB9793" s="2">
        <v>100</v>
      </c>
    </row>
    <row r="9794" spans="1:54">
      <c r="A9794" s="2" t="s">
        <v>17578</v>
      </c>
      <c r="B9794" s="2" t="s">
        <v>17579</v>
      </c>
      <c r="C9794" s="2">
        <v>56367</v>
      </c>
      <c r="D9794" s="2" t="s">
        <v>162</v>
      </c>
      <c r="E9794" s="2" t="s">
        <v>51</v>
      </c>
      <c r="F9794" s="2"/>
      <c r="G9794" s="2" t="s">
        <v>164</v>
      </c>
      <c r="H9794" s="2" t="s">
        <v>165</v>
      </c>
      <c r="I9794" s="2" t="s">
        <v>225</v>
      </c>
      <c r="J9794" s="2" t="s">
        <v>68</v>
      </c>
      <c r="K9794" s="2">
        <v>51</v>
      </c>
      <c r="L9794" s="2" t="s">
        <v>17580</v>
      </c>
      <c r="M9794" s="2">
        <v>47</v>
      </c>
      <c r="N9794" s="2" t="s">
        <v>17581</v>
      </c>
      <c r="O9794" s="2">
        <v>1.8</v>
      </c>
      <c r="P9794" s="2">
        <v>11298</v>
      </c>
      <c r="Q9794" s="2">
        <v>2004</v>
      </c>
      <c r="R9794" s="2">
        <v>9999</v>
      </c>
      <c r="S9794" s="2"/>
      <c r="T9794" s="2"/>
      <c r="U9794" s="2" t="s">
        <v>54</v>
      </c>
      <c r="V9794" s="2" t="s">
        <v>240</v>
      </c>
      <c r="W9794" s="2"/>
      <c r="X9794" s="2"/>
      <c r="Y9794" s="2"/>
      <c r="Z9794" s="2"/>
      <c r="AA9794" s="2"/>
      <c r="AB9794" s="2"/>
      <c r="AC9794" s="2"/>
      <c r="AD9794" s="2"/>
      <c r="AE9794" s="2"/>
      <c r="AF9794" s="2"/>
      <c r="AG9794" s="2"/>
      <c r="AH9794" s="2"/>
      <c r="AI9794" s="2">
        <v>2.64</v>
      </c>
      <c r="AJ9794" s="2">
        <v>1.6497599999999999</v>
      </c>
      <c r="AK9794" s="2">
        <v>1.6497599999999999</v>
      </c>
      <c r="AL9794" s="2">
        <v>1.6497599999999999</v>
      </c>
      <c r="AM9794" s="2">
        <v>1.6497599999999999</v>
      </c>
      <c r="AN9794" s="2"/>
      <c r="AO9794" s="2"/>
      <c r="AP9794" s="2"/>
      <c r="AQ9794" s="2"/>
      <c r="AR9794" s="2"/>
      <c r="AS9794" s="2"/>
      <c r="AT9794" s="2"/>
      <c r="AU9794" s="2"/>
      <c r="AV9794" s="2"/>
      <c r="AW9794" s="2"/>
      <c r="AX9794" s="2"/>
      <c r="AY9794" s="2" t="s">
        <v>48332</v>
      </c>
      <c r="AZ9794" s="2">
        <v>100</v>
      </c>
      <c r="BA9794" s="2" t="s">
        <v>48332</v>
      </c>
      <c r="BB9794" s="2">
        <v>100</v>
      </c>
    </row>
    <row r="9795" spans="1:54">
      <c r="A9795" s="2" t="s">
        <v>17578</v>
      </c>
      <c r="B9795" s="2" t="s">
        <v>17582</v>
      </c>
      <c r="C9795" s="2">
        <v>56367</v>
      </c>
      <c r="D9795" s="2" t="s">
        <v>162</v>
      </c>
      <c r="E9795" s="2" t="s">
        <v>55</v>
      </c>
      <c r="F9795" s="2"/>
      <c r="G9795" s="2" t="s">
        <v>164</v>
      </c>
      <c r="H9795" s="2" t="s">
        <v>165</v>
      </c>
      <c r="I9795" s="2" t="s">
        <v>225</v>
      </c>
      <c r="J9795" s="2" t="s">
        <v>68</v>
      </c>
      <c r="K9795" s="2">
        <v>51</v>
      </c>
      <c r="L9795" s="2" t="s">
        <v>17580</v>
      </c>
      <c r="M9795" s="2">
        <v>47</v>
      </c>
      <c r="N9795" s="2" t="s">
        <v>17581</v>
      </c>
      <c r="O9795" s="2">
        <v>1.8</v>
      </c>
      <c r="P9795" s="2">
        <v>11185</v>
      </c>
      <c r="Q9795" s="2">
        <v>2004</v>
      </c>
      <c r="R9795" s="2">
        <v>9999</v>
      </c>
      <c r="S9795" s="2"/>
      <c r="T9795" s="2"/>
      <c r="U9795" s="2" t="s">
        <v>54</v>
      </c>
      <c r="V9795" s="2" t="s">
        <v>240</v>
      </c>
      <c r="W9795" s="2"/>
      <c r="X9795" s="2"/>
      <c r="Y9795" s="2"/>
      <c r="Z9795" s="2"/>
      <c r="AA9795" s="2"/>
      <c r="AB9795" s="2"/>
      <c r="AC9795" s="2"/>
      <c r="AD9795" s="2"/>
      <c r="AE9795" s="2"/>
      <c r="AF9795" s="2"/>
      <c r="AG9795" s="2"/>
      <c r="AH9795" s="2"/>
      <c r="AI9795" s="2">
        <v>2.64</v>
      </c>
      <c r="AJ9795" s="2">
        <v>1.6497599999999999</v>
      </c>
      <c r="AK9795" s="2">
        <v>1.6497599999999999</v>
      </c>
      <c r="AL9795" s="2">
        <v>1.6497599999999999</v>
      </c>
      <c r="AM9795" s="2">
        <v>1.6497599999999999</v>
      </c>
      <c r="AN9795" s="2"/>
      <c r="AO9795" s="2"/>
      <c r="AP9795" s="2"/>
      <c r="AQ9795" s="2"/>
      <c r="AR9795" s="2"/>
      <c r="AS9795" s="2"/>
      <c r="AT9795" s="2"/>
      <c r="AU9795" s="2"/>
      <c r="AV9795" s="2"/>
      <c r="AW9795" s="2"/>
      <c r="AX9795" s="2"/>
      <c r="AY9795" s="2" t="s">
        <v>48332</v>
      </c>
      <c r="AZ9795" s="2">
        <v>100</v>
      </c>
      <c r="BA9795" s="2" t="s">
        <v>48332</v>
      </c>
      <c r="BB9795" s="2">
        <v>100</v>
      </c>
    </row>
    <row r="9796" spans="1:54">
      <c r="A9796" s="2" t="s">
        <v>17578</v>
      </c>
      <c r="B9796" s="2" t="s">
        <v>17583</v>
      </c>
      <c r="C9796" s="2">
        <v>56367</v>
      </c>
      <c r="D9796" s="2" t="s">
        <v>162</v>
      </c>
      <c r="E9796" s="2" t="s">
        <v>72</v>
      </c>
      <c r="F9796" s="2"/>
      <c r="G9796" s="2" t="s">
        <v>164</v>
      </c>
      <c r="H9796" s="2" t="s">
        <v>165</v>
      </c>
      <c r="I9796" s="2" t="s">
        <v>225</v>
      </c>
      <c r="J9796" s="2" t="s">
        <v>68</v>
      </c>
      <c r="K9796" s="2">
        <v>51</v>
      </c>
      <c r="L9796" s="2" t="s">
        <v>17580</v>
      </c>
      <c r="M9796" s="2">
        <v>47</v>
      </c>
      <c r="N9796" s="2" t="s">
        <v>17581</v>
      </c>
      <c r="O9796" s="2">
        <v>1.8</v>
      </c>
      <c r="P9796" s="2">
        <v>11185</v>
      </c>
      <c r="Q9796" s="2">
        <v>2004</v>
      </c>
      <c r="R9796" s="2">
        <v>9999</v>
      </c>
      <c r="S9796" s="2"/>
      <c r="T9796" s="2"/>
      <c r="U9796" s="2" t="s">
        <v>54</v>
      </c>
      <c r="V9796" s="2" t="s">
        <v>240</v>
      </c>
      <c r="W9796" s="2"/>
      <c r="X9796" s="2"/>
      <c r="Y9796" s="2"/>
      <c r="Z9796" s="2"/>
      <c r="AA9796" s="2"/>
      <c r="AB9796" s="2"/>
      <c r="AC9796" s="2"/>
      <c r="AD9796" s="2"/>
      <c r="AE9796" s="2"/>
      <c r="AF9796" s="2"/>
      <c r="AG9796" s="2"/>
      <c r="AH9796" s="2"/>
      <c r="AI9796" s="2">
        <v>2.64</v>
      </c>
      <c r="AJ9796" s="2">
        <v>1.6497599999999999</v>
      </c>
      <c r="AK9796" s="2">
        <v>1.6497599999999999</v>
      </c>
      <c r="AL9796" s="2">
        <v>1.6497599999999999</v>
      </c>
      <c r="AM9796" s="2">
        <v>1.6497599999999999</v>
      </c>
      <c r="AN9796" s="2"/>
      <c r="AO9796" s="2"/>
      <c r="AP9796" s="2"/>
      <c r="AQ9796" s="2"/>
      <c r="AR9796" s="2"/>
      <c r="AS9796" s="2"/>
      <c r="AT9796" s="2"/>
      <c r="AU9796" s="2"/>
      <c r="AV9796" s="2"/>
      <c r="AW9796" s="2"/>
      <c r="AX9796" s="2"/>
      <c r="AY9796" s="2" t="s">
        <v>48332</v>
      </c>
      <c r="AZ9796" s="2">
        <v>100</v>
      </c>
      <c r="BA9796" s="2" t="s">
        <v>48332</v>
      </c>
      <c r="BB9796" s="2">
        <v>100</v>
      </c>
    </row>
    <row r="9797" spans="1:54">
      <c r="A9797" s="2" t="s">
        <v>17578</v>
      </c>
      <c r="B9797" s="2" t="s">
        <v>17584</v>
      </c>
      <c r="C9797" s="2">
        <v>56367</v>
      </c>
      <c r="D9797" s="2" t="s">
        <v>162</v>
      </c>
      <c r="E9797" s="2" t="s">
        <v>89</v>
      </c>
      <c r="F9797" s="2"/>
      <c r="G9797" s="2" t="s">
        <v>164</v>
      </c>
      <c r="H9797" s="2" t="s">
        <v>165</v>
      </c>
      <c r="I9797" s="2" t="s">
        <v>225</v>
      </c>
      <c r="J9797" s="2" t="s">
        <v>68</v>
      </c>
      <c r="K9797" s="2">
        <v>51</v>
      </c>
      <c r="L9797" s="2" t="s">
        <v>17580</v>
      </c>
      <c r="M9797" s="2">
        <v>47</v>
      </c>
      <c r="N9797" s="2" t="s">
        <v>17581</v>
      </c>
      <c r="O9797" s="2">
        <v>1.5</v>
      </c>
      <c r="P9797" s="2">
        <v>17508</v>
      </c>
      <c r="Q9797" s="2">
        <v>1997</v>
      </c>
      <c r="R9797" s="2">
        <v>9999</v>
      </c>
      <c r="S9797" s="2"/>
      <c r="T9797" s="2"/>
      <c r="U9797" s="2" t="s">
        <v>54</v>
      </c>
      <c r="V9797" s="2" t="s">
        <v>240</v>
      </c>
      <c r="W9797" s="2"/>
      <c r="X9797" s="2"/>
      <c r="Y9797" s="2"/>
      <c r="Z9797" s="2"/>
      <c r="AA9797" s="2"/>
      <c r="AB9797" s="2"/>
      <c r="AC9797" s="2"/>
      <c r="AD9797" s="2"/>
      <c r="AE9797" s="2"/>
      <c r="AF9797" s="2"/>
      <c r="AG9797" s="2"/>
      <c r="AH9797" s="2"/>
      <c r="AI9797" s="2"/>
      <c r="AJ9797" s="2">
        <v>1.6497599999999999</v>
      </c>
      <c r="AK9797" s="2">
        <v>1.6497599999999999</v>
      </c>
      <c r="AL9797" s="2">
        <v>1.6497599999999999</v>
      </c>
      <c r="AM9797" s="2">
        <v>1.6497599999999999</v>
      </c>
      <c r="AN9797" s="2"/>
      <c r="AO9797" s="2"/>
      <c r="AP9797" s="2"/>
      <c r="AQ9797" s="2"/>
      <c r="AR9797" s="2"/>
      <c r="AS9797" s="2"/>
      <c r="AT9797" s="2"/>
      <c r="AU9797" s="2"/>
      <c r="AV9797" s="2"/>
      <c r="AW9797" s="2"/>
      <c r="AX9797" s="2"/>
      <c r="AY9797" s="2" t="s">
        <v>48332</v>
      </c>
      <c r="AZ9797" s="2">
        <v>100</v>
      </c>
      <c r="BA9797" s="2" t="s">
        <v>48332</v>
      </c>
      <c r="BB9797" s="2">
        <v>100</v>
      </c>
    </row>
    <row r="9798" spans="1:54">
      <c r="A9798" s="2" t="s">
        <v>17585</v>
      </c>
      <c r="B9798" s="2" t="s">
        <v>17586</v>
      </c>
      <c r="C9798" s="2">
        <v>56368</v>
      </c>
      <c r="D9798" s="2" t="s">
        <v>162</v>
      </c>
      <c r="E9798" s="2" t="s">
        <v>9400</v>
      </c>
      <c r="F9798" s="2"/>
      <c r="G9798" s="2" t="s">
        <v>164</v>
      </c>
      <c r="H9798" s="2" t="s">
        <v>165</v>
      </c>
      <c r="I9798" s="2" t="s">
        <v>225</v>
      </c>
      <c r="J9798" s="2" t="s">
        <v>68</v>
      </c>
      <c r="K9798" s="2">
        <v>51</v>
      </c>
      <c r="L9798" s="2" t="s">
        <v>10541</v>
      </c>
      <c r="M9798" s="2">
        <v>153</v>
      </c>
      <c r="N9798" s="2" t="s">
        <v>10542</v>
      </c>
      <c r="O9798" s="2">
        <v>1.7</v>
      </c>
      <c r="P9798" s="2">
        <v>13730</v>
      </c>
      <c r="Q9798" s="2">
        <v>2007</v>
      </c>
      <c r="R9798" s="2">
        <v>9999</v>
      </c>
      <c r="S9798" s="2"/>
      <c r="T9798" s="2"/>
      <c r="U9798" s="2" t="s">
        <v>54</v>
      </c>
      <c r="V9798" s="2" t="s">
        <v>240</v>
      </c>
      <c r="W9798" s="2"/>
      <c r="X9798" s="2"/>
      <c r="Y9798" s="2"/>
      <c r="Z9798" s="2"/>
      <c r="AA9798" s="2"/>
      <c r="AB9798" s="2"/>
      <c r="AC9798" s="2"/>
      <c r="AD9798" s="2"/>
      <c r="AE9798" s="2"/>
      <c r="AF9798" s="2"/>
      <c r="AG9798" s="2"/>
      <c r="AH9798" s="2"/>
      <c r="AI9798" s="2"/>
      <c r="AJ9798" s="2">
        <v>1.6497599999999999</v>
      </c>
      <c r="AK9798" s="2">
        <v>1.6497599999999999</v>
      </c>
      <c r="AL9798" s="2">
        <v>1.6497599999999999</v>
      </c>
      <c r="AM9798" s="2">
        <v>1.6497599999999999</v>
      </c>
      <c r="AN9798" s="2"/>
      <c r="AO9798" s="2"/>
      <c r="AP9798" s="2"/>
      <c r="AQ9798" s="2"/>
      <c r="AR9798" s="2"/>
      <c r="AS9798" s="2"/>
      <c r="AT9798" s="2"/>
      <c r="AU9798" s="2"/>
      <c r="AV9798" s="2"/>
      <c r="AW9798" s="2"/>
      <c r="AX9798" s="2"/>
      <c r="AY9798" s="2" t="s">
        <v>48333</v>
      </c>
      <c r="AZ9798" s="2">
        <v>100</v>
      </c>
      <c r="BA9798" s="2" t="s">
        <v>48333</v>
      </c>
      <c r="BB9798" s="2">
        <v>100</v>
      </c>
    </row>
    <row r="9799" spans="1:54">
      <c r="A9799" s="2" t="s">
        <v>17587</v>
      </c>
      <c r="B9799" s="2" t="s">
        <v>17588</v>
      </c>
      <c r="C9799" s="2">
        <v>56369</v>
      </c>
      <c r="D9799" s="2" t="s">
        <v>162</v>
      </c>
      <c r="E9799" s="2" t="s">
        <v>51</v>
      </c>
      <c r="F9799" s="2"/>
      <c r="G9799" s="2" t="s">
        <v>168</v>
      </c>
      <c r="H9799" s="2"/>
      <c r="I9799" s="2" t="s">
        <v>413</v>
      </c>
      <c r="J9799" s="2" t="s">
        <v>390</v>
      </c>
      <c r="K9799" s="2">
        <v>42</v>
      </c>
      <c r="L9799" s="2" t="s">
        <v>3831</v>
      </c>
      <c r="M9799" s="2">
        <v>111</v>
      </c>
      <c r="N9799" s="2" t="s">
        <v>12786</v>
      </c>
      <c r="O9799" s="2">
        <v>34.5</v>
      </c>
      <c r="P9799" s="2">
        <v>0</v>
      </c>
      <c r="Q9799" s="2">
        <v>2007</v>
      </c>
      <c r="R9799" s="2">
        <v>9999</v>
      </c>
      <c r="S9799" s="2"/>
      <c r="T9799" s="2"/>
      <c r="U9799" s="2" t="s">
        <v>54</v>
      </c>
      <c r="V9799" s="2" t="s">
        <v>241</v>
      </c>
      <c r="W9799" s="2"/>
      <c r="X9799" s="2"/>
      <c r="Y9799" s="2"/>
      <c r="Z9799" s="2"/>
      <c r="AA9799" s="2"/>
      <c r="AB9799" s="2"/>
      <c r="AC9799" s="2"/>
      <c r="AD9799" s="2"/>
      <c r="AE9799" s="2"/>
      <c r="AF9799" s="2"/>
      <c r="AG9799" s="2"/>
      <c r="AH9799" s="2"/>
      <c r="AI9799" s="2"/>
      <c r="AJ9799" s="2">
        <v>0</v>
      </c>
      <c r="AK9799" s="2">
        <v>0</v>
      </c>
      <c r="AL9799" s="2">
        <v>0</v>
      </c>
      <c r="AM9799" s="2">
        <v>0</v>
      </c>
      <c r="AN9799" s="2"/>
      <c r="AO9799" s="2"/>
      <c r="AP9799" s="2"/>
      <c r="AQ9799" s="2"/>
      <c r="AR9799" s="2"/>
      <c r="AS9799" s="2"/>
      <c r="AT9799" s="2"/>
      <c r="AU9799" s="2"/>
      <c r="AV9799" s="2"/>
      <c r="AW9799" s="2"/>
      <c r="AX9799" s="2"/>
      <c r="AY9799" s="2" t="s">
        <v>48334</v>
      </c>
      <c r="AZ9799" s="2">
        <v>100</v>
      </c>
      <c r="BA9799" s="2" t="s">
        <v>47365</v>
      </c>
      <c r="BB9799" s="2">
        <v>100</v>
      </c>
    </row>
    <row r="9800" spans="1:54">
      <c r="A9800" s="2" t="s">
        <v>17589</v>
      </c>
      <c r="B9800" s="2" t="s">
        <v>17590</v>
      </c>
      <c r="C9800" s="2">
        <v>56371</v>
      </c>
      <c r="D9800" s="2" t="s">
        <v>162</v>
      </c>
      <c r="E9800" s="2" t="s">
        <v>51</v>
      </c>
      <c r="F9800" s="2"/>
      <c r="G9800" s="2" t="s">
        <v>168</v>
      </c>
      <c r="H9800" s="2"/>
      <c r="I9800" s="2" t="s">
        <v>211</v>
      </c>
      <c r="J9800" s="2" t="s">
        <v>56</v>
      </c>
      <c r="K9800" s="2">
        <v>8</v>
      </c>
      <c r="L9800" s="2" t="s">
        <v>12484</v>
      </c>
      <c r="M9800" s="2">
        <v>123</v>
      </c>
      <c r="N9800" s="2" t="s">
        <v>12485</v>
      </c>
      <c r="O9800" s="2">
        <v>221</v>
      </c>
      <c r="P9800" s="2">
        <v>0</v>
      </c>
      <c r="Q9800" s="2">
        <v>2007</v>
      </c>
      <c r="R9800" s="2">
        <v>9999</v>
      </c>
      <c r="S9800" s="2"/>
      <c r="T9800" s="2"/>
      <c r="U9800" s="2" t="s">
        <v>54</v>
      </c>
      <c r="V9800" s="2" t="s">
        <v>241</v>
      </c>
      <c r="W9800" s="2"/>
      <c r="X9800" s="2"/>
      <c r="Y9800" s="2"/>
      <c r="Z9800" s="2"/>
      <c r="AA9800" s="2"/>
      <c r="AB9800" s="2"/>
      <c r="AC9800" s="2"/>
      <c r="AD9800" s="2"/>
      <c r="AE9800" s="2"/>
      <c r="AF9800" s="2"/>
      <c r="AG9800" s="2"/>
      <c r="AH9800" s="2"/>
      <c r="AI9800" s="2"/>
      <c r="AJ9800" s="2">
        <v>0</v>
      </c>
      <c r="AK9800" s="2">
        <v>0</v>
      </c>
      <c r="AL9800" s="2">
        <v>0</v>
      </c>
      <c r="AM9800" s="2">
        <v>0</v>
      </c>
      <c r="AN9800" s="2"/>
      <c r="AO9800" s="2"/>
      <c r="AP9800" s="2"/>
      <c r="AQ9800" s="2"/>
      <c r="AR9800" s="2"/>
      <c r="AS9800" s="2"/>
      <c r="AT9800" s="2"/>
      <c r="AU9800" s="2"/>
      <c r="AV9800" s="2"/>
      <c r="AW9800" s="2"/>
      <c r="AX9800" s="2"/>
      <c r="AY9800" s="2" t="s">
        <v>48335</v>
      </c>
      <c r="AZ9800" s="2">
        <v>100</v>
      </c>
      <c r="BA9800" s="2" t="s">
        <v>47067</v>
      </c>
      <c r="BB9800" s="2">
        <v>100</v>
      </c>
    </row>
    <row r="9801" spans="1:54">
      <c r="A9801" s="2" t="s">
        <v>17589</v>
      </c>
      <c r="B9801" s="2" t="s">
        <v>17591</v>
      </c>
      <c r="C9801" s="2">
        <v>56371</v>
      </c>
      <c r="D9801" s="2" t="s">
        <v>162</v>
      </c>
      <c r="E9801" s="2" t="s">
        <v>55</v>
      </c>
      <c r="F9801" s="2"/>
      <c r="G9801" s="2" t="s">
        <v>168</v>
      </c>
      <c r="H9801" s="2"/>
      <c r="I9801" s="2" t="s">
        <v>211</v>
      </c>
      <c r="J9801" s="2" t="s">
        <v>56</v>
      </c>
      <c r="K9801" s="2">
        <v>8</v>
      </c>
      <c r="L9801" s="2" t="s">
        <v>12484</v>
      </c>
      <c r="M9801" s="2">
        <v>123</v>
      </c>
      <c r="N9801" s="2" t="s">
        <v>12485</v>
      </c>
      <c r="O9801" s="2">
        <v>79.5</v>
      </c>
      <c r="P9801" s="2">
        <v>0</v>
      </c>
      <c r="Q9801" s="2">
        <v>2007</v>
      </c>
      <c r="R9801" s="2">
        <v>9999</v>
      </c>
      <c r="S9801" s="2"/>
      <c r="T9801" s="2"/>
      <c r="U9801" s="2" t="s">
        <v>54</v>
      </c>
      <c r="V9801" s="2" t="s">
        <v>241</v>
      </c>
      <c r="W9801" s="2"/>
      <c r="X9801" s="2"/>
      <c r="Y9801" s="2"/>
      <c r="Z9801" s="2"/>
      <c r="AA9801" s="2"/>
      <c r="AB9801" s="2"/>
      <c r="AC9801" s="2"/>
      <c r="AD9801" s="2"/>
      <c r="AE9801" s="2"/>
      <c r="AF9801" s="2"/>
      <c r="AG9801" s="2"/>
      <c r="AH9801" s="2"/>
      <c r="AI9801" s="2"/>
      <c r="AJ9801" s="2">
        <v>0</v>
      </c>
      <c r="AK9801" s="2">
        <v>0</v>
      </c>
      <c r="AL9801" s="2">
        <v>0</v>
      </c>
      <c r="AM9801" s="2">
        <v>0</v>
      </c>
      <c r="AN9801" s="2"/>
      <c r="AO9801" s="2"/>
      <c r="AP9801" s="2"/>
      <c r="AQ9801" s="2"/>
      <c r="AR9801" s="2"/>
      <c r="AS9801" s="2"/>
      <c r="AT9801" s="2"/>
      <c r="AU9801" s="2"/>
      <c r="AV9801" s="2"/>
      <c r="AW9801" s="2"/>
      <c r="AX9801" s="2"/>
      <c r="AY9801" s="2" t="s">
        <v>48335</v>
      </c>
      <c r="AZ9801" s="2">
        <v>100</v>
      </c>
      <c r="BA9801" s="2" t="s">
        <v>47067</v>
      </c>
      <c r="BB9801" s="2">
        <v>100</v>
      </c>
    </row>
    <row r="9802" spans="1:54">
      <c r="A9802" s="2" t="s">
        <v>17592</v>
      </c>
      <c r="B9802" s="2" t="s">
        <v>17593</v>
      </c>
      <c r="C9802" s="2">
        <v>56372</v>
      </c>
      <c r="D9802" s="2" t="s">
        <v>162</v>
      </c>
      <c r="E9802" s="2" t="s">
        <v>17594</v>
      </c>
      <c r="F9802" s="2"/>
      <c r="G9802" s="2" t="s">
        <v>168</v>
      </c>
      <c r="H9802" s="2"/>
      <c r="I9802" s="2" t="s">
        <v>1756</v>
      </c>
      <c r="J9802" s="2" t="s">
        <v>81</v>
      </c>
      <c r="K9802" s="2">
        <v>48</v>
      </c>
      <c r="L9802" s="2" t="s">
        <v>16616</v>
      </c>
      <c r="M9802" s="2">
        <v>353</v>
      </c>
      <c r="N9802" s="2" t="s">
        <v>16617</v>
      </c>
      <c r="O9802" s="2">
        <v>80.5</v>
      </c>
      <c r="P9802" s="2">
        <v>0</v>
      </c>
      <c r="Q9802" s="2">
        <v>2007</v>
      </c>
      <c r="R9802" s="2">
        <v>9999</v>
      </c>
      <c r="S9802" s="2"/>
      <c r="T9802" s="2"/>
      <c r="U9802" s="2" t="s">
        <v>54</v>
      </c>
      <c r="V9802" s="2" t="s">
        <v>241</v>
      </c>
      <c r="W9802" s="2"/>
      <c r="X9802" s="2"/>
      <c r="Y9802" s="2"/>
      <c r="Z9802" s="2"/>
      <c r="AA9802" s="2"/>
      <c r="AB9802" s="2"/>
      <c r="AC9802" s="2"/>
      <c r="AD9802" s="2"/>
      <c r="AE9802" s="2"/>
      <c r="AF9802" s="2"/>
      <c r="AG9802" s="2"/>
      <c r="AH9802" s="2"/>
      <c r="AI9802" s="2"/>
      <c r="AJ9802" s="2">
        <v>0</v>
      </c>
      <c r="AK9802" s="2">
        <v>0</v>
      </c>
      <c r="AL9802" s="2">
        <v>0</v>
      </c>
      <c r="AM9802" s="2">
        <v>0</v>
      </c>
      <c r="AN9802" s="2"/>
      <c r="AO9802" s="2"/>
      <c r="AP9802" s="2"/>
      <c r="AQ9802" s="2"/>
      <c r="AR9802" s="2"/>
      <c r="AS9802" s="2"/>
      <c r="AT9802" s="2"/>
      <c r="AU9802" s="2"/>
      <c r="AV9802" s="2"/>
      <c r="AW9802" s="2"/>
      <c r="AX9802" s="2"/>
      <c r="AY9802" s="2" t="s">
        <v>48336</v>
      </c>
      <c r="AZ9802" s="2">
        <v>50</v>
      </c>
      <c r="BA9802" s="2" t="s">
        <v>46551</v>
      </c>
      <c r="BB9802" s="2">
        <v>50</v>
      </c>
    </row>
    <row r="9803" spans="1:54">
      <c r="A9803" s="2" t="s">
        <v>17595</v>
      </c>
      <c r="B9803" s="2" t="s">
        <v>17596</v>
      </c>
      <c r="C9803" s="2">
        <v>56374</v>
      </c>
      <c r="D9803" s="2" t="s">
        <v>162</v>
      </c>
      <c r="E9803" s="2" t="s">
        <v>3679</v>
      </c>
      <c r="F9803" s="2"/>
      <c r="G9803" s="2" t="s">
        <v>164</v>
      </c>
      <c r="H9803" s="2"/>
      <c r="I9803" s="2" t="s">
        <v>232</v>
      </c>
      <c r="J9803" s="2" t="s">
        <v>81</v>
      </c>
      <c r="K9803" s="2">
        <v>48</v>
      </c>
      <c r="L9803" s="2" t="s">
        <v>139</v>
      </c>
      <c r="M9803" s="2">
        <v>453</v>
      </c>
      <c r="N9803" s="2" t="s">
        <v>259</v>
      </c>
      <c r="O9803" s="2">
        <v>3.7</v>
      </c>
      <c r="P9803" s="2">
        <v>10745</v>
      </c>
      <c r="Q9803" s="2">
        <v>2006</v>
      </c>
      <c r="R9803" s="2">
        <v>9999</v>
      </c>
      <c r="S9803" s="2"/>
      <c r="T9803" s="2"/>
      <c r="U9803" s="2" t="s">
        <v>58</v>
      </c>
      <c r="V9803" s="2" t="s">
        <v>236</v>
      </c>
      <c r="W9803" s="2"/>
      <c r="X9803" s="2"/>
      <c r="Y9803" s="2"/>
      <c r="Z9803" s="2"/>
      <c r="AA9803" s="2"/>
      <c r="AB9803" s="2"/>
      <c r="AC9803" s="2"/>
      <c r="AD9803" s="2"/>
      <c r="AE9803" s="2"/>
      <c r="AF9803" s="2"/>
      <c r="AG9803" s="2"/>
      <c r="AH9803" s="2"/>
      <c r="AI9803" s="2">
        <v>3</v>
      </c>
      <c r="AJ9803" s="2">
        <v>7.5899999999999995E-2</v>
      </c>
      <c r="AK9803" s="2">
        <v>7.5899999999999995E-2</v>
      </c>
      <c r="AL9803" s="2">
        <v>7.5899999999999995E-2</v>
      </c>
      <c r="AM9803" s="2">
        <v>7.5899999999999995E-2</v>
      </c>
      <c r="AN9803" s="2"/>
      <c r="AO9803" s="2"/>
      <c r="AP9803" s="2"/>
      <c r="AQ9803" s="2"/>
      <c r="AR9803" s="2"/>
      <c r="AS9803" s="2"/>
      <c r="AT9803" s="2"/>
      <c r="AU9803" s="2"/>
      <c r="AV9803" s="2"/>
      <c r="AW9803" s="2"/>
      <c r="AX9803" s="2"/>
      <c r="AY9803" s="2" t="s">
        <v>46582</v>
      </c>
      <c r="AZ9803" s="2">
        <v>100</v>
      </c>
      <c r="BA9803" s="2" t="s">
        <v>46582</v>
      </c>
      <c r="BB9803" s="2">
        <v>100</v>
      </c>
    </row>
    <row r="9804" spans="1:54">
      <c r="A9804" s="2" t="s">
        <v>17595</v>
      </c>
      <c r="B9804" s="2" t="s">
        <v>17597</v>
      </c>
      <c r="C9804" s="2">
        <v>56374</v>
      </c>
      <c r="D9804" s="2" t="s">
        <v>162</v>
      </c>
      <c r="E9804" s="2" t="s">
        <v>6549</v>
      </c>
      <c r="F9804" s="2"/>
      <c r="G9804" s="2" t="s">
        <v>164</v>
      </c>
      <c r="H9804" s="2" t="s">
        <v>165</v>
      </c>
      <c r="I9804" s="2" t="s">
        <v>232</v>
      </c>
      <c r="J9804" s="2" t="s">
        <v>81</v>
      </c>
      <c r="K9804" s="2">
        <v>48</v>
      </c>
      <c r="L9804" s="2" t="s">
        <v>139</v>
      </c>
      <c r="M9804" s="2">
        <v>453</v>
      </c>
      <c r="N9804" s="2" t="s">
        <v>259</v>
      </c>
      <c r="O9804" s="2">
        <v>1.5</v>
      </c>
      <c r="P9804" s="2">
        <v>10802</v>
      </c>
      <c r="Q9804" s="2">
        <v>2006</v>
      </c>
      <c r="R9804" s="2">
        <v>9999</v>
      </c>
      <c r="S9804" s="2"/>
      <c r="T9804" s="2"/>
      <c r="U9804" s="2" t="s">
        <v>54</v>
      </c>
      <c r="V9804" s="2" t="s">
        <v>240</v>
      </c>
      <c r="W9804" s="2"/>
      <c r="X9804" s="2"/>
      <c r="Y9804" s="2"/>
      <c r="Z9804" s="2"/>
      <c r="AA9804" s="2"/>
      <c r="AB9804" s="2"/>
      <c r="AC9804" s="2"/>
      <c r="AD9804" s="2"/>
      <c r="AE9804" s="2"/>
      <c r="AF9804" s="2"/>
      <c r="AG9804" s="2"/>
      <c r="AH9804" s="2"/>
      <c r="AI9804" s="2">
        <v>3</v>
      </c>
      <c r="AJ9804" s="2">
        <v>1.6497599999999999</v>
      </c>
      <c r="AK9804" s="2">
        <v>1.6497599999999999</v>
      </c>
      <c r="AL9804" s="2">
        <v>1.6497599999999999</v>
      </c>
      <c r="AM9804" s="2">
        <v>1.6497599999999999</v>
      </c>
      <c r="AN9804" s="2"/>
      <c r="AO9804" s="2"/>
      <c r="AP9804" s="2"/>
      <c r="AQ9804" s="2"/>
      <c r="AR9804" s="2"/>
      <c r="AS9804" s="2"/>
      <c r="AT9804" s="2"/>
      <c r="AU9804" s="2"/>
      <c r="AV9804" s="2"/>
      <c r="AW9804" s="2"/>
      <c r="AX9804" s="2"/>
      <c r="AY9804" s="2" t="s">
        <v>46582</v>
      </c>
      <c r="AZ9804" s="2">
        <v>100</v>
      </c>
      <c r="BA9804" s="2" t="s">
        <v>46582</v>
      </c>
      <c r="BB9804" s="2">
        <v>100</v>
      </c>
    </row>
    <row r="9805" spans="1:54">
      <c r="A9805" s="2" t="s">
        <v>17598</v>
      </c>
      <c r="B9805" s="2" t="s">
        <v>17599</v>
      </c>
      <c r="C9805" s="2">
        <v>56376</v>
      </c>
      <c r="D9805" s="2" t="s">
        <v>162</v>
      </c>
      <c r="E9805" s="2" t="s">
        <v>16615</v>
      </c>
      <c r="F9805" s="2"/>
      <c r="G9805" s="2" t="s">
        <v>168</v>
      </c>
      <c r="H9805" s="2"/>
      <c r="I9805" s="2" t="s">
        <v>234</v>
      </c>
      <c r="J9805" s="2" t="s">
        <v>109</v>
      </c>
      <c r="K9805" s="2">
        <v>17</v>
      </c>
      <c r="L9805" s="2" t="s">
        <v>3540</v>
      </c>
      <c r="M9805" s="2">
        <v>149</v>
      </c>
      <c r="N9805" s="2" t="s">
        <v>17600</v>
      </c>
      <c r="O9805" s="2">
        <v>1.7</v>
      </c>
      <c r="P9805" s="2">
        <v>0</v>
      </c>
      <c r="Q9805" s="2">
        <v>2005</v>
      </c>
      <c r="R9805" s="2">
        <v>9999</v>
      </c>
      <c r="S9805" s="2"/>
      <c r="T9805" s="2"/>
      <c r="U9805" s="2" t="s">
        <v>54</v>
      </c>
      <c r="V9805" s="2" t="s">
        <v>241</v>
      </c>
      <c r="W9805" s="2"/>
      <c r="X9805" s="2"/>
      <c r="Y9805" s="2"/>
      <c r="Z9805" s="2"/>
      <c r="AA9805" s="2"/>
      <c r="AB9805" s="2"/>
      <c r="AC9805" s="2"/>
      <c r="AD9805" s="2"/>
      <c r="AE9805" s="2"/>
      <c r="AF9805" s="2"/>
      <c r="AG9805" s="2"/>
      <c r="AH9805" s="2"/>
      <c r="AI9805" s="2"/>
      <c r="AJ9805" s="2">
        <v>0</v>
      </c>
      <c r="AK9805" s="2">
        <v>0</v>
      </c>
      <c r="AL9805" s="2">
        <v>0</v>
      </c>
      <c r="AM9805" s="2">
        <v>0</v>
      </c>
      <c r="AN9805" s="2"/>
      <c r="AO9805" s="2"/>
      <c r="AP9805" s="2"/>
      <c r="AQ9805" s="2"/>
      <c r="AR9805" s="2"/>
      <c r="AS9805" s="2"/>
      <c r="AT9805" s="2"/>
      <c r="AU9805" s="2"/>
      <c r="AV9805" s="2"/>
      <c r="AW9805" s="2"/>
      <c r="AX9805" s="2"/>
      <c r="AY9805" s="2" t="s">
        <v>48337</v>
      </c>
      <c r="AZ9805" s="2">
        <v>100</v>
      </c>
      <c r="BA9805" s="2" t="s">
        <v>48337</v>
      </c>
      <c r="BB9805" s="2">
        <v>100</v>
      </c>
    </row>
    <row r="9806" spans="1:54">
      <c r="A9806" s="2" t="s">
        <v>17601</v>
      </c>
      <c r="B9806" s="2" t="s">
        <v>17602</v>
      </c>
      <c r="C9806" s="2">
        <v>56377</v>
      </c>
      <c r="D9806" s="2" t="s">
        <v>162</v>
      </c>
      <c r="E9806" s="2" t="s">
        <v>51</v>
      </c>
      <c r="F9806" s="2"/>
      <c r="G9806" s="2" t="s">
        <v>168</v>
      </c>
      <c r="H9806" s="2"/>
      <c r="I9806" s="2" t="s">
        <v>808</v>
      </c>
      <c r="J9806" s="2" t="s">
        <v>809</v>
      </c>
      <c r="K9806" s="2">
        <v>30</v>
      </c>
      <c r="L9806" s="2" t="s">
        <v>17603</v>
      </c>
      <c r="M9806" s="2">
        <v>107</v>
      </c>
      <c r="N9806" s="2" t="s">
        <v>17604</v>
      </c>
      <c r="O9806" s="2">
        <v>135</v>
      </c>
      <c r="P9806" s="2">
        <v>0</v>
      </c>
      <c r="Q9806" s="2">
        <v>2005</v>
      </c>
      <c r="R9806" s="2">
        <v>9999</v>
      </c>
      <c r="S9806" s="2"/>
      <c r="T9806" s="2"/>
      <c r="U9806" s="2" t="s">
        <v>54</v>
      </c>
      <c r="V9806" s="2" t="s">
        <v>241</v>
      </c>
      <c r="W9806" s="2"/>
      <c r="X9806" s="2"/>
      <c r="Y9806" s="2"/>
      <c r="Z9806" s="2"/>
      <c r="AA9806" s="2"/>
      <c r="AB9806" s="2"/>
      <c r="AC9806" s="2"/>
      <c r="AD9806" s="2"/>
      <c r="AE9806" s="2"/>
      <c r="AF9806" s="2"/>
      <c r="AG9806" s="2"/>
      <c r="AH9806" s="2"/>
      <c r="AI9806" s="2"/>
      <c r="AJ9806" s="2">
        <v>0</v>
      </c>
      <c r="AK9806" s="2">
        <v>0</v>
      </c>
      <c r="AL9806" s="2">
        <v>0</v>
      </c>
      <c r="AM9806" s="2">
        <v>0</v>
      </c>
      <c r="AN9806" s="2"/>
      <c r="AO9806" s="2"/>
      <c r="AP9806" s="2"/>
      <c r="AQ9806" s="2"/>
      <c r="AR9806" s="2"/>
      <c r="AS9806" s="2"/>
      <c r="AT9806" s="2"/>
      <c r="AU9806" s="2"/>
      <c r="AV9806" s="2"/>
      <c r="AW9806" s="2"/>
      <c r="AX9806" s="2"/>
      <c r="AY9806" s="2" t="s">
        <v>48338</v>
      </c>
      <c r="AZ9806" s="2">
        <v>100</v>
      </c>
      <c r="BA9806" s="2" t="s">
        <v>47717</v>
      </c>
      <c r="BB9806" s="2">
        <v>100</v>
      </c>
    </row>
    <row r="9807" spans="1:54">
      <c r="A9807" s="2" t="s">
        <v>17605</v>
      </c>
      <c r="B9807" s="2" t="s">
        <v>17606</v>
      </c>
      <c r="C9807" s="2">
        <v>56379</v>
      </c>
      <c r="D9807" s="2" t="s">
        <v>162</v>
      </c>
      <c r="E9807" s="2" t="s">
        <v>17607</v>
      </c>
      <c r="F9807" s="2"/>
      <c r="G9807" s="2" t="s">
        <v>168</v>
      </c>
      <c r="H9807" s="2"/>
      <c r="I9807" s="2" t="s">
        <v>822</v>
      </c>
      <c r="J9807" s="2" t="s">
        <v>97</v>
      </c>
      <c r="K9807" s="2">
        <v>19</v>
      </c>
      <c r="L9807" s="2" t="s">
        <v>979</v>
      </c>
      <c r="M9807" s="2">
        <v>27</v>
      </c>
      <c r="N9807" s="2" t="s">
        <v>4861</v>
      </c>
      <c r="O9807" s="2">
        <v>99</v>
      </c>
      <c r="P9807" s="2">
        <v>0</v>
      </c>
      <c r="Q9807" s="2">
        <v>2006</v>
      </c>
      <c r="R9807" s="2">
        <v>9999</v>
      </c>
      <c r="S9807" s="2"/>
      <c r="T9807" s="2"/>
      <c r="U9807" s="2" t="s">
        <v>54</v>
      </c>
      <c r="V9807" s="2" t="s">
        <v>241</v>
      </c>
      <c r="W9807" s="2"/>
      <c r="X9807" s="2"/>
      <c r="Y9807" s="2"/>
      <c r="Z9807" s="2"/>
      <c r="AA9807" s="2"/>
      <c r="AB9807" s="2"/>
      <c r="AC9807" s="2"/>
      <c r="AD9807" s="2"/>
      <c r="AE9807" s="2"/>
      <c r="AF9807" s="2"/>
      <c r="AG9807" s="2"/>
      <c r="AH9807" s="2"/>
      <c r="AI9807" s="2"/>
      <c r="AJ9807" s="2">
        <v>0</v>
      </c>
      <c r="AK9807" s="2">
        <v>0</v>
      </c>
      <c r="AL9807" s="2">
        <v>0</v>
      </c>
      <c r="AM9807" s="2">
        <v>0</v>
      </c>
      <c r="AN9807" s="2"/>
      <c r="AO9807" s="2"/>
      <c r="AP9807" s="2"/>
      <c r="AQ9807" s="2"/>
      <c r="AR9807" s="2"/>
      <c r="AS9807" s="2"/>
      <c r="AT9807" s="2"/>
      <c r="AU9807" s="2"/>
      <c r="AV9807" s="2"/>
      <c r="AW9807" s="2"/>
      <c r="AX9807" s="2"/>
      <c r="AY9807" s="2" t="s">
        <v>46423</v>
      </c>
      <c r="AZ9807" s="2">
        <v>100</v>
      </c>
      <c r="BA9807" s="2" t="s">
        <v>46424</v>
      </c>
      <c r="BB9807" s="2">
        <v>100</v>
      </c>
    </row>
    <row r="9808" spans="1:54">
      <c r="A9808" s="2" t="s">
        <v>17608</v>
      </c>
      <c r="B9808" s="2" t="s">
        <v>17609</v>
      </c>
      <c r="C9808" s="2">
        <v>56380</v>
      </c>
      <c r="D9808" s="2" t="s">
        <v>162</v>
      </c>
      <c r="E9808" s="2" t="s">
        <v>16654</v>
      </c>
      <c r="F9808" s="2"/>
      <c r="G9808" s="2" t="s">
        <v>168</v>
      </c>
      <c r="H9808" s="2"/>
      <c r="I9808" s="2" t="s">
        <v>224</v>
      </c>
      <c r="J9808" s="2" t="s">
        <v>93</v>
      </c>
      <c r="K9808" s="2">
        <v>40</v>
      </c>
      <c r="L9808" s="2" t="s">
        <v>5105</v>
      </c>
      <c r="M9808" s="2">
        <v>59</v>
      </c>
      <c r="N9808" s="2" t="s">
        <v>17530</v>
      </c>
      <c r="O9808" s="2">
        <v>120</v>
      </c>
      <c r="P9808" s="2">
        <v>0</v>
      </c>
      <c r="Q9808" s="2">
        <v>2006</v>
      </c>
      <c r="R9808" s="2">
        <v>9999</v>
      </c>
      <c r="S9808" s="2"/>
      <c r="T9808" s="2"/>
      <c r="U9808" s="2" t="s">
        <v>54</v>
      </c>
      <c r="V9808" s="2" t="s">
        <v>241</v>
      </c>
      <c r="W9808" s="2"/>
      <c r="X9808" s="2"/>
      <c r="Y9808" s="2"/>
      <c r="Z9808" s="2"/>
      <c r="AA9808" s="2"/>
      <c r="AB9808" s="2"/>
      <c r="AC9808" s="2"/>
      <c r="AD9808" s="2"/>
      <c r="AE9808" s="2"/>
      <c r="AF9808" s="2"/>
      <c r="AG9808" s="2"/>
      <c r="AH9808" s="2"/>
      <c r="AI9808" s="2"/>
      <c r="AJ9808" s="2">
        <v>0</v>
      </c>
      <c r="AK9808" s="2">
        <v>0</v>
      </c>
      <c r="AL9808" s="2">
        <v>0</v>
      </c>
      <c r="AM9808" s="2">
        <v>0</v>
      </c>
      <c r="AN9808" s="2"/>
      <c r="AO9808" s="2"/>
      <c r="AP9808" s="2"/>
      <c r="AQ9808" s="2"/>
      <c r="AR9808" s="2"/>
      <c r="AS9808" s="2"/>
      <c r="AT9808" s="2"/>
      <c r="AU9808" s="2"/>
      <c r="AV9808" s="2"/>
      <c r="AW9808" s="2"/>
      <c r="AX9808" s="2"/>
      <c r="AY9808" s="2" t="s">
        <v>46403</v>
      </c>
      <c r="AZ9808" s="2">
        <v>100</v>
      </c>
      <c r="BA9808" s="2" t="s">
        <v>46404</v>
      </c>
      <c r="BB9808" s="2">
        <v>100</v>
      </c>
    </row>
    <row r="9809" spans="1:54">
      <c r="A9809" s="2" t="s">
        <v>17610</v>
      </c>
      <c r="B9809" s="2" t="s">
        <v>17611</v>
      </c>
      <c r="C9809" s="2">
        <v>56383</v>
      </c>
      <c r="D9809" s="2" t="s">
        <v>162</v>
      </c>
      <c r="E9809" s="2" t="s">
        <v>17612</v>
      </c>
      <c r="F9809" s="2"/>
      <c r="G9809" s="2" t="s">
        <v>168</v>
      </c>
      <c r="H9809" s="2"/>
      <c r="I9809" s="2" t="s">
        <v>221</v>
      </c>
      <c r="J9809" s="2" t="s">
        <v>97</v>
      </c>
      <c r="K9809" s="2">
        <v>19</v>
      </c>
      <c r="L9809" s="2" t="s">
        <v>3388</v>
      </c>
      <c r="M9809" s="2">
        <v>195</v>
      </c>
      <c r="N9809" s="2" t="s">
        <v>16422</v>
      </c>
      <c r="O9809" s="2">
        <v>80</v>
      </c>
      <c r="P9809" s="2">
        <v>0</v>
      </c>
      <c r="Q9809" s="2">
        <v>2008</v>
      </c>
      <c r="R9809" s="2">
        <v>9999</v>
      </c>
      <c r="S9809" s="2"/>
      <c r="T9809" s="2"/>
      <c r="U9809" s="2" t="s">
        <v>54</v>
      </c>
      <c r="V9809" s="2" t="s">
        <v>241</v>
      </c>
      <c r="W9809" s="2"/>
      <c r="X9809" s="2"/>
      <c r="Y9809" s="2"/>
      <c r="Z9809" s="2"/>
      <c r="AA9809" s="2"/>
      <c r="AB9809" s="2"/>
      <c r="AC9809" s="2"/>
      <c r="AD9809" s="2"/>
      <c r="AE9809" s="2"/>
      <c r="AF9809" s="2"/>
      <c r="AG9809" s="2"/>
      <c r="AH9809" s="2"/>
      <c r="AI9809" s="2"/>
      <c r="AJ9809" s="2">
        <v>0</v>
      </c>
      <c r="AK9809" s="2">
        <v>0</v>
      </c>
      <c r="AL9809" s="2">
        <v>0</v>
      </c>
      <c r="AM9809" s="2">
        <v>0</v>
      </c>
      <c r="AN9809" s="2"/>
      <c r="AO9809" s="2"/>
      <c r="AP9809" s="2"/>
      <c r="AQ9809" s="2"/>
      <c r="AR9809" s="2"/>
      <c r="AS9809" s="2"/>
      <c r="AT9809" s="2"/>
      <c r="AU9809" s="2"/>
      <c r="AV9809" s="2"/>
      <c r="AW9809" s="2"/>
      <c r="AX9809" s="2"/>
      <c r="AY9809" s="2" t="s">
        <v>48339</v>
      </c>
      <c r="AZ9809" s="2">
        <v>100</v>
      </c>
      <c r="BA9809" s="2" t="s">
        <v>47365</v>
      </c>
      <c r="BB9809" s="2">
        <v>100</v>
      </c>
    </row>
    <row r="9810" spans="1:54">
      <c r="A9810" s="2" t="s">
        <v>17613</v>
      </c>
      <c r="B9810" s="2" t="s">
        <v>17614</v>
      </c>
      <c r="C9810" s="2">
        <v>56386</v>
      </c>
      <c r="D9810" s="2" t="s">
        <v>162</v>
      </c>
      <c r="E9810" s="2" t="s">
        <v>17615</v>
      </c>
      <c r="F9810" s="2"/>
      <c r="G9810" s="2" t="s">
        <v>168</v>
      </c>
      <c r="H9810" s="2"/>
      <c r="I9810" s="2" t="s">
        <v>221</v>
      </c>
      <c r="J9810" s="2" t="s">
        <v>97</v>
      </c>
      <c r="K9810" s="2">
        <v>19</v>
      </c>
      <c r="L9810" s="2" t="s">
        <v>3388</v>
      </c>
      <c r="M9810" s="2">
        <v>195</v>
      </c>
      <c r="N9810" s="2" t="s">
        <v>16422</v>
      </c>
      <c r="O9810" s="2">
        <v>3.4</v>
      </c>
      <c r="P9810" s="2">
        <v>0</v>
      </c>
      <c r="Q9810" s="2">
        <v>2008</v>
      </c>
      <c r="R9810" s="2">
        <v>9999</v>
      </c>
      <c r="S9810" s="2"/>
      <c r="T9810" s="2"/>
      <c r="U9810" s="2" t="s">
        <v>54</v>
      </c>
      <c r="V9810" s="2" t="s">
        <v>241</v>
      </c>
      <c r="W9810" s="2"/>
      <c r="X9810" s="2"/>
      <c r="Y9810" s="2"/>
      <c r="Z9810" s="2"/>
      <c r="AA9810" s="2"/>
      <c r="AB9810" s="2"/>
      <c r="AC9810" s="2"/>
      <c r="AD9810" s="2"/>
      <c r="AE9810" s="2"/>
      <c r="AF9810" s="2"/>
      <c r="AG9810" s="2"/>
      <c r="AH9810" s="2"/>
      <c r="AI9810" s="2"/>
      <c r="AJ9810" s="2">
        <v>0</v>
      </c>
      <c r="AK9810" s="2">
        <v>0</v>
      </c>
      <c r="AL9810" s="2">
        <v>0</v>
      </c>
      <c r="AM9810" s="2">
        <v>0</v>
      </c>
      <c r="AN9810" s="2"/>
      <c r="AO9810" s="2"/>
      <c r="AP9810" s="2"/>
      <c r="AQ9810" s="2"/>
      <c r="AR9810" s="2"/>
      <c r="AS9810" s="2"/>
      <c r="AT9810" s="2"/>
      <c r="AU9810" s="2"/>
      <c r="AV9810" s="2"/>
      <c r="AW9810" s="2"/>
      <c r="AX9810" s="2"/>
      <c r="AY9810" s="2" t="s">
        <v>46595</v>
      </c>
      <c r="AZ9810" s="2">
        <v>100</v>
      </c>
      <c r="BA9810" s="2" t="s">
        <v>46596</v>
      </c>
      <c r="BB9810" s="2">
        <v>100</v>
      </c>
    </row>
    <row r="9811" spans="1:54">
      <c r="A9811" s="2" t="s">
        <v>17616</v>
      </c>
      <c r="B9811" s="2" t="s">
        <v>17617</v>
      </c>
      <c r="C9811" s="2">
        <v>56391</v>
      </c>
      <c r="D9811" s="2" t="s">
        <v>162</v>
      </c>
      <c r="E9811" s="2" t="s">
        <v>51</v>
      </c>
      <c r="F9811" s="2"/>
      <c r="G9811" s="2" t="s">
        <v>168</v>
      </c>
      <c r="H9811" s="2"/>
      <c r="I9811" s="2" t="s">
        <v>622</v>
      </c>
      <c r="J9811" s="2" t="s">
        <v>623</v>
      </c>
      <c r="K9811" s="2">
        <v>55</v>
      </c>
      <c r="L9811" s="2" t="s">
        <v>6623</v>
      </c>
      <c r="M9811" s="2">
        <v>39</v>
      </c>
      <c r="N9811" s="2" t="s">
        <v>17527</v>
      </c>
      <c r="O9811" s="2">
        <v>21</v>
      </c>
      <c r="P9811" s="2">
        <v>0</v>
      </c>
      <c r="Q9811" s="2">
        <v>2008</v>
      </c>
      <c r="R9811" s="2">
        <v>9999</v>
      </c>
      <c r="S9811" s="2"/>
      <c r="T9811" s="2"/>
      <c r="U9811" s="2" t="s">
        <v>54</v>
      </c>
      <c r="V9811" s="2" t="s">
        <v>241</v>
      </c>
      <c r="W9811" s="2"/>
      <c r="X9811" s="2"/>
      <c r="Y9811" s="2"/>
      <c r="Z9811" s="2"/>
      <c r="AA9811" s="2"/>
      <c r="AB9811" s="2"/>
      <c r="AC9811" s="2"/>
      <c r="AD9811" s="2"/>
      <c r="AE9811" s="2"/>
      <c r="AF9811" s="2"/>
      <c r="AG9811" s="2"/>
      <c r="AH9811" s="2"/>
      <c r="AI9811" s="2"/>
      <c r="AJ9811" s="2">
        <v>0</v>
      </c>
      <c r="AK9811" s="2">
        <v>0</v>
      </c>
      <c r="AL9811" s="2">
        <v>0</v>
      </c>
      <c r="AM9811" s="2">
        <v>0</v>
      </c>
      <c r="AN9811" s="2"/>
      <c r="AO9811" s="2"/>
      <c r="AP9811" s="2"/>
      <c r="AQ9811" s="2"/>
      <c r="AR9811" s="2"/>
      <c r="AS9811" s="2"/>
      <c r="AT9811" s="2"/>
      <c r="AU9811" s="2"/>
      <c r="AV9811" s="2"/>
      <c r="AW9811" s="2"/>
      <c r="AX9811" s="2"/>
      <c r="AY9811" s="2" t="s">
        <v>46598</v>
      </c>
      <c r="AZ9811" s="2">
        <v>100</v>
      </c>
      <c r="BA9811" s="2" t="s">
        <v>46599</v>
      </c>
      <c r="BB9811" s="2">
        <v>100</v>
      </c>
    </row>
    <row r="9812" spans="1:54">
      <c r="A9812" s="2" t="s">
        <v>17618</v>
      </c>
      <c r="B9812" s="2" t="s">
        <v>17619</v>
      </c>
      <c r="C9812" s="2">
        <v>56392</v>
      </c>
      <c r="D9812" s="2" t="s">
        <v>162</v>
      </c>
      <c r="E9812" s="2" t="s">
        <v>51</v>
      </c>
      <c r="F9812" s="2"/>
      <c r="G9812" s="2" t="s">
        <v>168</v>
      </c>
      <c r="H9812" s="2"/>
      <c r="I9812" s="2" t="s">
        <v>212</v>
      </c>
      <c r="J9812" s="2" t="s">
        <v>132</v>
      </c>
      <c r="K9812" s="2">
        <v>38</v>
      </c>
      <c r="L9812" s="2" t="s">
        <v>1445</v>
      </c>
      <c r="M9812" s="2">
        <v>65</v>
      </c>
      <c r="N9812" s="2" t="s">
        <v>1446</v>
      </c>
      <c r="O9812" s="2">
        <v>50.6</v>
      </c>
      <c r="P9812" s="2">
        <v>0</v>
      </c>
      <c r="Q9812" s="2">
        <v>2006</v>
      </c>
      <c r="R9812" s="2">
        <v>9999</v>
      </c>
      <c r="S9812" s="2"/>
      <c r="T9812" s="2"/>
      <c r="U9812" s="2" t="s">
        <v>54</v>
      </c>
      <c r="V9812" s="2" t="s">
        <v>241</v>
      </c>
      <c r="W9812" s="2"/>
      <c r="X9812" s="2"/>
      <c r="Y9812" s="2"/>
      <c r="Z9812" s="2"/>
      <c r="AA9812" s="2"/>
      <c r="AB9812" s="2"/>
      <c r="AC9812" s="2"/>
      <c r="AD9812" s="2"/>
      <c r="AE9812" s="2"/>
      <c r="AF9812" s="2"/>
      <c r="AG9812" s="2"/>
      <c r="AH9812" s="2"/>
      <c r="AI9812" s="2"/>
      <c r="AJ9812" s="2">
        <v>0</v>
      </c>
      <c r="AK9812" s="2">
        <v>0</v>
      </c>
      <c r="AL9812" s="2">
        <v>0</v>
      </c>
      <c r="AM9812" s="2">
        <v>0</v>
      </c>
      <c r="AN9812" s="2"/>
      <c r="AO9812" s="2"/>
      <c r="AP9812" s="2"/>
      <c r="AQ9812" s="2"/>
      <c r="AR9812" s="2"/>
      <c r="AS9812" s="2"/>
      <c r="AT9812" s="2"/>
      <c r="AU9812" s="2"/>
      <c r="AV9812" s="2"/>
      <c r="AW9812" s="2"/>
      <c r="AX9812" s="2"/>
      <c r="AY9812" s="2" t="s">
        <v>48340</v>
      </c>
      <c r="AZ9812" s="2">
        <v>100</v>
      </c>
      <c r="BA9812" s="2" t="s">
        <v>46378</v>
      </c>
      <c r="BB9812" s="2">
        <v>100</v>
      </c>
    </row>
    <row r="9813" spans="1:54">
      <c r="A9813" s="2" t="s">
        <v>17620</v>
      </c>
      <c r="B9813" s="2" t="s">
        <v>17621</v>
      </c>
      <c r="C9813" s="2">
        <v>56394</v>
      </c>
      <c r="D9813" s="2" t="s">
        <v>162</v>
      </c>
      <c r="E9813" s="2" t="s">
        <v>51</v>
      </c>
      <c r="F9813" s="2"/>
      <c r="G9813" s="2" t="s">
        <v>168</v>
      </c>
      <c r="H9813" s="2"/>
      <c r="I9813" s="2" t="s">
        <v>1756</v>
      </c>
      <c r="J9813" s="2" t="s">
        <v>81</v>
      </c>
      <c r="K9813" s="2">
        <v>48</v>
      </c>
      <c r="L9813" s="2" t="s">
        <v>17622</v>
      </c>
      <c r="M9813" s="2">
        <v>173</v>
      </c>
      <c r="N9813" s="2" t="s">
        <v>17623</v>
      </c>
      <c r="O9813" s="2">
        <v>124.2</v>
      </c>
      <c r="P9813" s="2">
        <v>0</v>
      </c>
      <c r="Q9813" s="2">
        <v>2006</v>
      </c>
      <c r="R9813" s="2">
        <v>9999</v>
      </c>
      <c r="S9813" s="2"/>
      <c r="T9813" s="2"/>
      <c r="U9813" s="2" t="s">
        <v>54</v>
      </c>
      <c r="V9813" s="2" t="s">
        <v>241</v>
      </c>
      <c r="W9813" s="2"/>
      <c r="X9813" s="2"/>
      <c r="Y9813" s="2"/>
      <c r="Z9813" s="2"/>
      <c r="AA9813" s="2"/>
      <c r="AB9813" s="2"/>
      <c r="AC9813" s="2"/>
      <c r="AD9813" s="2"/>
      <c r="AE9813" s="2"/>
      <c r="AF9813" s="2"/>
      <c r="AG9813" s="2"/>
      <c r="AH9813" s="2"/>
      <c r="AI9813" s="2"/>
      <c r="AJ9813" s="2">
        <v>0</v>
      </c>
      <c r="AK9813" s="2">
        <v>0</v>
      </c>
      <c r="AL9813" s="2">
        <v>0</v>
      </c>
      <c r="AM9813" s="2">
        <v>0</v>
      </c>
      <c r="AN9813" s="2"/>
      <c r="AO9813" s="2"/>
      <c r="AP9813" s="2"/>
      <c r="AQ9813" s="2"/>
      <c r="AR9813" s="2"/>
      <c r="AS9813" s="2"/>
      <c r="AT9813" s="2"/>
      <c r="AU9813" s="2"/>
      <c r="AV9813" s="2"/>
      <c r="AW9813" s="2"/>
      <c r="AX9813" s="2"/>
      <c r="AY9813" s="2" t="s">
        <v>17620</v>
      </c>
      <c r="AZ9813" s="2">
        <v>100</v>
      </c>
      <c r="BA9813" s="2" t="s">
        <v>48341</v>
      </c>
      <c r="BB9813" s="2">
        <v>100</v>
      </c>
    </row>
    <row r="9814" spans="1:54">
      <c r="A9814" s="2" t="s">
        <v>17624</v>
      </c>
      <c r="B9814" s="2" t="s">
        <v>17625</v>
      </c>
      <c r="C9814" s="2">
        <v>56395</v>
      </c>
      <c r="D9814" s="2" t="s">
        <v>162</v>
      </c>
      <c r="E9814" s="2" t="s">
        <v>51</v>
      </c>
      <c r="F9814" s="2"/>
      <c r="G9814" s="2" t="s">
        <v>168</v>
      </c>
      <c r="H9814" s="2"/>
      <c r="I9814" s="2" t="s">
        <v>1756</v>
      </c>
      <c r="J9814" s="2" t="s">
        <v>81</v>
      </c>
      <c r="K9814" s="2">
        <v>48</v>
      </c>
      <c r="L9814" s="2" t="s">
        <v>17626</v>
      </c>
      <c r="M9814" s="2">
        <v>417</v>
      </c>
      <c r="N9814" s="2" t="s">
        <v>17627</v>
      </c>
      <c r="O9814" s="2">
        <v>200</v>
      </c>
      <c r="P9814" s="2">
        <v>0</v>
      </c>
      <c r="Q9814" s="2">
        <v>2007</v>
      </c>
      <c r="R9814" s="2">
        <v>9999</v>
      </c>
      <c r="S9814" s="2"/>
      <c r="T9814" s="2"/>
      <c r="U9814" s="2" t="s">
        <v>54</v>
      </c>
      <c r="V9814" s="2" t="s">
        <v>241</v>
      </c>
      <c r="W9814" s="2"/>
      <c r="X9814" s="2"/>
      <c r="Y9814" s="2"/>
      <c r="Z9814" s="2"/>
      <c r="AA9814" s="2"/>
      <c r="AB9814" s="2"/>
      <c r="AC9814" s="2"/>
      <c r="AD9814" s="2"/>
      <c r="AE9814" s="2"/>
      <c r="AF9814" s="2"/>
      <c r="AG9814" s="2"/>
      <c r="AH9814" s="2"/>
      <c r="AI9814" s="2"/>
      <c r="AJ9814" s="2">
        <v>0</v>
      </c>
      <c r="AK9814" s="2">
        <v>0</v>
      </c>
      <c r="AL9814" s="2">
        <v>0</v>
      </c>
      <c r="AM9814" s="2">
        <v>0</v>
      </c>
      <c r="AN9814" s="2"/>
      <c r="AO9814" s="2"/>
      <c r="AP9814" s="2"/>
      <c r="AQ9814" s="2"/>
      <c r="AR9814" s="2"/>
      <c r="AS9814" s="2"/>
      <c r="AT9814" s="2"/>
      <c r="AU9814" s="2"/>
      <c r="AV9814" s="2"/>
      <c r="AW9814" s="2"/>
      <c r="AX9814" s="2"/>
      <c r="AY9814" s="2" t="s">
        <v>17624</v>
      </c>
      <c r="AZ9814" s="2">
        <v>100</v>
      </c>
      <c r="BA9814" s="2" t="s">
        <v>48168</v>
      </c>
      <c r="BB9814" s="2">
        <v>100</v>
      </c>
    </row>
    <row r="9815" spans="1:54">
      <c r="A9815" s="2" t="s">
        <v>17628</v>
      </c>
      <c r="B9815" s="2" t="s">
        <v>17629</v>
      </c>
      <c r="C9815" s="2">
        <v>56397</v>
      </c>
      <c r="D9815" s="2" t="s">
        <v>162</v>
      </c>
      <c r="E9815" s="2" t="s">
        <v>89</v>
      </c>
      <c r="F9815" s="2">
        <v>2176</v>
      </c>
      <c r="G9815" s="2" t="s">
        <v>164</v>
      </c>
      <c r="H9815" s="2"/>
      <c r="I9815" s="2" t="s">
        <v>389</v>
      </c>
      <c r="J9815" s="2" t="s">
        <v>390</v>
      </c>
      <c r="K9815" s="2">
        <v>42</v>
      </c>
      <c r="L9815" s="2" t="s">
        <v>4596</v>
      </c>
      <c r="M9815" s="2">
        <v>79</v>
      </c>
      <c r="N9815" s="2" t="s">
        <v>4597</v>
      </c>
      <c r="O9815" s="2">
        <v>45.9</v>
      </c>
      <c r="P9815" s="2">
        <v>25000</v>
      </c>
      <c r="Q9815" s="2">
        <v>2000</v>
      </c>
      <c r="R9815" s="2">
        <v>9999</v>
      </c>
      <c r="S9815" s="2"/>
      <c r="T9815" s="2"/>
      <c r="U9815" s="2" t="s">
        <v>54</v>
      </c>
      <c r="V9815" s="2" t="s">
        <v>236</v>
      </c>
      <c r="W9815" s="2"/>
      <c r="X9815" s="2"/>
      <c r="Y9815" s="2"/>
      <c r="Z9815" s="2" t="s">
        <v>250</v>
      </c>
      <c r="AA9815" s="2"/>
      <c r="AB9815" s="2"/>
      <c r="AC9815" s="2"/>
      <c r="AD9815" s="2"/>
      <c r="AE9815" s="2"/>
      <c r="AF9815" s="2"/>
      <c r="AG9815" s="2"/>
      <c r="AH9815" s="2"/>
      <c r="AI9815" s="2">
        <v>4</v>
      </c>
      <c r="AJ9815" s="2">
        <v>8.5379999999999998E-2</v>
      </c>
      <c r="AK9815" s="2">
        <v>8.5379999999999998E-2</v>
      </c>
      <c r="AL9815" s="2">
        <v>8.5379999999999998E-2</v>
      </c>
      <c r="AM9815" s="2">
        <v>8.5379999999999998E-2</v>
      </c>
      <c r="AN9815" s="2"/>
      <c r="AO9815" s="2"/>
      <c r="AP9815" s="2"/>
      <c r="AQ9815" s="2"/>
      <c r="AR9815" s="2"/>
      <c r="AS9815" s="2"/>
      <c r="AT9815" s="2"/>
      <c r="AU9815" s="2"/>
      <c r="AV9815" s="2"/>
      <c r="AW9815" s="2"/>
      <c r="AX9815" s="2"/>
      <c r="AY9815" s="2" t="s">
        <v>48342</v>
      </c>
      <c r="AZ9815" s="2">
        <v>100</v>
      </c>
      <c r="BA9815" s="2" t="s">
        <v>47435</v>
      </c>
      <c r="BB9815" s="2">
        <v>100</v>
      </c>
    </row>
    <row r="9816" spans="1:54">
      <c r="A9816" s="2" t="s">
        <v>17630</v>
      </c>
      <c r="B9816" s="2" t="s">
        <v>17631</v>
      </c>
      <c r="C9816" s="2">
        <v>56399</v>
      </c>
      <c r="D9816" s="2" t="s">
        <v>162</v>
      </c>
      <c r="E9816" s="2" t="s">
        <v>51</v>
      </c>
      <c r="F9816" s="2"/>
      <c r="G9816" s="2" t="s">
        <v>168</v>
      </c>
      <c r="H9816" s="2"/>
      <c r="I9816" s="2" t="s">
        <v>217</v>
      </c>
      <c r="J9816" s="2" t="s">
        <v>468</v>
      </c>
      <c r="K9816" s="2">
        <v>33</v>
      </c>
      <c r="L9816" s="2" t="s">
        <v>848</v>
      </c>
      <c r="M9816" s="2">
        <v>19</v>
      </c>
      <c r="N9816" s="2" t="s">
        <v>849</v>
      </c>
      <c r="O9816" s="2">
        <v>24</v>
      </c>
      <c r="P9816" s="2">
        <v>0</v>
      </c>
      <c r="Q9816" s="2">
        <v>2008</v>
      </c>
      <c r="R9816" s="2">
        <v>9999</v>
      </c>
      <c r="S9816" s="2"/>
      <c r="T9816" s="2"/>
      <c r="U9816" s="2" t="s">
        <v>54</v>
      </c>
      <c r="V9816" s="2" t="s">
        <v>241</v>
      </c>
      <c r="W9816" s="2"/>
      <c r="X9816" s="2"/>
      <c r="Y9816" s="2"/>
      <c r="Z9816" s="2"/>
      <c r="AA9816" s="2"/>
      <c r="AB9816" s="2"/>
      <c r="AC9816" s="2"/>
      <c r="AD9816" s="2"/>
      <c r="AE9816" s="2"/>
      <c r="AF9816" s="2"/>
      <c r="AG9816" s="2"/>
      <c r="AH9816" s="2"/>
      <c r="AI9816" s="2"/>
      <c r="AJ9816" s="2">
        <v>0</v>
      </c>
      <c r="AK9816" s="2">
        <v>0</v>
      </c>
      <c r="AL9816" s="2">
        <v>0</v>
      </c>
      <c r="AM9816" s="2">
        <v>0</v>
      </c>
      <c r="AN9816" s="2"/>
      <c r="AO9816" s="2"/>
      <c r="AP9816" s="2"/>
      <c r="AQ9816" s="2"/>
      <c r="AR9816" s="2"/>
      <c r="AS9816" s="2"/>
      <c r="AT9816" s="2"/>
      <c r="AU9816" s="2"/>
      <c r="AV9816" s="2"/>
      <c r="AW9816" s="2"/>
      <c r="AX9816" s="2"/>
      <c r="AY9816" s="2" t="s">
        <v>17630</v>
      </c>
      <c r="AZ9816" s="2">
        <v>100</v>
      </c>
      <c r="BA9816" s="2" t="s">
        <v>47365</v>
      </c>
      <c r="BB9816" s="2">
        <v>100</v>
      </c>
    </row>
    <row r="9817" spans="1:54">
      <c r="A9817" s="2" t="s">
        <v>2746</v>
      </c>
      <c r="B9817" s="2" t="s">
        <v>17632</v>
      </c>
      <c r="C9817" s="2">
        <v>564</v>
      </c>
      <c r="D9817" s="2" t="s">
        <v>162</v>
      </c>
      <c r="E9817" s="2" t="s">
        <v>50</v>
      </c>
      <c r="F9817" s="2">
        <v>90549</v>
      </c>
      <c r="G9817" s="2" t="s">
        <v>166</v>
      </c>
      <c r="H9817" s="2"/>
      <c r="I9817" s="2" t="s">
        <v>215</v>
      </c>
      <c r="J9817" s="2" t="s">
        <v>80</v>
      </c>
      <c r="K9817" s="2">
        <v>12</v>
      </c>
      <c r="L9817" s="2" t="s">
        <v>1340</v>
      </c>
      <c r="M9817" s="2">
        <v>95</v>
      </c>
      <c r="N9817" s="2" t="s">
        <v>2748</v>
      </c>
      <c r="O9817" s="2">
        <v>128</v>
      </c>
      <c r="P9817" s="2">
        <v>7558</v>
      </c>
      <c r="Q9817" s="2">
        <v>2010</v>
      </c>
      <c r="R9817" s="2">
        <v>9999</v>
      </c>
      <c r="S9817" s="2"/>
      <c r="T9817" s="2"/>
      <c r="U9817" s="2" t="s">
        <v>54</v>
      </c>
      <c r="V9817" s="2" t="s">
        <v>239</v>
      </c>
      <c r="W9817" s="2"/>
      <c r="X9817" s="2"/>
      <c r="Y9817" s="2"/>
      <c r="Z9817" s="2" t="s">
        <v>253</v>
      </c>
      <c r="AA9817" s="2" t="s">
        <v>63</v>
      </c>
      <c r="AB9817" s="2"/>
      <c r="AC9817" s="2"/>
      <c r="AD9817" s="2"/>
      <c r="AE9817" s="2"/>
      <c r="AF9817" s="2"/>
      <c r="AG9817" s="2"/>
      <c r="AH9817" s="2"/>
      <c r="AI9817" s="2"/>
      <c r="AJ9817" s="2">
        <v>2.3800000000000002E-3</v>
      </c>
      <c r="AK9817" s="2">
        <v>2.3800000000000002E-3</v>
      </c>
      <c r="AL9817" s="2">
        <v>2.3800000000000002E-3</v>
      </c>
      <c r="AM9817" s="2">
        <v>2.3800000000000002E-3</v>
      </c>
      <c r="AN9817" s="2"/>
      <c r="AO9817" s="2"/>
      <c r="AP9817" s="2"/>
      <c r="AQ9817" s="2"/>
      <c r="AR9817" s="2"/>
      <c r="AS9817" s="2"/>
      <c r="AT9817" s="2"/>
      <c r="AU9817" s="2"/>
      <c r="AV9817" s="2"/>
      <c r="AW9817" s="2"/>
      <c r="AX9817" s="2"/>
      <c r="AY9817" s="2" t="s">
        <v>48199</v>
      </c>
      <c r="AZ9817" s="2">
        <v>65</v>
      </c>
      <c r="BA9817" s="2" t="s">
        <v>46324</v>
      </c>
      <c r="BB9817" s="2">
        <v>65</v>
      </c>
    </row>
    <row r="9818" spans="1:54">
      <c r="A9818" s="2" t="s">
        <v>2746</v>
      </c>
      <c r="B9818" s="2" t="s">
        <v>17633</v>
      </c>
      <c r="C9818" s="2">
        <v>564</v>
      </c>
      <c r="D9818" s="2" t="s">
        <v>162</v>
      </c>
      <c r="E9818" s="2" t="s">
        <v>1443</v>
      </c>
      <c r="F9818" s="2">
        <v>90549</v>
      </c>
      <c r="G9818" s="2" t="s">
        <v>166</v>
      </c>
      <c r="H9818" s="2"/>
      <c r="I9818" s="2" t="s">
        <v>215</v>
      </c>
      <c r="J9818" s="2" t="s">
        <v>80</v>
      </c>
      <c r="K9818" s="2">
        <v>12</v>
      </c>
      <c r="L9818" s="2" t="s">
        <v>1340</v>
      </c>
      <c r="M9818" s="2">
        <v>95</v>
      </c>
      <c r="N9818" s="2" t="s">
        <v>2748</v>
      </c>
      <c r="O9818" s="2">
        <v>167</v>
      </c>
      <c r="P9818" s="2">
        <v>7558</v>
      </c>
      <c r="Q9818" s="2">
        <v>2010</v>
      </c>
      <c r="R9818" s="2">
        <v>9999</v>
      </c>
      <c r="S9818" s="2"/>
      <c r="T9818" s="2"/>
      <c r="U9818" s="2" t="s">
        <v>54</v>
      </c>
      <c r="V9818" s="2" t="s">
        <v>239</v>
      </c>
      <c r="W9818" s="2"/>
      <c r="X9818" s="2"/>
      <c r="Y9818" s="2"/>
      <c r="Z9818" s="2" t="s">
        <v>253</v>
      </c>
      <c r="AA9818" s="2" t="s">
        <v>63</v>
      </c>
      <c r="AB9818" s="2"/>
      <c r="AC9818" s="2"/>
      <c r="AD9818" s="2"/>
      <c r="AE9818" s="2"/>
      <c r="AF9818" s="2"/>
      <c r="AG9818" s="2"/>
      <c r="AH9818" s="2"/>
      <c r="AI9818" s="2"/>
      <c r="AJ9818" s="2">
        <v>2.3800000000000002E-3</v>
      </c>
      <c r="AK9818" s="2">
        <v>2.3800000000000002E-3</v>
      </c>
      <c r="AL9818" s="2">
        <v>2.3800000000000002E-3</v>
      </c>
      <c r="AM9818" s="2">
        <v>2.3800000000000002E-3</v>
      </c>
      <c r="AN9818" s="2"/>
      <c r="AO9818" s="2"/>
      <c r="AP9818" s="2"/>
      <c r="AQ9818" s="2"/>
      <c r="AR9818" s="2"/>
      <c r="AS9818" s="2"/>
      <c r="AT9818" s="2"/>
      <c r="AU9818" s="2"/>
      <c r="AV9818" s="2"/>
      <c r="AW9818" s="2"/>
      <c r="AX9818" s="2"/>
      <c r="AY9818" s="2" t="s">
        <v>48199</v>
      </c>
      <c r="AZ9818" s="2">
        <v>65</v>
      </c>
      <c r="BA9818" s="2" t="s">
        <v>46324</v>
      </c>
      <c r="BB9818" s="2">
        <v>65</v>
      </c>
    </row>
    <row r="9819" spans="1:54">
      <c r="A9819" s="2" t="s">
        <v>17634</v>
      </c>
      <c r="B9819" s="2" t="s">
        <v>17635</v>
      </c>
      <c r="C9819" s="2">
        <v>56400</v>
      </c>
      <c r="D9819" s="2" t="s">
        <v>162</v>
      </c>
      <c r="E9819" s="2" t="s">
        <v>3679</v>
      </c>
      <c r="F9819" s="2">
        <v>89720</v>
      </c>
      <c r="G9819" s="2" t="s">
        <v>166</v>
      </c>
      <c r="H9819" s="2"/>
      <c r="I9819" s="2" t="s">
        <v>215</v>
      </c>
      <c r="J9819" s="2" t="s">
        <v>80</v>
      </c>
      <c r="K9819" s="2">
        <v>12</v>
      </c>
      <c r="L9819" s="2" t="s">
        <v>17636</v>
      </c>
      <c r="M9819" s="2">
        <v>111</v>
      </c>
      <c r="N9819" s="2" t="s">
        <v>17637</v>
      </c>
      <c r="O9819" s="2">
        <v>158.80000000000001</v>
      </c>
      <c r="P9819" s="2">
        <v>7050</v>
      </c>
      <c r="Q9819" s="2">
        <v>2008</v>
      </c>
      <c r="R9819" s="2">
        <v>9999</v>
      </c>
      <c r="S9819" s="2"/>
      <c r="T9819" s="2"/>
      <c r="U9819" s="2" t="s">
        <v>54</v>
      </c>
      <c r="V9819" s="2" t="s">
        <v>239</v>
      </c>
      <c r="W9819" s="2"/>
      <c r="X9819" s="2"/>
      <c r="Y9819" s="2"/>
      <c r="Z9819" s="2" t="s">
        <v>253</v>
      </c>
      <c r="AA9819" s="2" t="s">
        <v>63</v>
      </c>
      <c r="AB9819" s="2"/>
      <c r="AC9819" s="2"/>
      <c r="AD9819" s="2"/>
      <c r="AE9819" s="2"/>
      <c r="AF9819" s="2"/>
      <c r="AG9819" s="2"/>
      <c r="AH9819" s="2"/>
      <c r="AI9819" s="2">
        <v>1E-3</v>
      </c>
      <c r="AJ9819" s="2">
        <v>2.8800000000000002E-3</v>
      </c>
      <c r="AK9819" s="2">
        <v>2.8800000000000002E-3</v>
      </c>
      <c r="AL9819" s="2">
        <v>2.8800000000000002E-3</v>
      </c>
      <c r="AM9819" s="2">
        <v>2.8800000000000002E-3</v>
      </c>
      <c r="AN9819" s="2"/>
      <c r="AO9819" s="2"/>
      <c r="AP9819" s="2"/>
      <c r="AQ9819" s="2"/>
      <c r="AR9819" s="2"/>
      <c r="AS9819" s="2"/>
      <c r="AT9819" s="2"/>
      <c r="AU9819" s="2"/>
      <c r="AV9819" s="2"/>
      <c r="AW9819" s="2"/>
      <c r="AX9819" s="2"/>
      <c r="AY9819" s="2" t="s">
        <v>48343</v>
      </c>
      <c r="AZ9819" s="2">
        <v>100</v>
      </c>
      <c r="BA9819" s="2" t="s">
        <v>48343</v>
      </c>
      <c r="BB9819" s="2">
        <v>100</v>
      </c>
    </row>
    <row r="9820" spans="1:54">
      <c r="A9820" s="2" t="s">
        <v>17634</v>
      </c>
      <c r="B9820" s="2" t="s">
        <v>17638</v>
      </c>
      <c r="C9820" s="2">
        <v>56400</v>
      </c>
      <c r="D9820" s="2" t="s">
        <v>162</v>
      </c>
      <c r="E9820" s="2" t="s">
        <v>3998</v>
      </c>
      <c r="F9820" s="2">
        <v>89720</v>
      </c>
      <c r="G9820" s="2" t="s">
        <v>166</v>
      </c>
      <c r="H9820" s="2"/>
      <c r="I9820" s="2" t="s">
        <v>215</v>
      </c>
      <c r="J9820" s="2" t="s">
        <v>80</v>
      </c>
      <c r="K9820" s="2">
        <v>12</v>
      </c>
      <c r="L9820" s="2" t="s">
        <v>17636</v>
      </c>
      <c r="M9820" s="2">
        <v>111</v>
      </c>
      <c r="N9820" s="2" t="s">
        <v>17637</v>
      </c>
      <c r="O9820" s="2">
        <v>159.19999999999999</v>
      </c>
      <c r="P9820" s="2">
        <v>7050</v>
      </c>
      <c r="Q9820" s="2">
        <v>2008</v>
      </c>
      <c r="R9820" s="2">
        <v>9999</v>
      </c>
      <c r="S9820" s="2"/>
      <c r="T9820" s="2"/>
      <c r="U9820" s="2" t="s">
        <v>54</v>
      </c>
      <c r="V9820" s="2" t="s">
        <v>239</v>
      </c>
      <c r="W9820" s="2"/>
      <c r="X9820" s="2"/>
      <c r="Y9820" s="2"/>
      <c r="Z9820" s="2" t="s">
        <v>253</v>
      </c>
      <c r="AA9820" s="2" t="s">
        <v>63</v>
      </c>
      <c r="AB9820" s="2"/>
      <c r="AC9820" s="2"/>
      <c r="AD9820" s="2"/>
      <c r="AE9820" s="2"/>
      <c r="AF9820" s="2"/>
      <c r="AG9820" s="2"/>
      <c r="AH9820" s="2"/>
      <c r="AI9820" s="2"/>
      <c r="AJ9820" s="2">
        <v>2.8800000000000002E-3</v>
      </c>
      <c r="AK9820" s="2">
        <v>2.8800000000000002E-3</v>
      </c>
      <c r="AL9820" s="2">
        <v>2.8800000000000002E-3</v>
      </c>
      <c r="AM9820" s="2">
        <v>2.8800000000000002E-3</v>
      </c>
      <c r="AN9820" s="2"/>
      <c r="AO9820" s="2"/>
      <c r="AP9820" s="2"/>
      <c r="AQ9820" s="2"/>
      <c r="AR9820" s="2"/>
      <c r="AS9820" s="2"/>
      <c r="AT9820" s="2"/>
      <c r="AU9820" s="2"/>
      <c r="AV9820" s="2"/>
      <c r="AW9820" s="2"/>
      <c r="AX9820" s="2"/>
      <c r="AY9820" s="2" t="s">
        <v>48343</v>
      </c>
      <c r="AZ9820" s="2">
        <v>100</v>
      </c>
      <c r="BA9820" s="2" t="s">
        <v>48343</v>
      </c>
      <c r="BB9820" s="2">
        <v>100</v>
      </c>
    </row>
    <row r="9821" spans="1:54">
      <c r="A9821" s="2" t="s">
        <v>17639</v>
      </c>
      <c r="B9821" s="2" t="s">
        <v>17640</v>
      </c>
      <c r="C9821" s="2">
        <v>56404</v>
      </c>
      <c r="D9821" s="2" t="s">
        <v>162</v>
      </c>
      <c r="E9821" s="2" t="s">
        <v>17641</v>
      </c>
      <c r="F9821" s="2"/>
      <c r="G9821" s="2" t="s">
        <v>101</v>
      </c>
      <c r="H9821" s="2"/>
      <c r="I9821" s="2" t="s">
        <v>816</v>
      </c>
      <c r="J9821" s="2" t="s">
        <v>1219</v>
      </c>
      <c r="K9821" s="2">
        <v>29</v>
      </c>
      <c r="L9821" s="2" t="s">
        <v>293</v>
      </c>
      <c r="M9821" s="2">
        <v>77</v>
      </c>
      <c r="N9821" s="2" t="s">
        <v>3225</v>
      </c>
      <c r="O9821" s="2">
        <v>3</v>
      </c>
      <c r="P9821" s="2">
        <v>13500</v>
      </c>
      <c r="Q9821" s="2">
        <v>2006</v>
      </c>
      <c r="R9821" s="2">
        <v>9999</v>
      </c>
      <c r="S9821" s="2"/>
      <c r="T9821" s="2"/>
      <c r="U9821" s="2" t="s">
        <v>54</v>
      </c>
      <c r="V9821" s="2" t="s">
        <v>101</v>
      </c>
      <c r="W9821" s="2"/>
      <c r="X9821" s="2"/>
      <c r="Y9821" s="2"/>
      <c r="Z9821" s="2"/>
      <c r="AA9821" s="2"/>
      <c r="AB9821" s="2"/>
      <c r="AC9821" s="2"/>
      <c r="AD9821" s="2"/>
      <c r="AE9821" s="2"/>
      <c r="AF9821" s="2"/>
      <c r="AG9821" s="2"/>
      <c r="AH9821" s="2"/>
      <c r="AI9821" s="2"/>
      <c r="AJ9821" s="2">
        <v>0.22117000000000001</v>
      </c>
      <c r="AK9821" s="2">
        <v>0.22117000000000001</v>
      </c>
      <c r="AL9821" s="2">
        <v>0.22117000000000001</v>
      </c>
      <c r="AM9821" s="2">
        <v>0.22117000000000001</v>
      </c>
      <c r="AN9821" s="2"/>
      <c r="AO9821" s="2"/>
      <c r="AP9821" s="2"/>
      <c r="AQ9821" s="2"/>
      <c r="AR9821" s="2"/>
      <c r="AS9821" s="2"/>
      <c r="AT9821" s="2"/>
      <c r="AU9821" s="2"/>
      <c r="AV9821" s="2"/>
      <c r="AW9821" s="2"/>
      <c r="AX9821" s="2"/>
      <c r="AY9821" s="2" t="s">
        <v>46841</v>
      </c>
      <c r="AZ9821" s="2">
        <v>100</v>
      </c>
      <c r="BA9821" s="2" t="s">
        <v>46841</v>
      </c>
      <c r="BB9821" s="2">
        <v>100</v>
      </c>
    </row>
    <row r="9822" spans="1:54">
      <c r="A9822" s="2" t="s">
        <v>17642</v>
      </c>
      <c r="B9822" s="2" t="s">
        <v>17643</v>
      </c>
      <c r="C9822" s="2">
        <v>56407</v>
      </c>
      <c r="D9822" s="2" t="s">
        <v>162</v>
      </c>
      <c r="E9822" s="2" t="s">
        <v>508</v>
      </c>
      <c r="F9822" s="2">
        <v>89726</v>
      </c>
      <c r="G9822" s="2" t="s">
        <v>166</v>
      </c>
      <c r="H9822" s="2"/>
      <c r="I9822" s="2" t="s">
        <v>215</v>
      </c>
      <c r="J9822" s="2" t="s">
        <v>80</v>
      </c>
      <c r="K9822" s="2">
        <v>12</v>
      </c>
      <c r="L9822" s="2" t="s">
        <v>2004</v>
      </c>
      <c r="M9822" s="2">
        <v>99</v>
      </c>
      <c r="N9822" s="2" t="s">
        <v>2005</v>
      </c>
      <c r="O9822" s="2">
        <v>257.60000000000002</v>
      </c>
      <c r="P9822" s="2">
        <v>7060</v>
      </c>
      <c r="Q9822" s="2">
        <v>2009</v>
      </c>
      <c r="R9822" s="2">
        <v>9999</v>
      </c>
      <c r="S9822" s="2"/>
      <c r="T9822" s="2"/>
      <c r="U9822" s="2" t="s">
        <v>54</v>
      </c>
      <c r="V9822" s="2" t="s">
        <v>239</v>
      </c>
      <c r="W9822" s="2"/>
      <c r="X9822" s="2"/>
      <c r="Y9822" s="2"/>
      <c r="Z9822" s="2" t="s">
        <v>3980</v>
      </c>
      <c r="AA9822" s="2" t="s">
        <v>63</v>
      </c>
      <c r="AB9822" s="2"/>
      <c r="AC9822" s="2"/>
      <c r="AD9822" s="2"/>
      <c r="AE9822" s="2"/>
      <c r="AF9822" s="2"/>
      <c r="AG9822" s="2"/>
      <c r="AH9822" s="2"/>
      <c r="AI9822" s="2"/>
      <c r="AJ9822" s="2">
        <v>4.7999999999999996E-3</v>
      </c>
      <c r="AK9822" s="2">
        <v>4.7999999999999996E-3</v>
      </c>
      <c r="AL9822" s="2">
        <v>4.7999999999999996E-3</v>
      </c>
      <c r="AM9822" s="2">
        <v>4.7999999999999996E-3</v>
      </c>
      <c r="AN9822" s="2"/>
      <c r="AO9822" s="2"/>
      <c r="AP9822" s="2"/>
      <c r="AQ9822" s="2"/>
      <c r="AR9822" s="2"/>
      <c r="AS9822" s="2"/>
      <c r="AT9822" s="2"/>
      <c r="AU9822" s="2"/>
      <c r="AV9822" s="2"/>
      <c r="AW9822" s="2"/>
      <c r="AX9822" s="2"/>
      <c r="AY9822" s="2" t="s">
        <v>48344</v>
      </c>
      <c r="AZ9822" s="2">
        <v>100</v>
      </c>
      <c r="BA9822" s="2" t="s">
        <v>46378</v>
      </c>
      <c r="BB9822" s="2">
        <v>100</v>
      </c>
    </row>
    <row r="9823" spans="1:54">
      <c r="A9823" s="2" t="s">
        <v>17642</v>
      </c>
      <c r="B9823" s="2" t="s">
        <v>17644</v>
      </c>
      <c r="C9823" s="2">
        <v>56407</v>
      </c>
      <c r="D9823" s="2" t="s">
        <v>162</v>
      </c>
      <c r="E9823" s="2" t="s">
        <v>512</v>
      </c>
      <c r="F9823" s="2">
        <v>89727</v>
      </c>
      <c r="G9823" s="2" t="s">
        <v>166</v>
      </c>
      <c r="H9823" s="2"/>
      <c r="I9823" s="2" t="s">
        <v>215</v>
      </c>
      <c r="J9823" s="2" t="s">
        <v>80</v>
      </c>
      <c r="K9823" s="2">
        <v>12</v>
      </c>
      <c r="L9823" s="2" t="s">
        <v>2004</v>
      </c>
      <c r="M9823" s="2">
        <v>99</v>
      </c>
      <c r="N9823" s="2" t="s">
        <v>2005</v>
      </c>
      <c r="O9823" s="2">
        <v>257.60000000000002</v>
      </c>
      <c r="P9823" s="2">
        <v>7060</v>
      </c>
      <c r="Q9823" s="2">
        <v>2009</v>
      </c>
      <c r="R9823" s="2">
        <v>9999</v>
      </c>
      <c r="S9823" s="2"/>
      <c r="T9823" s="2"/>
      <c r="U9823" s="2" t="s">
        <v>54</v>
      </c>
      <c r="V9823" s="2" t="s">
        <v>239</v>
      </c>
      <c r="W9823" s="2"/>
      <c r="X9823" s="2"/>
      <c r="Y9823" s="2"/>
      <c r="Z9823" s="2" t="s">
        <v>3980</v>
      </c>
      <c r="AA9823" s="2" t="s">
        <v>63</v>
      </c>
      <c r="AB9823" s="2"/>
      <c r="AC9823" s="2"/>
      <c r="AD9823" s="2"/>
      <c r="AE9823" s="2"/>
      <c r="AF9823" s="2"/>
      <c r="AG9823" s="2"/>
      <c r="AH9823" s="2"/>
      <c r="AI9823" s="2"/>
      <c r="AJ9823" s="2">
        <v>4.7999999999999996E-3</v>
      </c>
      <c r="AK9823" s="2">
        <v>4.7999999999999996E-3</v>
      </c>
      <c r="AL9823" s="2">
        <v>4.7999999999999996E-3</v>
      </c>
      <c r="AM9823" s="2">
        <v>4.7999999999999996E-3</v>
      </c>
      <c r="AN9823" s="2"/>
      <c r="AO9823" s="2"/>
      <c r="AP9823" s="2"/>
      <c r="AQ9823" s="2"/>
      <c r="AR9823" s="2"/>
      <c r="AS9823" s="2"/>
      <c r="AT9823" s="2"/>
      <c r="AU9823" s="2"/>
      <c r="AV9823" s="2"/>
      <c r="AW9823" s="2"/>
      <c r="AX9823" s="2"/>
      <c r="AY9823" s="2" t="s">
        <v>48344</v>
      </c>
      <c r="AZ9823" s="2">
        <v>100</v>
      </c>
      <c r="BA9823" s="2" t="s">
        <v>46378</v>
      </c>
      <c r="BB9823" s="2">
        <v>100</v>
      </c>
    </row>
    <row r="9824" spans="1:54">
      <c r="A9824" s="2" t="s">
        <v>17642</v>
      </c>
      <c r="B9824" s="2" t="s">
        <v>17645</v>
      </c>
      <c r="C9824" s="2">
        <v>56407</v>
      </c>
      <c r="D9824" s="2" t="s">
        <v>162</v>
      </c>
      <c r="E9824" s="2" t="s">
        <v>514</v>
      </c>
      <c r="F9824" s="2">
        <v>89728</v>
      </c>
      <c r="G9824" s="2" t="s">
        <v>166</v>
      </c>
      <c r="H9824" s="2"/>
      <c r="I9824" s="2" t="s">
        <v>215</v>
      </c>
      <c r="J9824" s="2" t="s">
        <v>80</v>
      </c>
      <c r="K9824" s="2">
        <v>12</v>
      </c>
      <c r="L9824" s="2" t="s">
        <v>2004</v>
      </c>
      <c r="M9824" s="2">
        <v>99</v>
      </c>
      <c r="N9824" s="2" t="s">
        <v>2005</v>
      </c>
      <c r="O9824" s="2">
        <v>257.60000000000002</v>
      </c>
      <c r="P9824" s="2">
        <v>7060</v>
      </c>
      <c r="Q9824" s="2">
        <v>2009</v>
      </c>
      <c r="R9824" s="2">
        <v>9999</v>
      </c>
      <c r="S9824" s="2"/>
      <c r="T9824" s="2"/>
      <c r="U9824" s="2" t="s">
        <v>54</v>
      </c>
      <c r="V9824" s="2" t="s">
        <v>239</v>
      </c>
      <c r="W9824" s="2"/>
      <c r="X9824" s="2"/>
      <c r="Y9824" s="2"/>
      <c r="Z9824" s="2" t="s">
        <v>3980</v>
      </c>
      <c r="AA9824" s="2" t="s">
        <v>63</v>
      </c>
      <c r="AB9824" s="2"/>
      <c r="AC9824" s="2"/>
      <c r="AD9824" s="2"/>
      <c r="AE9824" s="2"/>
      <c r="AF9824" s="2"/>
      <c r="AG9824" s="2"/>
      <c r="AH9824" s="2"/>
      <c r="AI9824" s="2"/>
      <c r="AJ9824" s="2">
        <v>4.7999999999999996E-3</v>
      </c>
      <c r="AK9824" s="2">
        <v>4.7999999999999996E-3</v>
      </c>
      <c r="AL9824" s="2">
        <v>4.7999999999999996E-3</v>
      </c>
      <c r="AM9824" s="2">
        <v>4.7999999999999996E-3</v>
      </c>
      <c r="AN9824" s="2"/>
      <c r="AO9824" s="2"/>
      <c r="AP9824" s="2"/>
      <c r="AQ9824" s="2"/>
      <c r="AR9824" s="2"/>
      <c r="AS9824" s="2"/>
      <c r="AT9824" s="2"/>
      <c r="AU9824" s="2"/>
      <c r="AV9824" s="2"/>
      <c r="AW9824" s="2"/>
      <c r="AX9824" s="2"/>
      <c r="AY9824" s="2" t="s">
        <v>48344</v>
      </c>
      <c r="AZ9824" s="2">
        <v>100</v>
      </c>
      <c r="BA9824" s="2" t="s">
        <v>46378</v>
      </c>
      <c r="BB9824" s="2">
        <v>100</v>
      </c>
    </row>
    <row r="9825" spans="1:54">
      <c r="A9825" s="2" t="s">
        <v>17642</v>
      </c>
      <c r="B9825" s="2" t="s">
        <v>17646</v>
      </c>
      <c r="C9825" s="2">
        <v>56407</v>
      </c>
      <c r="D9825" s="2" t="s">
        <v>162</v>
      </c>
      <c r="E9825" s="2" t="s">
        <v>16310</v>
      </c>
      <c r="F9825" s="2">
        <v>89726</v>
      </c>
      <c r="G9825" s="2" t="s">
        <v>166</v>
      </c>
      <c r="H9825" s="2"/>
      <c r="I9825" s="2" t="s">
        <v>215</v>
      </c>
      <c r="J9825" s="2" t="s">
        <v>80</v>
      </c>
      <c r="K9825" s="2">
        <v>12</v>
      </c>
      <c r="L9825" s="2" t="s">
        <v>2004</v>
      </c>
      <c r="M9825" s="2">
        <v>99</v>
      </c>
      <c r="N9825" s="2" t="s">
        <v>2005</v>
      </c>
      <c r="O9825" s="2">
        <v>486.2</v>
      </c>
      <c r="P9825" s="2">
        <v>7060</v>
      </c>
      <c r="Q9825" s="2">
        <v>2009</v>
      </c>
      <c r="R9825" s="2">
        <v>9999</v>
      </c>
      <c r="S9825" s="2"/>
      <c r="T9825" s="2"/>
      <c r="U9825" s="2" t="s">
        <v>54</v>
      </c>
      <c r="V9825" s="2" t="s">
        <v>239</v>
      </c>
      <c r="W9825" s="2"/>
      <c r="X9825" s="2"/>
      <c r="Y9825" s="2"/>
      <c r="Z9825" s="2" t="s">
        <v>249</v>
      </c>
      <c r="AA9825" s="2" t="s">
        <v>63</v>
      </c>
      <c r="AB9825" s="2"/>
      <c r="AC9825" s="2"/>
      <c r="AD9825" s="2"/>
      <c r="AE9825" s="2"/>
      <c r="AF9825" s="2"/>
      <c r="AG9825" s="2"/>
      <c r="AH9825" s="2"/>
      <c r="AI9825" s="2"/>
      <c r="AJ9825" s="2">
        <v>4.7999999999999996E-3</v>
      </c>
      <c r="AK9825" s="2">
        <v>4.7999999999999996E-3</v>
      </c>
      <c r="AL9825" s="2">
        <v>4.7999999999999996E-3</v>
      </c>
      <c r="AM9825" s="2">
        <v>4.7999999999999996E-3</v>
      </c>
      <c r="AN9825" s="2"/>
      <c r="AO9825" s="2"/>
      <c r="AP9825" s="2"/>
      <c r="AQ9825" s="2"/>
      <c r="AR9825" s="2"/>
      <c r="AS9825" s="2"/>
      <c r="AT9825" s="2"/>
      <c r="AU9825" s="2"/>
      <c r="AV9825" s="2"/>
      <c r="AW9825" s="2"/>
      <c r="AX9825" s="2"/>
      <c r="AY9825" s="2" t="s">
        <v>48344</v>
      </c>
      <c r="AZ9825" s="2">
        <v>100</v>
      </c>
      <c r="BA9825" s="2" t="s">
        <v>46378</v>
      </c>
      <c r="BB9825" s="2">
        <v>100</v>
      </c>
    </row>
    <row r="9826" spans="1:54">
      <c r="A9826" s="2" t="s">
        <v>17642</v>
      </c>
      <c r="B9826" s="2" t="s">
        <v>17647</v>
      </c>
      <c r="C9826" s="2">
        <v>56407</v>
      </c>
      <c r="D9826" s="2" t="s">
        <v>162</v>
      </c>
      <c r="E9826" s="2" t="s">
        <v>516</v>
      </c>
      <c r="F9826" s="2">
        <v>89729</v>
      </c>
      <c r="G9826" s="2" t="s">
        <v>166</v>
      </c>
      <c r="H9826" s="2"/>
      <c r="I9826" s="2" t="s">
        <v>215</v>
      </c>
      <c r="J9826" s="2" t="s">
        <v>80</v>
      </c>
      <c r="K9826" s="2">
        <v>12</v>
      </c>
      <c r="L9826" s="2" t="s">
        <v>2004</v>
      </c>
      <c r="M9826" s="2">
        <v>99</v>
      </c>
      <c r="N9826" s="2" t="s">
        <v>2005</v>
      </c>
      <c r="O9826" s="2">
        <v>257.7</v>
      </c>
      <c r="P9826" s="2">
        <v>7060</v>
      </c>
      <c r="Q9826" s="2">
        <v>2009</v>
      </c>
      <c r="R9826" s="2">
        <v>9999</v>
      </c>
      <c r="S9826" s="2"/>
      <c r="T9826" s="2"/>
      <c r="U9826" s="2" t="s">
        <v>54</v>
      </c>
      <c r="V9826" s="2" t="s">
        <v>239</v>
      </c>
      <c r="W9826" s="2"/>
      <c r="X9826" s="2"/>
      <c r="Y9826" s="2"/>
      <c r="Z9826" s="2" t="s">
        <v>3980</v>
      </c>
      <c r="AA9826" s="2" t="s">
        <v>63</v>
      </c>
      <c r="AB9826" s="2"/>
      <c r="AC9826" s="2"/>
      <c r="AD9826" s="2"/>
      <c r="AE9826" s="2"/>
      <c r="AF9826" s="2"/>
      <c r="AG9826" s="2"/>
      <c r="AH9826" s="2"/>
      <c r="AI9826" s="2"/>
      <c r="AJ9826" s="2">
        <v>4.7999999999999996E-3</v>
      </c>
      <c r="AK9826" s="2">
        <v>4.7999999999999996E-3</v>
      </c>
      <c r="AL9826" s="2">
        <v>4.7999999999999996E-3</v>
      </c>
      <c r="AM9826" s="2">
        <v>4.7999999999999996E-3</v>
      </c>
      <c r="AN9826" s="2"/>
      <c r="AO9826" s="2"/>
      <c r="AP9826" s="2"/>
      <c r="AQ9826" s="2"/>
      <c r="AR9826" s="2"/>
      <c r="AS9826" s="2"/>
      <c r="AT9826" s="2"/>
      <c r="AU9826" s="2"/>
      <c r="AV9826" s="2"/>
      <c r="AW9826" s="2"/>
      <c r="AX9826" s="2"/>
      <c r="AY9826" s="2" t="s">
        <v>48344</v>
      </c>
      <c r="AZ9826" s="2">
        <v>100</v>
      </c>
      <c r="BA9826" s="2" t="s">
        <v>46378</v>
      </c>
      <c r="BB9826" s="2">
        <v>100</v>
      </c>
    </row>
    <row r="9827" spans="1:54">
      <c r="A9827" s="2" t="s">
        <v>17642</v>
      </c>
      <c r="B9827" s="2" t="s">
        <v>17648</v>
      </c>
      <c r="C9827" s="2">
        <v>56407</v>
      </c>
      <c r="D9827" s="2" t="s">
        <v>162</v>
      </c>
      <c r="E9827" s="2" t="s">
        <v>518</v>
      </c>
      <c r="F9827" s="2">
        <v>89730</v>
      </c>
      <c r="G9827" s="2" t="s">
        <v>166</v>
      </c>
      <c r="H9827" s="2"/>
      <c r="I9827" s="2" t="s">
        <v>215</v>
      </c>
      <c r="J9827" s="2" t="s">
        <v>80</v>
      </c>
      <c r="K9827" s="2">
        <v>12</v>
      </c>
      <c r="L9827" s="2" t="s">
        <v>2004</v>
      </c>
      <c r="M9827" s="2">
        <v>99</v>
      </c>
      <c r="N9827" s="2" t="s">
        <v>2005</v>
      </c>
      <c r="O9827" s="2">
        <v>257.7</v>
      </c>
      <c r="P9827" s="2">
        <v>7060</v>
      </c>
      <c r="Q9827" s="2">
        <v>2009</v>
      </c>
      <c r="R9827" s="2">
        <v>9999</v>
      </c>
      <c r="S9827" s="2"/>
      <c r="T9827" s="2"/>
      <c r="U9827" s="2" t="s">
        <v>54</v>
      </c>
      <c r="V9827" s="2" t="s">
        <v>239</v>
      </c>
      <c r="W9827" s="2"/>
      <c r="X9827" s="2"/>
      <c r="Y9827" s="2"/>
      <c r="Z9827" s="2" t="s">
        <v>3980</v>
      </c>
      <c r="AA9827" s="2" t="s">
        <v>63</v>
      </c>
      <c r="AB9827" s="2"/>
      <c r="AC9827" s="2"/>
      <c r="AD9827" s="2"/>
      <c r="AE9827" s="2"/>
      <c r="AF9827" s="2"/>
      <c r="AG9827" s="2"/>
      <c r="AH9827" s="2"/>
      <c r="AI9827" s="2"/>
      <c r="AJ9827" s="2">
        <v>4.7999999999999996E-3</v>
      </c>
      <c r="AK9827" s="2">
        <v>4.7999999999999996E-3</v>
      </c>
      <c r="AL9827" s="2">
        <v>4.7999999999999996E-3</v>
      </c>
      <c r="AM9827" s="2">
        <v>4.7999999999999996E-3</v>
      </c>
      <c r="AN9827" s="2"/>
      <c r="AO9827" s="2"/>
      <c r="AP9827" s="2"/>
      <c r="AQ9827" s="2"/>
      <c r="AR9827" s="2"/>
      <c r="AS9827" s="2"/>
      <c r="AT9827" s="2"/>
      <c r="AU9827" s="2"/>
      <c r="AV9827" s="2"/>
      <c r="AW9827" s="2"/>
      <c r="AX9827" s="2"/>
      <c r="AY9827" s="2" t="s">
        <v>48344</v>
      </c>
      <c r="AZ9827" s="2">
        <v>100</v>
      </c>
      <c r="BA9827" s="2" t="s">
        <v>46378</v>
      </c>
      <c r="BB9827" s="2">
        <v>100</v>
      </c>
    </row>
    <row r="9828" spans="1:54">
      <c r="A9828" s="2" t="s">
        <v>17642</v>
      </c>
      <c r="B9828" s="2" t="s">
        <v>17649</v>
      </c>
      <c r="C9828" s="2">
        <v>56407</v>
      </c>
      <c r="D9828" s="2" t="s">
        <v>162</v>
      </c>
      <c r="E9828" s="2" t="s">
        <v>520</v>
      </c>
      <c r="F9828" s="2">
        <v>89731</v>
      </c>
      <c r="G9828" s="2" t="s">
        <v>166</v>
      </c>
      <c r="H9828" s="2"/>
      <c r="I9828" s="2" t="s">
        <v>215</v>
      </c>
      <c r="J9828" s="2" t="s">
        <v>80</v>
      </c>
      <c r="K9828" s="2">
        <v>12</v>
      </c>
      <c r="L9828" s="2" t="s">
        <v>2004</v>
      </c>
      <c r="M9828" s="2">
        <v>99</v>
      </c>
      <c r="N9828" s="2" t="s">
        <v>2005</v>
      </c>
      <c r="O9828" s="2">
        <v>257.7</v>
      </c>
      <c r="P9828" s="2">
        <v>7060</v>
      </c>
      <c r="Q9828" s="2">
        <v>2009</v>
      </c>
      <c r="R9828" s="2">
        <v>9999</v>
      </c>
      <c r="S9828" s="2"/>
      <c r="T9828" s="2"/>
      <c r="U9828" s="2" t="s">
        <v>54</v>
      </c>
      <c r="V9828" s="2" t="s">
        <v>239</v>
      </c>
      <c r="W9828" s="2"/>
      <c r="X9828" s="2"/>
      <c r="Y9828" s="2"/>
      <c r="Z9828" s="2" t="s">
        <v>3980</v>
      </c>
      <c r="AA9828" s="2" t="s">
        <v>63</v>
      </c>
      <c r="AB9828" s="2"/>
      <c r="AC9828" s="2"/>
      <c r="AD9828" s="2"/>
      <c r="AE9828" s="2"/>
      <c r="AF9828" s="2"/>
      <c r="AG9828" s="2"/>
      <c r="AH9828" s="2"/>
      <c r="AI9828" s="2"/>
      <c r="AJ9828" s="2">
        <v>4.7999999999999996E-3</v>
      </c>
      <c r="AK9828" s="2">
        <v>4.7999999999999996E-3</v>
      </c>
      <c r="AL9828" s="2">
        <v>4.7999999999999996E-3</v>
      </c>
      <c r="AM9828" s="2">
        <v>4.7999999999999996E-3</v>
      </c>
      <c r="AN9828" s="2"/>
      <c r="AO9828" s="2"/>
      <c r="AP9828" s="2"/>
      <c r="AQ9828" s="2"/>
      <c r="AR9828" s="2"/>
      <c r="AS9828" s="2"/>
      <c r="AT9828" s="2"/>
      <c r="AU9828" s="2"/>
      <c r="AV9828" s="2"/>
      <c r="AW9828" s="2"/>
      <c r="AX9828" s="2"/>
      <c r="AY9828" s="2" t="s">
        <v>48344</v>
      </c>
      <c r="AZ9828" s="2">
        <v>100</v>
      </c>
      <c r="BA9828" s="2" t="s">
        <v>46378</v>
      </c>
      <c r="BB9828" s="2">
        <v>100</v>
      </c>
    </row>
    <row r="9829" spans="1:54">
      <c r="A9829" s="2" t="s">
        <v>17642</v>
      </c>
      <c r="B9829" s="2" t="s">
        <v>17650</v>
      </c>
      <c r="C9829" s="2">
        <v>56407</v>
      </c>
      <c r="D9829" s="2" t="s">
        <v>162</v>
      </c>
      <c r="E9829" s="2" t="s">
        <v>16314</v>
      </c>
      <c r="F9829" s="2">
        <v>89729</v>
      </c>
      <c r="G9829" s="2" t="s">
        <v>166</v>
      </c>
      <c r="H9829" s="2"/>
      <c r="I9829" s="2" t="s">
        <v>215</v>
      </c>
      <c r="J9829" s="2" t="s">
        <v>80</v>
      </c>
      <c r="K9829" s="2">
        <v>12</v>
      </c>
      <c r="L9829" s="2" t="s">
        <v>2004</v>
      </c>
      <c r="M9829" s="2">
        <v>99</v>
      </c>
      <c r="N9829" s="2" t="s">
        <v>2005</v>
      </c>
      <c r="O9829" s="2">
        <v>485.9</v>
      </c>
      <c r="P9829" s="2">
        <v>7060</v>
      </c>
      <c r="Q9829" s="2">
        <v>2009</v>
      </c>
      <c r="R9829" s="2">
        <v>9999</v>
      </c>
      <c r="S9829" s="2"/>
      <c r="T9829" s="2"/>
      <c r="U9829" s="2" t="s">
        <v>54</v>
      </c>
      <c r="V9829" s="2" t="s">
        <v>239</v>
      </c>
      <c r="W9829" s="2"/>
      <c r="X9829" s="2"/>
      <c r="Y9829" s="2"/>
      <c r="Z9829" s="2" t="s">
        <v>249</v>
      </c>
      <c r="AA9829" s="2" t="s">
        <v>63</v>
      </c>
      <c r="AB9829" s="2"/>
      <c r="AC9829" s="2"/>
      <c r="AD9829" s="2"/>
      <c r="AE9829" s="2"/>
      <c r="AF9829" s="2"/>
      <c r="AG9829" s="2"/>
      <c r="AH9829" s="2"/>
      <c r="AI9829" s="2"/>
      <c r="AJ9829" s="2">
        <v>4.7999999999999996E-3</v>
      </c>
      <c r="AK9829" s="2">
        <v>4.7999999999999996E-3</v>
      </c>
      <c r="AL9829" s="2">
        <v>4.7999999999999996E-3</v>
      </c>
      <c r="AM9829" s="2">
        <v>4.7999999999999996E-3</v>
      </c>
      <c r="AN9829" s="2"/>
      <c r="AO9829" s="2"/>
      <c r="AP9829" s="2"/>
      <c r="AQ9829" s="2"/>
      <c r="AR9829" s="2"/>
      <c r="AS9829" s="2"/>
      <c r="AT9829" s="2"/>
      <c r="AU9829" s="2"/>
      <c r="AV9829" s="2"/>
      <c r="AW9829" s="2"/>
      <c r="AX9829" s="2"/>
      <c r="AY9829" s="2" t="s">
        <v>48344</v>
      </c>
      <c r="AZ9829" s="2">
        <v>100</v>
      </c>
      <c r="BA9829" s="2" t="s">
        <v>46378</v>
      </c>
      <c r="BB9829" s="2">
        <v>100</v>
      </c>
    </row>
    <row r="9830" spans="1:54">
      <c r="A9830" s="2" t="s">
        <v>17642</v>
      </c>
      <c r="B9830" s="2" t="s">
        <v>17651</v>
      </c>
      <c r="C9830" s="2">
        <v>56407</v>
      </c>
      <c r="D9830" s="2" t="s">
        <v>162</v>
      </c>
      <c r="E9830" s="2" t="s">
        <v>1017</v>
      </c>
      <c r="F9830" s="2">
        <v>90654</v>
      </c>
      <c r="G9830" s="2" t="s">
        <v>166</v>
      </c>
      <c r="H9830" s="2"/>
      <c r="I9830" s="2" t="s">
        <v>215</v>
      </c>
      <c r="J9830" s="2" t="s">
        <v>80</v>
      </c>
      <c r="K9830" s="2">
        <v>12</v>
      </c>
      <c r="L9830" s="2" t="s">
        <v>2004</v>
      </c>
      <c r="M9830" s="2">
        <v>99</v>
      </c>
      <c r="N9830" s="2" t="s">
        <v>2005</v>
      </c>
      <c r="O9830" s="2">
        <v>257.7</v>
      </c>
      <c r="P9830" s="2">
        <v>7060</v>
      </c>
      <c r="Q9830" s="2">
        <v>2011</v>
      </c>
      <c r="R9830" s="2">
        <v>9999</v>
      </c>
      <c r="S9830" s="2"/>
      <c r="T9830" s="2"/>
      <c r="U9830" s="2" t="s">
        <v>54</v>
      </c>
      <c r="V9830" s="2" t="s">
        <v>239</v>
      </c>
      <c r="W9830" s="2"/>
      <c r="X9830" s="2"/>
      <c r="Y9830" s="2"/>
      <c r="Z9830" s="2" t="s">
        <v>253</v>
      </c>
      <c r="AA9830" s="2" t="s">
        <v>63</v>
      </c>
      <c r="AB9830" s="2"/>
      <c r="AC9830" s="2"/>
      <c r="AD9830" s="2"/>
      <c r="AE9830" s="2"/>
      <c r="AF9830" s="2"/>
      <c r="AG9830" s="2"/>
      <c r="AH9830" s="2"/>
      <c r="AI9830" s="2"/>
      <c r="AJ9830" s="2">
        <v>4.7400000000000003E-3</v>
      </c>
      <c r="AK9830" s="2">
        <v>4.7400000000000003E-3</v>
      </c>
      <c r="AL9830" s="2">
        <v>4.7400000000000003E-3</v>
      </c>
      <c r="AM9830" s="2">
        <v>4.7400000000000003E-3</v>
      </c>
      <c r="AN9830" s="2"/>
      <c r="AO9830" s="2"/>
      <c r="AP9830" s="2"/>
      <c r="AQ9830" s="2"/>
      <c r="AR9830" s="2"/>
      <c r="AS9830" s="2"/>
      <c r="AT9830" s="2"/>
      <c r="AU9830" s="2"/>
      <c r="AV9830" s="2"/>
      <c r="AW9830" s="2"/>
      <c r="AX9830" s="2"/>
      <c r="AY9830" s="2" t="s">
        <v>48344</v>
      </c>
      <c r="AZ9830" s="2">
        <v>100</v>
      </c>
      <c r="BA9830" s="2" t="s">
        <v>46378</v>
      </c>
      <c r="BB9830" s="2">
        <v>100</v>
      </c>
    </row>
    <row r="9831" spans="1:54">
      <c r="A9831" s="2" t="s">
        <v>17642</v>
      </c>
      <c r="B9831" s="2" t="s">
        <v>17652</v>
      </c>
      <c r="C9831" s="2">
        <v>56407</v>
      </c>
      <c r="D9831" s="2" t="s">
        <v>162</v>
      </c>
      <c r="E9831" s="2" t="s">
        <v>1415</v>
      </c>
      <c r="F9831" s="2">
        <v>90655</v>
      </c>
      <c r="G9831" s="2" t="s">
        <v>166</v>
      </c>
      <c r="H9831" s="2"/>
      <c r="I9831" s="2" t="s">
        <v>215</v>
      </c>
      <c r="J9831" s="2" t="s">
        <v>80</v>
      </c>
      <c r="K9831" s="2">
        <v>12</v>
      </c>
      <c r="L9831" s="2" t="s">
        <v>2004</v>
      </c>
      <c r="M9831" s="2">
        <v>99</v>
      </c>
      <c r="N9831" s="2" t="s">
        <v>2005</v>
      </c>
      <c r="O9831" s="2">
        <v>257.7</v>
      </c>
      <c r="P9831" s="2">
        <v>7060</v>
      </c>
      <c r="Q9831" s="2">
        <v>2011</v>
      </c>
      <c r="R9831" s="2">
        <v>9999</v>
      </c>
      <c r="S9831" s="2"/>
      <c r="T9831" s="2"/>
      <c r="U9831" s="2" t="s">
        <v>54</v>
      </c>
      <c r="V9831" s="2" t="s">
        <v>239</v>
      </c>
      <c r="W9831" s="2"/>
      <c r="X9831" s="2"/>
      <c r="Y9831" s="2"/>
      <c r="Z9831" s="2" t="s">
        <v>253</v>
      </c>
      <c r="AA9831" s="2" t="s">
        <v>63</v>
      </c>
      <c r="AB9831" s="2"/>
      <c r="AC9831" s="2"/>
      <c r="AD9831" s="2"/>
      <c r="AE9831" s="2"/>
      <c r="AF9831" s="2"/>
      <c r="AG9831" s="2"/>
      <c r="AH9831" s="2"/>
      <c r="AI9831" s="2"/>
      <c r="AJ9831" s="2">
        <v>4.7400000000000003E-3</v>
      </c>
      <c r="AK9831" s="2">
        <v>4.7400000000000003E-3</v>
      </c>
      <c r="AL9831" s="2">
        <v>4.7400000000000003E-3</v>
      </c>
      <c r="AM9831" s="2">
        <v>4.7400000000000003E-3</v>
      </c>
      <c r="AN9831" s="2"/>
      <c r="AO9831" s="2"/>
      <c r="AP9831" s="2"/>
      <c r="AQ9831" s="2"/>
      <c r="AR9831" s="2"/>
      <c r="AS9831" s="2"/>
      <c r="AT9831" s="2"/>
      <c r="AU9831" s="2"/>
      <c r="AV9831" s="2"/>
      <c r="AW9831" s="2"/>
      <c r="AX9831" s="2"/>
      <c r="AY9831" s="2" t="s">
        <v>48344</v>
      </c>
      <c r="AZ9831" s="2">
        <v>100</v>
      </c>
      <c r="BA9831" s="2" t="s">
        <v>46378</v>
      </c>
      <c r="BB9831" s="2">
        <v>100</v>
      </c>
    </row>
    <row r="9832" spans="1:54">
      <c r="A9832" s="2" t="s">
        <v>17642</v>
      </c>
      <c r="B9832" s="2" t="s">
        <v>17653</v>
      </c>
      <c r="C9832" s="2">
        <v>56407</v>
      </c>
      <c r="D9832" s="2" t="s">
        <v>162</v>
      </c>
      <c r="E9832" s="2" t="s">
        <v>17654</v>
      </c>
      <c r="F9832" s="2">
        <v>90656</v>
      </c>
      <c r="G9832" s="2" t="s">
        <v>166</v>
      </c>
      <c r="H9832" s="2"/>
      <c r="I9832" s="2" t="s">
        <v>215</v>
      </c>
      <c r="J9832" s="2" t="s">
        <v>80</v>
      </c>
      <c r="K9832" s="2">
        <v>12</v>
      </c>
      <c r="L9832" s="2" t="s">
        <v>2004</v>
      </c>
      <c r="M9832" s="2">
        <v>99</v>
      </c>
      <c r="N9832" s="2" t="s">
        <v>2005</v>
      </c>
      <c r="O9832" s="2">
        <v>257.7</v>
      </c>
      <c r="P9832" s="2">
        <v>7060</v>
      </c>
      <c r="Q9832" s="2">
        <v>2011</v>
      </c>
      <c r="R9832" s="2">
        <v>9999</v>
      </c>
      <c r="S9832" s="2"/>
      <c r="T9832" s="2"/>
      <c r="U9832" s="2" t="s">
        <v>54</v>
      </c>
      <c r="V9832" s="2" t="s">
        <v>239</v>
      </c>
      <c r="W9832" s="2"/>
      <c r="X9832" s="2"/>
      <c r="Y9832" s="2"/>
      <c r="Z9832" s="2" t="s">
        <v>253</v>
      </c>
      <c r="AA9832" s="2" t="s">
        <v>63</v>
      </c>
      <c r="AB9832" s="2"/>
      <c r="AC9832" s="2"/>
      <c r="AD9832" s="2"/>
      <c r="AE9832" s="2"/>
      <c r="AF9832" s="2"/>
      <c r="AG9832" s="2"/>
      <c r="AH9832" s="2"/>
      <c r="AI9832" s="2"/>
      <c r="AJ9832" s="2">
        <v>4.7400000000000003E-3</v>
      </c>
      <c r="AK9832" s="2">
        <v>4.7400000000000003E-3</v>
      </c>
      <c r="AL9832" s="2">
        <v>4.7400000000000003E-3</v>
      </c>
      <c r="AM9832" s="2">
        <v>4.7400000000000003E-3</v>
      </c>
      <c r="AN9832" s="2"/>
      <c r="AO9832" s="2"/>
      <c r="AP9832" s="2"/>
      <c r="AQ9832" s="2"/>
      <c r="AR9832" s="2"/>
      <c r="AS9832" s="2"/>
      <c r="AT9832" s="2"/>
      <c r="AU9832" s="2"/>
      <c r="AV9832" s="2"/>
      <c r="AW9832" s="2"/>
      <c r="AX9832" s="2"/>
      <c r="AY9832" s="2" t="s">
        <v>48344</v>
      </c>
      <c r="AZ9832" s="2">
        <v>100</v>
      </c>
      <c r="BA9832" s="2" t="s">
        <v>46378</v>
      </c>
      <c r="BB9832" s="2">
        <v>100</v>
      </c>
    </row>
    <row r="9833" spans="1:54">
      <c r="A9833" s="2" t="s">
        <v>17642</v>
      </c>
      <c r="B9833" s="2" t="s">
        <v>17655</v>
      </c>
      <c r="C9833" s="2">
        <v>56407</v>
      </c>
      <c r="D9833" s="2" t="s">
        <v>162</v>
      </c>
      <c r="E9833" s="2" t="s">
        <v>6054</v>
      </c>
      <c r="F9833" s="2">
        <v>90654</v>
      </c>
      <c r="G9833" s="2" t="s">
        <v>166</v>
      </c>
      <c r="H9833" s="2"/>
      <c r="I9833" s="2" t="s">
        <v>215</v>
      </c>
      <c r="J9833" s="2" t="s">
        <v>80</v>
      </c>
      <c r="K9833" s="2">
        <v>12</v>
      </c>
      <c r="L9833" s="2" t="s">
        <v>2004</v>
      </c>
      <c r="M9833" s="2">
        <v>99</v>
      </c>
      <c r="N9833" s="2" t="s">
        <v>2005</v>
      </c>
      <c r="O9833" s="2">
        <v>485.9</v>
      </c>
      <c r="P9833" s="2">
        <v>7060</v>
      </c>
      <c r="Q9833" s="2">
        <v>2011</v>
      </c>
      <c r="R9833" s="2">
        <v>9999</v>
      </c>
      <c r="S9833" s="2"/>
      <c r="T9833" s="2"/>
      <c r="U9833" s="2" t="s">
        <v>54</v>
      </c>
      <c r="V9833" s="2" t="s">
        <v>239</v>
      </c>
      <c r="W9833" s="2"/>
      <c r="X9833" s="2"/>
      <c r="Y9833" s="2"/>
      <c r="Z9833" s="2" t="s">
        <v>249</v>
      </c>
      <c r="AA9833" s="2" t="s">
        <v>63</v>
      </c>
      <c r="AB9833" s="2"/>
      <c r="AC9833" s="2"/>
      <c r="AD9833" s="2"/>
      <c r="AE9833" s="2"/>
      <c r="AF9833" s="2"/>
      <c r="AG9833" s="2"/>
      <c r="AH9833" s="2"/>
      <c r="AI9833" s="2"/>
      <c r="AJ9833" s="2">
        <v>4.7400000000000003E-3</v>
      </c>
      <c r="AK9833" s="2">
        <v>4.7400000000000003E-3</v>
      </c>
      <c r="AL9833" s="2">
        <v>4.7400000000000003E-3</v>
      </c>
      <c r="AM9833" s="2">
        <v>4.7400000000000003E-3</v>
      </c>
      <c r="AN9833" s="2"/>
      <c r="AO9833" s="2"/>
      <c r="AP9833" s="2"/>
      <c r="AQ9833" s="2"/>
      <c r="AR9833" s="2"/>
      <c r="AS9833" s="2"/>
      <c r="AT9833" s="2"/>
      <c r="AU9833" s="2"/>
      <c r="AV9833" s="2"/>
      <c r="AW9833" s="2"/>
      <c r="AX9833" s="2"/>
      <c r="AY9833" s="2" t="s">
        <v>48344</v>
      </c>
      <c r="AZ9833" s="2">
        <v>100</v>
      </c>
      <c r="BA9833" s="2" t="s">
        <v>46378</v>
      </c>
      <c r="BB9833" s="2">
        <v>100</v>
      </c>
    </row>
    <row r="9834" spans="1:54">
      <c r="A9834" s="2" t="s">
        <v>17656</v>
      </c>
      <c r="B9834" s="2" t="s">
        <v>17657</v>
      </c>
      <c r="C9834" s="2">
        <v>56408</v>
      </c>
      <c r="D9834" s="2" t="s">
        <v>162</v>
      </c>
      <c r="E9834" s="2" t="s">
        <v>17658</v>
      </c>
      <c r="F9834" s="2"/>
      <c r="G9834" s="2" t="s">
        <v>168</v>
      </c>
      <c r="H9834" s="2"/>
      <c r="I9834" s="2" t="s">
        <v>233</v>
      </c>
      <c r="J9834" s="2" t="s">
        <v>109</v>
      </c>
      <c r="K9834" s="2">
        <v>17</v>
      </c>
      <c r="L9834" s="2" t="s">
        <v>17659</v>
      </c>
      <c r="M9834" s="2">
        <v>11</v>
      </c>
      <c r="N9834" s="2" t="s">
        <v>17379</v>
      </c>
      <c r="O9834" s="2">
        <v>8.4</v>
      </c>
      <c r="P9834" s="2">
        <v>0</v>
      </c>
      <c r="Q9834" s="2">
        <v>2007</v>
      </c>
      <c r="R9834" s="2">
        <v>9999</v>
      </c>
      <c r="S9834" s="2"/>
      <c r="T9834" s="2"/>
      <c r="U9834" s="2" t="s">
        <v>54</v>
      </c>
      <c r="V9834" s="2" t="s">
        <v>241</v>
      </c>
      <c r="W9834" s="2"/>
      <c r="X9834" s="2"/>
      <c r="Y9834" s="2"/>
      <c r="Z9834" s="2"/>
      <c r="AA9834" s="2"/>
      <c r="AB9834" s="2"/>
      <c r="AC9834" s="2"/>
      <c r="AD9834" s="2"/>
      <c r="AE9834" s="2"/>
      <c r="AF9834" s="2"/>
      <c r="AG9834" s="2"/>
      <c r="AH9834" s="2"/>
      <c r="AI9834" s="2"/>
      <c r="AJ9834" s="2">
        <v>0</v>
      </c>
      <c r="AK9834" s="2">
        <v>0</v>
      </c>
      <c r="AL9834" s="2">
        <v>0</v>
      </c>
      <c r="AM9834" s="2">
        <v>0</v>
      </c>
      <c r="AN9834" s="2"/>
      <c r="AO9834" s="2"/>
      <c r="AP9834" s="2"/>
      <c r="AQ9834" s="2"/>
      <c r="AR9834" s="2"/>
      <c r="AS9834" s="2"/>
      <c r="AT9834" s="2"/>
      <c r="AU9834" s="2"/>
      <c r="AV9834" s="2"/>
      <c r="AW9834" s="2"/>
      <c r="AX9834" s="2"/>
      <c r="AY9834" s="2" t="s">
        <v>48345</v>
      </c>
      <c r="AZ9834" s="2">
        <v>100</v>
      </c>
      <c r="BA9834" s="2" t="s">
        <v>46572</v>
      </c>
      <c r="BB9834" s="2">
        <v>100</v>
      </c>
    </row>
    <row r="9835" spans="1:54">
      <c r="A9835" s="2" t="s">
        <v>17660</v>
      </c>
      <c r="B9835" s="2" t="s">
        <v>17661</v>
      </c>
      <c r="C9835" s="2">
        <v>56409</v>
      </c>
      <c r="D9835" s="2" t="s">
        <v>162</v>
      </c>
      <c r="E9835" s="2" t="s">
        <v>51</v>
      </c>
      <c r="F9835" s="2"/>
      <c r="G9835" s="2" t="s">
        <v>168</v>
      </c>
      <c r="H9835" s="2"/>
      <c r="I9835" s="2" t="s">
        <v>212</v>
      </c>
      <c r="J9835" s="2" t="s">
        <v>67</v>
      </c>
      <c r="K9835" s="2">
        <v>27</v>
      </c>
      <c r="L9835" s="2" t="s">
        <v>15251</v>
      </c>
      <c r="M9835" s="2">
        <v>117</v>
      </c>
      <c r="N9835" s="2" t="s">
        <v>15252</v>
      </c>
      <c r="O9835" s="2">
        <v>1.7</v>
      </c>
      <c r="P9835" s="2">
        <v>0</v>
      </c>
      <c r="Q9835" s="2">
        <v>2004</v>
      </c>
      <c r="R9835" s="2">
        <v>9999</v>
      </c>
      <c r="S9835" s="2"/>
      <c r="T9835" s="2"/>
      <c r="U9835" s="2" t="s">
        <v>54</v>
      </c>
      <c r="V9835" s="2" t="s">
        <v>241</v>
      </c>
      <c r="W9835" s="2"/>
      <c r="X9835" s="2"/>
      <c r="Y9835" s="2"/>
      <c r="Z9835" s="2"/>
      <c r="AA9835" s="2"/>
      <c r="AB9835" s="2"/>
      <c r="AC9835" s="2"/>
      <c r="AD9835" s="2"/>
      <c r="AE9835" s="2"/>
      <c r="AF9835" s="2"/>
      <c r="AG9835" s="2"/>
      <c r="AH9835" s="2"/>
      <c r="AI9835" s="2"/>
      <c r="AJ9835" s="2">
        <v>0</v>
      </c>
      <c r="AK9835" s="2">
        <v>0</v>
      </c>
      <c r="AL9835" s="2">
        <v>0</v>
      </c>
      <c r="AM9835" s="2">
        <v>0</v>
      </c>
      <c r="AN9835" s="2"/>
      <c r="AO9835" s="2"/>
      <c r="AP9835" s="2"/>
      <c r="AQ9835" s="2"/>
      <c r="AR9835" s="2"/>
      <c r="AS9835" s="2"/>
      <c r="AT9835" s="2"/>
      <c r="AU9835" s="2"/>
      <c r="AV9835" s="2"/>
      <c r="AW9835" s="2"/>
      <c r="AX9835" s="2"/>
      <c r="AY9835" s="2" t="s">
        <v>48346</v>
      </c>
      <c r="AZ9835" s="2">
        <v>100</v>
      </c>
      <c r="BA9835" s="2" t="s">
        <v>46349</v>
      </c>
      <c r="BB9835" s="2">
        <v>100</v>
      </c>
    </row>
    <row r="9836" spans="1:54">
      <c r="A9836" s="2" t="s">
        <v>17662</v>
      </c>
      <c r="B9836" s="2" t="s">
        <v>17663</v>
      </c>
      <c r="C9836" s="2">
        <v>56410</v>
      </c>
      <c r="D9836" s="2" t="s">
        <v>162</v>
      </c>
      <c r="E9836" s="2" t="s">
        <v>51</v>
      </c>
      <c r="F9836" s="2"/>
      <c r="G9836" s="2" t="s">
        <v>168</v>
      </c>
      <c r="H9836" s="2"/>
      <c r="I9836" s="2" t="s">
        <v>212</v>
      </c>
      <c r="J9836" s="2" t="s">
        <v>67</v>
      </c>
      <c r="K9836" s="2">
        <v>27</v>
      </c>
      <c r="L9836" s="2" t="s">
        <v>15251</v>
      </c>
      <c r="M9836" s="2">
        <v>117</v>
      </c>
      <c r="N9836" s="2" t="s">
        <v>15252</v>
      </c>
      <c r="O9836" s="2">
        <v>1.7</v>
      </c>
      <c r="P9836" s="2">
        <v>0</v>
      </c>
      <c r="Q9836" s="2">
        <v>2004</v>
      </c>
      <c r="R9836" s="2">
        <v>9999</v>
      </c>
      <c r="S9836" s="2"/>
      <c r="T9836" s="2"/>
      <c r="U9836" s="2" t="s">
        <v>54</v>
      </c>
      <c r="V9836" s="2" t="s">
        <v>241</v>
      </c>
      <c r="W9836" s="2"/>
      <c r="X9836" s="2"/>
      <c r="Y9836" s="2"/>
      <c r="Z9836" s="2"/>
      <c r="AA9836" s="2"/>
      <c r="AB9836" s="2"/>
      <c r="AC9836" s="2"/>
      <c r="AD9836" s="2"/>
      <c r="AE9836" s="2"/>
      <c r="AF9836" s="2"/>
      <c r="AG9836" s="2"/>
      <c r="AH9836" s="2"/>
      <c r="AI9836" s="2"/>
      <c r="AJ9836" s="2">
        <v>0</v>
      </c>
      <c r="AK9836" s="2">
        <v>0</v>
      </c>
      <c r="AL9836" s="2">
        <v>0</v>
      </c>
      <c r="AM9836" s="2">
        <v>0</v>
      </c>
      <c r="AN9836" s="2"/>
      <c r="AO9836" s="2"/>
      <c r="AP9836" s="2"/>
      <c r="AQ9836" s="2"/>
      <c r="AR9836" s="2"/>
      <c r="AS9836" s="2"/>
      <c r="AT9836" s="2"/>
      <c r="AU9836" s="2"/>
      <c r="AV9836" s="2"/>
      <c r="AW9836" s="2"/>
      <c r="AX9836" s="2"/>
      <c r="AY9836" s="2" t="s">
        <v>48347</v>
      </c>
      <c r="AZ9836" s="2">
        <v>100</v>
      </c>
      <c r="BA9836" s="2" t="s">
        <v>46349</v>
      </c>
      <c r="BB9836" s="2">
        <v>100</v>
      </c>
    </row>
    <row r="9837" spans="1:54">
      <c r="A9837" s="2" t="s">
        <v>17664</v>
      </c>
      <c r="B9837" s="2" t="s">
        <v>17665</v>
      </c>
      <c r="C9837" s="2">
        <v>56411</v>
      </c>
      <c r="D9837" s="2" t="s">
        <v>162</v>
      </c>
      <c r="E9837" s="2" t="s">
        <v>51</v>
      </c>
      <c r="F9837" s="2"/>
      <c r="G9837" s="2" t="s">
        <v>168</v>
      </c>
      <c r="H9837" s="2"/>
      <c r="I9837" s="2" t="s">
        <v>212</v>
      </c>
      <c r="J9837" s="2" t="s">
        <v>67</v>
      </c>
      <c r="K9837" s="2">
        <v>27</v>
      </c>
      <c r="L9837" s="2" t="s">
        <v>15251</v>
      </c>
      <c r="M9837" s="2">
        <v>117</v>
      </c>
      <c r="N9837" s="2" t="s">
        <v>15252</v>
      </c>
      <c r="O9837" s="2">
        <v>1.7</v>
      </c>
      <c r="P9837" s="2">
        <v>0</v>
      </c>
      <c r="Q9837" s="2">
        <v>2004</v>
      </c>
      <c r="R9837" s="2">
        <v>9999</v>
      </c>
      <c r="S9837" s="2"/>
      <c r="T9837" s="2"/>
      <c r="U9837" s="2" t="s">
        <v>54</v>
      </c>
      <c r="V9837" s="2" t="s">
        <v>241</v>
      </c>
      <c r="W9837" s="2"/>
      <c r="X9837" s="2"/>
      <c r="Y9837" s="2"/>
      <c r="Z9837" s="2"/>
      <c r="AA9837" s="2"/>
      <c r="AB9837" s="2"/>
      <c r="AC9837" s="2"/>
      <c r="AD9837" s="2"/>
      <c r="AE9837" s="2"/>
      <c r="AF9837" s="2"/>
      <c r="AG9837" s="2"/>
      <c r="AH9837" s="2"/>
      <c r="AI9837" s="2"/>
      <c r="AJ9837" s="2">
        <v>0</v>
      </c>
      <c r="AK9837" s="2">
        <v>0</v>
      </c>
      <c r="AL9837" s="2">
        <v>0</v>
      </c>
      <c r="AM9837" s="2">
        <v>0</v>
      </c>
      <c r="AN9837" s="2"/>
      <c r="AO9837" s="2"/>
      <c r="AP9837" s="2"/>
      <c r="AQ9837" s="2"/>
      <c r="AR9837" s="2"/>
      <c r="AS9837" s="2"/>
      <c r="AT9837" s="2"/>
      <c r="AU9837" s="2"/>
      <c r="AV9837" s="2"/>
      <c r="AW9837" s="2"/>
      <c r="AX9837" s="2"/>
      <c r="AY9837" s="2" t="s">
        <v>17664</v>
      </c>
      <c r="AZ9837" s="2">
        <v>100</v>
      </c>
      <c r="BA9837" s="2" t="s">
        <v>46349</v>
      </c>
      <c r="BB9837" s="2">
        <v>100</v>
      </c>
    </row>
    <row r="9838" spans="1:54">
      <c r="A9838" s="2" t="s">
        <v>17666</v>
      </c>
      <c r="B9838" s="2" t="s">
        <v>17667</v>
      </c>
      <c r="C9838" s="2">
        <v>56412</v>
      </c>
      <c r="D9838" s="2" t="s">
        <v>162</v>
      </c>
      <c r="E9838" s="2" t="s">
        <v>51</v>
      </c>
      <c r="F9838" s="2"/>
      <c r="G9838" s="2" t="s">
        <v>168</v>
      </c>
      <c r="H9838" s="2"/>
      <c r="I9838" s="2" t="s">
        <v>212</v>
      </c>
      <c r="J9838" s="2" t="s">
        <v>67</v>
      </c>
      <c r="K9838" s="2">
        <v>27</v>
      </c>
      <c r="L9838" s="2" t="s">
        <v>15251</v>
      </c>
      <c r="M9838" s="2">
        <v>117</v>
      </c>
      <c r="N9838" s="2" t="s">
        <v>15252</v>
      </c>
      <c r="O9838" s="2">
        <v>1.7</v>
      </c>
      <c r="P9838" s="2">
        <v>0</v>
      </c>
      <c r="Q9838" s="2">
        <v>2004</v>
      </c>
      <c r="R9838" s="2">
        <v>9999</v>
      </c>
      <c r="S9838" s="2"/>
      <c r="T9838" s="2"/>
      <c r="U9838" s="2" t="s">
        <v>54</v>
      </c>
      <c r="V9838" s="2" t="s">
        <v>241</v>
      </c>
      <c r="W9838" s="2"/>
      <c r="X9838" s="2"/>
      <c r="Y9838" s="2"/>
      <c r="Z9838" s="2"/>
      <c r="AA9838" s="2"/>
      <c r="AB9838" s="2"/>
      <c r="AC9838" s="2"/>
      <c r="AD9838" s="2"/>
      <c r="AE9838" s="2"/>
      <c r="AF9838" s="2"/>
      <c r="AG9838" s="2"/>
      <c r="AH9838" s="2"/>
      <c r="AI9838" s="2"/>
      <c r="AJ9838" s="2">
        <v>0</v>
      </c>
      <c r="AK9838" s="2">
        <v>0</v>
      </c>
      <c r="AL9838" s="2">
        <v>0</v>
      </c>
      <c r="AM9838" s="2">
        <v>0</v>
      </c>
      <c r="AN9838" s="2"/>
      <c r="AO9838" s="2"/>
      <c r="AP9838" s="2"/>
      <c r="AQ9838" s="2"/>
      <c r="AR9838" s="2"/>
      <c r="AS9838" s="2"/>
      <c r="AT9838" s="2"/>
      <c r="AU9838" s="2"/>
      <c r="AV9838" s="2"/>
      <c r="AW9838" s="2"/>
      <c r="AX9838" s="2"/>
      <c r="AY9838" s="2" t="s">
        <v>48348</v>
      </c>
      <c r="AZ9838" s="2">
        <v>100</v>
      </c>
      <c r="BA9838" s="2" t="s">
        <v>46349</v>
      </c>
      <c r="BB9838" s="2">
        <v>100</v>
      </c>
    </row>
    <row r="9839" spans="1:54">
      <c r="A9839" s="2" t="s">
        <v>17668</v>
      </c>
      <c r="B9839" s="2" t="s">
        <v>17669</v>
      </c>
      <c r="C9839" s="2">
        <v>56413</v>
      </c>
      <c r="D9839" s="2" t="s">
        <v>162</v>
      </c>
      <c r="E9839" s="2" t="s">
        <v>51</v>
      </c>
      <c r="F9839" s="2"/>
      <c r="G9839" s="2" t="s">
        <v>168</v>
      </c>
      <c r="H9839" s="2"/>
      <c r="I9839" s="2" t="s">
        <v>212</v>
      </c>
      <c r="J9839" s="2" t="s">
        <v>67</v>
      </c>
      <c r="K9839" s="2">
        <v>27</v>
      </c>
      <c r="L9839" s="2" t="s">
        <v>15251</v>
      </c>
      <c r="M9839" s="2">
        <v>117</v>
      </c>
      <c r="N9839" s="2" t="s">
        <v>15252</v>
      </c>
      <c r="O9839" s="2">
        <v>1.7</v>
      </c>
      <c r="P9839" s="2">
        <v>0</v>
      </c>
      <c r="Q9839" s="2">
        <v>2004</v>
      </c>
      <c r="R9839" s="2">
        <v>9999</v>
      </c>
      <c r="S9839" s="2"/>
      <c r="T9839" s="2"/>
      <c r="U9839" s="2" t="s">
        <v>54</v>
      </c>
      <c r="V9839" s="2" t="s">
        <v>241</v>
      </c>
      <c r="W9839" s="2"/>
      <c r="X9839" s="2"/>
      <c r="Y9839" s="2"/>
      <c r="Z9839" s="2"/>
      <c r="AA9839" s="2"/>
      <c r="AB9839" s="2"/>
      <c r="AC9839" s="2"/>
      <c r="AD9839" s="2"/>
      <c r="AE9839" s="2"/>
      <c r="AF9839" s="2"/>
      <c r="AG9839" s="2"/>
      <c r="AH9839" s="2"/>
      <c r="AI9839" s="2"/>
      <c r="AJ9839" s="2">
        <v>0</v>
      </c>
      <c r="AK9839" s="2">
        <v>0</v>
      </c>
      <c r="AL9839" s="2">
        <v>0</v>
      </c>
      <c r="AM9839" s="2">
        <v>0</v>
      </c>
      <c r="AN9839" s="2"/>
      <c r="AO9839" s="2"/>
      <c r="AP9839" s="2"/>
      <c r="AQ9839" s="2"/>
      <c r="AR9839" s="2"/>
      <c r="AS9839" s="2"/>
      <c r="AT9839" s="2"/>
      <c r="AU9839" s="2"/>
      <c r="AV9839" s="2"/>
      <c r="AW9839" s="2"/>
      <c r="AX9839" s="2"/>
      <c r="AY9839" s="2" t="s">
        <v>48349</v>
      </c>
      <c r="AZ9839" s="2">
        <v>100</v>
      </c>
      <c r="BA9839" s="2" t="s">
        <v>46349</v>
      </c>
      <c r="BB9839" s="2">
        <v>100</v>
      </c>
    </row>
    <row r="9840" spans="1:54">
      <c r="A9840" s="2" t="s">
        <v>17670</v>
      </c>
      <c r="B9840" s="2" t="s">
        <v>17671</v>
      </c>
      <c r="C9840" s="2">
        <v>56414</v>
      </c>
      <c r="D9840" s="2" t="s">
        <v>162</v>
      </c>
      <c r="E9840" s="2" t="s">
        <v>16988</v>
      </c>
      <c r="F9840" s="2"/>
      <c r="G9840" s="2" t="s">
        <v>168</v>
      </c>
      <c r="H9840" s="2"/>
      <c r="I9840" s="2" t="s">
        <v>212</v>
      </c>
      <c r="J9840" s="2" t="s">
        <v>67</v>
      </c>
      <c r="K9840" s="2">
        <v>27</v>
      </c>
      <c r="L9840" s="2" t="s">
        <v>6961</v>
      </c>
      <c r="M9840" s="2">
        <v>127</v>
      </c>
      <c r="N9840" s="2" t="s">
        <v>6962</v>
      </c>
      <c r="O9840" s="2">
        <v>1.7</v>
      </c>
      <c r="P9840" s="2">
        <v>0</v>
      </c>
      <c r="Q9840" s="2">
        <v>2004</v>
      </c>
      <c r="R9840" s="2">
        <v>9999</v>
      </c>
      <c r="S9840" s="2"/>
      <c r="T9840" s="2"/>
      <c r="U9840" s="2" t="s">
        <v>54</v>
      </c>
      <c r="V9840" s="2" t="s">
        <v>241</v>
      </c>
      <c r="W9840" s="2"/>
      <c r="X9840" s="2"/>
      <c r="Y9840" s="2"/>
      <c r="Z9840" s="2"/>
      <c r="AA9840" s="2"/>
      <c r="AB9840" s="2"/>
      <c r="AC9840" s="2"/>
      <c r="AD9840" s="2"/>
      <c r="AE9840" s="2"/>
      <c r="AF9840" s="2"/>
      <c r="AG9840" s="2"/>
      <c r="AH9840" s="2"/>
      <c r="AI9840" s="2"/>
      <c r="AJ9840" s="2">
        <v>0</v>
      </c>
      <c r="AK9840" s="2">
        <v>0</v>
      </c>
      <c r="AL9840" s="2">
        <v>0</v>
      </c>
      <c r="AM9840" s="2">
        <v>0</v>
      </c>
      <c r="AN9840" s="2"/>
      <c r="AO9840" s="2"/>
      <c r="AP9840" s="2"/>
      <c r="AQ9840" s="2"/>
      <c r="AR9840" s="2"/>
      <c r="AS9840" s="2"/>
      <c r="AT9840" s="2"/>
      <c r="AU9840" s="2"/>
      <c r="AV9840" s="2"/>
      <c r="AW9840" s="2"/>
      <c r="AX9840" s="2"/>
      <c r="AY9840" s="2" t="s">
        <v>47246</v>
      </c>
      <c r="AZ9840" s="2">
        <v>100</v>
      </c>
      <c r="BA9840" s="2" t="s">
        <v>47246</v>
      </c>
      <c r="BB9840" s="2">
        <v>100</v>
      </c>
    </row>
    <row r="9841" spans="1:54">
      <c r="A9841" s="2" t="s">
        <v>17670</v>
      </c>
      <c r="B9841" s="2" t="s">
        <v>17672</v>
      </c>
      <c r="C9841" s="2">
        <v>56414</v>
      </c>
      <c r="D9841" s="2" t="s">
        <v>162</v>
      </c>
      <c r="E9841" s="2" t="s">
        <v>17673</v>
      </c>
      <c r="F9841" s="2"/>
      <c r="G9841" s="2" t="s">
        <v>168</v>
      </c>
      <c r="H9841" s="2"/>
      <c r="I9841" s="2" t="s">
        <v>212</v>
      </c>
      <c r="J9841" s="2" t="s">
        <v>67</v>
      </c>
      <c r="K9841" s="2">
        <v>27</v>
      </c>
      <c r="L9841" s="2" t="s">
        <v>6961</v>
      </c>
      <c r="M9841" s="2">
        <v>127</v>
      </c>
      <c r="N9841" s="2" t="s">
        <v>6962</v>
      </c>
      <c r="O9841" s="2">
        <v>1.7</v>
      </c>
      <c r="P9841" s="2">
        <v>0</v>
      </c>
      <c r="Q9841" s="2">
        <v>2005</v>
      </c>
      <c r="R9841" s="2">
        <v>9999</v>
      </c>
      <c r="S9841" s="2"/>
      <c r="T9841" s="2"/>
      <c r="U9841" s="2" t="s">
        <v>54</v>
      </c>
      <c r="V9841" s="2" t="s">
        <v>241</v>
      </c>
      <c r="W9841" s="2"/>
      <c r="X9841" s="2"/>
      <c r="Y9841" s="2"/>
      <c r="Z9841" s="2"/>
      <c r="AA9841" s="2"/>
      <c r="AB9841" s="2"/>
      <c r="AC9841" s="2"/>
      <c r="AD9841" s="2"/>
      <c r="AE9841" s="2"/>
      <c r="AF9841" s="2"/>
      <c r="AG9841" s="2"/>
      <c r="AH9841" s="2"/>
      <c r="AI9841" s="2"/>
      <c r="AJ9841" s="2">
        <v>0</v>
      </c>
      <c r="AK9841" s="2">
        <v>0</v>
      </c>
      <c r="AL9841" s="2">
        <v>0</v>
      </c>
      <c r="AM9841" s="2">
        <v>0</v>
      </c>
      <c r="AN9841" s="2"/>
      <c r="AO9841" s="2"/>
      <c r="AP9841" s="2"/>
      <c r="AQ9841" s="2"/>
      <c r="AR9841" s="2"/>
      <c r="AS9841" s="2"/>
      <c r="AT9841" s="2"/>
      <c r="AU9841" s="2"/>
      <c r="AV9841" s="2"/>
      <c r="AW9841" s="2"/>
      <c r="AX9841" s="2"/>
      <c r="AY9841" s="2" t="s">
        <v>47246</v>
      </c>
      <c r="AZ9841" s="2">
        <v>100</v>
      </c>
      <c r="BA9841" s="2" t="s">
        <v>47246</v>
      </c>
      <c r="BB9841" s="2">
        <v>100</v>
      </c>
    </row>
    <row r="9842" spans="1:54">
      <c r="A9842" s="2" t="s">
        <v>17674</v>
      </c>
      <c r="B9842" s="2" t="s">
        <v>17675</v>
      </c>
      <c r="C9842" s="2">
        <v>56415</v>
      </c>
      <c r="D9842" s="2" t="s">
        <v>162</v>
      </c>
      <c r="E9842" s="2" t="s">
        <v>16988</v>
      </c>
      <c r="F9842" s="2"/>
      <c r="G9842" s="2" t="s">
        <v>168</v>
      </c>
      <c r="H9842" s="2"/>
      <c r="I9842" s="2" t="s">
        <v>212</v>
      </c>
      <c r="J9842" s="2" t="s">
        <v>67</v>
      </c>
      <c r="K9842" s="2">
        <v>27</v>
      </c>
      <c r="L9842" s="2" t="s">
        <v>2022</v>
      </c>
      <c r="M9842" s="2">
        <v>91</v>
      </c>
      <c r="N9842" s="2" t="s">
        <v>6795</v>
      </c>
      <c r="O9842" s="2">
        <v>0.9</v>
      </c>
      <c r="P9842" s="2">
        <v>0</v>
      </c>
      <c r="Q9842" s="2">
        <v>2003</v>
      </c>
      <c r="R9842" s="2">
        <v>9999</v>
      </c>
      <c r="S9842" s="2"/>
      <c r="T9842" s="2"/>
      <c r="U9842" s="2" t="s">
        <v>54</v>
      </c>
      <c r="V9842" s="2" t="s">
        <v>241</v>
      </c>
      <c r="W9842" s="2"/>
      <c r="X9842" s="2"/>
      <c r="Y9842" s="2"/>
      <c r="Z9842" s="2"/>
      <c r="AA9842" s="2"/>
      <c r="AB9842" s="2"/>
      <c r="AC9842" s="2"/>
      <c r="AD9842" s="2"/>
      <c r="AE9842" s="2"/>
      <c r="AF9842" s="2"/>
      <c r="AG9842" s="2"/>
      <c r="AH9842" s="2"/>
      <c r="AI9842" s="2"/>
      <c r="AJ9842" s="2">
        <v>0</v>
      </c>
      <c r="AK9842" s="2">
        <v>0</v>
      </c>
      <c r="AL9842" s="2">
        <v>0</v>
      </c>
      <c r="AM9842" s="2">
        <v>0</v>
      </c>
      <c r="AN9842" s="2"/>
      <c r="AO9842" s="2"/>
      <c r="AP9842" s="2"/>
      <c r="AQ9842" s="2"/>
      <c r="AR9842" s="2"/>
      <c r="AS9842" s="2"/>
      <c r="AT9842" s="2"/>
      <c r="AU9842" s="2"/>
      <c r="AV9842" s="2"/>
      <c r="AW9842" s="2"/>
      <c r="AX9842" s="2"/>
      <c r="AY9842" s="2" t="s">
        <v>47246</v>
      </c>
      <c r="AZ9842" s="2">
        <v>100</v>
      </c>
      <c r="BA9842" s="2" t="s">
        <v>47246</v>
      </c>
      <c r="BB9842" s="2">
        <v>100</v>
      </c>
    </row>
    <row r="9843" spans="1:54">
      <c r="A9843" s="2" t="s">
        <v>17674</v>
      </c>
      <c r="B9843" s="2" t="s">
        <v>17676</v>
      </c>
      <c r="C9843" s="2">
        <v>56415</v>
      </c>
      <c r="D9843" s="2" t="s">
        <v>162</v>
      </c>
      <c r="E9843" s="2" t="s">
        <v>17673</v>
      </c>
      <c r="F9843" s="2"/>
      <c r="G9843" s="2" t="s">
        <v>168</v>
      </c>
      <c r="H9843" s="2"/>
      <c r="I9843" s="2" t="s">
        <v>212</v>
      </c>
      <c r="J9843" s="2" t="s">
        <v>67</v>
      </c>
      <c r="K9843" s="2">
        <v>27</v>
      </c>
      <c r="L9843" s="2" t="s">
        <v>2022</v>
      </c>
      <c r="M9843" s="2">
        <v>91</v>
      </c>
      <c r="N9843" s="2" t="s">
        <v>6795</v>
      </c>
      <c r="O9843" s="2">
        <v>0.9</v>
      </c>
      <c r="P9843" s="2">
        <v>0</v>
      </c>
      <c r="Q9843" s="2">
        <v>2003</v>
      </c>
      <c r="R9843" s="2">
        <v>9999</v>
      </c>
      <c r="S9843" s="2"/>
      <c r="T9843" s="2"/>
      <c r="U9843" s="2" t="s">
        <v>54</v>
      </c>
      <c r="V9843" s="2" t="s">
        <v>241</v>
      </c>
      <c r="W9843" s="2"/>
      <c r="X9843" s="2"/>
      <c r="Y9843" s="2"/>
      <c r="Z9843" s="2"/>
      <c r="AA9843" s="2"/>
      <c r="AB9843" s="2"/>
      <c r="AC9843" s="2"/>
      <c r="AD9843" s="2"/>
      <c r="AE9843" s="2"/>
      <c r="AF9843" s="2"/>
      <c r="AG9843" s="2"/>
      <c r="AH9843" s="2"/>
      <c r="AI9843" s="2"/>
      <c r="AJ9843" s="2">
        <v>0</v>
      </c>
      <c r="AK9843" s="2">
        <v>0</v>
      </c>
      <c r="AL9843" s="2">
        <v>0</v>
      </c>
      <c r="AM9843" s="2">
        <v>0</v>
      </c>
      <c r="AN9843" s="2"/>
      <c r="AO9843" s="2"/>
      <c r="AP9843" s="2"/>
      <c r="AQ9843" s="2"/>
      <c r="AR9843" s="2"/>
      <c r="AS9843" s="2"/>
      <c r="AT9843" s="2"/>
      <c r="AU9843" s="2"/>
      <c r="AV9843" s="2"/>
      <c r="AW9843" s="2"/>
      <c r="AX9843" s="2"/>
      <c r="AY9843" s="2" t="s">
        <v>47246</v>
      </c>
      <c r="AZ9843" s="2">
        <v>100</v>
      </c>
      <c r="BA9843" s="2" t="s">
        <v>47246</v>
      </c>
      <c r="BB9843" s="2">
        <v>100</v>
      </c>
    </row>
    <row r="9844" spans="1:54">
      <c r="A9844" s="2" t="s">
        <v>17674</v>
      </c>
      <c r="B9844" s="2" t="s">
        <v>17677</v>
      </c>
      <c r="C9844" s="2">
        <v>56415</v>
      </c>
      <c r="D9844" s="2" t="s">
        <v>162</v>
      </c>
      <c r="E9844" s="2" t="s">
        <v>17678</v>
      </c>
      <c r="F9844" s="2"/>
      <c r="G9844" s="2" t="s">
        <v>168</v>
      </c>
      <c r="H9844" s="2"/>
      <c r="I9844" s="2" t="s">
        <v>212</v>
      </c>
      <c r="J9844" s="2" t="s">
        <v>67</v>
      </c>
      <c r="K9844" s="2">
        <v>27</v>
      </c>
      <c r="L9844" s="2" t="s">
        <v>2022</v>
      </c>
      <c r="M9844" s="2">
        <v>91</v>
      </c>
      <c r="N9844" s="2" t="s">
        <v>6795</v>
      </c>
      <c r="O9844" s="2">
        <v>1.7</v>
      </c>
      <c r="P9844" s="2">
        <v>0</v>
      </c>
      <c r="Q9844" s="2">
        <v>2004</v>
      </c>
      <c r="R9844" s="2">
        <v>9999</v>
      </c>
      <c r="S9844" s="2"/>
      <c r="T9844" s="2"/>
      <c r="U9844" s="2" t="s">
        <v>54</v>
      </c>
      <c r="V9844" s="2" t="s">
        <v>241</v>
      </c>
      <c r="W9844" s="2"/>
      <c r="X9844" s="2"/>
      <c r="Y9844" s="2"/>
      <c r="Z9844" s="2"/>
      <c r="AA9844" s="2"/>
      <c r="AB9844" s="2"/>
      <c r="AC9844" s="2"/>
      <c r="AD9844" s="2"/>
      <c r="AE9844" s="2"/>
      <c r="AF9844" s="2"/>
      <c r="AG9844" s="2"/>
      <c r="AH9844" s="2"/>
      <c r="AI9844" s="2"/>
      <c r="AJ9844" s="2">
        <v>0</v>
      </c>
      <c r="AK9844" s="2">
        <v>0</v>
      </c>
      <c r="AL9844" s="2">
        <v>0</v>
      </c>
      <c r="AM9844" s="2">
        <v>0</v>
      </c>
      <c r="AN9844" s="2"/>
      <c r="AO9844" s="2"/>
      <c r="AP9844" s="2"/>
      <c r="AQ9844" s="2"/>
      <c r="AR9844" s="2"/>
      <c r="AS9844" s="2"/>
      <c r="AT9844" s="2"/>
      <c r="AU9844" s="2"/>
      <c r="AV9844" s="2"/>
      <c r="AW9844" s="2"/>
      <c r="AX9844" s="2"/>
      <c r="AY9844" s="2" t="s">
        <v>47246</v>
      </c>
      <c r="AZ9844" s="2">
        <v>100</v>
      </c>
      <c r="BA9844" s="2" t="s">
        <v>47246</v>
      </c>
      <c r="BB9844" s="2">
        <v>100</v>
      </c>
    </row>
    <row r="9845" spans="1:54">
      <c r="A9845" s="2" t="s">
        <v>17674</v>
      </c>
      <c r="B9845" s="2" t="s">
        <v>17679</v>
      </c>
      <c r="C9845" s="2">
        <v>56415</v>
      </c>
      <c r="D9845" s="2" t="s">
        <v>162</v>
      </c>
      <c r="E9845" s="2" t="s">
        <v>17680</v>
      </c>
      <c r="F9845" s="2"/>
      <c r="G9845" s="2" t="s">
        <v>168</v>
      </c>
      <c r="H9845" s="2"/>
      <c r="I9845" s="2" t="s">
        <v>212</v>
      </c>
      <c r="J9845" s="2" t="s">
        <v>67</v>
      </c>
      <c r="K9845" s="2">
        <v>27</v>
      </c>
      <c r="L9845" s="2" t="s">
        <v>2022</v>
      </c>
      <c r="M9845" s="2">
        <v>91</v>
      </c>
      <c r="N9845" s="2" t="s">
        <v>6795</v>
      </c>
      <c r="O9845" s="2">
        <v>1.7</v>
      </c>
      <c r="P9845" s="2">
        <v>0</v>
      </c>
      <c r="Q9845" s="2">
        <v>2005</v>
      </c>
      <c r="R9845" s="2">
        <v>9999</v>
      </c>
      <c r="S9845" s="2"/>
      <c r="T9845" s="2"/>
      <c r="U9845" s="2" t="s">
        <v>54</v>
      </c>
      <c r="V9845" s="2" t="s">
        <v>241</v>
      </c>
      <c r="W9845" s="2"/>
      <c r="X9845" s="2"/>
      <c r="Y9845" s="2"/>
      <c r="Z9845" s="2"/>
      <c r="AA9845" s="2"/>
      <c r="AB9845" s="2"/>
      <c r="AC9845" s="2"/>
      <c r="AD9845" s="2"/>
      <c r="AE9845" s="2"/>
      <c r="AF9845" s="2"/>
      <c r="AG9845" s="2"/>
      <c r="AH9845" s="2"/>
      <c r="AI9845" s="2"/>
      <c r="AJ9845" s="2">
        <v>0</v>
      </c>
      <c r="AK9845" s="2">
        <v>0</v>
      </c>
      <c r="AL9845" s="2">
        <v>0</v>
      </c>
      <c r="AM9845" s="2">
        <v>0</v>
      </c>
      <c r="AN9845" s="2"/>
      <c r="AO9845" s="2"/>
      <c r="AP9845" s="2"/>
      <c r="AQ9845" s="2"/>
      <c r="AR9845" s="2"/>
      <c r="AS9845" s="2"/>
      <c r="AT9845" s="2"/>
      <c r="AU9845" s="2"/>
      <c r="AV9845" s="2"/>
      <c r="AW9845" s="2"/>
      <c r="AX9845" s="2"/>
      <c r="AY9845" s="2" t="s">
        <v>47246</v>
      </c>
      <c r="AZ9845" s="2">
        <v>100</v>
      </c>
      <c r="BA9845" s="2" t="s">
        <v>47246</v>
      </c>
      <c r="BB9845" s="2">
        <v>100</v>
      </c>
    </row>
    <row r="9846" spans="1:54">
      <c r="A9846" s="2" t="s">
        <v>17681</v>
      </c>
      <c r="B9846" s="2" t="s">
        <v>17682</v>
      </c>
      <c r="C9846" s="2">
        <v>56416</v>
      </c>
      <c r="D9846" s="2" t="s">
        <v>162</v>
      </c>
      <c r="E9846" s="2" t="s">
        <v>51</v>
      </c>
      <c r="F9846" s="2"/>
      <c r="G9846" s="2" t="s">
        <v>168</v>
      </c>
      <c r="H9846" s="2"/>
      <c r="I9846" s="2" t="s">
        <v>213</v>
      </c>
      <c r="J9846" s="2" t="s">
        <v>74</v>
      </c>
      <c r="K9846" s="2">
        <v>26</v>
      </c>
      <c r="L9846" s="2" t="s">
        <v>176</v>
      </c>
      <c r="M9846" s="2">
        <v>63</v>
      </c>
      <c r="N9846" s="2" t="s">
        <v>283</v>
      </c>
      <c r="O9846" s="2">
        <v>69</v>
      </c>
      <c r="P9846" s="2">
        <v>0</v>
      </c>
      <c r="Q9846" s="2">
        <v>2008</v>
      </c>
      <c r="R9846" s="2">
        <v>9999</v>
      </c>
      <c r="S9846" s="2"/>
      <c r="T9846" s="2"/>
      <c r="U9846" s="2" t="s">
        <v>54</v>
      </c>
      <c r="V9846" s="2" t="s">
        <v>241</v>
      </c>
      <c r="W9846" s="2"/>
      <c r="X9846" s="2"/>
      <c r="Y9846" s="2"/>
      <c r="Z9846" s="2"/>
      <c r="AA9846" s="2"/>
      <c r="AB9846" s="2"/>
      <c r="AC9846" s="2"/>
      <c r="AD9846" s="2"/>
      <c r="AE9846" s="2"/>
      <c r="AF9846" s="2"/>
      <c r="AG9846" s="2"/>
      <c r="AH9846" s="2"/>
      <c r="AI9846" s="2"/>
      <c r="AJ9846" s="2">
        <v>0</v>
      </c>
      <c r="AK9846" s="2">
        <v>0</v>
      </c>
      <c r="AL9846" s="2">
        <v>0</v>
      </c>
      <c r="AM9846" s="2">
        <v>0</v>
      </c>
      <c r="AN9846" s="2"/>
      <c r="AO9846" s="2"/>
      <c r="AP9846" s="2"/>
      <c r="AQ9846" s="2"/>
      <c r="AR9846" s="2"/>
      <c r="AS9846" s="2"/>
      <c r="AT9846" s="2"/>
      <c r="AU9846" s="2"/>
      <c r="AV9846" s="2"/>
      <c r="AW9846" s="2"/>
      <c r="AX9846" s="2"/>
      <c r="AY9846" s="2" t="s">
        <v>48350</v>
      </c>
      <c r="AZ9846" s="2">
        <v>100</v>
      </c>
      <c r="BA9846" s="2" t="s">
        <v>46572</v>
      </c>
      <c r="BB9846" s="2">
        <v>100</v>
      </c>
    </row>
    <row r="9847" spans="1:54">
      <c r="A9847" s="2" t="s">
        <v>17683</v>
      </c>
      <c r="B9847" s="2" t="s">
        <v>17684</v>
      </c>
      <c r="C9847" s="2">
        <v>56419</v>
      </c>
      <c r="D9847" s="2" t="s">
        <v>162</v>
      </c>
      <c r="E9847" s="2" t="s">
        <v>1443</v>
      </c>
      <c r="F9847" s="2"/>
      <c r="G9847" s="2" t="s">
        <v>101</v>
      </c>
      <c r="H9847" s="2"/>
      <c r="I9847" s="2" t="s">
        <v>233</v>
      </c>
      <c r="J9847" s="2" t="s">
        <v>109</v>
      </c>
      <c r="K9847" s="2">
        <v>17</v>
      </c>
      <c r="L9847" s="2" t="s">
        <v>1831</v>
      </c>
      <c r="M9847" s="2">
        <v>197</v>
      </c>
      <c r="N9847" s="2" t="s">
        <v>1832</v>
      </c>
      <c r="O9847" s="2">
        <v>1.1000000000000001</v>
      </c>
      <c r="P9847" s="2">
        <v>13500</v>
      </c>
      <c r="Q9847" s="2">
        <v>2006</v>
      </c>
      <c r="R9847" s="2">
        <v>9999</v>
      </c>
      <c r="S9847" s="2"/>
      <c r="T9847" s="2"/>
      <c r="U9847" s="2" t="s">
        <v>54</v>
      </c>
      <c r="V9847" s="2" t="s">
        <v>101</v>
      </c>
      <c r="W9847" s="2"/>
      <c r="X9847" s="2"/>
      <c r="Y9847" s="2"/>
      <c r="Z9847" s="2"/>
      <c r="AA9847" s="2"/>
      <c r="AB9847" s="2"/>
      <c r="AC9847" s="2"/>
      <c r="AD9847" s="2"/>
      <c r="AE9847" s="2"/>
      <c r="AF9847" s="2"/>
      <c r="AG9847" s="2"/>
      <c r="AH9847" s="2"/>
      <c r="AI9847" s="2"/>
      <c r="AJ9847" s="2">
        <v>0.22117000000000001</v>
      </c>
      <c r="AK9847" s="2">
        <v>0.22117000000000001</v>
      </c>
      <c r="AL9847" s="2">
        <v>0.22117000000000001</v>
      </c>
      <c r="AM9847" s="2">
        <v>0.22117000000000001</v>
      </c>
      <c r="AN9847" s="2"/>
      <c r="AO9847" s="2"/>
      <c r="AP9847" s="2"/>
      <c r="AQ9847" s="2"/>
      <c r="AR9847" s="2"/>
      <c r="AS9847" s="2"/>
      <c r="AT9847" s="2"/>
      <c r="AU9847" s="2"/>
      <c r="AV9847" s="2"/>
      <c r="AW9847" s="2"/>
      <c r="AX9847" s="2"/>
      <c r="AY9847" s="2" t="s">
        <v>48351</v>
      </c>
      <c r="AZ9847" s="2">
        <v>100</v>
      </c>
      <c r="BA9847" s="2" t="s">
        <v>48351</v>
      </c>
      <c r="BB9847" s="2">
        <v>100</v>
      </c>
    </row>
    <row r="9848" spans="1:54">
      <c r="A9848" s="2" t="s">
        <v>17683</v>
      </c>
      <c r="B9848" s="2" t="s">
        <v>17685</v>
      </c>
      <c r="C9848" s="2">
        <v>56419</v>
      </c>
      <c r="D9848" s="2" t="s">
        <v>162</v>
      </c>
      <c r="E9848" s="2" t="s">
        <v>1449</v>
      </c>
      <c r="F9848" s="2"/>
      <c r="G9848" s="2" t="s">
        <v>101</v>
      </c>
      <c r="H9848" s="2"/>
      <c r="I9848" s="2" t="s">
        <v>233</v>
      </c>
      <c r="J9848" s="2" t="s">
        <v>109</v>
      </c>
      <c r="K9848" s="2">
        <v>17</v>
      </c>
      <c r="L9848" s="2" t="s">
        <v>1831</v>
      </c>
      <c r="M9848" s="2">
        <v>197</v>
      </c>
      <c r="N9848" s="2" t="s">
        <v>1832</v>
      </c>
      <c r="O9848" s="2">
        <v>1.1000000000000001</v>
      </c>
      <c r="P9848" s="2">
        <v>13500</v>
      </c>
      <c r="Q9848" s="2">
        <v>2006</v>
      </c>
      <c r="R9848" s="2">
        <v>9999</v>
      </c>
      <c r="S9848" s="2"/>
      <c r="T9848" s="2"/>
      <c r="U9848" s="2" t="s">
        <v>54</v>
      </c>
      <c r="V9848" s="2" t="s">
        <v>101</v>
      </c>
      <c r="W9848" s="2"/>
      <c r="X9848" s="2"/>
      <c r="Y9848" s="2"/>
      <c r="Z9848" s="2"/>
      <c r="AA9848" s="2"/>
      <c r="AB9848" s="2"/>
      <c r="AC9848" s="2"/>
      <c r="AD9848" s="2"/>
      <c r="AE9848" s="2"/>
      <c r="AF9848" s="2"/>
      <c r="AG9848" s="2"/>
      <c r="AH9848" s="2"/>
      <c r="AI9848" s="2"/>
      <c r="AJ9848" s="2">
        <v>0.22117000000000001</v>
      </c>
      <c r="AK9848" s="2">
        <v>0.22117000000000001</v>
      </c>
      <c r="AL9848" s="2">
        <v>0.22117000000000001</v>
      </c>
      <c r="AM9848" s="2">
        <v>0.22117000000000001</v>
      </c>
      <c r="AN9848" s="2"/>
      <c r="AO9848" s="2"/>
      <c r="AP9848" s="2"/>
      <c r="AQ9848" s="2"/>
      <c r="AR9848" s="2"/>
      <c r="AS9848" s="2"/>
      <c r="AT9848" s="2"/>
      <c r="AU9848" s="2"/>
      <c r="AV9848" s="2"/>
      <c r="AW9848" s="2"/>
      <c r="AX9848" s="2"/>
      <c r="AY9848" s="2" t="s">
        <v>48351</v>
      </c>
      <c r="AZ9848" s="2">
        <v>100</v>
      </c>
      <c r="BA9848" s="2" t="s">
        <v>48351</v>
      </c>
      <c r="BB9848" s="2">
        <v>100</v>
      </c>
    </row>
    <row r="9849" spans="1:54">
      <c r="A9849" s="2" t="s">
        <v>17683</v>
      </c>
      <c r="B9849" s="2" t="s">
        <v>17686</v>
      </c>
      <c r="C9849" s="2">
        <v>56419</v>
      </c>
      <c r="D9849" s="2" t="s">
        <v>162</v>
      </c>
      <c r="E9849" s="2" t="s">
        <v>2075</v>
      </c>
      <c r="F9849" s="2"/>
      <c r="G9849" s="2" t="s">
        <v>101</v>
      </c>
      <c r="H9849" s="2"/>
      <c r="I9849" s="2" t="s">
        <v>233</v>
      </c>
      <c r="J9849" s="2" t="s">
        <v>109</v>
      </c>
      <c r="K9849" s="2">
        <v>17</v>
      </c>
      <c r="L9849" s="2" t="s">
        <v>1831</v>
      </c>
      <c r="M9849" s="2">
        <v>197</v>
      </c>
      <c r="N9849" s="2" t="s">
        <v>1832</v>
      </c>
      <c r="O9849" s="2">
        <v>1.1000000000000001</v>
      </c>
      <c r="P9849" s="2">
        <v>13500</v>
      </c>
      <c r="Q9849" s="2">
        <v>2008</v>
      </c>
      <c r="R9849" s="2">
        <v>9999</v>
      </c>
      <c r="S9849" s="2"/>
      <c r="T9849" s="2"/>
      <c r="U9849" s="2" t="s">
        <v>54</v>
      </c>
      <c r="V9849" s="2" t="s">
        <v>101</v>
      </c>
      <c r="W9849" s="2"/>
      <c r="X9849" s="2"/>
      <c r="Y9849" s="2"/>
      <c r="Z9849" s="2"/>
      <c r="AA9849" s="2"/>
      <c r="AB9849" s="2"/>
      <c r="AC9849" s="2"/>
      <c r="AD9849" s="2"/>
      <c r="AE9849" s="2"/>
      <c r="AF9849" s="2"/>
      <c r="AG9849" s="2"/>
      <c r="AH9849" s="2"/>
      <c r="AI9849" s="2"/>
      <c r="AJ9849" s="2">
        <v>0.22117000000000001</v>
      </c>
      <c r="AK9849" s="2">
        <v>0.22117000000000001</v>
      </c>
      <c r="AL9849" s="2">
        <v>0.22117000000000001</v>
      </c>
      <c r="AM9849" s="2">
        <v>0.22117000000000001</v>
      </c>
      <c r="AN9849" s="2"/>
      <c r="AO9849" s="2"/>
      <c r="AP9849" s="2"/>
      <c r="AQ9849" s="2"/>
      <c r="AR9849" s="2"/>
      <c r="AS9849" s="2"/>
      <c r="AT9849" s="2"/>
      <c r="AU9849" s="2"/>
      <c r="AV9849" s="2"/>
      <c r="AW9849" s="2"/>
      <c r="AX9849" s="2"/>
      <c r="AY9849" s="2" t="s">
        <v>48351</v>
      </c>
      <c r="AZ9849" s="2">
        <v>100</v>
      </c>
      <c r="BA9849" s="2" t="s">
        <v>48351</v>
      </c>
      <c r="BB9849" s="2">
        <v>100</v>
      </c>
    </row>
    <row r="9850" spans="1:54">
      <c r="A9850" s="2" t="s">
        <v>17687</v>
      </c>
      <c r="B9850" s="2" t="s">
        <v>17688</v>
      </c>
      <c r="C9850" s="2">
        <v>56420</v>
      </c>
      <c r="D9850" s="2" t="s">
        <v>162</v>
      </c>
      <c r="E9850" s="2" t="s">
        <v>13780</v>
      </c>
      <c r="F9850" s="2"/>
      <c r="G9850" s="2" t="s">
        <v>164</v>
      </c>
      <c r="H9850" s="2" t="s">
        <v>165</v>
      </c>
      <c r="I9850" s="2" t="s">
        <v>219</v>
      </c>
      <c r="J9850" s="2" t="s">
        <v>1452</v>
      </c>
      <c r="K9850" s="2">
        <v>39</v>
      </c>
      <c r="L9850" s="2" t="s">
        <v>125</v>
      </c>
      <c r="M9850" s="2">
        <v>49</v>
      </c>
      <c r="N9850" s="2" t="s">
        <v>17689</v>
      </c>
      <c r="O9850" s="2">
        <v>1.1000000000000001</v>
      </c>
      <c r="P9850" s="2">
        <v>11666</v>
      </c>
      <c r="Q9850" s="2">
        <v>2006</v>
      </c>
      <c r="R9850" s="2">
        <v>9999</v>
      </c>
      <c r="S9850" s="2"/>
      <c r="T9850" s="2"/>
      <c r="U9850" s="2" t="s">
        <v>54</v>
      </c>
      <c r="V9850" s="2" t="s">
        <v>240</v>
      </c>
      <c r="W9850" s="2"/>
      <c r="X9850" s="2"/>
      <c r="Y9850" s="2"/>
      <c r="Z9850" s="2"/>
      <c r="AA9850" s="2"/>
      <c r="AB9850" s="2"/>
      <c r="AC9850" s="2"/>
      <c r="AD9850" s="2"/>
      <c r="AE9850" s="2"/>
      <c r="AF9850" s="2"/>
      <c r="AG9850" s="2"/>
      <c r="AH9850" s="2"/>
      <c r="AI9850" s="2">
        <v>3.6</v>
      </c>
      <c r="AJ9850" s="2">
        <v>1.6497599999999999</v>
      </c>
      <c r="AK9850" s="2">
        <v>1.6497599999999999</v>
      </c>
      <c r="AL9850" s="2">
        <v>1.6497599999999999</v>
      </c>
      <c r="AM9850" s="2">
        <v>1.6497599999999999</v>
      </c>
      <c r="AN9850" s="2"/>
      <c r="AO9850" s="2"/>
      <c r="AP9850" s="2"/>
      <c r="AQ9850" s="2"/>
      <c r="AR9850" s="2"/>
      <c r="AS9850" s="2"/>
      <c r="AT9850" s="2"/>
      <c r="AU9850" s="2"/>
      <c r="AV9850" s="2"/>
      <c r="AW9850" s="2"/>
      <c r="AX9850" s="2"/>
      <c r="AY9850" s="2" t="s">
        <v>48352</v>
      </c>
      <c r="AZ9850" s="2">
        <v>100</v>
      </c>
      <c r="BA9850" s="2" t="s">
        <v>48352</v>
      </c>
      <c r="BB9850" s="2">
        <v>100</v>
      </c>
    </row>
    <row r="9851" spans="1:54">
      <c r="A9851" s="2" t="s">
        <v>17687</v>
      </c>
      <c r="B9851" s="2" t="s">
        <v>17690</v>
      </c>
      <c r="C9851" s="2">
        <v>56420</v>
      </c>
      <c r="D9851" s="2" t="s">
        <v>162</v>
      </c>
      <c r="E9851" s="2" t="s">
        <v>15180</v>
      </c>
      <c r="F9851" s="2"/>
      <c r="G9851" s="2" t="s">
        <v>164</v>
      </c>
      <c r="H9851" s="2" t="s">
        <v>165</v>
      </c>
      <c r="I9851" s="2" t="s">
        <v>219</v>
      </c>
      <c r="J9851" s="2" t="s">
        <v>1452</v>
      </c>
      <c r="K9851" s="2">
        <v>39</v>
      </c>
      <c r="L9851" s="2" t="s">
        <v>125</v>
      </c>
      <c r="M9851" s="2">
        <v>49</v>
      </c>
      <c r="N9851" s="2" t="s">
        <v>17689</v>
      </c>
      <c r="O9851" s="2">
        <v>1.1000000000000001</v>
      </c>
      <c r="P9851" s="2">
        <v>11657</v>
      </c>
      <c r="Q9851" s="2">
        <v>2006</v>
      </c>
      <c r="R9851" s="2">
        <v>9999</v>
      </c>
      <c r="S9851" s="2"/>
      <c r="T9851" s="2"/>
      <c r="U9851" s="2" t="s">
        <v>54</v>
      </c>
      <c r="V9851" s="2" t="s">
        <v>240</v>
      </c>
      <c r="W9851" s="2"/>
      <c r="X9851" s="2"/>
      <c r="Y9851" s="2"/>
      <c r="Z9851" s="2"/>
      <c r="AA9851" s="2"/>
      <c r="AB9851" s="2"/>
      <c r="AC9851" s="2"/>
      <c r="AD9851" s="2"/>
      <c r="AE9851" s="2"/>
      <c r="AF9851" s="2"/>
      <c r="AG9851" s="2"/>
      <c r="AH9851" s="2"/>
      <c r="AI9851" s="2">
        <v>3.6</v>
      </c>
      <c r="AJ9851" s="2">
        <v>1.6497599999999999</v>
      </c>
      <c r="AK9851" s="2">
        <v>1.6497599999999999</v>
      </c>
      <c r="AL9851" s="2">
        <v>1.6497599999999999</v>
      </c>
      <c r="AM9851" s="2">
        <v>1.6497599999999999</v>
      </c>
      <c r="AN9851" s="2"/>
      <c r="AO9851" s="2"/>
      <c r="AP9851" s="2"/>
      <c r="AQ9851" s="2"/>
      <c r="AR9851" s="2"/>
      <c r="AS9851" s="2"/>
      <c r="AT9851" s="2"/>
      <c r="AU9851" s="2"/>
      <c r="AV9851" s="2"/>
      <c r="AW9851" s="2"/>
      <c r="AX9851" s="2"/>
      <c r="AY9851" s="2" t="s">
        <v>48352</v>
      </c>
      <c r="AZ9851" s="2">
        <v>100</v>
      </c>
      <c r="BA9851" s="2" t="s">
        <v>48352</v>
      </c>
      <c r="BB9851" s="2">
        <v>100</v>
      </c>
    </row>
    <row r="9852" spans="1:54">
      <c r="A9852" s="2" t="s">
        <v>17691</v>
      </c>
      <c r="B9852" s="2" t="s">
        <v>17692</v>
      </c>
      <c r="C9852" s="2">
        <v>56421</v>
      </c>
      <c r="D9852" s="2" t="s">
        <v>162</v>
      </c>
      <c r="E9852" s="2" t="s">
        <v>16081</v>
      </c>
      <c r="F9852" s="2"/>
      <c r="G9852" s="2" t="s">
        <v>164</v>
      </c>
      <c r="H9852" s="2" t="s">
        <v>165</v>
      </c>
      <c r="I9852" s="2" t="s">
        <v>219</v>
      </c>
      <c r="J9852" s="2" t="s">
        <v>1452</v>
      </c>
      <c r="K9852" s="2">
        <v>39</v>
      </c>
      <c r="L9852" s="2" t="s">
        <v>125</v>
      </c>
      <c r="M9852" s="2">
        <v>49</v>
      </c>
      <c r="N9852" s="2" t="s">
        <v>17689</v>
      </c>
      <c r="O9852" s="2">
        <v>1.8</v>
      </c>
      <c r="P9852" s="2">
        <v>12511</v>
      </c>
      <c r="Q9852" s="2">
        <v>2008</v>
      </c>
      <c r="R9852" s="2">
        <v>9999</v>
      </c>
      <c r="S9852" s="2"/>
      <c r="T9852" s="2"/>
      <c r="U9852" s="2" t="s">
        <v>54</v>
      </c>
      <c r="V9852" s="2" t="s">
        <v>240</v>
      </c>
      <c r="W9852" s="2"/>
      <c r="X9852" s="2"/>
      <c r="Y9852" s="2"/>
      <c r="Z9852" s="2"/>
      <c r="AA9852" s="2"/>
      <c r="AB9852" s="2"/>
      <c r="AC9852" s="2"/>
      <c r="AD9852" s="2"/>
      <c r="AE9852" s="2"/>
      <c r="AF9852" s="2"/>
      <c r="AG9852" s="2"/>
      <c r="AH9852" s="2"/>
      <c r="AI9852" s="2">
        <v>3.6</v>
      </c>
      <c r="AJ9852" s="2">
        <v>1.6497599999999999</v>
      </c>
      <c r="AK9852" s="2">
        <v>1.6497599999999999</v>
      </c>
      <c r="AL9852" s="2">
        <v>1.6497599999999999</v>
      </c>
      <c r="AM9852" s="2">
        <v>1.6497599999999999</v>
      </c>
      <c r="AN9852" s="2"/>
      <c r="AO9852" s="2"/>
      <c r="AP9852" s="2"/>
      <c r="AQ9852" s="2"/>
      <c r="AR9852" s="2"/>
      <c r="AS9852" s="2"/>
      <c r="AT9852" s="2"/>
      <c r="AU9852" s="2"/>
      <c r="AV9852" s="2"/>
      <c r="AW9852" s="2"/>
      <c r="AX9852" s="2"/>
      <c r="AY9852" s="2" t="s">
        <v>48352</v>
      </c>
      <c r="AZ9852" s="2">
        <v>100</v>
      </c>
      <c r="BA9852" s="2" t="s">
        <v>48352</v>
      </c>
      <c r="BB9852" s="2">
        <v>100</v>
      </c>
    </row>
    <row r="9853" spans="1:54">
      <c r="A9853" s="2" t="s">
        <v>17693</v>
      </c>
      <c r="B9853" s="2" t="s">
        <v>17694</v>
      </c>
      <c r="C9853" s="2">
        <v>56422</v>
      </c>
      <c r="D9853" s="2" t="s">
        <v>162</v>
      </c>
      <c r="E9853" s="2" t="s">
        <v>17695</v>
      </c>
      <c r="F9853" s="2"/>
      <c r="G9853" s="2" t="s">
        <v>164</v>
      </c>
      <c r="H9853" s="2" t="s">
        <v>165</v>
      </c>
      <c r="I9853" s="2" t="s">
        <v>219</v>
      </c>
      <c r="J9853" s="2" t="s">
        <v>1452</v>
      </c>
      <c r="K9853" s="2">
        <v>39</v>
      </c>
      <c r="L9853" s="2" t="s">
        <v>125</v>
      </c>
      <c r="M9853" s="2">
        <v>49</v>
      </c>
      <c r="N9853" s="2" t="s">
        <v>17689</v>
      </c>
      <c r="O9853" s="2">
        <v>1.1000000000000001</v>
      </c>
      <c r="P9853" s="2">
        <v>25000</v>
      </c>
      <c r="Q9853" s="2">
        <v>2008</v>
      </c>
      <c r="R9853" s="2">
        <v>9999</v>
      </c>
      <c r="S9853" s="2"/>
      <c r="T9853" s="2"/>
      <c r="U9853" s="2" t="s">
        <v>54</v>
      </c>
      <c r="V9853" s="2" t="s">
        <v>240</v>
      </c>
      <c r="W9853" s="2"/>
      <c r="X9853" s="2"/>
      <c r="Y9853" s="2"/>
      <c r="Z9853" s="2"/>
      <c r="AA9853" s="2"/>
      <c r="AB9853" s="2"/>
      <c r="AC9853" s="2"/>
      <c r="AD9853" s="2"/>
      <c r="AE9853" s="2"/>
      <c r="AF9853" s="2"/>
      <c r="AG9853" s="2"/>
      <c r="AH9853" s="2"/>
      <c r="AI9853" s="2">
        <v>3.6</v>
      </c>
      <c r="AJ9853" s="2">
        <v>1.6497599999999999</v>
      </c>
      <c r="AK9853" s="2">
        <v>1.6497599999999999</v>
      </c>
      <c r="AL9853" s="2">
        <v>1.6497599999999999</v>
      </c>
      <c r="AM9853" s="2">
        <v>1.6497599999999999</v>
      </c>
      <c r="AN9853" s="2"/>
      <c r="AO9853" s="2"/>
      <c r="AP9853" s="2"/>
      <c r="AQ9853" s="2"/>
      <c r="AR9853" s="2"/>
      <c r="AS9853" s="2"/>
      <c r="AT9853" s="2"/>
      <c r="AU9853" s="2"/>
      <c r="AV9853" s="2"/>
      <c r="AW9853" s="2"/>
      <c r="AX9853" s="2"/>
      <c r="AY9853" s="2" t="s">
        <v>48352</v>
      </c>
      <c r="AZ9853" s="2">
        <v>100</v>
      </c>
      <c r="BA9853" s="2" t="s">
        <v>48352</v>
      </c>
      <c r="BB9853" s="2">
        <v>100</v>
      </c>
    </row>
    <row r="9854" spans="1:54">
      <c r="A9854" s="2" t="s">
        <v>17696</v>
      </c>
      <c r="B9854" s="2" t="s">
        <v>17697</v>
      </c>
      <c r="C9854" s="2">
        <v>56423</v>
      </c>
      <c r="D9854" s="2" t="s">
        <v>162</v>
      </c>
      <c r="E9854" s="2" t="s">
        <v>17698</v>
      </c>
      <c r="F9854" s="2"/>
      <c r="G9854" s="2" t="s">
        <v>164</v>
      </c>
      <c r="H9854" s="2" t="s">
        <v>165</v>
      </c>
      <c r="I9854" s="2" t="s">
        <v>219</v>
      </c>
      <c r="J9854" s="2" t="s">
        <v>1452</v>
      </c>
      <c r="K9854" s="2">
        <v>39</v>
      </c>
      <c r="L9854" s="2" t="s">
        <v>125</v>
      </c>
      <c r="M9854" s="2">
        <v>49</v>
      </c>
      <c r="N9854" s="2" t="s">
        <v>17689</v>
      </c>
      <c r="O9854" s="2">
        <v>1.8</v>
      </c>
      <c r="P9854" s="2">
        <v>13120</v>
      </c>
      <c r="Q9854" s="2">
        <v>2008</v>
      </c>
      <c r="R9854" s="2">
        <v>9999</v>
      </c>
      <c r="S9854" s="2"/>
      <c r="T9854" s="2"/>
      <c r="U9854" s="2" t="s">
        <v>54</v>
      </c>
      <c r="V9854" s="2" t="s">
        <v>240</v>
      </c>
      <c r="W9854" s="2"/>
      <c r="X9854" s="2"/>
      <c r="Y9854" s="2"/>
      <c r="Z9854" s="2"/>
      <c r="AA9854" s="2"/>
      <c r="AB9854" s="2"/>
      <c r="AC9854" s="2"/>
      <c r="AD9854" s="2"/>
      <c r="AE9854" s="2"/>
      <c r="AF9854" s="2"/>
      <c r="AG9854" s="2"/>
      <c r="AH9854" s="2"/>
      <c r="AI9854" s="2">
        <v>3.6</v>
      </c>
      <c r="AJ9854" s="2">
        <v>1.6497599999999999</v>
      </c>
      <c r="AK9854" s="2">
        <v>1.6497599999999999</v>
      </c>
      <c r="AL9854" s="2">
        <v>1.6497599999999999</v>
      </c>
      <c r="AM9854" s="2">
        <v>1.6497599999999999</v>
      </c>
      <c r="AN9854" s="2"/>
      <c r="AO9854" s="2"/>
      <c r="AP9854" s="2"/>
      <c r="AQ9854" s="2"/>
      <c r="AR9854" s="2"/>
      <c r="AS9854" s="2"/>
      <c r="AT9854" s="2"/>
      <c r="AU9854" s="2"/>
      <c r="AV9854" s="2"/>
      <c r="AW9854" s="2"/>
      <c r="AX9854" s="2"/>
      <c r="AY9854" s="2" t="s">
        <v>48352</v>
      </c>
      <c r="AZ9854" s="2">
        <v>100</v>
      </c>
      <c r="BA9854" s="2" t="s">
        <v>48352</v>
      </c>
      <c r="BB9854" s="2">
        <v>100</v>
      </c>
    </row>
    <row r="9855" spans="1:54">
      <c r="A9855" s="2" t="s">
        <v>17699</v>
      </c>
      <c r="B9855" s="2" t="s">
        <v>17700</v>
      </c>
      <c r="C9855" s="2">
        <v>56424</v>
      </c>
      <c r="D9855" s="2" t="s">
        <v>162</v>
      </c>
      <c r="E9855" s="2" t="s">
        <v>51</v>
      </c>
      <c r="F9855" s="2"/>
      <c r="G9855" s="2" t="s">
        <v>168</v>
      </c>
      <c r="H9855" s="2"/>
      <c r="I9855" s="2" t="s">
        <v>221</v>
      </c>
      <c r="J9855" s="2" t="s">
        <v>67</v>
      </c>
      <c r="K9855" s="2">
        <v>27</v>
      </c>
      <c r="L9855" s="2" t="s">
        <v>17406</v>
      </c>
      <c r="M9855" s="2">
        <v>99</v>
      </c>
      <c r="N9855" s="2" t="s">
        <v>17407</v>
      </c>
      <c r="O9855" s="2">
        <v>98.9</v>
      </c>
      <c r="P9855" s="2">
        <v>0</v>
      </c>
      <c r="Q9855" s="2">
        <v>2006</v>
      </c>
      <c r="R9855" s="2">
        <v>9999</v>
      </c>
      <c r="S9855" s="2"/>
      <c r="T9855" s="2"/>
      <c r="U9855" s="2" t="s">
        <v>54</v>
      </c>
      <c r="V9855" s="2" t="s">
        <v>241</v>
      </c>
      <c r="W9855" s="2"/>
      <c r="X9855" s="2"/>
      <c r="Y9855" s="2"/>
      <c r="Z9855" s="2"/>
      <c r="AA9855" s="2"/>
      <c r="AB9855" s="2"/>
      <c r="AC9855" s="2"/>
      <c r="AD9855" s="2"/>
      <c r="AE9855" s="2"/>
      <c r="AF9855" s="2"/>
      <c r="AG9855" s="2"/>
      <c r="AH9855" s="2"/>
      <c r="AI9855" s="2"/>
      <c r="AJ9855" s="2">
        <v>0</v>
      </c>
      <c r="AK9855" s="2">
        <v>0</v>
      </c>
      <c r="AL9855" s="2">
        <v>0</v>
      </c>
      <c r="AM9855" s="2">
        <v>0</v>
      </c>
      <c r="AN9855" s="2"/>
      <c r="AO9855" s="2"/>
      <c r="AP9855" s="2"/>
      <c r="AQ9855" s="2"/>
      <c r="AR9855" s="2"/>
      <c r="AS9855" s="2"/>
      <c r="AT9855" s="2"/>
      <c r="AU9855" s="2"/>
      <c r="AV9855" s="2"/>
      <c r="AW9855" s="2"/>
      <c r="AX9855" s="2"/>
      <c r="AY9855" s="2" t="s">
        <v>48353</v>
      </c>
      <c r="AZ9855" s="2">
        <v>100</v>
      </c>
      <c r="BA9855" s="2" t="s">
        <v>46378</v>
      </c>
      <c r="BB9855" s="2">
        <v>100</v>
      </c>
    </row>
    <row r="9856" spans="1:54">
      <c r="A9856" s="2" t="s">
        <v>17701</v>
      </c>
      <c r="B9856" s="2" t="s">
        <v>17702</v>
      </c>
      <c r="C9856" s="2">
        <v>56426</v>
      </c>
      <c r="D9856" s="2" t="s">
        <v>162</v>
      </c>
      <c r="E9856" s="2" t="s">
        <v>17279</v>
      </c>
      <c r="F9856" s="2"/>
      <c r="G9856" s="2" t="s">
        <v>101</v>
      </c>
      <c r="H9856" s="2"/>
      <c r="I9856" s="2" t="s">
        <v>217</v>
      </c>
      <c r="J9856" s="2" t="s">
        <v>71</v>
      </c>
      <c r="K9856" s="2">
        <v>25</v>
      </c>
      <c r="L9856" s="2" t="s">
        <v>1119</v>
      </c>
      <c r="M9856" s="2">
        <v>13</v>
      </c>
      <c r="N9856" s="2" t="s">
        <v>1120</v>
      </c>
      <c r="O9856" s="2">
        <v>1.9</v>
      </c>
      <c r="P9856" s="2">
        <v>13500</v>
      </c>
      <c r="Q9856" s="2">
        <v>2004</v>
      </c>
      <c r="R9856" s="2">
        <v>9999</v>
      </c>
      <c r="S9856" s="2"/>
      <c r="T9856" s="2"/>
      <c r="U9856" s="2" t="s">
        <v>54</v>
      </c>
      <c r="V9856" s="2" t="s">
        <v>101</v>
      </c>
      <c r="W9856" s="2"/>
      <c r="X9856" s="2"/>
      <c r="Y9856" s="2"/>
      <c r="Z9856" s="2"/>
      <c r="AA9856" s="2"/>
      <c r="AB9856" s="2"/>
      <c r="AC9856" s="2"/>
      <c r="AD9856" s="2"/>
      <c r="AE9856" s="2"/>
      <c r="AF9856" s="2"/>
      <c r="AG9856" s="2"/>
      <c r="AH9856" s="2"/>
      <c r="AI9856" s="2"/>
      <c r="AJ9856" s="2">
        <v>0.17348</v>
      </c>
      <c r="AK9856" s="2">
        <v>0.17348</v>
      </c>
      <c r="AL9856" s="2">
        <v>0.17348</v>
      </c>
      <c r="AM9856" s="2">
        <v>0.17348</v>
      </c>
      <c r="AN9856" s="2"/>
      <c r="AO9856" s="2"/>
      <c r="AP9856" s="2"/>
      <c r="AQ9856" s="2"/>
      <c r="AR9856" s="2"/>
      <c r="AS9856" s="2"/>
      <c r="AT9856" s="2"/>
      <c r="AU9856" s="2"/>
      <c r="AV9856" s="2"/>
      <c r="AW9856" s="2"/>
      <c r="AX9856" s="2"/>
      <c r="AY9856" s="2" t="s">
        <v>48354</v>
      </c>
      <c r="AZ9856" s="2">
        <v>100</v>
      </c>
      <c r="BA9856" s="2" t="s">
        <v>47015</v>
      </c>
      <c r="BB9856" s="2">
        <v>100</v>
      </c>
    </row>
    <row r="9857" spans="1:54">
      <c r="A9857" s="2" t="s">
        <v>17701</v>
      </c>
      <c r="B9857" s="2" t="s">
        <v>17703</v>
      </c>
      <c r="C9857" s="2">
        <v>56426</v>
      </c>
      <c r="D9857" s="2" t="s">
        <v>162</v>
      </c>
      <c r="E9857" s="2" t="s">
        <v>17281</v>
      </c>
      <c r="F9857" s="2"/>
      <c r="G9857" s="2" t="s">
        <v>101</v>
      </c>
      <c r="H9857" s="2"/>
      <c r="I9857" s="2" t="s">
        <v>217</v>
      </c>
      <c r="J9857" s="2" t="s">
        <v>71</v>
      </c>
      <c r="K9857" s="2">
        <v>25</v>
      </c>
      <c r="L9857" s="2" t="s">
        <v>1119</v>
      </c>
      <c r="M9857" s="2">
        <v>13</v>
      </c>
      <c r="N9857" s="2" t="s">
        <v>1120</v>
      </c>
      <c r="O9857" s="2">
        <v>1.9</v>
      </c>
      <c r="P9857" s="2">
        <v>13500</v>
      </c>
      <c r="Q9857" s="2">
        <v>2004</v>
      </c>
      <c r="R9857" s="2">
        <v>9999</v>
      </c>
      <c r="S9857" s="2"/>
      <c r="T9857" s="2"/>
      <c r="U9857" s="2" t="s">
        <v>54</v>
      </c>
      <c r="V9857" s="2" t="s">
        <v>101</v>
      </c>
      <c r="W9857" s="2"/>
      <c r="X9857" s="2"/>
      <c r="Y9857" s="2"/>
      <c r="Z9857" s="2"/>
      <c r="AA9857" s="2"/>
      <c r="AB9857" s="2"/>
      <c r="AC9857" s="2"/>
      <c r="AD9857" s="2"/>
      <c r="AE9857" s="2"/>
      <c r="AF9857" s="2"/>
      <c r="AG9857" s="2"/>
      <c r="AH9857" s="2"/>
      <c r="AI9857" s="2"/>
      <c r="AJ9857" s="2">
        <v>0.14776</v>
      </c>
      <c r="AK9857" s="2">
        <v>0.14776</v>
      </c>
      <c r="AL9857" s="2">
        <v>0.14776</v>
      </c>
      <c r="AM9857" s="2">
        <v>0.14776</v>
      </c>
      <c r="AN9857" s="2"/>
      <c r="AO9857" s="2"/>
      <c r="AP9857" s="2"/>
      <c r="AQ9857" s="2"/>
      <c r="AR9857" s="2"/>
      <c r="AS9857" s="2"/>
      <c r="AT9857" s="2"/>
      <c r="AU9857" s="2"/>
      <c r="AV9857" s="2"/>
      <c r="AW9857" s="2"/>
      <c r="AX9857" s="2"/>
      <c r="AY9857" s="2" t="s">
        <v>48354</v>
      </c>
      <c r="AZ9857" s="2">
        <v>100</v>
      </c>
      <c r="BA9857" s="2" t="s">
        <v>47015</v>
      </c>
      <c r="BB9857" s="2">
        <v>100</v>
      </c>
    </row>
    <row r="9858" spans="1:54">
      <c r="A9858" s="2" t="s">
        <v>17701</v>
      </c>
      <c r="B9858" s="2" t="s">
        <v>17704</v>
      </c>
      <c r="C9858" s="2">
        <v>56426</v>
      </c>
      <c r="D9858" s="2" t="s">
        <v>162</v>
      </c>
      <c r="E9858" s="2" t="s">
        <v>17705</v>
      </c>
      <c r="F9858" s="2"/>
      <c r="G9858" s="2" t="s">
        <v>101</v>
      </c>
      <c r="H9858" s="2"/>
      <c r="I9858" s="2" t="s">
        <v>217</v>
      </c>
      <c r="J9858" s="2" t="s">
        <v>71</v>
      </c>
      <c r="K9858" s="2">
        <v>25</v>
      </c>
      <c r="L9858" s="2" t="s">
        <v>1119</v>
      </c>
      <c r="M9858" s="2">
        <v>13</v>
      </c>
      <c r="N9858" s="2" t="s">
        <v>1120</v>
      </c>
      <c r="O9858" s="2">
        <v>1.9</v>
      </c>
      <c r="P9858" s="2">
        <v>13500</v>
      </c>
      <c r="Q9858" s="2">
        <v>2004</v>
      </c>
      <c r="R9858" s="2">
        <v>9999</v>
      </c>
      <c r="S9858" s="2"/>
      <c r="T9858" s="2"/>
      <c r="U9858" s="2" t="s">
        <v>54</v>
      </c>
      <c r="V9858" s="2" t="s">
        <v>101</v>
      </c>
      <c r="W9858" s="2"/>
      <c r="X9858" s="2"/>
      <c r="Y9858" s="2"/>
      <c r="Z9858" s="2"/>
      <c r="AA9858" s="2"/>
      <c r="AB9858" s="2"/>
      <c r="AC9858" s="2"/>
      <c r="AD9858" s="2"/>
      <c r="AE9858" s="2"/>
      <c r="AF9858" s="2"/>
      <c r="AG9858" s="2"/>
      <c r="AH9858" s="2"/>
      <c r="AI9858" s="2"/>
      <c r="AJ9858" s="2">
        <v>0.14112</v>
      </c>
      <c r="AK9858" s="2">
        <v>0.14112</v>
      </c>
      <c r="AL9858" s="2">
        <v>0.14112</v>
      </c>
      <c r="AM9858" s="2">
        <v>0.14112</v>
      </c>
      <c r="AN9858" s="2"/>
      <c r="AO9858" s="2"/>
      <c r="AP9858" s="2"/>
      <c r="AQ9858" s="2"/>
      <c r="AR9858" s="2"/>
      <c r="AS9858" s="2"/>
      <c r="AT9858" s="2"/>
      <c r="AU9858" s="2"/>
      <c r="AV9858" s="2"/>
      <c r="AW9858" s="2"/>
      <c r="AX9858" s="2"/>
      <c r="AY9858" s="2" t="s">
        <v>48354</v>
      </c>
      <c r="AZ9858" s="2">
        <v>100</v>
      </c>
      <c r="BA9858" s="2" t="s">
        <v>47015</v>
      </c>
      <c r="BB9858" s="2">
        <v>100</v>
      </c>
    </row>
    <row r="9859" spans="1:54">
      <c r="A9859" s="2" t="s">
        <v>17701</v>
      </c>
      <c r="B9859" s="2" t="s">
        <v>17706</v>
      </c>
      <c r="C9859" s="2">
        <v>56426</v>
      </c>
      <c r="D9859" s="2" t="s">
        <v>162</v>
      </c>
      <c r="E9859" s="2" t="s">
        <v>17707</v>
      </c>
      <c r="F9859" s="2"/>
      <c r="G9859" s="2" t="s">
        <v>101</v>
      </c>
      <c r="H9859" s="2"/>
      <c r="I9859" s="2" t="s">
        <v>217</v>
      </c>
      <c r="J9859" s="2" t="s">
        <v>71</v>
      </c>
      <c r="K9859" s="2">
        <v>25</v>
      </c>
      <c r="L9859" s="2" t="s">
        <v>1119</v>
      </c>
      <c r="M9859" s="2">
        <v>13</v>
      </c>
      <c r="N9859" s="2" t="s">
        <v>1120</v>
      </c>
      <c r="O9859" s="2">
        <v>2</v>
      </c>
      <c r="P9859" s="2">
        <v>13500</v>
      </c>
      <c r="Q9859" s="2">
        <v>2010</v>
      </c>
      <c r="R9859" s="2">
        <v>9999</v>
      </c>
      <c r="S9859" s="2"/>
      <c r="T9859" s="2"/>
      <c r="U9859" s="2" t="s">
        <v>54</v>
      </c>
      <c r="V9859" s="2" t="s">
        <v>101</v>
      </c>
      <c r="W9859" s="2"/>
      <c r="X9859" s="2"/>
      <c r="Y9859" s="2"/>
      <c r="Z9859" s="2"/>
      <c r="AA9859" s="2"/>
      <c r="AB9859" s="2"/>
      <c r="AC9859" s="2"/>
      <c r="AD9859" s="2"/>
      <c r="AE9859" s="2"/>
      <c r="AF9859" s="2"/>
      <c r="AG9859" s="2"/>
      <c r="AH9859" s="2"/>
      <c r="AI9859" s="2"/>
      <c r="AJ9859" s="2">
        <v>0.13536000000000001</v>
      </c>
      <c r="AK9859" s="2">
        <v>0.13536000000000001</v>
      </c>
      <c r="AL9859" s="2">
        <v>0.13536000000000001</v>
      </c>
      <c r="AM9859" s="2">
        <v>0.13536000000000001</v>
      </c>
      <c r="AN9859" s="2"/>
      <c r="AO9859" s="2"/>
      <c r="AP9859" s="2"/>
      <c r="AQ9859" s="2"/>
      <c r="AR9859" s="2"/>
      <c r="AS9859" s="2"/>
      <c r="AT9859" s="2"/>
      <c r="AU9859" s="2"/>
      <c r="AV9859" s="2"/>
      <c r="AW9859" s="2"/>
      <c r="AX9859" s="2"/>
      <c r="AY9859" s="2" t="s">
        <v>48354</v>
      </c>
      <c r="AZ9859" s="2">
        <v>100</v>
      </c>
      <c r="BA9859" s="2" t="s">
        <v>47015</v>
      </c>
      <c r="BB9859" s="2">
        <v>100</v>
      </c>
    </row>
    <row r="9860" spans="1:54">
      <c r="A9860" s="2" t="s">
        <v>17708</v>
      </c>
      <c r="B9860" s="2" t="s">
        <v>17709</v>
      </c>
      <c r="C9860" s="2">
        <v>56427</v>
      </c>
      <c r="D9860" s="2" t="s">
        <v>162</v>
      </c>
      <c r="E9860" s="2" t="s">
        <v>17279</v>
      </c>
      <c r="F9860" s="2"/>
      <c r="G9860" s="2" t="s">
        <v>101</v>
      </c>
      <c r="H9860" s="2"/>
      <c r="I9860" s="2" t="s">
        <v>622</v>
      </c>
      <c r="J9860" s="2" t="s">
        <v>623</v>
      </c>
      <c r="K9860" s="2">
        <v>55</v>
      </c>
      <c r="L9860" s="2" t="s">
        <v>6885</v>
      </c>
      <c r="M9860" s="2">
        <v>105</v>
      </c>
      <c r="N9860" s="2" t="s">
        <v>16153</v>
      </c>
      <c r="O9860" s="2">
        <v>1</v>
      </c>
      <c r="P9860" s="2">
        <v>13500</v>
      </c>
      <c r="Q9860" s="2">
        <v>2004</v>
      </c>
      <c r="R9860" s="2">
        <v>9999</v>
      </c>
      <c r="S9860" s="2"/>
      <c r="T9860" s="2"/>
      <c r="U9860" s="2" t="s">
        <v>54</v>
      </c>
      <c r="V9860" s="2" t="s">
        <v>101</v>
      </c>
      <c r="W9860" s="2"/>
      <c r="X9860" s="2"/>
      <c r="Y9860" s="2"/>
      <c r="Z9860" s="2"/>
      <c r="AA9860" s="2"/>
      <c r="AB9860" s="2"/>
      <c r="AC9860" s="2"/>
      <c r="AD9860" s="2"/>
      <c r="AE9860" s="2"/>
      <c r="AF9860" s="2"/>
      <c r="AG9860" s="2"/>
      <c r="AH9860" s="2"/>
      <c r="AI9860" s="2"/>
      <c r="AJ9860" s="2">
        <v>0.22117000000000001</v>
      </c>
      <c r="AK9860" s="2">
        <v>0.22117000000000001</v>
      </c>
      <c r="AL9860" s="2">
        <v>0.22117000000000001</v>
      </c>
      <c r="AM9860" s="2">
        <v>0.22117000000000001</v>
      </c>
      <c r="AN9860" s="2"/>
      <c r="AO9860" s="2"/>
      <c r="AP9860" s="2"/>
      <c r="AQ9860" s="2"/>
      <c r="AR9860" s="2"/>
      <c r="AS9860" s="2"/>
      <c r="AT9860" s="2"/>
      <c r="AU9860" s="2"/>
      <c r="AV9860" s="2"/>
      <c r="AW9860" s="2"/>
      <c r="AX9860" s="2"/>
      <c r="AY9860" s="2" t="s">
        <v>48355</v>
      </c>
      <c r="AZ9860" s="2">
        <v>100</v>
      </c>
      <c r="BA9860" s="2" t="s">
        <v>47015</v>
      </c>
      <c r="BB9860" s="2">
        <v>100</v>
      </c>
    </row>
    <row r="9861" spans="1:54">
      <c r="A9861" s="2" t="s">
        <v>17708</v>
      </c>
      <c r="B9861" s="2" t="s">
        <v>17710</v>
      </c>
      <c r="C9861" s="2">
        <v>56427</v>
      </c>
      <c r="D9861" s="2" t="s">
        <v>162</v>
      </c>
      <c r="E9861" s="2" t="s">
        <v>17281</v>
      </c>
      <c r="F9861" s="2"/>
      <c r="G9861" s="2" t="s">
        <v>101</v>
      </c>
      <c r="H9861" s="2"/>
      <c r="I9861" s="2" t="s">
        <v>622</v>
      </c>
      <c r="J9861" s="2" t="s">
        <v>623</v>
      </c>
      <c r="K9861" s="2">
        <v>55</v>
      </c>
      <c r="L9861" s="2" t="s">
        <v>6885</v>
      </c>
      <c r="M9861" s="2">
        <v>105</v>
      </c>
      <c r="N9861" s="2" t="s">
        <v>16153</v>
      </c>
      <c r="O9861" s="2">
        <v>1</v>
      </c>
      <c r="P9861" s="2">
        <v>13500</v>
      </c>
      <c r="Q9861" s="2">
        <v>2004</v>
      </c>
      <c r="R9861" s="2">
        <v>9999</v>
      </c>
      <c r="S9861" s="2"/>
      <c r="T9861" s="2"/>
      <c r="U9861" s="2" t="s">
        <v>54</v>
      </c>
      <c r="V9861" s="2" t="s">
        <v>101</v>
      </c>
      <c r="W9861" s="2"/>
      <c r="X9861" s="2"/>
      <c r="Y9861" s="2"/>
      <c r="Z9861" s="2"/>
      <c r="AA9861" s="2"/>
      <c r="AB9861" s="2"/>
      <c r="AC9861" s="2"/>
      <c r="AD9861" s="2"/>
      <c r="AE9861" s="2"/>
      <c r="AF9861" s="2"/>
      <c r="AG9861" s="2"/>
      <c r="AH9861" s="2"/>
      <c r="AI9861" s="2"/>
      <c r="AJ9861" s="2">
        <v>0.22117000000000001</v>
      </c>
      <c r="AK9861" s="2">
        <v>0.22117000000000001</v>
      </c>
      <c r="AL9861" s="2">
        <v>0.22117000000000001</v>
      </c>
      <c r="AM9861" s="2">
        <v>0.22117000000000001</v>
      </c>
      <c r="AN9861" s="2"/>
      <c r="AO9861" s="2"/>
      <c r="AP9861" s="2"/>
      <c r="AQ9861" s="2"/>
      <c r="AR9861" s="2"/>
      <c r="AS9861" s="2"/>
      <c r="AT9861" s="2"/>
      <c r="AU9861" s="2"/>
      <c r="AV9861" s="2"/>
      <c r="AW9861" s="2"/>
      <c r="AX9861" s="2"/>
      <c r="AY9861" s="2" t="s">
        <v>48355</v>
      </c>
      <c r="AZ9861" s="2">
        <v>100</v>
      </c>
      <c r="BA9861" s="2" t="s">
        <v>47015</v>
      </c>
      <c r="BB9861" s="2">
        <v>100</v>
      </c>
    </row>
    <row r="9862" spans="1:54">
      <c r="A9862" s="2" t="s">
        <v>17708</v>
      </c>
      <c r="B9862" s="2" t="s">
        <v>17711</v>
      </c>
      <c r="C9862" s="2">
        <v>56427</v>
      </c>
      <c r="D9862" s="2" t="s">
        <v>162</v>
      </c>
      <c r="E9862" s="2" t="s">
        <v>17705</v>
      </c>
      <c r="F9862" s="2"/>
      <c r="G9862" s="2" t="s">
        <v>101</v>
      </c>
      <c r="H9862" s="2"/>
      <c r="I9862" s="2" t="s">
        <v>622</v>
      </c>
      <c r="J9862" s="2" t="s">
        <v>623</v>
      </c>
      <c r="K9862" s="2">
        <v>55</v>
      </c>
      <c r="L9862" s="2" t="s">
        <v>6885</v>
      </c>
      <c r="M9862" s="2">
        <v>105</v>
      </c>
      <c r="N9862" s="2" t="s">
        <v>16153</v>
      </c>
      <c r="O9862" s="2">
        <v>1</v>
      </c>
      <c r="P9862" s="2">
        <v>13500</v>
      </c>
      <c r="Q9862" s="2">
        <v>2004</v>
      </c>
      <c r="R9862" s="2">
        <v>9999</v>
      </c>
      <c r="S9862" s="2"/>
      <c r="T9862" s="2"/>
      <c r="U9862" s="2" t="s">
        <v>54</v>
      </c>
      <c r="V9862" s="2" t="s">
        <v>101</v>
      </c>
      <c r="W9862" s="2"/>
      <c r="X9862" s="2"/>
      <c r="Y9862" s="2"/>
      <c r="Z9862" s="2"/>
      <c r="AA9862" s="2"/>
      <c r="AB9862" s="2"/>
      <c r="AC9862" s="2"/>
      <c r="AD9862" s="2"/>
      <c r="AE9862" s="2"/>
      <c r="AF9862" s="2"/>
      <c r="AG9862" s="2"/>
      <c r="AH9862" s="2"/>
      <c r="AI9862" s="2"/>
      <c r="AJ9862" s="2">
        <v>0.22117000000000001</v>
      </c>
      <c r="AK9862" s="2">
        <v>0.22117000000000001</v>
      </c>
      <c r="AL9862" s="2">
        <v>0.22117000000000001</v>
      </c>
      <c r="AM9862" s="2">
        <v>0.22117000000000001</v>
      </c>
      <c r="AN9862" s="2"/>
      <c r="AO9862" s="2"/>
      <c r="AP9862" s="2"/>
      <c r="AQ9862" s="2"/>
      <c r="AR9862" s="2"/>
      <c r="AS9862" s="2"/>
      <c r="AT9862" s="2"/>
      <c r="AU9862" s="2"/>
      <c r="AV9862" s="2"/>
      <c r="AW9862" s="2"/>
      <c r="AX9862" s="2"/>
      <c r="AY9862" s="2" t="s">
        <v>48355</v>
      </c>
      <c r="AZ9862" s="2">
        <v>100</v>
      </c>
      <c r="BA9862" s="2" t="s">
        <v>47015</v>
      </c>
      <c r="BB9862" s="2">
        <v>100</v>
      </c>
    </row>
    <row r="9863" spans="1:54">
      <c r="A9863" s="2" t="s">
        <v>17712</v>
      </c>
      <c r="B9863" s="2" t="s">
        <v>17713</v>
      </c>
      <c r="C9863" s="2">
        <v>56428</v>
      </c>
      <c r="D9863" s="2" t="s">
        <v>162</v>
      </c>
      <c r="E9863" s="2" t="s">
        <v>17279</v>
      </c>
      <c r="F9863" s="2"/>
      <c r="G9863" s="2" t="s">
        <v>101</v>
      </c>
      <c r="H9863" s="2"/>
      <c r="I9863" s="2" t="s">
        <v>214</v>
      </c>
      <c r="J9863" s="2" t="s">
        <v>78</v>
      </c>
      <c r="K9863" s="2">
        <v>6</v>
      </c>
      <c r="L9863" s="2" t="s">
        <v>11689</v>
      </c>
      <c r="M9863" s="2">
        <v>87</v>
      </c>
      <c r="N9863" s="2" t="s">
        <v>11690</v>
      </c>
      <c r="O9863" s="2">
        <v>1</v>
      </c>
      <c r="P9863" s="2">
        <v>13500</v>
      </c>
      <c r="Q9863" s="2">
        <v>2006</v>
      </c>
      <c r="R9863" s="2">
        <v>9999</v>
      </c>
      <c r="S9863" s="2"/>
      <c r="T9863" s="2"/>
      <c r="U9863" s="2" t="s">
        <v>54</v>
      </c>
      <c r="V9863" s="2" t="s">
        <v>101</v>
      </c>
      <c r="W9863" s="2"/>
      <c r="X9863" s="2"/>
      <c r="Y9863" s="2"/>
      <c r="Z9863" s="2"/>
      <c r="AA9863" s="2"/>
      <c r="AB9863" s="2"/>
      <c r="AC9863" s="2"/>
      <c r="AD9863" s="2"/>
      <c r="AE9863" s="2"/>
      <c r="AF9863" s="2"/>
      <c r="AG9863" s="2"/>
      <c r="AH9863" s="2"/>
      <c r="AI9863" s="2"/>
      <c r="AJ9863" s="2">
        <v>0.14879999999999999</v>
      </c>
      <c r="AK9863" s="2">
        <v>0.14879999999999999</v>
      </c>
      <c r="AL9863" s="2">
        <v>0.14879999999999999</v>
      </c>
      <c r="AM9863" s="2">
        <v>0.14879999999999999</v>
      </c>
      <c r="AN9863" s="2"/>
      <c r="AO9863" s="2"/>
      <c r="AP9863" s="2"/>
      <c r="AQ9863" s="2"/>
      <c r="AR9863" s="2"/>
      <c r="AS9863" s="2"/>
      <c r="AT9863" s="2"/>
      <c r="AU9863" s="2"/>
      <c r="AV9863" s="2"/>
      <c r="AW9863" s="2"/>
      <c r="AX9863" s="2"/>
      <c r="AY9863" s="2" t="s">
        <v>48356</v>
      </c>
      <c r="AZ9863" s="2">
        <v>100</v>
      </c>
      <c r="BA9863" s="2" t="s">
        <v>47015</v>
      </c>
      <c r="BB9863" s="2">
        <v>100</v>
      </c>
    </row>
    <row r="9864" spans="1:54">
      <c r="A9864" s="2" t="s">
        <v>17712</v>
      </c>
      <c r="B9864" s="2" t="s">
        <v>17714</v>
      </c>
      <c r="C9864" s="2">
        <v>56428</v>
      </c>
      <c r="D9864" s="2" t="s">
        <v>162</v>
      </c>
      <c r="E9864" s="2" t="s">
        <v>17281</v>
      </c>
      <c r="F9864" s="2"/>
      <c r="G9864" s="2" t="s">
        <v>101</v>
      </c>
      <c r="H9864" s="2"/>
      <c r="I9864" s="2" t="s">
        <v>214</v>
      </c>
      <c r="J9864" s="2" t="s">
        <v>78</v>
      </c>
      <c r="K9864" s="2">
        <v>6</v>
      </c>
      <c r="L9864" s="2" t="s">
        <v>11689</v>
      </c>
      <c r="M9864" s="2">
        <v>87</v>
      </c>
      <c r="N9864" s="2" t="s">
        <v>11690</v>
      </c>
      <c r="O9864" s="2">
        <v>1</v>
      </c>
      <c r="P9864" s="2">
        <v>13500</v>
      </c>
      <c r="Q9864" s="2">
        <v>2006</v>
      </c>
      <c r="R9864" s="2">
        <v>9999</v>
      </c>
      <c r="S9864" s="2"/>
      <c r="T9864" s="2"/>
      <c r="U9864" s="2" t="s">
        <v>54</v>
      </c>
      <c r="V9864" s="2" t="s">
        <v>101</v>
      </c>
      <c r="W9864" s="2"/>
      <c r="X9864" s="2"/>
      <c r="Y9864" s="2"/>
      <c r="Z9864" s="2"/>
      <c r="AA9864" s="2"/>
      <c r="AB9864" s="2"/>
      <c r="AC9864" s="2"/>
      <c r="AD9864" s="2"/>
      <c r="AE9864" s="2"/>
      <c r="AF9864" s="2"/>
      <c r="AG9864" s="2"/>
      <c r="AH9864" s="2"/>
      <c r="AI9864" s="2"/>
      <c r="AJ9864" s="2">
        <v>0.14879999999999999</v>
      </c>
      <c r="AK9864" s="2">
        <v>0.14879999999999999</v>
      </c>
      <c r="AL9864" s="2">
        <v>0.14879999999999999</v>
      </c>
      <c r="AM9864" s="2">
        <v>0.14879999999999999</v>
      </c>
      <c r="AN9864" s="2"/>
      <c r="AO9864" s="2"/>
      <c r="AP9864" s="2"/>
      <c r="AQ9864" s="2"/>
      <c r="AR9864" s="2"/>
      <c r="AS9864" s="2"/>
      <c r="AT9864" s="2"/>
      <c r="AU9864" s="2"/>
      <c r="AV9864" s="2"/>
      <c r="AW9864" s="2"/>
      <c r="AX9864" s="2"/>
      <c r="AY9864" s="2" t="s">
        <v>48356</v>
      </c>
      <c r="AZ9864" s="2">
        <v>100</v>
      </c>
      <c r="BA9864" s="2" t="s">
        <v>47015</v>
      </c>
      <c r="BB9864" s="2">
        <v>100</v>
      </c>
    </row>
    <row r="9865" spans="1:54">
      <c r="A9865" s="2" t="s">
        <v>17712</v>
      </c>
      <c r="B9865" s="2" t="s">
        <v>17715</v>
      </c>
      <c r="C9865" s="2">
        <v>56428</v>
      </c>
      <c r="D9865" s="2" t="s">
        <v>162</v>
      </c>
      <c r="E9865" s="2" t="s">
        <v>17705</v>
      </c>
      <c r="F9865" s="2"/>
      <c r="G9865" s="2" t="s">
        <v>101</v>
      </c>
      <c r="H9865" s="2"/>
      <c r="I9865" s="2" t="s">
        <v>214</v>
      </c>
      <c r="J9865" s="2" t="s">
        <v>78</v>
      </c>
      <c r="K9865" s="2">
        <v>6</v>
      </c>
      <c r="L9865" s="2" t="s">
        <v>11689</v>
      </c>
      <c r="M9865" s="2">
        <v>87</v>
      </c>
      <c r="N9865" s="2" t="s">
        <v>11690</v>
      </c>
      <c r="O9865" s="2">
        <v>1</v>
      </c>
      <c r="P9865" s="2">
        <v>13500</v>
      </c>
      <c r="Q9865" s="2">
        <v>2006</v>
      </c>
      <c r="R9865" s="2">
        <v>9999</v>
      </c>
      <c r="S9865" s="2"/>
      <c r="T9865" s="2"/>
      <c r="U9865" s="2" t="s">
        <v>54</v>
      </c>
      <c r="V9865" s="2" t="s">
        <v>101</v>
      </c>
      <c r="W9865" s="2"/>
      <c r="X9865" s="2"/>
      <c r="Y9865" s="2"/>
      <c r="Z9865" s="2"/>
      <c r="AA9865" s="2"/>
      <c r="AB9865" s="2"/>
      <c r="AC9865" s="2"/>
      <c r="AD9865" s="2"/>
      <c r="AE9865" s="2"/>
      <c r="AF9865" s="2"/>
      <c r="AG9865" s="2"/>
      <c r="AH9865" s="2"/>
      <c r="AI9865" s="2"/>
      <c r="AJ9865" s="2">
        <v>0.14879999999999999</v>
      </c>
      <c r="AK9865" s="2">
        <v>0.14879999999999999</v>
      </c>
      <c r="AL9865" s="2">
        <v>0.14879999999999999</v>
      </c>
      <c r="AM9865" s="2">
        <v>0.14879999999999999</v>
      </c>
      <c r="AN9865" s="2"/>
      <c r="AO9865" s="2"/>
      <c r="AP9865" s="2"/>
      <c r="AQ9865" s="2"/>
      <c r="AR9865" s="2"/>
      <c r="AS9865" s="2"/>
      <c r="AT9865" s="2"/>
      <c r="AU9865" s="2"/>
      <c r="AV9865" s="2"/>
      <c r="AW9865" s="2"/>
      <c r="AX9865" s="2"/>
      <c r="AY9865" s="2" t="s">
        <v>48356</v>
      </c>
      <c r="AZ9865" s="2">
        <v>100</v>
      </c>
      <c r="BA9865" s="2" t="s">
        <v>47015</v>
      </c>
      <c r="BB9865" s="2">
        <v>100</v>
      </c>
    </row>
    <row r="9866" spans="1:54">
      <c r="A9866" s="2" t="s">
        <v>17716</v>
      </c>
      <c r="B9866" s="2" t="s">
        <v>17717</v>
      </c>
      <c r="C9866" s="2">
        <v>56429</v>
      </c>
      <c r="D9866" s="2" t="s">
        <v>162</v>
      </c>
      <c r="E9866" s="2" t="s">
        <v>51</v>
      </c>
      <c r="F9866" s="2"/>
      <c r="G9866" s="2" t="s">
        <v>101</v>
      </c>
      <c r="H9866" s="2"/>
      <c r="I9866" s="2" t="s">
        <v>356</v>
      </c>
      <c r="J9866" s="2" t="s">
        <v>763</v>
      </c>
      <c r="K9866" s="2">
        <v>10</v>
      </c>
      <c r="L9866" s="2" t="s">
        <v>2990</v>
      </c>
      <c r="M9866" s="2">
        <v>5</v>
      </c>
      <c r="N9866" s="2" t="s">
        <v>2991</v>
      </c>
      <c r="O9866" s="2">
        <v>1</v>
      </c>
      <c r="P9866" s="2">
        <v>13500</v>
      </c>
      <c r="Q9866" s="2">
        <v>2006</v>
      </c>
      <c r="R9866" s="2">
        <v>9999</v>
      </c>
      <c r="S9866" s="2"/>
      <c r="T9866" s="2"/>
      <c r="U9866" s="2" t="s">
        <v>54</v>
      </c>
      <c r="V9866" s="2" t="s">
        <v>101</v>
      </c>
      <c r="W9866" s="2"/>
      <c r="X9866" s="2"/>
      <c r="Y9866" s="2"/>
      <c r="Z9866" s="2"/>
      <c r="AA9866" s="2"/>
      <c r="AB9866" s="2"/>
      <c r="AC9866" s="2"/>
      <c r="AD9866" s="2"/>
      <c r="AE9866" s="2"/>
      <c r="AF9866" s="2"/>
      <c r="AG9866" s="2"/>
      <c r="AH9866" s="2"/>
      <c r="AI9866" s="2">
        <v>0.2</v>
      </c>
      <c r="AJ9866" s="2">
        <v>0.16969999999999999</v>
      </c>
      <c r="AK9866" s="2">
        <v>0.16969999999999999</v>
      </c>
      <c r="AL9866" s="2">
        <v>0.16969999999999999</v>
      </c>
      <c r="AM9866" s="2">
        <v>0.16969999999999999</v>
      </c>
      <c r="AN9866" s="2"/>
      <c r="AO9866" s="2"/>
      <c r="AP9866" s="2"/>
      <c r="AQ9866" s="2"/>
      <c r="AR9866" s="2"/>
      <c r="AS9866" s="2"/>
      <c r="AT9866" s="2"/>
      <c r="AU9866" s="2"/>
      <c r="AV9866" s="2"/>
      <c r="AW9866" s="2"/>
      <c r="AX9866" s="2"/>
      <c r="AY9866" s="2" t="s">
        <v>17716</v>
      </c>
      <c r="AZ9866" s="2">
        <v>100</v>
      </c>
      <c r="BA9866" s="2" t="s">
        <v>47015</v>
      </c>
      <c r="BB9866" s="2">
        <v>100</v>
      </c>
    </row>
    <row r="9867" spans="1:54">
      <c r="A9867" s="2" t="s">
        <v>17716</v>
      </c>
      <c r="B9867" s="2" t="s">
        <v>17718</v>
      </c>
      <c r="C9867" s="2">
        <v>56429</v>
      </c>
      <c r="D9867" s="2" t="s">
        <v>162</v>
      </c>
      <c r="E9867" s="2" t="s">
        <v>55</v>
      </c>
      <c r="F9867" s="2"/>
      <c r="G9867" s="2" t="s">
        <v>101</v>
      </c>
      <c r="H9867" s="2"/>
      <c r="I9867" s="2" t="s">
        <v>356</v>
      </c>
      <c r="J9867" s="2" t="s">
        <v>763</v>
      </c>
      <c r="K9867" s="2">
        <v>10</v>
      </c>
      <c r="L9867" s="2" t="s">
        <v>2990</v>
      </c>
      <c r="M9867" s="2">
        <v>5</v>
      </c>
      <c r="N9867" s="2" t="s">
        <v>2991</v>
      </c>
      <c r="O9867" s="2">
        <v>1</v>
      </c>
      <c r="P9867" s="2">
        <v>13500</v>
      </c>
      <c r="Q9867" s="2">
        <v>2006</v>
      </c>
      <c r="R9867" s="2">
        <v>9999</v>
      </c>
      <c r="S9867" s="2"/>
      <c r="T9867" s="2"/>
      <c r="U9867" s="2" t="s">
        <v>54</v>
      </c>
      <c r="V9867" s="2" t="s">
        <v>101</v>
      </c>
      <c r="W9867" s="2"/>
      <c r="X9867" s="2"/>
      <c r="Y9867" s="2"/>
      <c r="Z9867" s="2"/>
      <c r="AA9867" s="2"/>
      <c r="AB9867" s="2"/>
      <c r="AC9867" s="2"/>
      <c r="AD9867" s="2"/>
      <c r="AE9867" s="2"/>
      <c r="AF9867" s="2"/>
      <c r="AG9867" s="2"/>
      <c r="AH9867" s="2"/>
      <c r="AI9867" s="2">
        <v>0.2</v>
      </c>
      <c r="AJ9867" s="2">
        <v>0.16969999999999999</v>
      </c>
      <c r="AK9867" s="2">
        <v>0.16969999999999999</v>
      </c>
      <c r="AL9867" s="2">
        <v>0.16969999999999999</v>
      </c>
      <c r="AM9867" s="2">
        <v>0.16969999999999999</v>
      </c>
      <c r="AN9867" s="2"/>
      <c r="AO9867" s="2"/>
      <c r="AP9867" s="2"/>
      <c r="AQ9867" s="2"/>
      <c r="AR9867" s="2"/>
      <c r="AS9867" s="2"/>
      <c r="AT9867" s="2"/>
      <c r="AU9867" s="2"/>
      <c r="AV9867" s="2"/>
      <c r="AW9867" s="2"/>
      <c r="AX9867" s="2"/>
      <c r="AY9867" s="2" t="s">
        <v>17716</v>
      </c>
      <c r="AZ9867" s="2">
        <v>100</v>
      </c>
      <c r="BA9867" s="2" t="s">
        <v>47015</v>
      </c>
      <c r="BB9867" s="2">
        <v>100</v>
      </c>
    </row>
    <row r="9868" spans="1:54">
      <c r="A9868" s="2" t="s">
        <v>17716</v>
      </c>
      <c r="B9868" s="2" t="s">
        <v>17719</v>
      </c>
      <c r="C9868" s="2">
        <v>56429</v>
      </c>
      <c r="D9868" s="2" t="s">
        <v>162</v>
      </c>
      <c r="E9868" s="2" t="s">
        <v>72</v>
      </c>
      <c r="F9868" s="2"/>
      <c r="G9868" s="2" t="s">
        <v>101</v>
      </c>
      <c r="H9868" s="2"/>
      <c r="I9868" s="2" t="s">
        <v>356</v>
      </c>
      <c r="J9868" s="2" t="s">
        <v>763</v>
      </c>
      <c r="K9868" s="2">
        <v>10</v>
      </c>
      <c r="L9868" s="2" t="s">
        <v>2990</v>
      </c>
      <c r="M9868" s="2">
        <v>5</v>
      </c>
      <c r="N9868" s="2" t="s">
        <v>2991</v>
      </c>
      <c r="O9868" s="2">
        <v>1</v>
      </c>
      <c r="P9868" s="2">
        <v>13500</v>
      </c>
      <c r="Q9868" s="2">
        <v>2006</v>
      </c>
      <c r="R9868" s="2">
        <v>9999</v>
      </c>
      <c r="S9868" s="2"/>
      <c r="T9868" s="2"/>
      <c r="U9868" s="2" t="s">
        <v>54</v>
      </c>
      <c r="V9868" s="2" t="s">
        <v>101</v>
      </c>
      <c r="W9868" s="2"/>
      <c r="X9868" s="2"/>
      <c r="Y9868" s="2"/>
      <c r="Z9868" s="2"/>
      <c r="AA9868" s="2"/>
      <c r="AB9868" s="2"/>
      <c r="AC9868" s="2"/>
      <c r="AD9868" s="2"/>
      <c r="AE9868" s="2"/>
      <c r="AF9868" s="2"/>
      <c r="AG9868" s="2"/>
      <c r="AH9868" s="2"/>
      <c r="AI9868" s="2">
        <v>0.2</v>
      </c>
      <c r="AJ9868" s="2">
        <v>0.16969999999999999</v>
      </c>
      <c r="AK9868" s="2">
        <v>0.16969999999999999</v>
      </c>
      <c r="AL9868" s="2">
        <v>0.16969999999999999</v>
      </c>
      <c r="AM9868" s="2">
        <v>0.16969999999999999</v>
      </c>
      <c r="AN9868" s="2"/>
      <c r="AO9868" s="2"/>
      <c r="AP9868" s="2"/>
      <c r="AQ9868" s="2"/>
      <c r="AR9868" s="2"/>
      <c r="AS9868" s="2"/>
      <c r="AT9868" s="2"/>
      <c r="AU9868" s="2"/>
      <c r="AV9868" s="2"/>
      <c r="AW9868" s="2"/>
      <c r="AX9868" s="2"/>
      <c r="AY9868" s="2" t="s">
        <v>17716</v>
      </c>
      <c r="AZ9868" s="2">
        <v>100</v>
      </c>
      <c r="BA9868" s="2" t="s">
        <v>47015</v>
      </c>
      <c r="BB9868" s="2">
        <v>100</v>
      </c>
    </row>
    <row r="9869" spans="1:54">
      <c r="A9869" s="2" t="s">
        <v>17716</v>
      </c>
      <c r="B9869" s="2" t="s">
        <v>17720</v>
      </c>
      <c r="C9869" s="2">
        <v>56429</v>
      </c>
      <c r="D9869" s="2" t="s">
        <v>162</v>
      </c>
      <c r="E9869" s="2" t="s">
        <v>89</v>
      </c>
      <c r="F9869" s="2"/>
      <c r="G9869" s="2" t="s">
        <v>101</v>
      </c>
      <c r="H9869" s="2"/>
      <c r="I9869" s="2" t="s">
        <v>356</v>
      </c>
      <c r="J9869" s="2" t="s">
        <v>763</v>
      </c>
      <c r="K9869" s="2">
        <v>10</v>
      </c>
      <c r="L9869" s="2" t="s">
        <v>2990</v>
      </c>
      <c r="M9869" s="2">
        <v>5</v>
      </c>
      <c r="N9869" s="2" t="s">
        <v>2991</v>
      </c>
      <c r="O9869" s="2">
        <v>1</v>
      </c>
      <c r="P9869" s="2">
        <v>13500</v>
      </c>
      <c r="Q9869" s="2">
        <v>2006</v>
      </c>
      <c r="R9869" s="2">
        <v>9999</v>
      </c>
      <c r="S9869" s="2"/>
      <c r="T9869" s="2"/>
      <c r="U9869" s="2" t="s">
        <v>54</v>
      </c>
      <c r="V9869" s="2" t="s">
        <v>101</v>
      </c>
      <c r="W9869" s="2"/>
      <c r="X9869" s="2"/>
      <c r="Y9869" s="2"/>
      <c r="Z9869" s="2"/>
      <c r="AA9869" s="2"/>
      <c r="AB9869" s="2"/>
      <c r="AC9869" s="2"/>
      <c r="AD9869" s="2"/>
      <c r="AE9869" s="2"/>
      <c r="AF9869" s="2"/>
      <c r="AG9869" s="2"/>
      <c r="AH9869" s="2"/>
      <c r="AI9869" s="2">
        <v>0.2</v>
      </c>
      <c r="AJ9869" s="2">
        <v>0.16969999999999999</v>
      </c>
      <c r="AK9869" s="2">
        <v>0.16969999999999999</v>
      </c>
      <c r="AL9869" s="2">
        <v>0.16969999999999999</v>
      </c>
      <c r="AM9869" s="2">
        <v>0.16969999999999999</v>
      </c>
      <c r="AN9869" s="2"/>
      <c r="AO9869" s="2"/>
      <c r="AP9869" s="2"/>
      <c r="AQ9869" s="2"/>
      <c r="AR9869" s="2"/>
      <c r="AS9869" s="2"/>
      <c r="AT9869" s="2"/>
      <c r="AU9869" s="2"/>
      <c r="AV9869" s="2"/>
      <c r="AW9869" s="2"/>
      <c r="AX9869" s="2"/>
      <c r="AY9869" s="2" t="s">
        <v>17716</v>
      </c>
      <c r="AZ9869" s="2">
        <v>100</v>
      </c>
      <c r="BA9869" s="2" t="s">
        <v>47015</v>
      </c>
      <c r="BB9869" s="2">
        <v>100</v>
      </c>
    </row>
    <row r="9870" spans="1:54">
      <c r="A9870" s="2" t="s">
        <v>17716</v>
      </c>
      <c r="B9870" s="2" t="s">
        <v>17721</v>
      </c>
      <c r="C9870" s="2">
        <v>56429</v>
      </c>
      <c r="D9870" s="2" t="s">
        <v>162</v>
      </c>
      <c r="E9870" s="2" t="s">
        <v>73</v>
      </c>
      <c r="F9870" s="2"/>
      <c r="G9870" s="2" t="s">
        <v>101</v>
      </c>
      <c r="H9870" s="2"/>
      <c r="I9870" s="2" t="s">
        <v>356</v>
      </c>
      <c r="J9870" s="2" t="s">
        <v>763</v>
      </c>
      <c r="K9870" s="2">
        <v>10</v>
      </c>
      <c r="L9870" s="2" t="s">
        <v>2990</v>
      </c>
      <c r="M9870" s="2">
        <v>5</v>
      </c>
      <c r="N9870" s="2" t="s">
        <v>2991</v>
      </c>
      <c r="O9870" s="2">
        <v>1</v>
      </c>
      <c r="P9870" s="2">
        <v>13500</v>
      </c>
      <c r="Q9870" s="2">
        <v>2010</v>
      </c>
      <c r="R9870" s="2">
        <v>9999</v>
      </c>
      <c r="S9870" s="2"/>
      <c r="T9870" s="2"/>
      <c r="U9870" s="2" t="s">
        <v>54</v>
      </c>
      <c r="V9870" s="2" t="s">
        <v>101</v>
      </c>
      <c r="W9870" s="2"/>
      <c r="X9870" s="2"/>
      <c r="Y9870" s="2"/>
      <c r="Z9870" s="2"/>
      <c r="AA9870" s="2"/>
      <c r="AB9870" s="2"/>
      <c r="AC9870" s="2"/>
      <c r="AD9870" s="2"/>
      <c r="AE9870" s="2"/>
      <c r="AF9870" s="2"/>
      <c r="AG9870" s="2"/>
      <c r="AH9870" s="2"/>
      <c r="AI9870" s="2">
        <v>0.2</v>
      </c>
      <c r="AJ9870" s="2">
        <v>0.16969999999999999</v>
      </c>
      <c r="AK9870" s="2">
        <v>0.16969999999999999</v>
      </c>
      <c r="AL9870" s="2">
        <v>0.16969999999999999</v>
      </c>
      <c r="AM9870" s="2">
        <v>0.16969999999999999</v>
      </c>
      <c r="AN9870" s="2"/>
      <c r="AO9870" s="2"/>
      <c r="AP9870" s="2"/>
      <c r="AQ9870" s="2"/>
      <c r="AR9870" s="2"/>
      <c r="AS9870" s="2"/>
      <c r="AT9870" s="2"/>
      <c r="AU9870" s="2"/>
      <c r="AV9870" s="2"/>
      <c r="AW9870" s="2"/>
      <c r="AX9870" s="2"/>
      <c r="AY9870" s="2" t="s">
        <v>17716</v>
      </c>
      <c r="AZ9870" s="2">
        <v>100</v>
      </c>
      <c r="BA9870" s="2" t="s">
        <v>47015</v>
      </c>
      <c r="BB9870" s="2">
        <v>100</v>
      </c>
    </row>
    <row r="9871" spans="1:54">
      <c r="A9871" s="2" t="s">
        <v>17722</v>
      </c>
      <c r="B9871" s="2" t="s">
        <v>17723</v>
      </c>
      <c r="C9871" s="2">
        <v>56430</v>
      </c>
      <c r="D9871" s="2" t="s">
        <v>162</v>
      </c>
      <c r="E9871" s="2" t="s">
        <v>514</v>
      </c>
      <c r="F9871" s="2"/>
      <c r="G9871" s="2" t="s">
        <v>101</v>
      </c>
      <c r="H9871" s="2"/>
      <c r="I9871" s="2" t="s">
        <v>356</v>
      </c>
      <c r="J9871" s="2" t="s">
        <v>763</v>
      </c>
      <c r="K9871" s="2">
        <v>10</v>
      </c>
      <c r="L9871" s="2" t="s">
        <v>2338</v>
      </c>
      <c r="M9871" s="2">
        <v>1</v>
      </c>
      <c r="N9871" s="2" t="s">
        <v>3663</v>
      </c>
      <c r="O9871" s="2">
        <v>1</v>
      </c>
      <c r="P9871" s="2">
        <v>13500</v>
      </c>
      <c r="Q9871" s="2">
        <v>2006</v>
      </c>
      <c r="R9871" s="2">
        <v>9999</v>
      </c>
      <c r="S9871" s="2"/>
      <c r="T9871" s="2"/>
      <c r="U9871" s="2" t="s">
        <v>54</v>
      </c>
      <c r="V9871" s="2" t="s">
        <v>101</v>
      </c>
      <c r="W9871" s="2"/>
      <c r="X9871" s="2"/>
      <c r="Y9871" s="2"/>
      <c r="Z9871" s="2"/>
      <c r="AA9871" s="2"/>
      <c r="AB9871" s="2"/>
      <c r="AC9871" s="2"/>
      <c r="AD9871" s="2"/>
      <c r="AE9871" s="2"/>
      <c r="AF9871" s="2"/>
      <c r="AG9871" s="2"/>
      <c r="AH9871" s="2"/>
      <c r="AI9871" s="2">
        <v>0.14000000000000001</v>
      </c>
      <c r="AJ9871" s="2">
        <v>0.16969999999999999</v>
      </c>
      <c r="AK9871" s="2">
        <v>0.16969999999999999</v>
      </c>
      <c r="AL9871" s="2">
        <v>0.16969999999999999</v>
      </c>
      <c r="AM9871" s="2">
        <v>0.16969999999999999</v>
      </c>
      <c r="AN9871" s="2"/>
      <c r="AO9871" s="2"/>
      <c r="AP9871" s="2"/>
      <c r="AQ9871" s="2"/>
      <c r="AR9871" s="2"/>
      <c r="AS9871" s="2"/>
      <c r="AT9871" s="2"/>
      <c r="AU9871" s="2"/>
      <c r="AV9871" s="2"/>
      <c r="AW9871" s="2"/>
      <c r="AX9871" s="2"/>
      <c r="AY9871" s="2" t="s">
        <v>48357</v>
      </c>
      <c r="AZ9871" s="2">
        <v>100</v>
      </c>
      <c r="BA9871" s="2" t="s">
        <v>47015</v>
      </c>
      <c r="BB9871" s="2">
        <v>100</v>
      </c>
    </row>
    <row r="9872" spans="1:54">
      <c r="A9872" s="2" t="s">
        <v>17722</v>
      </c>
      <c r="B9872" s="2" t="s">
        <v>17724</v>
      </c>
      <c r="C9872" s="2">
        <v>56430</v>
      </c>
      <c r="D9872" s="2" t="s">
        <v>162</v>
      </c>
      <c r="E9872" s="2" t="s">
        <v>520</v>
      </c>
      <c r="F9872" s="2"/>
      <c r="G9872" s="2" t="s">
        <v>101</v>
      </c>
      <c r="H9872" s="2"/>
      <c r="I9872" s="2" t="s">
        <v>356</v>
      </c>
      <c r="J9872" s="2" t="s">
        <v>763</v>
      </c>
      <c r="K9872" s="2">
        <v>10</v>
      </c>
      <c r="L9872" s="2" t="s">
        <v>2338</v>
      </c>
      <c r="M9872" s="2">
        <v>1</v>
      </c>
      <c r="N9872" s="2" t="s">
        <v>3663</v>
      </c>
      <c r="O9872" s="2">
        <v>1</v>
      </c>
      <c r="P9872" s="2">
        <v>13500</v>
      </c>
      <c r="Q9872" s="2">
        <v>2006</v>
      </c>
      <c r="R9872" s="2">
        <v>9999</v>
      </c>
      <c r="S9872" s="2"/>
      <c r="T9872" s="2"/>
      <c r="U9872" s="2" t="s">
        <v>54</v>
      </c>
      <c r="V9872" s="2" t="s">
        <v>101</v>
      </c>
      <c r="W9872" s="2"/>
      <c r="X9872" s="2"/>
      <c r="Y9872" s="2"/>
      <c r="Z9872" s="2"/>
      <c r="AA9872" s="2"/>
      <c r="AB9872" s="2"/>
      <c r="AC9872" s="2"/>
      <c r="AD9872" s="2"/>
      <c r="AE9872" s="2"/>
      <c r="AF9872" s="2"/>
      <c r="AG9872" s="2"/>
      <c r="AH9872" s="2"/>
      <c r="AI9872" s="2">
        <v>0.14000000000000001</v>
      </c>
      <c r="AJ9872" s="2">
        <v>0.16969999999999999</v>
      </c>
      <c r="AK9872" s="2">
        <v>0.16969999999999999</v>
      </c>
      <c r="AL9872" s="2">
        <v>0.16969999999999999</v>
      </c>
      <c r="AM9872" s="2">
        <v>0.16969999999999999</v>
      </c>
      <c r="AN9872" s="2"/>
      <c r="AO9872" s="2"/>
      <c r="AP9872" s="2"/>
      <c r="AQ9872" s="2"/>
      <c r="AR9872" s="2"/>
      <c r="AS9872" s="2"/>
      <c r="AT9872" s="2"/>
      <c r="AU9872" s="2"/>
      <c r="AV9872" s="2"/>
      <c r="AW9872" s="2"/>
      <c r="AX9872" s="2"/>
      <c r="AY9872" s="2" t="s">
        <v>48357</v>
      </c>
      <c r="AZ9872" s="2">
        <v>100</v>
      </c>
      <c r="BA9872" s="2" t="s">
        <v>47015</v>
      </c>
      <c r="BB9872" s="2">
        <v>100</v>
      </c>
    </row>
    <row r="9873" spans="1:54">
      <c r="A9873" s="2" t="s">
        <v>17722</v>
      </c>
      <c r="B9873" s="2" t="s">
        <v>17725</v>
      </c>
      <c r="C9873" s="2">
        <v>56430</v>
      </c>
      <c r="D9873" s="2" t="s">
        <v>162</v>
      </c>
      <c r="E9873" s="2" t="s">
        <v>17654</v>
      </c>
      <c r="F9873" s="2"/>
      <c r="G9873" s="2" t="s">
        <v>101</v>
      </c>
      <c r="H9873" s="2"/>
      <c r="I9873" s="2" t="s">
        <v>356</v>
      </c>
      <c r="J9873" s="2" t="s">
        <v>763</v>
      </c>
      <c r="K9873" s="2">
        <v>10</v>
      </c>
      <c r="L9873" s="2" t="s">
        <v>2338</v>
      </c>
      <c r="M9873" s="2">
        <v>1</v>
      </c>
      <c r="N9873" s="2" t="s">
        <v>3663</v>
      </c>
      <c r="O9873" s="2">
        <v>1</v>
      </c>
      <c r="P9873" s="2">
        <v>13500</v>
      </c>
      <c r="Q9873" s="2">
        <v>2006</v>
      </c>
      <c r="R9873" s="2">
        <v>9999</v>
      </c>
      <c r="S9873" s="2"/>
      <c r="T9873" s="2"/>
      <c r="U9873" s="2" t="s">
        <v>54</v>
      </c>
      <c r="V9873" s="2" t="s">
        <v>101</v>
      </c>
      <c r="W9873" s="2"/>
      <c r="X9873" s="2"/>
      <c r="Y9873" s="2"/>
      <c r="Z9873" s="2"/>
      <c r="AA9873" s="2"/>
      <c r="AB9873" s="2"/>
      <c r="AC9873" s="2"/>
      <c r="AD9873" s="2"/>
      <c r="AE9873" s="2"/>
      <c r="AF9873" s="2"/>
      <c r="AG9873" s="2"/>
      <c r="AH9873" s="2"/>
      <c r="AI9873" s="2">
        <v>0.14000000000000001</v>
      </c>
      <c r="AJ9873" s="2">
        <v>0.16969999999999999</v>
      </c>
      <c r="AK9873" s="2">
        <v>0.16969999999999999</v>
      </c>
      <c r="AL9873" s="2">
        <v>0.16969999999999999</v>
      </c>
      <c r="AM9873" s="2">
        <v>0.16969999999999999</v>
      </c>
      <c r="AN9873" s="2"/>
      <c r="AO9873" s="2"/>
      <c r="AP9873" s="2"/>
      <c r="AQ9873" s="2"/>
      <c r="AR9873" s="2"/>
      <c r="AS9873" s="2"/>
      <c r="AT9873" s="2"/>
      <c r="AU9873" s="2"/>
      <c r="AV9873" s="2"/>
      <c r="AW9873" s="2"/>
      <c r="AX9873" s="2"/>
      <c r="AY9873" s="2" t="s">
        <v>48357</v>
      </c>
      <c r="AZ9873" s="2">
        <v>100</v>
      </c>
      <c r="BA9873" s="2" t="s">
        <v>47015</v>
      </c>
      <c r="BB9873" s="2">
        <v>100</v>
      </c>
    </row>
    <row r="9874" spans="1:54">
      <c r="A9874" s="2" t="s">
        <v>17722</v>
      </c>
      <c r="B9874" s="2" t="s">
        <v>17726</v>
      </c>
      <c r="C9874" s="2">
        <v>56430</v>
      </c>
      <c r="D9874" s="2" t="s">
        <v>162</v>
      </c>
      <c r="E9874" s="2" t="s">
        <v>6884</v>
      </c>
      <c r="F9874" s="2"/>
      <c r="G9874" s="2" t="s">
        <v>101</v>
      </c>
      <c r="H9874" s="2"/>
      <c r="I9874" s="2" t="s">
        <v>356</v>
      </c>
      <c r="J9874" s="2" t="s">
        <v>763</v>
      </c>
      <c r="K9874" s="2">
        <v>10</v>
      </c>
      <c r="L9874" s="2" t="s">
        <v>2338</v>
      </c>
      <c r="M9874" s="2">
        <v>1</v>
      </c>
      <c r="N9874" s="2" t="s">
        <v>3663</v>
      </c>
      <c r="O9874" s="2">
        <v>1</v>
      </c>
      <c r="P9874" s="2">
        <v>13500</v>
      </c>
      <c r="Q9874" s="2">
        <v>2014</v>
      </c>
      <c r="R9874" s="2">
        <v>9999</v>
      </c>
      <c r="S9874" s="2"/>
      <c r="T9874" s="2"/>
      <c r="U9874" s="2" t="s">
        <v>54</v>
      </c>
      <c r="V9874" s="2" t="s">
        <v>101</v>
      </c>
      <c r="W9874" s="2"/>
      <c r="X9874" s="2"/>
      <c r="Y9874" s="2"/>
      <c r="Z9874" s="2"/>
      <c r="AA9874" s="2"/>
      <c r="AB9874" s="2"/>
      <c r="AC9874" s="2"/>
      <c r="AD9874" s="2"/>
      <c r="AE9874" s="2"/>
      <c r="AF9874" s="2"/>
      <c r="AG9874" s="2"/>
      <c r="AH9874" s="2"/>
      <c r="AI9874" s="2"/>
      <c r="AJ9874" s="2">
        <v>0.17654</v>
      </c>
      <c r="AK9874" s="2">
        <v>0.17654</v>
      </c>
      <c r="AL9874" s="2">
        <v>0.17654</v>
      </c>
      <c r="AM9874" s="2">
        <v>0.17654</v>
      </c>
      <c r="AN9874" s="2"/>
      <c r="AO9874" s="2"/>
      <c r="AP9874" s="2"/>
      <c r="AQ9874" s="2"/>
      <c r="AR9874" s="2"/>
      <c r="AS9874" s="2"/>
      <c r="AT9874" s="2"/>
      <c r="AU9874" s="2"/>
      <c r="AV9874" s="2"/>
      <c r="AW9874" s="2"/>
      <c r="AX9874" s="2"/>
      <c r="AY9874" s="2" t="s">
        <v>48357</v>
      </c>
      <c r="AZ9874" s="2">
        <v>100</v>
      </c>
      <c r="BA9874" s="2" t="s">
        <v>47015</v>
      </c>
      <c r="BB9874" s="2">
        <v>100</v>
      </c>
    </row>
    <row r="9875" spans="1:54">
      <c r="A9875" s="2" t="s">
        <v>17722</v>
      </c>
      <c r="B9875" s="2" t="s">
        <v>17727</v>
      </c>
      <c r="C9875" s="2">
        <v>56430</v>
      </c>
      <c r="D9875" s="2" t="s">
        <v>162</v>
      </c>
      <c r="E9875" s="2" t="s">
        <v>17728</v>
      </c>
      <c r="F9875" s="2"/>
      <c r="G9875" s="2" t="s">
        <v>101</v>
      </c>
      <c r="H9875" s="2"/>
      <c r="I9875" s="2" t="s">
        <v>356</v>
      </c>
      <c r="J9875" s="2" t="s">
        <v>763</v>
      </c>
      <c r="K9875" s="2">
        <v>10</v>
      </c>
      <c r="L9875" s="2" t="s">
        <v>2338</v>
      </c>
      <c r="M9875" s="2">
        <v>1</v>
      </c>
      <c r="N9875" s="2" t="s">
        <v>3663</v>
      </c>
      <c r="O9875" s="2">
        <v>1</v>
      </c>
      <c r="P9875" s="2">
        <v>13500</v>
      </c>
      <c r="Q9875" s="2">
        <v>2014</v>
      </c>
      <c r="R9875" s="2">
        <v>9999</v>
      </c>
      <c r="S9875" s="2"/>
      <c r="T9875" s="2"/>
      <c r="U9875" s="2" t="s">
        <v>54</v>
      </c>
      <c r="V9875" s="2" t="s">
        <v>101</v>
      </c>
      <c r="W9875" s="2"/>
      <c r="X9875" s="2"/>
      <c r="Y9875" s="2"/>
      <c r="Z9875" s="2"/>
      <c r="AA9875" s="2"/>
      <c r="AB9875" s="2"/>
      <c r="AC9875" s="2"/>
      <c r="AD9875" s="2"/>
      <c r="AE9875" s="2"/>
      <c r="AF9875" s="2"/>
      <c r="AG9875" s="2"/>
      <c r="AH9875" s="2"/>
      <c r="AI9875" s="2"/>
      <c r="AJ9875" s="2">
        <v>0.18137</v>
      </c>
      <c r="AK9875" s="2">
        <v>0.18137</v>
      </c>
      <c r="AL9875" s="2">
        <v>0.18137</v>
      </c>
      <c r="AM9875" s="2">
        <v>0.18137</v>
      </c>
      <c r="AN9875" s="2"/>
      <c r="AO9875" s="2"/>
      <c r="AP9875" s="2"/>
      <c r="AQ9875" s="2"/>
      <c r="AR9875" s="2"/>
      <c r="AS9875" s="2"/>
      <c r="AT9875" s="2"/>
      <c r="AU9875" s="2"/>
      <c r="AV9875" s="2"/>
      <c r="AW9875" s="2"/>
      <c r="AX9875" s="2"/>
      <c r="AY9875" s="2" t="s">
        <v>48357</v>
      </c>
      <c r="AZ9875" s="2">
        <v>100</v>
      </c>
      <c r="BA9875" s="2" t="s">
        <v>47015</v>
      </c>
      <c r="BB9875" s="2">
        <v>100</v>
      </c>
    </row>
    <row r="9876" spans="1:54">
      <c r="A9876" s="2" t="s">
        <v>17729</v>
      </c>
      <c r="B9876" s="2" t="s">
        <v>17730</v>
      </c>
      <c r="C9876" s="2">
        <v>56432</v>
      </c>
      <c r="D9876" s="2" t="s">
        <v>162</v>
      </c>
      <c r="E9876" s="2" t="s">
        <v>51</v>
      </c>
      <c r="F9876" s="2"/>
      <c r="G9876" s="2" t="s">
        <v>168</v>
      </c>
      <c r="H9876" s="2"/>
      <c r="I9876" s="2" t="s">
        <v>378</v>
      </c>
      <c r="J9876" s="2" t="s">
        <v>81</v>
      </c>
      <c r="K9876" s="2">
        <v>48</v>
      </c>
      <c r="L9876" s="2" t="s">
        <v>14844</v>
      </c>
      <c r="M9876" s="2">
        <v>359</v>
      </c>
      <c r="N9876" s="2" t="s">
        <v>17731</v>
      </c>
      <c r="O9876" s="2">
        <v>161</v>
      </c>
      <c r="P9876" s="2">
        <v>0</v>
      </c>
      <c r="Q9876" s="2">
        <v>2007</v>
      </c>
      <c r="R9876" s="2">
        <v>9999</v>
      </c>
      <c r="S9876" s="2"/>
      <c r="T9876" s="2"/>
      <c r="U9876" s="2" t="s">
        <v>54</v>
      </c>
      <c r="V9876" s="2" t="s">
        <v>241</v>
      </c>
      <c r="W9876" s="2"/>
      <c r="X9876" s="2"/>
      <c r="Y9876" s="2"/>
      <c r="Z9876" s="2"/>
      <c r="AA9876" s="2"/>
      <c r="AB9876" s="2"/>
      <c r="AC9876" s="2"/>
      <c r="AD9876" s="2"/>
      <c r="AE9876" s="2"/>
      <c r="AF9876" s="2"/>
      <c r="AG9876" s="2"/>
      <c r="AH9876" s="2"/>
      <c r="AI9876" s="2"/>
      <c r="AJ9876" s="2">
        <v>0</v>
      </c>
      <c r="AK9876" s="2">
        <v>0</v>
      </c>
      <c r="AL9876" s="2">
        <v>0</v>
      </c>
      <c r="AM9876" s="2">
        <v>0</v>
      </c>
      <c r="AN9876" s="2"/>
      <c r="AO9876" s="2"/>
      <c r="AP9876" s="2"/>
      <c r="AQ9876" s="2"/>
      <c r="AR9876" s="2"/>
      <c r="AS9876" s="2"/>
      <c r="AT9876" s="2"/>
      <c r="AU9876" s="2"/>
      <c r="AV9876" s="2"/>
      <c r="AW9876" s="2"/>
      <c r="AX9876" s="2"/>
      <c r="AY9876" s="2" t="s">
        <v>17729</v>
      </c>
      <c r="AZ9876" s="2">
        <v>100</v>
      </c>
      <c r="BA9876" s="2" t="s">
        <v>47618</v>
      </c>
      <c r="BB9876" s="2">
        <v>100</v>
      </c>
    </row>
    <row r="9877" spans="1:54">
      <c r="A9877" s="2" t="s">
        <v>17732</v>
      </c>
      <c r="B9877" s="2" t="s">
        <v>17733</v>
      </c>
      <c r="C9877" s="2">
        <v>56433</v>
      </c>
      <c r="D9877" s="2" t="s">
        <v>162</v>
      </c>
      <c r="E9877" s="2" t="s">
        <v>51</v>
      </c>
      <c r="F9877" s="2"/>
      <c r="G9877" s="2" t="s">
        <v>168</v>
      </c>
      <c r="H9877" s="2"/>
      <c r="I9877" s="2" t="s">
        <v>1819</v>
      </c>
      <c r="J9877" s="2" t="s">
        <v>78</v>
      </c>
      <c r="K9877" s="2">
        <v>6</v>
      </c>
      <c r="L9877" s="2" t="s">
        <v>2603</v>
      </c>
      <c r="M9877" s="2">
        <v>29</v>
      </c>
      <c r="N9877" s="2" t="s">
        <v>2604</v>
      </c>
      <c r="O9877" s="2">
        <v>135</v>
      </c>
      <c r="P9877" s="2">
        <v>0</v>
      </c>
      <c r="Q9877" s="2">
        <v>2009</v>
      </c>
      <c r="R9877" s="2">
        <v>9999</v>
      </c>
      <c r="S9877" s="2"/>
      <c r="T9877" s="2"/>
      <c r="U9877" s="2" t="s">
        <v>54</v>
      </c>
      <c r="V9877" s="2" t="s">
        <v>241</v>
      </c>
      <c r="W9877" s="2"/>
      <c r="X9877" s="2"/>
      <c r="Y9877" s="2"/>
      <c r="Z9877" s="2"/>
      <c r="AA9877" s="2"/>
      <c r="AB9877" s="2"/>
      <c r="AC9877" s="2"/>
      <c r="AD9877" s="2"/>
      <c r="AE9877" s="2"/>
      <c r="AF9877" s="2"/>
      <c r="AG9877" s="2"/>
      <c r="AH9877" s="2"/>
      <c r="AI9877" s="2"/>
      <c r="AJ9877" s="2">
        <v>0</v>
      </c>
      <c r="AK9877" s="2">
        <v>0</v>
      </c>
      <c r="AL9877" s="2">
        <v>0</v>
      </c>
      <c r="AM9877" s="2">
        <v>0</v>
      </c>
      <c r="AN9877" s="2"/>
      <c r="AO9877" s="2"/>
      <c r="AP9877" s="2"/>
      <c r="AQ9877" s="2"/>
      <c r="AR9877" s="2"/>
      <c r="AS9877" s="2"/>
      <c r="AT9877" s="2"/>
      <c r="AU9877" s="2"/>
      <c r="AV9877" s="2"/>
      <c r="AW9877" s="2"/>
      <c r="AX9877" s="2"/>
      <c r="AY9877" s="2" t="s">
        <v>46597</v>
      </c>
      <c r="AZ9877" s="2">
        <v>100</v>
      </c>
      <c r="BA9877" s="2" t="s">
        <v>46597</v>
      </c>
      <c r="BB9877" s="2">
        <v>100</v>
      </c>
    </row>
    <row r="9878" spans="1:54">
      <c r="A9878" s="2" t="s">
        <v>17734</v>
      </c>
      <c r="B9878" s="2" t="s">
        <v>17735</v>
      </c>
      <c r="C9878" s="2">
        <v>56434</v>
      </c>
      <c r="D9878" s="2" t="s">
        <v>162</v>
      </c>
      <c r="E9878" s="2" t="s">
        <v>17736</v>
      </c>
      <c r="F9878" s="2"/>
      <c r="G9878" s="2" t="s">
        <v>168</v>
      </c>
      <c r="H9878" s="2"/>
      <c r="I9878" s="2" t="s">
        <v>3645</v>
      </c>
      <c r="J9878" s="2" t="s">
        <v>2206</v>
      </c>
      <c r="K9878" s="2">
        <v>16</v>
      </c>
      <c r="L9878" s="2" t="s">
        <v>17435</v>
      </c>
      <c r="M9878" s="2">
        <v>31</v>
      </c>
      <c r="N9878" s="2" t="s">
        <v>17436</v>
      </c>
      <c r="O9878" s="2">
        <v>21.3</v>
      </c>
      <c r="P9878" s="2">
        <v>0</v>
      </c>
      <c r="Q9878" s="2">
        <v>2011</v>
      </c>
      <c r="R9878" s="2">
        <v>9999</v>
      </c>
      <c r="S9878" s="2"/>
      <c r="T9878" s="2"/>
      <c r="U9878" s="2" t="s">
        <v>54</v>
      </c>
      <c r="V9878" s="2" t="s">
        <v>241</v>
      </c>
      <c r="W9878" s="2"/>
      <c r="X9878" s="2"/>
      <c r="Y9878" s="2"/>
      <c r="Z9878" s="2"/>
      <c r="AA9878" s="2"/>
      <c r="AB9878" s="2"/>
      <c r="AC9878" s="2"/>
      <c r="AD9878" s="2"/>
      <c r="AE9878" s="2"/>
      <c r="AF9878" s="2"/>
      <c r="AG9878" s="2"/>
      <c r="AH9878" s="2"/>
      <c r="AI9878" s="2"/>
      <c r="AJ9878" s="2">
        <v>0</v>
      </c>
      <c r="AK9878" s="2">
        <v>0</v>
      </c>
      <c r="AL9878" s="2">
        <v>0</v>
      </c>
      <c r="AM9878" s="2">
        <v>0</v>
      </c>
      <c r="AN9878" s="2"/>
      <c r="AO9878" s="2"/>
      <c r="AP9878" s="2"/>
      <c r="AQ9878" s="2"/>
      <c r="AR9878" s="2"/>
      <c r="AS9878" s="2"/>
      <c r="AT9878" s="2"/>
      <c r="AU9878" s="2"/>
      <c r="AV9878" s="2"/>
      <c r="AW9878" s="2"/>
      <c r="AX9878" s="2"/>
      <c r="AY9878" s="2" t="s">
        <v>48358</v>
      </c>
      <c r="AZ9878" s="2">
        <v>100</v>
      </c>
      <c r="BA9878" s="2" t="s">
        <v>46369</v>
      </c>
      <c r="BB9878" s="2">
        <v>100</v>
      </c>
    </row>
    <row r="9879" spans="1:54">
      <c r="A9879" s="2" t="s">
        <v>17737</v>
      </c>
      <c r="B9879" s="2" t="s">
        <v>17738</v>
      </c>
      <c r="C9879" s="2">
        <v>56435</v>
      </c>
      <c r="D9879" s="2" t="s">
        <v>162</v>
      </c>
      <c r="E9879" s="2" t="s">
        <v>17739</v>
      </c>
      <c r="F9879" s="2"/>
      <c r="G9879" s="2" t="s">
        <v>168</v>
      </c>
      <c r="H9879" s="2"/>
      <c r="I9879" s="2" t="s">
        <v>3645</v>
      </c>
      <c r="J9879" s="2" t="s">
        <v>2206</v>
      </c>
      <c r="K9879" s="2">
        <v>16</v>
      </c>
      <c r="L9879" s="2" t="s">
        <v>17435</v>
      </c>
      <c r="M9879" s="2">
        <v>31</v>
      </c>
      <c r="N9879" s="2" t="s">
        <v>17436</v>
      </c>
      <c r="O9879" s="2">
        <v>12</v>
      </c>
      <c r="P9879" s="2">
        <v>0</v>
      </c>
      <c r="Q9879" s="2">
        <v>2011</v>
      </c>
      <c r="R9879" s="2">
        <v>9999</v>
      </c>
      <c r="S9879" s="2"/>
      <c r="T9879" s="2"/>
      <c r="U9879" s="2" t="s">
        <v>54</v>
      </c>
      <c r="V9879" s="2" t="s">
        <v>241</v>
      </c>
      <c r="W9879" s="2"/>
      <c r="X9879" s="2"/>
      <c r="Y9879" s="2"/>
      <c r="Z9879" s="2"/>
      <c r="AA9879" s="2"/>
      <c r="AB9879" s="2"/>
      <c r="AC9879" s="2"/>
      <c r="AD9879" s="2"/>
      <c r="AE9879" s="2"/>
      <c r="AF9879" s="2"/>
      <c r="AG9879" s="2"/>
      <c r="AH9879" s="2"/>
      <c r="AI9879" s="2"/>
      <c r="AJ9879" s="2">
        <v>0</v>
      </c>
      <c r="AK9879" s="2">
        <v>0</v>
      </c>
      <c r="AL9879" s="2">
        <v>0</v>
      </c>
      <c r="AM9879" s="2">
        <v>0</v>
      </c>
      <c r="AN9879" s="2"/>
      <c r="AO9879" s="2"/>
      <c r="AP9879" s="2"/>
      <c r="AQ9879" s="2"/>
      <c r="AR9879" s="2"/>
      <c r="AS9879" s="2"/>
      <c r="AT9879" s="2"/>
      <c r="AU9879" s="2"/>
      <c r="AV9879" s="2"/>
      <c r="AW9879" s="2"/>
      <c r="AX9879" s="2"/>
      <c r="AY9879" s="2" t="s">
        <v>17737</v>
      </c>
      <c r="AZ9879" s="2">
        <v>100</v>
      </c>
      <c r="BA9879" s="2" t="s">
        <v>46369</v>
      </c>
      <c r="BB9879" s="2">
        <v>100</v>
      </c>
    </row>
    <row r="9880" spans="1:54">
      <c r="A9880" s="2" t="s">
        <v>17740</v>
      </c>
      <c r="B9880" s="2" t="s">
        <v>17741</v>
      </c>
      <c r="C9880" s="2">
        <v>56437</v>
      </c>
      <c r="D9880" s="2" t="s">
        <v>162</v>
      </c>
      <c r="E9880" s="2" t="s">
        <v>17742</v>
      </c>
      <c r="F9880" s="2"/>
      <c r="G9880" s="2" t="s">
        <v>168</v>
      </c>
      <c r="H9880" s="2"/>
      <c r="I9880" s="2" t="s">
        <v>3645</v>
      </c>
      <c r="J9880" s="2" t="s">
        <v>2206</v>
      </c>
      <c r="K9880" s="2">
        <v>16</v>
      </c>
      <c r="L9880" s="2" t="s">
        <v>17435</v>
      </c>
      <c r="M9880" s="2">
        <v>31</v>
      </c>
      <c r="N9880" s="2" t="s">
        <v>17436</v>
      </c>
      <c r="O9880" s="2">
        <v>19.5</v>
      </c>
      <c r="P9880" s="2">
        <v>0</v>
      </c>
      <c r="Q9880" s="2">
        <v>2011</v>
      </c>
      <c r="R9880" s="2">
        <v>9999</v>
      </c>
      <c r="S9880" s="2"/>
      <c r="T9880" s="2"/>
      <c r="U9880" s="2" t="s">
        <v>54</v>
      </c>
      <c r="V9880" s="2" t="s">
        <v>241</v>
      </c>
      <c r="W9880" s="2"/>
      <c r="X9880" s="2"/>
      <c r="Y9880" s="2"/>
      <c r="Z9880" s="2"/>
      <c r="AA9880" s="2"/>
      <c r="AB9880" s="2"/>
      <c r="AC9880" s="2"/>
      <c r="AD9880" s="2"/>
      <c r="AE9880" s="2"/>
      <c r="AF9880" s="2"/>
      <c r="AG9880" s="2"/>
      <c r="AH9880" s="2"/>
      <c r="AI9880" s="2"/>
      <c r="AJ9880" s="2">
        <v>0</v>
      </c>
      <c r="AK9880" s="2">
        <v>0</v>
      </c>
      <c r="AL9880" s="2">
        <v>0</v>
      </c>
      <c r="AM9880" s="2">
        <v>0</v>
      </c>
      <c r="AN9880" s="2"/>
      <c r="AO9880" s="2"/>
      <c r="AP9880" s="2"/>
      <c r="AQ9880" s="2"/>
      <c r="AR9880" s="2"/>
      <c r="AS9880" s="2"/>
      <c r="AT9880" s="2"/>
      <c r="AU9880" s="2"/>
      <c r="AV9880" s="2"/>
      <c r="AW9880" s="2"/>
      <c r="AX9880" s="2"/>
      <c r="AY9880" s="2" t="s">
        <v>17740</v>
      </c>
      <c r="AZ9880" s="2">
        <v>100</v>
      </c>
      <c r="BA9880" s="2" t="s">
        <v>46369</v>
      </c>
      <c r="BB9880" s="2">
        <v>100</v>
      </c>
    </row>
    <row r="9881" spans="1:54">
      <c r="A9881" s="2" t="s">
        <v>17743</v>
      </c>
      <c r="B9881" s="2" t="s">
        <v>17744</v>
      </c>
      <c r="C9881" s="2">
        <v>56439</v>
      </c>
      <c r="D9881" s="2" t="s">
        <v>162</v>
      </c>
      <c r="E9881" s="2" t="s">
        <v>17745</v>
      </c>
      <c r="F9881" s="2"/>
      <c r="G9881" s="2" t="s">
        <v>168</v>
      </c>
      <c r="H9881" s="2"/>
      <c r="I9881" s="2" t="s">
        <v>3645</v>
      </c>
      <c r="J9881" s="2" t="s">
        <v>2206</v>
      </c>
      <c r="K9881" s="2">
        <v>16</v>
      </c>
      <c r="L9881" s="2" t="s">
        <v>3692</v>
      </c>
      <c r="M9881" s="2">
        <v>83</v>
      </c>
      <c r="N9881" s="2" t="s">
        <v>3693</v>
      </c>
      <c r="O9881" s="2">
        <v>13.5</v>
      </c>
      <c r="P9881" s="2">
        <v>0</v>
      </c>
      <c r="Q9881" s="2">
        <v>2011</v>
      </c>
      <c r="R9881" s="2">
        <v>9999</v>
      </c>
      <c r="S9881" s="2"/>
      <c r="T9881" s="2"/>
      <c r="U9881" s="2" t="s">
        <v>54</v>
      </c>
      <c r="V9881" s="2" t="s">
        <v>241</v>
      </c>
      <c r="W9881" s="2"/>
      <c r="X9881" s="2"/>
      <c r="Y9881" s="2"/>
      <c r="Z9881" s="2"/>
      <c r="AA9881" s="2"/>
      <c r="AB9881" s="2"/>
      <c r="AC9881" s="2"/>
      <c r="AD9881" s="2"/>
      <c r="AE9881" s="2"/>
      <c r="AF9881" s="2"/>
      <c r="AG9881" s="2"/>
      <c r="AH9881" s="2"/>
      <c r="AI9881" s="2"/>
      <c r="AJ9881" s="2">
        <v>0</v>
      </c>
      <c r="AK9881" s="2">
        <v>0</v>
      </c>
      <c r="AL9881" s="2">
        <v>0</v>
      </c>
      <c r="AM9881" s="2">
        <v>0</v>
      </c>
      <c r="AN9881" s="2"/>
      <c r="AO9881" s="2"/>
      <c r="AP9881" s="2"/>
      <c r="AQ9881" s="2"/>
      <c r="AR9881" s="2"/>
      <c r="AS9881" s="2"/>
      <c r="AT9881" s="2"/>
      <c r="AU9881" s="2"/>
      <c r="AV9881" s="2"/>
      <c r="AW9881" s="2"/>
      <c r="AX9881" s="2"/>
      <c r="AY9881" s="2" t="s">
        <v>48359</v>
      </c>
      <c r="AZ9881" s="2">
        <v>100</v>
      </c>
      <c r="BA9881" s="2" t="s">
        <v>46369</v>
      </c>
      <c r="BB9881" s="2">
        <v>100</v>
      </c>
    </row>
    <row r="9882" spans="1:54">
      <c r="A9882" s="2" t="s">
        <v>17746</v>
      </c>
      <c r="B9882" s="2" t="s">
        <v>17747</v>
      </c>
      <c r="C9882" s="2">
        <v>56440</v>
      </c>
      <c r="D9882" s="2" t="s">
        <v>162</v>
      </c>
      <c r="E9882" s="2" t="s">
        <v>17748</v>
      </c>
      <c r="F9882" s="2"/>
      <c r="G9882" s="2" t="s">
        <v>168</v>
      </c>
      <c r="H9882" s="2"/>
      <c r="I9882" s="2" t="s">
        <v>3645</v>
      </c>
      <c r="J9882" s="2" t="s">
        <v>2206</v>
      </c>
      <c r="K9882" s="2">
        <v>16</v>
      </c>
      <c r="L9882" s="2" t="s">
        <v>3692</v>
      </c>
      <c r="M9882" s="2">
        <v>83</v>
      </c>
      <c r="N9882" s="2" t="s">
        <v>3693</v>
      </c>
      <c r="O9882" s="2">
        <v>10.5</v>
      </c>
      <c r="P9882" s="2">
        <v>0</v>
      </c>
      <c r="Q9882" s="2">
        <v>2011</v>
      </c>
      <c r="R9882" s="2">
        <v>9999</v>
      </c>
      <c r="S9882" s="2"/>
      <c r="T9882" s="2"/>
      <c r="U9882" s="2" t="s">
        <v>54</v>
      </c>
      <c r="V9882" s="2" t="s">
        <v>241</v>
      </c>
      <c r="W9882" s="2"/>
      <c r="X9882" s="2"/>
      <c r="Y9882" s="2"/>
      <c r="Z9882" s="2"/>
      <c r="AA9882" s="2"/>
      <c r="AB9882" s="2"/>
      <c r="AC9882" s="2"/>
      <c r="AD9882" s="2"/>
      <c r="AE9882" s="2"/>
      <c r="AF9882" s="2"/>
      <c r="AG9882" s="2"/>
      <c r="AH9882" s="2"/>
      <c r="AI9882" s="2"/>
      <c r="AJ9882" s="2">
        <v>0</v>
      </c>
      <c r="AK9882" s="2">
        <v>0</v>
      </c>
      <c r="AL9882" s="2">
        <v>0</v>
      </c>
      <c r="AM9882" s="2">
        <v>0</v>
      </c>
      <c r="AN9882" s="2"/>
      <c r="AO9882" s="2"/>
      <c r="AP9882" s="2"/>
      <c r="AQ9882" s="2"/>
      <c r="AR9882" s="2"/>
      <c r="AS9882" s="2"/>
      <c r="AT9882" s="2"/>
      <c r="AU9882" s="2"/>
      <c r="AV9882" s="2"/>
      <c r="AW9882" s="2"/>
      <c r="AX9882" s="2"/>
      <c r="AY9882" s="2" t="s">
        <v>48360</v>
      </c>
      <c r="AZ9882" s="2">
        <v>100</v>
      </c>
      <c r="BA9882" s="2" t="s">
        <v>46369</v>
      </c>
      <c r="BB9882" s="2">
        <v>100</v>
      </c>
    </row>
    <row r="9883" spans="1:54">
      <c r="A9883" s="2" t="s">
        <v>17749</v>
      </c>
      <c r="B9883" s="2" t="s">
        <v>17750</v>
      </c>
      <c r="C9883" s="2">
        <v>56441</v>
      </c>
      <c r="D9883" s="2" t="s">
        <v>162</v>
      </c>
      <c r="E9883" s="2" t="s">
        <v>17751</v>
      </c>
      <c r="F9883" s="2"/>
      <c r="G9883" s="2" t="s">
        <v>168</v>
      </c>
      <c r="H9883" s="2"/>
      <c r="I9883" s="2" t="s">
        <v>3645</v>
      </c>
      <c r="J9883" s="2" t="s">
        <v>2206</v>
      </c>
      <c r="K9883" s="2">
        <v>16</v>
      </c>
      <c r="L9883" s="2" t="s">
        <v>3692</v>
      </c>
      <c r="M9883" s="2">
        <v>83</v>
      </c>
      <c r="N9883" s="2" t="s">
        <v>3693</v>
      </c>
      <c r="O9883" s="2">
        <v>21</v>
      </c>
      <c r="P9883" s="2">
        <v>0</v>
      </c>
      <c r="Q9883" s="2">
        <v>2011</v>
      </c>
      <c r="R9883" s="2">
        <v>9999</v>
      </c>
      <c r="S9883" s="2"/>
      <c r="T9883" s="2"/>
      <c r="U9883" s="2" t="s">
        <v>54</v>
      </c>
      <c r="V9883" s="2" t="s">
        <v>241</v>
      </c>
      <c r="W9883" s="2"/>
      <c r="X9883" s="2"/>
      <c r="Y9883" s="2"/>
      <c r="Z9883" s="2"/>
      <c r="AA9883" s="2"/>
      <c r="AB9883" s="2"/>
      <c r="AC9883" s="2"/>
      <c r="AD9883" s="2"/>
      <c r="AE9883" s="2"/>
      <c r="AF9883" s="2"/>
      <c r="AG9883" s="2"/>
      <c r="AH9883" s="2"/>
      <c r="AI9883" s="2"/>
      <c r="AJ9883" s="2">
        <v>0</v>
      </c>
      <c r="AK9883" s="2">
        <v>0</v>
      </c>
      <c r="AL9883" s="2">
        <v>0</v>
      </c>
      <c r="AM9883" s="2">
        <v>0</v>
      </c>
      <c r="AN9883" s="2"/>
      <c r="AO9883" s="2"/>
      <c r="AP9883" s="2"/>
      <c r="AQ9883" s="2"/>
      <c r="AR9883" s="2"/>
      <c r="AS9883" s="2"/>
      <c r="AT9883" s="2"/>
      <c r="AU9883" s="2"/>
      <c r="AV9883" s="2"/>
      <c r="AW9883" s="2"/>
      <c r="AX9883" s="2"/>
      <c r="AY9883" s="2" t="s">
        <v>48361</v>
      </c>
      <c r="AZ9883" s="2">
        <v>100</v>
      </c>
      <c r="BA9883" s="2" t="s">
        <v>46369</v>
      </c>
      <c r="BB9883" s="2">
        <v>100</v>
      </c>
    </row>
    <row r="9884" spans="1:54">
      <c r="A9884" s="2" t="s">
        <v>17752</v>
      </c>
      <c r="B9884" s="2" t="s">
        <v>17753</v>
      </c>
      <c r="C9884" s="2">
        <v>56442</v>
      </c>
      <c r="D9884" s="2" t="s">
        <v>162</v>
      </c>
      <c r="E9884" s="2" t="s">
        <v>17754</v>
      </c>
      <c r="F9884" s="2"/>
      <c r="G9884" s="2" t="s">
        <v>168</v>
      </c>
      <c r="H9884" s="2"/>
      <c r="I9884" s="2" t="s">
        <v>3645</v>
      </c>
      <c r="J9884" s="2" t="s">
        <v>2206</v>
      </c>
      <c r="K9884" s="2">
        <v>16</v>
      </c>
      <c r="L9884" s="2" t="s">
        <v>3692</v>
      </c>
      <c r="M9884" s="2">
        <v>83</v>
      </c>
      <c r="N9884" s="2" t="s">
        <v>3693</v>
      </c>
      <c r="O9884" s="2">
        <v>12</v>
      </c>
      <c r="P9884" s="2">
        <v>0</v>
      </c>
      <c r="Q9884" s="2">
        <v>2011</v>
      </c>
      <c r="R9884" s="2">
        <v>9999</v>
      </c>
      <c r="S9884" s="2"/>
      <c r="T9884" s="2"/>
      <c r="U9884" s="2" t="s">
        <v>54</v>
      </c>
      <c r="V9884" s="2" t="s">
        <v>241</v>
      </c>
      <c r="W9884" s="2"/>
      <c r="X9884" s="2"/>
      <c r="Y9884" s="2"/>
      <c r="Z9884" s="2"/>
      <c r="AA9884" s="2"/>
      <c r="AB9884" s="2"/>
      <c r="AC9884" s="2"/>
      <c r="AD9884" s="2"/>
      <c r="AE9884" s="2"/>
      <c r="AF9884" s="2"/>
      <c r="AG9884" s="2"/>
      <c r="AH9884" s="2"/>
      <c r="AI9884" s="2"/>
      <c r="AJ9884" s="2">
        <v>0</v>
      </c>
      <c r="AK9884" s="2">
        <v>0</v>
      </c>
      <c r="AL9884" s="2">
        <v>0</v>
      </c>
      <c r="AM9884" s="2">
        <v>0</v>
      </c>
      <c r="AN9884" s="2"/>
      <c r="AO9884" s="2"/>
      <c r="AP9884" s="2"/>
      <c r="AQ9884" s="2"/>
      <c r="AR9884" s="2"/>
      <c r="AS9884" s="2"/>
      <c r="AT9884" s="2"/>
      <c r="AU9884" s="2"/>
      <c r="AV9884" s="2"/>
      <c r="AW9884" s="2"/>
      <c r="AX9884" s="2"/>
      <c r="AY9884" s="2" t="s">
        <v>48362</v>
      </c>
      <c r="AZ9884" s="2">
        <v>100</v>
      </c>
      <c r="BA9884" s="2" t="s">
        <v>46369</v>
      </c>
      <c r="BB9884" s="2">
        <v>100</v>
      </c>
    </row>
    <row r="9885" spans="1:54">
      <c r="A9885" s="2" t="s">
        <v>17755</v>
      </c>
      <c r="B9885" s="2" t="s">
        <v>17756</v>
      </c>
      <c r="C9885" s="2">
        <v>56443</v>
      </c>
      <c r="D9885" s="2" t="s">
        <v>162</v>
      </c>
      <c r="E9885" s="2" t="s">
        <v>17757</v>
      </c>
      <c r="F9885" s="2"/>
      <c r="G9885" s="2" t="s">
        <v>168</v>
      </c>
      <c r="H9885" s="2"/>
      <c r="I9885" s="2" t="s">
        <v>3645</v>
      </c>
      <c r="J9885" s="2" t="s">
        <v>2206</v>
      </c>
      <c r="K9885" s="2">
        <v>16</v>
      </c>
      <c r="L9885" s="2" t="s">
        <v>3692</v>
      </c>
      <c r="M9885" s="2">
        <v>83</v>
      </c>
      <c r="N9885" s="2" t="s">
        <v>3693</v>
      </c>
      <c r="O9885" s="2">
        <v>10.5</v>
      </c>
      <c r="P9885" s="2">
        <v>0</v>
      </c>
      <c r="Q9885" s="2">
        <v>2011</v>
      </c>
      <c r="R9885" s="2">
        <v>9999</v>
      </c>
      <c r="S9885" s="2"/>
      <c r="T9885" s="2"/>
      <c r="U9885" s="2" t="s">
        <v>54</v>
      </c>
      <c r="V9885" s="2" t="s">
        <v>241</v>
      </c>
      <c r="W9885" s="2"/>
      <c r="X9885" s="2"/>
      <c r="Y9885" s="2"/>
      <c r="Z9885" s="2"/>
      <c r="AA9885" s="2"/>
      <c r="AB9885" s="2"/>
      <c r="AC9885" s="2"/>
      <c r="AD9885" s="2"/>
      <c r="AE9885" s="2"/>
      <c r="AF9885" s="2"/>
      <c r="AG9885" s="2"/>
      <c r="AH9885" s="2"/>
      <c r="AI9885" s="2"/>
      <c r="AJ9885" s="2">
        <v>0</v>
      </c>
      <c r="AK9885" s="2">
        <v>0</v>
      </c>
      <c r="AL9885" s="2">
        <v>0</v>
      </c>
      <c r="AM9885" s="2">
        <v>0</v>
      </c>
      <c r="AN9885" s="2"/>
      <c r="AO9885" s="2"/>
      <c r="AP9885" s="2"/>
      <c r="AQ9885" s="2"/>
      <c r="AR9885" s="2"/>
      <c r="AS9885" s="2"/>
      <c r="AT9885" s="2"/>
      <c r="AU9885" s="2"/>
      <c r="AV9885" s="2"/>
      <c r="AW9885" s="2"/>
      <c r="AX9885" s="2"/>
      <c r="AY9885" s="2" t="s">
        <v>48363</v>
      </c>
      <c r="AZ9885" s="2">
        <v>100</v>
      </c>
      <c r="BA9885" s="2" t="s">
        <v>46369</v>
      </c>
      <c r="BB9885" s="2">
        <v>100</v>
      </c>
    </row>
    <row r="9886" spans="1:54">
      <c r="A9886" s="2" t="s">
        <v>17758</v>
      </c>
      <c r="B9886" s="2" t="s">
        <v>17759</v>
      </c>
      <c r="C9886" s="2">
        <v>56445</v>
      </c>
      <c r="D9886" s="2" t="s">
        <v>162</v>
      </c>
      <c r="E9886" s="2" t="s">
        <v>3556</v>
      </c>
      <c r="F9886" s="2">
        <v>89736</v>
      </c>
      <c r="G9886" s="2" t="s">
        <v>164</v>
      </c>
      <c r="H9886" s="2"/>
      <c r="I9886" s="2" t="s">
        <v>211</v>
      </c>
      <c r="J9886" s="2" t="s">
        <v>56</v>
      </c>
      <c r="K9886" s="2">
        <v>8</v>
      </c>
      <c r="L9886" s="2" t="s">
        <v>12484</v>
      </c>
      <c r="M9886" s="2">
        <v>123</v>
      </c>
      <c r="N9886" s="2" t="s">
        <v>12485</v>
      </c>
      <c r="O9886" s="2">
        <v>135</v>
      </c>
      <c r="P9886" s="2">
        <v>11234</v>
      </c>
      <c r="Q9886" s="2">
        <v>2007</v>
      </c>
      <c r="R9886" s="2">
        <v>9999</v>
      </c>
      <c r="S9886" s="2"/>
      <c r="T9886" s="2"/>
      <c r="U9886" s="2" t="s">
        <v>54</v>
      </c>
      <c r="V9886" s="2" t="s">
        <v>239</v>
      </c>
      <c r="W9886" s="2"/>
      <c r="X9886" s="2"/>
      <c r="Y9886" s="2"/>
      <c r="Z9886" s="2" t="s">
        <v>253</v>
      </c>
      <c r="AA9886" s="2"/>
      <c r="AB9886" s="2"/>
      <c r="AC9886" s="2"/>
      <c r="AD9886" s="2"/>
      <c r="AE9886" s="2"/>
      <c r="AF9886" s="2"/>
      <c r="AG9886" s="2"/>
      <c r="AH9886" s="2"/>
      <c r="AI9886" s="2">
        <v>0.8</v>
      </c>
      <c r="AJ9886" s="2">
        <v>4.811E-2</v>
      </c>
      <c r="AK9886" s="2">
        <v>4.811E-2</v>
      </c>
      <c r="AL9886" s="2">
        <v>4.811E-2</v>
      </c>
      <c r="AM9886" s="2">
        <v>4.811E-2</v>
      </c>
      <c r="AN9886" s="2"/>
      <c r="AO9886" s="2"/>
      <c r="AP9886" s="2"/>
      <c r="AQ9886" s="2"/>
      <c r="AR9886" s="2"/>
      <c r="AS9886" s="2"/>
      <c r="AT9886" s="2"/>
      <c r="AU9886" s="2"/>
      <c r="AV9886" s="2"/>
      <c r="AW9886" s="2"/>
      <c r="AX9886" s="2"/>
      <c r="AY9886" s="2" t="s">
        <v>48364</v>
      </c>
      <c r="AZ9886" s="2">
        <v>100</v>
      </c>
      <c r="BA9886" s="2" t="s">
        <v>47717</v>
      </c>
      <c r="BB9886" s="2">
        <v>100</v>
      </c>
    </row>
    <row r="9887" spans="1:54">
      <c r="A9887" s="2" t="s">
        <v>17758</v>
      </c>
      <c r="B9887" s="2" t="s">
        <v>17760</v>
      </c>
      <c r="C9887" s="2">
        <v>56445</v>
      </c>
      <c r="D9887" s="2" t="s">
        <v>162</v>
      </c>
      <c r="E9887" s="2" t="s">
        <v>3559</v>
      </c>
      <c r="F9887" s="2">
        <v>89737</v>
      </c>
      <c r="G9887" s="2" t="s">
        <v>164</v>
      </c>
      <c r="H9887" s="2"/>
      <c r="I9887" s="2" t="s">
        <v>211</v>
      </c>
      <c r="J9887" s="2" t="s">
        <v>56</v>
      </c>
      <c r="K9887" s="2">
        <v>8</v>
      </c>
      <c r="L9887" s="2" t="s">
        <v>12484</v>
      </c>
      <c r="M9887" s="2">
        <v>123</v>
      </c>
      <c r="N9887" s="2" t="s">
        <v>12485</v>
      </c>
      <c r="O9887" s="2">
        <v>135</v>
      </c>
      <c r="P9887" s="2">
        <v>11234</v>
      </c>
      <c r="Q9887" s="2">
        <v>2007</v>
      </c>
      <c r="R9887" s="2">
        <v>9999</v>
      </c>
      <c r="S9887" s="2"/>
      <c r="T9887" s="2"/>
      <c r="U9887" s="2" t="s">
        <v>54</v>
      </c>
      <c r="V9887" s="2" t="s">
        <v>239</v>
      </c>
      <c r="W9887" s="2"/>
      <c r="X9887" s="2"/>
      <c r="Y9887" s="2"/>
      <c r="Z9887" s="2" t="s">
        <v>253</v>
      </c>
      <c r="AA9887" s="2"/>
      <c r="AB9887" s="2"/>
      <c r="AC9887" s="2"/>
      <c r="AD9887" s="2"/>
      <c r="AE9887" s="2"/>
      <c r="AF9887" s="2"/>
      <c r="AG9887" s="2"/>
      <c r="AH9887" s="2"/>
      <c r="AI9887" s="2">
        <v>0.8</v>
      </c>
      <c r="AJ9887" s="2">
        <v>5.5660000000000001E-2</v>
      </c>
      <c r="AK9887" s="2">
        <v>5.5660000000000001E-2</v>
      </c>
      <c r="AL9887" s="2">
        <v>5.5660000000000001E-2</v>
      </c>
      <c r="AM9887" s="2">
        <v>5.5660000000000001E-2</v>
      </c>
      <c r="AN9887" s="2"/>
      <c r="AO9887" s="2"/>
      <c r="AP9887" s="2"/>
      <c r="AQ9887" s="2"/>
      <c r="AR9887" s="2"/>
      <c r="AS9887" s="2"/>
      <c r="AT9887" s="2"/>
      <c r="AU9887" s="2"/>
      <c r="AV9887" s="2"/>
      <c r="AW9887" s="2"/>
      <c r="AX9887" s="2"/>
      <c r="AY9887" s="2" t="s">
        <v>48364</v>
      </c>
      <c r="AZ9887" s="2">
        <v>100</v>
      </c>
      <c r="BA9887" s="2" t="s">
        <v>47717</v>
      </c>
      <c r="BB9887" s="2">
        <v>100</v>
      </c>
    </row>
    <row r="9888" spans="1:54">
      <c r="A9888" s="2" t="s">
        <v>17761</v>
      </c>
      <c r="B9888" s="2" t="s">
        <v>17762</v>
      </c>
      <c r="C9888" s="2">
        <v>56446</v>
      </c>
      <c r="D9888" s="2" t="s">
        <v>162</v>
      </c>
      <c r="E9888" s="2" t="s">
        <v>51</v>
      </c>
      <c r="F9888" s="2"/>
      <c r="G9888" s="2" t="s">
        <v>168</v>
      </c>
      <c r="H9888" s="2"/>
      <c r="I9888" s="2" t="s">
        <v>214</v>
      </c>
      <c r="J9888" s="2" t="s">
        <v>78</v>
      </c>
      <c r="K9888" s="2">
        <v>6</v>
      </c>
      <c r="L9888" s="2" t="s">
        <v>2094</v>
      </c>
      <c r="M9888" s="2">
        <v>13</v>
      </c>
      <c r="N9888" s="2" t="s">
        <v>2095</v>
      </c>
      <c r="O9888" s="2">
        <v>38</v>
      </c>
      <c r="P9888" s="2">
        <v>0</v>
      </c>
      <c r="Q9888" s="2">
        <v>2006</v>
      </c>
      <c r="R9888" s="2">
        <v>9999</v>
      </c>
      <c r="S9888" s="2"/>
      <c r="T9888" s="2"/>
      <c r="U9888" s="2" t="s">
        <v>54</v>
      </c>
      <c r="V9888" s="2" t="s">
        <v>241</v>
      </c>
      <c r="W9888" s="2"/>
      <c r="X9888" s="2"/>
      <c r="Y9888" s="2"/>
      <c r="Z9888" s="2"/>
      <c r="AA9888" s="2"/>
      <c r="AB9888" s="2"/>
      <c r="AC9888" s="2"/>
      <c r="AD9888" s="2"/>
      <c r="AE9888" s="2"/>
      <c r="AF9888" s="2"/>
      <c r="AG9888" s="2"/>
      <c r="AH9888" s="2"/>
      <c r="AI9888" s="2"/>
      <c r="AJ9888" s="2">
        <v>0</v>
      </c>
      <c r="AK9888" s="2">
        <v>0</v>
      </c>
      <c r="AL9888" s="2">
        <v>0</v>
      </c>
      <c r="AM9888" s="2">
        <v>0</v>
      </c>
      <c r="AN9888" s="2"/>
      <c r="AO9888" s="2"/>
      <c r="AP9888" s="2"/>
      <c r="AQ9888" s="2"/>
      <c r="AR9888" s="2"/>
      <c r="AS9888" s="2"/>
      <c r="AT9888" s="2"/>
      <c r="AU9888" s="2"/>
      <c r="AV9888" s="2"/>
      <c r="AW9888" s="2"/>
      <c r="AX9888" s="2"/>
      <c r="AY9888" s="2" t="s">
        <v>17761</v>
      </c>
      <c r="AZ9888" s="2">
        <v>100</v>
      </c>
      <c r="BA9888" s="2" t="s">
        <v>46551</v>
      </c>
      <c r="BB9888" s="2">
        <v>100</v>
      </c>
    </row>
    <row r="9889" spans="1:54">
      <c r="A9889" s="2" t="s">
        <v>17763</v>
      </c>
      <c r="B9889" s="2" t="s">
        <v>17764</v>
      </c>
      <c r="C9889" s="2">
        <v>56448</v>
      </c>
      <c r="D9889" s="2" t="s">
        <v>162</v>
      </c>
      <c r="E9889" s="2" t="s">
        <v>51</v>
      </c>
      <c r="F9889" s="2"/>
      <c r="G9889" s="2" t="s">
        <v>168</v>
      </c>
      <c r="H9889" s="2"/>
      <c r="I9889" s="2" t="s">
        <v>501</v>
      </c>
      <c r="J9889" s="2" t="s">
        <v>502</v>
      </c>
      <c r="K9889" s="2">
        <v>23</v>
      </c>
      <c r="L9889" s="2" t="s">
        <v>5811</v>
      </c>
      <c r="M9889" s="2">
        <v>3</v>
      </c>
      <c r="N9889" s="2" t="s">
        <v>5812</v>
      </c>
      <c r="O9889" s="2">
        <v>42</v>
      </c>
      <c r="P9889" s="2">
        <v>0</v>
      </c>
      <c r="Q9889" s="2">
        <v>2007</v>
      </c>
      <c r="R9889" s="2">
        <v>9999</v>
      </c>
      <c r="S9889" s="2"/>
      <c r="T9889" s="2"/>
      <c r="U9889" s="2" t="s">
        <v>54</v>
      </c>
      <c r="V9889" s="2" t="s">
        <v>241</v>
      </c>
      <c r="W9889" s="2"/>
      <c r="X9889" s="2"/>
      <c r="Y9889" s="2"/>
      <c r="Z9889" s="2"/>
      <c r="AA9889" s="2"/>
      <c r="AB9889" s="2"/>
      <c r="AC9889" s="2"/>
      <c r="AD9889" s="2"/>
      <c r="AE9889" s="2"/>
      <c r="AF9889" s="2"/>
      <c r="AG9889" s="2"/>
      <c r="AH9889" s="2"/>
      <c r="AI9889" s="2"/>
      <c r="AJ9889" s="2">
        <v>0</v>
      </c>
      <c r="AK9889" s="2">
        <v>0</v>
      </c>
      <c r="AL9889" s="2">
        <v>0</v>
      </c>
      <c r="AM9889" s="2">
        <v>0</v>
      </c>
      <c r="AN9889" s="2"/>
      <c r="AO9889" s="2"/>
      <c r="AP9889" s="2"/>
      <c r="AQ9889" s="2"/>
      <c r="AR9889" s="2"/>
      <c r="AS9889" s="2"/>
      <c r="AT9889" s="2"/>
      <c r="AU9889" s="2"/>
      <c r="AV9889" s="2"/>
      <c r="AW9889" s="2"/>
      <c r="AX9889" s="2"/>
      <c r="AY9889" s="2" t="s">
        <v>48365</v>
      </c>
      <c r="AZ9889" s="2">
        <v>100</v>
      </c>
      <c r="BA9889" s="2" t="s">
        <v>46432</v>
      </c>
      <c r="BB9889" s="2">
        <v>100</v>
      </c>
    </row>
    <row r="9890" spans="1:54">
      <c r="A9890" s="2" t="s">
        <v>17765</v>
      </c>
      <c r="B9890" s="2" t="s">
        <v>17766</v>
      </c>
      <c r="C9890" s="2">
        <v>56450</v>
      </c>
      <c r="D9890" s="2" t="s">
        <v>162</v>
      </c>
      <c r="E9890" s="2" t="s">
        <v>51</v>
      </c>
      <c r="F9890" s="2"/>
      <c r="G9890" s="2" t="s">
        <v>168</v>
      </c>
      <c r="H9890" s="2"/>
      <c r="I9890" s="2" t="s">
        <v>233</v>
      </c>
      <c r="J9890" s="2" t="s">
        <v>109</v>
      </c>
      <c r="K9890" s="2">
        <v>17</v>
      </c>
      <c r="L9890" s="2" t="s">
        <v>2449</v>
      </c>
      <c r="M9890" s="2">
        <v>103</v>
      </c>
      <c r="N9890" s="2" t="s">
        <v>14335</v>
      </c>
      <c r="O9890" s="2">
        <v>80</v>
      </c>
      <c r="P9890" s="2">
        <v>0</v>
      </c>
      <c r="Q9890" s="2">
        <v>2007</v>
      </c>
      <c r="R9890" s="2">
        <v>9999</v>
      </c>
      <c r="S9890" s="2"/>
      <c r="T9890" s="2"/>
      <c r="U9890" s="2" t="s">
        <v>54</v>
      </c>
      <c r="V9890" s="2" t="s">
        <v>241</v>
      </c>
      <c r="W9890" s="2"/>
      <c r="X9890" s="2"/>
      <c r="Y9890" s="2"/>
      <c r="Z9890" s="2"/>
      <c r="AA9890" s="2"/>
      <c r="AB9890" s="2"/>
      <c r="AC9890" s="2"/>
      <c r="AD9890" s="2"/>
      <c r="AE9890" s="2"/>
      <c r="AF9890" s="2"/>
      <c r="AG9890" s="2"/>
      <c r="AH9890" s="2"/>
      <c r="AI9890" s="2"/>
      <c r="AJ9890" s="2">
        <v>0</v>
      </c>
      <c r="AK9890" s="2">
        <v>0</v>
      </c>
      <c r="AL9890" s="2">
        <v>0</v>
      </c>
      <c r="AM9890" s="2">
        <v>0</v>
      </c>
      <c r="AN9890" s="2"/>
      <c r="AO9890" s="2"/>
      <c r="AP9890" s="2"/>
      <c r="AQ9890" s="2"/>
      <c r="AR9890" s="2"/>
      <c r="AS9890" s="2"/>
      <c r="AT9890" s="2"/>
      <c r="AU9890" s="2"/>
      <c r="AV9890" s="2"/>
      <c r="AW9890" s="2"/>
      <c r="AX9890" s="2"/>
      <c r="AY9890" s="2" t="s">
        <v>17765</v>
      </c>
      <c r="AZ9890" s="2">
        <v>100</v>
      </c>
      <c r="BA9890" s="2" t="s">
        <v>48321</v>
      </c>
      <c r="BB9890" s="2">
        <v>100</v>
      </c>
    </row>
    <row r="9891" spans="1:54">
      <c r="A9891" s="2" t="s">
        <v>17767</v>
      </c>
      <c r="B9891" s="2" t="s">
        <v>17768</v>
      </c>
      <c r="C9891" s="2">
        <v>56451</v>
      </c>
      <c r="D9891" s="2" t="s">
        <v>162</v>
      </c>
      <c r="E9891" s="2" t="s">
        <v>51</v>
      </c>
      <c r="F9891" s="2"/>
      <c r="G9891" s="2" t="s">
        <v>168</v>
      </c>
      <c r="H9891" s="2"/>
      <c r="I9891" s="2" t="s">
        <v>413</v>
      </c>
      <c r="J9891" s="2" t="s">
        <v>390</v>
      </c>
      <c r="K9891" s="2">
        <v>42</v>
      </c>
      <c r="L9891" s="2" t="s">
        <v>414</v>
      </c>
      <c r="M9891" s="2">
        <v>21</v>
      </c>
      <c r="N9891" s="2" t="s">
        <v>415</v>
      </c>
      <c r="O9891" s="2">
        <v>80</v>
      </c>
      <c r="P9891" s="2">
        <v>0</v>
      </c>
      <c r="Q9891" s="2">
        <v>2007</v>
      </c>
      <c r="R9891" s="2">
        <v>9999</v>
      </c>
      <c r="S9891" s="2"/>
      <c r="T9891" s="2"/>
      <c r="U9891" s="2" t="s">
        <v>54</v>
      </c>
      <c r="V9891" s="2" t="s">
        <v>241</v>
      </c>
      <c r="W9891" s="2"/>
      <c r="X9891" s="2"/>
      <c r="Y9891" s="2"/>
      <c r="Z9891" s="2"/>
      <c r="AA9891" s="2"/>
      <c r="AB9891" s="2"/>
      <c r="AC9891" s="2"/>
      <c r="AD9891" s="2"/>
      <c r="AE9891" s="2"/>
      <c r="AF9891" s="2"/>
      <c r="AG9891" s="2"/>
      <c r="AH9891" s="2"/>
      <c r="AI9891" s="2"/>
      <c r="AJ9891" s="2">
        <v>0</v>
      </c>
      <c r="AK9891" s="2">
        <v>0</v>
      </c>
      <c r="AL9891" s="2">
        <v>0</v>
      </c>
      <c r="AM9891" s="2">
        <v>0</v>
      </c>
      <c r="AN9891" s="2"/>
      <c r="AO9891" s="2"/>
      <c r="AP9891" s="2"/>
      <c r="AQ9891" s="2"/>
      <c r="AR9891" s="2"/>
      <c r="AS9891" s="2"/>
      <c r="AT9891" s="2"/>
      <c r="AU9891" s="2"/>
      <c r="AV9891" s="2"/>
      <c r="AW9891" s="2"/>
      <c r="AX9891" s="2"/>
      <c r="AY9891" s="2" t="s">
        <v>48366</v>
      </c>
      <c r="AZ9891" s="2">
        <v>100</v>
      </c>
      <c r="BA9891" s="2" t="s">
        <v>46551</v>
      </c>
      <c r="BB9891" s="2">
        <v>100</v>
      </c>
    </row>
    <row r="9892" spans="1:54">
      <c r="A9892" s="2" t="s">
        <v>17769</v>
      </c>
      <c r="B9892" s="2" t="s">
        <v>17770</v>
      </c>
      <c r="C9892" s="2">
        <v>56457</v>
      </c>
      <c r="D9892" s="2" t="s">
        <v>162</v>
      </c>
      <c r="E9892" s="2" t="s">
        <v>51</v>
      </c>
      <c r="F9892" s="2"/>
      <c r="G9892" s="2" t="s">
        <v>168</v>
      </c>
      <c r="H9892" s="2"/>
      <c r="I9892" s="2" t="s">
        <v>1756</v>
      </c>
      <c r="J9892" s="2" t="s">
        <v>81</v>
      </c>
      <c r="K9892" s="2">
        <v>48</v>
      </c>
      <c r="L9892" s="2" t="s">
        <v>17771</v>
      </c>
      <c r="M9892" s="2">
        <v>33</v>
      </c>
      <c r="N9892" s="2" t="s">
        <v>17772</v>
      </c>
      <c r="O9892" s="2">
        <v>84</v>
      </c>
      <c r="P9892" s="2">
        <v>0</v>
      </c>
      <c r="Q9892" s="2">
        <v>2006</v>
      </c>
      <c r="R9892" s="2">
        <v>9999</v>
      </c>
      <c r="S9892" s="2"/>
      <c r="T9892" s="2"/>
      <c r="U9892" s="2" t="s">
        <v>54</v>
      </c>
      <c r="V9892" s="2" t="s">
        <v>241</v>
      </c>
      <c r="W9892" s="2"/>
      <c r="X9892" s="2"/>
      <c r="Y9892" s="2"/>
      <c r="Z9892" s="2"/>
      <c r="AA9892" s="2"/>
      <c r="AB9892" s="2"/>
      <c r="AC9892" s="2"/>
      <c r="AD9892" s="2"/>
      <c r="AE9892" s="2"/>
      <c r="AF9892" s="2"/>
      <c r="AG9892" s="2"/>
      <c r="AH9892" s="2"/>
      <c r="AI9892" s="2"/>
      <c r="AJ9892" s="2">
        <v>0</v>
      </c>
      <c r="AK9892" s="2">
        <v>0</v>
      </c>
      <c r="AL9892" s="2">
        <v>0</v>
      </c>
      <c r="AM9892" s="2">
        <v>0</v>
      </c>
      <c r="AN9892" s="2"/>
      <c r="AO9892" s="2"/>
      <c r="AP9892" s="2"/>
      <c r="AQ9892" s="2"/>
      <c r="AR9892" s="2"/>
      <c r="AS9892" s="2"/>
      <c r="AT9892" s="2"/>
      <c r="AU9892" s="2"/>
      <c r="AV9892" s="2"/>
      <c r="AW9892" s="2"/>
      <c r="AX9892" s="2"/>
      <c r="AY9892" s="2" t="s">
        <v>48367</v>
      </c>
      <c r="AZ9892" s="2">
        <v>100</v>
      </c>
      <c r="BA9892" s="2" t="s">
        <v>46378</v>
      </c>
      <c r="BB9892" s="2">
        <v>100</v>
      </c>
    </row>
    <row r="9893" spans="1:54">
      <c r="A9893" s="2" t="s">
        <v>17773</v>
      </c>
      <c r="B9893" s="2" t="s">
        <v>17774</v>
      </c>
      <c r="C9893" s="2">
        <v>56458</v>
      </c>
      <c r="D9893" s="2" t="s">
        <v>162</v>
      </c>
      <c r="E9893" s="2" t="s">
        <v>17775</v>
      </c>
      <c r="F9893" s="2"/>
      <c r="G9893" s="2" t="s">
        <v>166</v>
      </c>
      <c r="H9893" s="2"/>
      <c r="I9893" s="2" t="s">
        <v>378</v>
      </c>
      <c r="J9893" s="2" t="s">
        <v>1313</v>
      </c>
      <c r="K9893" s="2">
        <v>35</v>
      </c>
      <c r="L9893" s="2" t="s">
        <v>1325</v>
      </c>
      <c r="M9893" s="2">
        <v>25</v>
      </c>
      <c r="N9893" s="2" t="s">
        <v>1326</v>
      </c>
      <c r="O9893" s="2">
        <v>4.3</v>
      </c>
      <c r="P9893" s="2">
        <v>7503</v>
      </c>
      <c r="Q9893" s="2">
        <v>2008</v>
      </c>
      <c r="R9893" s="2">
        <v>9999</v>
      </c>
      <c r="S9893" s="2"/>
      <c r="T9893" s="2"/>
      <c r="U9893" s="2" t="s">
        <v>54</v>
      </c>
      <c r="V9893" s="2" t="s">
        <v>236</v>
      </c>
      <c r="W9893" s="2"/>
      <c r="X9893" s="2"/>
      <c r="Y9893" s="2"/>
      <c r="Z9893" s="2"/>
      <c r="AA9893" s="2" t="s">
        <v>63</v>
      </c>
      <c r="AB9893" s="2"/>
      <c r="AC9893" s="2"/>
      <c r="AD9893" s="2"/>
      <c r="AE9893" s="2"/>
      <c r="AF9893" s="2"/>
      <c r="AG9893" s="2"/>
      <c r="AH9893" s="2"/>
      <c r="AI9893" s="2"/>
      <c r="AJ9893" s="2">
        <v>3.7100000000000002E-3</v>
      </c>
      <c r="AK9893" s="2">
        <v>3.7100000000000002E-3</v>
      </c>
      <c r="AL9893" s="2">
        <v>3.7100000000000002E-3</v>
      </c>
      <c r="AM9893" s="2">
        <v>3.7100000000000002E-3</v>
      </c>
      <c r="AN9893" s="2"/>
      <c r="AO9893" s="2"/>
      <c r="AP9893" s="2"/>
      <c r="AQ9893" s="2"/>
      <c r="AR9893" s="2"/>
      <c r="AS9893" s="2"/>
      <c r="AT9893" s="2"/>
      <c r="AU9893" s="2"/>
      <c r="AV9893" s="2"/>
      <c r="AW9893" s="2"/>
      <c r="AX9893" s="2"/>
      <c r="AY9893" s="2" t="s">
        <v>48368</v>
      </c>
      <c r="AZ9893" s="2">
        <v>100</v>
      </c>
      <c r="BA9893" s="2" t="s">
        <v>48269</v>
      </c>
      <c r="BB9893" s="2">
        <v>100</v>
      </c>
    </row>
    <row r="9894" spans="1:54">
      <c r="A9894" s="2" t="s">
        <v>17773</v>
      </c>
      <c r="B9894" s="2" t="s">
        <v>17776</v>
      </c>
      <c r="C9894" s="2">
        <v>56458</v>
      </c>
      <c r="D9894" s="2" t="s">
        <v>162</v>
      </c>
      <c r="E9894" s="2" t="s">
        <v>3985</v>
      </c>
      <c r="F9894" s="2">
        <v>89738</v>
      </c>
      <c r="G9894" s="2" t="s">
        <v>166</v>
      </c>
      <c r="H9894" s="2"/>
      <c r="I9894" s="2" t="s">
        <v>378</v>
      </c>
      <c r="J9894" s="2" t="s">
        <v>1313</v>
      </c>
      <c r="K9894" s="2">
        <v>35</v>
      </c>
      <c r="L9894" s="2" t="s">
        <v>1325</v>
      </c>
      <c r="M9894" s="2">
        <v>25</v>
      </c>
      <c r="N9894" s="2" t="s">
        <v>1326</v>
      </c>
      <c r="O9894" s="2">
        <v>164.5</v>
      </c>
      <c r="P9894" s="2">
        <v>7503</v>
      </c>
      <c r="Q9894" s="2">
        <v>2008</v>
      </c>
      <c r="R9894" s="2">
        <v>9999</v>
      </c>
      <c r="S9894" s="2"/>
      <c r="T9894" s="2"/>
      <c r="U9894" s="2" t="s">
        <v>54</v>
      </c>
      <c r="V9894" s="2" t="s">
        <v>236</v>
      </c>
      <c r="W9894" s="2"/>
      <c r="X9894" s="2"/>
      <c r="Y9894" s="2"/>
      <c r="Z9894" s="2" t="s">
        <v>251</v>
      </c>
      <c r="AA9894" s="2" t="s">
        <v>63</v>
      </c>
      <c r="AB9894" s="2"/>
      <c r="AC9894" s="2"/>
      <c r="AD9894" s="2"/>
      <c r="AE9894" s="2"/>
      <c r="AF9894" s="2"/>
      <c r="AG9894" s="2"/>
      <c r="AH9894" s="2"/>
      <c r="AI9894" s="2"/>
      <c r="AJ9894" s="2">
        <v>3.7100000000000002E-3</v>
      </c>
      <c r="AK9894" s="2">
        <v>3.7100000000000002E-3</v>
      </c>
      <c r="AL9894" s="2">
        <v>3.7100000000000002E-3</v>
      </c>
      <c r="AM9894" s="2">
        <v>3.7100000000000002E-3</v>
      </c>
      <c r="AN9894" s="2"/>
      <c r="AO9894" s="2"/>
      <c r="AP9894" s="2"/>
      <c r="AQ9894" s="2"/>
      <c r="AR9894" s="2"/>
      <c r="AS9894" s="2"/>
      <c r="AT9894" s="2"/>
      <c r="AU9894" s="2"/>
      <c r="AV9894" s="2"/>
      <c r="AW9894" s="2"/>
      <c r="AX9894" s="2"/>
      <c r="AY9894" s="2" t="s">
        <v>48368</v>
      </c>
      <c r="AZ9894" s="2">
        <v>100</v>
      </c>
      <c r="BA9894" s="2" t="s">
        <v>48269</v>
      </c>
      <c r="BB9894" s="2">
        <v>100</v>
      </c>
    </row>
    <row r="9895" spans="1:54">
      <c r="A9895" s="2" t="s">
        <v>17773</v>
      </c>
      <c r="B9895" s="2" t="s">
        <v>17777</v>
      </c>
      <c r="C9895" s="2">
        <v>56458</v>
      </c>
      <c r="D9895" s="2" t="s">
        <v>162</v>
      </c>
      <c r="E9895" s="2" t="s">
        <v>3602</v>
      </c>
      <c r="F9895" s="2">
        <v>89739</v>
      </c>
      <c r="G9895" s="2" t="s">
        <v>166</v>
      </c>
      <c r="H9895" s="2"/>
      <c r="I9895" s="2" t="s">
        <v>378</v>
      </c>
      <c r="J9895" s="2" t="s">
        <v>1313</v>
      </c>
      <c r="K9895" s="2">
        <v>35</v>
      </c>
      <c r="L9895" s="2" t="s">
        <v>1325</v>
      </c>
      <c r="M9895" s="2">
        <v>25</v>
      </c>
      <c r="N9895" s="2" t="s">
        <v>1326</v>
      </c>
      <c r="O9895" s="2">
        <v>164.9</v>
      </c>
      <c r="P9895" s="2">
        <v>7503</v>
      </c>
      <c r="Q9895" s="2">
        <v>2008</v>
      </c>
      <c r="R9895" s="2">
        <v>9999</v>
      </c>
      <c r="S9895" s="2"/>
      <c r="T9895" s="2"/>
      <c r="U9895" s="2" t="s">
        <v>54</v>
      </c>
      <c r="V9895" s="2" t="s">
        <v>236</v>
      </c>
      <c r="W9895" s="2"/>
      <c r="X9895" s="2"/>
      <c r="Y9895" s="2"/>
      <c r="Z9895" s="2" t="s">
        <v>251</v>
      </c>
      <c r="AA9895" s="2" t="s">
        <v>63</v>
      </c>
      <c r="AB9895" s="2"/>
      <c r="AC9895" s="2"/>
      <c r="AD9895" s="2"/>
      <c r="AE9895" s="2"/>
      <c r="AF9895" s="2"/>
      <c r="AG9895" s="2"/>
      <c r="AH9895" s="2"/>
      <c r="AI9895" s="2"/>
      <c r="AJ9895" s="2">
        <v>3.7100000000000002E-3</v>
      </c>
      <c r="AK9895" s="2">
        <v>3.7100000000000002E-3</v>
      </c>
      <c r="AL9895" s="2">
        <v>3.7100000000000002E-3</v>
      </c>
      <c r="AM9895" s="2">
        <v>3.7100000000000002E-3</v>
      </c>
      <c r="AN9895" s="2"/>
      <c r="AO9895" s="2"/>
      <c r="AP9895" s="2"/>
      <c r="AQ9895" s="2"/>
      <c r="AR9895" s="2"/>
      <c r="AS9895" s="2"/>
      <c r="AT9895" s="2"/>
      <c r="AU9895" s="2"/>
      <c r="AV9895" s="2"/>
      <c r="AW9895" s="2"/>
      <c r="AX9895" s="2"/>
      <c r="AY9895" s="2" t="s">
        <v>48368</v>
      </c>
      <c r="AZ9895" s="2">
        <v>100</v>
      </c>
      <c r="BA9895" s="2" t="s">
        <v>48269</v>
      </c>
      <c r="BB9895" s="2">
        <v>100</v>
      </c>
    </row>
    <row r="9896" spans="1:54">
      <c r="A9896" s="2" t="s">
        <v>17773</v>
      </c>
      <c r="B9896" s="2" t="s">
        <v>17778</v>
      </c>
      <c r="C9896" s="2">
        <v>56458</v>
      </c>
      <c r="D9896" s="2" t="s">
        <v>162</v>
      </c>
      <c r="E9896" s="2" t="s">
        <v>4261</v>
      </c>
      <c r="F9896" s="2">
        <v>89738</v>
      </c>
      <c r="G9896" s="2" t="s">
        <v>166</v>
      </c>
      <c r="H9896" s="2"/>
      <c r="I9896" s="2" t="s">
        <v>378</v>
      </c>
      <c r="J9896" s="2" t="s">
        <v>1313</v>
      </c>
      <c r="K9896" s="2">
        <v>35</v>
      </c>
      <c r="L9896" s="2" t="s">
        <v>1325</v>
      </c>
      <c r="M9896" s="2">
        <v>25</v>
      </c>
      <c r="N9896" s="2" t="s">
        <v>1326</v>
      </c>
      <c r="O9896" s="2">
        <v>251.3</v>
      </c>
      <c r="P9896" s="2">
        <v>7503</v>
      </c>
      <c r="Q9896" s="2">
        <v>2008</v>
      </c>
      <c r="R9896" s="2">
        <v>9999</v>
      </c>
      <c r="S9896" s="2"/>
      <c r="T9896" s="2"/>
      <c r="U9896" s="2" t="s">
        <v>54</v>
      </c>
      <c r="V9896" s="2" t="s">
        <v>236</v>
      </c>
      <c r="W9896" s="2"/>
      <c r="X9896" s="2"/>
      <c r="Y9896" s="2"/>
      <c r="Z9896" s="2" t="s">
        <v>416</v>
      </c>
      <c r="AA9896" s="2" t="s">
        <v>63</v>
      </c>
      <c r="AB9896" s="2"/>
      <c r="AC9896" s="2"/>
      <c r="AD9896" s="2"/>
      <c r="AE9896" s="2"/>
      <c r="AF9896" s="2"/>
      <c r="AG9896" s="2"/>
      <c r="AH9896" s="2"/>
      <c r="AI9896" s="2"/>
      <c r="AJ9896" s="2">
        <v>3.7100000000000002E-3</v>
      </c>
      <c r="AK9896" s="2">
        <v>3.7100000000000002E-3</v>
      </c>
      <c r="AL9896" s="2">
        <v>3.7100000000000002E-3</v>
      </c>
      <c r="AM9896" s="2">
        <v>3.7100000000000002E-3</v>
      </c>
      <c r="AN9896" s="2"/>
      <c r="AO9896" s="2"/>
      <c r="AP9896" s="2"/>
      <c r="AQ9896" s="2"/>
      <c r="AR9896" s="2"/>
      <c r="AS9896" s="2"/>
      <c r="AT9896" s="2"/>
      <c r="AU9896" s="2"/>
      <c r="AV9896" s="2"/>
      <c r="AW9896" s="2"/>
      <c r="AX9896" s="2"/>
      <c r="AY9896" s="2" t="s">
        <v>48368</v>
      </c>
      <c r="AZ9896" s="2">
        <v>100</v>
      </c>
      <c r="BA9896" s="2" t="s">
        <v>48269</v>
      </c>
      <c r="BB9896" s="2">
        <v>100</v>
      </c>
    </row>
    <row r="9897" spans="1:54">
      <c r="A9897" s="2" t="s">
        <v>17779</v>
      </c>
      <c r="B9897" s="2" t="s">
        <v>17780</v>
      </c>
      <c r="C9897" s="2">
        <v>56459</v>
      </c>
      <c r="D9897" s="2" t="s">
        <v>162</v>
      </c>
      <c r="E9897" s="2" t="s">
        <v>55</v>
      </c>
      <c r="F9897" s="2"/>
      <c r="G9897" s="2" t="s">
        <v>168</v>
      </c>
      <c r="H9897" s="2"/>
      <c r="I9897" s="2" t="s">
        <v>212</v>
      </c>
      <c r="J9897" s="2" t="s">
        <v>67</v>
      </c>
      <c r="K9897" s="2">
        <v>27</v>
      </c>
      <c r="L9897" s="2" t="s">
        <v>1935</v>
      </c>
      <c r="M9897" s="2">
        <v>81</v>
      </c>
      <c r="N9897" s="2" t="s">
        <v>14998</v>
      </c>
      <c r="O9897" s="2">
        <v>150</v>
      </c>
      <c r="P9897" s="2">
        <v>0</v>
      </c>
      <c r="Q9897" s="2">
        <v>2008</v>
      </c>
      <c r="R9897" s="2">
        <v>9999</v>
      </c>
      <c r="S9897" s="2"/>
      <c r="T9897" s="2"/>
      <c r="U9897" s="2" t="s">
        <v>54</v>
      </c>
      <c r="V9897" s="2" t="s">
        <v>241</v>
      </c>
      <c r="W9897" s="2"/>
      <c r="X9897" s="2"/>
      <c r="Y9897" s="2"/>
      <c r="Z9897" s="2"/>
      <c r="AA9897" s="2"/>
      <c r="AB9897" s="2"/>
      <c r="AC9897" s="2"/>
      <c r="AD9897" s="2"/>
      <c r="AE9897" s="2"/>
      <c r="AF9897" s="2"/>
      <c r="AG9897" s="2"/>
      <c r="AH9897" s="2"/>
      <c r="AI9897" s="2"/>
      <c r="AJ9897" s="2">
        <v>0</v>
      </c>
      <c r="AK9897" s="2">
        <v>0</v>
      </c>
      <c r="AL9897" s="2">
        <v>0</v>
      </c>
      <c r="AM9897" s="2">
        <v>0</v>
      </c>
      <c r="AN9897" s="2"/>
      <c r="AO9897" s="2"/>
      <c r="AP9897" s="2"/>
      <c r="AQ9897" s="2"/>
      <c r="AR9897" s="2"/>
      <c r="AS9897" s="2"/>
      <c r="AT9897" s="2"/>
      <c r="AU9897" s="2"/>
      <c r="AV9897" s="2"/>
      <c r="AW9897" s="2"/>
      <c r="AX9897" s="2"/>
      <c r="AY9897" s="2" t="s">
        <v>17779</v>
      </c>
      <c r="AZ9897" s="2">
        <v>100</v>
      </c>
      <c r="BA9897" s="2" t="s">
        <v>47365</v>
      </c>
      <c r="BB9897" s="2">
        <v>100</v>
      </c>
    </row>
    <row r="9898" spans="1:54">
      <c r="A9898" s="2" t="s">
        <v>17781</v>
      </c>
      <c r="B9898" s="2" t="s">
        <v>17782</v>
      </c>
      <c r="C9898" s="2">
        <v>56460</v>
      </c>
      <c r="D9898" s="2" t="s">
        <v>162</v>
      </c>
      <c r="E9898" s="2" t="s">
        <v>16654</v>
      </c>
      <c r="F9898" s="2"/>
      <c r="G9898" s="2" t="s">
        <v>168</v>
      </c>
      <c r="H9898" s="2"/>
      <c r="I9898" s="2" t="s">
        <v>211</v>
      </c>
      <c r="J9898" s="2" t="s">
        <v>56</v>
      </c>
      <c r="K9898" s="2">
        <v>8</v>
      </c>
      <c r="L9898" s="2" t="s">
        <v>12454</v>
      </c>
      <c r="M9898" s="2">
        <v>11</v>
      </c>
      <c r="N9898" s="2" t="s">
        <v>12455</v>
      </c>
      <c r="O9898" s="2">
        <v>75</v>
      </c>
      <c r="P9898" s="2">
        <v>0</v>
      </c>
      <c r="Q9898" s="2">
        <v>2007</v>
      </c>
      <c r="R9898" s="2">
        <v>9999</v>
      </c>
      <c r="S9898" s="2"/>
      <c r="T9898" s="2"/>
      <c r="U9898" s="2" t="s">
        <v>54</v>
      </c>
      <c r="V9898" s="2" t="s">
        <v>241</v>
      </c>
      <c r="W9898" s="2"/>
      <c r="X9898" s="2"/>
      <c r="Y9898" s="2"/>
      <c r="Z9898" s="2"/>
      <c r="AA9898" s="2"/>
      <c r="AB9898" s="2"/>
      <c r="AC9898" s="2"/>
      <c r="AD9898" s="2"/>
      <c r="AE9898" s="2"/>
      <c r="AF9898" s="2"/>
      <c r="AG9898" s="2"/>
      <c r="AH9898" s="2"/>
      <c r="AI9898" s="2"/>
      <c r="AJ9898" s="2">
        <v>0</v>
      </c>
      <c r="AK9898" s="2">
        <v>0</v>
      </c>
      <c r="AL9898" s="2">
        <v>0</v>
      </c>
      <c r="AM9898" s="2">
        <v>0</v>
      </c>
      <c r="AN9898" s="2"/>
      <c r="AO9898" s="2"/>
      <c r="AP9898" s="2"/>
      <c r="AQ9898" s="2"/>
      <c r="AR9898" s="2"/>
      <c r="AS9898" s="2"/>
      <c r="AT9898" s="2"/>
      <c r="AU9898" s="2"/>
      <c r="AV9898" s="2"/>
      <c r="AW9898" s="2"/>
      <c r="AX9898" s="2"/>
      <c r="AY9898" s="2" t="s">
        <v>48369</v>
      </c>
      <c r="AZ9898" s="2">
        <v>80</v>
      </c>
      <c r="BA9898" s="2" t="s">
        <v>47365</v>
      </c>
      <c r="BB9898" s="2">
        <v>80</v>
      </c>
    </row>
    <row r="9899" spans="1:54">
      <c r="A9899" s="2" t="s">
        <v>17783</v>
      </c>
      <c r="B9899" s="2" t="s">
        <v>17784</v>
      </c>
      <c r="C9899" s="2">
        <v>56461</v>
      </c>
      <c r="D9899" s="2" t="s">
        <v>162</v>
      </c>
      <c r="E9899" s="2" t="s">
        <v>12255</v>
      </c>
      <c r="F9899" s="2"/>
      <c r="G9899" s="2" t="s">
        <v>101</v>
      </c>
      <c r="H9899" s="2"/>
      <c r="I9899" s="2" t="s">
        <v>867</v>
      </c>
      <c r="J9899" s="2" t="s">
        <v>868</v>
      </c>
      <c r="K9899" s="2">
        <v>41</v>
      </c>
      <c r="L9899" s="2" t="s">
        <v>869</v>
      </c>
      <c r="M9899" s="2">
        <v>29</v>
      </c>
      <c r="N9899" s="2" t="s">
        <v>870</v>
      </c>
      <c r="O9899" s="2">
        <v>1.5</v>
      </c>
      <c r="P9899" s="2">
        <v>14103</v>
      </c>
      <c r="Q9899" s="2">
        <v>2007</v>
      </c>
      <c r="R9899" s="2">
        <v>9999</v>
      </c>
      <c r="S9899" s="2"/>
      <c r="T9899" s="2"/>
      <c r="U9899" s="2" t="s">
        <v>54</v>
      </c>
      <c r="V9899" s="2" t="s">
        <v>101</v>
      </c>
      <c r="W9899" s="2"/>
      <c r="X9899" s="2"/>
      <c r="Y9899" s="2"/>
      <c r="Z9899" s="2"/>
      <c r="AA9899" s="2"/>
      <c r="AB9899" s="2"/>
      <c r="AC9899" s="2"/>
      <c r="AD9899" s="2"/>
      <c r="AE9899" s="2"/>
      <c r="AF9899" s="2"/>
      <c r="AG9899" s="2"/>
      <c r="AH9899" s="2"/>
      <c r="AI9899" s="2"/>
      <c r="AJ9899" s="2">
        <v>0.22117000000000001</v>
      </c>
      <c r="AK9899" s="2">
        <v>0.22117000000000001</v>
      </c>
      <c r="AL9899" s="2">
        <v>0.22117000000000001</v>
      </c>
      <c r="AM9899" s="2">
        <v>0.22117000000000001</v>
      </c>
      <c r="AN9899" s="2"/>
      <c r="AO9899" s="2"/>
      <c r="AP9899" s="2"/>
      <c r="AQ9899" s="2"/>
      <c r="AR9899" s="2"/>
      <c r="AS9899" s="2"/>
      <c r="AT9899" s="2"/>
      <c r="AU9899" s="2"/>
      <c r="AV9899" s="2"/>
      <c r="AW9899" s="2"/>
      <c r="AX9899" s="2"/>
      <c r="AY9899" s="2" t="s">
        <v>48370</v>
      </c>
      <c r="AZ9899" s="2">
        <v>100</v>
      </c>
      <c r="BA9899" s="2" t="s">
        <v>48370</v>
      </c>
      <c r="BB9899" s="2">
        <v>100</v>
      </c>
    </row>
    <row r="9900" spans="1:54">
      <c r="A9900" s="2" t="s">
        <v>17783</v>
      </c>
      <c r="B9900" s="2" t="s">
        <v>17785</v>
      </c>
      <c r="C9900" s="2">
        <v>56461</v>
      </c>
      <c r="D9900" s="2" t="s">
        <v>162</v>
      </c>
      <c r="E9900" s="2" t="s">
        <v>12257</v>
      </c>
      <c r="F9900" s="2"/>
      <c r="G9900" s="2" t="s">
        <v>101</v>
      </c>
      <c r="H9900" s="2"/>
      <c r="I9900" s="2" t="s">
        <v>867</v>
      </c>
      <c r="J9900" s="2" t="s">
        <v>868</v>
      </c>
      <c r="K9900" s="2">
        <v>41</v>
      </c>
      <c r="L9900" s="2" t="s">
        <v>869</v>
      </c>
      <c r="M9900" s="2">
        <v>29</v>
      </c>
      <c r="N9900" s="2" t="s">
        <v>870</v>
      </c>
      <c r="O9900" s="2">
        <v>1.5</v>
      </c>
      <c r="P9900" s="2">
        <v>14103</v>
      </c>
      <c r="Q9900" s="2">
        <v>2007</v>
      </c>
      <c r="R9900" s="2">
        <v>9999</v>
      </c>
      <c r="S9900" s="2"/>
      <c r="T9900" s="2"/>
      <c r="U9900" s="2" t="s">
        <v>54</v>
      </c>
      <c r="V9900" s="2" t="s">
        <v>101</v>
      </c>
      <c r="W9900" s="2"/>
      <c r="X9900" s="2"/>
      <c r="Y9900" s="2"/>
      <c r="Z9900" s="2"/>
      <c r="AA9900" s="2"/>
      <c r="AB9900" s="2"/>
      <c r="AC9900" s="2"/>
      <c r="AD9900" s="2"/>
      <c r="AE9900" s="2"/>
      <c r="AF9900" s="2"/>
      <c r="AG9900" s="2"/>
      <c r="AH9900" s="2"/>
      <c r="AI9900" s="2"/>
      <c r="AJ9900" s="2">
        <v>0.22117000000000001</v>
      </c>
      <c r="AK9900" s="2">
        <v>0.22117000000000001</v>
      </c>
      <c r="AL9900" s="2">
        <v>0.22117000000000001</v>
      </c>
      <c r="AM9900" s="2">
        <v>0.22117000000000001</v>
      </c>
      <c r="AN9900" s="2"/>
      <c r="AO9900" s="2"/>
      <c r="AP9900" s="2"/>
      <c r="AQ9900" s="2"/>
      <c r="AR9900" s="2"/>
      <c r="AS9900" s="2"/>
      <c r="AT9900" s="2"/>
      <c r="AU9900" s="2"/>
      <c r="AV9900" s="2"/>
      <c r="AW9900" s="2"/>
      <c r="AX9900" s="2"/>
      <c r="AY9900" s="2" t="s">
        <v>48370</v>
      </c>
      <c r="AZ9900" s="2">
        <v>100</v>
      </c>
      <c r="BA9900" s="2" t="s">
        <v>48370</v>
      </c>
      <c r="BB9900" s="2">
        <v>100</v>
      </c>
    </row>
    <row r="9901" spans="1:54">
      <c r="A9901" s="2" t="s">
        <v>17786</v>
      </c>
      <c r="B9901" s="2" t="s">
        <v>17787</v>
      </c>
      <c r="C9901" s="2">
        <v>56462</v>
      </c>
      <c r="D9901" s="2" t="s">
        <v>162</v>
      </c>
      <c r="E9901" s="2" t="s">
        <v>11739</v>
      </c>
      <c r="F9901" s="2"/>
      <c r="G9901" s="2" t="s">
        <v>164</v>
      </c>
      <c r="H9901" s="2" t="s">
        <v>165</v>
      </c>
      <c r="I9901" s="2" t="s">
        <v>233</v>
      </c>
      <c r="J9901" s="2" t="s">
        <v>109</v>
      </c>
      <c r="K9901" s="2">
        <v>17</v>
      </c>
      <c r="L9901" s="2" t="s">
        <v>12328</v>
      </c>
      <c r="M9901" s="2">
        <v>89</v>
      </c>
      <c r="N9901" s="2" t="s">
        <v>12329</v>
      </c>
      <c r="O9901" s="2">
        <v>5.4</v>
      </c>
      <c r="P9901" s="2">
        <v>10745</v>
      </c>
      <c r="Q9901" s="2">
        <v>2005</v>
      </c>
      <c r="R9901" s="2">
        <v>9999</v>
      </c>
      <c r="S9901" s="2"/>
      <c r="T9901" s="2"/>
      <c r="U9901" s="2" t="s">
        <v>54</v>
      </c>
      <c r="V9901" s="2" t="s">
        <v>236</v>
      </c>
      <c r="W9901" s="2"/>
      <c r="X9901" s="2"/>
      <c r="Y9901" s="2"/>
      <c r="Z9901" s="2"/>
      <c r="AA9901" s="2"/>
      <c r="AB9901" s="2"/>
      <c r="AC9901" s="2"/>
      <c r="AD9901" s="2"/>
      <c r="AE9901" s="2"/>
      <c r="AF9901" s="2"/>
      <c r="AG9901" s="2"/>
      <c r="AH9901" s="2"/>
      <c r="AI9901" s="2"/>
      <c r="AJ9901" s="2">
        <v>1.0609500000000001</v>
      </c>
      <c r="AK9901" s="2">
        <v>1.0609500000000001</v>
      </c>
      <c r="AL9901" s="2">
        <v>1.0609500000000001</v>
      </c>
      <c r="AM9901" s="2">
        <v>1.0609500000000001</v>
      </c>
      <c r="AN9901" s="2"/>
      <c r="AO9901" s="2"/>
      <c r="AP9901" s="2"/>
      <c r="AQ9901" s="2"/>
      <c r="AR9901" s="2"/>
      <c r="AS9901" s="2"/>
      <c r="AT9901" s="2"/>
      <c r="AU9901" s="2"/>
      <c r="AV9901" s="2"/>
      <c r="AW9901" s="2"/>
      <c r="AX9901" s="2"/>
      <c r="AY9901" s="2" t="s">
        <v>48371</v>
      </c>
      <c r="AZ9901" s="2">
        <v>100</v>
      </c>
      <c r="BA9901" s="2" t="s">
        <v>48372</v>
      </c>
      <c r="BB9901" s="2">
        <v>100</v>
      </c>
    </row>
    <row r="9902" spans="1:54">
      <c r="A9902" s="2" t="s">
        <v>17786</v>
      </c>
      <c r="B9902" s="2" t="s">
        <v>17788</v>
      </c>
      <c r="C9902" s="2">
        <v>56462</v>
      </c>
      <c r="D9902" s="2" t="s">
        <v>162</v>
      </c>
      <c r="E9902" s="2" t="s">
        <v>17789</v>
      </c>
      <c r="F9902" s="2"/>
      <c r="G9902" s="2" t="s">
        <v>164</v>
      </c>
      <c r="H9902" s="2" t="s">
        <v>165</v>
      </c>
      <c r="I9902" s="2" t="s">
        <v>233</v>
      </c>
      <c r="J9902" s="2" t="s">
        <v>109</v>
      </c>
      <c r="K9902" s="2">
        <v>17</v>
      </c>
      <c r="L9902" s="2" t="s">
        <v>12328</v>
      </c>
      <c r="M9902" s="2">
        <v>89</v>
      </c>
      <c r="N9902" s="2" t="s">
        <v>12329</v>
      </c>
      <c r="O9902" s="2">
        <v>5.4</v>
      </c>
      <c r="P9902" s="2">
        <v>10745</v>
      </c>
      <c r="Q9902" s="2">
        <v>2005</v>
      </c>
      <c r="R9902" s="2">
        <v>9999</v>
      </c>
      <c r="S9902" s="2"/>
      <c r="T9902" s="2"/>
      <c r="U9902" s="2" t="s">
        <v>54</v>
      </c>
      <c r="V9902" s="2" t="s">
        <v>236</v>
      </c>
      <c r="W9902" s="2"/>
      <c r="X9902" s="2"/>
      <c r="Y9902" s="2"/>
      <c r="Z9902" s="2"/>
      <c r="AA9902" s="2"/>
      <c r="AB9902" s="2"/>
      <c r="AC9902" s="2"/>
      <c r="AD9902" s="2"/>
      <c r="AE9902" s="2"/>
      <c r="AF9902" s="2"/>
      <c r="AG9902" s="2"/>
      <c r="AH9902" s="2"/>
      <c r="AI9902" s="2"/>
      <c r="AJ9902" s="2">
        <v>1.0609500000000001</v>
      </c>
      <c r="AK9902" s="2">
        <v>1.0609500000000001</v>
      </c>
      <c r="AL9902" s="2">
        <v>1.0609500000000001</v>
      </c>
      <c r="AM9902" s="2">
        <v>1.0609500000000001</v>
      </c>
      <c r="AN9902" s="2"/>
      <c r="AO9902" s="2"/>
      <c r="AP9902" s="2"/>
      <c r="AQ9902" s="2"/>
      <c r="AR9902" s="2"/>
      <c r="AS9902" s="2"/>
      <c r="AT9902" s="2"/>
      <c r="AU9902" s="2"/>
      <c r="AV9902" s="2"/>
      <c r="AW9902" s="2"/>
      <c r="AX9902" s="2"/>
      <c r="AY9902" s="2" t="s">
        <v>48371</v>
      </c>
      <c r="AZ9902" s="2">
        <v>100</v>
      </c>
      <c r="BA9902" s="2" t="s">
        <v>48372</v>
      </c>
      <c r="BB9902" s="2">
        <v>100</v>
      </c>
    </row>
    <row r="9903" spans="1:54">
      <c r="A9903" s="2" t="s">
        <v>17786</v>
      </c>
      <c r="B9903" s="2" t="s">
        <v>17790</v>
      </c>
      <c r="C9903" s="2">
        <v>56462</v>
      </c>
      <c r="D9903" s="2" t="s">
        <v>162</v>
      </c>
      <c r="E9903" s="2" t="s">
        <v>17791</v>
      </c>
      <c r="F9903" s="2"/>
      <c r="G9903" s="2" t="s">
        <v>164</v>
      </c>
      <c r="H9903" s="2" t="s">
        <v>165</v>
      </c>
      <c r="I9903" s="2" t="s">
        <v>233</v>
      </c>
      <c r="J9903" s="2" t="s">
        <v>109</v>
      </c>
      <c r="K9903" s="2">
        <v>17</v>
      </c>
      <c r="L9903" s="2" t="s">
        <v>12328</v>
      </c>
      <c r="M9903" s="2">
        <v>89</v>
      </c>
      <c r="N9903" s="2" t="s">
        <v>12329</v>
      </c>
      <c r="O9903" s="2">
        <v>5.4</v>
      </c>
      <c r="P9903" s="2">
        <v>10745</v>
      </c>
      <c r="Q9903" s="2">
        <v>2005</v>
      </c>
      <c r="R9903" s="2">
        <v>9999</v>
      </c>
      <c r="S9903" s="2"/>
      <c r="T9903" s="2"/>
      <c r="U9903" s="2" t="s">
        <v>54</v>
      </c>
      <c r="V9903" s="2" t="s">
        <v>236</v>
      </c>
      <c r="W9903" s="2"/>
      <c r="X9903" s="2"/>
      <c r="Y9903" s="2"/>
      <c r="Z9903" s="2"/>
      <c r="AA9903" s="2"/>
      <c r="AB9903" s="2"/>
      <c r="AC9903" s="2"/>
      <c r="AD9903" s="2"/>
      <c r="AE9903" s="2"/>
      <c r="AF9903" s="2"/>
      <c r="AG9903" s="2"/>
      <c r="AH9903" s="2"/>
      <c r="AI9903" s="2"/>
      <c r="AJ9903" s="2">
        <v>1.0609500000000001</v>
      </c>
      <c r="AK9903" s="2">
        <v>1.0609500000000001</v>
      </c>
      <c r="AL9903" s="2">
        <v>1.0609500000000001</v>
      </c>
      <c r="AM9903" s="2">
        <v>1.0609500000000001</v>
      </c>
      <c r="AN9903" s="2"/>
      <c r="AO9903" s="2"/>
      <c r="AP9903" s="2"/>
      <c r="AQ9903" s="2"/>
      <c r="AR9903" s="2"/>
      <c r="AS9903" s="2"/>
      <c r="AT9903" s="2"/>
      <c r="AU9903" s="2"/>
      <c r="AV9903" s="2"/>
      <c r="AW9903" s="2"/>
      <c r="AX9903" s="2"/>
      <c r="AY9903" s="2" t="s">
        <v>48371</v>
      </c>
      <c r="AZ9903" s="2">
        <v>100</v>
      </c>
      <c r="BA9903" s="2" t="s">
        <v>48372</v>
      </c>
      <c r="BB9903" s="2">
        <v>100</v>
      </c>
    </row>
    <row r="9904" spans="1:54">
      <c r="A9904" s="2" t="s">
        <v>17786</v>
      </c>
      <c r="B9904" s="2" t="s">
        <v>17792</v>
      </c>
      <c r="C9904" s="2">
        <v>56462</v>
      </c>
      <c r="D9904" s="2" t="s">
        <v>162</v>
      </c>
      <c r="E9904" s="2" t="s">
        <v>17793</v>
      </c>
      <c r="F9904" s="2"/>
      <c r="G9904" s="2" t="s">
        <v>164</v>
      </c>
      <c r="H9904" s="2" t="s">
        <v>165</v>
      </c>
      <c r="I9904" s="2" t="s">
        <v>233</v>
      </c>
      <c r="J9904" s="2" t="s">
        <v>109</v>
      </c>
      <c r="K9904" s="2">
        <v>17</v>
      </c>
      <c r="L9904" s="2" t="s">
        <v>12328</v>
      </c>
      <c r="M9904" s="2">
        <v>89</v>
      </c>
      <c r="N9904" s="2" t="s">
        <v>12329</v>
      </c>
      <c r="O9904" s="2">
        <v>5.4</v>
      </c>
      <c r="P9904" s="2">
        <v>10745</v>
      </c>
      <c r="Q9904" s="2">
        <v>2005</v>
      </c>
      <c r="R9904" s="2">
        <v>9999</v>
      </c>
      <c r="S9904" s="2"/>
      <c r="T9904" s="2"/>
      <c r="U9904" s="2" t="s">
        <v>54</v>
      </c>
      <c r="V9904" s="2" t="s">
        <v>236</v>
      </c>
      <c r="W9904" s="2"/>
      <c r="X9904" s="2"/>
      <c r="Y9904" s="2"/>
      <c r="Z9904" s="2"/>
      <c r="AA9904" s="2"/>
      <c r="AB9904" s="2"/>
      <c r="AC9904" s="2"/>
      <c r="AD9904" s="2"/>
      <c r="AE9904" s="2"/>
      <c r="AF9904" s="2"/>
      <c r="AG9904" s="2"/>
      <c r="AH9904" s="2"/>
      <c r="AI9904" s="2"/>
      <c r="AJ9904" s="2">
        <v>1.0609500000000001</v>
      </c>
      <c r="AK9904" s="2">
        <v>1.0609500000000001</v>
      </c>
      <c r="AL9904" s="2">
        <v>1.0609500000000001</v>
      </c>
      <c r="AM9904" s="2">
        <v>1.0609500000000001</v>
      </c>
      <c r="AN9904" s="2"/>
      <c r="AO9904" s="2"/>
      <c r="AP9904" s="2"/>
      <c r="AQ9904" s="2"/>
      <c r="AR9904" s="2"/>
      <c r="AS9904" s="2"/>
      <c r="AT9904" s="2"/>
      <c r="AU9904" s="2"/>
      <c r="AV9904" s="2"/>
      <c r="AW9904" s="2"/>
      <c r="AX9904" s="2"/>
      <c r="AY9904" s="2" t="s">
        <v>48371</v>
      </c>
      <c r="AZ9904" s="2">
        <v>100</v>
      </c>
      <c r="BA9904" s="2" t="s">
        <v>48372</v>
      </c>
      <c r="BB9904" s="2">
        <v>100</v>
      </c>
    </row>
    <row r="9905" spans="1:54">
      <c r="A9905" s="2" t="s">
        <v>17786</v>
      </c>
      <c r="B9905" s="2" t="s">
        <v>17794</v>
      </c>
      <c r="C9905" s="2">
        <v>56462</v>
      </c>
      <c r="D9905" s="2" t="s">
        <v>162</v>
      </c>
      <c r="E9905" s="2" t="s">
        <v>15458</v>
      </c>
      <c r="F9905" s="2"/>
      <c r="G9905" s="2" t="s">
        <v>164</v>
      </c>
      <c r="H9905" s="2" t="s">
        <v>165</v>
      </c>
      <c r="I9905" s="2" t="s">
        <v>233</v>
      </c>
      <c r="J9905" s="2" t="s">
        <v>109</v>
      </c>
      <c r="K9905" s="2">
        <v>17</v>
      </c>
      <c r="L9905" s="2" t="s">
        <v>12328</v>
      </c>
      <c r="M9905" s="2">
        <v>89</v>
      </c>
      <c r="N9905" s="2" t="s">
        <v>12329</v>
      </c>
      <c r="O9905" s="2">
        <v>5.4</v>
      </c>
      <c r="P9905" s="2">
        <v>10745</v>
      </c>
      <c r="Q9905" s="2">
        <v>2005</v>
      </c>
      <c r="R9905" s="2">
        <v>9999</v>
      </c>
      <c r="S9905" s="2"/>
      <c r="T9905" s="2"/>
      <c r="U9905" s="2" t="s">
        <v>54</v>
      </c>
      <c r="V9905" s="2" t="s">
        <v>236</v>
      </c>
      <c r="W9905" s="2"/>
      <c r="X9905" s="2"/>
      <c r="Y9905" s="2"/>
      <c r="Z9905" s="2"/>
      <c r="AA9905" s="2"/>
      <c r="AB9905" s="2"/>
      <c r="AC9905" s="2"/>
      <c r="AD9905" s="2"/>
      <c r="AE9905" s="2"/>
      <c r="AF9905" s="2"/>
      <c r="AG9905" s="2"/>
      <c r="AH9905" s="2"/>
      <c r="AI9905" s="2"/>
      <c r="AJ9905" s="2">
        <v>1.0609500000000001</v>
      </c>
      <c r="AK9905" s="2">
        <v>1.0609500000000001</v>
      </c>
      <c r="AL9905" s="2">
        <v>1.0609500000000001</v>
      </c>
      <c r="AM9905" s="2">
        <v>1.0609500000000001</v>
      </c>
      <c r="AN9905" s="2"/>
      <c r="AO9905" s="2"/>
      <c r="AP9905" s="2"/>
      <c r="AQ9905" s="2"/>
      <c r="AR9905" s="2"/>
      <c r="AS9905" s="2"/>
      <c r="AT9905" s="2"/>
      <c r="AU9905" s="2"/>
      <c r="AV9905" s="2"/>
      <c r="AW9905" s="2"/>
      <c r="AX9905" s="2"/>
      <c r="AY9905" s="2" t="s">
        <v>48371</v>
      </c>
      <c r="AZ9905" s="2">
        <v>100</v>
      </c>
      <c r="BA9905" s="2" t="s">
        <v>48372</v>
      </c>
      <c r="BB9905" s="2">
        <v>100</v>
      </c>
    </row>
    <row r="9906" spans="1:54">
      <c r="A9906" s="2" t="s">
        <v>17795</v>
      </c>
      <c r="B9906" s="2" t="s">
        <v>17796</v>
      </c>
      <c r="C9906" s="2">
        <v>56463</v>
      </c>
      <c r="D9906" s="2" t="s">
        <v>162</v>
      </c>
      <c r="E9906" s="2" t="s">
        <v>51</v>
      </c>
      <c r="F9906" s="2"/>
      <c r="G9906" s="2" t="s">
        <v>101</v>
      </c>
      <c r="H9906" s="2"/>
      <c r="I9906" s="2" t="s">
        <v>310</v>
      </c>
      <c r="J9906" s="2" t="s">
        <v>311</v>
      </c>
      <c r="K9906" s="2">
        <v>18</v>
      </c>
      <c r="L9906" s="2" t="s">
        <v>4705</v>
      </c>
      <c r="M9906" s="2">
        <v>17</v>
      </c>
      <c r="N9906" s="2" t="s">
        <v>17797</v>
      </c>
      <c r="O9906" s="2">
        <v>0.8</v>
      </c>
      <c r="P9906" s="2">
        <v>13500</v>
      </c>
      <c r="Q9906" s="2">
        <v>2003</v>
      </c>
      <c r="R9906" s="2">
        <v>9999</v>
      </c>
      <c r="S9906" s="2"/>
      <c r="T9906" s="2"/>
      <c r="U9906" s="2" t="s">
        <v>54</v>
      </c>
      <c r="V9906" s="2" t="s">
        <v>101</v>
      </c>
      <c r="W9906" s="2"/>
      <c r="X9906" s="2"/>
      <c r="Y9906" s="2"/>
      <c r="Z9906" s="2"/>
      <c r="AA9906" s="2"/>
      <c r="AB9906" s="2"/>
      <c r="AC9906" s="2"/>
      <c r="AD9906" s="2"/>
      <c r="AE9906" s="2"/>
      <c r="AF9906" s="2"/>
      <c r="AG9906" s="2"/>
      <c r="AH9906" s="2"/>
      <c r="AI9906" s="2"/>
      <c r="AJ9906" s="2">
        <v>0.22117000000000001</v>
      </c>
      <c r="AK9906" s="2">
        <v>0.22117000000000001</v>
      </c>
      <c r="AL9906" s="2">
        <v>0.22117000000000001</v>
      </c>
      <c r="AM9906" s="2">
        <v>0.22117000000000001</v>
      </c>
      <c r="AN9906" s="2"/>
      <c r="AO9906" s="2"/>
      <c r="AP9906" s="2"/>
      <c r="AQ9906" s="2"/>
      <c r="AR9906" s="2"/>
      <c r="AS9906" s="2"/>
      <c r="AT9906" s="2"/>
      <c r="AU9906" s="2"/>
      <c r="AV9906" s="2"/>
      <c r="AW9906" s="2"/>
      <c r="AX9906" s="2"/>
      <c r="AY9906" s="2" t="s">
        <v>47903</v>
      </c>
      <c r="AZ9906" s="2">
        <v>100</v>
      </c>
      <c r="BA9906" s="2" t="s">
        <v>47903</v>
      </c>
      <c r="BB9906" s="2">
        <v>100</v>
      </c>
    </row>
    <row r="9907" spans="1:54">
      <c r="A9907" s="2" t="s">
        <v>17795</v>
      </c>
      <c r="B9907" s="2" t="s">
        <v>17798</v>
      </c>
      <c r="C9907" s="2">
        <v>56463</v>
      </c>
      <c r="D9907" s="2" t="s">
        <v>162</v>
      </c>
      <c r="E9907" s="2" t="s">
        <v>55</v>
      </c>
      <c r="F9907" s="2"/>
      <c r="G9907" s="2" t="s">
        <v>101</v>
      </c>
      <c r="H9907" s="2"/>
      <c r="I9907" s="2" t="s">
        <v>310</v>
      </c>
      <c r="J9907" s="2" t="s">
        <v>311</v>
      </c>
      <c r="K9907" s="2">
        <v>18</v>
      </c>
      <c r="L9907" s="2" t="s">
        <v>4705</v>
      </c>
      <c r="M9907" s="2">
        <v>17</v>
      </c>
      <c r="N9907" s="2" t="s">
        <v>17797</v>
      </c>
      <c r="O9907" s="2">
        <v>0.8</v>
      </c>
      <c r="P9907" s="2">
        <v>13500</v>
      </c>
      <c r="Q9907" s="2">
        <v>2003</v>
      </c>
      <c r="R9907" s="2">
        <v>9999</v>
      </c>
      <c r="S9907" s="2"/>
      <c r="T9907" s="2"/>
      <c r="U9907" s="2" t="s">
        <v>54</v>
      </c>
      <c r="V9907" s="2" t="s">
        <v>101</v>
      </c>
      <c r="W9907" s="2"/>
      <c r="X9907" s="2"/>
      <c r="Y9907" s="2"/>
      <c r="Z9907" s="2"/>
      <c r="AA9907" s="2"/>
      <c r="AB9907" s="2"/>
      <c r="AC9907" s="2"/>
      <c r="AD9907" s="2"/>
      <c r="AE9907" s="2"/>
      <c r="AF9907" s="2"/>
      <c r="AG9907" s="2"/>
      <c r="AH9907" s="2"/>
      <c r="AI9907" s="2"/>
      <c r="AJ9907" s="2">
        <v>0.22117000000000001</v>
      </c>
      <c r="AK9907" s="2">
        <v>0.22117000000000001</v>
      </c>
      <c r="AL9907" s="2">
        <v>0.22117000000000001</v>
      </c>
      <c r="AM9907" s="2">
        <v>0.22117000000000001</v>
      </c>
      <c r="AN9907" s="2"/>
      <c r="AO9907" s="2"/>
      <c r="AP9907" s="2"/>
      <c r="AQ9907" s="2"/>
      <c r="AR9907" s="2"/>
      <c r="AS9907" s="2"/>
      <c r="AT9907" s="2"/>
      <c r="AU9907" s="2"/>
      <c r="AV9907" s="2"/>
      <c r="AW9907" s="2"/>
      <c r="AX9907" s="2"/>
      <c r="AY9907" s="2" t="s">
        <v>47903</v>
      </c>
      <c r="AZ9907" s="2">
        <v>100</v>
      </c>
      <c r="BA9907" s="2" t="s">
        <v>47903</v>
      </c>
      <c r="BB9907" s="2">
        <v>100</v>
      </c>
    </row>
    <row r="9908" spans="1:54">
      <c r="A9908" s="2" t="s">
        <v>17795</v>
      </c>
      <c r="B9908" s="2" t="s">
        <v>17799</v>
      </c>
      <c r="C9908" s="2">
        <v>56463</v>
      </c>
      <c r="D9908" s="2" t="s">
        <v>162</v>
      </c>
      <c r="E9908" s="2" t="s">
        <v>72</v>
      </c>
      <c r="F9908" s="2"/>
      <c r="G9908" s="2" t="s">
        <v>101</v>
      </c>
      <c r="H9908" s="2"/>
      <c r="I9908" s="2" t="s">
        <v>310</v>
      </c>
      <c r="J9908" s="2" t="s">
        <v>311</v>
      </c>
      <c r="K9908" s="2">
        <v>18</v>
      </c>
      <c r="L9908" s="2" t="s">
        <v>4705</v>
      </c>
      <c r="M9908" s="2">
        <v>17</v>
      </c>
      <c r="N9908" s="2" t="s">
        <v>17797</v>
      </c>
      <c r="O9908" s="2">
        <v>0.8</v>
      </c>
      <c r="P9908" s="2">
        <v>13500</v>
      </c>
      <c r="Q9908" s="2">
        <v>2003</v>
      </c>
      <c r="R9908" s="2">
        <v>9999</v>
      </c>
      <c r="S9908" s="2"/>
      <c r="T9908" s="2"/>
      <c r="U9908" s="2" t="s">
        <v>54</v>
      </c>
      <c r="V9908" s="2" t="s">
        <v>101</v>
      </c>
      <c r="W9908" s="2"/>
      <c r="X9908" s="2"/>
      <c r="Y9908" s="2"/>
      <c r="Z9908" s="2"/>
      <c r="AA9908" s="2"/>
      <c r="AB9908" s="2"/>
      <c r="AC9908" s="2"/>
      <c r="AD9908" s="2"/>
      <c r="AE9908" s="2"/>
      <c r="AF9908" s="2"/>
      <c r="AG9908" s="2"/>
      <c r="AH9908" s="2"/>
      <c r="AI9908" s="2"/>
      <c r="AJ9908" s="2">
        <v>0.22117000000000001</v>
      </c>
      <c r="AK9908" s="2">
        <v>0.22117000000000001</v>
      </c>
      <c r="AL9908" s="2">
        <v>0.22117000000000001</v>
      </c>
      <c r="AM9908" s="2">
        <v>0.22117000000000001</v>
      </c>
      <c r="AN9908" s="2"/>
      <c r="AO9908" s="2"/>
      <c r="AP9908" s="2"/>
      <c r="AQ9908" s="2"/>
      <c r="AR9908" s="2"/>
      <c r="AS9908" s="2"/>
      <c r="AT9908" s="2"/>
      <c r="AU9908" s="2"/>
      <c r="AV9908" s="2"/>
      <c r="AW9908" s="2"/>
      <c r="AX9908" s="2"/>
      <c r="AY9908" s="2" t="s">
        <v>47903</v>
      </c>
      <c r="AZ9908" s="2">
        <v>100</v>
      </c>
      <c r="BA9908" s="2" t="s">
        <v>47903</v>
      </c>
      <c r="BB9908" s="2">
        <v>100</v>
      </c>
    </row>
    <row r="9909" spans="1:54">
      <c r="A9909" s="2" t="s">
        <v>17795</v>
      </c>
      <c r="B9909" s="2" t="s">
        <v>17800</v>
      </c>
      <c r="C9909" s="2">
        <v>56463</v>
      </c>
      <c r="D9909" s="2" t="s">
        <v>162</v>
      </c>
      <c r="E9909" s="2" t="s">
        <v>89</v>
      </c>
      <c r="F9909" s="2"/>
      <c r="G9909" s="2" t="s">
        <v>101</v>
      </c>
      <c r="H9909" s="2"/>
      <c r="I9909" s="2" t="s">
        <v>310</v>
      </c>
      <c r="J9909" s="2" t="s">
        <v>311</v>
      </c>
      <c r="K9909" s="2">
        <v>18</v>
      </c>
      <c r="L9909" s="2" t="s">
        <v>4705</v>
      </c>
      <c r="M9909" s="2">
        <v>17</v>
      </c>
      <c r="N9909" s="2" t="s">
        <v>17797</v>
      </c>
      <c r="O9909" s="2">
        <v>0.8</v>
      </c>
      <c r="P9909" s="2">
        <v>13500</v>
      </c>
      <c r="Q9909" s="2">
        <v>2003</v>
      </c>
      <c r="R9909" s="2">
        <v>9999</v>
      </c>
      <c r="S9909" s="2"/>
      <c r="T9909" s="2"/>
      <c r="U9909" s="2" t="s">
        <v>54</v>
      </c>
      <c r="V9909" s="2" t="s">
        <v>101</v>
      </c>
      <c r="W9909" s="2"/>
      <c r="X9909" s="2"/>
      <c r="Y9909" s="2"/>
      <c r="Z9909" s="2"/>
      <c r="AA9909" s="2"/>
      <c r="AB9909" s="2"/>
      <c r="AC9909" s="2"/>
      <c r="AD9909" s="2"/>
      <c r="AE9909" s="2"/>
      <c r="AF9909" s="2"/>
      <c r="AG9909" s="2"/>
      <c r="AH9909" s="2"/>
      <c r="AI9909" s="2"/>
      <c r="AJ9909" s="2">
        <v>0.22117000000000001</v>
      </c>
      <c r="AK9909" s="2">
        <v>0.22117000000000001</v>
      </c>
      <c r="AL9909" s="2">
        <v>0.22117000000000001</v>
      </c>
      <c r="AM9909" s="2">
        <v>0.22117000000000001</v>
      </c>
      <c r="AN9909" s="2"/>
      <c r="AO9909" s="2"/>
      <c r="AP9909" s="2"/>
      <c r="AQ9909" s="2"/>
      <c r="AR9909" s="2"/>
      <c r="AS9909" s="2"/>
      <c r="AT9909" s="2"/>
      <c r="AU9909" s="2"/>
      <c r="AV9909" s="2"/>
      <c r="AW9909" s="2"/>
      <c r="AX9909" s="2"/>
      <c r="AY9909" s="2" t="s">
        <v>47903</v>
      </c>
      <c r="AZ9909" s="2">
        <v>100</v>
      </c>
      <c r="BA9909" s="2" t="s">
        <v>47903</v>
      </c>
      <c r="BB9909" s="2">
        <v>100</v>
      </c>
    </row>
    <row r="9910" spans="1:54">
      <c r="A9910" s="2" t="s">
        <v>17801</v>
      </c>
      <c r="B9910" s="2" t="s">
        <v>17802</v>
      </c>
      <c r="C9910" s="2">
        <v>56464</v>
      </c>
      <c r="D9910" s="2" t="s">
        <v>162</v>
      </c>
      <c r="E9910" s="2" t="s">
        <v>51</v>
      </c>
      <c r="F9910" s="2"/>
      <c r="G9910" s="2" t="s">
        <v>101</v>
      </c>
      <c r="H9910" s="2"/>
      <c r="I9910" s="2" t="s">
        <v>310</v>
      </c>
      <c r="J9910" s="2" t="s">
        <v>311</v>
      </c>
      <c r="K9910" s="2">
        <v>18</v>
      </c>
      <c r="L9910" s="2" t="s">
        <v>17803</v>
      </c>
      <c r="M9910" s="2">
        <v>75</v>
      </c>
      <c r="N9910" s="2" t="s">
        <v>17804</v>
      </c>
      <c r="O9910" s="2">
        <v>0.8</v>
      </c>
      <c r="P9910" s="2">
        <v>13500</v>
      </c>
      <c r="Q9910" s="2">
        <v>2005</v>
      </c>
      <c r="R9910" s="2">
        <v>9999</v>
      </c>
      <c r="S9910" s="2"/>
      <c r="T9910" s="2"/>
      <c r="U9910" s="2" t="s">
        <v>54</v>
      </c>
      <c r="V9910" s="2" t="s">
        <v>101</v>
      </c>
      <c r="W9910" s="2"/>
      <c r="X9910" s="2"/>
      <c r="Y9910" s="2"/>
      <c r="Z9910" s="2"/>
      <c r="AA9910" s="2"/>
      <c r="AB9910" s="2"/>
      <c r="AC9910" s="2"/>
      <c r="AD9910" s="2"/>
      <c r="AE9910" s="2"/>
      <c r="AF9910" s="2"/>
      <c r="AG9910" s="2"/>
      <c r="AH9910" s="2"/>
      <c r="AI9910" s="2"/>
      <c r="AJ9910" s="2">
        <v>0.22117000000000001</v>
      </c>
      <c r="AK9910" s="2">
        <v>0.22117000000000001</v>
      </c>
      <c r="AL9910" s="2">
        <v>0.22117000000000001</v>
      </c>
      <c r="AM9910" s="2">
        <v>0.22117000000000001</v>
      </c>
      <c r="AN9910" s="2"/>
      <c r="AO9910" s="2"/>
      <c r="AP9910" s="2"/>
      <c r="AQ9910" s="2"/>
      <c r="AR9910" s="2"/>
      <c r="AS9910" s="2"/>
      <c r="AT9910" s="2"/>
      <c r="AU9910" s="2"/>
      <c r="AV9910" s="2"/>
      <c r="AW9910" s="2"/>
      <c r="AX9910" s="2"/>
      <c r="AY9910" s="2" t="s">
        <v>47903</v>
      </c>
      <c r="AZ9910" s="2">
        <v>100</v>
      </c>
      <c r="BA9910" s="2" t="s">
        <v>47903</v>
      </c>
      <c r="BB9910" s="2">
        <v>100</v>
      </c>
    </row>
    <row r="9911" spans="1:54">
      <c r="A9911" s="2" t="s">
        <v>17801</v>
      </c>
      <c r="B9911" s="2" t="s">
        <v>17805</v>
      </c>
      <c r="C9911" s="2">
        <v>56464</v>
      </c>
      <c r="D9911" s="2" t="s">
        <v>162</v>
      </c>
      <c r="E9911" s="2" t="s">
        <v>55</v>
      </c>
      <c r="F9911" s="2"/>
      <c r="G9911" s="2" t="s">
        <v>101</v>
      </c>
      <c r="H9911" s="2"/>
      <c r="I9911" s="2" t="s">
        <v>310</v>
      </c>
      <c r="J9911" s="2" t="s">
        <v>311</v>
      </c>
      <c r="K9911" s="2">
        <v>18</v>
      </c>
      <c r="L9911" s="2" t="s">
        <v>17803</v>
      </c>
      <c r="M9911" s="2">
        <v>75</v>
      </c>
      <c r="N9911" s="2" t="s">
        <v>17804</v>
      </c>
      <c r="O9911" s="2">
        <v>0.8</v>
      </c>
      <c r="P9911" s="2">
        <v>13500</v>
      </c>
      <c r="Q9911" s="2">
        <v>2005</v>
      </c>
      <c r="R9911" s="2">
        <v>9999</v>
      </c>
      <c r="S9911" s="2"/>
      <c r="T9911" s="2"/>
      <c r="U9911" s="2" t="s">
        <v>54</v>
      </c>
      <c r="V9911" s="2" t="s">
        <v>101</v>
      </c>
      <c r="W9911" s="2"/>
      <c r="X9911" s="2"/>
      <c r="Y9911" s="2"/>
      <c r="Z9911" s="2"/>
      <c r="AA9911" s="2"/>
      <c r="AB9911" s="2"/>
      <c r="AC9911" s="2"/>
      <c r="AD9911" s="2"/>
      <c r="AE9911" s="2"/>
      <c r="AF9911" s="2"/>
      <c r="AG9911" s="2"/>
      <c r="AH9911" s="2"/>
      <c r="AI9911" s="2"/>
      <c r="AJ9911" s="2">
        <v>0.22117000000000001</v>
      </c>
      <c r="AK9911" s="2">
        <v>0.22117000000000001</v>
      </c>
      <c r="AL9911" s="2">
        <v>0.22117000000000001</v>
      </c>
      <c r="AM9911" s="2">
        <v>0.22117000000000001</v>
      </c>
      <c r="AN9911" s="2"/>
      <c r="AO9911" s="2"/>
      <c r="AP9911" s="2"/>
      <c r="AQ9911" s="2"/>
      <c r="AR9911" s="2"/>
      <c r="AS9911" s="2"/>
      <c r="AT9911" s="2"/>
      <c r="AU9911" s="2"/>
      <c r="AV9911" s="2"/>
      <c r="AW9911" s="2"/>
      <c r="AX9911" s="2"/>
      <c r="AY9911" s="2" t="s">
        <v>47903</v>
      </c>
      <c r="AZ9911" s="2">
        <v>100</v>
      </c>
      <c r="BA9911" s="2" t="s">
        <v>47903</v>
      </c>
      <c r="BB9911" s="2">
        <v>100</v>
      </c>
    </row>
    <row r="9912" spans="1:54">
      <c r="A9912" s="2" t="s">
        <v>17801</v>
      </c>
      <c r="B9912" s="2" t="s">
        <v>17806</v>
      </c>
      <c r="C9912" s="2">
        <v>56464</v>
      </c>
      <c r="D9912" s="2" t="s">
        <v>162</v>
      </c>
      <c r="E9912" s="2" t="s">
        <v>72</v>
      </c>
      <c r="F9912" s="2"/>
      <c r="G9912" s="2" t="s">
        <v>101</v>
      </c>
      <c r="H9912" s="2"/>
      <c r="I9912" s="2" t="s">
        <v>310</v>
      </c>
      <c r="J9912" s="2" t="s">
        <v>311</v>
      </c>
      <c r="K9912" s="2">
        <v>18</v>
      </c>
      <c r="L9912" s="2" t="s">
        <v>17803</v>
      </c>
      <c r="M9912" s="2">
        <v>75</v>
      </c>
      <c r="N9912" s="2" t="s">
        <v>17804</v>
      </c>
      <c r="O9912" s="2">
        <v>0.8</v>
      </c>
      <c r="P9912" s="2">
        <v>13500</v>
      </c>
      <c r="Q9912" s="2">
        <v>2005</v>
      </c>
      <c r="R9912" s="2">
        <v>9999</v>
      </c>
      <c r="S9912" s="2"/>
      <c r="T9912" s="2"/>
      <c r="U9912" s="2" t="s">
        <v>54</v>
      </c>
      <c r="V9912" s="2" t="s">
        <v>101</v>
      </c>
      <c r="W9912" s="2"/>
      <c r="X9912" s="2"/>
      <c r="Y9912" s="2"/>
      <c r="Z9912" s="2"/>
      <c r="AA9912" s="2"/>
      <c r="AB9912" s="2"/>
      <c r="AC9912" s="2"/>
      <c r="AD9912" s="2"/>
      <c r="AE9912" s="2"/>
      <c r="AF9912" s="2"/>
      <c r="AG9912" s="2"/>
      <c r="AH9912" s="2"/>
      <c r="AI9912" s="2"/>
      <c r="AJ9912" s="2">
        <v>0.22117000000000001</v>
      </c>
      <c r="AK9912" s="2">
        <v>0.22117000000000001</v>
      </c>
      <c r="AL9912" s="2">
        <v>0.22117000000000001</v>
      </c>
      <c r="AM9912" s="2">
        <v>0.22117000000000001</v>
      </c>
      <c r="AN9912" s="2"/>
      <c r="AO9912" s="2"/>
      <c r="AP9912" s="2"/>
      <c r="AQ9912" s="2"/>
      <c r="AR9912" s="2"/>
      <c r="AS9912" s="2"/>
      <c r="AT9912" s="2"/>
      <c r="AU9912" s="2"/>
      <c r="AV9912" s="2"/>
      <c r="AW9912" s="2"/>
      <c r="AX9912" s="2"/>
      <c r="AY9912" s="2" t="s">
        <v>47903</v>
      </c>
      <c r="AZ9912" s="2">
        <v>100</v>
      </c>
      <c r="BA9912" s="2" t="s">
        <v>47903</v>
      </c>
      <c r="BB9912" s="2">
        <v>100</v>
      </c>
    </row>
    <row r="9913" spans="1:54">
      <c r="A9913" s="2" t="s">
        <v>17801</v>
      </c>
      <c r="B9913" s="2" t="s">
        <v>17807</v>
      </c>
      <c r="C9913" s="2">
        <v>56464</v>
      </c>
      <c r="D9913" s="2" t="s">
        <v>162</v>
      </c>
      <c r="E9913" s="2" t="s">
        <v>89</v>
      </c>
      <c r="F9913" s="2"/>
      <c r="G9913" s="2" t="s">
        <v>101</v>
      </c>
      <c r="H9913" s="2"/>
      <c r="I9913" s="2" t="s">
        <v>310</v>
      </c>
      <c r="J9913" s="2" t="s">
        <v>311</v>
      </c>
      <c r="K9913" s="2">
        <v>18</v>
      </c>
      <c r="L9913" s="2" t="s">
        <v>17803</v>
      </c>
      <c r="M9913" s="2">
        <v>75</v>
      </c>
      <c r="N9913" s="2" t="s">
        <v>17804</v>
      </c>
      <c r="O9913" s="2">
        <v>0.8</v>
      </c>
      <c r="P9913" s="2">
        <v>13500</v>
      </c>
      <c r="Q9913" s="2">
        <v>2005</v>
      </c>
      <c r="R9913" s="2">
        <v>9999</v>
      </c>
      <c r="S9913" s="2"/>
      <c r="T9913" s="2"/>
      <c r="U9913" s="2" t="s">
        <v>54</v>
      </c>
      <c r="V9913" s="2" t="s">
        <v>101</v>
      </c>
      <c r="W9913" s="2"/>
      <c r="X9913" s="2"/>
      <c r="Y9913" s="2"/>
      <c r="Z9913" s="2"/>
      <c r="AA9913" s="2"/>
      <c r="AB9913" s="2"/>
      <c r="AC9913" s="2"/>
      <c r="AD9913" s="2"/>
      <c r="AE9913" s="2"/>
      <c r="AF9913" s="2"/>
      <c r="AG9913" s="2"/>
      <c r="AH9913" s="2"/>
      <c r="AI9913" s="2"/>
      <c r="AJ9913" s="2">
        <v>0.22117000000000001</v>
      </c>
      <c r="AK9913" s="2">
        <v>0.22117000000000001</v>
      </c>
      <c r="AL9913" s="2">
        <v>0.22117000000000001</v>
      </c>
      <c r="AM9913" s="2">
        <v>0.22117000000000001</v>
      </c>
      <c r="AN9913" s="2"/>
      <c r="AO9913" s="2"/>
      <c r="AP9913" s="2"/>
      <c r="AQ9913" s="2"/>
      <c r="AR9913" s="2"/>
      <c r="AS9913" s="2"/>
      <c r="AT9913" s="2"/>
      <c r="AU9913" s="2"/>
      <c r="AV9913" s="2"/>
      <c r="AW9913" s="2"/>
      <c r="AX9913" s="2"/>
      <c r="AY9913" s="2" t="s">
        <v>47903</v>
      </c>
      <c r="AZ9913" s="2">
        <v>100</v>
      </c>
      <c r="BA9913" s="2" t="s">
        <v>47903</v>
      </c>
      <c r="BB9913" s="2">
        <v>100</v>
      </c>
    </row>
    <row r="9914" spans="1:54">
      <c r="A9914" s="2" t="s">
        <v>17808</v>
      </c>
      <c r="B9914" s="2" t="s">
        <v>17809</v>
      </c>
      <c r="C9914" s="2">
        <v>56465</v>
      </c>
      <c r="D9914" s="2" t="s">
        <v>162</v>
      </c>
      <c r="E9914" s="2" t="s">
        <v>51</v>
      </c>
      <c r="F9914" s="2"/>
      <c r="G9914" s="2" t="s">
        <v>101</v>
      </c>
      <c r="H9914" s="2"/>
      <c r="I9914" s="2" t="s">
        <v>310</v>
      </c>
      <c r="J9914" s="2" t="s">
        <v>311</v>
      </c>
      <c r="K9914" s="2">
        <v>18</v>
      </c>
      <c r="L9914" s="2" t="s">
        <v>17810</v>
      </c>
      <c r="M9914" s="2">
        <v>181</v>
      </c>
      <c r="N9914" s="2" t="s">
        <v>17811</v>
      </c>
      <c r="O9914" s="2">
        <v>0.8</v>
      </c>
      <c r="P9914" s="2">
        <v>13500</v>
      </c>
      <c r="Q9914" s="2">
        <v>2005</v>
      </c>
      <c r="R9914" s="2">
        <v>9999</v>
      </c>
      <c r="S9914" s="2"/>
      <c r="T9914" s="2"/>
      <c r="U9914" s="2" t="s">
        <v>54</v>
      </c>
      <c r="V9914" s="2" t="s">
        <v>101</v>
      </c>
      <c r="W9914" s="2"/>
      <c r="X9914" s="2"/>
      <c r="Y9914" s="2"/>
      <c r="Z9914" s="2"/>
      <c r="AA9914" s="2"/>
      <c r="AB9914" s="2"/>
      <c r="AC9914" s="2"/>
      <c r="AD9914" s="2"/>
      <c r="AE9914" s="2"/>
      <c r="AF9914" s="2"/>
      <c r="AG9914" s="2"/>
      <c r="AH9914" s="2"/>
      <c r="AI9914" s="2"/>
      <c r="AJ9914" s="2">
        <v>0.22117000000000001</v>
      </c>
      <c r="AK9914" s="2">
        <v>0.22117000000000001</v>
      </c>
      <c r="AL9914" s="2">
        <v>0.22117000000000001</v>
      </c>
      <c r="AM9914" s="2">
        <v>0.22117000000000001</v>
      </c>
      <c r="AN9914" s="2"/>
      <c r="AO9914" s="2"/>
      <c r="AP9914" s="2"/>
      <c r="AQ9914" s="2"/>
      <c r="AR9914" s="2"/>
      <c r="AS9914" s="2"/>
      <c r="AT9914" s="2"/>
      <c r="AU9914" s="2"/>
      <c r="AV9914" s="2"/>
      <c r="AW9914" s="2"/>
      <c r="AX9914" s="2"/>
      <c r="AY9914" s="2" t="s">
        <v>47903</v>
      </c>
      <c r="AZ9914" s="2">
        <v>100</v>
      </c>
      <c r="BA9914" s="2" t="s">
        <v>47903</v>
      </c>
      <c r="BB9914" s="2">
        <v>100</v>
      </c>
    </row>
    <row r="9915" spans="1:54">
      <c r="A9915" s="2" t="s">
        <v>17808</v>
      </c>
      <c r="B9915" s="2" t="s">
        <v>17812</v>
      </c>
      <c r="C9915" s="2">
        <v>56465</v>
      </c>
      <c r="D9915" s="2" t="s">
        <v>162</v>
      </c>
      <c r="E9915" s="2" t="s">
        <v>17813</v>
      </c>
      <c r="F9915" s="2"/>
      <c r="G9915" s="2" t="s">
        <v>101</v>
      </c>
      <c r="H9915" s="2"/>
      <c r="I9915" s="2" t="s">
        <v>310</v>
      </c>
      <c r="J9915" s="2" t="s">
        <v>311</v>
      </c>
      <c r="K9915" s="2">
        <v>18</v>
      </c>
      <c r="L9915" s="2" t="s">
        <v>17810</v>
      </c>
      <c r="M9915" s="2">
        <v>181</v>
      </c>
      <c r="N9915" s="2" t="s">
        <v>17811</v>
      </c>
      <c r="O9915" s="2">
        <v>0.8</v>
      </c>
      <c r="P9915" s="2">
        <v>13500</v>
      </c>
      <c r="Q9915" s="2">
        <v>2010</v>
      </c>
      <c r="R9915" s="2">
        <v>9999</v>
      </c>
      <c r="S9915" s="2"/>
      <c r="T9915" s="2"/>
      <c r="U9915" s="2" t="s">
        <v>54</v>
      </c>
      <c r="V9915" s="2" t="s">
        <v>101</v>
      </c>
      <c r="W9915" s="2"/>
      <c r="X9915" s="2"/>
      <c r="Y9915" s="2"/>
      <c r="Z9915" s="2"/>
      <c r="AA9915" s="2"/>
      <c r="AB9915" s="2"/>
      <c r="AC9915" s="2"/>
      <c r="AD9915" s="2"/>
      <c r="AE9915" s="2"/>
      <c r="AF9915" s="2"/>
      <c r="AG9915" s="2"/>
      <c r="AH9915" s="2"/>
      <c r="AI9915" s="2"/>
      <c r="AJ9915" s="2">
        <v>0.22117000000000001</v>
      </c>
      <c r="AK9915" s="2">
        <v>0.22117000000000001</v>
      </c>
      <c r="AL9915" s="2">
        <v>0.22117000000000001</v>
      </c>
      <c r="AM9915" s="2">
        <v>0.22117000000000001</v>
      </c>
      <c r="AN9915" s="2"/>
      <c r="AO9915" s="2"/>
      <c r="AP9915" s="2"/>
      <c r="AQ9915" s="2"/>
      <c r="AR9915" s="2"/>
      <c r="AS9915" s="2"/>
      <c r="AT9915" s="2"/>
      <c r="AU9915" s="2"/>
      <c r="AV9915" s="2"/>
      <c r="AW9915" s="2"/>
      <c r="AX9915" s="2"/>
      <c r="AY9915" s="2" t="s">
        <v>47903</v>
      </c>
      <c r="AZ9915" s="2">
        <v>100</v>
      </c>
      <c r="BA9915" s="2" t="s">
        <v>47903</v>
      </c>
      <c r="BB9915" s="2">
        <v>100</v>
      </c>
    </row>
    <row r="9916" spans="1:54">
      <c r="A9916" s="2" t="s">
        <v>17808</v>
      </c>
      <c r="B9916" s="2" t="s">
        <v>17814</v>
      </c>
      <c r="C9916" s="2">
        <v>56465</v>
      </c>
      <c r="D9916" s="2" t="s">
        <v>162</v>
      </c>
      <c r="E9916" s="2" t="s">
        <v>17815</v>
      </c>
      <c r="F9916" s="2"/>
      <c r="G9916" s="2" t="s">
        <v>101</v>
      </c>
      <c r="H9916" s="2"/>
      <c r="I9916" s="2" t="s">
        <v>310</v>
      </c>
      <c r="J9916" s="2" t="s">
        <v>311</v>
      </c>
      <c r="K9916" s="2">
        <v>18</v>
      </c>
      <c r="L9916" s="2" t="s">
        <v>17810</v>
      </c>
      <c r="M9916" s="2">
        <v>181</v>
      </c>
      <c r="N9916" s="2" t="s">
        <v>17811</v>
      </c>
      <c r="O9916" s="2">
        <v>1.6</v>
      </c>
      <c r="P9916" s="2">
        <v>13500</v>
      </c>
      <c r="Q9916" s="2">
        <v>2017</v>
      </c>
      <c r="R9916" s="2">
        <v>9999</v>
      </c>
      <c r="S9916" s="2"/>
      <c r="T9916" s="2"/>
      <c r="U9916" s="2" t="s">
        <v>54</v>
      </c>
      <c r="V9916" s="2" t="s">
        <v>101</v>
      </c>
      <c r="W9916" s="2"/>
      <c r="X9916" s="2"/>
      <c r="Y9916" s="2"/>
      <c r="Z9916" s="2"/>
      <c r="AA9916" s="2"/>
      <c r="AB9916" s="2"/>
      <c r="AC9916" s="2"/>
      <c r="AD9916" s="2"/>
      <c r="AE9916" s="2"/>
      <c r="AF9916" s="2"/>
      <c r="AG9916" s="2"/>
      <c r="AH9916" s="2"/>
      <c r="AI9916" s="2"/>
      <c r="AJ9916" s="2">
        <v>0.09</v>
      </c>
      <c r="AK9916" s="2">
        <v>0.09</v>
      </c>
      <c r="AL9916" s="2">
        <v>0.09</v>
      </c>
      <c r="AM9916" s="2">
        <v>0.09</v>
      </c>
      <c r="AN9916" s="2"/>
      <c r="AO9916" s="2"/>
      <c r="AP9916" s="2"/>
      <c r="AQ9916" s="2"/>
      <c r="AR9916" s="2"/>
      <c r="AS9916" s="2"/>
      <c r="AT9916" s="2"/>
      <c r="AU9916" s="2"/>
      <c r="AV9916" s="2"/>
      <c r="AW9916" s="2"/>
      <c r="AX9916" s="2"/>
      <c r="AY9916" s="2" t="s">
        <v>47903</v>
      </c>
      <c r="AZ9916" s="2">
        <v>100</v>
      </c>
      <c r="BA9916" s="2" t="s">
        <v>47903</v>
      </c>
      <c r="BB9916" s="2">
        <v>100</v>
      </c>
    </row>
    <row r="9917" spans="1:54">
      <c r="A9917" s="2" t="s">
        <v>17808</v>
      </c>
      <c r="B9917" s="2" t="s">
        <v>17816</v>
      </c>
      <c r="C9917" s="2">
        <v>56465</v>
      </c>
      <c r="D9917" s="2" t="s">
        <v>162</v>
      </c>
      <c r="E9917" s="2" t="s">
        <v>55</v>
      </c>
      <c r="F9917" s="2"/>
      <c r="G9917" s="2" t="s">
        <v>101</v>
      </c>
      <c r="H9917" s="2"/>
      <c r="I9917" s="2" t="s">
        <v>310</v>
      </c>
      <c r="J9917" s="2" t="s">
        <v>311</v>
      </c>
      <c r="K9917" s="2">
        <v>18</v>
      </c>
      <c r="L9917" s="2" t="s">
        <v>17810</v>
      </c>
      <c r="M9917" s="2">
        <v>181</v>
      </c>
      <c r="N9917" s="2" t="s">
        <v>17811</v>
      </c>
      <c r="O9917" s="2">
        <v>0.8</v>
      </c>
      <c r="P9917" s="2">
        <v>13500</v>
      </c>
      <c r="Q9917" s="2">
        <v>2005</v>
      </c>
      <c r="R9917" s="2">
        <v>9999</v>
      </c>
      <c r="S9917" s="2"/>
      <c r="T9917" s="2"/>
      <c r="U9917" s="2" t="s">
        <v>54</v>
      </c>
      <c r="V9917" s="2" t="s">
        <v>101</v>
      </c>
      <c r="W9917" s="2"/>
      <c r="X9917" s="2"/>
      <c r="Y9917" s="2"/>
      <c r="Z9917" s="2"/>
      <c r="AA9917" s="2"/>
      <c r="AB9917" s="2"/>
      <c r="AC9917" s="2"/>
      <c r="AD9917" s="2"/>
      <c r="AE9917" s="2"/>
      <c r="AF9917" s="2"/>
      <c r="AG9917" s="2"/>
      <c r="AH9917" s="2"/>
      <c r="AI9917" s="2"/>
      <c r="AJ9917" s="2">
        <v>0.22117000000000001</v>
      </c>
      <c r="AK9917" s="2">
        <v>0.22117000000000001</v>
      </c>
      <c r="AL9917" s="2">
        <v>0.22117000000000001</v>
      </c>
      <c r="AM9917" s="2">
        <v>0.22117000000000001</v>
      </c>
      <c r="AN9917" s="2"/>
      <c r="AO9917" s="2"/>
      <c r="AP9917" s="2"/>
      <c r="AQ9917" s="2"/>
      <c r="AR9917" s="2"/>
      <c r="AS9917" s="2"/>
      <c r="AT9917" s="2"/>
      <c r="AU9917" s="2"/>
      <c r="AV9917" s="2"/>
      <c r="AW9917" s="2"/>
      <c r="AX9917" s="2"/>
      <c r="AY9917" s="2" t="s">
        <v>47903</v>
      </c>
      <c r="AZ9917" s="2">
        <v>100</v>
      </c>
      <c r="BA9917" s="2" t="s">
        <v>47903</v>
      </c>
      <c r="BB9917" s="2">
        <v>100</v>
      </c>
    </row>
    <row r="9918" spans="1:54">
      <c r="A9918" s="2" t="s">
        <v>17808</v>
      </c>
      <c r="B9918" s="2" t="s">
        <v>17817</v>
      </c>
      <c r="C9918" s="2">
        <v>56465</v>
      </c>
      <c r="D9918" s="2" t="s">
        <v>162</v>
      </c>
      <c r="E9918" s="2" t="s">
        <v>17818</v>
      </c>
      <c r="F9918" s="2"/>
      <c r="G9918" s="2" t="s">
        <v>101</v>
      </c>
      <c r="H9918" s="2"/>
      <c r="I9918" s="2" t="s">
        <v>310</v>
      </c>
      <c r="J9918" s="2" t="s">
        <v>311</v>
      </c>
      <c r="K9918" s="2">
        <v>18</v>
      </c>
      <c r="L9918" s="2" t="s">
        <v>17810</v>
      </c>
      <c r="M9918" s="2">
        <v>181</v>
      </c>
      <c r="N9918" s="2" t="s">
        <v>17811</v>
      </c>
      <c r="O9918" s="2">
        <v>0.8</v>
      </c>
      <c r="P9918" s="2">
        <v>13500</v>
      </c>
      <c r="Q9918" s="2">
        <v>2010</v>
      </c>
      <c r="R9918" s="2">
        <v>9999</v>
      </c>
      <c r="S9918" s="2"/>
      <c r="T9918" s="2"/>
      <c r="U9918" s="2" t="s">
        <v>54</v>
      </c>
      <c r="V9918" s="2" t="s">
        <v>101</v>
      </c>
      <c r="W9918" s="2"/>
      <c r="X9918" s="2"/>
      <c r="Y9918" s="2"/>
      <c r="Z9918" s="2"/>
      <c r="AA9918" s="2"/>
      <c r="AB9918" s="2"/>
      <c r="AC9918" s="2"/>
      <c r="AD9918" s="2"/>
      <c r="AE9918" s="2"/>
      <c r="AF9918" s="2"/>
      <c r="AG9918" s="2"/>
      <c r="AH9918" s="2"/>
      <c r="AI9918" s="2"/>
      <c r="AJ9918" s="2">
        <v>0.22117000000000001</v>
      </c>
      <c r="AK9918" s="2">
        <v>0.22117000000000001</v>
      </c>
      <c r="AL9918" s="2">
        <v>0.22117000000000001</v>
      </c>
      <c r="AM9918" s="2">
        <v>0.22117000000000001</v>
      </c>
      <c r="AN9918" s="2"/>
      <c r="AO9918" s="2"/>
      <c r="AP9918" s="2"/>
      <c r="AQ9918" s="2"/>
      <c r="AR9918" s="2"/>
      <c r="AS9918" s="2"/>
      <c r="AT9918" s="2"/>
      <c r="AU9918" s="2"/>
      <c r="AV9918" s="2"/>
      <c r="AW9918" s="2"/>
      <c r="AX9918" s="2"/>
      <c r="AY9918" s="2" t="s">
        <v>47903</v>
      </c>
      <c r="AZ9918" s="2">
        <v>100</v>
      </c>
      <c r="BA9918" s="2" t="s">
        <v>47903</v>
      </c>
      <c r="BB9918" s="2">
        <v>100</v>
      </c>
    </row>
    <row r="9919" spans="1:54">
      <c r="A9919" s="2" t="s">
        <v>17808</v>
      </c>
      <c r="B9919" s="2" t="s">
        <v>17819</v>
      </c>
      <c r="C9919" s="2">
        <v>56465</v>
      </c>
      <c r="D9919" s="2" t="s">
        <v>162</v>
      </c>
      <c r="E9919" s="2" t="s">
        <v>17820</v>
      </c>
      <c r="F9919" s="2"/>
      <c r="G9919" s="2" t="s">
        <v>101</v>
      </c>
      <c r="H9919" s="2"/>
      <c r="I9919" s="2" t="s">
        <v>310</v>
      </c>
      <c r="J9919" s="2" t="s">
        <v>311</v>
      </c>
      <c r="K9919" s="2">
        <v>18</v>
      </c>
      <c r="L9919" s="2" t="s">
        <v>17810</v>
      </c>
      <c r="M9919" s="2">
        <v>181</v>
      </c>
      <c r="N9919" s="2" t="s">
        <v>17811</v>
      </c>
      <c r="O9919" s="2">
        <v>1.6</v>
      </c>
      <c r="P9919" s="2">
        <v>13500</v>
      </c>
      <c r="Q9919" s="2">
        <v>2017</v>
      </c>
      <c r="R9919" s="2">
        <v>9999</v>
      </c>
      <c r="S9919" s="2"/>
      <c r="T9919" s="2"/>
      <c r="U9919" s="2" t="s">
        <v>54</v>
      </c>
      <c r="V9919" s="2" t="s">
        <v>101</v>
      </c>
      <c r="W9919" s="2"/>
      <c r="X9919" s="2"/>
      <c r="Y9919" s="2"/>
      <c r="Z9919" s="2"/>
      <c r="AA9919" s="2"/>
      <c r="AB9919" s="2"/>
      <c r="AC9919" s="2"/>
      <c r="AD9919" s="2"/>
      <c r="AE9919" s="2"/>
      <c r="AF9919" s="2"/>
      <c r="AG9919" s="2"/>
      <c r="AH9919" s="2"/>
      <c r="AI9919" s="2"/>
      <c r="AJ9919" s="2">
        <v>0.09</v>
      </c>
      <c r="AK9919" s="2">
        <v>0.09</v>
      </c>
      <c r="AL9919" s="2">
        <v>0.09</v>
      </c>
      <c r="AM9919" s="2">
        <v>0.09</v>
      </c>
      <c r="AN9919" s="2"/>
      <c r="AO9919" s="2"/>
      <c r="AP9919" s="2"/>
      <c r="AQ9919" s="2"/>
      <c r="AR9919" s="2"/>
      <c r="AS9919" s="2"/>
      <c r="AT9919" s="2"/>
      <c r="AU9919" s="2"/>
      <c r="AV9919" s="2"/>
      <c r="AW9919" s="2"/>
      <c r="AX9919" s="2"/>
      <c r="AY9919" s="2" t="s">
        <v>47903</v>
      </c>
      <c r="AZ9919" s="2">
        <v>100</v>
      </c>
      <c r="BA9919" s="2" t="s">
        <v>47903</v>
      </c>
      <c r="BB9919" s="2">
        <v>100</v>
      </c>
    </row>
    <row r="9920" spans="1:54">
      <c r="A9920" s="2" t="s">
        <v>17808</v>
      </c>
      <c r="B9920" s="2" t="s">
        <v>17821</v>
      </c>
      <c r="C9920" s="2">
        <v>56465</v>
      </c>
      <c r="D9920" s="2" t="s">
        <v>162</v>
      </c>
      <c r="E9920" s="2" t="s">
        <v>72</v>
      </c>
      <c r="F9920" s="2"/>
      <c r="G9920" s="2" t="s">
        <v>101</v>
      </c>
      <c r="H9920" s="2"/>
      <c r="I9920" s="2" t="s">
        <v>310</v>
      </c>
      <c r="J9920" s="2" t="s">
        <v>311</v>
      </c>
      <c r="K9920" s="2">
        <v>18</v>
      </c>
      <c r="L9920" s="2" t="s">
        <v>17810</v>
      </c>
      <c r="M9920" s="2">
        <v>181</v>
      </c>
      <c r="N9920" s="2" t="s">
        <v>17811</v>
      </c>
      <c r="O9920" s="2">
        <v>0.8</v>
      </c>
      <c r="P9920" s="2">
        <v>13500</v>
      </c>
      <c r="Q9920" s="2">
        <v>2005</v>
      </c>
      <c r="R9920" s="2">
        <v>9999</v>
      </c>
      <c r="S9920" s="2"/>
      <c r="T9920" s="2"/>
      <c r="U9920" s="2" t="s">
        <v>54</v>
      </c>
      <c r="V9920" s="2" t="s">
        <v>101</v>
      </c>
      <c r="W9920" s="2"/>
      <c r="X9920" s="2"/>
      <c r="Y9920" s="2"/>
      <c r="Z9920" s="2"/>
      <c r="AA9920" s="2"/>
      <c r="AB9920" s="2"/>
      <c r="AC9920" s="2"/>
      <c r="AD9920" s="2"/>
      <c r="AE9920" s="2"/>
      <c r="AF9920" s="2"/>
      <c r="AG9920" s="2"/>
      <c r="AH9920" s="2"/>
      <c r="AI9920" s="2"/>
      <c r="AJ9920" s="2">
        <v>0.22117000000000001</v>
      </c>
      <c r="AK9920" s="2">
        <v>0.22117000000000001</v>
      </c>
      <c r="AL9920" s="2">
        <v>0.22117000000000001</v>
      </c>
      <c r="AM9920" s="2">
        <v>0.22117000000000001</v>
      </c>
      <c r="AN9920" s="2"/>
      <c r="AO9920" s="2"/>
      <c r="AP9920" s="2"/>
      <c r="AQ9920" s="2"/>
      <c r="AR9920" s="2"/>
      <c r="AS9920" s="2"/>
      <c r="AT9920" s="2"/>
      <c r="AU9920" s="2"/>
      <c r="AV9920" s="2"/>
      <c r="AW9920" s="2"/>
      <c r="AX9920" s="2"/>
      <c r="AY9920" s="2" t="s">
        <v>47903</v>
      </c>
      <c r="AZ9920" s="2">
        <v>100</v>
      </c>
      <c r="BA9920" s="2" t="s">
        <v>47903</v>
      </c>
      <c r="BB9920" s="2">
        <v>100</v>
      </c>
    </row>
    <row r="9921" spans="1:54">
      <c r="A9921" s="2" t="s">
        <v>17808</v>
      </c>
      <c r="B9921" s="2" t="s">
        <v>17822</v>
      </c>
      <c r="C9921" s="2">
        <v>56465</v>
      </c>
      <c r="D9921" s="2" t="s">
        <v>162</v>
      </c>
      <c r="E9921" s="2" t="s">
        <v>17823</v>
      </c>
      <c r="F9921" s="2"/>
      <c r="G9921" s="2" t="s">
        <v>101</v>
      </c>
      <c r="H9921" s="2"/>
      <c r="I9921" s="2" t="s">
        <v>310</v>
      </c>
      <c r="J9921" s="2" t="s">
        <v>311</v>
      </c>
      <c r="K9921" s="2">
        <v>18</v>
      </c>
      <c r="L9921" s="2" t="s">
        <v>17810</v>
      </c>
      <c r="M9921" s="2">
        <v>181</v>
      </c>
      <c r="N9921" s="2" t="s">
        <v>17811</v>
      </c>
      <c r="O9921" s="2">
        <v>0.8</v>
      </c>
      <c r="P9921" s="2">
        <v>13500</v>
      </c>
      <c r="Q9921" s="2">
        <v>2010</v>
      </c>
      <c r="R9921" s="2">
        <v>9999</v>
      </c>
      <c r="S9921" s="2"/>
      <c r="T9921" s="2"/>
      <c r="U9921" s="2" t="s">
        <v>54</v>
      </c>
      <c r="V9921" s="2" t="s">
        <v>101</v>
      </c>
      <c r="W9921" s="2"/>
      <c r="X9921" s="2"/>
      <c r="Y9921" s="2"/>
      <c r="Z9921" s="2"/>
      <c r="AA9921" s="2"/>
      <c r="AB9921" s="2"/>
      <c r="AC9921" s="2"/>
      <c r="AD9921" s="2"/>
      <c r="AE9921" s="2"/>
      <c r="AF9921" s="2"/>
      <c r="AG9921" s="2"/>
      <c r="AH9921" s="2"/>
      <c r="AI9921" s="2"/>
      <c r="AJ9921" s="2">
        <v>0.22117000000000001</v>
      </c>
      <c r="AK9921" s="2">
        <v>0.22117000000000001</v>
      </c>
      <c r="AL9921" s="2">
        <v>0.22117000000000001</v>
      </c>
      <c r="AM9921" s="2">
        <v>0.22117000000000001</v>
      </c>
      <c r="AN9921" s="2"/>
      <c r="AO9921" s="2"/>
      <c r="AP9921" s="2"/>
      <c r="AQ9921" s="2"/>
      <c r="AR9921" s="2"/>
      <c r="AS9921" s="2"/>
      <c r="AT9921" s="2"/>
      <c r="AU9921" s="2"/>
      <c r="AV9921" s="2"/>
      <c r="AW9921" s="2"/>
      <c r="AX9921" s="2"/>
      <c r="AY9921" s="2" t="s">
        <v>47903</v>
      </c>
      <c r="AZ9921" s="2">
        <v>100</v>
      </c>
      <c r="BA9921" s="2" t="s">
        <v>47903</v>
      </c>
      <c r="BB9921" s="2">
        <v>100</v>
      </c>
    </row>
    <row r="9922" spans="1:54">
      <c r="A9922" s="2" t="s">
        <v>17808</v>
      </c>
      <c r="B9922" s="2" t="s">
        <v>17824</v>
      </c>
      <c r="C9922" s="2">
        <v>56465</v>
      </c>
      <c r="D9922" s="2" t="s">
        <v>162</v>
      </c>
      <c r="E9922" s="2" t="s">
        <v>17825</v>
      </c>
      <c r="F9922" s="2"/>
      <c r="G9922" s="2" t="s">
        <v>101</v>
      </c>
      <c r="H9922" s="2"/>
      <c r="I9922" s="2" t="s">
        <v>310</v>
      </c>
      <c r="J9922" s="2" t="s">
        <v>311</v>
      </c>
      <c r="K9922" s="2">
        <v>18</v>
      </c>
      <c r="L9922" s="2" t="s">
        <v>17810</v>
      </c>
      <c r="M9922" s="2">
        <v>181</v>
      </c>
      <c r="N9922" s="2" t="s">
        <v>17811</v>
      </c>
      <c r="O9922" s="2">
        <v>1.6</v>
      </c>
      <c r="P9922" s="2">
        <v>13500</v>
      </c>
      <c r="Q9922" s="2">
        <v>2017</v>
      </c>
      <c r="R9922" s="2">
        <v>9999</v>
      </c>
      <c r="S9922" s="2"/>
      <c r="T9922" s="2"/>
      <c r="U9922" s="2" t="s">
        <v>54</v>
      </c>
      <c r="V9922" s="2" t="s">
        <v>101</v>
      </c>
      <c r="W9922" s="2"/>
      <c r="X9922" s="2"/>
      <c r="Y9922" s="2"/>
      <c r="Z9922" s="2"/>
      <c r="AA9922" s="2"/>
      <c r="AB9922" s="2"/>
      <c r="AC9922" s="2"/>
      <c r="AD9922" s="2"/>
      <c r="AE9922" s="2"/>
      <c r="AF9922" s="2"/>
      <c r="AG9922" s="2"/>
      <c r="AH9922" s="2"/>
      <c r="AI9922" s="2"/>
      <c r="AJ9922" s="2">
        <v>0.09</v>
      </c>
      <c r="AK9922" s="2">
        <v>0.09</v>
      </c>
      <c r="AL9922" s="2">
        <v>0.09</v>
      </c>
      <c r="AM9922" s="2">
        <v>0.09</v>
      </c>
      <c r="AN9922" s="2"/>
      <c r="AO9922" s="2"/>
      <c r="AP9922" s="2"/>
      <c r="AQ9922" s="2"/>
      <c r="AR9922" s="2"/>
      <c r="AS9922" s="2"/>
      <c r="AT9922" s="2"/>
      <c r="AU9922" s="2"/>
      <c r="AV9922" s="2"/>
      <c r="AW9922" s="2"/>
      <c r="AX9922" s="2"/>
      <c r="AY9922" s="2" t="s">
        <v>47903</v>
      </c>
      <c r="AZ9922" s="2">
        <v>100</v>
      </c>
      <c r="BA9922" s="2" t="s">
        <v>47903</v>
      </c>
      <c r="BB9922" s="2">
        <v>100</v>
      </c>
    </row>
    <row r="9923" spans="1:54">
      <c r="A9923" s="2" t="s">
        <v>17808</v>
      </c>
      <c r="B9923" s="2" t="s">
        <v>17826</v>
      </c>
      <c r="C9923" s="2">
        <v>56465</v>
      </c>
      <c r="D9923" s="2" t="s">
        <v>162</v>
      </c>
      <c r="E9923" s="2" t="s">
        <v>89</v>
      </c>
      <c r="F9923" s="2"/>
      <c r="G9923" s="2" t="s">
        <v>101</v>
      </c>
      <c r="H9923" s="2"/>
      <c r="I9923" s="2" t="s">
        <v>310</v>
      </c>
      <c r="J9923" s="2" t="s">
        <v>311</v>
      </c>
      <c r="K9923" s="2">
        <v>18</v>
      </c>
      <c r="L9923" s="2" t="s">
        <v>17810</v>
      </c>
      <c r="M9923" s="2">
        <v>181</v>
      </c>
      <c r="N9923" s="2" t="s">
        <v>17811</v>
      </c>
      <c r="O9923" s="2">
        <v>0.8</v>
      </c>
      <c r="P9923" s="2">
        <v>13500</v>
      </c>
      <c r="Q9923" s="2">
        <v>2005</v>
      </c>
      <c r="R9923" s="2">
        <v>9999</v>
      </c>
      <c r="S9923" s="2"/>
      <c r="T9923" s="2"/>
      <c r="U9923" s="2" t="s">
        <v>54</v>
      </c>
      <c r="V9923" s="2" t="s">
        <v>101</v>
      </c>
      <c r="W9923" s="2"/>
      <c r="X9923" s="2"/>
      <c r="Y9923" s="2"/>
      <c r="Z9923" s="2"/>
      <c r="AA9923" s="2"/>
      <c r="AB9923" s="2"/>
      <c r="AC9923" s="2"/>
      <c r="AD9923" s="2"/>
      <c r="AE9923" s="2"/>
      <c r="AF9923" s="2"/>
      <c r="AG9923" s="2"/>
      <c r="AH9923" s="2"/>
      <c r="AI9923" s="2"/>
      <c r="AJ9923" s="2">
        <v>0.22117000000000001</v>
      </c>
      <c r="AK9923" s="2">
        <v>0.22117000000000001</v>
      </c>
      <c r="AL9923" s="2">
        <v>0.22117000000000001</v>
      </c>
      <c r="AM9923" s="2">
        <v>0.22117000000000001</v>
      </c>
      <c r="AN9923" s="2"/>
      <c r="AO9923" s="2"/>
      <c r="AP9923" s="2"/>
      <c r="AQ9923" s="2"/>
      <c r="AR9923" s="2"/>
      <c r="AS9923" s="2"/>
      <c r="AT9923" s="2"/>
      <c r="AU9923" s="2"/>
      <c r="AV9923" s="2"/>
      <c r="AW9923" s="2"/>
      <c r="AX9923" s="2"/>
      <c r="AY9923" s="2" t="s">
        <v>47903</v>
      </c>
      <c r="AZ9923" s="2">
        <v>100</v>
      </c>
      <c r="BA9923" s="2" t="s">
        <v>47903</v>
      </c>
      <c r="BB9923" s="2">
        <v>100</v>
      </c>
    </row>
    <row r="9924" spans="1:54">
      <c r="A9924" s="2" t="s">
        <v>17808</v>
      </c>
      <c r="B9924" s="2" t="s">
        <v>17827</v>
      </c>
      <c r="C9924" s="2">
        <v>56465</v>
      </c>
      <c r="D9924" s="2" t="s">
        <v>162</v>
      </c>
      <c r="E9924" s="2" t="s">
        <v>17828</v>
      </c>
      <c r="F9924" s="2"/>
      <c r="G9924" s="2" t="s">
        <v>101</v>
      </c>
      <c r="H9924" s="2"/>
      <c r="I9924" s="2" t="s">
        <v>310</v>
      </c>
      <c r="J9924" s="2" t="s">
        <v>311</v>
      </c>
      <c r="K9924" s="2">
        <v>18</v>
      </c>
      <c r="L9924" s="2" t="s">
        <v>17810</v>
      </c>
      <c r="M9924" s="2">
        <v>181</v>
      </c>
      <c r="N9924" s="2" t="s">
        <v>17811</v>
      </c>
      <c r="O9924" s="2">
        <v>0.8</v>
      </c>
      <c r="P9924" s="2">
        <v>13500</v>
      </c>
      <c r="Q9924" s="2">
        <v>2010</v>
      </c>
      <c r="R9924" s="2">
        <v>9999</v>
      </c>
      <c r="S9924" s="2"/>
      <c r="T9924" s="2"/>
      <c r="U9924" s="2" t="s">
        <v>54</v>
      </c>
      <c r="V9924" s="2" t="s">
        <v>101</v>
      </c>
      <c r="W9924" s="2"/>
      <c r="X9924" s="2"/>
      <c r="Y9924" s="2"/>
      <c r="Z9924" s="2"/>
      <c r="AA9924" s="2"/>
      <c r="AB9924" s="2"/>
      <c r="AC9924" s="2"/>
      <c r="AD9924" s="2"/>
      <c r="AE9924" s="2"/>
      <c r="AF9924" s="2"/>
      <c r="AG9924" s="2"/>
      <c r="AH9924" s="2"/>
      <c r="AI9924" s="2"/>
      <c r="AJ9924" s="2">
        <v>0.22117000000000001</v>
      </c>
      <c r="AK9924" s="2">
        <v>0.22117000000000001</v>
      </c>
      <c r="AL9924" s="2">
        <v>0.22117000000000001</v>
      </c>
      <c r="AM9924" s="2">
        <v>0.22117000000000001</v>
      </c>
      <c r="AN9924" s="2"/>
      <c r="AO9924" s="2"/>
      <c r="AP9924" s="2"/>
      <c r="AQ9924" s="2"/>
      <c r="AR9924" s="2"/>
      <c r="AS9924" s="2"/>
      <c r="AT9924" s="2"/>
      <c r="AU9924" s="2"/>
      <c r="AV9924" s="2"/>
      <c r="AW9924" s="2"/>
      <c r="AX9924" s="2"/>
      <c r="AY9924" s="2" t="s">
        <v>47903</v>
      </c>
      <c r="AZ9924" s="2">
        <v>100</v>
      </c>
      <c r="BA9924" s="2" t="s">
        <v>47903</v>
      </c>
      <c r="BB9924" s="2">
        <v>100</v>
      </c>
    </row>
    <row r="9925" spans="1:54">
      <c r="A9925" s="2" t="s">
        <v>17808</v>
      </c>
      <c r="B9925" s="2" t="s">
        <v>17829</v>
      </c>
      <c r="C9925" s="2">
        <v>56465</v>
      </c>
      <c r="D9925" s="2" t="s">
        <v>162</v>
      </c>
      <c r="E9925" s="2" t="s">
        <v>17830</v>
      </c>
      <c r="F9925" s="2"/>
      <c r="G9925" s="2" t="s">
        <v>101</v>
      </c>
      <c r="H9925" s="2"/>
      <c r="I9925" s="2" t="s">
        <v>310</v>
      </c>
      <c r="J9925" s="2" t="s">
        <v>311</v>
      </c>
      <c r="K9925" s="2">
        <v>18</v>
      </c>
      <c r="L9925" s="2" t="s">
        <v>17810</v>
      </c>
      <c r="M9925" s="2">
        <v>181</v>
      </c>
      <c r="N9925" s="2" t="s">
        <v>17811</v>
      </c>
      <c r="O9925" s="2">
        <v>1.6</v>
      </c>
      <c r="P9925" s="2">
        <v>13500</v>
      </c>
      <c r="Q9925" s="2">
        <v>2017</v>
      </c>
      <c r="R9925" s="2">
        <v>9999</v>
      </c>
      <c r="S9925" s="2"/>
      <c r="T9925" s="2"/>
      <c r="U9925" s="2" t="s">
        <v>54</v>
      </c>
      <c r="V9925" s="2" t="s">
        <v>101</v>
      </c>
      <c r="W9925" s="2"/>
      <c r="X9925" s="2"/>
      <c r="Y9925" s="2"/>
      <c r="Z9925" s="2"/>
      <c r="AA9925" s="2"/>
      <c r="AB9925" s="2"/>
      <c r="AC9925" s="2"/>
      <c r="AD9925" s="2"/>
      <c r="AE9925" s="2"/>
      <c r="AF9925" s="2"/>
      <c r="AG9925" s="2"/>
      <c r="AH9925" s="2"/>
      <c r="AI9925" s="2"/>
      <c r="AJ9925" s="2">
        <v>0.09</v>
      </c>
      <c r="AK9925" s="2">
        <v>0.09</v>
      </c>
      <c r="AL9925" s="2">
        <v>0.09</v>
      </c>
      <c r="AM9925" s="2">
        <v>0.09</v>
      </c>
      <c r="AN9925" s="2"/>
      <c r="AO9925" s="2"/>
      <c r="AP9925" s="2"/>
      <c r="AQ9925" s="2"/>
      <c r="AR9925" s="2"/>
      <c r="AS9925" s="2"/>
      <c r="AT9925" s="2"/>
      <c r="AU9925" s="2"/>
      <c r="AV9925" s="2"/>
      <c r="AW9925" s="2"/>
      <c r="AX9925" s="2"/>
      <c r="AY9925" s="2" t="s">
        <v>47903</v>
      </c>
      <c r="AZ9925" s="2">
        <v>100</v>
      </c>
      <c r="BA9925" s="2" t="s">
        <v>47903</v>
      </c>
      <c r="BB9925" s="2">
        <v>100</v>
      </c>
    </row>
    <row r="9926" spans="1:54">
      <c r="A9926" s="2" t="s">
        <v>17831</v>
      </c>
      <c r="B9926" s="2" t="s">
        <v>17832</v>
      </c>
      <c r="C9926" s="2">
        <v>56466</v>
      </c>
      <c r="D9926" s="2" t="s">
        <v>162</v>
      </c>
      <c r="E9926" s="2" t="s">
        <v>51</v>
      </c>
      <c r="F9926" s="2"/>
      <c r="G9926" s="2" t="s">
        <v>168</v>
      </c>
      <c r="H9926" s="2"/>
      <c r="I9926" s="2" t="s">
        <v>867</v>
      </c>
      <c r="J9926" s="2" t="s">
        <v>649</v>
      </c>
      <c r="K9926" s="2">
        <v>53</v>
      </c>
      <c r="L9926" s="2" t="s">
        <v>3413</v>
      </c>
      <c r="M9926" s="2">
        <v>13</v>
      </c>
      <c r="N9926" s="2" t="s">
        <v>10860</v>
      </c>
      <c r="O9926" s="2">
        <v>140.4</v>
      </c>
      <c r="P9926" s="2">
        <v>0</v>
      </c>
      <c r="Q9926" s="2">
        <v>2007</v>
      </c>
      <c r="R9926" s="2">
        <v>9999</v>
      </c>
      <c r="S9926" s="2"/>
      <c r="T9926" s="2"/>
      <c r="U9926" s="2" t="s">
        <v>54</v>
      </c>
      <c r="V9926" s="2" t="s">
        <v>241</v>
      </c>
      <c r="W9926" s="2"/>
      <c r="X9926" s="2"/>
      <c r="Y9926" s="2"/>
      <c r="Z9926" s="2"/>
      <c r="AA9926" s="2"/>
      <c r="AB9926" s="2"/>
      <c r="AC9926" s="2"/>
      <c r="AD9926" s="2"/>
      <c r="AE9926" s="2"/>
      <c r="AF9926" s="2"/>
      <c r="AG9926" s="2"/>
      <c r="AH9926" s="2"/>
      <c r="AI9926" s="2"/>
      <c r="AJ9926" s="2">
        <v>0</v>
      </c>
      <c r="AK9926" s="2">
        <v>0</v>
      </c>
      <c r="AL9926" s="2">
        <v>0</v>
      </c>
      <c r="AM9926" s="2">
        <v>0</v>
      </c>
      <c r="AN9926" s="2"/>
      <c r="AO9926" s="2"/>
      <c r="AP9926" s="2"/>
      <c r="AQ9926" s="2"/>
      <c r="AR9926" s="2"/>
      <c r="AS9926" s="2"/>
      <c r="AT9926" s="2"/>
      <c r="AU9926" s="2"/>
      <c r="AV9926" s="2"/>
      <c r="AW9926" s="2"/>
      <c r="AX9926" s="2"/>
      <c r="AY9926" s="2" t="s">
        <v>46558</v>
      </c>
      <c r="AZ9926" s="2">
        <v>100</v>
      </c>
      <c r="BA9926" s="2" t="s">
        <v>46424</v>
      </c>
      <c r="BB9926" s="2">
        <v>100</v>
      </c>
    </row>
    <row r="9927" spans="1:54">
      <c r="A9927" s="2" t="s">
        <v>17831</v>
      </c>
      <c r="B9927" s="2" t="s">
        <v>17833</v>
      </c>
      <c r="C9927" s="2">
        <v>56466</v>
      </c>
      <c r="D9927" s="2" t="s">
        <v>162</v>
      </c>
      <c r="E9927" s="2" t="s">
        <v>55</v>
      </c>
      <c r="F9927" s="2"/>
      <c r="G9927" s="2" t="s">
        <v>168</v>
      </c>
      <c r="H9927" s="2"/>
      <c r="I9927" s="2" t="s">
        <v>867</v>
      </c>
      <c r="J9927" s="2" t="s">
        <v>649</v>
      </c>
      <c r="K9927" s="2">
        <v>53</v>
      </c>
      <c r="L9927" s="2" t="s">
        <v>3413</v>
      </c>
      <c r="M9927" s="2">
        <v>13</v>
      </c>
      <c r="N9927" s="2" t="s">
        <v>10860</v>
      </c>
      <c r="O9927" s="2">
        <v>70.2</v>
      </c>
      <c r="P9927" s="2">
        <v>0</v>
      </c>
      <c r="Q9927" s="2">
        <v>2008</v>
      </c>
      <c r="R9927" s="2">
        <v>9999</v>
      </c>
      <c r="S9927" s="2"/>
      <c r="T9927" s="2"/>
      <c r="U9927" s="2" t="s">
        <v>54</v>
      </c>
      <c r="V9927" s="2" t="s">
        <v>241</v>
      </c>
      <c r="W9927" s="2"/>
      <c r="X9927" s="2"/>
      <c r="Y9927" s="2"/>
      <c r="Z9927" s="2"/>
      <c r="AA9927" s="2"/>
      <c r="AB9927" s="2"/>
      <c r="AC9927" s="2"/>
      <c r="AD9927" s="2"/>
      <c r="AE9927" s="2"/>
      <c r="AF9927" s="2"/>
      <c r="AG9927" s="2"/>
      <c r="AH9927" s="2"/>
      <c r="AI9927" s="2"/>
      <c r="AJ9927" s="2">
        <v>0</v>
      </c>
      <c r="AK9927" s="2">
        <v>0</v>
      </c>
      <c r="AL9927" s="2">
        <v>0</v>
      </c>
      <c r="AM9927" s="2">
        <v>0</v>
      </c>
      <c r="AN9927" s="2"/>
      <c r="AO9927" s="2"/>
      <c r="AP9927" s="2"/>
      <c r="AQ9927" s="2"/>
      <c r="AR9927" s="2"/>
      <c r="AS9927" s="2"/>
      <c r="AT9927" s="2"/>
      <c r="AU9927" s="2"/>
      <c r="AV9927" s="2"/>
      <c r="AW9927" s="2"/>
      <c r="AX9927" s="2"/>
      <c r="AY9927" s="2" t="s">
        <v>46558</v>
      </c>
      <c r="AZ9927" s="2">
        <v>100</v>
      </c>
      <c r="BA9927" s="2" t="s">
        <v>46424</v>
      </c>
      <c r="BB9927" s="2">
        <v>100</v>
      </c>
    </row>
    <row r="9928" spans="1:54">
      <c r="A9928" s="2" t="s">
        <v>17834</v>
      </c>
      <c r="B9928" s="2" t="s">
        <v>17835</v>
      </c>
      <c r="C9928" s="2">
        <v>56467</v>
      </c>
      <c r="D9928" s="2" t="s">
        <v>162</v>
      </c>
      <c r="E9928" s="2" t="s">
        <v>4380</v>
      </c>
      <c r="F9928" s="2">
        <v>89932</v>
      </c>
      <c r="G9928" s="2" t="s">
        <v>166</v>
      </c>
      <c r="H9928" s="2"/>
      <c r="I9928" s="2" t="s">
        <v>214</v>
      </c>
      <c r="J9928" s="2" t="s">
        <v>78</v>
      </c>
      <c r="K9928" s="2">
        <v>6</v>
      </c>
      <c r="L9928" s="2" t="s">
        <v>12364</v>
      </c>
      <c r="M9928" s="2">
        <v>1</v>
      </c>
      <c r="N9928" s="2" t="s">
        <v>12365</v>
      </c>
      <c r="O9928" s="2">
        <v>185</v>
      </c>
      <c r="P9928" s="2">
        <v>7317</v>
      </c>
      <c r="Q9928" s="2">
        <v>2013</v>
      </c>
      <c r="R9928" s="2">
        <v>9999</v>
      </c>
      <c r="S9928" s="2"/>
      <c r="T9928" s="2"/>
      <c r="U9928" s="2" t="s">
        <v>54</v>
      </c>
      <c r="V9928" s="2" t="s">
        <v>236</v>
      </c>
      <c r="W9928" s="2"/>
      <c r="X9928" s="2"/>
      <c r="Y9928" s="2"/>
      <c r="Z9928" s="2" t="s">
        <v>251</v>
      </c>
      <c r="AA9928" s="2" t="s">
        <v>63</v>
      </c>
      <c r="AB9928" s="2"/>
      <c r="AC9928" s="2"/>
      <c r="AD9928" s="2"/>
      <c r="AE9928" s="2"/>
      <c r="AF9928" s="2"/>
      <c r="AG9928" s="2"/>
      <c r="AH9928" s="2"/>
      <c r="AI9928" s="2"/>
      <c r="AJ9928" s="2">
        <v>4.5500000000000002E-3</v>
      </c>
      <c r="AK9928" s="2">
        <v>4.5500000000000002E-3</v>
      </c>
      <c r="AL9928" s="2">
        <v>4.5500000000000002E-3</v>
      </c>
      <c r="AM9928" s="2">
        <v>4.5500000000000002E-3</v>
      </c>
      <c r="AN9928" s="2"/>
      <c r="AO9928" s="2"/>
      <c r="AP9928" s="2"/>
      <c r="AQ9928" s="2"/>
      <c r="AR9928" s="2"/>
      <c r="AS9928" s="2"/>
      <c r="AT9928" s="2"/>
      <c r="AU9928" s="2"/>
      <c r="AV9928" s="2"/>
      <c r="AW9928" s="2"/>
      <c r="AX9928" s="2"/>
      <c r="AY9928" s="2" t="s">
        <v>48373</v>
      </c>
      <c r="AZ9928" s="2">
        <v>100</v>
      </c>
      <c r="BA9928" s="2" t="s">
        <v>46815</v>
      </c>
      <c r="BB9928" s="2">
        <v>100</v>
      </c>
    </row>
    <row r="9929" spans="1:54">
      <c r="A9929" s="2" t="s">
        <v>17834</v>
      </c>
      <c r="B9929" s="2" t="s">
        <v>17836</v>
      </c>
      <c r="C9929" s="2">
        <v>56467</v>
      </c>
      <c r="D9929" s="2" t="s">
        <v>162</v>
      </c>
      <c r="E9929" s="2" t="s">
        <v>5548</v>
      </c>
      <c r="F9929" s="2">
        <v>89933</v>
      </c>
      <c r="G9929" s="2" t="s">
        <v>166</v>
      </c>
      <c r="H9929" s="2"/>
      <c r="I9929" s="2" t="s">
        <v>214</v>
      </c>
      <c r="J9929" s="2" t="s">
        <v>78</v>
      </c>
      <c r="K9929" s="2">
        <v>6</v>
      </c>
      <c r="L9929" s="2" t="s">
        <v>12364</v>
      </c>
      <c r="M9929" s="2">
        <v>1</v>
      </c>
      <c r="N9929" s="2" t="s">
        <v>12365</v>
      </c>
      <c r="O9929" s="2">
        <v>185</v>
      </c>
      <c r="P9929" s="2">
        <v>7317</v>
      </c>
      <c r="Q9929" s="2">
        <v>2013</v>
      </c>
      <c r="R9929" s="2">
        <v>9999</v>
      </c>
      <c r="S9929" s="2"/>
      <c r="T9929" s="2"/>
      <c r="U9929" s="2" t="s">
        <v>54</v>
      </c>
      <c r="V9929" s="2" t="s">
        <v>236</v>
      </c>
      <c r="W9929" s="2"/>
      <c r="X9929" s="2"/>
      <c r="Y9929" s="2"/>
      <c r="Z9929" s="2" t="s">
        <v>251</v>
      </c>
      <c r="AA9929" s="2" t="s">
        <v>63</v>
      </c>
      <c r="AB9929" s="2"/>
      <c r="AC9929" s="2"/>
      <c r="AD9929" s="2"/>
      <c r="AE9929" s="2"/>
      <c r="AF9929" s="2"/>
      <c r="AG9929" s="2"/>
      <c r="AH9929" s="2"/>
      <c r="AI9929" s="2"/>
      <c r="AJ9929" s="2">
        <v>4.5500000000000002E-3</v>
      </c>
      <c r="AK9929" s="2">
        <v>4.5500000000000002E-3</v>
      </c>
      <c r="AL9929" s="2">
        <v>4.5500000000000002E-3</v>
      </c>
      <c r="AM9929" s="2">
        <v>4.5500000000000002E-3</v>
      </c>
      <c r="AN9929" s="2"/>
      <c r="AO9929" s="2"/>
      <c r="AP9929" s="2"/>
      <c r="AQ9929" s="2"/>
      <c r="AR9929" s="2"/>
      <c r="AS9929" s="2"/>
      <c r="AT9929" s="2"/>
      <c r="AU9929" s="2"/>
      <c r="AV9929" s="2"/>
      <c r="AW9929" s="2"/>
      <c r="AX9929" s="2"/>
      <c r="AY9929" s="2" t="s">
        <v>48373</v>
      </c>
      <c r="AZ9929" s="2">
        <v>100</v>
      </c>
      <c r="BA9929" s="2" t="s">
        <v>46815</v>
      </c>
      <c r="BB9929" s="2">
        <v>100</v>
      </c>
    </row>
    <row r="9930" spans="1:54">
      <c r="A9930" s="2" t="s">
        <v>17834</v>
      </c>
      <c r="B9930" s="2" t="s">
        <v>17837</v>
      </c>
      <c r="C9930" s="2">
        <v>56467</v>
      </c>
      <c r="D9930" s="2" t="s">
        <v>162</v>
      </c>
      <c r="E9930" s="2" t="s">
        <v>5552</v>
      </c>
      <c r="F9930" s="2">
        <v>89932</v>
      </c>
      <c r="G9930" s="2" t="s">
        <v>166</v>
      </c>
      <c r="H9930" s="2"/>
      <c r="I9930" s="2" t="s">
        <v>214</v>
      </c>
      <c r="J9930" s="2" t="s">
        <v>78</v>
      </c>
      <c r="K9930" s="2">
        <v>6</v>
      </c>
      <c r="L9930" s="2" t="s">
        <v>12364</v>
      </c>
      <c r="M9930" s="2">
        <v>1</v>
      </c>
      <c r="N9930" s="2" t="s">
        <v>12365</v>
      </c>
      <c r="O9930" s="2">
        <v>245</v>
      </c>
      <c r="P9930" s="2">
        <v>7317</v>
      </c>
      <c r="Q9930" s="2">
        <v>2013</v>
      </c>
      <c r="R9930" s="2">
        <v>9999</v>
      </c>
      <c r="S9930" s="2"/>
      <c r="T9930" s="2"/>
      <c r="U9930" s="2" t="s">
        <v>54</v>
      </c>
      <c r="V9930" s="2" t="s">
        <v>236</v>
      </c>
      <c r="W9930" s="2"/>
      <c r="X9930" s="2"/>
      <c r="Y9930" s="2"/>
      <c r="Z9930" s="2" t="s">
        <v>249</v>
      </c>
      <c r="AA9930" s="2" t="s">
        <v>63</v>
      </c>
      <c r="AB9930" s="2"/>
      <c r="AC9930" s="2"/>
      <c r="AD9930" s="2"/>
      <c r="AE9930" s="2"/>
      <c r="AF9930" s="2"/>
      <c r="AG9930" s="2"/>
      <c r="AH9930" s="2"/>
      <c r="AI9930" s="2"/>
      <c r="AJ9930" s="2">
        <v>4.5500000000000002E-3</v>
      </c>
      <c r="AK9930" s="2">
        <v>4.5500000000000002E-3</v>
      </c>
      <c r="AL9930" s="2">
        <v>4.5500000000000002E-3</v>
      </c>
      <c r="AM9930" s="2">
        <v>4.5500000000000002E-3</v>
      </c>
      <c r="AN9930" s="2"/>
      <c r="AO9930" s="2"/>
      <c r="AP9930" s="2"/>
      <c r="AQ9930" s="2"/>
      <c r="AR9930" s="2"/>
      <c r="AS9930" s="2"/>
      <c r="AT9930" s="2"/>
      <c r="AU9930" s="2"/>
      <c r="AV9930" s="2"/>
      <c r="AW9930" s="2"/>
      <c r="AX9930" s="2"/>
      <c r="AY9930" s="2" t="s">
        <v>48373</v>
      </c>
      <c r="AZ9930" s="2">
        <v>100</v>
      </c>
      <c r="BA9930" s="2" t="s">
        <v>46815</v>
      </c>
      <c r="BB9930" s="2">
        <v>100</v>
      </c>
    </row>
    <row r="9931" spans="1:54">
      <c r="A9931" s="2" t="s">
        <v>17838</v>
      </c>
      <c r="B9931" s="2" t="s">
        <v>17839</v>
      </c>
      <c r="C9931" s="2">
        <v>56468</v>
      </c>
      <c r="D9931" s="2" t="s">
        <v>162</v>
      </c>
      <c r="E9931" s="2" t="s">
        <v>51</v>
      </c>
      <c r="F9931" s="2"/>
      <c r="G9931" s="2" t="s">
        <v>168</v>
      </c>
      <c r="H9931" s="2"/>
      <c r="I9931" s="2" t="s">
        <v>867</v>
      </c>
      <c r="J9931" s="2" t="s">
        <v>868</v>
      </c>
      <c r="K9931" s="2">
        <v>41</v>
      </c>
      <c r="L9931" s="2" t="s">
        <v>5238</v>
      </c>
      <c r="M9931" s="2">
        <v>55</v>
      </c>
      <c r="N9931" s="2" t="s">
        <v>9229</v>
      </c>
      <c r="O9931" s="2">
        <v>221</v>
      </c>
      <c r="P9931" s="2">
        <v>0</v>
      </c>
      <c r="Q9931" s="2">
        <v>2007</v>
      </c>
      <c r="R9931" s="2">
        <v>9999</v>
      </c>
      <c r="S9931" s="2"/>
      <c r="T9931" s="2"/>
      <c r="U9931" s="2" t="s">
        <v>54</v>
      </c>
      <c r="V9931" s="2" t="s">
        <v>241</v>
      </c>
      <c r="W9931" s="2"/>
      <c r="X9931" s="2"/>
      <c r="Y9931" s="2"/>
      <c r="Z9931" s="2"/>
      <c r="AA9931" s="2"/>
      <c r="AB9931" s="2"/>
      <c r="AC9931" s="2"/>
      <c r="AD9931" s="2"/>
      <c r="AE9931" s="2"/>
      <c r="AF9931" s="2"/>
      <c r="AG9931" s="2"/>
      <c r="AH9931" s="2"/>
      <c r="AI9931" s="2"/>
      <c r="AJ9931" s="2">
        <v>0</v>
      </c>
      <c r="AK9931" s="2">
        <v>0</v>
      </c>
      <c r="AL9931" s="2">
        <v>0</v>
      </c>
      <c r="AM9931" s="2">
        <v>0</v>
      </c>
      <c r="AN9931" s="2"/>
      <c r="AO9931" s="2"/>
      <c r="AP9931" s="2"/>
      <c r="AQ9931" s="2"/>
      <c r="AR9931" s="2"/>
      <c r="AS9931" s="2"/>
      <c r="AT9931" s="2"/>
      <c r="AU9931" s="2"/>
      <c r="AV9931" s="2"/>
      <c r="AW9931" s="2"/>
      <c r="AX9931" s="2"/>
      <c r="AY9931" s="2" t="s">
        <v>48374</v>
      </c>
      <c r="AZ9931" s="2">
        <v>100</v>
      </c>
      <c r="BA9931" s="2" t="s">
        <v>47365</v>
      </c>
      <c r="BB9931" s="2">
        <v>100</v>
      </c>
    </row>
    <row r="9932" spans="1:54">
      <c r="A9932" s="2" t="s">
        <v>17838</v>
      </c>
      <c r="B9932" s="2" t="s">
        <v>17840</v>
      </c>
      <c r="C9932" s="2">
        <v>56468</v>
      </c>
      <c r="D9932" s="2" t="s">
        <v>162</v>
      </c>
      <c r="E9932" s="2" t="s">
        <v>55</v>
      </c>
      <c r="F9932" s="2"/>
      <c r="G9932" s="2" t="s">
        <v>168</v>
      </c>
      <c r="H9932" s="2"/>
      <c r="I9932" s="2" t="s">
        <v>867</v>
      </c>
      <c r="J9932" s="2" t="s">
        <v>868</v>
      </c>
      <c r="K9932" s="2">
        <v>41</v>
      </c>
      <c r="L9932" s="2" t="s">
        <v>5238</v>
      </c>
      <c r="M9932" s="2">
        <v>55</v>
      </c>
      <c r="N9932" s="2" t="s">
        <v>9229</v>
      </c>
      <c r="O9932" s="2">
        <v>76.5</v>
      </c>
      <c r="P9932" s="2">
        <v>0</v>
      </c>
      <c r="Q9932" s="2">
        <v>2008</v>
      </c>
      <c r="R9932" s="2">
        <v>9999</v>
      </c>
      <c r="S9932" s="2"/>
      <c r="T9932" s="2"/>
      <c r="U9932" s="2" t="s">
        <v>54</v>
      </c>
      <c r="V9932" s="2" t="s">
        <v>241</v>
      </c>
      <c r="W9932" s="2"/>
      <c r="X9932" s="2"/>
      <c r="Y9932" s="2"/>
      <c r="Z9932" s="2"/>
      <c r="AA9932" s="2"/>
      <c r="AB9932" s="2"/>
      <c r="AC9932" s="2"/>
      <c r="AD9932" s="2"/>
      <c r="AE9932" s="2"/>
      <c r="AF9932" s="2"/>
      <c r="AG9932" s="2"/>
      <c r="AH9932" s="2"/>
      <c r="AI9932" s="2"/>
      <c r="AJ9932" s="2">
        <v>0</v>
      </c>
      <c r="AK9932" s="2">
        <v>0</v>
      </c>
      <c r="AL9932" s="2">
        <v>0</v>
      </c>
      <c r="AM9932" s="2">
        <v>0</v>
      </c>
      <c r="AN9932" s="2"/>
      <c r="AO9932" s="2"/>
      <c r="AP9932" s="2"/>
      <c r="AQ9932" s="2"/>
      <c r="AR9932" s="2"/>
      <c r="AS9932" s="2"/>
      <c r="AT9932" s="2"/>
      <c r="AU9932" s="2"/>
      <c r="AV9932" s="2"/>
      <c r="AW9932" s="2"/>
      <c r="AX9932" s="2"/>
      <c r="AY9932" s="2" t="s">
        <v>48374</v>
      </c>
      <c r="AZ9932" s="2">
        <v>100</v>
      </c>
      <c r="BA9932" s="2" t="s">
        <v>47365</v>
      </c>
      <c r="BB9932" s="2">
        <v>100</v>
      </c>
    </row>
    <row r="9933" spans="1:54">
      <c r="A9933" s="2" t="s">
        <v>17841</v>
      </c>
      <c r="B9933" s="2" t="s">
        <v>17842</v>
      </c>
      <c r="C9933" s="2">
        <v>56470</v>
      </c>
      <c r="D9933" s="2" t="s">
        <v>162</v>
      </c>
      <c r="E9933" s="2" t="s">
        <v>17843</v>
      </c>
      <c r="F9933" s="2"/>
      <c r="G9933" s="2" t="s">
        <v>168</v>
      </c>
      <c r="H9933" s="2"/>
      <c r="I9933" s="2" t="s">
        <v>389</v>
      </c>
      <c r="J9933" s="2" t="s">
        <v>390</v>
      </c>
      <c r="K9933" s="2">
        <v>42</v>
      </c>
      <c r="L9933" s="2" t="s">
        <v>391</v>
      </c>
      <c r="M9933" s="2">
        <v>107</v>
      </c>
      <c r="N9933" s="2" t="s">
        <v>392</v>
      </c>
      <c r="O9933" s="2">
        <v>26</v>
      </c>
      <c r="P9933" s="2">
        <v>0</v>
      </c>
      <c r="Q9933" s="2">
        <v>2007</v>
      </c>
      <c r="R9933" s="2">
        <v>9999</v>
      </c>
      <c r="S9933" s="2"/>
      <c r="T9933" s="2"/>
      <c r="U9933" s="2" t="s">
        <v>54</v>
      </c>
      <c r="V9933" s="2" t="s">
        <v>241</v>
      </c>
      <c r="W9933" s="2"/>
      <c r="X9933" s="2"/>
      <c r="Y9933" s="2"/>
      <c r="Z9933" s="2"/>
      <c r="AA9933" s="2"/>
      <c r="AB9933" s="2"/>
      <c r="AC9933" s="2"/>
      <c r="AD9933" s="2"/>
      <c r="AE9933" s="2"/>
      <c r="AF9933" s="2"/>
      <c r="AG9933" s="2"/>
      <c r="AH9933" s="2"/>
      <c r="AI9933" s="2"/>
      <c r="AJ9933" s="2">
        <v>0</v>
      </c>
      <c r="AK9933" s="2">
        <v>0</v>
      </c>
      <c r="AL9933" s="2">
        <v>0</v>
      </c>
      <c r="AM9933" s="2">
        <v>0</v>
      </c>
      <c r="AN9933" s="2"/>
      <c r="AO9933" s="2"/>
      <c r="AP9933" s="2"/>
      <c r="AQ9933" s="2"/>
      <c r="AR9933" s="2"/>
      <c r="AS9933" s="2"/>
      <c r="AT9933" s="2"/>
      <c r="AU9933" s="2"/>
      <c r="AV9933" s="2"/>
      <c r="AW9933" s="2"/>
      <c r="AX9933" s="2"/>
      <c r="AY9933" s="2" t="s">
        <v>48375</v>
      </c>
      <c r="AZ9933" s="2">
        <v>100</v>
      </c>
      <c r="BA9933" s="2" t="s">
        <v>47365</v>
      </c>
      <c r="BB9933" s="2">
        <v>100</v>
      </c>
    </row>
    <row r="9934" spans="1:54">
      <c r="A9934" s="2" t="s">
        <v>17844</v>
      </c>
      <c r="B9934" s="2" t="s">
        <v>17845</v>
      </c>
      <c r="C9934" s="2">
        <v>56471</v>
      </c>
      <c r="D9934" s="2" t="s">
        <v>162</v>
      </c>
      <c r="E9934" s="2" t="s">
        <v>51</v>
      </c>
      <c r="F9934" s="2">
        <v>90074</v>
      </c>
      <c r="G9934" s="2" t="s">
        <v>164</v>
      </c>
      <c r="H9934" s="2"/>
      <c r="I9934" s="2" t="s">
        <v>220</v>
      </c>
      <c r="J9934" s="2" t="s">
        <v>78</v>
      </c>
      <c r="K9934" s="2">
        <v>6</v>
      </c>
      <c r="L9934" s="2" t="s">
        <v>4496</v>
      </c>
      <c r="M9934" s="2">
        <v>111</v>
      </c>
      <c r="N9934" s="2" t="s">
        <v>4497</v>
      </c>
      <c r="O9934" s="2">
        <v>49</v>
      </c>
      <c r="P9934" s="2">
        <v>10745</v>
      </c>
      <c r="Q9934" s="2">
        <v>2012</v>
      </c>
      <c r="R9934" s="2">
        <v>9999</v>
      </c>
      <c r="S9934" s="2"/>
      <c r="T9934" s="2"/>
      <c r="U9934" s="2" t="s">
        <v>54</v>
      </c>
      <c r="V9934" s="2" t="s">
        <v>236</v>
      </c>
      <c r="W9934" s="2"/>
      <c r="X9934" s="2"/>
      <c r="Y9934" s="2"/>
      <c r="Z9934" s="2" t="s">
        <v>251</v>
      </c>
      <c r="AA9934" s="2" t="s">
        <v>63</v>
      </c>
      <c r="AB9934" s="2"/>
      <c r="AC9934" s="2"/>
      <c r="AD9934" s="2"/>
      <c r="AE9934" s="2"/>
      <c r="AF9934" s="2"/>
      <c r="AG9934" s="2"/>
      <c r="AH9934" s="2"/>
      <c r="AI9934" s="2"/>
      <c r="AJ9934" s="2">
        <v>1.191E-2</v>
      </c>
      <c r="AK9934" s="2">
        <v>1.191E-2</v>
      </c>
      <c r="AL9934" s="2">
        <v>1.191E-2</v>
      </c>
      <c r="AM9934" s="2">
        <v>1.191E-2</v>
      </c>
      <c r="AN9934" s="2"/>
      <c r="AO9934" s="2"/>
      <c r="AP9934" s="2"/>
      <c r="AQ9934" s="2"/>
      <c r="AR9934" s="2"/>
      <c r="AS9934" s="2"/>
      <c r="AT9934" s="2"/>
      <c r="AU9934" s="2"/>
      <c r="AV9934" s="2"/>
      <c r="AW9934" s="2"/>
      <c r="AX9934" s="2"/>
      <c r="AY9934" s="2" t="s">
        <v>47431</v>
      </c>
      <c r="AZ9934" s="2">
        <v>100</v>
      </c>
      <c r="BA9934" s="2" t="s">
        <v>47432</v>
      </c>
      <c r="BB9934" s="2">
        <v>100</v>
      </c>
    </row>
    <row r="9935" spans="1:54">
      <c r="A9935" s="2" t="s">
        <v>17846</v>
      </c>
      <c r="B9935" s="2" t="s">
        <v>17847</v>
      </c>
      <c r="C9935" s="2">
        <v>56472</v>
      </c>
      <c r="D9935" s="2" t="s">
        <v>162</v>
      </c>
      <c r="E9935" s="2" t="s">
        <v>51</v>
      </c>
      <c r="F9935" s="2">
        <v>90070</v>
      </c>
      <c r="G9935" s="2" t="s">
        <v>164</v>
      </c>
      <c r="H9935" s="2"/>
      <c r="I9935" s="2" t="s">
        <v>220</v>
      </c>
      <c r="J9935" s="2" t="s">
        <v>78</v>
      </c>
      <c r="K9935" s="2">
        <v>6</v>
      </c>
      <c r="L9935" s="2" t="s">
        <v>582</v>
      </c>
      <c r="M9935" s="2">
        <v>71</v>
      </c>
      <c r="N9935" s="2" t="s">
        <v>583</v>
      </c>
      <c r="O9935" s="2">
        <v>46</v>
      </c>
      <c r="P9935" s="2">
        <v>10745</v>
      </c>
      <c r="Q9935" s="2">
        <v>2007</v>
      </c>
      <c r="R9935" s="2">
        <v>9999</v>
      </c>
      <c r="S9935" s="2"/>
      <c r="T9935" s="2"/>
      <c r="U9935" s="2" t="s">
        <v>54</v>
      </c>
      <c r="V9935" s="2" t="s">
        <v>236</v>
      </c>
      <c r="W9935" s="2"/>
      <c r="X9935" s="2"/>
      <c r="Y9935" s="2"/>
      <c r="Z9935" s="2" t="s">
        <v>251</v>
      </c>
      <c r="AA9935" s="2"/>
      <c r="AB9935" s="2"/>
      <c r="AC9935" s="2"/>
      <c r="AD9935" s="2"/>
      <c r="AE9935" s="2"/>
      <c r="AF9935" s="2"/>
      <c r="AG9935" s="2"/>
      <c r="AH9935" s="2"/>
      <c r="AI9935" s="2"/>
      <c r="AJ9935" s="2">
        <v>1.489E-2</v>
      </c>
      <c r="AK9935" s="2">
        <v>1.489E-2</v>
      </c>
      <c r="AL9935" s="2">
        <v>1.489E-2</v>
      </c>
      <c r="AM9935" s="2">
        <v>1.489E-2</v>
      </c>
      <c r="AN9935" s="2"/>
      <c r="AO9935" s="2"/>
      <c r="AP9935" s="2"/>
      <c r="AQ9935" s="2"/>
      <c r="AR9935" s="2"/>
      <c r="AS9935" s="2"/>
      <c r="AT9935" s="2"/>
      <c r="AU9935" s="2"/>
      <c r="AV9935" s="2"/>
      <c r="AW9935" s="2"/>
      <c r="AX9935" s="2"/>
      <c r="AY9935" s="2" t="s">
        <v>47431</v>
      </c>
      <c r="AZ9935" s="2">
        <v>100</v>
      </c>
      <c r="BA9935" s="2" t="s">
        <v>47432</v>
      </c>
      <c r="BB9935" s="2">
        <v>100</v>
      </c>
    </row>
    <row r="9936" spans="1:54">
      <c r="A9936" s="2" t="s">
        <v>17846</v>
      </c>
      <c r="B9936" s="2" t="s">
        <v>17848</v>
      </c>
      <c r="C9936" s="2">
        <v>56472</v>
      </c>
      <c r="D9936" s="2" t="s">
        <v>162</v>
      </c>
      <c r="E9936" s="2" t="s">
        <v>17849</v>
      </c>
      <c r="F9936" s="2"/>
      <c r="G9936" s="2" t="s">
        <v>5771</v>
      </c>
      <c r="H9936" s="2"/>
      <c r="I9936" s="2" t="s">
        <v>220</v>
      </c>
      <c r="J9936" s="2" t="s">
        <v>78</v>
      </c>
      <c r="K9936" s="2">
        <v>6</v>
      </c>
      <c r="L9936" s="2" t="s">
        <v>582</v>
      </c>
      <c r="M9936" s="2">
        <v>71</v>
      </c>
      <c r="N9936" s="2" t="s">
        <v>583</v>
      </c>
      <c r="O9936" s="2">
        <v>10</v>
      </c>
      <c r="P9936" s="2">
        <v>0</v>
      </c>
      <c r="Q9936" s="2">
        <v>2016</v>
      </c>
      <c r="R9936" s="2">
        <v>9999</v>
      </c>
      <c r="S9936" s="2"/>
      <c r="T9936" s="2"/>
      <c r="U9936" s="2" t="s">
        <v>54</v>
      </c>
      <c r="V9936" s="2" t="s">
        <v>5771</v>
      </c>
      <c r="W9936" s="2"/>
      <c r="X9936" s="2"/>
      <c r="Y9936" s="2"/>
      <c r="Z9936" s="2"/>
      <c r="AA9936" s="2"/>
      <c r="AB9936" s="2"/>
      <c r="AC9936" s="2"/>
      <c r="AD9936" s="2"/>
      <c r="AE9936" s="2"/>
      <c r="AF9936" s="2"/>
      <c r="AG9936" s="2"/>
      <c r="AH9936" s="2"/>
      <c r="AI9936" s="2"/>
      <c r="AJ9936" s="2">
        <v>0</v>
      </c>
      <c r="AK9936" s="2">
        <v>0</v>
      </c>
      <c r="AL9936" s="2">
        <v>0</v>
      </c>
      <c r="AM9936" s="2">
        <v>0</v>
      </c>
      <c r="AN9936" s="2"/>
      <c r="AO9936" s="2"/>
      <c r="AP9936" s="2"/>
      <c r="AQ9936" s="2"/>
      <c r="AR9936" s="2"/>
      <c r="AS9936" s="2"/>
      <c r="AT9936" s="2"/>
      <c r="AU9936" s="2"/>
      <c r="AV9936" s="2"/>
      <c r="AW9936" s="2"/>
      <c r="AX9936" s="2"/>
      <c r="AY9936" s="2" t="s">
        <v>47431</v>
      </c>
      <c r="AZ9936" s="2">
        <v>100</v>
      </c>
      <c r="BA9936" s="2" t="s">
        <v>47432</v>
      </c>
      <c r="BB9936" s="2">
        <v>100</v>
      </c>
    </row>
    <row r="9937" spans="1:54">
      <c r="A9937" s="2" t="s">
        <v>17850</v>
      </c>
      <c r="B9937" s="2" t="s">
        <v>17851</v>
      </c>
      <c r="C9937" s="2">
        <v>56473</v>
      </c>
      <c r="D9937" s="2" t="s">
        <v>162</v>
      </c>
      <c r="E9937" s="2" t="s">
        <v>51</v>
      </c>
      <c r="F9937" s="2">
        <v>90071</v>
      </c>
      <c r="G9937" s="2" t="s">
        <v>164</v>
      </c>
      <c r="H9937" s="2"/>
      <c r="I9937" s="2" t="s">
        <v>220</v>
      </c>
      <c r="J9937" s="2" t="s">
        <v>78</v>
      </c>
      <c r="K9937" s="2">
        <v>6</v>
      </c>
      <c r="L9937" s="2" t="s">
        <v>582</v>
      </c>
      <c r="M9937" s="2">
        <v>71</v>
      </c>
      <c r="N9937" s="2" t="s">
        <v>583</v>
      </c>
      <c r="O9937" s="2">
        <v>49</v>
      </c>
      <c r="P9937" s="2">
        <v>10745</v>
      </c>
      <c r="Q9937" s="2">
        <v>2007</v>
      </c>
      <c r="R9937" s="2">
        <v>9999</v>
      </c>
      <c r="S9937" s="2"/>
      <c r="T9937" s="2"/>
      <c r="U9937" s="2" t="s">
        <v>54</v>
      </c>
      <c r="V9937" s="2" t="s">
        <v>236</v>
      </c>
      <c r="W9937" s="2"/>
      <c r="X9937" s="2"/>
      <c r="Y9937" s="2"/>
      <c r="Z9937" s="2" t="s">
        <v>251</v>
      </c>
      <c r="AA9937" s="2"/>
      <c r="AB9937" s="2"/>
      <c r="AC9937" s="2"/>
      <c r="AD9937" s="2"/>
      <c r="AE9937" s="2"/>
      <c r="AF9937" s="2"/>
      <c r="AG9937" s="2"/>
      <c r="AH9937" s="2"/>
      <c r="AI9937" s="2"/>
      <c r="AJ9937" s="2">
        <v>1.338E-2</v>
      </c>
      <c r="AK9937" s="2">
        <v>1.338E-2</v>
      </c>
      <c r="AL9937" s="2">
        <v>1.338E-2</v>
      </c>
      <c r="AM9937" s="2">
        <v>1.338E-2</v>
      </c>
      <c r="AN9937" s="2"/>
      <c r="AO9937" s="2"/>
      <c r="AP9937" s="2"/>
      <c r="AQ9937" s="2"/>
      <c r="AR9937" s="2"/>
      <c r="AS9937" s="2"/>
      <c r="AT9937" s="2"/>
      <c r="AU9937" s="2"/>
      <c r="AV9937" s="2"/>
      <c r="AW9937" s="2"/>
      <c r="AX9937" s="2"/>
      <c r="AY9937" s="2" t="s">
        <v>47431</v>
      </c>
      <c r="AZ9937" s="2">
        <v>100</v>
      </c>
      <c r="BA9937" s="2" t="s">
        <v>47432</v>
      </c>
      <c r="BB9937" s="2">
        <v>100</v>
      </c>
    </row>
    <row r="9938" spans="1:54">
      <c r="A9938" s="2" t="s">
        <v>17852</v>
      </c>
      <c r="B9938" s="2" t="s">
        <v>17853</v>
      </c>
      <c r="C9938" s="2">
        <v>56474</v>
      </c>
      <c r="D9938" s="2" t="s">
        <v>162</v>
      </c>
      <c r="E9938" s="2" t="s">
        <v>51</v>
      </c>
      <c r="F9938" s="2">
        <v>90072</v>
      </c>
      <c r="G9938" s="2" t="s">
        <v>164</v>
      </c>
      <c r="H9938" s="2"/>
      <c r="I9938" s="2" t="s">
        <v>220</v>
      </c>
      <c r="J9938" s="2" t="s">
        <v>78</v>
      </c>
      <c r="K9938" s="2">
        <v>6</v>
      </c>
      <c r="L9938" s="2" t="s">
        <v>1340</v>
      </c>
      <c r="M9938" s="2">
        <v>59</v>
      </c>
      <c r="N9938" s="2" t="s">
        <v>11568</v>
      </c>
      <c r="O9938" s="2">
        <v>49</v>
      </c>
      <c r="P9938" s="2">
        <v>10745</v>
      </c>
      <c r="Q9938" s="2">
        <v>2007</v>
      </c>
      <c r="R9938" s="2">
        <v>9999</v>
      </c>
      <c r="S9938" s="2"/>
      <c r="T9938" s="2"/>
      <c r="U9938" s="2" t="s">
        <v>54</v>
      </c>
      <c r="V9938" s="2" t="s">
        <v>236</v>
      </c>
      <c r="W9938" s="2"/>
      <c r="X9938" s="2"/>
      <c r="Y9938" s="2"/>
      <c r="Z9938" s="2" t="s">
        <v>251</v>
      </c>
      <c r="AA9938" s="2"/>
      <c r="AB9938" s="2"/>
      <c r="AC9938" s="2"/>
      <c r="AD9938" s="2"/>
      <c r="AE9938" s="2"/>
      <c r="AF9938" s="2"/>
      <c r="AG9938" s="2"/>
      <c r="AH9938" s="2"/>
      <c r="AI9938" s="2"/>
      <c r="AJ9938" s="2">
        <v>9.8899999999999995E-3</v>
      </c>
      <c r="AK9938" s="2">
        <v>9.8899999999999995E-3</v>
      </c>
      <c r="AL9938" s="2">
        <v>9.8899999999999995E-3</v>
      </c>
      <c r="AM9938" s="2">
        <v>9.8899999999999995E-3</v>
      </c>
      <c r="AN9938" s="2"/>
      <c r="AO9938" s="2"/>
      <c r="AP9938" s="2"/>
      <c r="AQ9938" s="2"/>
      <c r="AR9938" s="2"/>
      <c r="AS9938" s="2"/>
      <c r="AT9938" s="2"/>
      <c r="AU9938" s="2"/>
      <c r="AV9938" s="2"/>
      <c r="AW9938" s="2"/>
      <c r="AX9938" s="2"/>
      <c r="AY9938" s="2" t="s">
        <v>47431</v>
      </c>
      <c r="AZ9938" s="2">
        <v>100</v>
      </c>
      <c r="BA9938" s="2" t="s">
        <v>47432</v>
      </c>
      <c r="BB9938" s="2">
        <v>100</v>
      </c>
    </row>
    <row r="9939" spans="1:54">
      <c r="A9939" s="2" t="s">
        <v>17854</v>
      </c>
      <c r="B9939" s="2" t="s">
        <v>17855</v>
      </c>
      <c r="C9939" s="2">
        <v>56475</v>
      </c>
      <c r="D9939" s="2" t="s">
        <v>162</v>
      </c>
      <c r="E9939" s="2" t="s">
        <v>51</v>
      </c>
      <c r="F9939" s="2">
        <v>90073</v>
      </c>
      <c r="G9939" s="2" t="s">
        <v>164</v>
      </c>
      <c r="H9939" s="2"/>
      <c r="I9939" s="2" t="s">
        <v>220</v>
      </c>
      <c r="J9939" s="2" t="s">
        <v>78</v>
      </c>
      <c r="K9939" s="2">
        <v>6</v>
      </c>
      <c r="L9939" s="2" t="s">
        <v>614</v>
      </c>
      <c r="M9939" s="2">
        <v>37</v>
      </c>
      <c r="N9939" s="2" t="s">
        <v>615</v>
      </c>
      <c r="O9939" s="2">
        <v>47</v>
      </c>
      <c r="P9939" s="2">
        <v>10745</v>
      </c>
      <c r="Q9939" s="2">
        <v>2007</v>
      </c>
      <c r="R9939" s="2">
        <v>9999</v>
      </c>
      <c r="S9939" s="2"/>
      <c r="T9939" s="2"/>
      <c r="U9939" s="2" t="s">
        <v>54</v>
      </c>
      <c r="V9939" s="2" t="s">
        <v>236</v>
      </c>
      <c r="W9939" s="2"/>
      <c r="X9939" s="2"/>
      <c r="Y9939" s="2"/>
      <c r="Z9939" s="2" t="s">
        <v>251</v>
      </c>
      <c r="AA9939" s="2"/>
      <c r="AB9939" s="2"/>
      <c r="AC9939" s="2"/>
      <c r="AD9939" s="2"/>
      <c r="AE9939" s="2"/>
      <c r="AF9939" s="2"/>
      <c r="AG9939" s="2"/>
      <c r="AH9939" s="2"/>
      <c r="AI9939" s="2"/>
      <c r="AJ9939" s="2">
        <v>9.1900000000000003E-3</v>
      </c>
      <c r="AK9939" s="2">
        <v>9.1900000000000003E-3</v>
      </c>
      <c r="AL9939" s="2">
        <v>9.1900000000000003E-3</v>
      </c>
      <c r="AM9939" s="2">
        <v>9.1900000000000003E-3</v>
      </c>
      <c r="AN9939" s="2"/>
      <c r="AO9939" s="2"/>
      <c r="AP9939" s="2"/>
      <c r="AQ9939" s="2"/>
      <c r="AR9939" s="2"/>
      <c r="AS9939" s="2"/>
      <c r="AT9939" s="2"/>
      <c r="AU9939" s="2"/>
      <c r="AV9939" s="2"/>
      <c r="AW9939" s="2"/>
      <c r="AX9939" s="2"/>
      <c r="AY9939" s="2" t="s">
        <v>47431</v>
      </c>
      <c r="AZ9939" s="2">
        <v>100</v>
      </c>
      <c r="BA9939" s="2" t="s">
        <v>47432</v>
      </c>
      <c r="BB9939" s="2">
        <v>100</v>
      </c>
    </row>
    <row r="9940" spans="1:54">
      <c r="A9940" s="2" t="s">
        <v>17854</v>
      </c>
      <c r="B9940" s="2" t="s">
        <v>17856</v>
      </c>
      <c r="C9940" s="2">
        <v>56475</v>
      </c>
      <c r="D9940" s="2" t="s">
        <v>162</v>
      </c>
      <c r="E9940" s="2" t="s">
        <v>17849</v>
      </c>
      <c r="F9940" s="2"/>
      <c r="G9940" s="2" t="s">
        <v>5771</v>
      </c>
      <c r="H9940" s="2"/>
      <c r="I9940" s="2" t="s">
        <v>220</v>
      </c>
      <c r="J9940" s="2" t="s">
        <v>78</v>
      </c>
      <c r="K9940" s="2">
        <v>6</v>
      </c>
      <c r="L9940" s="2" t="s">
        <v>614</v>
      </c>
      <c r="M9940" s="2">
        <v>37</v>
      </c>
      <c r="N9940" s="2" t="s">
        <v>615</v>
      </c>
      <c r="O9940" s="2">
        <v>10</v>
      </c>
      <c r="P9940" s="2">
        <v>0</v>
      </c>
      <c r="Q9940" s="2">
        <v>2016</v>
      </c>
      <c r="R9940" s="2">
        <v>9999</v>
      </c>
      <c r="S9940" s="2"/>
      <c r="T9940" s="2"/>
      <c r="U9940" s="2" t="s">
        <v>54</v>
      </c>
      <c r="V9940" s="2" t="s">
        <v>5771</v>
      </c>
      <c r="W9940" s="2"/>
      <c r="X9940" s="2"/>
      <c r="Y9940" s="2"/>
      <c r="Z9940" s="2"/>
      <c r="AA9940" s="2"/>
      <c r="AB9940" s="2"/>
      <c r="AC9940" s="2"/>
      <c r="AD9940" s="2"/>
      <c r="AE9940" s="2"/>
      <c r="AF9940" s="2"/>
      <c r="AG9940" s="2"/>
      <c r="AH9940" s="2"/>
      <c r="AI9940" s="2"/>
      <c r="AJ9940" s="2">
        <v>0</v>
      </c>
      <c r="AK9940" s="2">
        <v>0</v>
      </c>
      <c r="AL9940" s="2">
        <v>0</v>
      </c>
      <c r="AM9940" s="2">
        <v>0</v>
      </c>
      <c r="AN9940" s="2"/>
      <c r="AO9940" s="2"/>
      <c r="AP9940" s="2"/>
      <c r="AQ9940" s="2"/>
      <c r="AR9940" s="2"/>
      <c r="AS9940" s="2"/>
      <c r="AT9940" s="2"/>
      <c r="AU9940" s="2"/>
      <c r="AV9940" s="2"/>
      <c r="AW9940" s="2"/>
      <c r="AX9940" s="2"/>
      <c r="AY9940" s="2" t="s">
        <v>47431</v>
      </c>
      <c r="AZ9940" s="2">
        <v>100</v>
      </c>
      <c r="BA9940" s="2" t="s">
        <v>47432</v>
      </c>
      <c r="BB9940" s="2">
        <v>100</v>
      </c>
    </row>
    <row r="9941" spans="1:54">
      <c r="A9941" s="2" t="s">
        <v>17857</v>
      </c>
      <c r="B9941" s="2" t="s">
        <v>17858</v>
      </c>
      <c r="C9941" s="2">
        <v>56476</v>
      </c>
      <c r="D9941" s="2" t="s">
        <v>162</v>
      </c>
      <c r="E9941" s="2" t="s">
        <v>2243</v>
      </c>
      <c r="F9941" s="2">
        <v>89759</v>
      </c>
      <c r="G9941" s="2" t="s">
        <v>166</v>
      </c>
      <c r="H9941" s="2"/>
      <c r="I9941" s="2" t="s">
        <v>214</v>
      </c>
      <c r="J9941" s="2" t="s">
        <v>78</v>
      </c>
      <c r="K9941" s="2">
        <v>6</v>
      </c>
      <c r="L9941" s="2" t="s">
        <v>2094</v>
      </c>
      <c r="M9941" s="2">
        <v>13</v>
      </c>
      <c r="N9941" s="2" t="s">
        <v>2095</v>
      </c>
      <c r="O9941" s="2">
        <v>177</v>
      </c>
      <c r="P9941" s="2">
        <v>7223</v>
      </c>
      <c r="Q9941" s="2">
        <v>2009</v>
      </c>
      <c r="R9941" s="2">
        <v>9999</v>
      </c>
      <c r="S9941" s="2"/>
      <c r="T9941" s="2"/>
      <c r="U9941" s="2" t="s">
        <v>54</v>
      </c>
      <c r="V9941" s="2" t="s">
        <v>236</v>
      </c>
      <c r="W9941" s="2"/>
      <c r="X9941" s="2"/>
      <c r="Y9941" s="2"/>
      <c r="Z9941" s="2" t="s">
        <v>251</v>
      </c>
      <c r="AA9941" s="2" t="s">
        <v>63</v>
      </c>
      <c r="AB9941" s="2"/>
      <c r="AC9941" s="2"/>
      <c r="AD9941" s="2"/>
      <c r="AE9941" s="2"/>
      <c r="AF9941" s="2"/>
      <c r="AG9941" s="2"/>
      <c r="AH9941" s="2"/>
      <c r="AI9941" s="2"/>
      <c r="AJ9941" s="2">
        <v>3.9300000000000003E-3</v>
      </c>
      <c r="AK9941" s="2">
        <v>3.9300000000000003E-3</v>
      </c>
      <c r="AL9941" s="2">
        <v>3.9300000000000003E-3</v>
      </c>
      <c r="AM9941" s="2">
        <v>3.9300000000000003E-3</v>
      </c>
      <c r="AN9941" s="2"/>
      <c r="AO9941" s="2"/>
      <c r="AP9941" s="2"/>
      <c r="AQ9941" s="2"/>
      <c r="AR9941" s="2"/>
      <c r="AS9941" s="2"/>
      <c r="AT9941" s="2"/>
      <c r="AU9941" s="2"/>
      <c r="AV9941" s="2"/>
      <c r="AW9941" s="2"/>
      <c r="AX9941" s="2"/>
      <c r="AY9941" s="2" t="s">
        <v>47215</v>
      </c>
      <c r="AZ9941" s="2">
        <v>100</v>
      </c>
      <c r="BA9941" s="2" t="s">
        <v>47216</v>
      </c>
      <c r="BB9941" s="2">
        <v>100</v>
      </c>
    </row>
    <row r="9942" spans="1:54">
      <c r="A9942" s="2" t="s">
        <v>17857</v>
      </c>
      <c r="B9942" s="2" t="s">
        <v>17859</v>
      </c>
      <c r="C9942" s="2">
        <v>56476</v>
      </c>
      <c r="D9942" s="2" t="s">
        <v>162</v>
      </c>
      <c r="E9942" s="2" t="s">
        <v>50</v>
      </c>
      <c r="F9942" s="2">
        <v>89760</v>
      </c>
      <c r="G9942" s="2" t="s">
        <v>166</v>
      </c>
      <c r="H9942" s="2"/>
      <c r="I9942" s="2" t="s">
        <v>214</v>
      </c>
      <c r="J9942" s="2" t="s">
        <v>78</v>
      </c>
      <c r="K9942" s="2">
        <v>6</v>
      </c>
      <c r="L9942" s="2" t="s">
        <v>2094</v>
      </c>
      <c r="M9942" s="2">
        <v>13</v>
      </c>
      <c r="N9942" s="2" t="s">
        <v>2095</v>
      </c>
      <c r="O9942" s="2">
        <v>177</v>
      </c>
      <c r="P9942" s="2">
        <v>7223</v>
      </c>
      <c r="Q9942" s="2">
        <v>2009</v>
      </c>
      <c r="R9942" s="2">
        <v>9999</v>
      </c>
      <c r="S9942" s="2"/>
      <c r="T9942" s="2"/>
      <c r="U9942" s="2" t="s">
        <v>54</v>
      </c>
      <c r="V9942" s="2" t="s">
        <v>236</v>
      </c>
      <c r="W9942" s="2"/>
      <c r="X9942" s="2"/>
      <c r="Y9942" s="2"/>
      <c r="Z9942" s="2" t="s">
        <v>251</v>
      </c>
      <c r="AA9942" s="2" t="s">
        <v>63</v>
      </c>
      <c r="AB9942" s="2"/>
      <c r="AC9942" s="2"/>
      <c r="AD9942" s="2"/>
      <c r="AE9942" s="2"/>
      <c r="AF9942" s="2"/>
      <c r="AG9942" s="2"/>
      <c r="AH9942" s="2"/>
      <c r="AI9942" s="2"/>
      <c r="AJ9942" s="2">
        <v>3.9300000000000003E-3</v>
      </c>
      <c r="AK9942" s="2">
        <v>3.9300000000000003E-3</v>
      </c>
      <c r="AL9942" s="2">
        <v>3.9300000000000003E-3</v>
      </c>
      <c r="AM9942" s="2">
        <v>3.9300000000000003E-3</v>
      </c>
      <c r="AN9942" s="2"/>
      <c r="AO9942" s="2"/>
      <c r="AP9942" s="2"/>
      <c r="AQ9942" s="2"/>
      <c r="AR9942" s="2"/>
      <c r="AS9942" s="2"/>
      <c r="AT9942" s="2"/>
      <c r="AU9942" s="2"/>
      <c r="AV9942" s="2"/>
      <c r="AW9942" s="2"/>
      <c r="AX9942" s="2"/>
      <c r="AY9942" s="2" t="s">
        <v>47215</v>
      </c>
      <c r="AZ9942" s="2">
        <v>100</v>
      </c>
      <c r="BA9942" s="2" t="s">
        <v>47216</v>
      </c>
      <c r="BB9942" s="2">
        <v>100</v>
      </c>
    </row>
    <row r="9943" spans="1:54">
      <c r="A9943" s="2" t="s">
        <v>17857</v>
      </c>
      <c r="B9943" s="2" t="s">
        <v>17860</v>
      </c>
      <c r="C9943" s="2">
        <v>56476</v>
      </c>
      <c r="D9943" s="2" t="s">
        <v>162</v>
      </c>
      <c r="E9943" s="2" t="s">
        <v>91</v>
      </c>
      <c r="F9943" s="2">
        <v>89759</v>
      </c>
      <c r="G9943" s="2" t="s">
        <v>166</v>
      </c>
      <c r="H9943" s="2"/>
      <c r="I9943" s="2" t="s">
        <v>214</v>
      </c>
      <c r="J9943" s="2" t="s">
        <v>78</v>
      </c>
      <c r="K9943" s="2">
        <v>6</v>
      </c>
      <c r="L9943" s="2" t="s">
        <v>2094</v>
      </c>
      <c r="M9943" s="2">
        <v>13</v>
      </c>
      <c r="N9943" s="2" t="s">
        <v>2095</v>
      </c>
      <c r="O9943" s="2">
        <v>209.4</v>
      </c>
      <c r="P9943" s="2">
        <v>7223</v>
      </c>
      <c r="Q9943" s="2">
        <v>2009</v>
      </c>
      <c r="R9943" s="2">
        <v>9999</v>
      </c>
      <c r="S9943" s="2"/>
      <c r="T9943" s="2"/>
      <c r="U9943" s="2" t="s">
        <v>54</v>
      </c>
      <c r="V9943" s="2" t="s">
        <v>236</v>
      </c>
      <c r="W9943" s="2"/>
      <c r="X9943" s="2"/>
      <c r="Y9943" s="2"/>
      <c r="Z9943" s="2" t="s">
        <v>244</v>
      </c>
      <c r="AA9943" s="2" t="s">
        <v>63</v>
      </c>
      <c r="AB9943" s="2"/>
      <c r="AC9943" s="2"/>
      <c r="AD9943" s="2"/>
      <c r="AE9943" s="2"/>
      <c r="AF9943" s="2"/>
      <c r="AG9943" s="2"/>
      <c r="AH9943" s="2"/>
      <c r="AI9943" s="2"/>
      <c r="AJ9943" s="2">
        <v>3.9300000000000003E-3</v>
      </c>
      <c r="AK9943" s="2">
        <v>3.9300000000000003E-3</v>
      </c>
      <c r="AL9943" s="2">
        <v>3.9300000000000003E-3</v>
      </c>
      <c r="AM9943" s="2">
        <v>3.9300000000000003E-3</v>
      </c>
      <c r="AN9943" s="2"/>
      <c r="AO9943" s="2"/>
      <c r="AP9943" s="2"/>
      <c r="AQ9943" s="2"/>
      <c r="AR9943" s="2"/>
      <c r="AS9943" s="2"/>
      <c r="AT9943" s="2"/>
      <c r="AU9943" s="2"/>
      <c r="AV9943" s="2"/>
      <c r="AW9943" s="2"/>
      <c r="AX9943" s="2"/>
      <c r="AY9943" s="2" t="s">
        <v>47215</v>
      </c>
      <c r="AZ9943" s="2">
        <v>100</v>
      </c>
      <c r="BA9943" s="2" t="s">
        <v>47216</v>
      </c>
      <c r="BB9943" s="2">
        <v>100</v>
      </c>
    </row>
    <row r="9944" spans="1:54">
      <c r="A9944" s="2" t="s">
        <v>17861</v>
      </c>
      <c r="B9944" s="2" t="s">
        <v>17862</v>
      </c>
      <c r="C9944" s="2">
        <v>56478</v>
      </c>
      <c r="D9944" s="2" t="s">
        <v>162</v>
      </c>
      <c r="E9944" s="2" t="s">
        <v>11965</v>
      </c>
      <c r="F9944" s="2"/>
      <c r="G9944" s="2" t="s">
        <v>164</v>
      </c>
      <c r="H9944" s="2"/>
      <c r="I9944" s="2" t="s">
        <v>1231</v>
      </c>
      <c r="J9944" s="2" t="s">
        <v>1219</v>
      </c>
      <c r="K9944" s="2">
        <v>29</v>
      </c>
      <c r="L9944" s="2" t="s">
        <v>15143</v>
      </c>
      <c r="M9944" s="2">
        <v>7</v>
      </c>
      <c r="N9944" s="2" t="s">
        <v>15144</v>
      </c>
      <c r="O9944" s="2">
        <v>11.3</v>
      </c>
      <c r="P9944" s="2">
        <v>8700</v>
      </c>
      <c r="Q9944" s="2">
        <v>2007</v>
      </c>
      <c r="R9944" s="2">
        <v>9999</v>
      </c>
      <c r="S9944" s="2"/>
      <c r="T9944" s="2"/>
      <c r="U9944" s="2" t="s">
        <v>58</v>
      </c>
      <c r="V9944" s="2" t="s">
        <v>236</v>
      </c>
      <c r="W9944" s="2"/>
      <c r="X9944" s="2"/>
      <c r="Y9944" s="2"/>
      <c r="Z9944" s="2"/>
      <c r="AA9944" s="2"/>
      <c r="AB9944" s="2"/>
      <c r="AC9944" s="2"/>
      <c r="AD9944" s="2"/>
      <c r="AE9944" s="2"/>
      <c r="AF9944" s="2"/>
      <c r="AG9944" s="2"/>
      <c r="AH9944" s="2"/>
      <c r="AI9944" s="2"/>
      <c r="AJ9944" s="2">
        <v>0.23894000000000001</v>
      </c>
      <c r="AK9944" s="2">
        <v>0.23894000000000001</v>
      </c>
      <c r="AL9944" s="2">
        <v>0.23894000000000001</v>
      </c>
      <c r="AM9944" s="2">
        <v>0.23894000000000001</v>
      </c>
      <c r="AN9944" s="2"/>
      <c r="AO9944" s="2"/>
      <c r="AP9944" s="2"/>
      <c r="AQ9944" s="2"/>
      <c r="AR9944" s="2"/>
      <c r="AS9944" s="2"/>
      <c r="AT9944" s="2"/>
      <c r="AU9944" s="2"/>
      <c r="AV9944" s="2"/>
      <c r="AW9944" s="2"/>
      <c r="AX9944" s="2"/>
      <c r="AY9944" s="2" t="s">
        <v>48376</v>
      </c>
      <c r="AZ9944" s="2">
        <v>100</v>
      </c>
      <c r="BA9944" s="2" t="s">
        <v>48376</v>
      </c>
      <c r="BB9944" s="2">
        <v>100</v>
      </c>
    </row>
    <row r="9945" spans="1:54">
      <c r="A9945" s="2" t="s">
        <v>17863</v>
      </c>
      <c r="B9945" s="2" t="s">
        <v>17864</v>
      </c>
      <c r="C9945" s="2">
        <v>56479</v>
      </c>
      <c r="D9945" s="2" t="s">
        <v>162</v>
      </c>
      <c r="E9945" s="2" t="s">
        <v>55</v>
      </c>
      <c r="F9945" s="2"/>
      <c r="G9945" s="2" t="s">
        <v>168</v>
      </c>
      <c r="H9945" s="2"/>
      <c r="I9945" s="2" t="s">
        <v>1756</v>
      </c>
      <c r="J9945" s="2" t="s">
        <v>81</v>
      </c>
      <c r="K9945" s="2">
        <v>48</v>
      </c>
      <c r="L9945" s="2" t="s">
        <v>17622</v>
      </c>
      <c r="M9945" s="2">
        <v>173</v>
      </c>
      <c r="N9945" s="2" t="s">
        <v>17623</v>
      </c>
      <c r="O9945" s="2">
        <v>90</v>
      </c>
      <c r="P9945" s="2">
        <v>0</v>
      </c>
      <c r="Q9945" s="2">
        <v>2007</v>
      </c>
      <c r="R9945" s="2">
        <v>9999</v>
      </c>
      <c r="S9945" s="2"/>
      <c r="T9945" s="2"/>
      <c r="U9945" s="2" t="s">
        <v>54</v>
      </c>
      <c r="V9945" s="2" t="s">
        <v>241</v>
      </c>
      <c r="W9945" s="2"/>
      <c r="X9945" s="2"/>
      <c r="Y9945" s="2"/>
      <c r="Z9945" s="2"/>
      <c r="AA9945" s="2"/>
      <c r="AB9945" s="2"/>
      <c r="AC9945" s="2"/>
      <c r="AD9945" s="2"/>
      <c r="AE9945" s="2"/>
      <c r="AF9945" s="2"/>
      <c r="AG9945" s="2"/>
      <c r="AH9945" s="2"/>
      <c r="AI9945" s="2"/>
      <c r="AJ9945" s="2">
        <v>0</v>
      </c>
      <c r="AK9945" s="2">
        <v>0</v>
      </c>
      <c r="AL9945" s="2">
        <v>0</v>
      </c>
      <c r="AM9945" s="2">
        <v>0</v>
      </c>
      <c r="AN9945" s="2"/>
      <c r="AO9945" s="2"/>
      <c r="AP9945" s="2"/>
      <c r="AQ9945" s="2"/>
      <c r="AR9945" s="2"/>
      <c r="AS9945" s="2"/>
      <c r="AT9945" s="2"/>
      <c r="AU9945" s="2"/>
      <c r="AV9945" s="2"/>
      <c r="AW9945" s="2"/>
      <c r="AX9945" s="2"/>
      <c r="AY9945" s="2" t="s">
        <v>48377</v>
      </c>
      <c r="AZ9945" s="2">
        <v>100</v>
      </c>
      <c r="BA9945" s="2" t="s">
        <v>48341</v>
      </c>
      <c r="BB9945" s="2">
        <v>100</v>
      </c>
    </row>
    <row r="9946" spans="1:54">
      <c r="A9946" s="2" t="s">
        <v>17865</v>
      </c>
      <c r="B9946" s="2" t="s">
        <v>17866</v>
      </c>
      <c r="C9946" s="2">
        <v>56480</v>
      </c>
      <c r="D9946" s="2" t="s">
        <v>162</v>
      </c>
      <c r="E9946" s="2" t="s">
        <v>4865</v>
      </c>
      <c r="F9946" s="2">
        <v>89761</v>
      </c>
      <c r="G9946" s="2" t="s">
        <v>164</v>
      </c>
      <c r="H9946" s="2"/>
      <c r="I9946" s="2" t="s">
        <v>622</v>
      </c>
      <c r="J9946" s="2" t="s">
        <v>623</v>
      </c>
      <c r="K9946" s="2">
        <v>55</v>
      </c>
      <c r="L9946" s="2" t="s">
        <v>624</v>
      </c>
      <c r="M9946" s="2">
        <v>141</v>
      </c>
      <c r="N9946" s="2" t="s">
        <v>625</v>
      </c>
      <c r="O9946" s="2">
        <v>53.3</v>
      </c>
      <c r="P9946" s="2">
        <v>11858</v>
      </c>
      <c r="Q9946" s="2">
        <v>2011</v>
      </c>
      <c r="R9946" s="2">
        <v>9999</v>
      </c>
      <c r="S9946" s="2"/>
      <c r="T9946" s="2"/>
      <c r="U9946" s="2" t="s">
        <v>54</v>
      </c>
      <c r="V9946" s="2" t="s">
        <v>239</v>
      </c>
      <c r="W9946" s="2"/>
      <c r="X9946" s="2"/>
      <c r="Y9946" s="2"/>
      <c r="Z9946" s="2" t="s">
        <v>250</v>
      </c>
      <c r="AA9946" s="2"/>
      <c r="AB9946" s="2"/>
      <c r="AC9946" s="2"/>
      <c r="AD9946" s="2"/>
      <c r="AE9946" s="2"/>
      <c r="AF9946" s="2"/>
      <c r="AG9946" s="2"/>
      <c r="AH9946" s="2"/>
      <c r="AI9946" s="2"/>
      <c r="AJ9946" s="2">
        <v>8.0519999999999994E-2</v>
      </c>
      <c r="AK9946" s="2">
        <v>8.0519999999999994E-2</v>
      </c>
      <c r="AL9946" s="2">
        <v>8.0519999999999994E-2</v>
      </c>
      <c r="AM9946" s="2">
        <v>8.0519999999999994E-2</v>
      </c>
      <c r="AN9946" s="2"/>
      <c r="AO9946" s="2"/>
      <c r="AP9946" s="2"/>
      <c r="AQ9946" s="2"/>
      <c r="AR9946" s="2"/>
      <c r="AS9946" s="2"/>
      <c r="AT9946" s="2"/>
      <c r="AU9946" s="2"/>
      <c r="AV9946" s="2"/>
      <c r="AW9946" s="2"/>
      <c r="AX9946" s="2"/>
      <c r="AY9946" s="2" t="s">
        <v>46600</v>
      </c>
      <c r="AZ9946" s="2">
        <v>100</v>
      </c>
      <c r="BA9946" s="2" t="s">
        <v>46599</v>
      </c>
      <c r="BB9946" s="2">
        <v>100</v>
      </c>
    </row>
    <row r="9947" spans="1:54">
      <c r="A9947" s="2" t="s">
        <v>17867</v>
      </c>
      <c r="B9947" s="2" t="s">
        <v>17868</v>
      </c>
      <c r="C9947" s="2">
        <v>56481</v>
      </c>
      <c r="D9947" s="2" t="s">
        <v>162</v>
      </c>
      <c r="E9947" s="2" t="s">
        <v>51</v>
      </c>
      <c r="F9947" s="2"/>
      <c r="G9947" s="2" t="s">
        <v>169</v>
      </c>
      <c r="H9947" s="2"/>
      <c r="I9947" s="2" t="s">
        <v>211</v>
      </c>
      <c r="J9947" s="2" t="s">
        <v>56</v>
      </c>
      <c r="K9947" s="2">
        <v>8</v>
      </c>
      <c r="L9947" s="2" t="s">
        <v>11511</v>
      </c>
      <c r="M9947" s="2">
        <v>3</v>
      </c>
      <c r="N9947" s="2" t="s">
        <v>11513</v>
      </c>
      <c r="O9947" s="2">
        <v>1</v>
      </c>
      <c r="P9947" s="2">
        <v>0</v>
      </c>
      <c r="Q9947" s="2">
        <v>2007</v>
      </c>
      <c r="R9947" s="2">
        <v>9999</v>
      </c>
      <c r="S9947" s="2"/>
      <c r="T9947" s="2"/>
      <c r="U9947" s="2" t="s">
        <v>54</v>
      </c>
      <c r="V9947" s="2" t="s">
        <v>238</v>
      </c>
      <c r="W9947" s="2"/>
      <c r="X9947" s="2"/>
      <c r="Y9947" s="2"/>
      <c r="Z9947" s="2"/>
      <c r="AA9947" s="2"/>
      <c r="AB9947" s="2"/>
      <c r="AC9947" s="2"/>
      <c r="AD9947" s="2"/>
      <c r="AE9947" s="2"/>
      <c r="AF9947" s="2"/>
      <c r="AG9947" s="2"/>
      <c r="AH9947" s="2"/>
      <c r="AI9947" s="2"/>
      <c r="AJ9947" s="2">
        <v>0</v>
      </c>
      <c r="AK9947" s="2">
        <v>0</v>
      </c>
      <c r="AL9947" s="2">
        <v>0</v>
      </c>
      <c r="AM9947" s="2">
        <v>0</v>
      </c>
      <c r="AN9947" s="2"/>
      <c r="AO9947" s="2"/>
      <c r="AP9947" s="2"/>
      <c r="AQ9947" s="2"/>
      <c r="AR9947" s="2"/>
      <c r="AS9947" s="2"/>
      <c r="AT9947" s="2"/>
      <c r="AU9947" s="2"/>
      <c r="AV9947" s="2"/>
      <c r="AW9947" s="2"/>
      <c r="AX9947" s="2"/>
      <c r="AY9947" s="2" t="s">
        <v>48378</v>
      </c>
      <c r="AZ9947" s="2">
        <v>100</v>
      </c>
      <c r="BA9947" s="2" t="s">
        <v>48379</v>
      </c>
      <c r="BB9947" s="2">
        <v>100</v>
      </c>
    </row>
    <row r="9948" spans="1:54">
      <c r="A9948" s="2" t="s">
        <v>17867</v>
      </c>
      <c r="B9948" s="2" t="s">
        <v>17869</v>
      </c>
      <c r="C9948" s="2">
        <v>56481</v>
      </c>
      <c r="D9948" s="2" t="s">
        <v>162</v>
      </c>
      <c r="E9948" s="2" t="s">
        <v>55</v>
      </c>
      <c r="F9948" s="2"/>
      <c r="G9948" s="2" t="s">
        <v>169</v>
      </c>
      <c r="H9948" s="2"/>
      <c r="I9948" s="2" t="s">
        <v>211</v>
      </c>
      <c r="J9948" s="2" t="s">
        <v>56</v>
      </c>
      <c r="K9948" s="2">
        <v>8</v>
      </c>
      <c r="L9948" s="2" t="s">
        <v>11511</v>
      </c>
      <c r="M9948" s="2">
        <v>3</v>
      </c>
      <c r="N9948" s="2" t="s">
        <v>11513</v>
      </c>
      <c r="O9948" s="2">
        <v>6.7</v>
      </c>
      <c r="P9948" s="2">
        <v>0</v>
      </c>
      <c r="Q9948" s="2">
        <v>2007</v>
      </c>
      <c r="R9948" s="2">
        <v>9999</v>
      </c>
      <c r="S9948" s="2"/>
      <c r="T9948" s="2"/>
      <c r="U9948" s="2" t="s">
        <v>54</v>
      </c>
      <c r="V9948" s="2" t="s">
        <v>238</v>
      </c>
      <c r="W9948" s="2"/>
      <c r="X9948" s="2"/>
      <c r="Y9948" s="2"/>
      <c r="Z9948" s="2"/>
      <c r="AA9948" s="2"/>
      <c r="AB9948" s="2"/>
      <c r="AC9948" s="2"/>
      <c r="AD9948" s="2"/>
      <c r="AE9948" s="2"/>
      <c r="AF9948" s="2"/>
      <c r="AG9948" s="2"/>
      <c r="AH9948" s="2"/>
      <c r="AI9948" s="2"/>
      <c r="AJ9948" s="2">
        <v>0</v>
      </c>
      <c r="AK9948" s="2">
        <v>0</v>
      </c>
      <c r="AL9948" s="2">
        <v>0</v>
      </c>
      <c r="AM9948" s="2">
        <v>0</v>
      </c>
      <c r="AN9948" s="2"/>
      <c r="AO9948" s="2"/>
      <c r="AP9948" s="2"/>
      <c r="AQ9948" s="2"/>
      <c r="AR9948" s="2"/>
      <c r="AS9948" s="2"/>
      <c r="AT9948" s="2"/>
      <c r="AU9948" s="2"/>
      <c r="AV9948" s="2"/>
      <c r="AW9948" s="2"/>
      <c r="AX9948" s="2"/>
      <c r="AY9948" s="2" t="s">
        <v>48378</v>
      </c>
      <c r="AZ9948" s="2">
        <v>100</v>
      </c>
      <c r="BA9948" s="2" t="s">
        <v>48379</v>
      </c>
      <c r="BB9948" s="2">
        <v>100</v>
      </c>
    </row>
    <row r="9949" spans="1:54">
      <c r="A9949" s="2" t="s">
        <v>17870</v>
      </c>
      <c r="B9949" s="2" t="s">
        <v>17871</v>
      </c>
      <c r="C9949" s="2">
        <v>56482</v>
      </c>
      <c r="D9949" s="2" t="s">
        <v>162</v>
      </c>
      <c r="E9949" s="2" t="s">
        <v>51</v>
      </c>
      <c r="F9949" s="2">
        <v>89755</v>
      </c>
      <c r="G9949" s="2" t="s">
        <v>164</v>
      </c>
      <c r="H9949" s="2"/>
      <c r="I9949" s="2" t="s">
        <v>226</v>
      </c>
      <c r="J9949" s="2" t="s">
        <v>112</v>
      </c>
      <c r="K9949" s="2">
        <v>4</v>
      </c>
      <c r="L9949" s="2" t="s">
        <v>5828</v>
      </c>
      <c r="M9949" s="2">
        <v>15</v>
      </c>
      <c r="N9949" s="2" t="s">
        <v>5829</v>
      </c>
      <c r="O9949" s="2">
        <v>45</v>
      </c>
      <c r="P9949" s="2">
        <v>10745</v>
      </c>
      <c r="Q9949" s="2">
        <v>2008</v>
      </c>
      <c r="R9949" s="2">
        <v>9999</v>
      </c>
      <c r="S9949" s="2"/>
      <c r="T9949" s="2"/>
      <c r="U9949" s="2" t="s">
        <v>54</v>
      </c>
      <c r="V9949" s="2" t="s">
        <v>236</v>
      </c>
      <c r="W9949" s="2"/>
      <c r="X9949" s="2"/>
      <c r="Y9949" s="2"/>
      <c r="Z9949" s="2" t="s">
        <v>250</v>
      </c>
      <c r="AA9949" s="2"/>
      <c r="AB9949" s="2"/>
      <c r="AC9949" s="2"/>
      <c r="AD9949" s="2"/>
      <c r="AE9949" s="2"/>
      <c r="AF9949" s="2"/>
      <c r="AG9949" s="2"/>
      <c r="AH9949" s="2"/>
      <c r="AI9949" s="2"/>
      <c r="AJ9949" s="2">
        <v>9.4530000000000003E-2</v>
      </c>
      <c r="AK9949" s="2">
        <v>9.4530000000000003E-2</v>
      </c>
      <c r="AL9949" s="2">
        <v>9.4530000000000003E-2</v>
      </c>
      <c r="AM9949" s="2">
        <v>9.4530000000000003E-2</v>
      </c>
      <c r="AN9949" s="2"/>
      <c r="AO9949" s="2"/>
      <c r="AP9949" s="2"/>
      <c r="AQ9949" s="2"/>
      <c r="AR9949" s="2"/>
      <c r="AS9949" s="2"/>
      <c r="AT9949" s="2"/>
      <c r="AU9949" s="2"/>
      <c r="AV9949" s="2"/>
      <c r="AW9949" s="2"/>
      <c r="AX9949" s="2"/>
      <c r="AY9949" s="2" t="s">
        <v>48380</v>
      </c>
      <c r="AZ9949" s="2">
        <v>100</v>
      </c>
      <c r="BA9949" s="2" t="s">
        <v>46449</v>
      </c>
      <c r="BB9949" s="2">
        <v>100</v>
      </c>
    </row>
    <row r="9950" spans="1:54">
      <c r="A9950" s="2" t="s">
        <v>17870</v>
      </c>
      <c r="B9950" s="2" t="s">
        <v>17872</v>
      </c>
      <c r="C9950" s="2">
        <v>56482</v>
      </c>
      <c r="D9950" s="2" t="s">
        <v>162</v>
      </c>
      <c r="E9950" s="2" t="s">
        <v>55</v>
      </c>
      <c r="F9950" s="2">
        <v>89756</v>
      </c>
      <c r="G9950" s="2" t="s">
        <v>164</v>
      </c>
      <c r="H9950" s="2"/>
      <c r="I9950" s="2" t="s">
        <v>226</v>
      </c>
      <c r="J9950" s="2" t="s">
        <v>112</v>
      </c>
      <c r="K9950" s="2">
        <v>4</v>
      </c>
      <c r="L9950" s="2" t="s">
        <v>5828</v>
      </c>
      <c r="M9950" s="2">
        <v>15</v>
      </c>
      <c r="N9950" s="2" t="s">
        <v>5829</v>
      </c>
      <c r="O9950" s="2">
        <v>45</v>
      </c>
      <c r="P9950" s="2">
        <v>10745</v>
      </c>
      <c r="Q9950" s="2">
        <v>2008</v>
      </c>
      <c r="R9950" s="2">
        <v>9999</v>
      </c>
      <c r="S9950" s="2"/>
      <c r="T9950" s="2"/>
      <c r="U9950" s="2" t="s">
        <v>54</v>
      </c>
      <c r="V9950" s="2" t="s">
        <v>236</v>
      </c>
      <c r="W9950" s="2"/>
      <c r="X9950" s="2"/>
      <c r="Y9950" s="2"/>
      <c r="Z9950" s="2" t="s">
        <v>250</v>
      </c>
      <c r="AA9950" s="2"/>
      <c r="AB9950" s="2"/>
      <c r="AC9950" s="2"/>
      <c r="AD9950" s="2"/>
      <c r="AE9950" s="2"/>
      <c r="AF9950" s="2"/>
      <c r="AG9950" s="2"/>
      <c r="AH9950" s="2"/>
      <c r="AI9950" s="2"/>
      <c r="AJ9950" s="2">
        <v>8.6870000000000003E-2</v>
      </c>
      <c r="AK9950" s="2">
        <v>8.6870000000000003E-2</v>
      </c>
      <c r="AL9950" s="2">
        <v>8.6870000000000003E-2</v>
      </c>
      <c r="AM9950" s="2">
        <v>8.6870000000000003E-2</v>
      </c>
      <c r="AN9950" s="2"/>
      <c r="AO9950" s="2"/>
      <c r="AP9950" s="2"/>
      <c r="AQ9950" s="2"/>
      <c r="AR9950" s="2"/>
      <c r="AS9950" s="2"/>
      <c r="AT9950" s="2"/>
      <c r="AU9950" s="2"/>
      <c r="AV9950" s="2"/>
      <c r="AW9950" s="2"/>
      <c r="AX9950" s="2"/>
      <c r="AY9950" s="2" t="s">
        <v>48380</v>
      </c>
      <c r="AZ9950" s="2">
        <v>100</v>
      </c>
      <c r="BA9950" s="2" t="s">
        <v>46449</v>
      </c>
      <c r="BB9950" s="2">
        <v>100</v>
      </c>
    </row>
    <row r="9951" spans="1:54">
      <c r="A9951" s="2" t="s">
        <v>17873</v>
      </c>
      <c r="B9951" s="2" t="s">
        <v>17874</v>
      </c>
      <c r="C9951" s="2">
        <v>56483</v>
      </c>
      <c r="D9951" s="2" t="s">
        <v>162</v>
      </c>
      <c r="E9951" s="2" t="s">
        <v>51</v>
      </c>
      <c r="F9951" s="2"/>
      <c r="G9951" s="2" t="s">
        <v>168</v>
      </c>
      <c r="H9951" s="2"/>
      <c r="I9951" s="2" t="s">
        <v>1756</v>
      </c>
      <c r="J9951" s="2" t="s">
        <v>81</v>
      </c>
      <c r="K9951" s="2">
        <v>48</v>
      </c>
      <c r="L9951" s="2" t="s">
        <v>17626</v>
      </c>
      <c r="M9951" s="2">
        <v>417</v>
      </c>
      <c r="N9951" s="2" t="s">
        <v>17627</v>
      </c>
      <c r="O9951" s="2">
        <v>200</v>
      </c>
      <c r="P9951" s="2">
        <v>0</v>
      </c>
      <c r="Q9951" s="2">
        <v>2008</v>
      </c>
      <c r="R9951" s="2">
        <v>9999</v>
      </c>
      <c r="S9951" s="2"/>
      <c r="T9951" s="2"/>
      <c r="U9951" s="2" t="s">
        <v>54</v>
      </c>
      <c r="V9951" s="2" t="s">
        <v>241</v>
      </c>
      <c r="W9951" s="2"/>
      <c r="X9951" s="2"/>
      <c r="Y9951" s="2"/>
      <c r="Z9951" s="2"/>
      <c r="AA9951" s="2"/>
      <c r="AB9951" s="2"/>
      <c r="AC9951" s="2"/>
      <c r="AD9951" s="2"/>
      <c r="AE9951" s="2"/>
      <c r="AF9951" s="2"/>
      <c r="AG9951" s="2"/>
      <c r="AH9951" s="2"/>
      <c r="AI9951" s="2"/>
      <c r="AJ9951" s="2">
        <v>0</v>
      </c>
      <c r="AK9951" s="2">
        <v>0</v>
      </c>
      <c r="AL9951" s="2">
        <v>0</v>
      </c>
      <c r="AM9951" s="2">
        <v>0</v>
      </c>
      <c r="AN9951" s="2"/>
      <c r="AO9951" s="2"/>
      <c r="AP9951" s="2"/>
      <c r="AQ9951" s="2"/>
      <c r="AR9951" s="2"/>
      <c r="AS9951" s="2"/>
      <c r="AT9951" s="2"/>
      <c r="AU9951" s="2"/>
      <c r="AV9951" s="2"/>
      <c r="AW9951" s="2"/>
      <c r="AX9951" s="2"/>
      <c r="AY9951" s="2" t="s">
        <v>17873</v>
      </c>
      <c r="AZ9951" s="2">
        <v>100</v>
      </c>
      <c r="BA9951" s="2" t="s">
        <v>48168</v>
      </c>
      <c r="BB9951" s="2">
        <v>100</v>
      </c>
    </row>
    <row r="9952" spans="1:54">
      <c r="A9952" s="2" t="s">
        <v>17875</v>
      </c>
      <c r="B9952" s="2" t="s">
        <v>17876</v>
      </c>
      <c r="C9952" s="2">
        <v>56484</v>
      </c>
      <c r="D9952" s="2" t="s">
        <v>162</v>
      </c>
      <c r="E9952" s="2" t="s">
        <v>51</v>
      </c>
      <c r="F9952" s="2"/>
      <c r="G9952" s="2" t="s">
        <v>168</v>
      </c>
      <c r="H9952" s="2"/>
      <c r="I9952" s="2" t="s">
        <v>1756</v>
      </c>
      <c r="J9952" s="2" t="s">
        <v>81</v>
      </c>
      <c r="K9952" s="2">
        <v>48</v>
      </c>
      <c r="L9952" s="2" t="s">
        <v>16616</v>
      </c>
      <c r="M9952" s="2">
        <v>353</v>
      </c>
      <c r="N9952" s="2" t="s">
        <v>16617</v>
      </c>
      <c r="O9952" s="2">
        <v>232.5</v>
      </c>
      <c r="P9952" s="2">
        <v>0</v>
      </c>
      <c r="Q9952" s="2">
        <v>2007</v>
      </c>
      <c r="R9952" s="2">
        <v>9999</v>
      </c>
      <c r="S9952" s="2"/>
      <c r="T9952" s="2"/>
      <c r="U9952" s="2" t="s">
        <v>54</v>
      </c>
      <c r="V9952" s="2" t="s">
        <v>241</v>
      </c>
      <c r="W9952" s="2"/>
      <c r="X9952" s="2"/>
      <c r="Y9952" s="2"/>
      <c r="Z9952" s="2"/>
      <c r="AA9952" s="2"/>
      <c r="AB9952" s="2"/>
      <c r="AC9952" s="2"/>
      <c r="AD9952" s="2"/>
      <c r="AE9952" s="2"/>
      <c r="AF9952" s="2"/>
      <c r="AG9952" s="2"/>
      <c r="AH9952" s="2"/>
      <c r="AI9952" s="2"/>
      <c r="AJ9952" s="2">
        <v>0</v>
      </c>
      <c r="AK9952" s="2">
        <v>0</v>
      </c>
      <c r="AL9952" s="2">
        <v>0</v>
      </c>
      <c r="AM9952" s="2">
        <v>0</v>
      </c>
      <c r="AN9952" s="2"/>
      <c r="AO9952" s="2"/>
      <c r="AP9952" s="2"/>
      <c r="AQ9952" s="2"/>
      <c r="AR9952" s="2"/>
      <c r="AS9952" s="2"/>
      <c r="AT9952" s="2"/>
      <c r="AU9952" s="2"/>
      <c r="AV9952" s="2"/>
      <c r="AW9952" s="2"/>
      <c r="AX9952" s="2"/>
      <c r="AY9952" s="2" t="s">
        <v>48381</v>
      </c>
      <c r="AZ9952" s="2">
        <v>100</v>
      </c>
      <c r="BA9952" s="2" t="s">
        <v>46406</v>
      </c>
      <c r="BB9952" s="2">
        <v>100</v>
      </c>
    </row>
    <row r="9953" spans="1:54">
      <c r="A9953" s="2" t="s">
        <v>17877</v>
      </c>
      <c r="B9953" s="2" t="s">
        <v>17878</v>
      </c>
      <c r="C9953" s="2">
        <v>56485</v>
      </c>
      <c r="D9953" s="2" t="s">
        <v>162</v>
      </c>
      <c r="E9953" s="2" t="s">
        <v>51</v>
      </c>
      <c r="F9953" s="2"/>
      <c r="G9953" s="2" t="s">
        <v>168</v>
      </c>
      <c r="H9953" s="2"/>
      <c r="I9953" s="2" t="s">
        <v>867</v>
      </c>
      <c r="J9953" s="2" t="s">
        <v>868</v>
      </c>
      <c r="K9953" s="2">
        <v>41</v>
      </c>
      <c r="L9953" s="2" t="s">
        <v>5238</v>
      </c>
      <c r="M9953" s="2">
        <v>55</v>
      </c>
      <c r="N9953" s="2" t="s">
        <v>9229</v>
      </c>
      <c r="O9953" s="2">
        <v>125.4</v>
      </c>
      <c r="P9953" s="2">
        <v>0</v>
      </c>
      <c r="Q9953" s="2">
        <v>2007</v>
      </c>
      <c r="R9953" s="2">
        <v>9999</v>
      </c>
      <c r="S9953" s="2"/>
      <c r="T9953" s="2"/>
      <c r="U9953" s="2" t="s">
        <v>54</v>
      </c>
      <c r="V9953" s="2" t="s">
        <v>241</v>
      </c>
      <c r="W9953" s="2"/>
      <c r="X9953" s="2"/>
      <c r="Y9953" s="2"/>
      <c r="Z9953" s="2"/>
      <c r="AA9953" s="2"/>
      <c r="AB9953" s="2"/>
      <c r="AC9953" s="2"/>
      <c r="AD9953" s="2"/>
      <c r="AE9953" s="2"/>
      <c r="AF9953" s="2"/>
      <c r="AG9953" s="2"/>
      <c r="AH9953" s="2"/>
      <c r="AI9953" s="2"/>
      <c r="AJ9953" s="2">
        <v>0</v>
      </c>
      <c r="AK9953" s="2">
        <v>0</v>
      </c>
      <c r="AL9953" s="2">
        <v>0</v>
      </c>
      <c r="AM9953" s="2">
        <v>0</v>
      </c>
      <c r="AN9953" s="2"/>
      <c r="AO9953" s="2"/>
      <c r="AP9953" s="2"/>
      <c r="AQ9953" s="2"/>
      <c r="AR9953" s="2"/>
      <c r="AS9953" s="2"/>
      <c r="AT9953" s="2"/>
      <c r="AU9953" s="2"/>
      <c r="AV9953" s="2"/>
      <c r="AW9953" s="2"/>
      <c r="AX9953" s="2"/>
      <c r="AY9953" s="2" t="s">
        <v>47411</v>
      </c>
      <c r="AZ9953" s="2">
        <v>100</v>
      </c>
      <c r="BA9953" s="2" t="s">
        <v>47411</v>
      </c>
      <c r="BB9953" s="2">
        <v>100</v>
      </c>
    </row>
    <row r="9954" spans="1:54">
      <c r="A9954" s="2" t="s">
        <v>17877</v>
      </c>
      <c r="B9954" s="2" t="s">
        <v>17879</v>
      </c>
      <c r="C9954" s="2">
        <v>56485</v>
      </c>
      <c r="D9954" s="2" t="s">
        <v>162</v>
      </c>
      <c r="E9954" s="2" t="s">
        <v>55</v>
      </c>
      <c r="F9954" s="2"/>
      <c r="G9954" s="2" t="s">
        <v>168</v>
      </c>
      <c r="H9954" s="2"/>
      <c r="I9954" s="2" t="s">
        <v>867</v>
      </c>
      <c r="J9954" s="2" t="s">
        <v>868</v>
      </c>
      <c r="K9954" s="2">
        <v>41</v>
      </c>
      <c r="L9954" s="2" t="s">
        <v>5238</v>
      </c>
      <c r="M9954" s="2">
        <v>55</v>
      </c>
      <c r="N9954" s="2" t="s">
        <v>9229</v>
      </c>
      <c r="O9954" s="2">
        <v>163.30000000000001</v>
      </c>
      <c r="P9954" s="2">
        <v>0</v>
      </c>
      <c r="Q9954" s="2">
        <v>2009</v>
      </c>
      <c r="R9954" s="2">
        <v>9999</v>
      </c>
      <c r="S9954" s="2"/>
      <c r="T9954" s="2"/>
      <c r="U9954" s="2" t="s">
        <v>54</v>
      </c>
      <c r="V9954" s="2" t="s">
        <v>241</v>
      </c>
      <c r="W9954" s="2"/>
      <c r="X9954" s="2"/>
      <c r="Y9954" s="2"/>
      <c r="Z9954" s="2"/>
      <c r="AA9954" s="2"/>
      <c r="AB9954" s="2"/>
      <c r="AC9954" s="2"/>
      <c r="AD9954" s="2"/>
      <c r="AE9954" s="2"/>
      <c r="AF9954" s="2"/>
      <c r="AG9954" s="2"/>
      <c r="AH9954" s="2"/>
      <c r="AI9954" s="2"/>
      <c r="AJ9954" s="2">
        <v>0</v>
      </c>
      <c r="AK9954" s="2">
        <v>0</v>
      </c>
      <c r="AL9954" s="2">
        <v>0</v>
      </c>
      <c r="AM9954" s="2">
        <v>0</v>
      </c>
      <c r="AN9954" s="2"/>
      <c r="AO9954" s="2"/>
      <c r="AP9954" s="2"/>
      <c r="AQ9954" s="2"/>
      <c r="AR9954" s="2"/>
      <c r="AS9954" s="2"/>
      <c r="AT9954" s="2"/>
      <c r="AU9954" s="2"/>
      <c r="AV9954" s="2"/>
      <c r="AW9954" s="2"/>
      <c r="AX9954" s="2"/>
      <c r="AY9954" s="2" t="s">
        <v>47411</v>
      </c>
      <c r="AZ9954" s="2">
        <v>100</v>
      </c>
      <c r="BA9954" s="2" t="s">
        <v>47411</v>
      </c>
      <c r="BB9954" s="2">
        <v>100</v>
      </c>
    </row>
    <row r="9955" spans="1:54">
      <c r="A9955" s="2" t="s">
        <v>17877</v>
      </c>
      <c r="B9955" s="2" t="s">
        <v>17880</v>
      </c>
      <c r="C9955" s="2">
        <v>56485</v>
      </c>
      <c r="D9955" s="2" t="s">
        <v>162</v>
      </c>
      <c r="E9955" s="2" t="s">
        <v>72</v>
      </c>
      <c r="F9955" s="2"/>
      <c r="G9955" s="2" t="s">
        <v>168</v>
      </c>
      <c r="H9955" s="2"/>
      <c r="I9955" s="2" t="s">
        <v>867</v>
      </c>
      <c r="J9955" s="2" t="s">
        <v>868</v>
      </c>
      <c r="K9955" s="2">
        <v>41</v>
      </c>
      <c r="L9955" s="2" t="s">
        <v>5238</v>
      </c>
      <c r="M9955" s="2">
        <v>55</v>
      </c>
      <c r="N9955" s="2" t="s">
        <v>9229</v>
      </c>
      <c r="O9955" s="2">
        <v>161</v>
      </c>
      <c r="P9955" s="2">
        <v>0</v>
      </c>
      <c r="Q9955" s="2">
        <v>2010</v>
      </c>
      <c r="R9955" s="2">
        <v>9999</v>
      </c>
      <c r="S9955" s="2"/>
      <c r="T9955" s="2"/>
      <c r="U9955" s="2" t="s">
        <v>54</v>
      </c>
      <c r="V9955" s="2" t="s">
        <v>241</v>
      </c>
      <c r="W9955" s="2"/>
      <c r="X9955" s="2"/>
      <c r="Y9955" s="2"/>
      <c r="Z9955" s="2"/>
      <c r="AA9955" s="2"/>
      <c r="AB9955" s="2"/>
      <c r="AC9955" s="2"/>
      <c r="AD9955" s="2"/>
      <c r="AE9955" s="2"/>
      <c r="AF9955" s="2"/>
      <c r="AG9955" s="2"/>
      <c r="AH9955" s="2"/>
      <c r="AI9955" s="2"/>
      <c r="AJ9955" s="2">
        <v>0</v>
      </c>
      <c r="AK9955" s="2">
        <v>0</v>
      </c>
      <c r="AL9955" s="2">
        <v>0</v>
      </c>
      <c r="AM9955" s="2">
        <v>0</v>
      </c>
      <c r="AN9955" s="2"/>
      <c r="AO9955" s="2"/>
      <c r="AP9955" s="2"/>
      <c r="AQ9955" s="2"/>
      <c r="AR9955" s="2"/>
      <c r="AS9955" s="2"/>
      <c r="AT9955" s="2"/>
      <c r="AU9955" s="2"/>
      <c r="AV9955" s="2"/>
      <c r="AW9955" s="2"/>
      <c r="AX9955" s="2"/>
      <c r="AY9955" s="2" t="s">
        <v>47411</v>
      </c>
      <c r="AZ9955" s="2">
        <v>100</v>
      </c>
      <c r="BA9955" s="2" t="s">
        <v>47411</v>
      </c>
      <c r="BB9955" s="2">
        <v>100</v>
      </c>
    </row>
    <row r="9956" spans="1:54">
      <c r="A9956" s="2" t="s">
        <v>17881</v>
      </c>
      <c r="B9956" s="2" t="s">
        <v>17882</v>
      </c>
      <c r="C9956" s="2">
        <v>56487</v>
      </c>
      <c r="D9956" s="2" t="s">
        <v>162</v>
      </c>
      <c r="E9956" s="2" t="s">
        <v>51</v>
      </c>
      <c r="F9956" s="2"/>
      <c r="G9956" s="2" t="s">
        <v>168</v>
      </c>
      <c r="H9956" s="2"/>
      <c r="I9956" s="2" t="s">
        <v>867</v>
      </c>
      <c r="J9956" s="2" t="s">
        <v>649</v>
      </c>
      <c r="K9956" s="2">
        <v>53</v>
      </c>
      <c r="L9956" s="2" t="s">
        <v>15873</v>
      </c>
      <c r="M9956" s="2">
        <v>39</v>
      </c>
      <c r="N9956" s="2" t="s">
        <v>15874</v>
      </c>
      <c r="O9956" s="2">
        <v>204</v>
      </c>
      <c r="P9956" s="2">
        <v>0</v>
      </c>
      <c r="Q9956" s="2">
        <v>2007</v>
      </c>
      <c r="R9956" s="2">
        <v>9999</v>
      </c>
      <c r="S9956" s="2"/>
      <c r="T9956" s="2"/>
      <c r="U9956" s="2" t="s">
        <v>54</v>
      </c>
      <c r="V9956" s="2" t="s">
        <v>241</v>
      </c>
      <c r="W9956" s="2"/>
      <c r="X9956" s="2"/>
      <c r="Y9956" s="2"/>
      <c r="Z9956" s="2"/>
      <c r="AA9956" s="2"/>
      <c r="AB9956" s="2"/>
      <c r="AC9956" s="2"/>
      <c r="AD9956" s="2"/>
      <c r="AE9956" s="2"/>
      <c r="AF9956" s="2"/>
      <c r="AG9956" s="2"/>
      <c r="AH9956" s="2"/>
      <c r="AI9956" s="2"/>
      <c r="AJ9956" s="2">
        <v>0</v>
      </c>
      <c r="AK9956" s="2">
        <v>0</v>
      </c>
      <c r="AL9956" s="2">
        <v>0</v>
      </c>
      <c r="AM9956" s="2">
        <v>0</v>
      </c>
      <c r="AN9956" s="2"/>
      <c r="AO9956" s="2"/>
      <c r="AP9956" s="2"/>
      <c r="AQ9956" s="2"/>
      <c r="AR9956" s="2"/>
      <c r="AS9956" s="2"/>
      <c r="AT9956" s="2"/>
      <c r="AU9956" s="2"/>
      <c r="AV9956" s="2"/>
      <c r="AW9956" s="2"/>
      <c r="AX9956" s="2"/>
      <c r="AY9956" s="2" t="s">
        <v>48382</v>
      </c>
      <c r="AZ9956" s="2">
        <v>100</v>
      </c>
      <c r="BA9956" s="2" t="s">
        <v>48383</v>
      </c>
      <c r="BB9956" s="2">
        <v>100</v>
      </c>
    </row>
    <row r="9957" spans="1:54">
      <c r="A9957" s="2" t="s">
        <v>17883</v>
      </c>
      <c r="B9957" s="2" t="s">
        <v>17884</v>
      </c>
      <c r="C9957" s="2">
        <v>56488</v>
      </c>
      <c r="D9957" s="2" t="s">
        <v>162</v>
      </c>
      <c r="E9957" s="2" t="s">
        <v>51</v>
      </c>
      <c r="F9957" s="2"/>
      <c r="G9957" s="2" t="s">
        <v>168</v>
      </c>
      <c r="H9957" s="2"/>
      <c r="I9957" s="2" t="s">
        <v>816</v>
      </c>
      <c r="J9957" s="2" t="s">
        <v>817</v>
      </c>
      <c r="K9957" s="2">
        <v>20</v>
      </c>
      <c r="L9957" s="2" t="s">
        <v>1935</v>
      </c>
      <c r="M9957" s="2">
        <v>105</v>
      </c>
      <c r="N9957" s="2" t="s">
        <v>5326</v>
      </c>
      <c r="O9957" s="2">
        <v>100.8</v>
      </c>
      <c r="P9957" s="2">
        <v>0</v>
      </c>
      <c r="Q9957" s="2">
        <v>2008</v>
      </c>
      <c r="R9957" s="2">
        <v>9999</v>
      </c>
      <c r="S9957" s="2"/>
      <c r="T9957" s="2"/>
      <c r="U9957" s="2" t="s">
        <v>54</v>
      </c>
      <c r="V9957" s="2" t="s">
        <v>241</v>
      </c>
      <c r="W9957" s="2"/>
      <c r="X9957" s="2"/>
      <c r="Y9957" s="2"/>
      <c r="Z9957" s="2"/>
      <c r="AA9957" s="2"/>
      <c r="AB9957" s="2"/>
      <c r="AC9957" s="2"/>
      <c r="AD9957" s="2"/>
      <c r="AE9957" s="2"/>
      <c r="AF9957" s="2"/>
      <c r="AG9957" s="2"/>
      <c r="AH9957" s="2"/>
      <c r="AI9957" s="2"/>
      <c r="AJ9957" s="2">
        <v>0</v>
      </c>
      <c r="AK9957" s="2">
        <v>0</v>
      </c>
      <c r="AL9957" s="2">
        <v>0</v>
      </c>
      <c r="AM9957" s="2">
        <v>0</v>
      </c>
      <c r="AN9957" s="2"/>
      <c r="AO9957" s="2"/>
      <c r="AP9957" s="2"/>
      <c r="AQ9957" s="2"/>
      <c r="AR9957" s="2"/>
      <c r="AS9957" s="2"/>
      <c r="AT9957" s="2"/>
      <c r="AU9957" s="2"/>
      <c r="AV9957" s="2"/>
      <c r="AW9957" s="2"/>
      <c r="AX9957" s="2"/>
      <c r="AY9957" s="2" t="s">
        <v>48384</v>
      </c>
      <c r="AZ9957" s="2">
        <v>100</v>
      </c>
      <c r="BA9957" s="2" t="s">
        <v>46913</v>
      </c>
      <c r="BB9957" s="2">
        <v>100</v>
      </c>
    </row>
    <row r="9958" spans="1:54">
      <c r="A9958" s="2" t="s">
        <v>17885</v>
      </c>
      <c r="B9958" s="2" t="s">
        <v>17886</v>
      </c>
      <c r="C9958" s="2">
        <v>56489</v>
      </c>
      <c r="D9958" s="2" t="s">
        <v>162</v>
      </c>
      <c r="E9958" s="2" t="s">
        <v>2243</v>
      </c>
      <c r="F9958" s="2"/>
      <c r="G9958" s="2" t="s">
        <v>164</v>
      </c>
      <c r="H9958" s="2"/>
      <c r="I9958" s="2" t="s">
        <v>224</v>
      </c>
      <c r="J9958" s="2" t="s">
        <v>103</v>
      </c>
      <c r="K9958" s="2">
        <v>5</v>
      </c>
      <c r="L9958" s="2" t="s">
        <v>649</v>
      </c>
      <c r="M9958" s="2">
        <v>143</v>
      </c>
      <c r="N9958" s="2" t="s">
        <v>17473</v>
      </c>
      <c r="O9958" s="2">
        <v>20</v>
      </c>
      <c r="P9958" s="2">
        <v>11986</v>
      </c>
      <c r="Q9958" s="2">
        <v>2010</v>
      </c>
      <c r="R9958" s="2">
        <v>9999</v>
      </c>
      <c r="S9958" s="2"/>
      <c r="T9958" s="2"/>
      <c r="U9958" s="2" t="s">
        <v>54</v>
      </c>
      <c r="V9958" s="2" t="s">
        <v>236</v>
      </c>
      <c r="W9958" s="2"/>
      <c r="X9958" s="2"/>
      <c r="Y9958" s="2"/>
      <c r="Z9958" s="2"/>
      <c r="AA9958" s="2"/>
      <c r="AB9958" s="2"/>
      <c r="AC9958" s="2"/>
      <c r="AD9958" s="2"/>
      <c r="AE9958" s="2"/>
      <c r="AF9958" s="2"/>
      <c r="AG9958" s="2"/>
      <c r="AH9958" s="2"/>
      <c r="AI9958" s="2"/>
      <c r="AJ9958" s="2">
        <v>0.23894000000000001</v>
      </c>
      <c r="AK9958" s="2">
        <v>0.23894000000000001</v>
      </c>
      <c r="AL9958" s="2">
        <v>0.23894000000000001</v>
      </c>
      <c r="AM9958" s="2">
        <v>0.23894000000000001</v>
      </c>
      <c r="AN9958" s="2"/>
      <c r="AO9958" s="2"/>
      <c r="AP9958" s="2"/>
      <c r="AQ9958" s="2"/>
      <c r="AR9958" s="2"/>
      <c r="AS9958" s="2"/>
      <c r="AT9958" s="2"/>
      <c r="AU9958" s="2"/>
      <c r="AV9958" s="2"/>
      <c r="AW9958" s="2"/>
      <c r="AX9958" s="2"/>
      <c r="AY9958" s="2" t="s">
        <v>46500</v>
      </c>
      <c r="AZ9958" s="2">
        <v>100</v>
      </c>
      <c r="BA9958" s="2" t="s">
        <v>46500</v>
      </c>
      <c r="BB9958" s="2">
        <v>100</v>
      </c>
    </row>
    <row r="9959" spans="1:54">
      <c r="A9959" s="2" t="s">
        <v>17885</v>
      </c>
      <c r="B9959" s="2" t="s">
        <v>17887</v>
      </c>
      <c r="C9959" s="2">
        <v>56489</v>
      </c>
      <c r="D9959" s="2" t="s">
        <v>162</v>
      </c>
      <c r="E9959" s="2" t="s">
        <v>50</v>
      </c>
      <c r="F9959" s="2"/>
      <c r="G9959" s="2" t="s">
        <v>164</v>
      </c>
      <c r="H9959" s="2"/>
      <c r="I9959" s="2" t="s">
        <v>224</v>
      </c>
      <c r="J9959" s="2" t="s">
        <v>103</v>
      </c>
      <c r="K9959" s="2">
        <v>5</v>
      </c>
      <c r="L9959" s="2" t="s">
        <v>649</v>
      </c>
      <c r="M9959" s="2">
        <v>143</v>
      </c>
      <c r="N9959" s="2" t="s">
        <v>17473</v>
      </c>
      <c r="O9959" s="2">
        <v>20</v>
      </c>
      <c r="P9959" s="2">
        <v>11985</v>
      </c>
      <c r="Q9959" s="2">
        <v>2010</v>
      </c>
      <c r="R9959" s="2">
        <v>9999</v>
      </c>
      <c r="S9959" s="2"/>
      <c r="T9959" s="2"/>
      <c r="U9959" s="2" t="s">
        <v>54</v>
      </c>
      <c r="V9959" s="2" t="s">
        <v>236</v>
      </c>
      <c r="W9959" s="2"/>
      <c r="X9959" s="2"/>
      <c r="Y9959" s="2"/>
      <c r="Z9959" s="2"/>
      <c r="AA9959" s="2"/>
      <c r="AB9959" s="2"/>
      <c r="AC9959" s="2"/>
      <c r="AD9959" s="2"/>
      <c r="AE9959" s="2"/>
      <c r="AF9959" s="2"/>
      <c r="AG9959" s="2"/>
      <c r="AH9959" s="2"/>
      <c r="AI9959" s="2"/>
      <c r="AJ9959" s="2">
        <v>0.23894000000000001</v>
      </c>
      <c r="AK9959" s="2">
        <v>0.23894000000000001</v>
      </c>
      <c r="AL9959" s="2">
        <v>0.23894000000000001</v>
      </c>
      <c r="AM9959" s="2">
        <v>0.23894000000000001</v>
      </c>
      <c r="AN9959" s="2"/>
      <c r="AO9959" s="2"/>
      <c r="AP9959" s="2"/>
      <c r="AQ9959" s="2"/>
      <c r="AR9959" s="2"/>
      <c r="AS9959" s="2"/>
      <c r="AT9959" s="2"/>
      <c r="AU9959" s="2"/>
      <c r="AV9959" s="2"/>
      <c r="AW9959" s="2"/>
      <c r="AX9959" s="2"/>
      <c r="AY9959" s="2" t="s">
        <v>46500</v>
      </c>
      <c r="AZ9959" s="2">
        <v>100</v>
      </c>
      <c r="BA9959" s="2" t="s">
        <v>46500</v>
      </c>
      <c r="BB9959" s="2">
        <v>100</v>
      </c>
    </row>
    <row r="9960" spans="1:54">
      <c r="A9960" s="2" t="s">
        <v>17885</v>
      </c>
      <c r="B9960" s="2" t="s">
        <v>17888</v>
      </c>
      <c r="C9960" s="2">
        <v>56489</v>
      </c>
      <c r="D9960" s="2" t="s">
        <v>162</v>
      </c>
      <c r="E9960" s="2" t="s">
        <v>91</v>
      </c>
      <c r="F9960" s="2"/>
      <c r="G9960" s="2" t="s">
        <v>164</v>
      </c>
      <c r="H9960" s="2"/>
      <c r="I9960" s="2" t="s">
        <v>224</v>
      </c>
      <c r="J9960" s="2" t="s">
        <v>103</v>
      </c>
      <c r="K9960" s="2">
        <v>5</v>
      </c>
      <c r="L9960" s="2" t="s">
        <v>649</v>
      </c>
      <c r="M9960" s="2">
        <v>143</v>
      </c>
      <c r="N9960" s="2" t="s">
        <v>17473</v>
      </c>
      <c r="O9960" s="2">
        <v>20</v>
      </c>
      <c r="P9960" s="2">
        <v>11985</v>
      </c>
      <c r="Q9960" s="2">
        <v>2013</v>
      </c>
      <c r="R9960" s="2">
        <v>9999</v>
      </c>
      <c r="S9960" s="2"/>
      <c r="T9960" s="2"/>
      <c r="U9960" s="2" t="s">
        <v>54</v>
      </c>
      <c r="V9960" s="2" t="s">
        <v>236</v>
      </c>
      <c r="W9960" s="2"/>
      <c r="X9960" s="2"/>
      <c r="Y9960" s="2"/>
      <c r="Z9960" s="2"/>
      <c r="AA9960" s="2"/>
      <c r="AB9960" s="2"/>
      <c r="AC9960" s="2"/>
      <c r="AD9960" s="2"/>
      <c r="AE9960" s="2"/>
      <c r="AF9960" s="2"/>
      <c r="AG9960" s="2"/>
      <c r="AH9960" s="2"/>
      <c r="AI9960" s="2"/>
      <c r="AJ9960" s="2">
        <v>0.23894000000000001</v>
      </c>
      <c r="AK9960" s="2">
        <v>0.23894000000000001</v>
      </c>
      <c r="AL9960" s="2">
        <v>0.23894000000000001</v>
      </c>
      <c r="AM9960" s="2">
        <v>0.23894000000000001</v>
      </c>
      <c r="AN9960" s="2"/>
      <c r="AO9960" s="2"/>
      <c r="AP9960" s="2"/>
      <c r="AQ9960" s="2"/>
      <c r="AR9960" s="2"/>
      <c r="AS9960" s="2"/>
      <c r="AT9960" s="2"/>
      <c r="AU9960" s="2"/>
      <c r="AV9960" s="2"/>
      <c r="AW9960" s="2"/>
      <c r="AX9960" s="2"/>
      <c r="AY9960" s="2" t="s">
        <v>46500</v>
      </c>
      <c r="AZ9960" s="2">
        <v>100</v>
      </c>
      <c r="BA9960" s="2" t="s">
        <v>46500</v>
      </c>
      <c r="BB9960" s="2">
        <v>100</v>
      </c>
    </row>
    <row r="9961" spans="1:54">
      <c r="A9961" s="2" t="s">
        <v>17889</v>
      </c>
      <c r="B9961" s="2" t="s">
        <v>17890</v>
      </c>
      <c r="C9961" s="2">
        <v>56493</v>
      </c>
      <c r="D9961" s="2" t="s">
        <v>162</v>
      </c>
      <c r="E9961" s="2" t="s">
        <v>89</v>
      </c>
      <c r="F9961" s="2"/>
      <c r="G9961" s="2" t="s">
        <v>168</v>
      </c>
      <c r="H9961" s="2"/>
      <c r="I9961" s="2" t="s">
        <v>994</v>
      </c>
      <c r="J9961" s="2" t="s">
        <v>1657</v>
      </c>
      <c r="K9961" s="2">
        <v>47</v>
      </c>
      <c r="L9961" s="2" t="s">
        <v>1631</v>
      </c>
      <c r="M9961" s="2">
        <v>1</v>
      </c>
      <c r="N9961" s="2" t="s">
        <v>1658</v>
      </c>
      <c r="O9961" s="2">
        <v>27</v>
      </c>
      <c r="P9961" s="2">
        <v>0</v>
      </c>
      <c r="Q9961" s="2">
        <v>2004</v>
      </c>
      <c r="R9961" s="2">
        <v>9999</v>
      </c>
      <c r="S9961" s="2"/>
      <c r="T9961" s="2"/>
      <c r="U9961" s="2" t="s">
        <v>54</v>
      </c>
      <c r="V9961" s="2" t="s">
        <v>241</v>
      </c>
      <c r="W9961" s="2"/>
      <c r="X9961" s="2"/>
      <c r="Y9961" s="2"/>
      <c r="Z9961" s="2"/>
      <c r="AA9961" s="2"/>
      <c r="AB9961" s="2"/>
      <c r="AC9961" s="2"/>
      <c r="AD9961" s="2"/>
      <c r="AE9961" s="2"/>
      <c r="AF9961" s="2"/>
      <c r="AG9961" s="2"/>
      <c r="AH9961" s="2"/>
      <c r="AI9961" s="2"/>
      <c r="AJ9961" s="2">
        <v>0</v>
      </c>
      <c r="AK9961" s="2">
        <v>0</v>
      </c>
      <c r="AL9961" s="2">
        <v>0</v>
      </c>
      <c r="AM9961" s="2">
        <v>0</v>
      </c>
      <c r="AN9961" s="2"/>
      <c r="AO9961" s="2"/>
      <c r="AP9961" s="2"/>
      <c r="AQ9961" s="2"/>
      <c r="AR9961" s="2"/>
      <c r="AS9961" s="2"/>
      <c r="AT9961" s="2"/>
      <c r="AU9961" s="2"/>
      <c r="AV9961" s="2"/>
      <c r="AW9961" s="2"/>
      <c r="AX9961" s="2"/>
      <c r="AY9961" s="2" t="s">
        <v>48385</v>
      </c>
      <c r="AZ9961" s="2">
        <v>100</v>
      </c>
      <c r="BA9961" s="2" t="s">
        <v>47717</v>
      </c>
      <c r="BB9961" s="2">
        <v>100</v>
      </c>
    </row>
    <row r="9962" spans="1:54">
      <c r="A9962" s="2" t="s">
        <v>17891</v>
      </c>
      <c r="B9962" s="2" t="s">
        <v>17892</v>
      </c>
      <c r="C9962" s="2">
        <v>56494</v>
      </c>
      <c r="D9962" s="2" t="s">
        <v>162</v>
      </c>
      <c r="E9962" s="2" t="s">
        <v>17893</v>
      </c>
      <c r="F9962" s="2"/>
      <c r="G9962" s="2" t="s">
        <v>168</v>
      </c>
      <c r="H9962" s="2"/>
      <c r="I9962" s="2" t="s">
        <v>212</v>
      </c>
      <c r="J9962" s="2" t="s">
        <v>67</v>
      </c>
      <c r="K9962" s="2">
        <v>27</v>
      </c>
      <c r="L9962" s="2" t="s">
        <v>17406</v>
      </c>
      <c r="M9962" s="2">
        <v>99</v>
      </c>
      <c r="N9962" s="2" t="s">
        <v>17407</v>
      </c>
      <c r="O9962" s="2">
        <v>100.6</v>
      </c>
      <c r="P9962" s="2">
        <v>0</v>
      </c>
      <c r="Q9962" s="2">
        <v>2007</v>
      </c>
      <c r="R9962" s="2">
        <v>9999</v>
      </c>
      <c r="S9962" s="2"/>
      <c r="T9962" s="2"/>
      <c r="U9962" s="2" t="s">
        <v>54</v>
      </c>
      <c r="V9962" s="2" t="s">
        <v>241</v>
      </c>
      <c r="W9962" s="2"/>
      <c r="X9962" s="2"/>
      <c r="Y9962" s="2"/>
      <c r="Z9962" s="2"/>
      <c r="AA9962" s="2"/>
      <c r="AB9962" s="2"/>
      <c r="AC9962" s="2"/>
      <c r="AD9962" s="2"/>
      <c r="AE9962" s="2"/>
      <c r="AF9962" s="2"/>
      <c r="AG9962" s="2"/>
      <c r="AH9962" s="2"/>
      <c r="AI9962" s="2"/>
      <c r="AJ9962" s="2">
        <v>0</v>
      </c>
      <c r="AK9962" s="2">
        <v>0</v>
      </c>
      <c r="AL9962" s="2">
        <v>0</v>
      </c>
      <c r="AM9962" s="2">
        <v>0</v>
      </c>
      <c r="AN9962" s="2"/>
      <c r="AO9962" s="2"/>
      <c r="AP9962" s="2"/>
      <c r="AQ9962" s="2"/>
      <c r="AR9962" s="2"/>
      <c r="AS9962" s="2"/>
      <c r="AT9962" s="2"/>
      <c r="AU9962" s="2"/>
      <c r="AV9962" s="2"/>
      <c r="AW9962" s="2"/>
      <c r="AX9962" s="2"/>
      <c r="AY9962" s="2" t="s">
        <v>48386</v>
      </c>
      <c r="AZ9962" s="2">
        <v>100</v>
      </c>
      <c r="BA9962" s="2" t="s">
        <v>48168</v>
      </c>
      <c r="BB9962" s="2">
        <v>100</v>
      </c>
    </row>
    <row r="9963" spans="1:54">
      <c r="A9963" s="2" t="s">
        <v>17894</v>
      </c>
      <c r="B9963" s="2" t="s">
        <v>17895</v>
      </c>
      <c r="C9963" s="2">
        <v>56495</v>
      </c>
      <c r="D9963" s="2" t="s">
        <v>162</v>
      </c>
      <c r="E9963" s="2" t="s">
        <v>17896</v>
      </c>
      <c r="F9963" s="2"/>
      <c r="G9963" s="2" t="s">
        <v>168</v>
      </c>
      <c r="H9963" s="2"/>
      <c r="I9963" s="2" t="s">
        <v>216</v>
      </c>
      <c r="J9963" s="2" t="s">
        <v>85</v>
      </c>
      <c r="K9963" s="2">
        <v>54</v>
      </c>
      <c r="L9963" s="2" t="s">
        <v>1870</v>
      </c>
      <c r="M9963" s="2">
        <v>23</v>
      </c>
      <c r="N9963" s="2" t="s">
        <v>1871</v>
      </c>
      <c r="O9963" s="2">
        <v>164</v>
      </c>
      <c r="P9963" s="2">
        <v>0</v>
      </c>
      <c r="Q9963" s="2">
        <v>2008</v>
      </c>
      <c r="R9963" s="2">
        <v>9999</v>
      </c>
      <c r="S9963" s="2"/>
      <c r="T9963" s="2"/>
      <c r="U9963" s="2" t="s">
        <v>54</v>
      </c>
      <c r="V9963" s="2" t="s">
        <v>241</v>
      </c>
      <c r="W9963" s="2"/>
      <c r="X9963" s="2"/>
      <c r="Y9963" s="2"/>
      <c r="Z9963" s="2"/>
      <c r="AA9963" s="2"/>
      <c r="AB9963" s="2"/>
      <c r="AC9963" s="2"/>
      <c r="AD9963" s="2"/>
      <c r="AE9963" s="2"/>
      <c r="AF9963" s="2"/>
      <c r="AG9963" s="2"/>
      <c r="AH9963" s="2"/>
      <c r="AI9963" s="2"/>
      <c r="AJ9963" s="2">
        <v>0</v>
      </c>
      <c r="AK9963" s="2">
        <v>0</v>
      </c>
      <c r="AL9963" s="2">
        <v>0</v>
      </c>
      <c r="AM9963" s="2">
        <v>0</v>
      </c>
      <c r="AN9963" s="2"/>
      <c r="AO9963" s="2"/>
      <c r="AP9963" s="2"/>
      <c r="AQ9963" s="2"/>
      <c r="AR9963" s="2"/>
      <c r="AS9963" s="2"/>
      <c r="AT9963" s="2"/>
      <c r="AU9963" s="2"/>
      <c r="AV9963" s="2"/>
      <c r="AW9963" s="2"/>
      <c r="AX9963" s="2"/>
      <c r="AY9963" s="2" t="s">
        <v>48387</v>
      </c>
      <c r="AZ9963" s="2">
        <v>100</v>
      </c>
      <c r="BA9963" s="2" t="s">
        <v>46417</v>
      </c>
      <c r="BB9963" s="2">
        <v>100</v>
      </c>
    </row>
    <row r="9964" spans="1:54">
      <c r="A9964" s="2" t="s">
        <v>17894</v>
      </c>
      <c r="B9964" s="2" t="s">
        <v>17897</v>
      </c>
      <c r="C9964" s="2">
        <v>56495</v>
      </c>
      <c r="D9964" s="2" t="s">
        <v>162</v>
      </c>
      <c r="E9964" s="2" t="s">
        <v>17898</v>
      </c>
      <c r="F9964" s="2"/>
      <c r="G9964" s="2" t="s">
        <v>168</v>
      </c>
      <c r="H9964" s="2"/>
      <c r="I9964" s="2" t="s">
        <v>216</v>
      </c>
      <c r="J9964" s="2" t="s">
        <v>85</v>
      </c>
      <c r="K9964" s="2">
        <v>54</v>
      </c>
      <c r="L9964" s="2" t="s">
        <v>1870</v>
      </c>
      <c r="M9964" s="2">
        <v>23</v>
      </c>
      <c r="N9964" s="2" t="s">
        <v>1871</v>
      </c>
      <c r="O9964" s="2">
        <v>100</v>
      </c>
      <c r="P9964" s="2">
        <v>0</v>
      </c>
      <c r="Q9964" s="2">
        <v>2008</v>
      </c>
      <c r="R9964" s="2">
        <v>9999</v>
      </c>
      <c r="S9964" s="2"/>
      <c r="T9964" s="2"/>
      <c r="U9964" s="2" t="s">
        <v>54</v>
      </c>
      <c r="V9964" s="2" t="s">
        <v>241</v>
      </c>
      <c r="W9964" s="2"/>
      <c r="X9964" s="2"/>
      <c r="Y9964" s="2"/>
      <c r="Z9964" s="2"/>
      <c r="AA9964" s="2"/>
      <c r="AB9964" s="2"/>
      <c r="AC9964" s="2"/>
      <c r="AD9964" s="2"/>
      <c r="AE9964" s="2"/>
      <c r="AF9964" s="2"/>
      <c r="AG9964" s="2"/>
      <c r="AH9964" s="2"/>
      <c r="AI9964" s="2"/>
      <c r="AJ9964" s="2">
        <v>0</v>
      </c>
      <c r="AK9964" s="2">
        <v>0</v>
      </c>
      <c r="AL9964" s="2">
        <v>0</v>
      </c>
      <c r="AM9964" s="2">
        <v>0</v>
      </c>
      <c r="AN9964" s="2"/>
      <c r="AO9964" s="2"/>
      <c r="AP9964" s="2"/>
      <c r="AQ9964" s="2"/>
      <c r="AR9964" s="2"/>
      <c r="AS9964" s="2"/>
      <c r="AT9964" s="2"/>
      <c r="AU9964" s="2"/>
      <c r="AV9964" s="2"/>
      <c r="AW9964" s="2"/>
      <c r="AX9964" s="2"/>
      <c r="AY9964" s="2" t="s">
        <v>48387</v>
      </c>
      <c r="AZ9964" s="2">
        <v>100</v>
      </c>
      <c r="BA9964" s="2" t="s">
        <v>46417</v>
      </c>
      <c r="BB9964" s="2">
        <v>100</v>
      </c>
    </row>
    <row r="9965" spans="1:54">
      <c r="A9965" s="2" t="s">
        <v>17899</v>
      </c>
      <c r="B9965" s="2" t="s">
        <v>17900</v>
      </c>
      <c r="C9965" s="2">
        <v>56496</v>
      </c>
      <c r="D9965" s="2" t="s">
        <v>162</v>
      </c>
      <c r="E9965" s="2" t="s">
        <v>17901</v>
      </c>
      <c r="F9965" s="2"/>
      <c r="G9965" s="2" t="s">
        <v>377</v>
      </c>
      <c r="H9965" s="2"/>
      <c r="I9965" s="2" t="s">
        <v>808</v>
      </c>
      <c r="J9965" s="2" t="s">
        <v>809</v>
      </c>
      <c r="K9965" s="2">
        <v>30</v>
      </c>
      <c r="L9965" s="2" t="s">
        <v>2414</v>
      </c>
      <c r="M9965" s="2">
        <v>111</v>
      </c>
      <c r="N9965" s="2" t="s">
        <v>2415</v>
      </c>
      <c r="O9965" s="2">
        <v>1.5</v>
      </c>
      <c r="P9965" s="2">
        <v>10994</v>
      </c>
      <c r="Q9965" s="2">
        <v>2007</v>
      </c>
      <c r="R9965" s="2">
        <v>9999</v>
      </c>
      <c r="S9965" s="2"/>
      <c r="T9965" s="2"/>
      <c r="U9965" s="2" t="s">
        <v>54</v>
      </c>
      <c r="V9965" s="2" t="s">
        <v>377</v>
      </c>
      <c r="W9965" s="2"/>
      <c r="X9965" s="2"/>
      <c r="Y9965" s="2"/>
      <c r="Z9965" s="2"/>
      <c r="AA9965" s="2"/>
      <c r="AB9965" s="2"/>
      <c r="AC9965" s="2"/>
      <c r="AD9965" s="2"/>
      <c r="AE9965" s="2"/>
      <c r="AF9965" s="2"/>
      <c r="AG9965" s="2"/>
      <c r="AH9965" s="2"/>
      <c r="AI9965" s="2"/>
      <c r="AJ9965" s="2">
        <v>5.3519999999999998E-2</v>
      </c>
      <c r="AK9965" s="2">
        <v>5.3519999999999998E-2</v>
      </c>
      <c r="AL9965" s="2">
        <v>5.3519999999999998E-2</v>
      </c>
      <c r="AM9965" s="2">
        <v>5.3519999999999998E-2</v>
      </c>
      <c r="AN9965" s="2"/>
      <c r="AO9965" s="2"/>
      <c r="AP9965" s="2"/>
      <c r="AQ9965" s="2"/>
      <c r="AR9965" s="2"/>
      <c r="AS9965" s="2"/>
      <c r="AT9965" s="2"/>
      <c r="AU9965" s="2"/>
      <c r="AV9965" s="2"/>
      <c r="AW9965" s="2"/>
      <c r="AX9965" s="2"/>
      <c r="AY9965" s="2" t="s">
        <v>48388</v>
      </c>
      <c r="AZ9965" s="2">
        <v>100</v>
      </c>
      <c r="BA9965" s="2" t="s">
        <v>48050</v>
      </c>
      <c r="BB9965" s="2">
        <v>100</v>
      </c>
    </row>
    <row r="9966" spans="1:54">
      <c r="A9966" s="2" t="s">
        <v>17902</v>
      </c>
      <c r="B9966" s="2" t="s">
        <v>17903</v>
      </c>
      <c r="C9966" s="2">
        <v>56497</v>
      </c>
      <c r="D9966" s="2" t="s">
        <v>162</v>
      </c>
      <c r="E9966" s="2" t="s">
        <v>51</v>
      </c>
      <c r="F9966" s="2"/>
      <c r="G9966" s="2" t="s">
        <v>164</v>
      </c>
      <c r="H9966" s="2" t="s">
        <v>165</v>
      </c>
      <c r="I9966" s="2" t="s">
        <v>224</v>
      </c>
      <c r="J9966" s="2" t="s">
        <v>817</v>
      </c>
      <c r="K9966" s="2">
        <v>20</v>
      </c>
      <c r="L9966" s="2" t="s">
        <v>14586</v>
      </c>
      <c r="M9966" s="2">
        <v>51</v>
      </c>
      <c r="N9966" s="2" t="s">
        <v>17904</v>
      </c>
      <c r="O9966" s="2">
        <v>8.1999999999999993</v>
      </c>
      <c r="P9966" s="2">
        <v>10745</v>
      </c>
      <c r="Q9966" s="2">
        <v>2008</v>
      </c>
      <c r="R9966" s="2">
        <v>9999</v>
      </c>
      <c r="S9966" s="2"/>
      <c r="T9966" s="2"/>
      <c r="U9966" s="2" t="s">
        <v>54</v>
      </c>
      <c r="V9966" s="2" t="s">
        <v>236</v>
      </c>
      <c r="W9966" s="2"/>
      <c r="X9966" s="2"/>
      <c r="Y9966" s="2"/>
      <c r="Z9966" s="2"/>
      <c r="AA9966" s="2" t="s">
        <v>63</v>
      </c>
      <c r="AB9966" s="2"/>
      <c r="AC9966" s="2"/>
      <c r="AD9966" s="2"/>
      <c r="AE9966" s="2"/>
      <c r="AF9966" s="2"/>
      <c r="AG9966" s="2"/>
      <c r="AH9966" s="2"/>
      <c r="AI9966" s="2"/>
      <c r="AJ9966" s="2">
        <v>1.0609500000000001</v>
      </c>
      <c r="AK9966" s="2">
        <v>0.21218999999999999</v>
      </c>
      <c r="AL9966" s="2">
        <v>1.0609500000000001</v>
      </c>
      <c r="AM9966" s="2">
        <v>0.21218999999999999</v>
      </c>
      <c r="AN9966" s="2"/>
      <c r="AO9966" s="2"/>
      <c r="AP9966" s="2"/>
      <c r="AQ9966" s="2"/>
      <c r="AR9966" s="2"/>
      <c r="AS9966" s="2"/>
      <c r="AT9966" s="2"/>
      <c r="AU9966" s="2"/>
      <c r="AV9966" s="2"/>
      <c r="AW9966" s="2"/>
      <c r="AX9966" s="2"/>
      <c r="AY9966" s="2" t="s">
        <v>47127</v>
      </c>
      <c r="AZ9966" s="2">
        <v>100</v>
      </c>
      <c r="BA9966" s="2" t="s">
        <v>47127</v>
      </c>
      <c r="BB9966" s="2">
        <v>100</v>
      </c>
    </row>
    <row r="9967" spans="1:54">
      <c r="A9967" s="2" t="s">
        <v>17902</v>
      </c>
      <c r="B9967" s="2" t="s">
        <v>17905</v>
      </c>
      <c r="C9967" s="2">
        <v>56497</v>
      </c>
      <c r="D9967" s="2" t="s">
        <v>162</v>
      </c>
      <c r="E9967" s="2" t="s">
        <v>1194</v>
      </c>
      <c r="F9967" s="2"/>
      <c r="G9967" s="2" t="s">
        <v>164</v>
      </c>
      <c r="H9967" s="2" t="s">
        <v>165</v>
      </c>
      <c r="I9967" s="2" t="s">
        <v>224</v>
      </c>
      <c r="J9967" s="2" t="s">
        <v>817</v>
      </c>
      <c r="K9967" s="2">
        <v>20</v>
      </c>
      <c r="L9967" s="2" t="s">
        <v>14586</v>
      </c>
      <c r="M9967" s="2">
        <v>51</v>
      </c>
      <c r="N9967" s="2" t="s">
        <v>17904</v>
      </c>
      <c r="O9967" s="2">
        <v>9.1999999999999993</v>
      </c>
      <c r="P9967" s="2">
        <v>10745</v>
      </c>
      <c r="Q9967" s="2">
        <v>2016</v>
      </c>
      <c r="R9967" s="2">
        <v>9999</v>
      </c>
      <c r="S9967" s="2"/>
      <c r="T9967" s="2"/>
      <c r="U9967" s="2" t="s">
        <v>54</v>
      </c>
      <c r="V9967" s="2" t="s">
        <v>236</v>
      </c>
      <c r="W9967" s="2"/>
      <c r="X9967" s="2"/>
      <c r="Y9967" s="2"/>
      <c r="Z9967" s="2"/>
      <c r="AA9967" s="2"/>
      <c r="AB9967" s="2"/>
      <c r="AC9967" s="2"/>
      <c r="AD9967" s="2"/>
      <c r="AE9967" s="2"/>
      <c r="AF9967" s="2"/>
      <c r="AG9967" s="2"/>
      <c r="AH9967" s="2"/>
      <c r="AI9967" s="2"/>
      <c r="AJ9967" s="2">
        <v>1.0609500000000001</v>
      </c>
      <c r="AK9967" s="2">
        <v>1.0609500000000001</v>
      </c>
      <c r="AL9967" s="2">
        <v>1.0609500000000001</v>
      </c>
      <c r="AM9967" s="2">
        <v>1.0609500000000001</v>
      </c>
      <c r="AN9967" s="2"/>
      <c r="AO9967" s="2"/>
      <c r="AP9967" s="2"/>
      <c r="AQ9967" s="2"/>
      <c r="AR9967" s="2"/>
      <c r="AS9967" s="2"/>
      <c r="AT9967" s="2"/>
      <c r="AU9967" s="2"/>
      <c r="AV9967" s="2"/>
      <c r="AW9967" s="2"/>
      <c r="AX9967" s="2"/>
      <c r="AY9967" s="2" t="s">
        <v>47127</v>
      </c>
      <c r="AZ9967" s="2">
        <v>100</v>
      </c>
      <c r="BA9967" s="2" t="s">
        <v>47127</v>
      </c>
      <c r="BB9967" s="2">
        <v>100</v>
      </c>
    </row>
    <row r="9968" spans="1:54">
      <c r="A9968" s="2" t="s">
        <v>17902</v>
      </c>
      <c r="B9968" s="2" t="s">
        <v>17906</v>
      </c>
      <c r="C9968" s="2">
        <v>56497</v>
      </c>
      <c r="D9968" s="2" t="s">
        <v>162</v>
      </c>
      <c r="E9968" s="2" t="s">
        <v>1196</v>
      </c>
      <c r="F9968" s="2"/>
      <c r="G9968" s="2" t="s">
        <v>164</v>
      </c>
      <c r="H9968" s="2" t="s">
        <v>165</v>
      </c>
      <c r="I9968" s="2" t="s">
        <v>224</v>
      </c>
      <c r="J9968" s="2" t="s">
        <v>817</v>
      </c>
      <c r="K9968" s="2">
        <v>20</v>
      </c>
      <c r="L9968" s="2" t="s">
        <v>14586</v>
      </c>
      <c r="M9968" s="2">
        <v>51</v>
      </c>
      <c r="N9968" s="2" t="s">
        <v>17904</v>
      </c>
      <c r="O9968" s="2">
        <v>9.1999999999999993</v>
      </c>
      <c r="P9968" s="2">
        <v>10745</v>
      </c>
      <c r="Q9968" s="2">
        <v>2016</v>
      </c>
      <c r="R9968" s="2">
        <v>9999</v>
      </c>
      <c r="S9968" s="2"/>
      <c r="T9968" s="2"/>
      <c r="U9968" s="2" t="s">
        <v>54</v>
      </c>
      <c r="V9968" s="2" t="s">
        <v>236</v>
      </c>
      <c r="W9968" s="2"/>
      <c r="X9968" s="2"/>
      <c r="Y9968" s="2"/>
      <c r="Z9968" s="2"/>
      <c r="AA9968" s="2"/>
      <c r="AB9968" s="2"/>
      <c r="AC9968" s="2"/>
      <c r="AD9968" s="2"/>
      <c r="AE9968" s="2"/>
      <c r="AF9968" s="2"/>
      <c r="AG9968" s="2"/>
      <c r="AH9968" s="2"/>
      <c r="AI9968" s="2"/>
      <c r="AJ9968" s="2">
        <v>1.0609500000000001</v>
      </c>
      <c r="AK9968" s="2">
        <v>1.0609500000000001</v>
      </c>
      <c r="AL9968" s="2">
        <v>1.0609500000000001</v>
      </c>
      <c r="AM9968" s="2">
        <v>1.0609500000000001</v>
      </c>
      <c r="AN9968" s="2"/>
      <c r="AO9968" s="2"/>
      <c r="AP9968" s="2"/>
      <c r="AQ9968" s="2"/>
      <c r="AR9968" s="2"/>
      <c r="AS9968" s="2"/>
      <c r="AT9968" s="2"/>
      <c r="AU9968" s="2"/>
      <c r="AV9968" s="2"/>
      <c r="AW9968" s="2"/>
      <c r="AX9968" s="2"/>
      <c r="AY9968" s="2" t="s">
        <v>47127</v>
      </c>
      <c r="AZ9968" s="2">
        <v>100</v>
      </c>
      <c r="BA9968" s="2" t="s">
        <v>47127</v>
      </c>
      <c r="BB9968" s="2">
        <v>100</v>
      </c>
    </row>
    <row r="9969" spans="1:54">
      <c r="A9969" s="2" t="s">
        <v>17902</v>
      </c>
      <c r="B9969" s="2" t="s">
        <v>17907</v>
      </c>
      <c r="C9969" s="2">
        <v>56497</v>
      </c>
      <c r="D9969" s="2" t="s">
        <v>162</v>
      </c>
      <c r="E9969" s="2" t="s">
        <v>1464</v>
      </c>
      <c r="F9969" s="2"/>
      <c r="G9969" s="2" t="s">
        <v>164</v>
      </c>
      <c r="H9969" s="2" t="s">
        <v>165</v>
      </c>
      <c r="I9969" s="2" t="s">
        <v>224</v>
      </c>
      <c r="J9969" s="2" t="s">
        <v>817</v>
      </c>
      <c r="K9969" s="2">
        <v>20</v>
      </c>
      <c r="L9969" s="2" t="s">
        <v>14586</v>
      </c>
      <c r="M9969" s="2">
        <v>51</v>
      </c>
      <c r="N9969" s="2" t="s">
        <v>17904</v>
      </c>
      <c r="O9969" s="2">
        <v>9.1999999999999993</v>
      </c>
      <c r="P9969" s="2">
        <v>10745</v>
      </c>
      <c r="Q9969" s="2">
        <v>2016</v>
      </c>
      <c r="R9969" s="2">
        <v>9999</v>
      </c>
      <c r="S9969" s="2"/>
      <c r="T9969" s="2"/>
      <c r="U9969" s="2" t="s">
        <v>54</v>
      </c>
      <c r="V9969" s="2" t="s">
        <v>236</v>
      </c>
      <c r="W9969" s="2"/>
      <c r="X9969" s="2"/>
      <c r="Y9969" s="2"/>
      <c r="Z9969" s="2"/>
      <c r="AA9969" s="2"/>
      <c r="AB9969" s="2"/>
      <c r="AC9969" s="2"/>
      <c r="AD9969" s="2"/>
      <c r="AE9969" s="2"/>
      <c r="AF9969" s="2"/>
      <c r="AG9969" s="2"/>
      <c r="AH9969" s="2"/>
      <c r="AI9969" s="2"/>
      <c r="AJ9969" s="2">
        <v>1.0609500000000001</v>
      </c>
      <c r="AK9969" s="2">
        <v>1.0609500000000001</v>
      </c>
      <c r="AL9969" s="2">
        <v>1.0609500000000001</v>
      </c>
      <c r="AM9969" s="2">
        <v>1.0609500000000001</v>
      </c>
      <c r="AN9969" s="2"/>
      <c r="AO9969" s="2"/>
      <c r="AP9969" s="2"/>
      <c r="AQ9969" s="2"/>
      <c r="AR9969" s="2"/>
      <c r="AS9969" s="2"/>
      <c r="AT9969" s="2"/>
      <c r="AU9969" s="2"/>
      <c r="AV9969" s="2"/>
      <c r="AW9969" s="2"/>
      <c r="AX9969" s="2"/>
      <c r="AY9969" s="2" t="s">
        <v>47127</v>
      </c>
      <c r="AZ9969" s="2">
        <v>100</v>
      </c>
      <c r="BA9969" s="2" t="s">
        <v>47127</v>
      </c>
      <c r="BB9969" s="2">
        <v>100</v>
      </c>
    </row>
    <row r="9970" spans="1:54">
      <c r="A9970" s="2" t="s">
        <v>17902</v>
      </c>
      <c r="B9970" s="2" t="s">
        <v>17908</v>
      </c>
      <c r="C9970" s="2">
        <v>56497</v>
      </c>
      <c r="D9970" s="2" t="s">
        <v>162</v>
      </c>
      <c r="E9970" s="2" t="s">
        <v>55</v>
      </c>
      <c r="F9970" s="2"/>
      <c r="G9970" s="2" t="s">
        <v>164</v>
      </c>
      <c r="H9970" s="2" t="s">
        <v>165</v>
      </c>
      <c r="I9970" s="2" t="s">
        <v>224</v>
      </c>
      <c r="J9970" s="2" t="s">
        <v>817</v>
      </c>
      <c r="K9970" s="2">
        <v>20</v>
      </c>
      <c r="L9970" s="2" t="s">
        <v>14586</v>
      </c>
      <c r="M9970" s="2">
        <v>51</v>
      </c>
      <c r="N9970" s="2" t="s">
        <v>17904</v>
      </c>
      <c r="O9970" s="2">
        <v>8.1999999999999993</v>
      </c>
      <c r="P9970" s="2">
        <v>10745</v>
      </c>
      <c r="Q9970" s="2">
        <v>2008</v>
      </c>
      <c r="R9970" s="2">
        <v>9999</v>
      </c>
      <c r="S9970" s="2"/>
      <c r="T9970" s="2"/>
      <c r="U9970" s="2" t="s">
        <v>54</v>
      </c>
      <c r="V9970" s="2" t="s">
        <v>236</v>
      </c>
      <c r="W9970" s="2"/>
      <c r="X9970" s="2"/>
      <c r="Y9970" s="2"/>
      <c r="Z9970" s="2"/>
      <c r="AA9970" s="2" t="s">
        <v>63</v>
      </c>
      <c r="AB9970" s="2"/>
      <c r="AC9970" s="2"/>
      <c r="AD9970" s="2"/>
      <c r="AE9970" s="2"/>
      <c r="AF9970" s="2"/>
      <c r="AG9970" s="2"/>
      <c r="AH9970" s="2"/>
      <c r="AI9970" s="2"/>
      <c r="AJ9970" s="2">
        <v>1.0609500000000001</v>
      </c>
      <c r="AK9970" s="2">
        <v>0.21218999999999999</v>
      </c>
      <c r="AL9970" s="2">
        <v>1.0609500000000001</v>
      </c>
      <c r="AM9970" s="2">
        <v>0.21218999999999999</v>
      </c>
      <c r="AN9970" s="2"/>
      <c r="AO9970" s="2"/>
      <c r="AP9970" s="2"/>
      <c r="AQ9970" s="2"/>
      <c r="AR9970" s="2"/>
      <c r="AS9970" s="2"/>
      <c r="AT9970" s="2"/>
      <c r="AU9970" s="2"/>
      <c r="AV9970" s="2"/>
      <c r="AW9970" s="2"/>
      <c r="AX9970" s="2"/>
      <c r="AY9970" s="2" t="s">
        <v>47127</v>
      </c>
      <c r="AZ9970" s="2">
        <v>100</v>
      </c>
      <c r="BA9970" s="2" t="s">
        <v>47127</v>
      </c>
      <c r="BB9970" s="2">
        <v>100</v>
      </c>
    </row>
    <row r="9971" spans="1:54">
      <c r="A9971" s="2" t="s">
        <v>17902</v>
      </c>
      <c r="B9971" s="2" t="s">
        <v>17909</v>
      </c>
      <c r="C9971" s="2">
        <v>56497</v>
      </c>
      <c r="D9971" s="2" t="s">
        <v>162</v>
      </c>
      <c r="E9971" s="2" t="s">
        <v>72</v>
      </c>
      <c r="F9971" s="2"/>
      <c r="G9971" s="2" t="s">
        <v>164</v>
      </c>
      <c r="H9971" s="2" t="s">
        <v>165</v>
      </c>
      <c r="I9971" s="2" t="s">
        <v>224</v>
      </c>
      <c r="J9971" s="2" t="s">
        <v>817</v>
      </c>
      <c r="K9971" s="2">
        <v>20</v>
      </c>
      <c r="L9971" s="2" t="s">
        <v>14586</v>
      </c>
      <c r="M9971" s="2">
        <v>51</v>
      </c>
      <c r="N9971" s="2" t="s">
        <v>17904</v>
      </c>
      <c r="O9971" s="2">
        <v>8.1999999999999993</v>
      </c>
      <c r="P9971" s="2">
        <v>10745</v>
      </c>
      <c r="Q9971" s="2">
        <v>2008</v>
      </c>
      <c r="R9971" s="2">
        <v>9999</v>
      </c>
      <c r="S9971" s="2"/>
      <c r="T9971" s="2"/>
      <c r="U9971" s="2" t="s">
        <v>54</v>
      </c>
      <c r="V9971" s="2" t="s">
        <v>236</v>
      </c>
      <c r="W9971" s="2"/>
      <c r="X9971" s="2"/>
      <c r="Y9971" s="2"/>
      <c r="Z9971" s="2"/>
      <c r="AA9971" s="2" t="s">
        <v>63</v>
      </c>
      <c r="AB9971" s="2"/>
      <c r="AC9971" s="2"/>
      <c r="AD9971" s="2"/>
      <c r="AE9971" s="2"/>
      <c r="AF9971" s="2"/>
      <c r="AG9971" s="2"/>
      <c r="AH9971" s="2"/>
      <c r="AI9971" s="2"/>
      <c r="AJ9971" s="2">
        <v>1.0609500000000001</v>
      </c>
      <c r="AK9971" s="2">
        <v>0.21218999999999999</v>
      </c>
      <c r="AL9971" s="2">
        <v>1.0609500000000001</v>
      </c>
      <c r="AM9971" s="2">
        <v>0.21218999999999999</v>
      </c>
      <c r="AN9971" s="2"/>
      <c r="AO9971" s="2"/>
      <c r="AP9971" s="2"/>
      <c r="AQ9971" s="2"/>
      <c r="AR9971" s="2"/>
      <c r="AS9971" s="2"/>
      <c r="AT9971" s="2"/>
      <c r="AU9971" s="2"/>
      <c r="AV9971" s="2"/>
      <c r="AW9971" s="2"/>
      <c r="AX9971" s="2"/>
      <c r="AY9971" s="2" t="s">
        <v>47127</v>
      </c>
      <c r="AZ9971" s="2">
        <v>100</v>
      </c>
      <c r="BA9971" s="2" t="s">
        <v>47127</v>
      </c>
      <c r="BB9971" s="2">
        <v>100</v>
      </c>
    </row>
    <row r="9972" spans="1:54">
      <c r="A9972" s="2" t="s">
        <v>17902</v>
      </c>
      <c r="B9972" s="2" t="s">
        <v>17910</v>
      </c>
      <c r="C9972" s="2">
        <v>56497</v>
      </c>
      <c r="D9972" s="2" t="s">
        <v>162</v>
      </c>
      <c r="E9972" s="2" t="s">
        <v>89</v>
      </c>
      <c r="F9972" s="2"/>
      <c r="G9972" s="2" t="s">
        <v>164</v>
      </c>
      <c r="H9972" s="2" t="s">
        <v>165</v>
      </c>
      <c r="I9972" s="2" t="s">
        <v>224</v>
      </c>
      <c r="J9972" s="2" t="s">
        <v>817</v>
      </c>
      <c r="K9972" s="2">
        <v>20</v>
      </c>
      <c r="L9972" s="2" t="s">
        <v>14586</v>
      </c>
      <c r="M9972" s="2">
        <v>51</v>
      </c>
      <c r="N9972" s="2" t="s">
        <v>17904</v>
      </c>
      <c r="O9972" s="2">
        <v>8.1999999999999993</v>
      </c>
      <c r="P9972" s="2">
        <v>10745</v>
      </c>
      <c r="Q9972" s="2">
        <v>2008</v>
      </c>
      <c r="R9972" s="2">
        <v>9999</v>
      </c>
      <c r="S9972" s="2"/>
      <c r="T9972" s="2"/>
      <c r="U9972" s="2" t="s">
        <v>54</v>
      </c>
      <c r="V9972" s="2" t="s">
        <v>236</v>
      </c>
      <c r="W9972" s="2"/>
      <c r="X9972" s="2"/>
      <c r="Y9972" s="2"/>
      <c r="Z9972" s="2"/>
      <c r="AA9972" s="2" t="s">
        <v>63</v>
      </c>
      <c r="AB9972" s="2"/>
      <c r="AC9972" s="2"/>
      <c r="AD9972" s="2"/>
      <c r="AE9972" s="2"/>
      <c r="AF9972" s="2"/>
      <c r="AG9972" s="2"/>
      <c r="AH9972" s="2"/>
      <c r="AI9972" s="2"/>
      <c r="AJ9972" s="2">
        <v>1.0609500000000001</v>
      </c>
      <c r="AK9972" s="2">
        <v>0.21218999999999999</v>
      </c>
      <c r="AL9972" s="2">
        <v>1.0609500000000001</v>
      </c>
      <c r="AM9972" s="2">
        <v>0.21218999999999999</v>
      </c>
      <c r="AN9972" s="2"/>
      <c r="AO9972" s="2"/>
      <c r="AP9972" s="2"/>
      <c r="AQ9972" s="2"/>
      <c r="AR9972" s="2"/>
      <c r="AS9972" s="2"/>
      <c r="AT9972" s="2"/>
      <c r="AU9972" s="2"/>
      <c r="AV9972" s="2"/>
      <c r="AW9972" s="2"/>
      <c r="AX9972" s="2"/>
      <c r="AY9972" s="2" t="s">
        <v>47127</v>
      </c>
      <c r="AZ9972" s="2">
        <v>100</v>
      </c>
      <c r="BA9972" s="2" t="s">
        <v>47127</v>
      </c>
      <c r="BB9972" s="2">
        <v>100</v>
      </c>
    </row>
    <row r="9973" spans="1:54">
      <c r="A9973" s="2" t="s">
        <v>17902</v>
      </c>
      <c r="B9973" s="2" t="s">
        <v>17911</v>
      </c>
      <c r="C9973" s="2">
        <v>56497</v>
      </c>
      <c r="D9973" s="2" t="s">
        <v>162</v>
      </c>
      <c r="E9973" s="2" t="s">
        <v>73</v>
      </c>
      <c r="F9973" s="2"/>
      <c r="G9973" s="2" t="s">
        <v>164</v>
      </c>
      <c r="H9973" s="2" t="s">
        <v>165</v>
      </c>
      <c r="I9973" s="2" t="s">
        <v>224</v>
      </c>
      <c r="J9973" s="2" t="s">
        <v>817</v>
      </c>
      <c r="K9973" s="2">
        <v>20</v>
      </c>
      <c r="L9973" s="2" t="s">
        <v>14586</v>
      </c>
      <c r="M9973" s="2">
        <v>51</v>
      </c>
      <c r="N9973" s="2" t="s">
        <v>17904</v>
      </c>
      <c r="O9973" s="2">
        <v>8.1999999999999993</v>
      </c>
      <c r="P9973" s="2">
        <v>10745</v>
      </c>
      <c r="Q9973" s="2">
        <v>2008</v>
      </c>
      <c r="R9973" s="2">
        <v>9999</v>
      </c>
      <c r="S9973" s="2"/>
      <c r="T9973" s="2"/>
      <c r="U9973" s="2" t="s">
        <v>54</v>
      </c>
      <c r="V9973" s="2" t="s">
        <v>236</v>
      </c>
      <c r="W9973" s="2"/>
      <c r="X9973" s="2"/>
      <c r="Y9973" s="2"/>
      <c r="Z9973" s="2"/>
      <c r="AA9973" s="2" t="s">
        <v>63</v>
      </c>
      <c r="AB9973" s="2"/>
      <c r="AC9973" s="2"/>
      <c r="AD9973" s="2"/>
      <c r="AE9973" s="2"/>
      <c r="AF9973" s="2"/>
      <c r="AG9973" s="2"/>
      <c r="AH9973" s="2"/>
      <c r="AI9973" s="2"/>
      <c r="AJ9973" s="2">
        <v>1.0609500000000001</v>
      </c>
      <c r="AK9973" s="2">
        <v>0.21218999999999999</v>
      </c>
      <c r="AL9973" s="2">
        <v>1.0609500000000001</v>
      </c>
      <c r="AM9973" s="2">
        <v>0.21218999999999999</v>
      </c>
      <c r="AN9973" s="2"/>
      <c r="AO9973" s="2"/>
      <c r="AP9973" s="2"/>
      <c r="AQ9973" s="2"/>
      <c r="AR9973" s="2"/>
      <c r="AS9973" s="2"/>
      <c r="AT9973" s="2"/>
      <c r="AU9973" s="2"/>
      <c r="AV9973" s="2"/>
      <c r="AW9973" s="2"/>
      <c r="AX9973" s="2"/>
      <c r="AY9973" s="2" t="s">
        <v>47127</v>
      </c>
      <c r="AZ9973" s="2">
        <v>100</v>
      </c>
      <c r="BA9973" s="2" t="s">
        <v>47127</v>
      </c>
      <c r="BB9973" s="2">
        <v>100</v>
      </c>
    </row>
    <row r="9974" spans="1:54">
      <c r="A9974" s="2" t="s">
        <v>17902</v>
      </c>
      <c r="B9974" s="2" t="s">
        <v>17912</v>
      </c>
      <c r="C9974" s="2">
        <v>56497</v>
      </c>
      <c r="D9974" s="2" t="s">
        <v>162</v>
      </c>
      <c r="E9974" s="2" t="s">
        <v>92</v>
      </c>
      <c r="F9974" s="2"/>
      <c r="G9974" s="2" t="s">
        <v>164</v>
      </c>
      <c r="H9974" s="2" t="s">
        <v>165</v>
      </c>
      <c r="I9974" s="2" t="s">
        <v>224</v>
      </c>
      <c r="J9974" s="2" t="s">
        <v>817</v>
      </c>
      <c r="K9974" s="2">
        <v>20</v>
      </c>
      <c r="L9974" s="2" t="s">
        <v>14586</v>
      </c>
      <c r="M9974" s="2">
        <v>51</v>
      </c>
      <c r="N9974" s="2" t="s">
        <v>17904</v>
      </c>
      <c r="O9974" s="2">
        <v>8.1999999999999993</v>
      </c>
      <c r="P9974" s="2">
        <v>10745</v>
      </c>
      <c r="Q9974" s="2">
        <v>2008</v>
      </c>
      <c r="R9974" s="2">
        <v>9999</v>
      </c>
      <c r="S9974" s="2"/>
      <c r="T9974" s="2"/>
      <c r="U9974" s="2" t="s">
        <v>54</v>
      </c>
      <c r="V9974" s="2" t="s">
        <v>236</v>
      </c>
      <c r="W9974" s="2"/>
      <c r="X9974" s="2"/>
      <c r="Y9974" s="2"/>
      <c r="Z9974" s="2"/>
      <c r="AA9974" s="2" t="s">
        <v>63</v>
      </c>
      <c r="AB9974" s="2"/>
      <c r="AC9974" s="2"/>
      <c r="AD9974" s="2"/>
      <c r="AE9974" s="2"/>
      <c r="AF9974" s="2"/>
      <c r="AG9974" s="2"/>
      <c r="AH9974" s="2"/>
      <c r="AI9974" s="2"/>
      <c r="AJ9974" s="2">
        <v>1.0609500000000001</v>
      </c>
      <c r="AK9974" s="2">
        <v>0.21218999999999999</v>
      </c>
      <c r="AL9974" s="2">
        <v>1.0609500000000001</v>
      </c>
      <c r="AM9974" s="2">
        <v>0.21218999999999999</v>
      </c>
      <c r="AN9974" s="2"/>
      <c r="AO9974" s="2"/>
      <c r="AP9974" s="2"/>
      <c r="AQ9974" s="2"/>
      <c r="AR9974" s="2"/>
      <c r="AS9974" s="2"/>
      <c r="AT9974" s="2"/>
      <c r="AU9974" s="2"/>
      <c r="AV9974" s="2"/>
      <c r="AW9974" s="2"/>
      <c r="AX9974" s="2"/>
      <c r="AY9974" s="2" t="s">
        <v>47127</v>
      </c>
      <c r="AZ9974" s="2">
        <v>100</v>
      </c>
      <c r="BA9974" s="2" t="s">
        <v>47127</v>
      </c>
      <c r="BB9974" s="2">
        <v>100</v>
      </c>
    </row>
    <row r="9975" spans="1:54">
      <c r="A9975" s="2" t="s">
        <v>17902</v>
      </c>
      <c r="B9975" s="2" t="s">
        <v>17913</v>
      </c>
      <c r="C9975" s="2">
        <v>56497</v>
      </c>
      <c r="D9975" s="2" t="s">
        <v>162</v>
      </c>
      <c r="E9975" s="2" t="s">
        <v>87</v>
      </c>
      <c r="F9975" s="2"/>
      <c r="G9975" s="2" t="s">
        <v>164</v>
      </c>
      <c r="H9975" s="2" t="s">
        <v>165</v>
      </c>
      <c r="I9975" s="2" t="s">
        <v>224</v>
      </c>
      <c r="J9975" s="2" t="s">
        <v>817</v>
      </c>
      <c r="K9975" s="2">
        <v>20</v>
      </c>
      <c r="L9975" s="2" t="s">
        <v>14586</v>
      </c>
      <c r="M9975" s="2">
        <v>51</v>
      </c>
      <c r="N9975" s="2" t="s">
        <v>17904</v>
      </c>
      <c r="O9975" s="2">
        <v>8.1999999999999993</v>
      </c>
      <c r="P9975" s="2">
        <v>10745</v>
      </c>
      <c r="Q9975" s="2">
        <v>2008</v>
      </c>
      <c r="R9975" s="2">
        <v>9999</v>
      </c>
      <c r="S9975" s="2"/>
      <c r="T9975" s="2"/>
      <c r="U9975" s="2" t="s">
        <v>54</v>
      </c>
      <c r="V9975" s="2" t="s">
        <v>236</v>
      </c>
      <c r="W9975" s="2"/>
      <c r="X9975" s="2"/>
      <c r="Y9975" s="2"/>
      <c r="Z9975" s="2"/>
      <c r="AA9975" s="2" t="s">
        <v>63</v>
      </c>
      <c r="AB9975" s="2"/>
      <c r="AC9975" s="2"/>
      <c r="AD9975" s="2"/>
      <c r="AE9975" s="2"/>
      <c r="AF9975" s="2"/>
      <c r="AG9975" s="2"/>
      <c r="AH9975" s="2"/>
      <c r="AI9975" s="2"/>
      <c r="AJ9975" s="2">
        <v>1.0609500000000001</v>
      </c>
      <c r="AK9975" s="2">
        <v>0.21218999999999999</v>
      </c>
      <c r="AL9975" s="2">
        <v>1.0609500000000001</v>
      </c>
      <c r="AM9975" s="2">
        <v>0.21218999999999999</v>
      </c>
      <c r="AN9975" s="2"/>
      <c r="AO9975" s="2"/>
      <c r="AP9975" s="2"/>
      <c r="AQ9975" s="2"/>
      <c r="AR9975" s="2"/>
      <c r="AS9975" s="2"/>
      <c r="AT9975" s="2"/>
      <c r="AU9975" s="2"/>
      <c r="AV9975" s="2"/>
      <c r="AW9975" s="2"/>
      <c r="AX9975" s="2"/>
      <c r="AY9975" s="2" t="s">
        <v>47127</v>
      </c>
      <c r="AZ9975" s="2">
        <v>100</v>
      </c>
      <c r="BA9975" s="2" t="s">
        <v>47127</v>
      </c>
      <c r="BB9975" s="2">
        <v>100</v>
      </c>
    </row>
    <row r="9976" spans="1:54">
      <c r="A9976" s="2" t="s">
        <v>17902</v>
      </c>
      <c r="B9976" s="2" t="s">
        <v>17914</v>
      </c>
      <c r="C9976" s="2">
        <v>56497</v>
      </c>
      <c r="D9976" s="2" t="s">
        <v>162</v>
      </c>
      <c r="E9976" s="2" t="s">
        <v>88</v>
      </c>
      <c r="F9976" s="2"/>
      <c r="G9976" s="2" t="s">
        <v>164</v>
      </c>
      <c r="H9976" s="2" t="s">
        <v>165</v>
      </c>
      <c r="I9976" s="2" t="s">
        <v>224</v>
      </c>
      <c r="J9976" s="2" t="s">
        <v>817</v>
      </c>
      <c r="K9976" s="2">
        <v>20</v>
      </c>
      <c r="L9976" s="2" t="s">
        <v>14586</v>
      </c>
      <c r="M9976" s="2">
        <v>51</v>
      </c>
      <c r="N9976" s="2" t="s">
        <v>17904</v>
      </c>
      <c r="O9976" s="2">
        <v>8.1999999999999993</v>
      </c>
      <c r="P9976" s="2">
        <v>10745</v>
      </c>
      <c r="Q9976" s="2">
        <v>2008</v>
      </c>
      <c r="R9976" s="2">
        <v>9999</v>
      </c>
      <c r="S9976" s="2"/>
      <c r="T9976" s="2"/>
      <c r="U9976" s="2" t="s">
        <v>54</v>
      </c>
      <c r="V9976" s="2" t="s">
        <v>236</v>
      </c>
      <c r="W9976" s="2"/>
      <c r="X9976" s="2"/>
      <c r="Y9976" s="2"/>
      <c r="Z9976" s="2"/>
      <c r="AA9976" s="2" t="s">
        <v>63</v>
      </c>
      <c r="AB9976" s="2"/>
      <c r="AC9976" s="2"/>
      <c r="AD9976" s="2"/>
      <c r="AE9976" s="2"/>
      <c r="AF9976" s="2"/>
      <c r="AG9976" s="2"/>
      <c r="AH9976" s="2"/>
      <c r="AI9976" s="2"/>
      <c r="AJ9976" s="2">
        <v>1.0609500000000001</v>
      </c>
      <c r="AK9976" s="2">
        <v>0.21218999999999999</v>
      </c>
      <c r="AL9976" s="2">
        <v>1.0609500000000001</v>
      </c>
      <c r="AM9976" s="2">
        <v>0.21218999999999999</v>
      </c>
      <c r="AN9976" s="2"/>
      <c r="AO9976" s="2"/>
      <c r="AP9976" s="2"/>
      <c r="AQ9976" s="2"/>
      <c r="AR9976" s="2"/>
      <c r="AS9976" s="2"/>
      <c r="AT9976" s="2"/>
      <c r="AU9976" s="2"/>
      <c r="AV9976" s="2"/>
      <c r="AW9976" s="2"/>
      <c r="AX9976" s="2"/>
      <c r="AY9976" s="2" t="s">
        <v>47127</v>
      </c>
      <c r="AZ9976" s="2">
        <v>100</v>
      </c>
      <c r="BA9976" s="2" t="s">
        <v>47127</v>
      </c>
      <c r="BB9976" s="2">
        <v>100</v>
      </c>
    </row>
    <row r="9977" spans="1:54">
      <c r="A9977" s="2" t="s">
        <v>17902</v>
      </c>
      <c r="B9977" s="2" t="s">
        <v>17915</v>
      </c>
      <c r="C9977" s="2">
        <v>56497</v>
      </c>
      <c r="D9977" s="2" t="s">
        <v>162</v>
      </c>
      <c r="E9977" s="2" t="s">
        <v>821</v>
      </c>
      <c r="F9977" s="2"/>
      <c r="G9977" s="2" t="s">
        <v>164</v>
      </c>
      <c r="H9977" s="2" t="s">
        <v>165</v>
      </c>
      <c r="I9977" s="2" t="s">
        <v>224</v>
      </c>
      <c r="J9977" s="2" t="s">
        <v>817</v>
      </c>
      <c r="K9977" s="2">
        <v>20</v>
      </c>
      <c r="L9977" s="2" t="s">
        <v>14586</v>
      </c>
      <c r="M9977" s="2">
        <v>51</v>
      </c>
      <c r="N9977" s="2" t="s">
        <v>17904</v>
      </c>
      <c r="O9977" s="2">
        <v>8.1999999999999993</v>
      </c>
      <c r="P9977" s="2">
        <v>10745</v>
      </c>
      <c r="Q9977" s="2">
        <v>2008</v>
      </c>
      <c r="R9977" s="2">
        <v>9999</v>
      </c>
      <c r="S9977" s="2"/>
      <c r="T9977" s="2"/>
      <c r="U9977" s="2" t="s">
        <v>54</v>
      </c>
      <c r="V9977" s="2" t="s">
        <v>236</v>
      </c>
      <c r="W9977" s="2"/>
      <c r="X9977" s="2"/>
      <c r="Y9977" s="2"/>
      <c r="Z9977" s="2"/>
      <c r="AA9977" s="2" t="s">
        <v>63</v>
      </c>
      <c r="AB9977" s="2"/>
      <c r="AC9977" s="2"/>
      <c r="AD9977" s="2"/>
      <c r="AE9977" s="2"/>
      <c r="AF9977" s="2"/>
      <c r="AG9977" s="2"/>
      <c r="AH9977" s="2"/>
      <c r="AI9977" s="2"/>
      <c r="AJ9977" s="2">
        <v>1.0609500000000001</v>
      </c>
      <c r="AK9977" s="2">
        <v>0.21218999999999999</v>
      </c>
      <c r="AL9977" s="2">
        <v>1.0609500000000001</v>
      </c>
      <c r="AM9977" s="2">
        <v>0.21218999999999999</v>
      </c>
      <c r="AN9977" s="2"/>
      <c r="AO9977" s="2"/>
      <c r="AP9977" s="2"/>
      <c r="AQ9977" s="2"/>
      <c r="AR9977" s="2"/>
      <c r="AS9977" s="2"/>
      <c r="AT9977" s="2"/>
      <c r="AU9977" s="2"/>
      <c r="AV9977" s="2"/>
      <c r="AW9977" s="2"/>
      <c r="AX9977" s="2"/>
      <c r="AY9977" s="2" t="s">
        <v>47127</v>
      </c>
      <c r="AZ9977" s="2">
        <v>100</v>
      </c>
      <c r="BA9977" s="2" t="s">
        <v>47127</v>
      </c>
      <c r="BB9977" s="2">
        <v>100</v>
      </c>
    </row>
    <row r="9978" spans="1:54">
      <c r="A9978" s="2" t="s">
        <v>17916</v>
      </c>
      <c r="B9978" s="2" t="s">
        <v>17917</v>
      </c>
      <c r="C9978" s="2">
        <v>56498</v>
      </c>
      <c r="D9978" s="2" t="s">
        <v>162</v>
      </c>
      <c r="E9978" s="2" t="s">
        <v>51</v>
      </c>
      <c r="F9978" s="2"/>
      <c r="G9978" s="2" t="s">
        <v>163</v>
      </c>
      <c r="H9978" s="2"/>
      <c r="I9978" s="2" t="s">
        <v>3645</v>
      </c>
      <c r="J9978" s="2" t="s">
        <v>2206</v>
      </c>
      <c r="K9978" s="2">
        <v>16</v>
      </c>
      <c r="L9978" s="2" t="s">
        <v>3646</v>
      </c>
      <c r="M9978" s="2">
        <v>1</v>
      </c>
      <c r="N9978" s="2" t="s">
        <v>3647</v>
      </c>
      <c r="O9978" s="2">
        <v>0.8</v>
      </c>
      <c r="P9978" s="2">
        <v>0</v>
      </c>
      <c r="Q9978" s="2">
        <v>2006</v>
      </c>
      <c r="R9978" s="2">
        <v>9999</v>
      </c>
      <c r="S9978" s="2"/>
      <c r="T9978" s="2"/>
      <c r="U9978" s="2" t="s">
        <v>54</v>
      </c>
      <c r="V9978" s="2" t="s">
        <v>163</v>
      </c>
      <c r="W9978" s="2"/>
      <c r="X9978" s="2"/>
      <c r="Y9978" s="2"/>
      <c r="Z9978" s="2"/>
      <c r="AA9978" s="2"/>
      <c r="AB9978" s="2"/>
      <c r="AC9978" s="2"/>
      <c r="AD9978" s="2"/>
      <c r="AE9978" s="2"/>
      <c r="AF9978" s="2"/>
      <c r="AG9978" s="2"/>
      <c r="AH9978" s="2"/>
      <c r="AI9978" s="2"/>
      <c r="AJ9978" s="2">
        <v>0</v>
      </c>
      <c r="AK9978" s="2">
        <v>0</v>
      </c>
      <c r="AL9978" s="2">
        <v>0</v>
      </c>
      <c r="AM9978" s="2">
        <v>0</v>
      </c>
      <c r="AN9978" s="2"/>
      <c r="AO9978" s="2"/>
      <c r="AP9978" s="2"/>
      <c r="AQ9978" s="2"/>
      <c r="AR9978" s="2"/>
      <c r="AS9978" s="2"/>
      <c r="AT9978" s="2"/>
      <c r="AU9978" s="2"/>
      <c r="AV9978" s="2"/>
      <c r="AW9978" s="2"/>
      <c r="AX9978" s="2"/>
      <c r="AY9978" s="2" t="s">
        <v>48389</v>
      </c>
      <c r="AZ9978" s="2">
        <v>100</v>
      </c>
      <c r="BA9978" s="2" t="s">
        <v>46954</v>
      </c>
      <c r="BB9978" s="2">
        <v>100</v>
      </c>
    </row>
    <row r="9979" spans="1:54">
      <c r="A9979" s="2" t="s">
        <v>17918</v>
      </c>
      <c r="B9979" s="2" t="s">
        <v>17919</v>
      </c>
      <c r="C9979" s="2">
        <v>56499</v>
      </c>
      <c r="D9979" s="2" t="s">
        <v>162</v>
      </c>
      <c r="E9979" s="2" t="s">
        <v>3727</v>
      </c>
      <c r="F9979" s="2"/>
      <c r="G9979" s="2" t="s">
        <v>163</v>
      </c>
      <c r="H9979" s="2"/>
      <c r="I9979" s="2" t="s">
        <v>808</v>
      </c>
      <c r="J9979" s="2" t="s">
        <v>809</v>
      </c>
      <c r="K9979" s="2">
        <v>30</v>
      </c>
      <c r="L9979" s="2" t="s">
        <v>2287</v>
      </c>
      <c r="M9979" s="2">
        <v>51</v>
      </c>
      <c r="N9979" s="2" t="s">
        <v>17920</v>
      </c>
      <c r="O9979" s="2">
        <v>7.5</v>
      </c>
      <c r="P9979" s="2">
        <v>0</v>
      </c>
      <c r="Q9979" s="2">
        <v>2004</v>
      </c>
      <c r="R9979" s="2">
        <v>9999</v>
      </c>
      <c r="S9979" s="2"/>
      <c r="T9979" s="2"/>
      <c r="U9979" s="2" t="s">
        <v>54</v>
      </c>
      <c r="V9979" s="2" t="s">
        <v>163</v>
      </c>
      <c r="W9979" s="2"/>
      <c r="X9979" s="2"/>
      <c r="Y9979" s="2"/>
      <c r="Z9979" s="2"/>
      <c r="AA9979" s="2"/>
      <c r="AB9979" s="2"/>
      <c r="AC9979" s="2"/>
      <c r="AD9979" s="2"/>
      <c r="AE9979" s="2"/>
      <c r="AF9979" s="2"/>
      <c r="AG9979" s="2"/>
      <c r="AH9979" s="2"/>
      <c r="AI9979" s="2"/>
      <c r="AJ9979" s="2">
        <v>0</v>
      </c>
      <c r="AK9979" s="2">
        <v>0</v>
      </c>
      <c r="AL9979" s="2">
        <v>0</v>
      </c>
      <c r="AM9979" s="2">
        <v>0</v>
      </c>
      <c r="AN9979" s="2"/>
      <c r="AO9979" s="2"/>
      <c r="AP9979" s="2"/>
      <c r="AQ9979" s="2"/>
      <c r="AR9979" s="2"/>
      <c r="AS9979" s="2"/>
      <c r="AT9979" s="2"/>
      <c r="AU9979" s="2"/>
      <c r="AV9979" s="2"/>
      <c r="AW9979" s="2"/>
      <c r="AX9979" s="2"/>
      <c r="AY9979" s="2" t="s">
        <v>48390</v>
      </c>
      <c r="AZ9979" s="2">
        <v>100</v>
      </c>
      <c r="BA9979" s="2" t="s">
        <v>48390</v>
      </c>
      <c r="BB9979" s="2">
        <v>100</v>
      </c>
    </row>
    <row r="9980" spans="1:54">
      <c r="A9980" s="2" t="s">
        <v>17921</v>
      </c>
      <c r="B9980" s="2" t="s">
        <v>17922</v>
      </c>
      <c r="C9980" s="2">
        <v>565</v>
      </c>
      <c r="D9980" s="2" t="s">
        <v>162</v>
      </c>
      <c r="E9980" s="2" t="s">
        <v>13013</v>
      </c>
      <c r="F9980" s="2">
        <v>370</v>
      </c>
      <c r="G9980" s="2" t="s">
        <v>164</v>
      </c>
      <c r="H9980" s="2"/>
      <c r="I9980" s="2" t="s">
        <v>223</v>
      </c>
      <c r="J9980" s="2" t="s">
        <v>106</v>
      </c>
      <c r="K9980" s="2">
        <v>9</v>
      </c>
      <c r="L9980" s="2" t="s">
        <v>6860</v>
      </c>
      <c r="M9980" s="2">
        <v>5</v>
      </c>
      <c r="N9980" s="2" t="s">
        <v>12333</v>
      </c>
      <c r="O9980" s="2">
        <v>17.399999999999999</v>
      </c>
      <c r="P9980" s="2">
        <v>13237</v>
      </c>
      <c r="Q9980" s="2">
        <v>1967</v>
      </c>
      <c r="R9980" s="2">
        <v>9999</v>
      </c>
      <c r="S9980" s="2"/>
      <c r="T9980" s="2"/>
      <c r="U9980" s="2" t="s">
        <v>54</v>
      </c>
      <c r="V9980" s="2" t="s">
        <v>240</v>
      </c>
      <c r="W9980" s="2"/>
      <c r="X9980" s="2"/>
      <c r="Y9980" s="2"/>
      <c r="Z9980" s="2"/>
      <c r="AA9980" s="2"/>
      <c r="AB9980" s="2"/>
      <c r="AC9980" s="2"/>
      <c r="AD9980" s="2"/>
      <c r="AE9980" s="2"/>
      <c r="AF9980" s="2"/>
      <c r="AG9980" s="2"/>
      <c r="AH9980" s="2"/>
      <c r="AI9980" s="2">
        <v>0.33</v>
      </c>
      <c r="AJ9980" s="2">
        <v>0.15</v>
      </c>
      <c r="AK9980" s="2">
        <v>0.15</v>
      </c>
      <c r="AL9980" s="2">
        <v>0.15</v>
      </c>
      <c r="AM9980" s="2">
        <v>0.15</v>
      </c>
      <c r="AN9980" s="2"/>
      <c r="AO9980" s="2"/>
      <c r="AP9980" s="2"/>
      <c r="AQ9980" s="2"/>
      <c r="AR9980" s="2"/>
      <c r="AS9980" s="2"/>
      <c r="AT9980" s="2"/>
      <c r="AU9980" s="2"/>
      <c r="AV9980" s="2"/>
      <c r="AW9980" s="2"/>
      <c r="AX9980" s="2"/>
      <c r="AY9980" s="2" t="s">
        <v>47773</v>
      </c>
      <c r="AZ9980" s="2">
        <v>100</v>
      </c>
      <c r="BA9980" s="2" t="s">
        <v>46349</v>
      </c>
      <c r="BB9980" s="2">
        <v>100</v>
      </c>
    </row>
    <row r="9981" spans="1:54">
      <c r="A9981" s="2" t="s">
        <v>17923</v>
      </c>
      <c r="B9981" s="2" t="s">
        <v>17924</v>
      </c>
      <c r="C9981" s="2">
        <v>56500</v>
      </c>
      <c r="D9981" s="2" t="s">
        <v>162</v>
      </c>
      <c r="E9981" s="2" t="s">
        <v>17925</v>
      </c>
      <c r="F9981" s="2"/>
      <c r="G9981" s="2" t="s">
        <v>164</v>
      </c>
      <c r="H9981" s="2" t="s">
        <v>165</v>
      </c>
      <c r="I9981" s="2" t="s">
        <v>229</v>
      </c>
      <c r="J9981" s="2" t="s">
        <v>127</v>
      </c>
      <c r="K9981" s="2">
        <v>32</v>
      </c>
      <c r="L9981" s="2" t="s">
        <v>1296</v>
      </c>
      <c r="M9981" s="2">
        <v>29</v>
      </c>
      <c r="N9981" s="2" t="s">
        <v>1297</v>
      </c>
      <c r="O9981" s="2">
        <v>7.9</v>
      </c>
      <c r="P9981" s="2">
        <v>10872</v>
      </c>
      <c r="Q9981" s="2">
        <v>2005</v>
      </c>
      <c r="R9981" s="2">
        <v>9999</v>
      </c>
      <c r="S9981" s="2"/>
      <c r="T9981" s="2"/>
      <c r="U9981" s="2" t="s">
        <v>54</v>
      </c>
      <c r="V9981" s="2" t="s">
        <v>236</v>
      </c>
      <c r="W9981" s="2"/>
      <c r="X9981" s="2"/>
      <c r="Y9981" s="2"/>
      <c r="Z9981" s="2"/>
      <c r="AA9981" s="2"/>
      <c r="AB9981" s="2"/>
      <c r="AC9981" s="2"/>
      <c r="AD9981" s="2"/>
      <c r="AE9981" s="2"/>
      <c r="AF9981" s="2"/>
      <c r="AG9981" s="2"/>
      <c r="AH9981" s="2"/>
      <c r="AI9981" s="2"/>
      <c r="AJ9981" s="2">
        <v>1.0609500000000001</v>
      </c>
      <c r="AK9981" s="2">
        <v>1.0609500000000001</v>
      </c>
      <c r="AL9981" s="2">
        <v>1.0609500000000001</v>
      </c>
      <c r="AM9981" s="2">
        <v>1.0609500000000001</v>
      </c>
      <c r="AN9981" s="2"/>
      <c r="AO9981" s="2"/>
      <c r="AP9981" s="2"/>
      <c r="AQ9981" s="2"/>
      <c r="AR9981" s="2"/>
      <c r="AS9981" s="2"/>
      <c r="AT9981" s="2"/>
      <c r="AU9981" s="2"/>
      <c r="AV9981" s="2"/>
      <c r="AW9981" s="2"/>
      <c r="AX9981" s="2"/>
      <c r="AY9981" s="2" t="s">
        <v>46745</v>
      </c>
      <c r="AZ9981" s="2">
        <v>100</v>
      </c>
      <c r="BA9981" s="2" t="s">
        <v>46745</v>
      </c>
      <c r="BB9981" s="2">
        <v>100</v>
      </c>
    </row>
    <row r="9982" spans="1:54">
      <c r="A9982" s="2" t="s">
        <v>17923</v>
      </c>
      <c r="B9982" s="2" t="s">
        <v>17926</v>
      </c>
      <c r="C9982" s="2">
        <v>56500</v>
      </c>
      <c r="D9982" s="2" t="s">
        <v>162</v>
      </c>
      <c r="E9982" s="2" t="s">
        <v>2377</v>
      </c>
      <c r="F9982" s="2"/>
      <c r="G9982" s="2" t="s">
        <v>164</v>
      </c>
      <c r="H9982" s="2" t="s">
        <v>165</v>
      </c>
      <c r="I9982" s="2" t="s">
        <v>229</v>
      </c>
      <c r="J9982" s="2" t="s">
        <v>127</v>
      </c>
      <c r="K9982" s="2">
        <v>32</v>
      </c>
      <c r="L9982" s="2" t="s">
        <v>1296</v>
      </c>
      <c r="M9982" s="2">
        <v>29</v>
      </c>
      <c r="N9982" s="2" t="s">
        <v>1297</v>
      </c>
      <c r="O9982" s="2">
        <v>7.9</v>
      </c>
      <c r="P9982" s="2">
        <v>10872</v>
      </c>
      <c r="Q9982" s="2">
        <v>2005</v>
      </c>
      <c r="R9982" s="2">
        <v>9999</v>
      </c>
      <c r="S9982" s="2"/>
      <c r="T9982" s="2"/>
      <c r="U9982" s="2" t="s">
        <v>54</v>
      </c>
      <c r="V9982" s="2" t="s">
        <v>236</v>
      </c>
      <c r="W9982" s="2"/>
      <c r="X9982" s="2"/>
      <c r="Y9982" s="2"/>
      <c r="Z9982" s="2"/>
      <c r="AA9982" s="2"/>
      <c r="AB9982" s="2"/>
      <c r="AC9982" s="2"/>
      <c r="AD9982" s="2"/>
      <c r="AE9982" s="2"/>
      <c r="AF9982" s="2"/>
      <c r="AG9982" s="2"/>
      <c r="AH9982" s="2"/>
      <c r="AI9982" s="2"/>
      <c r="AJ9982" s="2">
        <v>1.0609500000000001</v>
      </c>
      <c r="AK9982" s="2">
        <v>1.0609500000000001</v>
      </c>
      <c r="AL9982" s="2">
        <v>1.0609500000000001</v>
      </c>
      <c r="AM9982" s="2">
        <v>1.0609500000000001</v>
      </c>
      <c r="AN9982" s="2"/>
      <c r="AO9982" s="2"/>
      <c r="AP9982" s="2"/>
      <c r="AQ9982" s="2"/>
      <c r="AR9982" s="2"/>
      <c r="AS9982" s="2"/>
      <c r="AT9982" s="2"/>
      <c r="AU9982" s="2"/>
      <c r="AV9982" s="2"/>
      <c r="AW9982" s="2"/>
      <c r="AX9982" s="2"/>
      <c r="AY9982" s="2" t="s">
        <v>46745</v>
      </c>
      <c r="AZ9982" s="2">
        <v>100</v>
      </c>
      <c r="BA9982" s="2" t="s">
        <v>46745</v>
      </c>
      <c r="BB9982" s="2">
        <v>100</v>
      </c>
    </row>
    <row r="9983" spans="1:54">
      <c r="A9983" s="2" t="s">
        <v>17923</v>
      </c>
      <c r="B9983" s="2" t="s">
        <v>17927</v>
      </c>
      <c r="C9983" s="2">
        <v>56500</v>
      </c>
      <c r="D9983" s="2" t="s">
        <v>162</v>
      </c>
      <c r="E9983" s="2" t="s">
        <v>17928</v>
      </c>
      <c r="F9983" s="2"/>
      <c r="G9983" s="2" t="s">
        <v>164</v>
      </c>
      <c r="H9983" s="2" t="s">
        <v>165</v>
      </c>
      <c r="I9983" s="2" t="s">
        <v>229</v>
      </c>
      <c r="J9983" s="2" t="s">
        <v>127</v>
      </c>
      <c r="K9983" s="2">
        <v>32</v>
      </c>
      <c r="L9983" s="2" t="s">
        <v>1296</v>
      </c>
      <c r="M9983" s="2">
        <v>29</v>
      </c>
      <c r="N9983" s="2" t="s">
        <v>1297</v>
      </c>
      <c r="O9983" s="2">
        <v>7.9</v>
      </c>
      <c r="P9983" s="2">
        <v>10872</v>
      </c>
      <c r="Q9983" s="2">
        <v>2005</v>
      </c>
      <c r="R9983" s="2">
        <v>9999</v>
      </c>
      <c r="S9983" s="2"/>
      <c r="T9983" s="2"/>
      <c r="U9983" s="2" t="s">
        <v>54</v>
      </c>
      <c r="V9983" s="2" t="s">
        <v>236</v>
      </c>
      <c r="W9983" s="2"/>
      <c r="X9983" s="2"/>
      <c r="Y9983" s="2"/>
      <c r="Z9983" s="2"/>
      <c r="AA9983" s="2"/>
      <c r="AB9983" s="2"/>
      <c r="AC9983" s="2"/>
      <c r="AD9983" s="2"/>
      <c r="AE9983" s="2"/>
      <c r="AF9983" s="2"/>
      <c r="AG9983" s="2"/>
      <c r="AH9983" s="2"/>
      <c r="AI9983" s="2"/>
      <c r="AJ9983" s="2">
        <v>1.0609500000000001</v>
      </c>
      <c r="AK9983" s="2">
        <v>1.0609500000000001</v>
      </c>
      <c r="AL9983" s="2">
        <v>1.0609500000000001</v>
      </c>
      <c r="AM9983" s="2">
        <v>1.0609500000000001</v>
      </c>
      <c r="AN9983" s="2"/>
      <c r="AO9983" s="2"/>
      <c r="AP9983" s="2"/>
      <c r="AQ9983" s="2"/>
      <c r="AR9983" s="2"/>
      <c r="AS9983" s="2"/>
      <c r="AT9983" s="2"/>
      <c r="AU9983" s="2"/>
      <c r="AV9983" s="2"/>
      <c r="AW9983" s="2"/>
      <c r="AX9983" s="2"/>
      <c r="AY9983" s="2" t="s">
        <v>46745</v>
      </c>
      <c r="AZ9983" s="2">
        <v>100</v>
      </c>
      <c r="BA9983" s="2" t="s">
        <v>46745</v>
      </c>
      <c r="BB9983" s="2">
        <v>100</v>
      </c>
    </row>
    <row r="9984" spans="1:54">
      <c r="A9984" s="2" t="s">
        <v>17923</v>
      </c>
      <c r="B9984" s="2" t="s">
        <v>17929</v>
      </c>
      <c r="C9984" s="2">
        <v>56500</v>
      </c>
      <c r="D9984" s="2" t="s">
        <v>162</v>
      </c>
      <c r="E9984" s="2" t="s">
        <v>17930</v>
      </c>
      <c r="F9984" s="2"/>
      <c r="G9984" s="2" t="s">
        <v>164</v>
      </c>
      <c r="H9984" s="2" t="s">
        <v>165</v>
      </c>
      <c r="I9984" s="2" t="s">
        <v>229</v>
      </c>
      <c r="J9984" s="2" t="s">
        <v>127</v>
      </c>
      <c r="K9984" s="2">
        <v>32</v>
      </c>
      <c r="L9984" s="2" t="s">
        <v>1296</v>
      </c>
      <c r="M9984" s="2">
        <v>29</v>
      </c>
      <c r="N9984" s="2" t="s">
        <v>1297</v>
      </c>
      <c r="O9984" s="2">
        <v>7.9</v>
      </c>
      <c r="P9984" s="2">
        <v>10872</v>
      </c>
      <c r="Q9984" s="2">
        <v>2005</v>
      </c>
      <c r="R9984" s="2">
        <v>9999</v>
      </c>
      <c r="S9984" s="2"/>
      <c r="T9984" s="2"/>
      <c r="U9984" s="2" t="s">
        <v>54</v>
      </c>
      <c r="V9984" s="2" t="s">
        <v>236</v>
      </c>
      <c r="W9984" s="2"/>
      <c r="X9984" s="2"/>
      <c r="Y9984" s="2"/>
      <c r="Z9984" s="2"/>
      <c r="AA9984" s="2"/>
      <c r="AB9984" s="2"/>
      <c r="AC9984" s="2"/>
      <c r="AD9984" s="2"/>
      <c r="AE9984" s="2"/>
      <c r="AF9984" s="2"/>
      <c r="AG9984" s="2"/>
      <c r="AH9984" s="2"/>
      <c r="AI9984" s="2"/>
      <c r="AJ9984" s="2">
        <v>1.0609500000000001</v>
      </c>
      <c r="AK9984" s="2">
        <v>1.0609500000000001</v>
      </c>
      <c r="AL9984" s="2">
        <v>1.0609500000000001</v>
      </c>
      <c r="AM9984" s="2">
        <v>1.0609500000000001</v>
      </c>
      <c r="AN9984" s="2"/>
      <c r="AO9984" s="2"/>
      <c r="AP9984" s="2"/>
      <c r="AQ9984" s="2"/>
      <c r="AR9984" s="2"/>
      <c r="AS9984" s="2"/>
      <c r="AT9984" s="2"/>
      <c r="AU9984" s="2"/>
      <c r="AV9984" s="2"/>
      <c r="AW9984" s="2"/>
      <c r="AX9984" s="2"/>
      <c r="AY9984" s="2" t="s">
        <v>46745</v>
      </c>
      <c r="AZ9984" s="2">
        <v>100</v>
      </c>
      <c r="BA9984" s="2" t="s">
        <v>46745</v>
      </c>
      <c r="BB9984" s="2">
        <v>100</v>
      </c>
    </row>
    <row r="9985" spans="1:54">
      <c r="A9985" s="2" t="s">
        <v>17923</v>
      </c>
      <c r="B9985" s="2" t="s">
        <v>17931</v>
      </c>
      <c r="C9985" s="2">
        <v>56500</v>
      </c>
      <c r="D9985" s="2" t="s">
        <v>162</v>
      </c>
      <c r="E9985" s="2" t="s">
        <v>17932</v>
      </c>
      <c r="F9985" s="2"/>
      <c r="G9985" s="2" t="s">
        <v>164</v>
      </c>
      <c r="H9985" s="2" t="s">
        <v>165</v>
      </c>
      <c r="I9985" s="2" t="s">
        <v>229</v>
      </c>
      <c r="J9985" s="2" t="s">
        <v>127</v>
      </c>
      <c r="K9985" s="2">
        <v>32</v>
      </c>
      <c r="L9985" s="2" t="s">
        <v>1296</v>
      </c>
      <c r="M9985" s="2">
        <v>29</v>
      </c>
      <c r="N9985" s="2" t="s">
        <v>1297</v>
      </c>
      <c r="O9985" s="2">
        <v>7.9</v>
      </c>
      <c r="P9985" s="2">
        <v>10872</v>
      </c>
      <c r="Q9985" s="2">
        <v>2005</v>
      </c>
      <c r="R9985" s="2">
        <v>9999</v>
      </c>
      <c r="S9985" s="2"/>
      <c r="T9985" s="2"/>
      <c r="U9985" s="2" t="s">
        <v>54</v>
      </c>
      <c r="V9985" s="2" t="s">
        <v>236</v>
      </c>
      <c r="W9985" s="2"/>
      <c r="X9985" s="2"/>
      <c r="Y9985" s="2"/>
      <c r="Z9985" s="2"/>
      <c r="AA9985" s="2"/>
      <c r="AB9985" s="2"/>
      <c r="AC9985" s="2"/>
      <c r="AD9985" s="2"/>
      <c r="AE9985" s="2"/>
      <c r="AF9985" s="2"/>
      <c r="AG9985" s="2"/>
      <c r="AH9985" s="2"/>
      <c r="AI9985" s="2"/>
      <c r="AJ9985" s="2">
        <v>1.0609500000000001</v>
      </c>
      <c r="AK9985" s="2">
        <v>1.0609500000000001</v>
      </c>
      <c r="AL9985" s="2">
        <v>1.0609500000000001</v>
      </c>
      <c r="AM9985" s="2">
        <v>1.0609500000000001</v>
      </c>
      <c r="AN9985" s="2"/>
      <c r="AO9985" s="2"/>
      <c r="AP9985" s="2"/>
      <c r="AQ9985" s="2"/>
      <c r="AR9985" s="2"/>
      <c r="AS9985" s="2"/>
      <c r="AT9985" s="2"/>
      <c r="AU9985" s="2"/>
      <c r="AV9985" s="2"/>
      <c r="AW9985" s="2"/>
      <c r="AX9985" s="2"/>
      <c r="AY9985" s="2" t="s">
        <v>46745</v>
      </c>
      <c r="AZ9985" s="2">
        <v>100</v>
      </c>
      <c r="BA9985" s="2" t="s">
        <v>46745</v>
      </c>
      <c r="BB9985" s="2">
        <v>100</v>
      </c>
    </row>
    <row r="9986" spans="1:54">
      <c r="A9986" s="2" t="s">
        <v>17923</v>
      </c>
      <c r="B9986" s="2" t="s">
        <v>17933</v>
      </c>
      <c r="C9986" s="2">
        <v>56500</v>
      </c>
      <c r="D9986" s="2" t="s">
        <v>162</v>
      </c>
      <c r="E9986" s="2" t="s">
        <v>17934</v>
      </c>
      <c r="F9986" s="2"/>
      <c r="G9986" s="2" t="s">
        <v>164</v>
      </c>
      <c r="H9986" s="2" t="s">
        <v>165</v>
      </c>
      <c r="I9986" s="2" t="s">
        <v>229</v>
      </c>
      <c r="J9986" s="2" t="s">
        <v>127</v>
      </c>
      <c r="K9986" s="2">
        <v>32</v>
      </c>
      <c r="L9986" s="2" t="s">
        <v>1296</v>
      </c>
      <c r="M9986" s="2">
        <v>29</v>
      </c>
      <c r="N9986" s="2" t="s">
        <v>1297</v>
      </c>
      <c r="O9986" s="2">
        <v>7.9</v>
      </c>
      <c r="P9986" s="2">
        <v>10872</v>
      </c>
      <c r="Q9986" s="2">
        <v>2005</v>
      </c>
      <c r="R9986" s="2">
        <v>9999</v>
      </c>
      <c r="S9986" s="2"/>
      <c r="T9986" s="2"/>
      <c r="U9986" s="2" t="s">
        <v>54</v>
      </c>
      <c r="V9986" s="2" t="s">
        <v>236</v>
      </c>
      <c r="W9986" s="2"/>
      <c r="X9986" s="2"/>
      <c r="Y9986" s="2"/>
      <c r="Z9986" s="2"/>
      <c r="AA9986" s="2"/>
      <c r="AB9986" s="2"/>
      <c r="AC9986" s="2"/>
      <c r="AD9986" s="2"/>
      <c r="AE9986" s="2"/>
      <c r="AF9986" s="2"/>
      <c r="AG9986" s="2"/>
      <c r="AH9986" s="2"/>
      <c r="AI9986" s="2"/>
      <c r="AJ9986" s="2">
        <v>1.0609500000000001</v>
      </c>
      <c r="AK9986" s="2">
        <v>1.0609500000000001</v>
      </c>
      <c r="AL9986" s="2">
        <v>1.0609500000000001</v>
      </c>
      <c r="AM9986" s="2">
        <v>1.0609500000000001</v>
      </c>
      <c r="AN9986" s="2"/>
      <c r="AO9986" s="2"/>
      <c r="AP9986" s="2"/>
      <c r="AQ9986" s="2"/>
      <c r="AR9986" s="2"/>
      <c r="AS9986" s="2"/>
      <c r="AT9986" s="2"/>
      <c r="AU9986" s="2"/>
      <c r="AV9986" s="2"/>
      <c r="AW9986" s="2"/>
      <c r="AX9986" s="2"/>
      <c r="AY9986" s="2" t="s">
        <v>46745</v>
      </c>
      <c r="AZ9986" s="2">
        <v>100</v>
      </c>
      <c r="BA9986" s="2" t="s">
        <v>46745</v>
      </c>
      <c r="BB9986" s="2">
        <v>100</v>
      </c>
    </row>
    <row r="9987" spans="1:54">
      <c r="A9987" s="2" t="s">
        <v>17923</v>
      </c>
      <c r="B9987" s="2" t="s">
        <v>17935</v>
      </c>
      <c r="C9987" s="2">
        <v>56500</v>
      </c>
      <c r="D9987" s="2" t="s">
        <v>162</v>
      </c>
      <c r="E9987" s="2" t="s">
        <v>17936</v>
      </c>
      <c r="F9987" s="2"/>
      <c r="G9987" s="2" t="s">
        <v>164</v>
      </c>
      <c r="H9987" s="2" t="s">
        <v>165</v>
      </c>
      <c r="I9987" s="2" t="s">
        <v>229</v>
      </c>
      <c r="J9987" s="2" t="s">
        <v>127</v>
      </c>
      <c r="K9987" s="2">
        <v>32</v>
      </c>
      <c r="L9987" s="2" t="s">
        <v>1296</v>
      </c>
      <c r="M9987" s="2">
        <v>29</v>
      </c>
      <c r="N9987" s="2" t="s">
        <v>1297</v>
      </c>
      <c r="O9987" s="2">
        <v>7.9</v>
      </c>
      <c r="P9987" s="2">
        <v>10872</v>
      </c>
      <c r="Q9987" s="2">
        <v>2005</v>
      </c>
      <c r="R9987" s="2">
        <v>9999</v>
      </c>
      <c r="S9987" s="2"/>
      <c r="T9987" s="2"/>
      <c r="U9987" s="2" t="s">
        <v>54</v>
      </c>
      <c r="V9987" s="2" t="s">
        <v>236</v>
      </c>
      <c r="W9987" s="2"/>
      <c r="X9987" s="2"/>
      <c r="Y9987" s="2"/>
      <c r="Z9987" s="2"/>
      <c r="AA9987" s="2"/>
      <c r="AB9987" s="2"/>
      <c r="AC9987" s="2"/>
      <c r="AD9987" s="2"/>
      <c r="AE9987" s="2"/>
      <c r="AF9987" s="2"/>
      <c r="AG9987" s="2"/>
      <c r="AH9987" s="2"/>
      <c r="AI9987" s="2"/>
      <c r="AJ9987" s="2">
        <v>1.0609500000000001</v>
      </c>
      <c r="AK9987" s="2">
        <v>1.0609500000000001</v>
      </c>
      <c r="AL9987" s="2">
        <v>1.0609500000000001</v>
      </c>
      <c r="AM9987" s="2">
        <v>1.0609500000000001</v>
      </c>
      <c r="AN9987" s="2"/>
      <c r="AO9987" s="2"/>
      <c r="AP9987" s="2"/>
      <c r="AQ9987" s="2"/>
      <c r="AR9987" s="2"/>
      <c r="AS9987" s="2"/>
      <c r="AT9987" s="2"/>
      <c r="AU9987" s="2"/>
      <c r="AV9987" s="2"/>
      <c r="AW9987" s="2"/>
      <c r="AX9987" s="2"/>
      <c r="AY9987" s="2" t="s">
        <v>46745</v>
      </c>
      <c r="AZ9987" s="2">
        <v>100</v>
      </c>
      <c r="BA9987" s="2" t="s">
        <v>46745</v>
      </c>
      <c r="BB9987" s="2">
        <v>100</v>
      </c>
    </row>
    <row r="9988" spans="1:54">
      <c r="A9988" s="2" t="s">
        <v>17923</v>
      </c>
      <c r="B9988" s="2" t="s">
        <v>17937</v>
      </c>
      <c r="C9988" s="2">
        <v>56500</v>
      </c>
      <c r="D9988" s="2" t="s">
        <v>162</v>
      </c>
      <c r="E9988" s="2" t="s">
        <v>17938</v>
      </c>
      <c r="F9988" s="2"/>
      <c r="G9988" s="2" t="s">
        <v>164</v>
      </c>
      <c r="H9988" s="2" t="s">
        <v>165</v>
      </c>
      <c r="I9988" s="2" t="s">
        <v>229</v>
      </c>
      <c r="J9988" s="2" t="s">
        <v>127</v>
      </c>
      <c r="K9988" s="2">
        <v>32</v>
      </c>
      <c r="L9988" s="2" t="s">
        <v>1296</v>
      </c>
      <c r="M9988" s="2">
        <v>29</v>
      </c>
      <c r="N9988" s="2" t="s">
        <v>1297</v>
      </c>
      <c r="O9988" s="2">
        <v>7.9</v>
      </c>
      <c r="P9988" s="2">
        <v>10872</v>
      </c>
      <c r="Q9988" s="2">
        <v>2005</v>
      </c>
      <c r="R9988" s="2">
        <v>9999</v>
      </c>
      <c r="S9988" s="2"/>
      <c r="T9988" s="2"/>
      <c r="U9988" s="2" t="s">
        <v>54</v>
      </c>
      <c r="V9988" s="2" t="s">
        <v>236</v>
      </c>
      <c r="W9988" s="2"/>
      <c r="X9988" s="2"/>
      <c r="Y9988" s="2"/>
      <c r="Z9988" s="2"/>
      <c r="AA9988" s="2"/>
      <c r="AB9988" s="2"/>
      <c r="AC9988" s="2"/>
      <c r="AD9988" s="2"/>
      <c r="AE9988" s="2"/>
      <c r="AF9988" s="2"/>
      <c r="AG9988" s="2"/>
      <c r="AH9988" s="2"/>
      <c r="AI9988" s="2"/>
      <c r="AJ9988" s="2">
        <v>1.0609500000000001</v>
      </c>
      <c r="AK9988" s="2">
        <v>1.0609500000000001</v>
      </c>
      <c r="AL9988" s="2">
        <v>1.0609500000000001</v>
      </c>
      <c r="AM9988" s="2">
        <v>1.0609500000000001</v>
      </c>
      <c r="AN9988" s="2"/>
      <c r="AO9988" s="2"/>
      <c r="AP9988" s="2"/>
      <c r="AQ9988" s="2"/>
      <c r="AR9988" s="2"/>
      <c r="AS9988" s="2"/>
      <c r="AT9988" s="2"/>
      <c r="AU9988" s="2"/>
      <c r="AV9988" s="2"/>
      <c r="AW9988" s="2"/>
      <c r="AX9988" s="2"/>
      <c r="AY9988" s="2" t="s">
        <v>46745</v>
      </c>
      <c r="AZ9988" s="2">
        <v>100</v>
      </c>
      <c r="BA9988" s="2" t="s">
        <v>46745</v>
      </c>
      <c r="BB9988" s="2">
        <v>100</v>
      </c>
    </row>
    <row r="9989" spans="1:54">
      <c r="A9989" s="2" t="s">
        <v>17923</v>
      </c>
      <c r="B9989" s="2" t="s">
        <v>17939</v>
      </c>
      <c r="C9989" s="2">
        <v>56500</v>
      </c>
      <c r="D9989" s="2" t="s">
        <v>162</v>
      </c>
      <c r="E9989" s="2" t="s">
        <v>17940</v>
      </c>
      <c r="F9989" s="2"/>
      <c r="G9989" s="2" t="s">
        <v>164</v>
      </c>
      <c r="H9989" s="2" t="s">
        <v>165</v>
      </c>
      <c r="I9989" s="2" t="s">
        <v>229</v>
      </c>
      <c r="J9989" s="2" t="s">
        <v>127</v>
      </c>
      <c r="K9989" s="2">
        <v>32</v>
      </c>
      <c r="L9989" s="2" t="s">
        <v>1296</v>
      </c>
      <c r="M9989" s="2">
        <v>29</v>
      </c>
      <c r="N9989" s="2" t="s">
        <v>1297</v>
      </c>
      <c r="O9989" s="2">
        <v>7.9</v>
      </c>
      <c r="P9989" s="2">
        <v>10872</v>
      </c>
      <c r="Q9989" s="2">
        <v>2005</v>
      </c>
      <c r="R9989" s="2">
        <v>9999</v>
      </c>
      <c r="S9989" s="2"/>
      <c r="T9989" s="2"/>
      <c r="U9989" s="2" t="s">
        <v>54</v>
      </c>
      <c r="V9989" s="2" t="s">
        <v>236</v>
      </c>
      <c r="W9989" s="2"/>
      <c r="X9989" s="2"/>
      <c r="Y9989" s="2"/>
      <c r="Z9989" s="2"/>
      <c r="AA9989" s="2"/>
      <c r="AB9989" s="2"/>
      <c r="AC9989" s="2"/>
      <c r="AD9989" s="2"/>
      <c r="AE9989" s="2"/>
      <c r="AF9989" s="2"/>
      <c r="AG9989" s="2"/>
      <c r="AH9989" s="2"/>
      <c r="AI9989" s="2"/>
      <c r="AJ9989" s="2">
        <v>1.0609500000000001</v>
      </c>
      <c r="AK9989" s="2">
        <v>1.0609500000000001</v>
      </c>
      <c r="AL9989" s="2">
        <v>1.0609500000000001</v>
      </c>
      <c r="AM9989" s="2">
        <v>1.0609500000000001</v>
      </c>
      <c r="AN9989" s="2"/>
      <c r="AO9989" s="2"/>
      <c r="AP9989" s="2"/>
      <c r="AQ9989" s="2"/>
      <c r="AR9989" s="2"/>
      <c r="AS9989" s="2"/>
      <c r="AT9989" s="2"/>
      <c r="AU9989" s="2"/>
      <c r="AV9989" s="2"/>
      <c r="AW9989" s="2"/>
      <c r="AX9989" s="2"/>
      <c r="AY9989" s="2" t="s">
        <v>46745</v>
      </c>
      <c r="AZ9989" s="2">
        <v>100</v>
      </c>
      <c r="BA9989" s="2" t="s">
        <v>46745</v>
      </c>
      <c r="BB9989" s="2">
        <v>100</v>
      </c>
    </row>
    <row r="9990" spans="1:54">
      <c r="A9990" s="2" t="s">
        <v>17923</v>
      </c>
      <c r="B9990" s="2" t="s">
        <v>17941</v>
      </c>
      <c r="C9990" s="2">
        <v>56500</v>
      </c>
      <c r="D9990" s="2" t="s">
        <v>162</v>
      </c>
      <c r="E9990" s="2" t="s">
        <v>17942</v>
      </c>
      <c r="F9990" s="2"/>
      <c r="G9990" s="2" t="s">
        <v>164</v>
      </c>
      <c r="H9990" s="2" t="s">
        <v>165</v>
      </c>
      <c r="I9990" s="2" t="s">
        <v>229</v>
      </c>
      <c r="J9990" s="2" t="s">
        <v>127</v>
      </c>
      <c r="K9990" s="2">
        <v>32</v>
      </c>
      <c r="L9990" s="2" t="s">
        <v>1296</v>
      </c>
      <c r="M9990" s="2">
        <v>29</v>
      </c>
      <c r="N9990" s="2" t="s">
        <v>1297</v>
      </c>
      <c r="O9990" s="2">
        <v>7.9</v>
      </c>
      <c r="P9990" s="2">
        <v>10872</v>
      </c>
      <c r="Q9990" s="2">
        <v>2005</v>
      </c>
      <c r="R9990" s="2">
        <v>9999</v>
      </c>
      <c r="S9990" s="2"/>
      <c r="T9990" s="2"/>
      <c r="U9990" s="2" t="s">
        <v>54</v>
      </c>
      <c r="V9990" s="2" t="s">
        <v>236</v>
      </c>
      <c r="W9990" s="2"/>
      <c r="X9990" s="2"/>
      <c r="Y9990" s="2"/>
      <c r="Z9990" s="2"/>
      <c r="AA9990" s="2"/>
      <c r="AB9990" s="2"/>
      <c r="AC9990" s="2"/>
      <c r="AD9990" s="2"/>
      <c r="AE9990" s="2"/>
      <c r="AF9990" s="2"/>
      <c r="AG9990" s="2"/>
      <c r="AH9990" s="2"/>
      <c r="AI9990" s="2"/>
      <c r="AJ9990" s="2">
        <v>1.0609500000000001</v>
      </c>
      <c r="AK9990" s="2">
        <v>1.0609500000000001</v>
      </c>
      <c r="AL9990" s="2">
        <v>1.0609500000000001</v>
      </c>
      <c r="AM9990" s="2">
        <v>1.0609500000000001</v>
      </c>
      <c r="AN9990" s="2"/>
      <c r="AO9990" s="2"/>
      <c r="AP9990" s="2"/>
      <c r="AQ9990" s="2"/>
      <c r="AR9990" s="2"/>
      <c r="AS9990" s="2"/>
      <c r="AT9990" s="2"/>
      <c r="AU9990" s="2"/>
      <c r="AV9990" s="2"/>
      <c r="AW9990" s="2"/>
      <c r="AX9990" s="2"/>
      <c r="AY9990" s="2" t="s">
        <v>46745</v>
      </c>
      <c r="AZ9990" s="2">
        <v>100</v>
      </c>
      <c r="BA9990" s="2" t="s">
        <v>46745</v>
      </c>
      <c r="BB9990" s="2">
        <v>100</v>
      </c>
    </row>
    <row r="9991" spans="1:54">
      <c r="A9991" s="2" t="s">
        <v>17923</v>
      </c>
      <c r="B9991" s="2" t="s">
        <v>17943</v>
      </c>
      <c r="C9991" s="2">
        <v>56500</v>
      </c>
      <c r="D9991" s="2" t="s">
        <v>162</v>
      </c>
      <c r="E9991" s="2" t="s">
        <v>14850</v>
      </c>
      <c r="F9991" s="2"/>
      <c r="G9991" s="2" t="s">
        <v>164</v>
      </c>
      <c r="H9991" s="2" t="s">
        <v>165</v>
      </c>
      <c r="I9991" s="2" t="s">
        <v>229</v>
      </c>
      <c r="J9991" s="2" t="s">
        <v>127</v>
      </c>
      <c r="K9991" s="2">
        <v>32</v>
      </c>
      <c r="L9991" s="2" t="s">
        <v>1296</v>
      </c>
      <c r="M9991" s="2">
        <v>29</v>
      </c>
      <c r="N9991" s="2" t="s">
        <v>1297</v>
      </c>
      <c r="O9991" s="2">
        <v>7.9</v>
      </c>
      <c r="P9991" s="2">
        <v>10872</v>
      </c>
      <c r="Q9991" s="2">
        <v>2005</v>
      </c>
      <c r="R9991" s="2">
        <v>9999</v>
      </c>
      <c r="S9991" s="2"/>
      <c r="T9991" s="2"/>
      <c r="U9991" s="2" t="s">
        <v>54</v>
      </c>
      <c r="V9991" s="2" t="s">
        <v>236</v>
      </c>
      <c r="W9991" s="2"/>
      <c r="X9991" s="2"/>
      <c r="Y9991" s="2"/>
      <c r="Z9991" s="2"/>
      <c r="AA9991" s="2"/>
      <c r="AB9991" s="2"/>
      <c r="AC9991" s="2"/>
      <c r="AD9991" s="2"/>
      <c r="AE9991" s="2"/>
      <c r="AF9991" s="2"/>
      <c r="AG9991" s="2"/>
      <c r="AH9991" s="2"/>
      <c r="AI9991" s="2"/>
      <c r="AJ9991" s="2">
        <v>1.0609500000000001</v>
      </c>
      <c r="AK9991" s="2">
        <v>1.0609500000000001</v>
      </c>
      <c r="AL9991" s="2">
        <v>1.0609500000000001</v>
      </c>
      <c r="AM9991" s="2">
        <v>1.0609500000000001</v>
      </c>
      <c r="AN9991" s="2"/>
      <c r="AO9991" s="2"/>
      <c r="AP9991" s="2"/>
      <c r="AQ9991" s="2"/>
      <c r="AR9991" s="2"/>
      <c r="AS9991" s="2"/>
      <c r="AT9991" s="2"/>
      <c r="AU9991" s="2"/>
      <c r="AV9991" s="2"/>
      <c r="AW9991" s="2"/>
      <c r="AX9991" s="2"/>
      <c r="AY9991" s="2" t="s">
        <v>46745</v>
      </c>
      <c r="AZ9991" s="2">
        <v>100</v>
      </c>
      <c r="BA9991" s="2" t="s">
        <v>46745</v>
      </c>
      <c r="BB9991" s="2">
        <v>100</v>
      </c>
    </row>
    <row r="9992" spans="1:54">
      <c r="A9992" s="2" t="s">
        <v>17923</v>
      </c>
      <c r="B9992" s="2" t="s">
        <v>17944</v>
      </c>
      <c r="C9992" s="2">
        <v>56500</v>
      </c>
      <c r="D9992" s="2" t="s">
        <v>162</v>
      </c>
      <c r="E9992" s="2" t="s">
        <v>17945</v>
      </c>
      <c r="F9992" s="2"/>
      <c r="G9992" s="2" t="s">
        <v>164</v>
      </c>
      <c r="H9992" s="2" t="s">
        <v>165</v>
      </c>
      <c r="I9992" s="2" t="s">
        <v>229</v>
      </c>
      <c r="J9992" s="2" t="s">
        <v>127</v>
      </c>
      <c r="K9992" s="2">
        <v>32</v>
      </c>
      <c r="L9992" s="2" t="s">
        <v>1296</v>
      </c>
      <c r="M9992" s="2">
        <v>29</v>
      </c>
      <c r="N9992" s="2" t="s">
        <v>1297</v>
      </c>
      <c r="O9992" s="2">
        <v>7.9</v>
      </c>
      <c r="P9992" s="2">
        <v>10872</v>
      </c>
      <c r="Q9992" s="2">
        <v>2005</v>
      </c>
      <c r="R9992" s="2">
        <v>9999</v>
      </c>
      <c r="S9992" s="2"/>
      <c r="T9992" s="2"/>
      <c r="U9992" s="2" t="s">
        <v>54</v>
      </c>
      <c r="V9992" s="2" t="s">
        <v>236</v>
      </c>
      <c r="W9992" s="2"/>
      <c r="X9992" s="2"/>
      <c r="Y9992" s="2"/>
      <c r="Z9992" s="2"/>
      <c r="AA9992" s="2"/>
      <c r="AB9992" s="2"/>
      <c r="AC9992" s="2"/>
      <c r="AD9992" s="2"/>
      <c r="AE9992" s="2"/>
      <c r="AF9992" s="2"/>
      <c r="AG9992" s="2"/>
      <c r="AH9992" s="2"/>
      <c r="AI9992" s="2"/>
      <c r="AJ9992" s="2">
        <v>1.0609500000000001</v>
      </c>
      <c r="AK9992" s="2">
        <v>1.0609500000000001</v>
      </c>
      <c r="AL9992" s="2">
        <v>1.0609500000000001</v>
      </c>
      <c r="AM9992" s="2">
        <v>1.0609500000000001</v>
      </c>
      <c r="AN9992" s="2"/>
      <c r="AO9992" s="2"/>
      <c r="AP9992" s="2"/>
      <c r="AQ9992" s="2"/>
      <c r="AR9992" s="2"/>
      <c r="AS9992" s="2"/>
      <c r="AT9992" s="2"/>
      <c r="AU9992" s="2"/>
      <c r="AV9992" s="2"/>
      <c r="AW9992" s="2"/>
      <c r="AX9992" s="2"/>
      <c r="AY9992" s="2" t="s">
        <v>46745</v>
      </c>
      <c r="AZ9992" s="2">
        <v>100</v>
      </c>
      <c r="BA9992" s="2" t="s">
        <v>46745</v>
      </c>
      <c r="BB9992" s="2">
        <v>100</v>
      </c>
    </row>
    <row r="9993" spans="1:54">
      <c r="A9993" s="2" t="s">
        <v>17923</v>
      </c>
      <c r="B9993" s="2" t="s">
        <v>17946</v>
      </c>
      <c r="C9993" s="2">
        <v>56500</v>
      </c>
      <c r="D9993" s="2" t="s">
        <v>162</v>
      </c>
      <c r="E9993" s="2" t="s">
        <v>17947</v>
      </c>
      <c r="F9993" s="2"/>
      <c r="G9993" s="2" t="s">
        <v>164</v>
      </c>
      <c r="H9993" s="2" t="s">
        <v>165</v>
      </c>
      <c r="I9993" s="2" t="s">
        <v>229</v>
      </c>
      <c r="J9993" s="2" t="s">
        <v>127</v>
      </c>
      <c r="K9993" s="2">
        <v>32</v>
      </c>
      <c r="L9993" s="2" t="s">
        <v>1296</v>
      </c>
      <c r="M9993" s="2">
        <v>29</v>
      </c>
      <c r="N9993" s="2" t="s">
        <v>1297</v>
      </c>
      <c r="O9993" s="2">
        <v>7.9</v>
      </c>
      <c r="P9993" s="2">
        <v>10872</v>
      </c>
      <c r="Q9993" s="2">
        <v>2005</v>
      </c>
      <c r="R9993" s="2">
        <v>9999</v>
      </c>
      <c r="S9993" s="2"/>
      <c r="T9993" s="2"/>
      <c r="U9993" s="2" t="s">
        <v>54</v>
      </c>
      <c r="V9993" s="2" t="s">
        <v>236</v>
      </c>
      <c r="W9993" s="2"/>
      <c r="X9993" s="2"/>
      <c r="Y9993" s="2"/>
      <c r="Z9993" s="2"/>
      <c r="AA9993" s="2"/>
      <c r="AB9993" s="2"/>
      <c r="AC9993" s="2"/>
      <c r="AD9993" s="2"/>
      <c r="AE9993" s="2"/>
      <c r="AF9993" s="2"/>
      <c r="AG9993" s="2"/>
      <c r="AH9993" s="2"/>
      <c r="AI9993" s="2"/>
      <c r="AJ9993" s="2">
        <v>1.0609500000000001</v>
      </c>
      <c r="AK9993" s="2">
        <v>1.0609500000000001</v>
      </c>
      <c r="AL9993" s="2">
        <v>1.0609500000000001</v>
      </c>
      <c r="AM9993" s="2">
        <v>1.0609500000000001</v>
      </c>
      <c r="AN9993" s="2"/>
      <c r="AO9993" s="2"/>
      <c r="AP9993" s="2"/>
      <c r="AQ9993" s="2"/>
      <c r="AR9993" s="2"/>
      <c r="AS9993" s="2"/>
      <c r="AT9993" s="2"/>
      <c r="AU9993" s="2"/>
      <c r="AV9993" s="2"/>
      <c r="AW9993" s="2"/>
      <c r="AX9993" s="2"/>
      <c r="AY9993" s="2" t="s">
        <v>46745</v>
      </c>
      <c r="AZ9993" s="2">
        <v>100</v>
      </c>
      <c r="BA9993" s="2" t="s">
        <v>46745</v>
      </c>
      <c r="BB9993" s="2">
        <v>100</v>
      </c>
    </row>
    <row r="9994" spans="1:54">
      <c r="A9994" s="2" t="s">
        <v>17923</v>
      </c>
      <c r="B9994" s="2" t="s">
        <v>17948</v>
      </c>
      <c r="C9994" s="2">
        <v>56500</v>
      </c>
      <c r="D9994" s="2" t="s">
        <v>162</v>
      </c>
      <c r="E9994" s="2" t="s">
        <v>17949</v>
      </c>
      <c r="F9994" s="2"/>
      <c r="G9994" s="2" t="s">
        <v>164</v>
      </c>
      <c r="H9994" s="2" t="s">
        <v>165</v>
      </c>
      <c r="I9994" s="2" t="s">
        <v>229</v>
      </c>
      <c r="J9994" s="2" t="s">
        <v>127</v>
      </c>
      <c r="K9994" s="2">
        <v>32</v>
      </c>
      <c r="L9994" s="2" t="s">
        <v>1296</v>
      </c>
      <c r="M9994" s="2">
        <v>29</v>
      </c>
      <c r="N9994" s="2" t="s">
        <v>1297</v>
      </c>
      <c r="O9994" s="2">
        <v>7.9</v>
      </c>
      <c r="P9994" s="2">
        <v>10872</v>
      </c>
      <c r="Q9994" s="2">
        <v>2005</v>
      </c>
      <c r="R9994" s="2">
        <v>9999</v>
      </c>
      <c r="S9994" s="2"/>
      <c r="T9994" s="2"/>
      <c r="U9994" s="2" t="s">
        <v>54</v>
      </c>
      <c r="V9994" s="2" t="s">
        <v>236</v>
      </c>
      <c r="W9994" s="2"/>
      <c r="X9994" s="2"/>
      <c r="Y9994" s="2"/>
      <c r="Z9994" s="2"/>
      <c r="AA9994" s="2"/>
      <c r="AB9994" s="2"/>
      <c r="AC9994" s="2"/>
      <c r="AD9994" s="2"/>
      <c r="AE9994" s="2"/>
      <c r="AF9994" s="2"/>
      <c r="AG9994" s="2"/>
      <c r="AH9994" s="2"/>
      <c r="AI9994" s="2"/>
      <c r="AJ9994" s="2">
        <v>1.0609500000000001</v>
      </c>
      <c r="AK9994" s="2">
        <v>1.0609500000000001</v>
      </c>
      <c r="AL9994" s="2">
        <v>1.0609500000000001</v>
      </c>
      <c r="AM9994" s="2">
        <v>1.0609500000000001</v>
      </c>
      <c r="AN9994" s="2"/>
      <c r="AO9994" s="2"/>
      <c r="AP9994" s="2"/>
      <c r="AQ9994" s="2"/>
      <c r="AR9994" s="2"/>
      <c r="AS9994" s="2"/>
      <c r="AT9994" s="2"/>
      <c r="AU9994" s="2"/>
      <c r="AV9994" s="2"/>
      <c r="AW9994" s="2"/>
      <c r="AX9994" s="2"/>
      <c r="AY9994" s="2" t="s">
        <v>46745</v>
      </c>
      <c r="AZ9994" s="2">
        <v>100</v>
      </c>
      <c r="BA9994" s="2" t="s">
        <v>46745</v>
      </c>
      <c r="BB9994" s="2">
        <v>100</v>
      </c>
    </row>
    <row r="9995" spans="1:54">
      <c r="A9995" s="2" t="s">
        <v>17923</v>
      </c>
      <c r="B9995" s="2" t="s">
        <v>17950</v>
      </c>
      <c r="C9995" s="2">
        <v>56500</v>
      </c>
      <c r="D9995" s="2" t="s">
        <v>162</v>
      </c>
      <c r="E9995" s="2" t="s">
        <v>17179</v>
      </c>
      <c r="F9995" s="2"/>
      <c r="G9995" s="2" t="s">
        <v>169</v>
      </c>
      <c r="H9995" s="2"/>
      <c r="I9995" s="2" t="s">
        <v>229</v>
      </c>
      <c r="J9995" s="2" t="s">
        <v>127</v>
      </c>
      <c r="K9995" s="2">
        <v>32</v>
      </c>
      <c r="L9995" s="2" t="s">
        <v>1296</v>
      </c>
      <c r="M9995" s="2">
        <v>29</v>
      </c>
      <c r="N9995" s="2" t="s">
        <v>1297</v>
      </c>
      <c r="O9995" s="2">
        <v>1</v>
      </c>
      <c r="P9995" s="2">
        <v>0</v>
      </c>
      <c r="Q9995" s="2">
        <v>2007</v>
      </c>
      <c r="R9995" s="2">
        <v>9999</v>
      </c>
      <c r="S9995" s="2"/>
      <c r="T9995" s="2"/>
      <c r="U9995" s="2" t="s">
        <v>54</v>
      </c>
      <c r="V9995" s="2" t="s">
        <v>238</v>
      </c>
      <c r="W9995" s="2"/>
      <c r="X9995" s="2"/>
      <c r="Y9995" s="2"/>
      <c r="Z9995" s="2"/>
      <c r="AA9995" s="2"/>
      <c r="AB9995" s="2"/>
      <c r="AC9995" s="2"/>
      <c r="AD9995" s="2"/>
      <c r="AE9995" s="2"/>
      <c r="AF9995" s="2"/>
      <c r="AG9995" s="2"/>
      <c r="AH9995" s="2"/>
      <c r="AI9995" s="2"/>
      <c r="AJ9995" s="2">
        <v>0</v>
      </c>
      <c r="AK9995" s="2">
        <v>0</v>
      </c>
      <c r="AL9995" s="2">
        <v>0</v>
      </c>
      <c r="AM9995" s="2">
        <v>0</v>
      </c>
      <c r="AN9995" s="2"/>
      <c r="AO9995" s="2"/>
      <c r="AP9995" s="2"/>
      <c r="AQ9995" s="2"/>
      <c r="AR9995" s="2"/>
      <c r="AS9995" s="2"/>
      <c r="AT9995" s="2"/>
      <c r="AU9995" s="2"/>
      <c r="AV9995" s="2"/>
      <c r="AW9995" s="2"/>
      <c r="AX9995" s="2"/>
      <c r="AY9995" s="2" t="s">
        <v>46745</v>
      </c>
      <c r="AZ9995" s="2">
        <v>100</v>
      </c>
      <c r="BA9995" s="2" t="s">
        <v>46745</v>
      </c>
      <c r="BB9995" s="2">
        <v>100</v>
      </c>
    </row>
    <row r="9996" spans="1:54">
      <c r="A9996" s="2" t="s">
        <v>17951</v>
      </c>
      <c r="B9996" s="2" t="s">
        <v>17952</v>
      </c>
      <c r="C9996" s="2">
        <v>56501</v>
      </c>
      <c r="D9996" s="2" t="s">
        <v>162</v>
      </c>
      <c r="E9996" s="2" t="s">
        <v>17953</v>
      </c>
      <c r="F9996" s="2"/>
      <c r="G9996" s="2" t="s">
        <v>168</v>
      </c>
      <c r="H9996" s="2"/>
      <c r="I9996" s="2" t="s">
        <v>822</v>
      </c>
      <c r="J9996" s="2" t="s">
        <v>97</v>
      </c>
      <c r="K9996" s="2">
        <v>19</v>
      </c>
      <c r="L9996" s="2" t="s">
        <v>4838</v>
      </c>
      <c r="M9996" s="2">
        <v>151</v>
      </c>
      <c r="N9996" s="2" t="s">
        <v>4839</v>
      </c>
      <c r="O9996" s="2">
        <v>123</v>
      </c>
      <c r="P9996" s="2">
        <v>0</v>
      </c>
      <c r="Q9996" s="2">
        <v>2007</v>
      </c>
      <c r="R9996" s="2">
        <v>9999</v>
      </c>
      <c r="S9996" s="2"/>
      <c r="T9996" s="2"/>
      <c r="U9996" s="2" t="s">
        <v>54</v>
      </c>
      <c r="V9996" s="2" t="s">
        <v>241</v>
      </c>
      <c r="W9996" s="2"/>
      <c r="X9996" s="2"/>
      <c r="Y9996" s="2"/>
      <c r="Z9996" s="2"/>
      <c r="AA9996" s="2"/>
      <c r="AB9996" s="2"/>
      <c r="AC9996" s="2"/>
      <c r="AD9996" s="2"/>
      <c r="AE9996" s="2"/>
      <c r="AF9996" s="2"/>
      <c r="AG9996" s="2"/>
      <c r="AH9996" s="2"/>
      <c r="AI9996" s="2"/>
      <c r="AJ9996" s="2">
        <v>0</v>
      </c>
      <c r="AK9996" s="2">
        <v>0</v>
      </c>
      <c r="AL9996" s="2">
        <v>0</v>
      </c>
      <c r="AM9996" s="2">
        <v>0</v>
      </c>
      <c r="AN9996" s="2"/>
      <c r="AO9996" s="2"/>
      <c r="AP9996" s="2"/>
      <c r="AQ9996" s="2"/>
      <c r="AR9996" s="2"/>
      <c r="AS9996" s="2"/>
      <c r="AT9996" s="2"/>
      <c r="AU9996" s="2"/>
      <c r="AV9996" s="2"/>
      <c r="AW9996" s="2"/>
      <c r="AX9996" s="2"/>
      <c r="AY9996" s="2" t="s">
        <v>46423</v>
      </c>
      <c r="AZ9996" s="2">
        <v>100</v>
      </c>
      <c r="BA9996" s="2" t="s">
        <v>46424</v>
      </c>
      <c r="BB9996" s="2">
        <v>100</v>
      </c>
    </row>
    <row r="9997" spans="1:54">
      <c r="A9997" s="2" t="s">
        <v>17951</v>
      </c>
      <c r="B9997" s="2" t="s">
        <v>17954</v>
      </c>
      <c r="C9997" s="2">
        <v>56501</v>
      </c>
      <c r="D9997" s="2" t="s">
        <v>162</v>
      </c>
      <c r="E9997" s="2" t="s">
        <v>17955</v>
      </c>
      <c r="F9997" s="2"/>
      <c r="G9997" s="2" t="s">
        <v>168</v>
      </c>
      <c r="H9997" s="2"/>
      <c r="I9997" s="2" t="s">
        <v>822</v>
      </c>
      <c r="J9997" s="2" t="s">
        <v>97</v>
      </c>
      <c r="K9997" s="2">
        <v>19</v>
      </c>
      <c r="L9997" s="2" t="s">
        <v>4838</v>
      </c>
      <c r="M9997" s="2">
        <v>151</v>
      </c>
      <c r="N9997" s="2" t="s">
        <v>4839</v>
      </c>
      <c r="O9997" s="2">
        <v>75</v>
      </c>
      <c r="P9997" s="2">
        <v>0</v>
      </c>
      <c r="Q9997" s="2">
        <v>2007</v>
      </c>
      <c r="R9997" s="2">
        <v>9999</v>
      </c>
      <c r="S9997" s="2"/>
      <c r="T9997" s="2"/>
      <c r="U9997" s="2" t="s">
        <v>54</v>
      </c>
      <c r="V9997" s="2" t="s">
        <v>241</v>
      </c>
      <c r="W9997" s="2"/>
      <c r="X9997" s="2"/>
      <c r="Y9997" s="2"/>
      <c r="Z9997" s="2"/>
      <c r="AA9997" s="2"/>
      <c r="AB9997" s="2"/>
      <c r="AC9997" s="2"/>
      <c r="AD9997" s="2"/>
      <c r="AE9997" s="2"/>
      <c r="AF9997" s="2"/>
      <c r="AG9997" s="2"/>
      <c r="AH9997" s="2"/>
      <c r="AI9997" s="2"/>
      <c r="AJ9997" s="2">
        <v>0</v>
      </c>
      <c r="AK9997" s="2">
        <v>0</v>
      </c>
      <c r="AL9997" s="2">
        <v>0</v>
      </c>
      <c r="AM9997" s="2">
        <v>0</v>
      </c>
      <c r="AN9997" s="2"/>
      <c r="AO9997" s="2"/>
      <c r="AP9997" s="2"/>
      <c r="AQ9997" s="2"/>
      <c r="AR9997" s="2"/>
      <c r="AS9997" s="2"/>
      <c r="AT9997" s="2"/>
      <c r="AU9997" s="2"/>
      <c r="AV9997" s="2"/>
      <c r="AW9997" s="2"/>
      <c r="AX9997" s="2"/>
      <c r="AY9997" s="2" t="s">
        <v>46423</v>
      </c>
      <c r="AZ9997" s="2">
        <v>100</v>
      </c>
      <c r="BA9997" s="2" t="s">
        <v>46424</v>
      </c>
      <c r="BB9997" s="2">
        <v>100</v>
      </c>
    </row>
    <row r="9998" spans="1:54">
      <c r="A9998" s="2" t="s">
        <v>17951</v>
      </c>
      <c r="B9998" s="2" t="s">
        <v>17956</v>
      </c>
      <c r="C9998" s="2">
        <v>56501</v>
      </c>
      <c r="D9998" s="2" t="s">
        <v>162</v>
      </c>
      <c r="E9998" s="2" t="s">
        <v>17957</v>
      </c>
      <c r="F9998" s="2"/>
      <c r="G9998" s="2" t="s">
        <v>168</v>
      </c>
      <c r="H9998" s="2"/>
      <c r="I9998" s="2" t="s">
        <v>822</v>
      </c>
      <c r="J9998" s="2" t="s">
        <v>97</v>
      </c>
      <c r="K9998" s="2">
        <v>19</v>
      </c>
      <c r="L9998" s="2" t="s">
        <v>4838</v>
      </c>
      <c r="M9998" s="2">
        <v>151</v>
      </c>
      <c r="N9998" s="2" t="s">
        <v>4839</v>
      </c>
      <c r="O9998" s="2">
        <v>58.5</v>
      </c>
      <c r="P9998" s="2">
        <v>0</v>
      </c>
      <c r="Q9998" s="2">
        <v>2008</v>
      </c>
      <c r="R9998" s="2">
        <v>9999</v>
      </c>
      <c r="S9998" s="2"/>
      <c r="T9998" s="2"/>
      <c r="U9998" s="2" t="s">
        <v>54</v>
      </c>
      <c r="V9998" s="2" t="s">
        <v>241</v>
      </c>
      <c r="W9998" s="2"/>
      <c r="X9998" s="2"/>
      <c r="Y9998" s="2"/>
      <c r="Z9998" s="2"/>
      <c r="AA9998" s="2"/>
      <c r="AB9998" s="2"/>
      <c r="AC9998" s="2"/>
      <c r="AD9998" s="2"/>
      <c r="AE9998" s="2"/>
      <c r="AF9998" s="2"/>
      <c r="AG9998" s="2"/>
      <c r="AH9998" s="2"/>
      <c r="AI9998" s="2"/>
      <c r="AJ9998" s="2">
        <v>0</v>
      </c>
      <c r="AK9998" s="2">
        <v>0</v>
      </c>
      <c r="AL9998" s="2">
        <v>0</v>
      </c>
      <c r="AM9998" s="2">
        <v>0</v>
      </c>
      <c r="AN9998" s="2"/>
      <c r="AO9998" s="2"/>
      <c r="AP9998" s="2"/>
      <c r="AQ9998" s="2"/>
      <c r="AR9998" s="2"/>
      <c r="AS9998" s="2"/>
      <c r="AT9998" s="2"/>
      <c r="AU9998" s="2"/>
      <c r="AV9998" s="2"/>
      <c r="AW9998" s="2"/>
      <c r="AX9998" s="2"/>
      <c r="AY9998" s="2" t="s">
        <v>46423</v>
      </c>
      <c r="AZ9998" s="2">
        <v>100</v>
      </c>
      <c r="BA9998" s="2" t="s">
        <v>46424</v>
      </c>
      <c r="BB9998" s="2">
        <v>100</v>
      </c>
    </row>
    <row r="9999" spans="1:54">
      <c r="A9999" s="2" t="s">
        <v>17951</v>
      </c>
      <c r="B9999" s="2" t="s">
        <v>17958</v>
      </c>
      <c r="C9999" s="2">
        <v>56501</v>
      </c>
      <c r="D9999" s="2" t="s">
        <v>162</v>
      </c>
      <c r="E9999" s="2" t="s">
        <v>17959</v>
      </c>
      <c r="F9999" s="2"/>
      <c r="G9999" s="2" t="s">
        <v>168</v>
      </c>
      <c r="H9999" s="2"/>
      <c r="I9999" s="2" t="s">
        <v>822</v>
      </c>
      <c r="J9999" s="2" t="s">
        <v>97</v>
      </c>
      <c r="K9999" s="2">
        <v>19</v>
      </c>
      <c r="L9999" s="2" t="s">
        <v>4838</v>
      </c>
      <c r="M9999" s="2">
        <v>151</v>
      </c>
      <c r="N9999" s="2" t="s">
        <v>4839</v>
      </c>
      <c r="O9999" s="2">
        <v>29.9</v>
      </c>
      <c r="P9999" s="2">
        <v>0</v>
      </c>
      <c r="Q9999" s="2">
        <v>2011</v>
      </c>
      <c r="R9999" s="2">
        <v>9999</v>
      </c>
      <c r="S9999" s="2"/>
      <c r="T9999" s="2"/>
      <c r="U9999" s="2" t="s">
        <v>54</v>
      </c>
      <c r="V9999" s="2" t="s">
        <v>241</v>
      </c>
      <c r="W9999" s="2"/>
      <c r="X9999" s="2"/>
      <c r="Y9999" s="2"/>
      <c r="Z9999" s="2"/>
      <c r="AA9999" s="2"/>
      <c r="AB9999" s="2"/>
      <c r="AC9999" s="2"/>
      <c r="AD9999" s="2"/>
      <c r="AE9999" s="2"/>
      <c r="AF9999" s="2"/>
      <c r="AG9999" s="2"/>
      <c r="AH9999" s="2"/>
      <c r="AI9999" s="2"/>
      <c r="AJ9999" s="2">
        <v>0</v>
      </c>
      <c r="AK9999" s="2">
        <v>0</v>
      </c>
      <c r="AL9999" s="2">
        <v>0</v>
      </c>
      <c r="AM9999" s="2">
        <v>0</v>
      </c>
      <c r="AN9999" s="2"/>
      <c r="AO9999" s="2"/>
      <c r="AP9999" s="2"/>
      <c r="AQ9999" s="2"/>
      <c r="AR9999" s="2"/>
      <c r="AS9999" s="2"/>
      <c r="AT9999" s="2"/>
      <c r="AU9999" s="2"/>
      <c r="AV9999" s="2"/>
      <c r="AW9999" s="2"/>
      <c r="AX9999" s="2"/>
      <c r="AY9999" s="2" t="s">
        <v>46423</v>
      </c>
      <c r="AZ9999" s="2">
        <v>100</v>
      </c>
      <c r="BA9999" s="2" t="s">
        <v>46424</v>
      </c>
      <c r="BB9999" s="2">
        <v>100</v>
      </c>
    </row>
    <row r="10000" spans="1:54">
      <c r="A10000" s="2" t="s">
        <v>17960</v>
      </c>
      <c r="B10000" s="2" t="s">
        <v>17961</v>
      </c>
      <c r="C10000" s="2">
        <v>56502</v>
      </c>
      <c r="D10000" s="2" t="s">
        <v>162</v>
      </c>
      <c r="E10000" s="2" t="s">
        <v>51</v>
      </c>
      <c r="F10000" s="2">
        <v>89850</v>
      </c>
      <c r="G10000" s="2" t="s">
        <v>164</v>
      </c>
      <c r="H10000" s="2"/>
      <c r="I10000" s="2" t="s">
        <v>816</v>
      </c>
      <c r="J10000" s="2" t="s">
        <v>817</v>
      </c>
      <c r="K10000" s="2">
        <v>20</v>
      </c>
      <c r="L10000" s="2" t="s">
        <v>1292</v>
      </c>
      <c r="M10000" s="2">
        <v>111</v>
      </c>
      <c r="N10000" s="2" t="s">
        <v>17962</v>
      </c>
      <c r="O10000" s="2">
        <v>45</v>
      </c>
      <c r="P10000" s="2">
        <v>11390</v>
      </c>
      <c r="Q10000" s="2">
        <v>2008</v>
      </c>
      <c r="R10000" s="2">
        <v>9999</v>
      </c>
      <c r="S10000" s="2"/>
      <c r="T10000" s="2"/>
      <c r="U10000" s="2" t="s">
        <v>54</v>
      </c>
      <c r="V10000" s="2" t="s">
        <v>236</v>
      </c>
      <c r="W10000" s="2"/>
      <c r="X10000" s="2"/>
      <c r="Y10000" s="2"/>
      <c r="Z10000" s="2" t="s">
        <v>250</v>
      </c>
      <c r="AA10000" s="2"/>
      <c r="AB10000" s="2"/>
      <c r="AC10000" s="2"/>
      <c r="AD10000" s="2"/>
      <c r="AE10000" s="2"/>
      <c r="AF10000" s="2"/>
      <c r="AG10000" s="2"/>
      <c r="AH10000" s="2"/>
      <c r="AI10000" s="2"/>
      <c r="AJ10000" s="2">
        <v>9.6110000000000001E-2</v>
      </c>
      <c r="AK10000" s="2">
        <v>9.6110000000000001E-2</v>
      </c>
      <c r="AL10000" s="2">
        <v>9.6110000000000001E-2</v>
      </c>
      <c r="AM10000" s="2">
        <v>9.6110000000000001E-2</v>
      </c>
      <c r="AN10000" s="2"/>
      <c r="AO10000" s="2"/>
      <c r="AP10000" s="2"/>
      <c r="AQ10000" s="2"/>
      <c r="AR10000" s="2"/>
      <c r="AS10000" s="2"/>
      <c r="AT10000" s="2"/>
      <c r="AU10000" s="2"/>
      <c r="AV10000" s="2"/>
      <c r="AW10000" s="2"/>
      <c r="AX10000" s="2"/>
      <c r="AY10000" s="2" t="s">
        <v>46447</v>
      </c>
      <c r="AZ10000" s="2">
        <v>100</v>
      </c>
      <c r="BA10000" s="2" t="s">
        <v>46446</v>
      </c>
      <c r="BB10000" s="2">
        <v>100</v>
      </c>
    </row>
    <row r="10001" spans="1:54">
      <c r="A10001" s="2" t="s">
        <v>17960</v>
      </c>
      <c r="B10001" s="2" t="s">
        <v>17963</v>
      </c>
      <c r="C10001" s="2">
        <v>56502</v>
      </c>
      <c r="D10001" s="2" t="s">
        <v>162</v>
      </c>
      <c r="E10001" s="2" t="s">
        <v>55</v>
      </c>
      <c r="F10001" s="2">
        <v>89851</v>
      </c>
      <c r="G10001" s="2" t="s">
        <v>164</v>
      </c>
      <c r="H10001" s="2"/>
      <c r="I10001" s="2" t="s">
        <v>816</v>
      </c>
      <c r="J10001" s="2" t="s">
        <v>817</v>
      </c>
      <c r="K10001" s="2">
        <v>20</v>
      </c>
      <c r="L10001" s="2" t="s">
        <v>1292</v>
      </c>
      <c r="M10001" s="2">
        <v>111</v>
      </c>
      <c r="N10001" s="2" t="s">
        <v>17962</v>
      </c>
      <c r="O10001" s="2">
        <v>44</v>
      </c>
      <c r="P10001" s="2">
        <v>11393</v>
      </c>
      <c r="Q10001" s="2">
        <v>2008</v>
      </c>
      <c r="R10001" s="2">
        <v>9999</v>
      </c>
      <c r="S10001" s="2"/>
      <c r="T10001" s="2"/>
      <c r="U10001" s="2" t="s">
        <v>54</v>
      </c>
      <c r="V10001" s="2" t="s">
        <v>236</v>
      </c>
      <c r="W10001" s="2"/>
      <c r="X10001" s="2"/>
      <c r="Y10001" s="2"/>
      <c r="Z10001" s="2" t="s">
        <v>250</v>
      </c>
      <c r="AA10001" s="2"/>
      <c r="AB10001" s="2"/>
      <c r="AC10001" s="2"/>
      <c r="AD10001" s="2"/>
      <c r="AE10001" s="2"/>
      <c r="AF10001" s="2"/>
      <c r="AG10001" s="2"/>
      <c r="AH10001" s="2"/>
      <c r="AI10001" s="2"/>
      <c r="AJ10001" s="2">
        <v>9.6949999999999995E-2</v>
      </c>
      <c r="AK10001" s="2">
        <v>9.6949999999999995E-2</v>
      </c>
      <c r="AL10001" s="2">
        <v>9.6949999999999995E-2</v>
      </c>
      <c r="AM10001" s="2">
        <v>9.6949999999999995E-2</v>
      </c>
      <c r="AN10001" s="2"/>
      <c r="AO10001" s="2"/>
      <c r="AP10001" s="2"/>
      <c r="AQ10001" s="2"/>
      <c r="AR10001" s="2"/>
      <c r="AS10001" s="2"/>
      <c r="AT10001" s="2"/>
      <c r="AU10001" s="2"/>
      <c r="AV10001" s="2"/>
      <c r="AW10001" s="2"/>
      <c r="AX10001" s="2"/>
      <c r="AY10001" s="2" t="s">
        <v>46447</v>
      </c>
      <c r="AZ10001" s="2">
        <v>100</v>
      </c>
      <c r="BA10001" s="2" t="s">
        <v>46446</v>
      </c>
      <c r="BB10001" s="2">
        <v>100</v>
      </c>
    </row>
    <row r="10002" spans="1:54">
      <c r="A10002" s="2" t="s">
        <v>17960</v>
      </c>
      <c r="B10002" s="2" t="s">
        <v>17964</v>
      </c>
      <c r="C10002" s="2">
        <v>56502</v>
      </c>
      <c r="D10002" s="2" t="s">
        <v>162</v>
      </c>
      <c r="E10002" s="2" t="s">
        <v>72</v>
      </c>
      <c r="F10002" s="2">
        <v>89852</v>
      </c>
      <c r="G10002" s="2" t="s">
        <v>164</v>
      </c>
      <c r="H10002" s="2"/>
      <c r="I10002" s="2" t="s">
        <v>816</v>
      </c>
      <c r="J10002" s="2" t="s">
        <v>817</v>
      </c>
      <c r="K10002" s="2">
        <v>20</v>
      </c>
      <c r="L10002" s="2" t="s">
        <v>1292</v>
      </c>
      <c r="M10002" s="2">
        <v>111</v>
      </c>
      <c r="N10002" s="2" t="s">
        <v>17962</v>
      </c>
      <c r="O10002" s="2">
        <v>43</v>
      </c>
      <c r="P10002" s="2">
        <v>11393</v>
      </c>
      <c r="Q10002" s="2">
        <v>2008</v>
      </c>
      <c r="R10002" s="2">
        <v>9999</v>
      </c>
      <c r="S10002" s="2"/>
      <c r="T10002" s="2"/>
      <c r="U10002" s="2" t="s">
        <v>54</v>
      </c>
      <c r="V10002" s="2" t="s">
        <v>236</v>
      </c>
      <c r="W10002" s="2"/>
      <c r="X10002" s="2"/>
      <c r="Y10002" s="2"/>
      <c r="Z10002" s="2" t="s">
        <v>250</v>
      </c>
      <c r="AA10002" s="2"/>
      <c r="AB10002" s="2"/>
      <c r="AC10002" s="2"/>
      <c r="AD10002" s="2"/>
      <c r="AE10002" s="2"/>
      <c r="AF10002" s="2"/>
      <c r="AG10002" s="2"/>
      <c r="AH10002" s="2"/>
      <c r="AI10002" s="2"/>
      <c r="AJ10002" s="2">
        <v>9.3460000000000001E-2</v>
      </c>
      <c r="AK10002" s="2">
        <v>9.3460000000000001E-2</v>
      </c>
      <c r="AL10002" s="2">
        <v>9.3460000000000001E-2</v>
      </c>
      <c r="AM10002" s="2">
        <v>9.3460000000000001E-2</v>
      </c>
      <c r="AN10002" s="2"/>
      <c r="AO10002" s="2"/>
      <c r="AP10002" s="2"/>
      <c r="AQ10002" s="2"/>
      <c r="AR10002" s="2"/>
      <c r="AS10002" s="2"/>
      <c r="AT10002" s="2"/>
      <c r="AU10002" s="2"/>
      <c r="AV10002" s="2"/>
      <c r="AW10002" s="2"/>
      <c r="AX10002" s="2"/>
      <c r="AY10002" s="2" t="s">
        <v>46447</v>
      </c>
      <c r="AZ10002" s="2">
        <v>100</v>
      </c>
      <c r="BA10002" s="2" t="s">
        <v>46446</v>
      </c>
      <c r="BB10002" s="2">
        <v>100</v>
      </c>
    </row>
    <row r="10003" spans="1:54">
      <c r="A10003" s="2" t="s">
        <v>17960</v>
      </c>
      <c r="B10003" s="2" t="s">
        <v>17965</v>
      </c>
      <c r="C10003" s="2">
        <v>56502</v>
      </c>
      <c r="D10003" s="2" t="s">
        <v>162</v>
      </c>
      <c r="E10003" s="2" t="s">
        <v>89</v>
      </c>
      <c r="F10003" s="2">
        <v>89853</v>
      </c>
      <c r="G10003" s="2" t="s">
        <v>164</v>
      </c>
      <c r="H10003" s="2"/>
      <c r="I10003" s="2" t="s">
        <v>816</v>
      </c>
      <c r="J10003" s="2" t="s">
        <v>817</v>
      </c>
      <c r="K10003" s="2">
        <v>20</v>
      </c>
      <c r="L10003" s="2" t="s">
        <v>1292</v>
      </c>
      <c r="M10003" s="2">
        <v>111</v>
      </c>
      <c r="N10003" s="2" t="s">
        <v>17962</v>
      </c>
      <c r="O10003" s="2">
        <v>44</v>
      </c>
      <c r="P10003" s="2">
        <v>11395</v>
      </c>
      <c r="Q10003" s="2">
        <v>2008</v>
      </c>
      <c r="R10003" s="2">
        <v>9999</v>
      </c>
      <c r="S10003" s="2"/>
      <c r="T10003" s="2"/>
      <c r="U10003" s="2" t="s">
        <v>54</v>
      </c>
      <c r="V10003" s="2" t="s">
        <v>236</v>
      </c>
      <c r="W10003" s="2"/>
      <c r="X10003" s="2"/>
      <c r="Y10003" s="2"/>
      <c r="Z10003" s="2" t="s">
        <v>250</v>
      </c>
      <c r="AA10003" s="2"/>
      <c r="AB10003" s="2"/>
      <c r="AC10003" s="2"/>
      <c r="AD10003" s="2"/>
      <c r="AE10003" s="2"/>
      <c r="AF10003" s="2"/>
      <c r="AG10003" s="2"/>
      <c r="AH10003" s="2"/>
      <c r="AI10003" s="2"/>
      <c r="AJ10003" s="2">
        <v>9.7570000000000004E-2</v>
      </c>
      <c r="AK10003" s="2">
        <v>9.7570000000000004E-2</v>
      </c>
      <c r="AL10003" s="2">
        <v>9.7570000000000004E-2</v>
      </c>
      <c r="AM10003" s="2">
        <v>9.7570000000000004E-2</v>
      </c>
      <c r="AN10003" s="2"/>
      <c r="AO10003" s="2"/>
      <c r="AP10003" s="2"/>
      <c r="AQ10003" s="2"/>
      <c r="AR10003" s="2"/>
      <c r="AS10003" s="2"/>
      <c r="AT10003" s="2"/>
      <c r="AU10003" s="2"/>
      <c r="AV10003" s="2"/>
      <c r="AW10003" s="2"/>
      <c r="AX10003" s="2"/>
      <c r="AY10003" s="2" t="s">
        <v>46447</v>
      </c>
      <c r="AZ10003" s="2">
        <v>100</v>
      </c>
      <c r="BA10003" s="2" t="s">
        <v>46446</v>
      </c>
      <c r="BB10003" s="2">
        <v>100</v>
      </c>
    </row>
    <row r="10004" spans="1:54">
      <c r="A10004" s="2" t="s">
        <v>17960</v>
      </c>
      <c r="B10004" s="2" t="s">
        <v>17966</v>
      </c>
      <c r="C10004" s="2">
        <v>56502</v>
      </c>
      <c r="D10004" s="2" t="s">
        <v>162</v>
      </c>
      <c r="E10004" s="2" t="s">
        <v>73</v>
      </c>
      <c r="F10004" s="2">
        <v>89854</v>
      </c>
      <c r="G10004" s="2" t="s">
        <v>164</v>
      </c>
      <c r="H10004" s="2"/>
      <c r="I10004" s="2" t="s">
        <v>816</v>
      </c>
      <c r="J10004" s="2" t="s">
        <v>817</v>
      </c>
      <c r="K10004" s="2">
        <v>20</v>
      </c>
      <c r="L10004" s="2" t="s">
        <v>1292</v>
      </c>
      <c r="M10004" s="2">
        <v>111</v>
      </c>
      <c r="N10004" s="2" t="s">
        <v>17962</v>
      </c>
      <c r="O10004" s="2">
        <v>158</v>
      </c>
      <c r="P10004" s="2">
        <v>11389</v>
      </c>
      <c r="Q10004" s="2">
        <v>2008</v>
      </c>
      <c r="R10004" s="2">
        <v>9999</v>
      </c>
      <c r="S10004" s="2"/>
      <c r="T10004" s="2"/>
      <c r="U10004" s="2" t="s">
        <v>54</v>
      </c>
      <c r="V10004" s="2" t="s">
        <v>236</v>
      </c>
      <c r="W10004" s="2"/>
      <c r="X10004" s="2"/>
      <c r="Y10004" s="2"/>
      <c r="Z10004" s="2" t="s">
        <v>251</v>
      </c>
      <c r="AA10004" s="2"/>
      <c r="AB10004" s="2"/>
      <c r="AC10004" s="2"/>
      <c r="AD10004" s="2"/>
      <c r="AE10004" s="2"/>
      <c r="AF10004" s="2"/>
      <c r="AG10004" s="2"/>
      <c r="AH10004" s="2"/>
      <c r="AI10004" s="2"/>
      <c r="AJ10004" s="2">
        <v>3.2719999999999999E-2</v>
      </c>
      <c r="AK10004" s="2">
        <v>3.2719999999999999E-2</v>
      </c>
      <c r="AL10004" s="2">
        <v>3.2719999999999999E-2</v>
      </c>
      <c r="AM10004" s="2">
        <v>3.2719999999999999E-2</v>
      </c>
      <c r="AN10004" s="2"/>
      <c r="AO10004" s="2"/>
      <c r="AP10004" s="2"/>
      <c r="AQ10004" s="2"/>
      <c r="AR10004" s="2"/>
      <c r="AS10004" s="2"/>
      <c r="AT10004" s="2"/>
      <c r="AU10004" s="2"/>
      <c r="AV10004" s="2"/>
      <c r="AW10004" s="2"/>
      <c r="AX10004" s="2"/>
      <c r="AY10004" s="2" t="s">
        <v>46447</v>
      </c>
      <c r="AZ10004" s="2">
        <v>100</v>
      </c>
      <c r="BA10004" s="2" t="s">
        <v>46446</v>
      </c>
      <c r="BB10004" s="2">
        <v>100</v>
      </c>
    </row>
    <row r="10005" spans="1:54">
      <c r="A10005" s="2" t="s">
        <v>17960</v>
      </c>
      <c r="B10005" s="2" t="s">
        <v>17967</v>
      </c>
      <c r="C10005" s="2">
        <v>56502</v>
      </c>
      <c r="D10005" s="2" t="s">
        <v>162</v>
      </c>
      <c r="E10005" s="2" t="s">
        <v>92</v>
      </c>
      <c r="F10005" s="2">
        <v>89855</v>
      </c>
      <c r="G10005" s="2" t="s">
        <v>164</v>
      </c>
      <c r="H10005" s="2"/>
      <c r="I10005" s="2" t="s">
        <v>816</v>
      </c>
      <c r="J10005" s="2" t="s">
        <v>817</v>
      </c>
      <c r="K10005" s="2">
        <v>20</v>
      </c>
      <c r="L10005" s="2" t="s">
        <v>1292</v>
      </c>
      <c r="M10005" s="2">
        <v>111</v>
      </c>
      <c r="N10005" s="2" t="s">
        <v>17962</v>
      </c>
      <c r="O10005" s="2">
        <v>155</v>
      </c>
      <c r="P10005" s="2">
        <v>11389</v>
      </c>
      <c r="Q10005" s="2">
        <v>2009</v>
      </c>
      <c r="R10005" s="2">
        <v>9999</v>
      </c>
      <c r="S10005" s="2"/>
      <c r="T10005" s="2"/>
      <c r="U10005" s="2" t="s">
        <v>54</v>
      </c>
      <c r="V10005" s="2" t="s">
        <v>236</v>
      </c>
      <c r="W10005" s="2"/>
      <c r="X10005" s="2"/>
      <c r="Y10005" s="2"/>
      <c r="Z10005" s="2" t="s">
        <v>251</v>
      </c>
      <c r="AA10005" s="2"/>
      <c r="AB10005" s="2"/>
      <c r="AC10005" s="2"/>
      <c r="AD10005" s="2"/>
      <c r="AE10005" s="2"/>
      <c r="AF10005" s="2"/>
      <c r="AG10005" s="2"/>
      <c r="AH10005" s="2"/>
      <c r="AI10005" s="2"/>
      <c r="AJ10005" s="2">
        <v>3.2800000000000003E-2</v>
      </c>
      <c r="AK10005" s="2">
        <v>3.2800000000000003E-2</v>
      </c>
      <c r="AL10005" s="2">
        <v>3.2800000000000003E-2</v>
      </c>
      <c r="AM10005" s="2">
        <v>3.2800000000000003E-2</v>
      </c>
      <c r="AN10005" s="2"/>
      <c r="AO10005" s="2"/>
      <c r="AP10005" s="2"/>
      <c r="AQ10005" s="2"/>
      <c r="AR10005" s="2"/>
      <c r="AS10005" s="2"/>
      <c r="AT10005" s="2"/>
      <c r="AU10005" s="2"/>
      <c r="AV10005" s="2"/>
      <c r="AW10005" s="2"/>
      <c r="AX10005" s="2"/>
      <c r="AY10005" s="2" t="s">
        <v>46447</v>
      </c>
      <c r="AZ10005" s="2">
        <v>100</v>
      </c>
      <c r="BA10005" s="2" t="s">
        <v>46446</v>
      </c>
      <c r="BB10005" s="2">
        <v>100</v>
      </c>
    </row>
    <row r="10006" spans="1:54">
      <c r="A10006" s="2" t="s">
        <v>17960</v>
      </c>
      <c r="B10006" s="2" t="s">
        <v>17968</v>
      </c>
      <c r="C10006" s="2">
        <v>56502</v>
      </c>
      <c r="D10006" s="2" t="s">
        <v>162</v>
      </c>
      <c r="E10006" s="2" t="s">
        <v>87</v>
      </c>
      <c r="F10006" s="2">
        <v>89856</v>
      </c>
      <c r="G10006" s="2" t="s">
        <v>164</v>
      </c>
      <c r="H10006" s="2"/>
      <c r="I10006" s="2" t="s">
        <v>816</v>
      </c>
      <c r="J10006" s="2" t="s">
        <v>817</v>
      </c>
      <c r="K10006" s="2">
        <v>20</v>
      </c>
      <c r="L10006" s="2" t="s">
        <v>1292</v>
      </c>
      <c r="M10006" s="2">
        <v>111</v>
      </c>
      <c r="N10006" s="2" t="s">
        <v>17962</v>
      </c>
      <c r="O10006" s="2">
        <v>157</v>
      </c>
      <c r="P10006" s="2">
        <v>11389</v>
      </c>
      <c r="Q10006" s="2">
        <v>2009</v>
      </c>
      <c r="R10006" s="2">
        <v>9999</v>
      </c>
      <c r="S10006" s="2"/>
      <c r="T10006" s="2"/>
      <c r="U10006" s="2" t="s">
        <v>54</v>
      </c>
      <c r="V10006" s="2" t="s">
        <v>236</v>
      </c>
      <c r="W10006" s="2"/>
      <c r="X10006" s="2"/>
      <c r="Y10006" s="2"/>
      <c r="Z10006" s="2" t="s">
        <v>251</v>
      </c>
      <c r="AA10006" s="2"/>
      <c r="AB10006" s="2"/>
      <c r="AC10006" s="2"/>
      <c r="AD10006" s="2"/>
      <c r="AE10006" s="2"/>
      <c r="AF10006" s="2"/>
      <c r="AG10006" s="2"/>
      <c r="AH10006" s="2"/>
      <c r="AI10006" s="2"/>
      <c r="AJ10006" s="2">
        <v>3.5069999999999997E-2</v>
      </c>
      <c r="AK10006" s="2">
        <v>3.5069999999999997E-2</v>
      </c>
      <c r="AL10006" s="2">
        <v>3.5069999999999997E-2</v>
      </c>
      <c r="AM10006" s="2">
        <v>3.5069999999999997E-2</v>
      </c>
      <c r="AN10006" s="2"/>
      <c r="AO10006" s="2"/>
      <c r="AP10006" s="2"/>
      <c r="AQ10006" s="2"/>
      <c r="AR10006" s="2"/>
      <c r="AS10006" s="2"/>
      <c r="AT10006" s="2"/>
      <c r="AU10006" s="2"/>
      <c r="AV10006" s="2"/>
      <c r="AW10006" s="2"/>
      <c r="AX10006" s="2"/>
      <c r="AY10006" s="2" t="s">
        <v>46447</v>
      </c>
      <c r="AZ10006" s="2">
        <v>100</v>
      </c>
      <c r="BA10006" s="2" t="s">
        <v>46446</v>
      </c>
      <c r="BB10006" s="2">
        <v>100</v>
      </c>
    </row>
    <row r="10007" spans="1:54">
      <c r="A10007" s="2" t="s">
        <v>17969</v>
      </c>
      <c r="B10007" s="2" t="s">
        <v>17970</v>
      </c>
      <c r="C10007" s="2">
        <v>56503</v>
      </c>
      <c r="D10007" s="2" t="s">
        <v>162</v>
      </c>
      <c r="E10007" s="2" t="s">
        <v>51</v>
      </c>
      <c r="F10007" s="2"/>
      <c r="G10007" s="2" t="s">
        <v>164</v>
      </c>
      <c r="H10007" s="2" t="s">
        <v>165</v>
      </c>
      <c r="I10007" s="2" t="s">
        <v>213</v>
      </c>
      <c r="J10007" s="2" t="s">
        <v>74</v>
      </c>
      <c r="K10007" s="2">
        <v>26</v>
      </c>
      <c r="L10007" s="2" t="s">
        <v>1134</v>
      </c>
      <c r="M10007" s="2">
        <v>139</v>
      </c>
      <c r="N10007" s="2" t="s">
        <v>1135</v>
      </c>
      <c r="O10007" s="2">
        <v>2</v>
      </c>
      <c r="P10007" s="2">
        <v>13438</v>
      </c>
      <c r="Q10007" s="2">
        <v>2006</v>
      </c>
      <c r="R10007" s="2">
        <v>9999</v>
      </c>
      <c r="S10007" s="2"/>
      <c r="T10007" s="2"/>
      <c r="U10007" s="2" t="s">
        <v>54</v>
      </c>
      <c r="V10007" s="2" t="s">
        <v>236</v>
      </c>
      <c r="W10007" s="2"/>
      <c r="X10007" s="2"/>
      <c r="Y10007" s="2"/>
      <c r="Z10007" s="2"/>
      <c r="AA10007" s="2"/>
      <c r="AB10007" s="2"/>
      <c r="AC10007" s="2"/>
      <c r="AD10007" s="2"/>
      <c r="AE10007" s="2"/>
      <c r="AF10007" s="2"/>
      <c r="AG10007" s="2"/>
      <c r="AH10007" s="2"/>
      <c r="AI10007" s="2"/>
      <c r="AJ10007" s="2">
        <v>3.5619999999999999E-2</v>
      </c>
      <c r="AK10007" s="2">
        <v>3.5619999999999999E-2</v>
      </c>
      <c r="AL10007" s="2">
        <v>3.5619999999999999E-2</v>
      </c>
      <c r="AM10007" s="2">
        <v>3.5619999999999999E-2</v>
      </c>
      <c r="AN10007" s="2"/>
      <c r="AO10007" s="2"/>
      <c r="AP10007" s="2"/>
      <c r="AQ10007" s="2"/>
      <c r="AR10007" s="2"/>
      <c r="AS10007" s="2"/>
      <c r="AT10007" s="2"/>
      <c r="AU10007" s="2"/>
      <c r="AV10007" s="2"/>
      <c r="AW10007" s="2"/>
      <c r="AX10007" s="2"/>
      <c r="AY10007" s="2" t="s">
        <v>47230</v>
      </c>
      <c r="AZ10007" s="2">
        <v>100</v>
      </c>
      <c r="BA10007" s="2" t="s">
        <v>47230</v>
      </c>
      <c r="BB10007" s="2">
        <v>100</v>
      </c>
    </row>
    <row r="10008" spans="1:54">
      <c r="A10008" s="2" t="s">
        <v>17969</v>
      </c>
      <c r="B10008" s="2" t="s">
        <v>17971</v>
      </c>
      <c r="C10008" s="2">
        <v>56503</v>
      </c>
      <c r="D10008" s="2" t="s">
        <v>162</v>
      </c>
      <c r="E10008" s="2" t="s">
        <v>55</v>
      </c>
      <c r="F10008" s="2"/>
      <c r="G10008" s="2" t="s">
        <v>164</v>
      </c>
      <c r="H10008" s="2" t="s">
        <v>165</v>
      </c>
      <c r="I10008" s="2" t="s">
        <v>213</v>
      </c>
      <c r="J10008" s="2" t="s">
        <v>74</v>
      </c>
      <c r="K10008" s="2">
        <v>26</v>
      </c>
      <c r="L10008" s="2" t="s">
        <v>1134</v>
      </c>
      <c r="M10008" s="2">
        <v>139</v>
      </c>
      <c r="N10008" s="2" t="s">
        <v>1135</v>
      </c>
      <c r="O10008" s="2">
        <v>2</v>
      </c>
      <c r="P10008" s="2">
        <v>13418</v>
      </c>
      <c r="Q10008" s="2">
        <v>2006</v>
      </c>
      <c r="R10008" s="2">
        <v>9999</v>
      </c>
      <c r="S10008" s="2"/>
      <c r="T10008" s="2"/>
      <c r="U10008" s="2" t="s">
        <v>54</v>
      </c>
      <c r="V10008" s="2" t="s">
        <v>236</v>
      </c>
      <c r="W10008" s="2"/>
      <c r="X10008" s="2"/>
      <c r="Y10008" s="2"/>
      <c r="Z10008" s="2"/>
      <c r="AA10008" s="2"/>
      <c r="AB10008" s="2"/>
      <c r="AC10008" s="2"/>
      <c r="AD10008" s="2"/>
      <c r="AE10008" s="2"/>
      <c r="AF10008" s="2"/>
      <c r="AG10008" s="2"/>
      <c r="AH10008" s="2"/>
      <c r="AI10008" s="2"/>
      <c r="AJ10008" s="2">
        <v>3.524E-2</v>
      </c>
      <c r="AK10008" s="2">
        <v>3.524E-2</v>
      </c>
      <c r="AL10008" s="2">
        <v>3.524E-2</v>
      </c>
      <c r="AM10008" s="2">
        <v>3.524E-2</v>
      </c>
      <c r="AN10008" s="2"/>
      <c r="AO10008" s="2"/>
      <c r="AP10008" s="2"/>
      <c r="AQ10008" s="2"/>
      <c r="AR10008" s="2"/>
      <c r="AS10008" s="2"/>
      <c r="AT10008" s="2"/>
      <c r="AU10008" s="2"/>
      <c r="AV10008" s="2"/>
      <c r="AW10008" s="2"/>
      <c r="AX10008" s="2"/>
      <c r="AY10008" s="2" t="s">
        <v>47230</v>
      </c>
      <c r="AZ10008" s="2">
        <v>100</v>
      </c>
      <c r="BA10008" s="2" t="s">
        <v>47230</v>
      </c>
      <c r="BB10008" s="2">
        <v>100</v>
      </c>
    </row>
    <row r="10009" spans="1:54">
      <c r="A10009" s="2" t="s">
        <v>17969</v>
      </c>
      <c r="B10009" s="2" t="s">
        <v>17972</v>
      </c>
      <c r="C10009" s="2">
        <v>56503</v>
      </c>
      <c r="D10009" s="2" t="s">
        <v>162</v>
      </c>
      <c r="E10009" s="2" t="s">
        <v>72</v>
      </c>
      <c r="F10009" s="2"/>
      <c r="G10009" s="2" t="s">
        <v>164</v>
      </c>
      <c r="H10009" s="2" t="s">
        <v>165</v>
      </c>
      <c r="I10009" s="2" t="s">
        <v>213</v>
      </c>
      <c r="J10009" s="2" t="s">
        <v>74</v>
      </c>
      <c r="K10009" s="2">
        <v>26</v>
      </c>
      <c r="L10009" s="2" t="s">
        <v>1134</v>
      </c>
      <c r="M10009" s="2">
        <v>139</v>
      </c>
      <c r="N10009" s="2" t="s">
        <v>1135</v>
      </c>
      <c r="O10009" s="2">
        <v>2</v>
      </c>
      <c r="P10009" s="2">
        <v>13418</v>
      </c>
      <c r="Q10009" s="2">
        <v>2006</v>
      </c>
      <c r="R10009" s="2">
        <v>9999</v>
      </c>
      <c r="S10009" s="2"/>
      <c r="T10009" s="2"/>
      <c r="U10009" s="2" t="s">
        <v>54</v>
      </c>
      <c r="V10009" s="2" t="s">
        <v>236</v>
      </c>
      <c r="W10009" s="2"/>
      <c r="X10009" s="2"/>
      <c r="Y10009" s="2"/>
      <c r="Z10009" s="2"/>
      <c r="AA10009" s="2" t="s">
        <v>63</v>
      </c>
      <c r="AB10009" s="2"/>
      <c r="AC10009" s="2"/>
      <c r="AD10009" s="2"/>
      <c r="AE10009" s="2"/>
      <c r="AF10009" s="2"/>
      <c r="AG10009" s="2"/>
      <c r="AH10009" s="2"/>
      <c r="AI10009" s="2"/>
      <c r="AJ10009" s="2">
        <v>1.0609500000000001</v>
      </c>
      <c r="AK10009" s="2">
        <v>0.21218999999999999</v>
      </c>
      <c r="AL10009" s="2">
        <v>1.0609500000000001</v>
      </c>
      <c r="AM10009" s="2">
        <v>0.21218999999999999</v>
      </c>
      <c r="AN10009" s="2"/>
      <c r="AO10009" s="2"/>
      <c r="AP10009" s="2"/>
      <c r="AQ10009" s="2"/>
      <c r="AR10009" s="2"/>
      <c r="AS10009" s="2"/>
      <c r="AT10009" s="2"/>
      <c r="AU10009" s="2"/>
      <c r="AV10009" s="2"/>
      <c r="AW10009" s="2"/>
      <c r="AX10009" s="2"/>
      <c r="AY10009" s="2" t="s">
        <v>47230</v>
      </c>
      <c r="AZ10009" s="2">
        <v>100</v>
      </c>
      <c r="BA10009" s="2" t="s">
        <v>47230</v>
      </c>
      <c r="BB10009" s="2">
        <v>100</v>
      </c>
    </row>
    <row r="10010" spans="1:54">
      <c r="A10010" s="2" t="s">
        <v>17969</v>
      </c>
      <c r="B10010" s="2" t="s">
        <v>17973</v>
      </c>
      <c r="C10010" s="2">
        <v>56503</v>
      </c>
      <c r="D10010" s="2" t="s">
        <v>162</v>
      </c>
      <c r="E10010" s="2" t="s">
        <v>89</v>
      </c>
      <c r="F10010" s="2"/>
      <c r="G10010" s="2" t="s">
        <v>164</v>
      </c>
      <c r="H10010" s="2" t="s">
        <v>165</v>
      </c>
      <c r="I10010" s="2" t="s">
        <v>213</v>
      </c>
      <c r="J10010" s="2" t="s">
        <v>74</v>
      </c>
      <c r="K10010" s="2">
        <v>26</v>
      </c>
      <c r="L10010" s="2" t="s">
        <v>1134</v>
      </c>
      <c r="M10010" s="2">
        <v>139</v>
      </c>
      <c r="N10010" s="2" t="s">
        <v>1135</v>
      </c>
      <c r="O10010" s="2">
        <v>2</v>
      </c>
      <c r="P10010" s="2">
        <v>13418</v>
      </c>
      <c r="Q10010" s="2">
        <v>2006</v>
      </c>
      <c r="R10010" s="2">
        <v>9999</v>
      </c>
      <c r="S10010" s="2"/>
      <c r="T10010" s="2"/>
      <c r="U10010" s="2" t="s">
        <v>54</v>
      </c>
      <c r="V10010" s="2" t="s">
        <v>236</v>
      </c>
      <c r="W10010" s="2"/>
      <c r="X10010" s="2"/>
      <c r="Y10010" s="2"/>
      <c r="Z10010" s="2"/>
      <c r="AA10010" s="2" t="s">
        <v>63</v>
      </c>
      <c r="AB10010" s="2"/>
      <c r="AC10010" s="2"/>
      <c r="AD10010" s="2"/>
      <c r="AE10010" s="2"/>
      <c r="AF10010" s="2"/>
      <c r="AG10010" s="2"/>
      <c r="AH10010" s="2"/>
      <c r="AI10010" s="2"/>
      <c r="AJ10010" s="2">
        <v>1.0609500000000001</v>
      </c>
      <c r="AK10010" s="2">
        <v>0.21218999999999999</v>
      </c>
      <c r="AL10010" s="2">
        <v>1.0609500000000001</v>
      </c>
      <c r="AM10010" s="2">
        <v>0.21218999999999999</v>
      </c>
      <c r="AN10010" s="2"/>
      <c r="AO10010" s="2"/>
      <c r="AP10010" s="2"/>
      <c r="AQ10010" s="2"/>
      <c r="AR10010" s="2"/>
      <c r="AS10010" s="2"/>
      <c r="AT10010" s="2"/>
      <c r="AU10010" s="2"/>
      <c r="AV10010" s="2"/>
      <c r="AW10010" s="2"/>
      <c r="AX10010" s="2"/>
      <c r="AY10010" s="2" t="s">
        <v>47230</v>
      </c>
      <c r="AZ10010" s="2">
        <v>100</v>
      </c>
      <c r="BA10010" s="2" t="s">
        <v>47230</v>
      </c>
      <c r="BB10010" s="2">
        <v>100</v>
      </c>
    </row>
    <row r="10011" spans="1:54">
      <c r="A10011" s="2" t="s">
        <v>17969</v>
      </c>
      <c r="B10011" s="2" t="s">
        <v>17974</v>
      </c>
      <c r="C10011" s="2">
        <v>56503</v>
      </c>
      <c r="D10011" s="2" t="s">
        <v>162</v>
      </c>
      <c r="E10011" s="2" t="s">
        <v>73</v>
      </c>
      <c r="F10011" s="2"/>
      <c r="G10011" s="2" t="s">
        <v>164</v>
      </c>
      <c r="H10011" s="2" t="s">
        <v>165</v>
      </c>
      <c r="I10011" s="2" t="s">
        <v>213</v>
      </c>
      <c r="J10011" s="2" t="s">
        <v>74</v>
      </c>
      <c r="K10011" s="2">
        <v>26</v>
      </c>
      <c r="L10011" s="2" t="s">
        <v>1134</v>
      </c>
      <c r="M10011" s="2">
        <v>139</v>
      </c>
      <c r="N10011" s="2" t="s">
        <v>1135</v>
      </c>
      <c r="O10011" s="2">
        <v>2</v>
      </c>
      <c r="P10011" s="2">
        <v>13418</v>
      </c>
      <c r="Q10011" s="2">
        <v>2006</v>
      </c>
      <c r="R10011" s="2">
        <v>9999</v>
      </c>
      <c r="S10011" s="2"/>
      <c r="T10011" s="2"/>
      <c r="U10011" s="2" t="s">
        <v>54</v>
      </c>
      <c r="V10011" s="2" t="s">
        <v>236</v>
      </c>
      <c r="W10011" s="2"/>
      <c r="X10011" s="2"/>
      <c r="Y10011" s="2"/>
      <c r="Z10011" s="2"/>
      <c r="AA10011" s="2"/>
      <c r="AB10011" s="2"/>
      <c r="AC10011" s="2"/>
      <c r="AD10011" s="2"/>
      <c r="AE10011" s="2"/>
      <c r="AF10011" s="2"/>
      <c r="AG10011" s="2"/>
      <c r="AH10011" s="2"/>
      <c r="AI10011" s="2"/>
      <c r="AJ10011" s="2">
        <v>1.0609500000000001</v>
      </c>
      <c r="AK10011" s="2">
        <v>1.0609500000000001</v>
      </c>
      <c r="AL10011" s="2">
        <v>1.0609500000000001</v>
      </c>
      <c r="AM10011" s="2">
        <v>1.0609500000000001</v>
      </c>
      <c r="AN10011" s="2"/>
      <c r="AO10011" s="2"/>
      <c r="AP10011" s="2"/>
      <c r="AQ10011" s="2"/>
      <c r="AR10011" s="2"/>
      <c r="AS10011" s="2"/>
      <c r="AT10011" s="2"/>
      <c r="AU10011" s="2"/>
      <c r="AV10011" s="2"/>
      <c r="AW10011" s="2"/>
      <c r="AX10011" s="2"/>
      <c r="AY10011" s="2" t="s">
        <v>47230</v>
      </c>
      <c r="AZ10011" s="2">
        <v>100</v>
      </c>
      <c r="BA10011" s="2" t="s">
        <v>47230</v>
      </c>
      <c r="BB10011" s="2">
        <v>100</v>
      </c>
    </row>
    <row r="10012" spans="1:54">
      <c r="A10012" s="2" t="s">
        <v>17975</v>
      </c>
      <c r="B10012" s="2" t="s">
        <v>17976</v>
      </c>
      <c r="C10012" s="2">
        <v>56504</v>
      </c>
      <c r="D10012" s="2" t="s">
        <v>162</v>
      </c>
      <c r="E10012" s="2" t="s">
        <v>51</v>
      </c>
      <c r="F10012" s="2"/>
      <c r="G10012" s="2" t="s">
        <v>164</v>
      </c>
      <c r="H10012" s="2" t="s">
        <v>165</v>
      </c>
      <c r="I10012" s="2" t="s">
        <v>213</v>
      </c>
      <c r="J10012" s="2" t="s">
        <v>74</v>
      </c>
      <c r="K10012" s="2">
        <v>26</v>
      </c>
      <c r="L10012" s="2" t="s">
        <v>1134</v>
      </c>
      <c r="M10012" s="2">
        <v>139</v>
      </c>
      <c r="N10012" s="2" t="s">
        <v>1135</v>
      </c>
      <c r="O10012" s="2">
        <v>1</v>
      </c>
      <c r="P10012" s="2">
        <v>11772</v>
      </c>
      <c r="Q10012" s="2">
        <v>2002</v>
      </c>
      <c r="R10012" s="2">
        <v>9999</v>
      </c>
      <c r="S10012" s="2"/>
      <c r="T10012" s="2"/>
      <c r="U10012" s="2" t="s">
        <v>54</v>
      </c>
      <c r="V10012" s="2" t="s">
        <v>236</v>
      </c>
      <c r="W10012" s="2"/>
      <c r="X10012" s="2"/>
      <c r="Y10012" s="2"/>
      <c r="Z10012" s="2"/>
      <c r="AA10012" s="2"/>
      <c r="AB10012" s="2"/>
      <c r="AC10012" s="2"/>
      <c r="AD10012" s="2"/>
      <c r="AE10012" s="2"/>
      <c r="AF10012" s="2"/>
      <c r="AG10012" s="2"/>
      <c r="AH10012" s="2"/>
      <c r="AI10012" s="2"/>
      <c r="AJ10012" s="2">
        <v>1.0609500000000001</v>
      </c>
      <c r="AK10012" s="2">
        <v>1.0609500000000001</v>
      </c>
      <c r="AL10012" s="2">
        <v>1.0609500000000001</v>
      </c>
      <c r="AM10012" s="2">
        <v>1.0609500000000001</v>
      </c>
      <c r="AN10012" s="2"/>
      <c r="AO10012" s="2"/>
      <c r="AP10012" s="2"/>
      <c r="AQ10012" s="2"/>
      <c r="AR10012" s="2"/>
      <c r="AS10012" s="2"/>
      <c r="AT10012" s="2"/>
      <c r="AU10012" s="2"/>
      <c r="AV10012" s="2"/>
      <c r="AW10012" s="2"/>
      <c r="AX10012" s="2"/>
      <c r="AY10012" s="2" t="s">
        <v>47230</v>
      </c>
      <c r="AZ10012" s="2">
        <v>100</v>
      </c>
      <c r="BA10012" s="2" t="s">
        <v>47230</v>
      </c>
      <c r="BB10012" s="2">
        <v>100</v>
      </c>
    </row>
    <row r="10013" spans="1:54">
      <c r="A10013" s="2" t="s">
        <v>17975</v>
      </c>
      <c r="B10013" s="2" t="s">
        <v>17977</v>
      </c>
      <c r="C10013" s="2">
        <v>56504</v>
      </c>
      <c r="D10013" s="2" t="s">
        <v>162</v>
      </c>
      <c r="E10013" s="2" t="s">
        <v>55</v>
      </c>
      <c r="F10013" s="2"/>
      <c r="G10013" s="2" t="s">
        <v>164</v>
      </c>
      <c r="H10013" s="2" t="s">
        <v>165</v>
      </c>
      <c r="I10013" s="2" t="s">
        <v>213</v>
      </c>
      <c r="J10013" s="2" t="s">
        <v>74</v>
      </c>
      <c r="K10013" s="2">
        <v>26</v>
      </c>
      <c r="L10013" s="2" t="s">
        <v>1134</v>
      </c>
      <c r="M10013" s="2">
        <v>139</v>
      </c>
      <c r="N10013" s="2" t="s">
        <v>1135</v>
      </c>
      <c r="O10013" s="2">
        <v>1</v>
      </c>
      <c r="P10013" s="2">
        <v>11863</v>
      </c>
      <c r="Q10013" s="2">
        <v>2002</v>
      </c>
      <c r="R10013" s="2">
        <v>9999</v>
      </c>
      <c r="S10013" s="2"/>
      <c r="T10013" s="2"/>
      <c r="U10013" s="2" t="s">
        <v>54</v>
      </c>
      <c r="V10013" s="2" t="s">
        <v>236</v>
      </c>
      <c r="W10013" s="2"/>
      <c r="X10013" s="2"/>
      <c r="Y10013" s="2"/>
      <c r="Z10013" s="2"/>
      <c r="AA10013" s="2"/>
      <c r="AB10013" s="2"/>
      <c r="AC10013" s="2"/>
      <c r="AD10013" s="2"/>
      <c r="AE10013" s="2"/>
      <c r="AF10013" s="2"/>
      <c r="AG10013" s="2"/>
      <c r="AH10013" s="2"/>
      <c r="AI10013" s="2"/>
      <c r="AJ10013" s="2">
        <v>1.0609500000000001</v>
      </c>
      <c r="AK10013" s="2">
        <v>1.0609500000000001</v>
      </c>
      <c r="AL10013" s="2">
        <v>1.0609500000000001</v>
      </c>
      <c r="AM10013" s="2">
        <v>1.0609500000000001</v>
      </c>
      <c r="AN10013" s="2"/>
      <c r="AO10013" s="2"/>
      <c r="AP10013" s="2"/>
      <c r="AQ10013" s="2"/>
      <c r="AR10013" s="2"/>
      <c r="AS10013" s="2"/>
      <c r="AT10013" s="2"/>
      <c r="AU10013" s="2"/>
      <c r="AV10013" s="2"/>
      <c r="AW10013" s="2"/>
      <c r="AX10013" s="2"/>
      <c r="AY10013" s="2" t="s">
        <v>47230</v>
      </c>
      <c r="AZ10013" s="2">
        <v>100</v>
      </c>
      <c r="BA10013" s="2" t="s">
        <v>47230</v>
      </c>
      <c r="BB10013" s="2">
        <v>100</v>
      </c>
    </row>
    <row r="10014" spans="1:54">
      <c r="A10014" s="2" t="s">
        <v>17978</v>
      </c>
      <c r="B10014" s="2" t="s">
        <v>17979</v>
      </c>
      <c r="C10014" s="2">
        <v>56505</v>
      </c>
      <c r="D10014" s="2" t="s">
        <v>162</v>
      </c>
      <c r="E10014" s="2" t="s">
        <v>17980</v>
      </c>
      <c r="F10014" s="2"/>
      <c r="G10014" s="2" t="s">
        <v>164</v>
      </c>
      <c r="H10014" s="2"/>
      <c r="I10014" s="2" t="s">
        <v>227</v>
      </c>
      <c r="J10014" s="2" t="s">
        <v>103</v>
      </c>
      <c r="K10014" s="2">
        <v>5</v>
      </c>
      <c r="L10014" s="2" t="s">
        <v>17981</v>
      </c>
      <c r="M10014" s="2">
        <v>31</v>
      </c>
      <c r="N10014" s="2" t="s">
        <v>17982</v>
      </c>
      <c r="O10014" s="2">
        <v>20</v>
      </c>
      <c r="P10014" s="2">
        <v>11561</v>
      </c>
      <c r="Q10014" s="2">
        <v>1999</v>
      </c>
      <c r="R10014" s="2">
        <v>9999</v>
      </c>
      <c r="S10014" s="2"/>
      <c r="T10014" s="2"/>
      <c r="U10014" s="2" t="s">
        <v>54</v>
      </c>
      <c r="V10014" s="2" t="s">
        <v>239</v>
      </c>
      <c r="W10014" s="2"/>
      <c r="X10014" s="2"/>
      <c r="Y10014" s="2"/>
      <c r="Z10014" s="2"/>
      <c r="AA10014" s="2"/>
      <c r="AB10014" s="2"/>
      <c r="AC10014" s="2"/>
      <c r="AD10014" s="2"/>
      <c r="AE10014" s="2"/>
      <c r="AF10014" s="2"/>
      <c r="AG10014" s="2"/>
      <c r="AH10014" s="2"/>
      <c r="AI10014" s="2"/>
      <c r="AJ10014" s="2">
        <v>0.23894000000000001</v>
      </c>
      <c r="AK10014" s="2">
        <v>0.23894000000000001</v>
      </c>
      <c r="AL10014" s="2">
        <v>0.23894000000000001</v>
      </c>
      <c r="AM10014" s="2">
        <v>0.23894000000000001</v>
      </c>
      <c r="AN10014" s="2"/>
      <c r="AO10014" s="2"/>
      <c r="AP10014" s="2"/>
      <c r="AQ10014" s="2"/>
      <c r="AR10014" s="2"/>
      <c r="AS10014" s="2"/>
      <c r="AT10014" s="2"/>
      <c r="AU10014" s="2"/>
      <c r="AV10014" s="2"/>
      <c r="AW10014" s="2"/>
      <c r="AX10014" s="2"/>
      <c r="AY10014" s="2" t="s">
        <v>48391</v>
      </c>
      <c r="AZ10014" s="2">
        <v>100</v>
      </c>
      <c r="BA10014" s="2" t="s">
        <v>48391</v>
      </c>
      <c r="BB10014" s="2">
        <v>100</v>
      </c>
    </row>
    <row r="10015" spans="1:54">
      <c r="A10015" s="2" t="s">
        <v>17978</v>
      </c>
      <c r="B10015" s="2" t="s">
        <v>17983</v>
      </c>
      <c r="C10015" s="2">
        <v>56505</v>
      </c>
      <c r="D10015" s="2" t="s">
        <v>162</v>
      </c>
      <c r="E10015" s="2" t="s">
        <v>17984</v>
      </c>
      <c r="F10015" s="2"/>
      <c r="G10015" s="2" t="s">
        <v>164</v>
      </c>
      <c r="H10015" s="2"/>
      <c r="I10015" s="2" t="s">
        <v>227</v>
      </c>
      <c r="J10015" s="2" t="s">
        <v>103</v>
      </c>
      <c r="K10015" s="2">
        <v>5</v>
      </c>
      <c r="L10015" s="2" t="s">
        <v>17981</v>
      </c>
      <c r="M10015" s="2">
        <v>31</v>
      </c>
      <c r="N10015" s="2" t="s">
        <v>17982</v>
      </c>
      <c r="O10015" s="2">
        <v>19</v>
      </c>
      <c r="P10015" s="2">
        <v>11562</v>
      </c>
      <c r="Q10015" s="2">
        <v>1999</v>
      </c>
      <c r="R10015" s="2">
        <v>9999</v>
      </c>
      <c r="S10015" s="2"/>
      <c r="T10015" s="2"/>
      <c r="U10015" s="2" t="s">
        <v>54</v>
      </c>
      <c r="V10015" s="2" t="s">
        <v>239</v>
      </c>
      <c r="W10015" s="2"/>
      <c r="X10015" s="2"/>
      <c r="Y10015" s="2"/>
      <c r="Z10015" s="2"/>
      <c r="AA10015" s="2"/>
      <c r="AB10015" s="2"/>
      <c r="AC10015" s="2"/>
      <c r="AD10015" s="2"/>
      <c r="AE10015" s="2"/>
      <c r="AF10015" s="2"/>
      <c r="AG10015" s="2"/>
      <c r="AH10015" s="2"/>
      <c r="AI10015" s="2"/>
      <c r="AJ10015" s="2">
        <v>0.23894000000000001</v>
      </c>
      <c r="AK10015" s="2">
        <v>0.23894000000000001</v>
      </c>
      <c r="AL10015" s="2">
        <v>0.23894000000000001</v>
      </c>
      <c r="AM10015" s="2">
        <v>0.23894000000000001</v>
      </c>
      <c r="AN10015" s="2"/>
      <c r="AO10015" s="2"/>
      <c r="AP10015" s="2"/>
      <c r="AQ10015" s="2"/>
      <c r="AR10015" s="2"/>
      <c r="AS10015" s="2"/>
      <c r="AT10015" s="2"/>
      <c r="AU10015" s="2"/>
      <c r="AV10015" s="2"/>
      <c r="AW10015" s="2"/>
      <c r="AX10015" s="2"/>
      <c r="AY10015" s="2" t="s">
        <v>48391</v>
      </c>
      <c r="AZ10015" s="2">
        <v>100</v>
      </c>
      <c r="BA10015" s="2" t="s">
        <v>48391</v>
      </c>
      <c r="BB10015" s="2">
        <v>100</v>
      </c>
    </row>
    <row r="10016" spans="1:54">
      <c r="A10016" s="2" t="s">
        <v>17978</v>
      </c>
      <c r="B10016" s="2" t="s">
        <v>17985</v>
      </c>
      <c r="C10016" s="2">
        <v>56505</v>
      </c>
      <c r="D10016" s="2" t="s">
        <v>162</v>
      </c>
      <c r="E10016" s="2" t="s">
        <v>17986</v>
      </c>
      <c r="F10016" s="2">
        <v>89827</v>
      </c>
      <c r="G10016" s="2" t="s">
        <v>164</v>
      </c>
      <c r="H10016" s="2"/>
      <c r="I10016" s="2" t="s">
        <v>227</v>
      </c>
      <c r="J10016" s="2" t="s">
        <v>103</v>
      </c>
      <c r="K10016" s="2">
        <v>5</v>
      </c>
      <c r="L10016" s="2" t="s">
        <v>17981</v>
      </c>
      <c r="M10016" s="2">
        <v>31</v>
      </c>
      <c r="N10016" s="2" t="s">
        <v>17982</v>
      </c>
      <c r="O10016" s="2">
        <v>46</v>
      </c>
      <c r="P10016" s="2">
        <v>11560</v>
      </c>
      <c r="Q10016" s="2">
        <v>2000</v>
      </c>
      <c r="R10016" s="2">
        <v>9999</v>
      </c>
      <c r="S10016" s="2"/>
      <c r="T10016" s="2"/>
      <c r="U10016" s="2" t="s">
        <v>54</v>
      </c>
      <c r="V10016" s="2" t="s">
        <v>239</v>
      </c>
      <c r="W10016" s="2"/>
      <c r="X10016" s="2"/>
      <c r="Y10016" s="2"/>
      <c r="Z10016" s="2" t="s">
        <v>250</v>
      </c>
      <c r="AA10016" s="2"/>
      <c r="AB10016" s="2"/>
      <c r="AC10016" s="2"/>
      <c r="AD10016" s="2"/>
      <c r="AE10016" s="2"/>
      <c r="AF10016" s="2"/>
      <c r="AG10016" s="2"/>
      <c r="AH10016" s="2"/>
      <c r="AI10016" s="2"/>
      <c r="AJ10016" s="2">
        <v>0.1535</v>
      </c>
      <c r="AK10016" s="2">
        <v>0.1535</v>
      </c>
      <c r="AL10016" s="2">
        <v>0.1535</v>
      </c>
      <c r="AM10016" s="2">
        <v>0.1535</v>
      </c>
      <c r="AN10016" s="2"/>
      <c r="AO10016" s="2"/>
      <c r="AP10016" s="2"/>
      <c r="AQ10016" s="2"/>
      <c r="AR10016" s="2"/>
      <c r="AS10016" s="2"/>
      <c r="AT10016" s="2"/>
      <c r="AU10016" s="2"/>
      <c r="AV10016" s="2"/>
      <c r="AW10016" s="2"/>
      <c r="AX10016" s="2"/>
      <c r="AY10016" s="2" t="s">
        <v>48391</v>
      </c>
      <c r="AZ10016" s="2">
        <v>100</v>
      </c>
      <c r="BA10016" s="2" t="s">
        <v>48391</v>
      </c>
      <c r="BB10016" s="2">
        <v>100</v>
      </c>
    </row>
    <row r="10017" spans="1:54">
      <c r="A10017" s="2" t="s">
        <v>17978</v>
      </c>
      <c r="B10017" s="2" t="s">
        <v>17987</v>
      </c>
      <c r="C10017" s="2">
        <v>56505</v>
      </c>
      <c r="D10017" s="2" t="s">
        <v>162</v>
      </c>
      <c r="E10017" s="2" t="s">
        <v>17988</v>
      </c>
      <c r="F10017" s="2">
        <v>89828</v>
      </c>
      <c r="G10017" s="2" t="s">
        <v>164</v>
      </c>
      <c r="H10017" s="2"/>
      <c r="I10017" s="2" t="s">
        <v>227</v>
      </c>
      <c r="J10017" s="2" t="s">
        <v>103</v>
      </c>
      <c r="K10017" s="2">
        <v>5</v>
      </c>
      <c r="L10017" s="2" t="s">
        <v>17981</v>
      </c>
      <c r="M10017" s="2">
        <v>31</v>
      </c>
      <c r="N10017" s="2" t="s">
        <v>17982</v>
      </c>
      <c r="O10017" s="2">
        <v>46</v>
      </c>
      <c r="P10017" s="2">
        <v>11562</v>
      </c>
      <c r="Q10017" s="2">
        <v>2003</v>
      </c>
      <c r="R10017" s="2">
        <v>9999</v>
      </c>
      <c r="S10017" s="2"/>
      <c r="T10017" s="2"/>
      <c r="U10017" s="2" t="s">
        <v>54</v>
      </c>
      <c r="V10017" s="2" t="s">
        <v>239</v>
      </c>
      <c r="W10017" s="2"/>
      <c r="X10017" s="2"/>
      <c r="Y10017" s="2"/>
      <c r="Z10017" s="2" t="s">
        <v>250</v>
      </c>
      <c r="AA10017" s="2"/>
      <c r="AB10017" s="2"/>
      <c r="AC10017" s="2"/>
      <c r="AD10017" s="2"/>
      <c r="AE10017" s="2"/>
      <c r="AF10017" s="2"/>
      <c r="AG10017" s="2"/>
      <c r="AH10017" s="2"/>
      <c r="AI10017" s="2"/>
      <c r="AJ10017" s="2">
        <v>0.113</v>
      </c>
      <c r="AK10017" s="2">
        <v>0.113</v>
      </c>
      <c r="AL10017" s="2">
        <v>0.113</v>
      </c>
      <c r="AM10017" s="2">
        <v>0.113</v>
      </c>
      <c r="AN10017" s="2"/>
      <c r="AO10017" s="2"/>
      <c r="AP10017" s="2"/>
      <c r="AQ10017" s="2"/>
      <c r="AR10017" s="2"/>
      <c r="AS10017" s="2"/>
      <c r="AT10017" s="2"/>
      <c r="AU10017" s="2"/>
      <c r="AV10017" s="2"/>
      <c r="AW10017" s="2"/>
      <c r="AX10017" s="2"/>
      <c r="AY10017" s="2" t="s">
        <v>48391</v>
      </c>
      <c r="AZ10017" s="2">
        <v>100</v>
      </c>
      <c r="BA10017" s="2" t="s">
        <v>48391</v>
      </c>
      <c r="BB10017" s="2">
        <v>100</v>
      </c>
    </row>
    <row r="10018" spans="1:54">
      <c r="A10018" s="2" t="s">
        <v>17978</v>
      </c>
      <c r="B10018" s="2" t="s">
        <v>17989</v>
      </c>
      <c r="C10018" s="2">
        <v>56505</v>
      </c>
      <c r="D10018" s="2" t="s">
        <v>162</v>
      </c>
      <c r="E10018" s="2" t="s">
        <v>17990</v>
      </c>
      <c r="F10018" s="2">
        <v>89829</v>
      </c>
      <c r="G10018" s="2" t="s">
        <v>164</v>
      </c>
      <c r="H10018" s="2"/>
      <c r="I10018" s="2" t="s">
        <v>227</v>
      </c>
      <c r="J10018" s="2" t="s">
        <v>103</v>
      </c>
      <c r="K10018" s="2">
        <v>5</v>
      </c>
      <c r="L10018" s="2" t="s">
        <v>17981</v>
      </c>
      <c r="M10018" s="2">
        <v>31</v>
      </c>
      <c r="N10018" s="2" t="s">
        <v>17982</v>
      </c>
      <c r="O10018" s="2">
        <v>46</v>
      </c>
      <c r="P10018" s="2">
        <v>11562</v>
      </c>
      <c r="Q10018" s="2">
        <v>2007</v>
      </c>
      <c r="R10018" s="2">
        <v>9999</v>
      </c>
      <c r="S10018" s="2"/>
      <c r="T10018" s="2"/>
      <c r="U10018" s="2" t="s">
        <v>54</v>
      </c>
      <c r="V10018" s="2" t="s">
        <v>236</v>
      </c>
      <c r="W10018" s="2"/>
      <c r="X10018" s="2"/>
      <c r="Y10018" s="2"/>
      <c r="Z10018" s="2" t="s">
        <v>250</v>
      </c>
      <c r="AA10018" s="2"/>
      <c r="AB10018" s="2"/>
      <c r="AC10018" s="2"/>
      <c r="AD10018" s="2"/>
      <c r="AE10018" s="2"/>
      <c r="AF10018" s="2"/>
      <c r="AG10018" s="2"/>
      <c r="AH10018" s="2"/>
      <c r="AI10018" s="2"/>
      <c r="AJ10018" s="2">
        <v>8.2989999999999994E-2</v>
      </c>
      <c r="AK10018" s="2">
        <v>8.2989999999999994E-2</v>
      </c>
      <c r="AL10018" s="2">
        <v>8.2989999999999994E-2</v>
      </c>
      <c r="AM10018" s="2">
        <v>8.2989999999999994E-2</v>
      </c>
      <c r="AN10018" s="2"/>
      <c r="AO10018" s="2"/>
      <c r="AP10018" s="2"/>
      <c r="AQ10018" s="2"/>
      <c r="AR10018" s="2"/>
      <c r="AS10018" s="2"/>
      <c r="AT10018" s="2"/>
      <c r="AU10018" s="2"/>
      <c r="AV10018" s="2"/>
      <c r="AW10018" s="2"/>
      <c r="AX10018" s="2"/>
      <c r="AY10018" s="2" t="s">
        <v>48391</v>
      </c>
      <c r="AZ10018" s="2">
        <v>100</v>
      </c>
      <c r="BA10018" s="2" t="s">
        <v>48391</v>
      </c>
      <c r="BB10018" s="2">
        <v>100</v>
      </c>
    </row>
    <row r="10019" spans="1:54">
      <c r="A10019" s="2" t="s">
        <v>17991</v>
      </c>
      <c r="B10019" s="2" t="s">
        <v>17992</v>
      </c>
      <c r="C10019" s="2">
        <v>56506</v>
      </c>
      <c r="D10019" s="2" t="s">
        <v>162</v>
      </c>
      <c r="E10019" s="2" t="s">
        <v>17993</v>
      </c>
      <c r="F10019" s="2"/>
      <c r="G10019" s="2" t="s">
        <v>168</v>
      </c>
      <c r="H10019" s="2"/>
      <c r="I10019" s="2" t="s">
        <v>1756</v>
      </c>
      <c r="J10019" s="2" t="s">
        <v>81</v>
      </c>
      <c r="K10019" s="2">
        <v>48</v>
      </c>
      <c r="L10019" s="2" t="s">
        <v>16905</v>
      </c>
      <c r="M10019" s="2">
        <v>415</v>
      </c>
      <c r="N10019" s="2" t="s">
        <v>16906</v>
      </c>
      <c r="O10019" s="2">
        <v>130.5</v>
      </c>
      <c r="P10019" s="2">
        <v>0</v>
      </c>
      <c r="Q10019" s="2">
        <v>2007</v>
      </c>
      <c r="R10019" s="2">
        <v>9999</v>
      </c>
      <c r="S10019" s="2"/>
      <c r="T10019" s="2"/>
      <c r="U10019" s="2" t="s">
        <v>54</v>
      </c>
      <c r="V10019" s="2" t="s">
        <v>241</v>
      </c>
      <c r="W10019" s="2"/>
      <c r="X10019" s="2"/>
      <c r="Y10019" s="2"/>
      <c r="Z10019" s="2"/>
      <c r="AA10019" s="2"/>
      <c r="AB10019" s="2"/>
      <c r="AC10019" s="2"/>
      <c r="AD10019" s="2"/>
      <c r="AE10019" s="2"/>
      <c r="AF10019" s="2"/>
      <c r="AG10019" s="2"/>
      <c r="AH10019" s="2"/>
      <c r="AI10019" s="2"/>
      <c r="AJ10019" s="2">
        <v>0</v>
      </c>
      <c r="AK10019" s="2">
        <v>0</v>
      </c>
      <c r="AL10019" s="2">
        <v>0</v>
      </c>
      <c r="AM10019" s="2">
        <v>0</v>
      </c>
      <c r="AN10019" s="2"/>
      <c r="AO10019" s="2"/>
      <c r="AP10019" s="2"/>
      <c r="AQ10019" s="2"/>
      <c r="AR10019" s="2"/>
      <c r="AS10019" s="2"/>
      <c r="AT10019" s="2"/>
      <c r="AU10019" s="2"/>
      <c r="AV10019" s="2"/>
      <c r="AW10019" s="2"/>
      <c r="AX10019" s="2"/>
      <c r="AY10019" s="2" t="s">
        <v>17991</v>
      </c>
      <c r="AZ10019" s="2">
        <v>100</v>
      </c>
      <c r="BA10019" s="2" t="s">
        <v>47717</v>
      </c>
      <c r="BB10019" s="2">
        <v>100</v>
      </c>
    </row>
    <row r="10020" spans="1:54">
      <c r="A10020" s="2" t="s">
        <v>17994</v>
      </c>
      <c r="B10020" s="2" t="s">
        <v>17995</v>
      </c>
      <c r="C10020" s="2">
        <v>56509</v>
      </c>
      <c r="D10020" s="2" t="s">
        <v>162</v>
      </c>
      <c r="E10020" s="2" t="s">
        <v>51</v>
      </c>
      <c r="F10020" s="2"/>
      <c r="G10020" s="2" t="s">
        <v>164</v>
      </c>
      <c r="H10020" s="2"/>
      <c r="I10020" s="2" t="s">
        <v>1560</v>
      </c>
      <c r="J10020" s="2" t="s">
        <v>1561</v>
      </c>
      <c r="K10020" s="2">
        <v>49</v>
      </c>
      <c r="L10020" s="2" t="s">
        <v>1813</v>
      </c>
      <c r="M10020" s="2">
        <v>35</v>
      </c>
      <c r="N10020" s="2" t="s">
        <v>1814</v>
      </c>
      <c r="O10020" s="2">
        <v>11.6</v>
      </c>
      <c r="P10020" s="2">
        <v>11409</v>
      </c>
      <c r="Q10020" s="2">
        <v>2004</v>
      </c>
      <c r="R10020" s="2">
        <v>9999</v>
      </c>
      <c r="S10020" s="2"/>
      <c r="T10020" s="2"/>
      <c r="U10020" s="2" t="s">
        <v>58</v>
      </c>
      <c r="V10020" s="2" t="s">
        <v>236</v>
      </c>
      <c r="W10020" s="2"/>
      <c r="X10020" s="2"/>
      <c r="Y10020" s="2"/>
      <c r="Z10020" s="2"/>
      <c r="AA10020" s="2"/>
      <c r="AB10020" s="2"/>
      <c r="AC10020" s="2"/>
      <c r="AD10020" s="2"/>
      <c r="AE10020" s="2"/>
      <c r="AF10020" s="2"/>
      <c r="AG10020" s="2"/>
      <c r="AH10020" s="2"/>
      <c r="AI10020" s="2"/>
      <c r="AJ10020" s="2">
        <v>0.23894000000000001</v>
      </c>
      <c r="AK10020" s="2">
        <v>0.23894000000000001</v>
      </c>
      <c r="AL10020" s="2">
        <v>0.23894000000000001</v>
      </c>
      <c r="AM10020" s="2">
        <v>0.23894000000000001</v>
      </c>
      <c r="AN10020" s="2"/>
      <c r="AO10020" s="2"/>
      <c r="AP10020" s="2"/>
      <c r="AQ10020" s="2"/>
      <c r="AR10020" s="2"/>
      <c r="AS10020" s="2"/>
      <c r="AT10020" s="2"/>
      <c r="AU10020" s="2"/>
      <c r="AV10020" s="2"/>
      <c r="AW10020" s="2"/>
      <c r="AX10020" s="2"/>
      <c r="AY10020" s="2" t="s">
        <v>47578</v>
      </c>
      <c r="AZ10020" s="2">
        <v>100</v>
      </c>
      <c r="BA10020" s="2" t="s">
        <v>47023</v>
      </c>
      <c r="BB10020" s="2">
        <v>100</v>
      </c>
    </row>
    <row r="10021" spans="1:54">
      <c r="A10021" s="2" t="s">
        <v>17994</v>
      </c>
      <c r="B10021" s="2" t="s">
        <v>17996</v>
      </c>
      <c r="C10021" s="2">
        <v>56509</v>
      </c>
      <c r="D10021" s="2" t="s">
        <v>162</v>
      </c>
      <c r="E10021" s="2" t="s">
        <v>55</v>
      </c>
      <c r="F10021" s="2"/>
      <c r="G10021" s="2" t="s">
        <v>164</v>
      </c>
      <c r="H10021" s="2"/>
      <c r="I10021" s="2" t="s">
        <v>1560</v>
      </c>
      <c r="J10021" s="2" t="s">
        <v>1561</v>
      </c>
      <c r="K10021" s="2">
        <v>49</v>
      </c>
      <c r="L10021" s="2" t="s">
        <v>1813</v>
      </c>
      <c r="M10021" s="2">
        <v>35</v>
      </c>
      <c r="N10021" s="2" t="s">
        <v>1814</v>
      </c>
      <c r="O10021" s="2">
        <v>11.6</v>
      </c>
      <c r="P10021" s="2">
        <v>11409</v>
      </c>
      <c r="Q10021" s="2">
        <v>2004</v>
      </c>
      <c r="R10021" s="2">
        <v>9999</v>
      </c>
      <c r="S10021" s="2"/>
      <c r="T10021" s="2"/>
      <c r="U10021" s="2" t="s">
        <v>58</v>
      </c>
      <c r="V10021" s="2" t="s">
        <v>236</v>
      </c>
      <c r="W10021" s="2"/>
      <c r="X10021" s="2"/>
      <c r="Y10021" s="2"/>
      <c r="Z10021" s="2"/>
      <c r="AA10021" s="2"/>
      <c r="AB10021" s="2"/>
      <c r="AC10021" s="2"/>
      <c r="AD10021" s="2"/>
      <c r="AE10021" s="2"/>
      <c r="AF10021" s="2"/>
      <c r="AG10021" s="2"/>
      <c r="AH10021" s="2"/>
      <c r="AI10021" s="2"/>
      <c r="AJ10021" s="2">
        <v>0.23894000000000001</v>
      </c>
      <c r="AK10021" s="2">
        <v>0.23894000000000001</v>
      </c>
      <c r="AL10021" s="2">
        <v>0.23894000000000001</v>
      </c>
      <c r="AM10021" s="2">
        <v>0.23894000000000001</v>
      </c>
      <c r="AN10021" s="2"/>
      <c r="AO10021" s="2"/>
      <c r="AP10021" s="2"/>
      <c r="AQ10021" s="2"/>
      <c r="AR10021" s="2"/>
      <c r="AS10021" s="2"/>
      <c r="AT10021" s="2"/>
      <c r="AU10021" s="2"/>
      <c r="AV10021" s="2"/>
      <c r="AW10021" s="2"/>
      <c r="AX10021" s="2"/>
      <c r="AY10021" s="2" t="s">
        <v>47578</v>
      </c>
      <c r="AZ10021" s="2">
        <v>100</v>
      </c>
      <c r="BA10021" s="2" t="s">
        <v>47023</v>
      </c>
      <c r="BB10021" s="2">
        <v>100</v>
      </c>
    </row>
    <row r="10022" spans="1:54">
      <c r="A10022" s="2" t="s">
        <v>17997</v>
      </c>
      <c r="B10022" s="2" t="s">
        <v>17998</v>
      </c>
      <c r="C10022" s="2">
        <v>56510</v>
      </c>
      <c r="D10022" s="2" t="s">
        <v>162</v>
      </c>
      <c r="E10022" s="2" t="s">
        <v>3559</v>
      </c>
      <c r="F10022" s="2"/>
      <c r="G10022" s="2" t="s">
        <v>101</v>
      </c>
      <c r="H10022" s="2"/>
      <c r="I10022" s="2" t="s">
        <v>356</v>
      </c>
      <c r="J10022" s="2" t="s">
        <v>390</v>
      </c>
      <c r="K10022" s="2">
        <v>42</v>
      </c>
      <c r="L10022" s="2" t="s">
        <v>1280</v>
      </c>
      <c r="M10022" s="2">
        <v>71</v>
      </c>
      <c r="N10022" s="2" t="s">
        <v>2333</v>
      </c>
      <c r="O10022" s="2">
        <v>1.6</v>
      </c>
      <c r="P10022" s="2">
        <v>10885</v>
      </c>
      <c r="Q10022" s="2">
        <v>2006</v>
      </c>
      <c r="R10022" s="2">
        <v>9999</v>
      </c>
      <c r="S10022" s="2"/>
      <c r="T10022" s="2"/>
      <c r="U10022" s="2" t="s">
        <v>58</v>
      </c>
      <c r="V10022" s="2" t="s">
        <v>101</v>
      </c>
      <c r="W10022" s="2"/>
      <c r="X10022" s="2"/>
      <c r="Y10022" s="2"/>
      <c r="Z10022" s="2"/>
      <c r="AA10022" s="2"/>
      <c r="AB10022" s="2"/>
      <c r="AC10022" s="2"/>
      <c r="AD10022" s="2"/>
      <c r="AE10022" s="2"/>
      <c r="AF10022" s="2"/>
      <c r="AG10022" s="2"/>
      <c r="AH10022" s="2"/>
      <c r="AI10022" s="2"/>
      <c r="AJ10022" s="2">
        <v>0.22117000000000001</v>
      </c>
      <c r="AK10022" s="2">
        <v>0.22117000000000001</v>
      </c>
      <c r="AL10022" s="2">
        <v>0.22117000000000001</v>
      </c>
      <c r="AM10022" s="2">
        <v>0.22117000000000001</v>
      </c>
      <c r="AN10022" s="2"/>
      <c r="AO10022" s="2"/>
      <c r="AP10022" s="2"/>
      <c r="AQ10022" s="2"/>
      <c r="AR10022" s="2"/>
      <c r="AS10022" s="2"/>
      <c r="AT10022" s="2"/>
      <c r="AU10022" s="2"/>
      <c r="AV10022" s="2"/>
      <c r="AW10022" s="2"/>
      <c r="AX10022" s="2"/>
      <c r="AY10022" s="2" t="s">
        <v>48392</v>
      </c>
      <c r="AZ10022" s="2">
        <v>100</v>
      </c>
      <c r="BA10022" s="2" t="s">
        <v>46476</v>
      </c>
      <c r="BB10022" s="2">
        <v>100</v>
      </c>
    </row>
    <row r="10023" spans="1:54">
      <c r="A10023" s="2" t="s">
        <v>17999</v>
      </c>
      <c r="B10023" s="2" t="s">
        <v>18000</v>
      </c>
      <c r="C10023" s="2">
        <v>56511</v>
      </c>
      <c r="D10023" s="2" t="s">
        <v>162</v>
      </c>
      <c r="E10023" s="2" t="s">
        <v>3556</v>
      </c>
      <c r="F10023" s="2"/>
      <c r="G10023" s="2" t="s">
        <v>101</v>
      </c>
      <c r="H10023" s="2"/>
      <c r="I10023" s="2" t="s">
        <v>356</v>
      </c>
      <c r="J10023" s="2" t="s">
        <v>357</v>
      </c>
      <c r="K10023" s="2">
        <v>34</v>
      </c>
      <c r="L10023" s="2" t="s">
        <v>572</v>
      </c>
      <c r="M10023" s="2">
        <v>7</v>
      </c>
      <c r="N10023" s="2" t="s">
        <v>573</v>
      </c>
      <c r="O10023" s="2">
        <v>0.9</v>
      </c>
      <c r="P10023" s="2">
        <v>13500</v>
      </c>
      <c r="Q10023" s="2">
        <v>2004</v>
      </c>
      <c r="R10023" s="2">
        <v>9999</v>
      </c>
      <c r="S10023" s="2"/>
      <c r="T10023" s="2"/>
      <c r="U10023" s="2" t="s">
        <v>54</v>
      </c>
      <c r="V10023" s="2" t="s">
        <v>101</v>
      </c>
      <c r="W10023" s="2"/>
      <c r="X10023" s="2"/>
      <c r="Y10023" s="2"/>
      <c r="Z10023" s="2"/>
      <c r="AA10023" s="2"/>
      <c r="AB10023" s="2"/>
      <c r="AC10023" s="2"/>
      <c r="AD10023" s="2"/>
      <c r="AE10023" s="2"/>
      <c r="AF10023" s="2"/>
      <c r="AG10023" s="2"/>
      <c r="AH10023" s="2"/>
      <c r="AI10023" s="2"/>
      <c r="AJ10023" s="2">
        <v>0.22117000000000001</v>
      </c>
      <c r="AK10023" s="2">
        <v>0.22117000000000001</v>
      </c>
      <c r="AL10023" s="2">
        <v>0.22117000000000001</v>
      </c>
      <c r="AM10023" s="2">
        <v>0.22117000000000001</v>
      </c>
      <c r="AN10023" s="2"/>
      <c r="AO10023" s="2"/>
      <c r="AP10023" s="2"/>
      <c r="AQ10023" s="2"/>
      <c r="AR10023" s="2"/>
      <c r="AS10023" s="2"/>
      <c r="AT10023" s="2"/>
      <c r="AU10023" s="2"/>
      <c r="AV10023" s="2"/>
      <c r="AW10023" s="2"/>
      <c r="AX10023" s="2"/>
      <c r="AY10023" s="2" t="s">
        <v>48393</v>
      </c>
      <c r="AZ10023" s="2">
        <v>100</v>
      </c>
      <c r="BA10023" s="2" t="s">
        <v>46572</v>
      </c>
      <c r="BB10023" s="2">
        <v>100</v>
      </c>
    </row>
    <row r="10024" spans="1:54">
      <c r="A10024" s="2" t="s">
        <v>17999</v>
      </c>
      <c r="B10024" s="2" t="s">
        <v>18001</v>
      </c>
      <c r="C10024" s="2">
        <v>56511</v>
      </c>
      <c r="D10024" s="2" t="s">
        <v>162</v>
      </c>
      <c r="E10024" s="2" t="s">
        <v>3559</v>
      </c>
      <c r="F10024" s="2"/>
      <c r="G10024" s="2" t="s">
        <v>101</v>
      </c>
      <c r="H10024" s="2"/>
      <c r="I10024" s="2" t="s">
        <v>356</v>
      </c>
      <c r="J10024" s="2" t="s">
        <v>357</v>
      </c>
      <c r="K10024" s="2">
        <v>34</v>
      </c>
      <c r="L10024" s="2" t="s">
        <v>572</v>
      </c>
      <c r="M10024" s="2">
        <v>7</v>
      </c>
      <c r="N10024" s="2" t="s">
        <v>573</v>
      </c>
      <c r="O10024" s="2">
        <v>0.9</v>
      </c>
      <c r="P10024" s="2">
        <v>13500</v>
      </c>
      <c r="Q10024" s="2">
        <v>2004</v>
      </c>
      <c r="R10024" s="2">
        <v>9999</v>
      </c>
      <c r="S10024" s="2"/>
      <c r="T10024" s="2"/>
      <c r="U10024" s="2" t="s">
        <v>54</v>
      </c>
      <c r="V10024" s="2" t="s">
        <v>101</v>
      </c>
      <c r="W10024" s="2"/>
      <c r="X10024" s="2"/>
      <c r="Y10024" s="2"/>
      <c r="Z10024" s="2"/>
      <c r="AA10024" s="2"/>
      <c r="AB10024" s="2"/>
      <c r="AC10024" s="2"/>
      <c r="AD10024" s="2"/>
      <c r="AE10024" s="2"/>
      <c r="AF10024" s="2"/>
      <c r="AG10024" s="2"/>
      <c r="AH10024" s="2"/>
      <c r="AI10024" s="2"/>
      <c r="AJ10024" s="2">
        <v>0.22117000000000001</v>
      </c>
      <c r="AK10024" s="2">
        <v>0.22117000000000001</v>
      </c>
      <c r="AL10024" s="2">
        <v>0.22117000000000001</v>
      </c>
      <c r="AM10024" s="2">
        <v>0.22117000000000001</v>
      </c>
      <c r="AN10024" s="2"/>
      <c r="AO10024" s="2"/>
      <c r="AP10024" s="2"/>
      <c r="AQ10024" s="2"/>
      <c r="AR10024" s="2"/>
      <c r="AS10024" s="2"/>
      <c r="AT10024" s="2"/>
      <c r="AU10024" s="2"/>
      <c r="AV10024" s="2"/>
      <c r="AW10024" s="2"/>
      <c r="AX10024" s="2"/>
      <c r="AY10024" s="2" t="s">
        <v>48393</v>
      </c>
      <c r="AZ10024" s="2">
        <v>100</v>
      </c>
      <c r="BA10024" s="2" t="s">
        <v>46572</v>
      </c>
      <c r="BB10024" s="2">
        <v>100</v>
      </c>
    </row>
    <row r="10025" spans="1:54">
      <c r="A10025" s="2" t="s">
        <v>18002</v>
      </c>
      <c r="B10025" s="2" t="s">
        <v>18003</v>
      </c>
      <c r="C10025" s="2">
        <v>56512</v>
      </c>
      <c r="D10025" s="2" t="s">
        <v>162</v>
      </c>
      <c r="E10025" s="2" t="s">
        <v>3556</v>
      </c>
      <c r="F10025" s="2"/>
      <c r="G10025" s="2" t="s">
        <v>101</v>
      </c>
      <c r="H10025" s="2"/>
      <c r="I10025" s="2" t="s">
        <v>389</v>
      </c>
      <c r="J10025" s="2" t="s">
        <v>390</v>
      </c>
      <c r="K10025" s="2">
        <v>42</v>
      </c>
      <c r="L10025" s="2" t="s">
        <v>15507</v>
      </c>
      <c r="M10025" s="2">
        <v>75</v>
      </c>
      <c r="N10025" s="2" t="s">
        <v>15508</v>
      </c>
      <c r="O10025" s="2">
        <v>1.6</v>
      </c>
      <c r="P10025" s="2">
        <v>13500</v>
      </c>
      <c r="Q10025" s="2">
        <v>2007</v>
      </c>
      <c r="R10025" s="2">
        <v>9999</v>
      </c>
      <c r="S10025" s="2"/>
      <c r="T10025" s="2"/>
      <c r="U10025" s="2" t="s">
        <v>54</v>
      </c>
      <c r="V10025" s="2" t="s">
        <v>101</v>
      </c>
      <c r="W10025" s="2"/>
      <c r="X10025" s="2"/>
      <c r="Y10025" s="2"/>
      <c r="Z10025" s="2"/>
      <c r="AA10025" s="2"/>
      <c r="AB10025" s="2"/>
      <c r="AC10025" s="2"/>
      <c r="AD10025" s="2"/>
      <c r="AE10025" s="2"/>
      <c r="AF10025" s="2"/>
      <c r="AG10025" s="2"/>
      <c r="AH10025" s="2"/>
      <c r="AI10025" s="2"/>
      <c r="AJ10025" s="2">
        <v>0.22117000000000001</v>
      </c>
      <c r="AK10025" s="2">
        <v>0.22117000000000001</v>
      </c>
      <c r="AL10025" s="2">
        <v>0.22117000000000001</v>
      </c>
      <c r="AM10025" s="2">
        <v>0.22117000000000001</v>
      </c>
      <c r="AN10025" s="2"/>
      <c r="AO10025" s="2"/>
      <c r="AP10025" s="2"/>
      <c r="AQ10025" s="2"/>
      <c r="AR10025" s="2"/>
      <c r="AS10025" s="2"/>
      <c r="AT10025" s="2"/>
      <c r="AU10025" s="2"/>
      <c r="AV10025" s="2"/>
      <c r="AW10025" s="2"/>
      <c r="AX10025" s="2"/>
      <c r="AY10025" s="2" t="s">
        <v>48394</v>
      </c>
      <c r="AZ10025" s="2">
        <v>100</v>
      </c>
      <c r="BA10025" s="2" t="s">
        <v>48394</v>
      </c>
      <c r="BB10025" s="2">
        <v>100</v>
      </c>
    </row>
    <row r="10026" spans="1:54">
      <c r="A10026" s="2" t="s">
        <v>18002</v>
      </c>
      <c r="B10026" s="2" t="s">
        <v>18004</v>
      </c>
      <c r="C10026" s="2">
        <v>56512</v>
      </c>
      <c r="D10026" s="2" t="s">
        <v>162</v>
      </c>
      <c r="E10026" s="2" t="s">
        <v>3559</v>
      </c>
      <c r="F10026" s="2"/>
      <c r="G10026" s="2" t="s">
        <v>101</v>
      </c>
      <c r="H10026" s="2"/>
      <c r="I10026" s="2" t="s">
        <v>389</v>
      </c>
      <c r="J10026" s="2" t="s">
        <v>390</v>
      </c>
      <c r="K10026" s="2">
        <v>42</v>
      </c>
      <c r="L10026" s="2" t="s">
        <v>15507</v>
      </c>
      <c r="M10026" s="2">
        <v>75</v>
      </c>
      <c r="N10026" s="2" t="s">
        <v>15508</v>
      </c>
      <c r="O10026" s="2">
        <v>1.6</v>
      </c>
      <c r="P10026" s="2">
        <v>13500</v>
      </c>
      <c r="Q10026" s="2">
        <v>2007</v>
      </c>
      <c r="R10026" s="2">
        <v>9999</v>
      </c>
      <c r="S10026" s="2"/>
      <c r="T10026" s="2"/>
      <c r="U10026" s="2" t="s">
        <v>54</v>
      </c>
      <c r="V10026" s="2" t="s">
        <v>101</v>
      </c>
      <c r="W10026" s="2"/>
      <c r="X10026" s="2"/>
      <c r="Y10026" s="2"/>
      <c r="Z10026" s="2"/>
      <c r="AA10026" s="2"/>
      <c r="AB10026" s="2"/>
      <c r="AC10026" s="2"/>
      <c r="AD10026" s="2"/>
      <c r="AE10026" s="2"/>
      <c r="AF10026" s="2"/>
      <c r="AG10026" s="2"/>
      <c r="AH10026" s="2"/>
      <c r="AI10026" s="2"/>
      <c r="AJ10026" s="2">
        <v>0.22117000000000001</v>
      </c>
      <c r="AK10026" s="2">
        <v>0.22117000000000001</v>
      </c>
      <c r="AL10026" s="2">
        <v>0.22117000000000001</v>
      </c>
      <c r="AM10026" s="2">
        <v>0.22117000000000001</v>
      </c>
      <c r="AN10026" s="2"/>
      <c r="AO10026" s="2"/>
      <c r="AP10026" s="2"/>
      <c r="AQ10026" s="2"/>
      <c r="AR10026" s="2"/>
      <c r="AS10026" s="2"/>
      <c r="AT10026" s="2"/>
      <c r="AU10026" s="2"/>
      <c r="AV10026" s="2"/>
      <c r="AW10026" s="2"/>
      <c r="AX10026" s="2"/>
      <c r="AY10026" s="2" t="s">
        <v>48394</v>
      </c>
      <c r="AZ10026" s="2">
        <v>100</v>
      </c>
      <c r="BA10026" s="2" t="s">
        <v>48394</v>
      </c>
      <c r="BB10026" s="2">
        <v>100</v>
      </c>
    </row>
    <row r="10027" spans="1:54">
      <c r="A10027" s="2" t="s">
        <v>18005</v>
      </c>
      <c r="B10027" s="2" t="s">
        <v>18006</v>
      </c>
      <c r="C10027" s="2">
        <v>56513</v>
      </c>
      <c r="D10027" s="2" t="s">
        <v>162</v>
      </c>
      <c r="E10027" s="2" t="s">
        <v>18007</v>
      </c>
      <c r="F10027" s="2"/>
      <c r="G10027" s="2" t="s">
        <v>164</v>
      </c>
      <c r="H10027" s="2" t="s">
        <v>165</v>
      </c>
      <c r="I10027" s="2" t="s">
        <v>356</v>
      </c>
      <c r="J10027" s="2" t="s">
        <v>390</v>
      </c>
      <c r="K10027" s="2">
        <v>42</v>
      </c>
      <c r="L10027" s="2" t="s">
        <v>90</v>
      </c>
      <c r="M10027" s="2">
        <v>91</v>
      </c>
      <c r="N10027" s="2" t="s">
        <v>2598</v>
      </c>
      <c r="O10027" s="2">
        <v>1.6</v>
      </c>
      <c r="P10027" s="2">
        <v>15215</v>
      </c>
      <c r="Q10027" s="2">
        <v>2007</v>
      </c>
      <c r="R10027" s="2">
        <v>9999</v>
      </c>
      <c r="S10027" s="2"/>
      <c r="T10027" s="2"/>
      <c r="U10027" s="2" t="s">
        <v>54</v>
      </c>
      <c r="V10027" s="2" t="s">
        <v>236</v>
      </c>
      <c r="W10027" s="2"/>
      <c r="X10027" s="2"/>
      <c r="Y10027" s="2"/>
      <c r="Z10027" s="2"/>
      <c r="AA10027" s="2"/>
      <c r="AB10027" s="2"/>
      <c r="AC10027" s="2"/>
      <c r="AD10027" s="2"/>
      <c r="AE10027" s="2"/>
      <c r="AF10027" s="2"/>
      <c r="AG10027" s="2"/>
      <c r="AH10027" s="2"/>
      <c r="AI10027" s="2"/>
      <c r="AJ10027" s="2">
        <v>0.2883</v>
      </c>
      <c r="AK10027" s="2">
        <v>0.2883</v>
      </c>
      <c r="AL10027" s="2">
        <v>0.2883</v>
      </c>
      <c r="AM10027" s="2">
        <v>0.2883</v>
      </c>
      <c r="AN10027" s="2"/>
      <c r="AO10027" s="2"/>
      <c r="AP10027" s="2"/>
      <c r="AQ10027" s="2"/>
      <c r="AR10027" s="2"/>
      <c r="AS10027" s="2"/>
      <c r="AT10027" s="2"/>
      <c r="AU10027" s="2"/>
      <c r="AV10027" s="2"/>
      <c r="AW10027" s="2"/>
      <c r="AX10027" s="2"/>
      <c r="AY10027" s="2" t="s">
        <v>48395</v>
      </c>
      <c r="AZ10027" s="2">
        <v>100</v>
      </c>
      <c r="BA10027" s="2" t="s">
        <v>46572</v>
      </c>
      <c r="BB10027" s="2">
        <v>100</v>
      </c>
    </row>
    <row r="10028" spans="1:54">
      <c r="A10028" s="2" t="s">
        <v>18008</v>
      </c>
      <c r="B10028" s="2" t="s">
        <v>18009</v>
      </c>
      <c r="C10028" s="2">
        <v>56516</v>
      </c>
      <c r="D10028" s="2" t="s">
        <v>162</v>
      </c>
      <c r="E10028" s="2" t="s">
        <v>18010</v>
      </c>
      <c r="F10028" s="2"/>
      <c r="G10028" s="2" t="s">
        <v>164</v>
      </c>
      <c r="H10028" s="2" t="s">
        <v>165</v>
      </c>
      <c r="I10028" s="2" t="s">
        <v>211</v>
      </c>
      <c r="J10028" s="2" t="s">
        <v>56</v>
      </c>
      <c r="K10028" s="2">
        <v>8</v>
      </c>
      <c r="L10028" s="2" t="s">
        <v>57</v>
      </c>
      <c r="M10028" s="2">
        <v>59</v>
      </c>
      <c r="N10028" s="2" t="s">
        <v>301</v>
      </c>
      <c r="O10028" s="2">
        <v>8.3000000000000007</v>
      </c>
      <c r="P10028" s="2">
        <v>10745</v>
      </c>
      <c r="Q10028" s="2">
        <v>2008</v>
      </c>
      <c r="R10028" s="2">
        <v>9999</v>
      </c>
      <c r="S10028" s="2"/>
      <c r="T10028" s="2"/>
      <c r="U10028" s="2" t="s">
        <v>54</v>
      </c>
      <c r="V10028" s="2" t="s">
        <v>236</v>
      </c>
      <c r="W10028" s="2"/>
      <c r="X10028" s="2"/>
      <c r="Y10028" s="2"/>
      <c r="Z10028" s="2"/>
      <c r="AA10028" s="2"/>
      <c r="AB10028" s="2"/>
      <c r="AC10028" s="2"/>
      <c r="AD10028" s="2"/>
      <c r="AE10028" s="2"/>
      <c r="AF10028" s="2"/>
      <c r="AG10028" s="2"/>
      <c r="AH10028" s="2"/>
      <c r="AI10028" s="2"/>
      <c r="AJ10028" s="2">
        <v>1.0609500000000001</v>
      </c>
      <c r="AK10028" s="2">
        <v>1.0609500000000001</v>
      </c>
      <c r="AL10028" s="2">
        <v>1.0609500000000001</v>
      </c>
      <c r="AM10028" s="2">
        <v>1.0609500000000001</v>
      </c>
      <c r="AN10028" s="2"/>
      <c r="AO10028" s="2"/>
      <c r="AP10028" s="2"/>
      <c r="AQ10028" s="2"/>
      <c r="AR10028" s="2"/>
      <c r="AS10028" s="2"/>
      <c r="AT10028" s="2"/>
      <c r="AU10028" s="2"/>
      <c r="AV10028" s="2"/>
      <c r="AW10028" s="2"/>
      <c r="AX10028" s="2"/>
      <c r="AY10028" s="2" t="s">
        <v>18008</v>
      </c>
      <c r="AZ10028" s="2">
        <v>100</v>
      </c>
      <c r="BA10028" s="2" t="s">
        <v>46402</v>
      </c>
      <c r="BB10028" s="2">
        <v>100</v>
      </c>
    </row>
    <row r="10029" spans="1:54">
      <c r="A10029" s="2" t="s">
        <v>18008</v>
      </c>
      <c r="B10029" s="2" t="s">
        <v>18011</v>
      </c>
      <c r="C10029" s="2">
        <v>56516</v>
      </c>
      <c r="D10029" s="2" t="s">
        <v>162</v>
      </c>
      <c r="E10029" s="2" t="s">
        <v>18012</v>
      </c>
      <c r="F10029" s="2"/>
      <c r="G10029" s="2" t="s">
        <v>164</v>
      </c>
      <c r="H10029" s="2" t="s">
        <v>165</v>
      </c>
      <c r="I10029" s="2" t="s">
        <v>211</v>
      </c>
      <c r="J10029" s="2" t="s">
        <v>56</v>
      </c>
      <c r="K10029" s="2">
        <v>8</v>
      </c>
      <c r="L10029" s="2" t="s">
        <v>57</v>
      </c>
      <c r="M10029" s="2">
        <v>59</v>
      </c>
      <c r="N10029" s="2" t="s">
        <v>301</v>
      </c>
      <c r="O10029" s="2">
        <v>8.3000000000000007</v>
      </c>
      <c r="P10029" s="2">
        <v>10745</v>
      </c>
      <c r="Q10029" s="2">
        <v>2008</v>
      </c>
      <c r="R10029" s="2">
        <v>9999</v>
      </c>
      <c r="S10029" s="2"/>
      <c r="T10029" s="2"/>
      <c r="U10029" s="2" t="s">
        <v>54</v>
      </c>
      <c r="V10029" s="2" t="s">
        <v>236</v>
      </c>
      <c r="W10029" s="2"/>
      <c r="X10029" s="2"/>
      <c r="Y10029" s="2"/>
      <c r="Z10029" s="2"/>
      <c r="AA10029" s="2"/>
      <c r="AB10029" s="2"/>
      <c r="AC10029" s="2"/>
      <c r="AD10029" s="2"/>
      <c r="AE10029" s="2"/>
      <c r="AF10029" s="2"/>
      <c r="AG10029" s="2"/>
      <c r="AH10029" s="2"/>
      <c r="AI10029" s="2"/>
      <c r="AJ10029" s="2">
        <v>1.0609500000000001</v>
      </c>
      <c r="AK10029" s="2">
        <v>1.0609500000000001</v>
      </c>
      <c r="AL10029" s="2">
        <v>1.0609500000000001</v>
      </c>
      <c r="AM10029" s="2">
        <v>1.0609500000000001</v>
      </c>
      <c r="AN10029" s="2"/>
      <c r="AO10029" s="2"/>
      <c r="AP10029" s="2"/>
      <c r="AQ10029" s="2"/>
      <c r="AR10029" s="2"/>
      <c r="AS10029" s="2"/>
      <c r="AT10029" s="2"/>
      <c r="AU10029" s="2"/>
      <c r="AV10029" s="2"/>
      <c r="AW10029" s="2"/>
      <c r="AX10029" s="2"/>
      <c r="AY10029" s="2" t="s">
        <v>18008</v>
      </c>
      <c r="AZ10029" s="2">
        <v>100</v>
      </c>
      <c r="BA10029" s="2" t="s">
        <v>46402</v>
      </c>
      <c r="BB10029" s="2">
        <v>100</v>
      </c>
    </row>
    <row r="10030" spans="1:54">
      <c r="A10030" s="2" t="s">
        <v>18008</v>
      </c>
      <c r="B10030" s="2" t="s">
        <v>18013</v>
      </c>
      <c r="C10030" s="2">
        <v>56516</v>
      </c>
      <c r="D10030" s="2" t="s">
        <v>162</v>
      </c>
      <c r="E10030" s="2" t="s">
        <v>18014</v>
      </c>
      <c r="F10030" s="2"/>
      <c r="G10030" s="2" t="s">
        <v>164</v>
      </c>
      <c r="H10030" s="2" t="s">
        <v>165</v>
      </c>
      <c r="I10030" s="2" t="s">
        <v>211</v>
      </c>
      <c r="J10030" s="2" t="s">
        <v>56</v>
      </c>
      <c r="K10030" s="2">
        <v>8</v>
      </c>
      <c r="L10030" s="2" t="s">
        <v>57</v>
      </c>
      <c r="M10030" s="2">
        <v>59</v>
      </c>
      <c r="N10030" s="2" t="s">
        <v>301</v>
      </c>
      <c r="O10030" s="2">
        <v>8.3000000000000007</v>
      </c>
      <c r="P10030" s="2">
        <v>10745</v>
      </c>
      <c r="Q10030" s="2">
        <v>2008</v>
      </c>
      <c r="R10030" s="2">
        <v>9999</v>
      </c>
      <c r="S10030" s="2"/>
      <c r="T10030" s="2"/>
      <c r="U10030" s="2" t="s">
        <v>54</v>
      </c>
      <c r="V10030" s="2" t="s">
        <v>236</v>
      </c>
      <c r="W10030" s="2"/>
      <c r="X10030" s="2"/>
      <c r="Y10030" s="2"/>
      <c r="Z10030" s="2"/>
      <c r="AA10030" s="2"/>
      <c r="AB10030" s="2"/>
      <c r="AC10030" s="2"/>
      <c r="AD10030" s="2"/>
      <c r="AE10030" s="2"/>
      <c r="AF10030" s="2"/>
      <c r="AG10030" s="2"/>
      <c r="AH10030" s="2"/>
      <c r="AI10030" s="2"/>
      <c r="AJ10030" s="2">
        <v>1.0609500000000001</v>
      </c>
      <c r="AK10030" s="2">
        <v>1.0609500000000001</v>
      </c>
      <c r="AL10030" s="2">
        <v>1.0609500000000001</v>
      </c>
      <c r="AM10030" s="2">
        <v>1.0609500000000001</v>
      </c>
      <c r="AN10030" s="2"/>
      <c r="AO10030" s="2"/>
      <c r="AP10030" s="2"/>
      <c r="AQ10030" s="2"/>
      <c r="AR10030" s="2"/>
      <c r="AS10030" s="2"/>
      <c r="AT10030" s="2"/>
      <c r="AU10030" s="2"/>
      <c r="AV10030" s="2"/>
      <c r="AW10030" s="2"/>
      <c r="AX10030" s="2"/>
      <c r="AY10030" s="2" t="s">
        <v>18008</v>
      </c>
      <c r="AZ10030" s="2">
        <v>100</v>
      </c>
      <c r="BA10030" s="2" t="s">
        <v>46402</v>
      </c>
      <c r="BB10030" s="2">
        <v>100</v>
      </c>
    </row>
    <row r="10031" spans="1:54">
      <c r="A10031" s="2" t="s">
        <v>18008</v>
      </c>
      <c r="B10031" s="2" t="s">
        <v>18015</v>
      </c>
      <c r="C10031" s="2">
        <v>56516</v>
      </c>
      <c r="D10031" s="2" t="s">
        <v>162</v>
      </c>
      <c r="E10031" s="2" t="s">
        <v>18016</v>
      </c>
      <c r="F10031" s="2"/>
      <c r="G10031" s="2" t="s">
        <v>164</v>
      </c>
      <c r="H10031" s="2" t="s">
        <v>165</v>
      </c>
      <c r="I10031" s="2" t="s">
        <v>211</v>
      </c>
      <c r="J10031" s="2" t="s">
        <v>56</v>
      </c>
      <c r="K10031" s="2">
        <v>8</v>
      </c>
      <c r="L10031" s="2" t="s">
        <v>57</v>
      </c>
      <c r="M10031" s="2">
        <v>59</v>
      </c>
      <c r="N10031" s="2" t="s">
        <v>301</v>
      </c>
      <c r="O10031" s="2">
        <v>8.3000000000000007</v>
      </c>
      <c r="P10031" s="2">
        <v>10745</v>
      </c>
      <c r="Q10031" s="2">
        <v>2008</v>
      </c>
      <c r="R10031" s="2">
        <v>9999</v>
      </c>
      <c r="S10031" s="2"/>
      <c r="T10031" s="2"/>
      <c r="U10031" s="2" t="s">
        <v>54</v>
      </c>
      <c r="V10031" s="2" t="s">
        <v>236</v>
      </c>
      <c r="W10031" s="2"/>
      <c r="X10031" s="2"/>
      <c r="Y10031" s="2"/>
      <c r="Z10031" s="2"/>
      <c r="AA10031" s="2"/>
      <c r="AB10031" s="2"/>
      <c r="AC10031" s="2"/>
      <c r="AD10031" s="2"/>
      <c r="AE10031" s="2"/>
      <c r="AF10031" s="2"/>
      <c r="AG10031" s="2"/>
      <c r="AH10031" s="2"/>
      <c r="AI10031" s="2"/>
      <c r="AJ10031" s="2">
        <v>1.0609500000000001</v>
      </c>
      <c r="AK10031" s="2">
        <v>1.0609500000000001</v>
      </c>
      <c r="AL10031" s="2">
        <v>1.0609500000000001</v>
      </c>
      <c r="AM10031" s="2">
        <v>1.0609500000000001</v>
      </c>
      <c r="AN10031" s="2"/>
      <c r="AO10031" s="2"/>
      <c r="AP10031" s="2"/>
      <c r="AQ10031" s="2"/>
      <c r="AR10031" s="2"/>
      <c r="AS10031" s="2"/>
      <c r="AT10031" s="2"/>
      <c r="AU10031" s="2"/>
      <c r="AV10031" s="2"/>
      <c r="AW10031" s="2"/>
      <c r="AX10031" s="2"/>
      <c r="AY10031" s="2" t="s">
        <v>18008</v>
      </c>
      <c r="AZ10031" s="2">
        <v>100</v>
      </c>
      <c r="BA10031" s="2" t="s">
        <v>46402</v>
      </c>
      <c r="BB10031" s="2">
        <v>100</v>
      </c>
    </row>
    <row r="10032" spans="1:54">
      <c r="A10032" s="2" t="s">
        <v>18008</v>
      </c>
      <c r="B10032" s="2" t="s">
        <v>18017</v>
      </c>
      <c r="C10032" s="2">
        <v>56516</v>
      </c>
      <c r="D10032" s="2" t="s">
        <v>162</v>
      </c>
      <c r="E10032" s="2" t="s">
        <v>18018</v>
      </c>
      <c r="F10032" s="2"/>
      <c r="G10032" s="2" t="s">
        <v>164</v>
      </c>
      <c r="H10032" s="2" t="s">
        <v>165</v>
      </c>
      <c r="I10032" s="2" t="s">
        <v>211</v>
      </c>
      <c r="J10032" s="2" t="s">
        <v>56</v>
      </c>
      <c r="K10032" s="2">
        <v>8</v>
      </c>
      <c r="L10032" s="2" t="s">
        <v>57</v>
      </c>
      <c r="M10032" s="2">
        <v>59</v>
      </c>
      <c r="N10032" s="2" t="s">
        <v>301</v>
      </c>
      <c r="O10032" s="2">
        <v>8.3000000000000007</v>
      </c>
      <c r="P10032" s="2">
        <v>10745</v>
      </c>
      <c r="Q10032" s="2">
        <v>2008</v>
      </c>
      <c r="R10032" s="2">
        <v>9999</v>
      </c>
      <c r="S10032" s="2"/>
      <c r="T10032" s="2"/>
      <c r="U10032" s="2" t="s">
        <v>54</v>
      </c>
      <c r="V10032" s="2" t="s">
        <v>236</v>
      </c>
      <c r="W10032" s="2"/>
      <c r="X10032" s="2"/>
      <c r="Y10032" s="2"/>
      <c r="Z10032" s="2"/>
      <c r="AA10032" s="2"/>
      <c r="AB10032" s="2"/>
      <c r="AC10032" s="2"/>
      <c r="AD10032" s="2"/>
      <c r="AE10032" s="2"/>
      <c r="AF10032" s="2"/>
      <c r="AG10032" s="2"/>
      <c r="AH10032" s="2"/>
      <c r="AI10032" s="2"/>
      <c r="AJ10032" s="2">
        <v>1.0609500000000001</v>
      </c>
      <c r="AK10032" s="2">
        <v>1.0609500000000001</v>
      </c>
      <c r="AL10032" s="2">
        <v>1.0609500000000001</v>
      </c>
      <c r="AM10032" s="2">
        <v>1.0609500000000001</v>
      </c>
      <c r="AN10032" s="2"/>
      <c r="AO10032" s="2"/>
      <c r="AP10032" s="2"/>
      <c r="AQ10032" s="2"/>
      <c r="AR10032" s="2"/>
      <c r="AS10032" s="2"/>
      <c r="AT10032" s="2"/>
      <c r="AU10032" s="2"/>
      <c r="AV10032" s="2"/>
      <c r="AW10032" s="2"/>
      <c r="AX10032" s="2"/>
      <c r="AY10032" s="2" t="s">
        <v>18008</v>
      </c>
      <c r="AZ10032" s="2">
        <v>100</v>
      </c>
      <c r="BA10032" s="2" t="s">
        <v>46402</v>
      </c>
      <c r="BB10032" s="2">
        <v>100</v>
      </c>
    </row>
    <row r="10033" spans="1:54">
      <c r="A10033" s="2" t="s">
        <v>18008</v>
      </c>
      <c r="B10033" s="2" t="s">
        <v>18019</v>
      </c>
      <c r="C10033" s="2">
        <v>56516</v>
      </c>
      <c r="D10033" s="2" t="s">
        <v>162</v>
      </c>
      <c r="E10033" s="2" t="s">
        <v>18020</v>
      </c>
      <c r="F10033" s="2"/>
      <c r="G10033" s="2" t="s">
        <v>164</v>
      </c>
      <c r="H10033" s="2" t="s">
        <v>165</v>
      </c>
      <c r="I10033" s="2" t="s">
        <v>211</v>
      </c>
      <c r="J10033" s="2" t="s">
        <v>56</v>
      </c>
      <c r="K10033" s="2">
        <v>8</v>
      </c>
      <c r="L10033" s="2" t="s">
        <v>57</v>
      </c>
      <c r="M10033" s="2">
        <v>59</v>
      </c>
      <c r="N10033" s="2" t="s">
        <v>301</v>
      </c>
      <c r="O10033" s="2">
        <v>8.3000000000000007</v>
      </c>
      <c r="P10033" s="2">
        <v>10745</v>
      </c>
      <c r="Q10033" s="2">
        <v>2008</v>
      </c>
      <c r="R10033" s="2">
        <v>9999</v>
      </c>
      <c r="S10033" s="2"/>
      <c r="T10033" s="2"/>
      <c r="U10033" s="2" t="s">
        <v>54</v>
      </c>
      <c r="V10033" s="2" t="s">
        <v>236</v>
      </c>
      <c r="W10033" s="2"/>
      <c r="X10033" s="2"/>
      <c r="Y10033" s="2"/>
      <c r="Z10033" s="2"/>
      <c r="AA10033" s="2"/>
      <c r="AB10033" s="2"/>
      <c r="AC10033" s="2"/>
      <c r="AD10033" s="2"/>
      <c r="AE10033" s="2"/>
      <c r="AF10033" s="2"/>
      <c r="AG10033" s="2"/>
      <c r="AH10033" s="2"/>
      <c r="AI10033" s="2"/>
      <c r="AJ10033" s="2">
        <v>1.0609500000000001</v>
      </c>
      <c r="AK10033" s="2">
        <v>1.0609500000000001</v>
      </c>
      <c r="AL10033" s="2">
        <v>1.0609500000000001</v>
      </c>
      <c r="AM10033" s="2">
        <v>1.0609500000000001</v>
      </c>
      <c r="AN10033" s="2"/>
      <c r="AO10033" s="2"/>
      <c r="AP10033" s="2"/>
      <c r="AQ10033" s="2"/>
      <c r="AR10033" s="2"/>
      <c r="AS10033" s="2"/>
      <c r="AT10033" s="2"/>
      <c r="AU10033" s="2"/>
      <c r="AV10033" s="2"/>
      <c r="AW10033" s="2"/>
      <c r="AX10033" s="2"/>
      <c r="AY10033" s="2" t="s">
        <v>18008</v>
      </c>
      <c r="AZ10033" s="2">
        <v>100</v>
      </c>
      <c r="BA10033" s="2" t="s">
        <v>46402</v>
      </c>
      <c r="BB10033" s="2">
        <v>100</v>
      </c>
    </row>
    <row r="10034" spans="1:54">
      <c r="A10034" s="2" t="s">
        <v>18008</v>
      </c>
      <c r="B10034" s="2" t="s">
        <v>18021</v>
      </c>
      <c r="C10034" s="2">
        <v>56516</v>
      </c>
      <c r="D10034" s="2" t="s">
        <v>162</v>
      </c>
      <c r="E10034" s="2" t="s">
        <v>18022</v>
      </c>
      <c r="F10034" s="2"/>
      <c r="G10034" s="2" t="s">
        <v>164</v>
      </c>
      <c r="H10034" s="2" t="s">
        <v>165</v>
      </c>
      <c r="I10034" s="2" t="s">
        <v>211</v>
      </c>
      <c r="J10034" s="2" t="s">
        <v>56</v>
      </c>
      <c r="K10034" s="2">
        <v>8</v>
      </c>
      <c r="L10034" s="2" t="s">
        <v>57</v>
      </c>
      <c r="M10034" s="2">
        <v>59</v>
      </c>
      <c r="N10034" s="2" t="s">
        <v>301</v>
      </c>
      <c r="O10034" s="2">
        <v>8.3000000000000007</v>
      </c>
      <c r="P10034" s="2">
        <v>10745</v>
      </c>
      <c r="Q10034" s="2">
        <v>2008</v>
      </c>
      <c r="R10034" s="2">
        <v>9999</v>
      </c>
      <c r="S10034" s="2"/>
      <c r="T10034" s="2"/>
      <c r="U10034" s="2" t="s">
        <v>54</v>
      </c>
      <c r="V10034" s="2" t="s">
        <v>236</v>
      </c>
      <c r="W10034" s="2"/>
      <c r="X10034" s="2"/>
      <c r="Y10034" s="2"/>
      <c r="Z10034" s="2"/>
      <c r="AA10034" s="2"/>
      <c r="AB10034" s="2"/>
      <c r="AC10034" s="2"/>
      <c r="AD10034" s="2"/>
      <c r="AE10034" s="2"/>
      <c r="AF10034" s="2"/>
      <c r="AG10034" s="2"/>
      <c r="AH10034" s="2"/>
      <c r="AI10034" s="2"/>
      <c r="AJ10034" s="2">
        <v>1.0609500000000001</v>
      </c>
      <c r="AK10034" s="2">
        <v>1.0609500000000001</v>
      </c>
      <c r="AL10034" s="2">
        <v>1.0609500000000001</v>
      </c>
      <c r="AM10034" s="2">
        <v>1.0609500000000001</v>
      </c>
      <c r="AN10034" s="2"/>
      <c r="AO10034" s="2"/>
      <c r="AP10034" s="2"/>
      <c r="AQ10034" s="2"/>
      <c r="AR10034" s="2"/>
      <c r="AS10034" s="2"/>
      <c r="AT10034" s="2"/>
      <c r="AU10034" s="2"/>
      <c r="AV10034" s="2"/>
      <c r="AW10034" s="2"/>
      <c r="AX10034" s="2"/>
      <c r="AY10034" s="2" t="s">
        <v>18008</v>
      </c>
      <c r="AZ10034" s="2">
        <v>100</v>
      </c>
      <c r="BA10034" s="2" t="s">
        <v>46402</v>
      </c>
      <c r="BB10034" s="2">
        <v>100</v>
      </c>
    </row>
    <row r="10035" spans="1:54">
      <c r="A10035" s="2" t="s">
        <v>18008</v>
      </c>
      <c r="B10035" s="2" t="s">
        <v>18023</v>
      </c>
      <c r="C10035" s="2">
        <v>56516</v>
      </c>
      <c r="D10035" s="2" t="s">
        <v>162</v>
      </c>
      <c r="E10035" s="2" t="s">
        <v>18024</v>
      </c>
      <c r="F10035" s="2"/>
      <c r="G10035" s="2" t="s">
        <v>164</v>
      </c>
      <c r="H10035" s="2" t="s">
        <v>165</v>
      </c>
      <c r="I10035" s="2" t="s">
        <v>211</v>
      </c>
      <c r="J10035" s="2" t="s">
        <v>56</v>
      </c>
      <c r="K10035" s="2">
        <v>8</v>
      </c>
      <c r="L10035" s="2" t="s">
        <v>57</v>
      </c>
      <c r="M10035" s="2">
        <v>59</v>
      </c>
      <c r="N10035" s="2" t="s">
        <v>301</v>
      </c>
      <c r="O10035" s="2">
        <v>8.3000000000000007</v>
      </c>
      <c r="P10035" s="2">
        <v>10745</v>
      </c>
      <c r="Q10035" s="2">
        <v>2008</v>
      </c>
      <c r="R10035" s="2">
        <v>9999</v>
      </c>
      <c r="S10035" s="2"/>
      <c r="T10035" s="2"/>
      <c r="U10035" s="2" t="s">
        <v>54</v>
      </c>
      <c r="V10035" s="2" t="s">
        <v>236</v>
      </c>
      <c r="W10035" s="2"/>
      <c r="X10035" s="2"/>
      <c r="Y10035" s="2"/>
      <c r="Z10035" s="2"/>
      <c r="AA10035" s="2"/>
      <c r="AB10035" s="2"/>
      <c r="AC10035" s="2"/>
      <c r="AD10035" s="2"/>
      <c r="AE10035" s="2"/>
      <c r="AF10035" s="2"/>
      <c r="AG10035" s="2"/>
      <c r="AH10035" s="2"/>
      <c r="AI10035" s="2"/>
      <c r="AJ10035" s="2">
        <v>1.0609500000000001</v>
      </c>
      <c r="AK10035" s="2">
        <v>1.0609500000000001</v>
      </c>
      <c r="AL10035" s="2">
        <v>1.0609500000000001</v>
      </c>
      <c r="AM10035" s="2">
        <v>1.0609500000000001</v>
      </c>
      <c r="AN10035" s="2"/>
      <c r="AO10035" s="2"/>
      <c r="AP10035" s="2"/>
      <c r="AQ10035" s="2"/>
      <c r="AR10035" s="2"/>
      <c r="AS10035" s="2"/>
      <c r="AT10035" s="2"/>
      <c r="AU10035" s="2"/>
      <c r="AV10035" s="2"/>
      <c r="AW10035" s="2"/>
      <c r="AX10035" s="2"/>
      <c r="AY10035" s="2" t="s">
        <v>18008</v>
      </c>
      <c r="AZ10035" s="2">
        <v>100</v>
      </c>
      <c r="BA10035" s="2" t="s">
        <v>46402</v>
      </c>
      <c r="BB10035" s="2">
        <v>100</v>
      </c>
    </row>
    <row r="10036" spans="1:54">
      <c r="A10036" s="2" t="s">
        <v>18008</v>
      </c>
      <c r="B10036" s="2" t="s">
        <v>18025</v>
      </c>
      <c r="C10036" s="2">
        <v>56516</v>
      </c>
      <c r="D10036" s="2" t="s">
        <v>162</v>
      </c>
      <c r="E10036" s="2" t="s">
        <v>18026</v>
      </c>
      <c r="F10036" s="2"/>
      <c r="G10036" s="2" t="s">
        <v>164</v>
      </c>
      <c r="H10036" s="2" t="s">
        <v>165</v>
      </c>
      <c r="I10036" s="2" t="s">
        <v>211</v>
      </c>
      <c r="J10036" s="2" t="s">
        <v>56</v>
      </c>
      <c r="K10036" s="2">
        <v>8</v>
      </c>
      <c r="L10036" s="2" t="s">
        <v>57</v>
      </c>
      <c r="M10036" s="2">
        <v>59</v>
      </c>
      <c r="N10036" s="2" t="s">
        <v>301</v>
      </c>
      <c r="O10036" s="2">
        <v>8.3000000000000007</v>
      </c>
      <c r="P10036" s="2">
        <v>10745</v>
      </c>
      <c r="Q10036" s="2">
        <v>2008</v>
      </c>
      <c r="R10036" s="2">
        <v>9999</v>
      </c>
      <c r="S10036" s="2"/>
      <c r="T10036" s="2"/>
      <c r="U10036" s="2" t="s">
        <v>54</v>
      </c>
      <c r="V10036" s="2" t="s">
        <v>236</v>
      </c>
      <c r="W10036" s="2"/>
      <c r="X10036" s="2"/>
      <c r="Y10036" s="2"/>
      <c r="Z10036" s="2"/>
      <c r="AA10036" s="2"/>
      <c r="AB10036" s="2"/>
      <c r="AC10036" s="2"/>
      <c r="AD10036" s="2"/>
      <c r="AE10036" s="2"/>
      <c r="AF10036" s="2"/>
      <c r="AG10036" s="2"/>
      <c r="AH10036" s="2"/>
      <c r="AI10036" s="2"/>
      <c r="AJ10036" s="2">
        <v>1.0609500000000001</v>
      </c>
      <c r="AK10036" s="2">
        <v>1.0609500000000001</v>
      </c>
      <c r="AL10036" s="2">
        <v>1.0609500000000001</v>
      </c>
      <c r="AM10036" s="2">
        <v>1.0609500000000001</v>
      </c>
      <c r="AN10036" s="2"/>
      <c r="AO10036" s="2"/>
      <c r="AP10036" s="2"/>
      <c r="AQ10036" s="2"/>
      <c r="AR10036" s="2"/>
      <c r="AS10036" s="2"/>
      <c r="AT10036" s="2"/>
      <c r="AU10036" s="2"/>
      <c r="AV10036" s="2"/>
      <c r="AW10036" s="2"/>
      <c r="AX10036" s="2"/>
      <c r="AY10036" s="2" t="s">
        <v>18008</v>
      </c>
      <c r="AZ10036" s="2">
        <v>100</v>
      </c>
      <c r="BA10036" s="2" t="s">
        <v>46402</v>
      </c>
      <c r="BB10036" s="2">
        <v>100</v>
      </c>
    </row>
    <row r="10037" spans="1:54">
      <c r="A10037" s="2" t="s">
        <v>18008</v>
      </c>
      <c r="B10037" s="2" t="s">
        <v>18027</v>
      </c>
      <c r="C10037" s="2">
        <v>56516</v>
      </c>
      <c r="D10037" s="2" t="s">
        <v>162</v>
      </c>
      <c r="E10037" s="2" t="s">
        <v>18028</v>
      </c>
      <c r="F10037" s="2"/>
      <c r="G10037" s="2" t="s">
        <v>164</v>
      </c>
      <c r="H10037" s="2" t="s">
        <v>165</v>
      </c>
      <c r="I10037" s="2" t="s">
        <v>211</v>
      </c>
      <c r="J10037" s="2" t="s">
        <v>56</v>
      </c>
      <c r="K10037" s="2">
        <v>8</v>
      </c>
      <c r="L10037" s="2" t="s">
        <v>57</v>
      </c>
      <c r="M10037" s="2">
        <v>59</v>
      </c>
      <c r="N10037" s="2" t="s">
        <v>301</v>
      </c>
      <c r="O10037" s="2">
        <v>8.3000000000000007</v>
      </c>
      <c r="P10037" s="2">
        <v>10745</v>
      </c>
      <c r="Q10037" s="2">
        <v>2008</v>
      </c>
      <c r="R10037" s="2">
        <v>9999</v>
      </c>
      <c r="S10037" s="2"/>
      <c r="T10037" s="2"/>
      <c r="U10037" s="2" t="s">
        <v>54</v>
      </c>
      <c r="V10037" s="2" t="s">
        <v>236</v>
      </c>
      <c r="W10037" s="2"/>
      <c r="X10037" s="2"/>
      <c r="Y10037" s="2"/>
      <c r="Z10037" s="2"/>
      <c r="AA10037" s="2"/>
      <c r="AB10037" s="2"/>
      <c r="AC10037" s="2"/>
      <c r="AD10037" s="2"/>
      <c r="AE10037" s="2"/>
      <c r="AF10037" s="2"/>
      <c r="AG10037" s="2"/>
      <c r="AH10037" s="2"/>
      <c r="AI10037" s="2"/>
      <c r="AJ10037" s="2">
        <v>1.0609500000000001</v>
      </c>
      <c r="AK10037" s="2">
        <v>1.0609500000000001</v>
      </c>
      <c r="AL10037" s="2">
        <v>1.0609500000000001</v>
      </c>
      <c r="AM10037" s="2">
        <v>1.0609500000000001</v>
      </c>
      <c r="AN10037" s="2"/>
      <c r="AO10037" s="2"/>
      <c r="AP10037" s="2"/>
      <c r="AQ10037" s="2"/>
      <c r="AR10037" s="2"/>
      <c r="AS10037" s="2"/>
      <c r="AT10037" s="2"/>
      <c r="AU10037" s="2"/>
      <c r="AV10037" s="2"/>
      <c r="AW10037" s="2"/>
      <c r="AX10037" s="2"/>
      <c r="AY10037" s="2" t="s">
        <v>18008</v>
      </c>
      <c r="AZ10037" s="2">
        <v>100</v>
      </c>
      <c r="BA10037" s="2" t="s">
        <v>46402</v>
      </c>
      <c r="BB10037" s="2">
        <v>100</v>
      </c>
    </row>
    <row r="10038" spans="1:54">
      <c r="A10038" s="2" t="s">
        <v>18008</v>
      </c>
      <c r="B10038" s="2" t="s">
        <v>18029</v>
      </c>
      <c r="C10038" s="2">
        <v>56516</v>
      </c>
      <c r="D10038" s="2" t="s">
        <v>162</v>
      </c>
      <c r="E10038" s="2" t="s">
        <v>18030</v>
      </c>
      <c r="F10038" s="2"/>
      <c r="G10038" s="2" t="s">
        <v>164</v>
      </c>
      <c r="H10038" s="2" t="s">
        <v>165</v>
      </c>
      <c r="I10038" s="2" t="s">
        <v>211</v>
      </c>
      <c r="J10038" s="2" t="s">
        <v>56</v>
      </c>
      <c r="K10038" s="2">
        <v>8</v>
      </c>
      <c r="L10038" s="2" t="s">
        <v>57</v>
      </c>
      <c r="M10038" s="2">
        <v>59</v>
      </c>
      <c r="N10038" s="2" t="s">
        <v>301</v>
      </c>
      <c r="O10038" s="2">
        <v>8.3000000000000007</v>
      </c>
      <c r="P10038" s="2">
        <v>10745</v>
      </c>
      <c r="Q10038" s="2">
        <v>2008</v>
      </c>
      <c r="R10038" s="2">
        <v>9999</v>
      </c>
      <c r="S10038" s="2"/>
      <c r="T10038" s="2"/>
      <c r="U10038" s="2" t="s">
        <v>54</v>
      </c>
      <c r="V10038" s="2" t="s">
        <v>236</v>
      </c>
      <c r="W10038" s="2"/>
      <c r="X10038" s="2"/>
      <c r="Y10038" s="2"/>
      <c r="Z10038" s="2"/>
      <c r="AA10038" s="2"/>
      <c r="AB10038" s="2"/>
      <c r="AC10038" s="2"/>
      <c r="AD10038" s="2"/>
      <c r="AE10038" s="2"/>
      <c r="AF10038" s="2"/>
      <c r="AG10038" s="2"/>
      <c r="AH10038" s="2"/>
      <c r="AI10038" s="2"/>
      <c r="AJ10038" s="2">
        <v>1.0609500000000001</v>
      </c>
      <c r="AK10038" s="2">
        <v>1.0609500000000001</v>
      </c>
      <c r="AL10038" s="2">
        <v>1.0609500000000001</v>
      </c>
      <c r="AM10038" s="2">
        <v>1.0609500000000001</v>
      </c>
      <c r="AN10038" s="2"/>
      <c r="AO10038" s="2"/>
      <c r="AP10038" s="2"/>
      <c r="AQ10038" s="2"/>
      <c r="AR10038" s="2"/>
      <c r="AS10038" s="2"/>
      <c r="AT10038" s="2"/>
      <c r="AU10038" s="2"/>
      <c r="AV10038" s="2"/>
      <c r="AW10038" s="2"/>
      <c r="AX10038" s="2"/>
      <c r="AY10038" s="2" t="s">
        <v>18008</v>
      </c>
      <c r="AZ10038" s="2">
        <v>100</v>
      </c>
      <c r="BA10038" s="2" t="s">
        <v>46402</v>
      </c>
      <c r="BB10038" s="2">
        <v>100</v>
      </c>
    </row>
    <row r="10039" spans="1:54">
      <c r="A10039" s="2" t="s">
        <v>18008</v>
      </c>
      <c r="B10039" s="2" t="s">
        <v>18031</v>
      </c>
      <c r="C10039" s="2">
        <v>56516</v>
      </c>
      <c r="D10039" s="2" t="s">
        <v>162</v>
      </c>
      <c r="E10039" s="2" t="s">
        <v>18032</v>
      </c>
      <c r="F10039" s="2"/>
      <c r="G10039" s="2" t="s">
        <v>164</v>
      </c>
      <c r="H10039" s="2" t="s">
        <v>165</v>
      </c>
      <c r="I10039" s="2" t="s">
        <v>211</v>
      </c>
      <c r="J10039" s="2" t="s">
        <v>56</v>
      </c>
      <c r="K10039" s="2">
        <v>8</v>
      </c>
      <c r="L10039" s="2" t="s">
        <v>57</v>
      </c>
      <c r="M10039" s="2">
        <v>59</v>
      </c>
      <c r="N10039" s="2" t="s">
        <v>301</v>
      </c>
      <c r="O10039" s="2">
        <v>8.3000000000000007</v>
      </c>
      <c r="P10039" s="2">
        <v>10745</v>
      </c>
      <c r="Q10039" s="2">
        <v>2008</v>
      </c>
      <c r="R10039" s="2">
        <v>9999</v>
      </c>
      <c r="S10039" s="2"/>
      <c r="T10039" s="2"/>
      <c r="U10039" s="2" t="s">
        <v>54</v>
      </c>
      <c r="V10039" s="2" t="s">
        <v>236</v>
      </c>
      <c r="W10039" s="2"/>
      <c r="X10039" s="2"/>
      <c r="Y10039" s="2"/>
      <c r="Z10039" s="2"/>
      <c r="AA10039" s="2"/>
      <c r="AB10039" s="2"/>
      <c r="AC10039" s="2"/>
      <c r="AD10039" s="2"/>
      <c r="AE10039" s="2"/>
      <c r="AF10039" s="2"/>
      <c r="AG10039" s="2"/>
      <c r="AH10039" s="2"/>
      <c r="AI10039" s="2"/>
      <c r="AJ10039" s="2">
        <v>1.0609500000000001</v>
      </c>
      <c r="AK10039" s="2">
        <v>1.0609500000000001</v>
      </c>
      <c r="AL10039" s="2">
        <v>1.0609500000000001</v>
      </c>
      <c r="AM10039" s="2">
        <v>1.0609500000000001</v>
      </c>
      <c r="AN10039" s="2"/>
      <c r="AO10039" s="2"/>
      <c r="AP10039" s="2"/>
      <c r="AQ10039" s="2"/>
      <c r="AR10039" s="2"/>
      <c r="AS10039" s="2"/>
      <c r="AT10039" s="2"/>
      <c r="AU10039" s="2"/>
      <c r="AV10039" s="2"/>
      <c r="AW10039" s="2"/>
      <c r="AX10039" s="2"/>
      <c r="AY10039" s="2" t="s">
        <v>18008</v>
      </c>
      <c r="AZ10039" s="2">
        <v>100</v>
      </c>
      <c r="BA10039" s="2" t="s">
        <v>46402</v>
      </c>
      <c r="BB10039" s="2">
        <v>100</v>
      </c>
    </row>
    <row r="10040" spans="1:54">
      <c r="A10040" s="2" t="s">
        <v>18008</v>
      </c>
      <c r="B10040" s="2" t="s">
        <v>18033</v>
      </c>
      <c r="C10040" s="2">
        <v>56516</v>
      </c>
      <c r="D10040" s="2" t="s">
        <v>162</v>
      </c>
      <c r="E10040" s="2" t="s">
        <v>18034</v>
      </c>
      <c r="F10040" s="2"/>
      <c r="G10040" s="2" t="s">
        <v>164</v>
      </c>
      <c r="H10040" s="2" t="s">
        <v>165</v>
      </c>
      <c r="I10040" s="2" t="s">
        <v>211</v>
      </c>
      <c r="J10040" s="2" t="s">
        <v>56</v>
      </c>
      <c r="K10040" s="2">
        <v>8</v>
      </c>
      <c r="L10040" s="2" t="s">
        <v>57</v>
      </c>
      <c r="M10040" s="2">
        <v>59</v>
      </c>
      <c r="N10040" s="2" t="s">
        <v>301</v>
      </c>
      <c r="O10040" s="2">
        <v>8.3000000000000007</v>
      </c>
      <c r="P10040" s="2">
        <v>10745</v>
      </c>
      <c r="Q10040" s="2">
        <v>2008</v>
      </c>
      <c r="R10040" s="2">
        <v>9999</v>
      </c>
      <c r="S10040" s="2"/>
      <c r="T10040" s="2"/>
      <c r="U10040" s="2" t="s">
        <v>54</v>
      </c>
      <c r="V10040" s="2" t="s">
        <v>236</v>
      </c>
      <c r="W10040" s="2"/>
      <c r="X10040" s="2"/>
      <c r="Y10040" s="2"/>
      <c r="Z10040" s="2"/>
      <c r="AA10040" s="2"/>
      <c r="AB10040" s="2"/>
      <c r="AC10040" s="2"/>
      <c r="AD10040" s="2"/>
      <c r="AE10040" s="2"/>
      <c r="AF10040" s="2"/>
      <c r="AG10040" s="2"/>
      <c r="AH10040" s="2"/>
      <c r="AI10040" s="2"/>
      <c r="AJ10040" s="2">
        <v>1.0609500000000001</v>
      </c>
      <c r="AK10040" s="2">
        <v>1.0609500000000001</v>
      </c>
      <c r="AL10040" s="2">
        <v>1.0609500000000001</v>
      </c>
      <c r="AM10040" s="2">
        <v>1.0609500000000001</v>
      </c>
      <c r="AN10040" s="2"/>
      <c r="AO10040" s="2"/>
      <c r="AP10040" s="2"/>
      <c r="AQ10040" s="2"/>
      <c r="AR10040" s="2"/>
      <c r="AS10040" s="2"/>
      <c r="AT10040" s="2"/>
      <c r="AU10040" s="2"/>
      <c r="AV10040" s="2"/>
      <c r="AW10040" s="2"/>
      <c r="AX10040" s="2"/>
      <c r="AY10040" s="2" t="s">
        <v>18008</v>
      </c>
      <c r="AZ10040" s="2">
        <v>100</v>
      </c>
      <c r="BA10040" s="2" t="s">
        <v>46402</v>
      </c>
      <c r="BB10040" s="2">
        <v>100</v>
      </c>
    </row>
    <row r="10041" spans="1:54">
      <c r="A10041" s="2" t="s">
        <v>18008</v>
      </c>
      <c r="B10041" s="2" t="s">
        <v>18035</v>
      </c>
      <c r="C10041" s="2">
        <v>56516</v>
      </c>
      <c r="D10041" s="2" t="s">
        <v>162</v>
      </c>
      <c r="E10041" s="2" t="s">
        <v>18036</v>
      </c>
      <c r="F10041" s="2"/>
      <c r="G10041" s="2" t="s">
        <v>164</v>
      </c>
      <c r="H10041" s="2" t="s">
        <v>165</v>
      </c>
      <c r="I10041" s="2" t="s">
        <v>211</v>
      </c>
      <c r="J10041" s="2" t="s">
        <v>56</v>
      </c>
      <c r="K10041" s="2">
        <v>8</v>
      </c>
      <c r="L10041" s="2" t="s">
        <v>57</v>
      </c>
      <c r="M10041" s="2">
        <v>59</v>
      </c>
      <c r="N10041" s="2" t="s">
        <v>301</v>
      </c>
      <c r="O10041" s="2">
        <v>8.3000000000000007</v>
      </c>
      <c r="P10041" s="2">
        <v>10745</v>
      </c>
      <c r="Q10041" s="2">
        <v>2008</v>
      </c>
      <c r="R10041" s="2">
        <v>9999</v>
      </c>
      <c r="S10041" s="2"/>
      <c r="T10041" s="2"/>
      <c r="U10041" s="2" t="s">
        <v>54</v>
      </c>
      <c r="V10041" s="2" t="s">
        <v>236</v>
      </c>
      <c r="W10041" s="2"/>
      <c r="X10041" s="2"/>
      <c r="Y10041" s="2"/>
      <c r="Z10041" s="2"/>
      <c r="AA10041" s="2"/>
      <c r="AB10041" s="2"/>
      <c r="AC10041" s="2"/>
      <c r="AD10041" s="2"/>
      <c r="AE10041" s="2"/>
      <c r="AF10041" s="2"/>
      <c r="AG10041" s="2"/>
      <c r="AH10041" s="2"/>
      <c r="AI10041" s="2"/>
      <c r="AJ10041" s="2">
        <v>1.0609500000000001</v>
      </c>
      <c r="AK10041" s="2">
        <v>1.0609500000000001</v>
      </c>
      <c r="AL10041" s="2">
        <v>1.0609500000000001</v>
      </c>
      <c r="AM10041" s="2">
        <v>1.0609500000000001</v>
      </c>
      <c r="AN10041" s="2"/>
      <c r="AO10041" s="2"/>
      <c r="AP10041" s="2"/>
      <c r="AQ10041" s="2"/>
      <c r="AR10041" s="2"/>
      <c r="AS10041" s="2"/>
      <c r="AT10041" s="2"/>
      <c r="AU10041" s="2"/>
      <c r="AV10041" s="2"/>
      <c r="AW10041" s="2"/>
      <c r="AX10041" s="2"/>
      <c r="AY10041" s="2" t="s">
        <v>18008</v>
      </c>
      <c r="AZ10041" s="2">
        <v>100</v>
      </c>
      <c r="BA10041" s="2" t="s">
        <v>46402</v>
      </c>
      <c r="BB10041" s="2">
        <v>100</v>
      </c>
    </row>
    <row r="10042" spans="1:54">
      <c r="A10042" s="2" t="s">
        <v>18037</v>
      </c>
      <c r="B10042" s="2" t="s">
        <v>18038</v>
      </c>
      <c r="C10042" s="2">
        <v>56517</v>
      </c>
      <c r="D10042" s="2" t="s">
        <v>162</v>
      </c>
      <c r="E10042" s="2" t="s">
        <v>18039</v>
      </c>
      <c r="F10042" s="2"/>
      <c r="G10042" s="2" t="s">
        <v>164</v>
      </c>
      <c r="H10042" s="2" t="s">
        <v>165</v>
      </c>
      <c r="I10042" s="2" t="s">
        <v>822</v>
      </c>
      <c r="J10042" s="2" t="s">
        <v>97</v>
      </c>
      <c r="K10042" s="2">
        <v>19</v>
      </c>
      <c r="L10042" s="2" t="s">
        <v>4838</v>
      </c>
      <c r="M10042" s="2">
        <v>151</v>
      </c>
      <c r="N10042" s="2" t="s">
        <v>4839</v>
      </c>
      <c r="O10042" s="2">
        <v>1.9</v>
      </c>
      <c r="P10042" s="2">
        <v>15448</v>
      </c>
      <c r="Q10042" s="2">
        <v>2006</v>
      </c>
      <c r="R10042" s="2">
        <v>9999</v>
      </c>
      <c r="S10042" s="2"/>
      <c r="T10042" s="2"/>
      <c r="U10042" s="2" t="s">
        <v>54</v>
      </c>
      <c r="V10042" s="2" t="s">
        <v>240</v>
      </c>
      <c r="W10042" s="2"/>
      <c r="X10042" s="2"/>
      <c r="Y10042" s="2"/>
      <c r="Z10042" s="2"/>
      <c r="AA10042" s="2"/>
      <c r="AB10042" s="2"/>
      <c r="AC10042" s="2"/>
      <c r="AD10042" s="2"/>
      <c r="AE10042" s="2"/>
      <c r="AF10042" s="2"/>
      <c r="AG10042" s="2"/>
      <c r="AH10042" s="2"/>
      <c r="AI10042" s="2"/>
      <c r="AJ10042" s="2">
        <v>1.6497599999999999</v>
      </c>
      <c r="AK10042" s="2">
        <v>1.6497599999999999</v>
      </c>
      <c r="AL10042" s="2">
        <v>1.6497599999999999</v>
      </c>
      <c r="AM10042" s="2">
        <v>1.6497599999999999</v>
      </c>
      <c r="AN10042" s="2"/>
      <c r="AO10042" s="2"/>
      <c r="AP10042" s="2"/>
      <c r="AQ10042" s="2"/>
      <c r="AR10042" s="2"/>
      <c r="AS10042" s="2"/>
      <c r="AT10042" s="2"/>
      <c r="AU10042" s="2"/>
      <c r="AV10042" s="2"/>
      <c r="AW10042" s="2"/>
      <c r="AX10042" s="2"/>
      <c r="AY10042" s="2" t="s">
        <v>48396</v>
      </c>
      <c r="AZ10042" s="2">
        <v>100</v>
      </c>
      <c r="BA10042" s="2" t="s">
        <v>48396</v>
      </c>
      <c r="BB10042" s="2">
        <v>100</v>
      </c>
    </row>
    <row r="10043" spans="1:54">
      <c r="A10043" s="2" t="s">
        <v>18037</v>
      </c>
      <c r="B10043" s="2" t="s">
        <v>18040</v>
      </c>
      <c r="C10043" s="2">
        <v>56517</v>
      </c>
      <c r="D10043" s="2" t="s">
        <v>162</v>
      </c>
      <c r="E10043" s="2" t="s">
        <v>18041</v>
      </c>
      <c r="F10043" s="2"/>
      <c r="G10043" s="2" t="s">
        <v>164</v>
      </c>
      <c r="H10043" s="2" t="s">
        <v>165</v>
      </c>
      <c r="I10043" s="2" t="s">
        <v>822</v>
      </c>
      <c r="J10043" s="2" t="s">
        <v>97</v>
      </c>
      <c r="K10043" s="2">
        <v>19</v>
      </c>
      <c r="L10043" s="2" t="s">
        <v>4838</v>
      </c>
      <c r="M10043" s="2">
        <v>151</v>
      </c>
      <c r="N10043" s="2" t="s">
        <v>4839</v>
      </c>
      <c r="O10043" s="2">
        <v>1.9</v>
      </c>
      <c r="P10043" s="2">
        <v>15442</v>
      </c>
      <c r="Q10043" s="2">
        <v>2006</v>
      </c>
      <c r="R10043" s="2">
        <v>9999</v>
      </c>
      <c r="S10043" s="2"/>
      <c r="T10043" s="2"/>
      <c r="U10043" s="2" t="s">
        <v>54</v>
      </c>
      <c r="V10043" s="2" t="s">
        <v>240</v>
      </c>
      <c r="W10043" s="2"/>
      <c r="X10043" s="2"/>
      <c r="Y10043" s="2"/>
      <c r="Z10043" s="2"/>
      <c r="AA10043" s="2"/>
      <c r="AB10043" s="2"/>
      <c r="AC10043" s="2"/>
      <c r="AD10043" s="2"/>
      <c r="AE10043" s="2"/>
      <c r="AF10043" s="2"/>
      <c r="AG10043" s="2"/>
      <c r="AH10043" s="2"/>
      <c r="AI10043" s="2"/>
      <c r="AJ10043" s="2">
        <v>1.6497599999999999</v>
      </c>
      <c r="AK10043" s="2">
        <v>1.6497599999999999</v>
      </c>
      <c r="AL10043" s="2">
        <v>1.6497599999999999</v>
      </c>
      <c r="AM10043" s="2">
        <v>1.6497599999999999</v>
      </c>
      <c r="AN10043" s="2"/>
      <c r="AO10043" s="2"/>
      <c r="AP10043" s="2"/>
      <c r="AQ10043" s="2"/>
      <c r="AR10043" s="2"/>
      <c r="AS10043" s="2"/>
      <c r="AT10043" s="2"/>
      <c r="AU10043" s="2"/>
      <c r="AV10043" s="2"/>
      <c r="AW10043" s="2"/>
      <c r="AX10043" s="2"/>
      <c r="AY10043" s="2" t="s">
        <v>48396</v>
      </c>
      <c r="AZ10043" s="2">
        <v>100</v>
      </c>
      <c r="BA10043" s="2" t="s">
        <v>48396</v>
      </c>
      <c r="BB10043" s="2">
        <v>100</v>
      </c>
    </row>
    <row r="10044" spans="1:54">
      <c r="A10044" s="2" t="s">
        <v>18042</v>
      </c>
      <c r="B10044" s="2" t="s">
        <v>18043</v>
      </c>
      <c r="C10044" s="2">
        <v>56518</v>
      </c>
      <c r="D10044" s="2" t="s">
        <v>162</v>
      </c>
      <c r="E10044" s="2" t="s">
        <v>3985</v>
      </c>
      <c r="F10044" s="2"/>
      <c r="G10044" s="2" t="s">
        <v>164</v>
      </c>
      <c r="H10044" s="2"/>
      <c r="I10044" s="2" t="s">
        <v>215</v>
      </c>
      <c r="J10044" s="2" t="s">
        <v>80</v>
      </c>
      <c r="K10044" s="2">
        <v>12</v>
      </c>
      <c r="L10044" s="2" t="s">
        <v>145</v>
      </c>
      <c r="M10044" s="2">
        <v>1</v>
      </c>
      <c r="N10044" s="2" t="s">
        <v>287</v>
      </c>
      <c r="O10044" s="2">
        <v>4.3</v>
      </c>
      <c r="P10044" s="2">
        <v>8700</v>
      </c>
      <c r="Q10044" s="2">
        <v>2009</v>
      </c>
      <c r="R10044" s="2">
        <v>9999</v>
      </c>
      <c r="S10044" s="2"/>
      <c r="T10044" s="2"/>
      <c r="U10044" s="2" t="s">
        <v>58</v>
      </c>
      <c r="V10044" s="2" t="s">
        <v>236</v>
      </c>
      <c r="W10044" s="2"/>
      <c r="X10044" s="2"/>
      <c r="Y10044" s="2"/>
      <c r="Z10044" s="2"/>
      <c r="AA10044" s="2"/>
      <c r="AB10044" s="2"/>
      <c r="AC10044" s="2"/>
      <c r="AD10044" s="2"/>
      <c r="AE10044" s="2"/>
      <c r="AF10044" s="2"/>
      <c r="AG10044" s="2"/>
      <c r="AH10044" s="2"/>
      <c r="AI10044" s="2"/>
      <c r="AJ10044" s="2">
        <v>0.23894000000000001</v>
      </c>
      <c r="AK10044" s="2">
        <v>0.23894000000000001</v>
      </c>
      <c r="AL10044" s="2">
        <v>0.23894000000000001</v>
      </c>
      <c r="AM10044" s="2">
        <v>0.23894000000000001</v>
      </c>
      <c r="AN10044" s="2"/>
      <c r="AO10044" s="2"/>
      <c r="AP10044" s="2"/>
      <c r="AQ10044" s="2"/>
      <c r="AR10044" s="2"/>
      <c r="AS10044" s="2"/>
      <c r="AT10044" s="2"/>
      <c r="AU10044" s="2"/>
      <c r="AV10044" s="2"/>
      <c r="AW10044" s="2"/>
      <c r="AX10044" s="2"/>
      <c r="AY10044" s="2" t="s">
        <v>46849</v>
      </c>
      <c r="AZ10044" s="2">
        <v>100</v>
      </c>
      <c r="BA10044" s="2" t="s">
        <v>46849</v>
      </c>
      <c r="BB10044" s="2">
        <v>100</v>
      </c>
    </row>
    <row r="10045" spans="1:54">
      <c r="A10045" s="2" t="s">
        <v>18042</v>
      </c>
      <c r="B10045" s="2" t="s">
        <v>18044</v>
      </c>
      <c r="C10045" s="2">
        <v>56518</v>
      </c>
      <c r="D10045" s="2" t="s">
        <v>162</v>
      </c>
      <c r="E10045" s="2" t="s">
        <v>18045</v>
      </c>
      <c r="F10045" s="2"/>
      <c r="G10045" s="2" t="s">
        <v>164</v>
      </c>
      <c r="H10045" s="2" t="s">
        <v>165</v>
      </c>
      <c r="I10045" s="2" t="s">
        <v>215</v>
      </c>
      <c r="J10045" s="2" t="s">
        <v>80</v>
      </c>
      <c r="K10045" s="2">
        <v>12</v>
      </c>
      <c r="L10045" s="2" t="s">
        <v>145</v>
      </c>
      <c r="M10045" s="2">
        <v>1</v>
      </c>
      <c r="N10045" s="2" t="s">
        <v>287</v>
      </c>
      <c r="O10045" s="2">
        <v>7.4</v>
      </c>
      <c r="P10045" s="2">
        <v>10745</v>
      </c>
      <c r="Q10045" s="2">
        <v>2017</v>
      </c>
      <c r="R10045" s="2">
        <v>9999</v>
      </c>
      <c r="S10045" s="2"/>
      <c r="T10045" s="2"/>
      <c r="U10045" s="2" t="s">
        <v>54</v>
      </c>
      <c r="V10045" s="2" t="s">
        <v>236</v>
      </c>
      <c r="W10045" s="2"/>
      <c r="X10045" s="2"/>
      <c r="Y10045" s="2"/>
      <c r="Z10045" s="2"/>
      <c r="AA10045" s="2"/>
      <c r="AB10045" s="2"/>
      <c r="AC10045" s="2"/>
      <c r="AD10045" s="2"/>
      <c r="AE10045" s="2"/>
      <c r="AF10045" s="2"/>
      <c r="AG10045" s="2"/>
      <c r="AH10045" s="2"/>
      <c r="AI10045" s="2"/>
      <c r="AJ10045" s="2">
        <v>4.3061699999999998</v>
      </c>
      <c r="AK10045" s="2">
        <v>4.3061699999999998</v>
      </c>
      <c r="AL10045" s="2">
        <v>4.3061699999999998</v>
      </c>
      <c r="AM10045" s="2">
        <v>4.3061699999999998</v>
      </c>
      <c r="AN10045" s="2"/>
      <c r="AO10045" s="2"/>
      <c r="AP10045" s="2"/>
      <c r="AQ10045" s="2"/>
      <c r="AR10045" s="2"/>
      <c r="AS10045" s="2"/>
      <c r="AT10045" s="2"/>
      <c r="AU10045" s="2"/>
      <c r="AV10045" s="2"/>
      <c r="AW10045" s="2"/>
      <c r="AX10045" s="2"/>
      <c r="AY10045" s="2" t="s">
        <v>46849</v>
      </c>
      <c r="AZ10045" s="2">
        <v>100</v>
      </c>
      <c r="BA10045" s="2" t="s">
        <v>46849</v>
      </c>
      <c r="BB10045" s="2">
        <v>100</v>
      </c>
    </row>
    <row r="10046" spans="1:54">
      <c r="A10046" s="2" t="s">
        <v>18046</v>
      </c>
      <c r="B10046" s="2" t="s">
        <v>18047</v>
      </c>
      <c r="C10046" s="2">
        <v>56519</v>
      </c>
      <c r="D10046" s="2" t="s">
        <v>162</v>
      </c>
      <c r="E10046" s="2" t="s">
        <v>51</v>
      </c>
      <c r="F10046" s="2"/>
      <c r="G10046" s="2" t="s">
        <v>164</v>
      </c>
      <c r="H10046" s="2" t="s">
        <v>165</v>
      </c>
      <c r="I10046" s="2" t="s">
        <v>219</v>
      </c>
      <c r="J10046" s="2" t="s">
        <v>68</v>
      </c>
      <c r="K10046" s="2">
        <v>51</v>
      </c>
      <c r="L10046" s="2" t="s">
        <v>17342</v>
      </c>
      <c r="M10046" s="2">
        <v>775</v>
      </c>
      <c r="N10046" s="2" t="s">
        <v>17343</v>
      </c>
      <c r="O10046" s="2">
        <v>1.3</v>
      </c>
      <c r="P10046" s="2">
        <v>10745</v>
      </c>
      <c r="Q10046" s="2">
        <v>2007</v>
      </c>
      <c r="R10046" s="2">
        <v>9999</v>
      </c>
      <c r="S10046" s="2"/>
      <c r="T10046" s="2"/>
      <c r="U10046" s="2" t="s">
        <v>54</v>
      </c>
      <c r="V10046" s="2" t="s">
        <v>240</v>
      </c>
      <c r="W10046" s="2"/>
      <c r="X10046" s="2"/>
      <c r="Y10046" s="2"/>
      <c r="Z10046" s="2"/>
      <c r="AA10046" s="2"/>
      <c r="AB10046" s="2"/>
      <c r="AC10046" s="2"/>
      <c r="AD10046" s="2"/>
      <c r="AE10046" s="2"/>
      <c r="AF10046" s="2"/>
      <c r="AG10046" s="2"/>
      <c r="AH10046" s="2"/>
      <c r="AI10046" s="2"/>
      <c r="AJ10046" s="2">
        <v>1.6497599999999999</v>
      </c>
      <c r="AK10046" s="2">
        <v>1.6497599999999999</v>
      </c>
      <c r="AL10046" s="2">
        <v>1.6497599999999999</v>
      </c>
      <c r="AM10046" s="2">
        <v>1.6497599999999999</v>
      </c>
      <c r="AN10046" s="2"/>
      <c r="AO10046" s="2"/>
      <c r="AP10046" s="2"/>
      <c r="AQ10046" s="2"/>
      <c r="AR10046" s="2"/>
      <c r="AS10046" s="2"/>
      <c r="AT10046" s="2"/>
      <c r="AU10046" s="2"/>
      <c r="AV10046" s="2"/>
      <c r="AW10046" s="2"/>
      <c r="AX10046" s="2"/>
      <c r="AY10046" s="2" t="s">
        <v>48290</v>
      </c>
      <c r="AZ10046" s="2">
        <v>100</v>
      </c>
      <c r="BA10046" s="2" t="s">
        <v>48290</v>
      </c>
      <c r="BB10046" s="2">
        <v>100</v>
      </c>
    </row>
    <row r="10047" spans="1:54">
      <c r="A10047" s="2" t="s">
        <v>18048</v>
      </c>
      <c r="B10047" s="2" t="s">
        <v>18049</v>
      </c>
      <c r="C10047" s="2">
        <v>56520</v>
      </c>
      <c r="D10047" s="2" t="s">
        <v>162</v>
      </c>
      <c r="E10047" s="2" t="s">
        <v>3556</v>
      </c>
      <c r="F10047" s="2"/>
      <c r="G10047" s="2" t="s">
        <v>101</v>
      </c>
      <c r="H10047" s="2"/>
      <c r="I10047" s="2" t="s">
        <v>622</v>
      </c>
      <c r="J10047" s="2" t="s">
        <v>623</v>
      </c>
      <c r="K10047" s="2">
        <v>55</v>
      </c>
      <c r="L10047" s="2" t="s">
        <v>57</v>
      </c>
      <c r="M10047" s="2">
        <v>55</v>
      </c>
      <c r="N10047" s="2" t="s">
        <v>14414</v>
      </c>
      <c r="O10047" s="2">
        <v>0.8</v>
      </c>
      <c r="P10047" s="2">
        <v>13500</v>
      </c>
      <c r="Q10047" s="2">
        <v>2006</v>
      </c>
      <c r="R10047" s="2">
        <v>9999</v>
      </c>
      <c r="S10047" s="2"/>
      <c r="T10047" s="2"/>
      <c r="U10047" s="2" t="s">
        <v>54</v>
      </c>
      <c r="V10047" s="2" t="s">
        <v>101</v>
      </c>
      <c r="W10047" s="2"/>
      <c r="X10047" s="2"/>
      <c r="Y10047" s="2"/>
      <c r="Z10047" s="2"/>
      <c r="AA10047" s="2"/>
      <c r="AB10047" s="2"/>
      <c r="AC10047" s="2"/>
      <c r="AD10047" s="2"/>
      <c r="AE10047" s="2"/>
      <c r="AF10047" s="2"/>
      <c r="AG10047" s="2"/>
      <c r="AH10047" s="2"/>
      <c r="AI10047" s="2"/>
      <c r="AJ10047" s="2">
        <v>0.22117000000000001</v>
      </c>
      <c r="AK10047" s="2">
        <v>0.22117000000000001</v>
      </c>
      <c r="AL10047" s="2">
        <v>0.22117000000000001</v>
      </c>
      <c r="AM10047" s="2">
        <v>0.22117000000000001</v>
      </c>
      <c r="AN10047" s="2"/>
      <c r="AO10047" s="2"/>
      <c r="AP10047" s="2"/>
      <c r="AQ10047" s="2"/>
      <c r="AR10047" s="2"/>
      <c r="AS10047" s="2"/>
      <c r="AT10047" s="2"/>
      <c r="AU10047" s="2"/>
      <c r="AV10047" s="2"/>
      <c r="AW10047" s="2"/>
      <c r="AX10047" s="2"/>
      <c r="AY10047" s="2" t="s">
        <v>47657</v>
      </c>
      <c r="AZ10047" s="2">
        <v>100</v>
      </c>
      <c r="BA10047" s="2" t="s">
        <v>46674</v>
      </c>
      <c r="BB10047" s="2">
        <v>100</v>
      </c>
    </row>
    <row r="10048" spans="1:54">
      <c r="A10048" s="2" t="s">
        <v>18048</v>
      </c>
      <c r="B10048" s="2" t="s">
        <v>18050</v>
      </c>
      <c r="C10048" s="2">
        <v>56520</v>
      </c>
      <c r="D10048" s="2" t="s">
        <v>162</v>
      </c>
      <c r="E10048" s="2" t="s">
        <v>3559</v>
      </c>
      <c r="F10048" s="2"/>
      <c r="G10048" s="2" t="s">
        <v>101</v>
      </c>
      <c r="H10048" s="2"/>
      <c r="I10048" s="2" t="s">
        <v>622</v>
      </c>
      <c r="J10048" s="2" t="s">
        <v>623</v>
      </c>
      <c r="K10048" s="2">
        <v>55</v>
      </c>
      <c r="L10048" s="2" t="s">
        <v>57</v>
      </c>
      <c r="M10048" s="2">
        <v>55</v>
      </c>
      <c r="N10048" s="2" t="s">
        <v>14414</v>
      </c>
      <c r="O10048" s="2">
        <v>0.8</v>
      </c>
      <c r="P10048" s="2">
        <v>13500</v>
      </c>
      <c r="Q10048" s="2">
        <v>2006</v>
      </c>
      <c r="R10048" s="2">
        <v>9999</v>
      </c>
      <c r="S10048" s="2"/>
      <c r="T10048" s="2"/>
      <c r="U10048" s="2" t="s">
        <v>54</v>
      </c>
      <c r="V10048" s="2" t="s">
        <v>101</v>
      </c>
      <c r="W10048" s="2"/>
      <c r="X10048" s="2"/>
      <c r="Y10048" s="2"/>
      <c r="Z10048" s="2"/>
      <c r="AA10048" s="2"/>
      <c r="AB10048" s="2"/>
      <c r="AC10048" s="2"/>
      <c r="AD10048" s="2"/>
      <c r="AE10048" s="2"/>
      <c r="AF10048" s="2"/>
      <c r="AG10048" s="2"/>
      <c r="AH10048" s="2"/>
      <c r="AI10048" s="2"/>
      <c r="AJ10048" s="2">
        <v>0.22117000000000001</v>
      </c>
      <c r="AK10048" s="2">
        <v>0.22117000000000001</v>
      </c>
      <c r="AL10048" s="2">
        <v>0.22117000000000001</v>
      </c>
      <c r="AM10048" s="2">
        <v>0.22117000000000001</v>
      </c>
      <c r="AN10048" s="2"/>
      <c r="AO10048" s="2"/>
      <c r="AP10048" s="2"/>
      <c r="AQ10048" s="2"/>
      <c r="AR10048" s="2"/>
      <c r="AS10048" s="2"/>
      <c r="AT10048" s="2"/>
      <c r="AU10048" s="2"/>
      <c r="AV10048" s="2"/>
      <c r="AW10048" s="2"/>
      <c r="AX10048" s="2"/>
      <c r="AY10048" s="2" t="s">
        <v>47657</v>
      </c>
      <c r="AZ10048" s="2">
        <v>100</v>
      </c>
      <c r="BA10048" s="2" t="s">
        <v>46674</v>
      </c>
      <c r="BB10048" s="2">
        <v>100</v>
      </c>
    </row>
    <row r="10049" spans="1:54">
      <c r="A10049" s="2" t="s">
        <v>18048</v>
      </c>
      <c r="B10049" s="2" t="s">
        <v>18051</v>
      </c>
      <c r="C10049" s="2">
        <v>56520</v>
      </c>
      <c r="D10049" s="2" t="s">
        <v>162</v>
      </c>
      <c r="E10049" s="2" t="s">
        <v>3568</v>
      </c>
      <c r="F10049" s="2"/>
      <c r="G10049" s="2" t="s">
        <v>101</v>
      </c>
      <c r="H10049" s="2"/>
      <c r="I10049" s="2" t="s">
        <v>622</v>
      </c>
      <c r="J10049" s="2" t="s">
        <v>623</v>
      </c>
      <c r="K10049" s="2">
        <v>55</v>
      </c>
      <c r="L10049" s="2" t="s">
        <v>57</v>
      </c>
      <c r="M10049" s="2">
        <v>55</v>
      </c>
      <c r="N10049" s="2" t="s">
        <v>14414</v>
      </c>
      <c r="O10049" s="2">
        <v>0.8</v>
      </c>
      <c r="P10049" s="2">
        <v>13500</v>
      </c>
      <c r="Q10049" s="2">
        <v>2006</v>
      </c>
      <c r="R10049" s="2">
        <v>9999</v>
      </c>
      <c r="S10049" s="2"/>
      <c r="T10049" s="2"/>
      <c r="U10049" s="2" t="s">
        <v>54</v>
      </c>
      <c r="V10049" s="2" t="s">
        <v>101</v>
      </c>
      <c r="W10049" s="2"/>
      <c r="X10049" s="2"/>
      <c r="Y10049" s="2"/>
      <c r="Z10049" s="2"/>
      <c r="AA10049" s="2"/>
      <c r="AB10049" s="2"/>
      <c r="AC10049" s="2"/>
      <c r="AD10049" s="2"/>
      <c r="AE10049" s="2"/>
      <c r="AF10049" s="2"/>
      <c r="AG10049" s="2"/>
      <c r="AH10049" s="2"/>
      <c r="AI10049" s="2"/>
      <c r="AJ10049" s="2">
        <v>0.22117000000000001</v>
      </c>
      <c r="AK10049" s="2">
        <v>0.22117000000000001</v>
      </c>
      <c r="AL10049" s="2">
        <v>0.22117000000000001</v>
      </c>
      <c r="AM10049" s="2">
        <v>0.22117000000000001</v>
      </c>
      <c r="AN10049" s="2"/>
      <c r="AO10049" s="2"/>
      <c r="AP10049" s="2"/>
      <c r="AQ10049" s="2"/>
      <c r="AR10049" s="2"/>
      <c r="AS10049" s="2"/>
      <c r="AT10049" s="2"/>
      <c r="AU10049" s="2"/>
      <c r="AV10049" s="2"/>
      <c r="AW10049" s="2"/>
      <c r="AX10049" s="2"/>
      <c r="AY10049" s="2" t="s">
        <v>47657</v>
      </c>
      <c r="AZ10049" s="2">
        <v>100</v>
      </c>
      <c r="BA10049" s="2" t="s">
        <v>46674</v>
      </c>
      <c r="BB10049" s="2">
        <v>100</v>
      </c>
    </row>
    <row r="10050" spans="1:54">
      <c r="A10050" s="2" t="s">
        <v>18048</v>
      </c>
      <c r="B10050" s="2" t="s">
        <v>18052</v>
      </c>
      <c r="C10050" s="2">
        <v>56520</v>
      </c>
      <c r="D10050" s="2" t="s">
        <v>162</v>
      </c>
      <c r="E10050" s="2" t="s">
        <v>167</v>
      </c>
      <c r="F10050" s="2"/>
      <c r="G10050" s="2" t="s">
        <v>101</v>
      </c>
      <c r="H10050" s="2"/>
      <c r="I10050" s="2" t="s">
        <v>622</v>
      </c>
      <c r="J10050" s="2" t="s">
        <v>623</v>
      </c>
      <c r="K10050" s="2">
        <v>55</v>
      </c>
      <c r="L10050" s="2" t="s">
        <v>57</v>
      </c>
      <c r="M10050" s="2">
        <v>55</v>
      </c>
      <c r="N10050" s="2" t="s">
        <v>14414</v>
      </c>
      <c r="O10050" s="2">
        <v>0.8</v>
      </c>
      <c r="P10050" s="2">
        <v>13500</v>
      </c>
      <c r="Q10050" s="2">
        <v>2006</v>
      </c>
      <c r="R10050" s="2">
        <v>9999</v>
      </c>
      <c r="S10050" s="2"/>
      <c r="T10050" s="2"/>
      <c r="U10050" s="2" t="s">
        <v>54</v>
      </c>
      <c r="V10050" s="2" t="s">
        <v>101</v>
      </c>
      <c r="W10050" s="2"/>
      <c r="X10050" s="2"/>
      <c r="Y10050" s="2"/>
      <c r="Z10050" s="2"/>
      <c r="AA10050" s="2"/>
      <c r="AB10050" s="2"/>
      <c r="AC10050" s="2"/>
      <c r="AD10050" s="2"/>
      <c r="AE10050" s="2"/>
      <c r="AF10050" s="2"/>
      <c r="AG10050" s="2"/>
      <c r="AH10050" s="2"/>
      <c r="AI10050" s="2"/>
      <c r="AJ10050" s="2">
        <v>0.22117000000000001</v>
      </c>
      <c r="AK10050" s="2">
        <v>0.22117000000000001</v>
      </c>
      <c r="AL10050" s="2">
        <v>0.22117000000000001</v>
      </c>
      <c r="AM10050" s="2">
        <v>0.22117000000000001</v>
      </c>
      <c r="AN10050" s="2"/>
      <c r="AO10050" s="2"/>
      <c r="AP10050" s="2"/>
      <c r="AQ10050" s="2"/>
      <c r="AR10050" s="2"/>
      <c r="AS10050" s="2"/>
      <c r="AT10050" s="2"/>
      <c r="AU10050" s="2"/>
      <c r="AV10050" s="2"/>
      <c r="AW10050" s="2"/>
      <c r="AX10050" s="2"/>
      <c r="AY10050" s="2" t="s">
        <v>47657</v>
      </c>
      <c r="AZ10050" s="2">
        <v>100</v>
      </c>
      <c r="BA10050" s="2" t="s">
        <v>46674</v>
      </c>
      <c r="BB10050" s="2">
        <v>100</v>
      </c>
    </row>
    <row r="10051" spans="1:54">
      <c r="A10051" s="2" t="s">
        <v>18048</v>
      </c>
      <c r="B10051" s="2" t="s">
        <v>18053</v>
      </c>
      <c r="C10051" s="2">
        <v>56520</v>
      </c>
      <c r="D10051" s="2" t="s">
        <v>162</v>
      </c>
      <c r="E10051" s="2" t="s">
        <v>3578</v>
      </c>
      <c r="F10051" s="2"/>
      <c r="G10051" s="2" t="s">
        <v>101</v>
      </c>
      <c r="H10051" s="2"/>
      <c r="I10051" s="2" t="s">
        <v>622</v>
      </c>
      <c r="J10051" s="2" t="s">
        <v>623</v>
      </c>
      <c r="K10051" s="2">
        <v>55</v>
      </c>
      <c r="L10051" s="2" t="s">
        <v>57</v>
      </c>
      <c r="M10051" s="2">
        <v>55</v>
      </c>
      <c r="N10051" s="2" t="s">
        <v>14414</v>
      </c>
      <c r="O10051" s="2">
        <v>0.8</v>
      </c>
      <c r="P10051" s="2">
        <v>13500</v>
      </c>
      <c r="Q10051" s="2">
        <v>2007</v>
      </c>
      <c r="R10051" s="2">
        <v>9999</v>
      </c>
      <c r="S10051" s="2"/>
      <c r="T10051" s="2"/>
      <c r="U10051" s="2" t="s">
        <v>54</v>
      </c>
      <c r="V10051" s="2" t="s">
        <v>101</v>
      </c>
      <c r="W10051" s="2"/>
      <c r="X10051" s="2"/>
      <c r="Y10051" s="2"/>
      <c r="Z10051" s="2"/>
      <c r="AA10051" s="2"/>
      <c r="AB10051" s="2"/>
      <c r="AC10051" s="2"/>
      <c r="AD10051" s="2"/>
      <c r="AE10051" s="2"/>
      <c r="AF10051" s="2"/>
      <c r="AG10051" s="2"/>
      <c r="AH10051" s="2"/>
      <c r="AI10051" s="2"/>
      <c r="AJ10051" s="2">
        <v>0.22117000000000001</v>
      </c>
      <c r="AK10051" s="2">
        <v>0.22117000000000001</v>
      </c>
      <c r="AL10051" s="2">
        <v>0.22117000000000001</v>
      </c>
      <c r="AM10051" s="2">
        <v>0.22117000000000001</v>
      </c>
      <c r="AN10051" s="2"/>
      <c r="AO10051" s="2"/>
      <c r="AP10051" s="2"/>
      <c r="AQ10051" s="2"/>
      <c r="AR10051" s="2"/>
      <c r="AS10051" s="2"/>
      <c r="AT10051" s="2"/>
      <c r="AU10051" s="2"/>
      <c r="AV10051" s="2"/>
      <c r="AW10051" s="2"/>
      <c r="AX10051" s="2"/>
      <c r="AY10051" s="2" t="s">
        <v>47657</v>
      </c>
      <c r="AZ10051" s="2">
        <v>100</v>
      </c>
      <c r="BA10051" s="2" t="s">
        <v>46674</v>
      </c>
      <c r="BB10051" s="2">
        <v>100</v>
      </c>
    </row>
    <row r="10052" spans="1:54">
      <c r="A10052" s="2" t="s">
        <v>18048</v>
      </c>
      <c r="B10052" s="2" t="s">
        <v>18054</v>
      </c>
      <c r="C10052" s="2">
        <v>56520</v>
      </c>
      <c r="D10052" s="2" t="s">
        <v>162</v>
      </c>
      <c r="E10052" s="2" t="s">
        <v>3580</v>
      </c>
      <c r="F10052" s="2"/>
      <c r="G10052" s="2" t="s">
        <v>101</v>
      </c>
      <c r="H10052" s="2"/>
      <c r="I10052" s="2" t="s">
        <v>622</v>
      </c>
      <c r="J10052" s="2" t="s">
        <v>623</v>
      </c>
      <c r="K10052" s="2">
        <v>55</v>
      </c>
      <c r="L10052" s="2" t="s">
        <v>57</v>
      </c>
      <c r="M10052" s="2">
        <v>55</v>
      </c>
      <c r="N10052" s="2" t="s">
        <v>14414</v>
      </c>
      <c r="O10052" s="2">
        <v>0.8</v>
      </c>
      <c r="P10052" s="2">
        <v>13500</v>
      </c>
      <c r="Q10052" s="2">
        <v>2007</v>
      </c>
      <c r="R10052" s="2">
        <v>9999</v>
      </c>
      <c r="S10052" s="2"/>
      <c r="T10052" s="2"/>
      <c r="U10052" s="2" t="s">
        <v>54</v>
      </c>
      <c r="V10052" s="2" t="s">
        <v>101</v>
      </c>
      <c r="W10052" s="2"/>
      <c r="X10052" s="2"/>
      <c r="Y10052" s="2"/>
      <c r="Z10052" s="2"/>
      <c r="AA10052" s="2"/>
      <c r="AB10052" s="2"/>
      <c r="AC10052" s="2"/>
      <c r="AD10052" s="2"/>
      <c r="AE10052" s="2"/>
      <c r="AF10052" s="2"/>
      <c r="AG10052" s="2"/>
      <c r="AH10052" s="2"/>
      <c r="AI10052" s="2"/>
      <c r="AJ10052" s="2">
        <v>0.22117000000000001</v>
      </c>
      <c r="AK10052" s="2">
        <v>0.22117000000000001</v>
      </c>
      <c r="AL10052" s="2">
        <v>0.22117000000000001</v>
      </c>
      <c r="AM10052" s="2">
        <v>0.22117000000000001</v>
      </c>
      <c r="AN10052" s="2"/>
      <c r="AO10052" s="2"/>
      <c r="AP10052" s="2"/>
      <c r="AQ10052" s="2"/>
      <c r="AR10052" s="2"/>
      <c r="AS10052" s="2"/>
      <c r="AT10052" s="2"/>
      <c r="AU10052" s="2"/>
      <c r="AV10052" s="2"/>
      <c r="AW10052" s="2"/>
      <c r="AX10052" s="2"/>
      <c r="AY10052" s="2" t="s">
        <v>47657</v>
      </c>
      <c r="AZ10052" s="2">
        <v>100</v>
      </c>
      <c r="BA10052" s="2" t="s">
        <v>46674</v>
      </c>
      <c r="BB10052" s="2">
        <v>100</v>
      </c>
    </row>
    <row r="10053" spans="1:54">
      <c r="A10053" s="2" t="s">
        <v>18048</v>
      </c>
      <c r="B10053" s="2" t="s">
        <v>18055</v>
      </c>
      <c r="C10053" s="2">
        <v>56520</v>
      </c>
      <c r="D10053" s="2" t="s">
        <v>162</v>
      </c>
      <c r="E10053" s="2" t="s">
        <v>3582</v>
      </c>
      <c r="F10053" s="2"/>
      <c r="G10053" s="2" t="s">
        <v>101</v>
      </c>
      <c r="H10053" s="2"/>
      <c r="I10053" s="2" t="s">
        <v>622</v>
      </c>
      <c r="J10053" s="2" t="s">
        <v>623</v>
      </c>
      <c r="K10053" s="2">
        <v>55</v>
      </c>
      <c r="L10053" s="2" t="s">
        <v>57</v>
      </c>
      <c r="M10053" s="2">
        <v>55</v>
      </c>
      <c r="N10053" s="2" t="s">
        <v>14414</v>
      </c>
      <c r="O10053" s="2">
        <v>0.8</v>
      </c>
      <c r="P10053" s="2">
        <v>13500</v>
      </c>
      <c r="Q10053" s="2">
        <v>2007</v>
      </c>
      <c r="R10053" s="2">
        <v>9999</v>
      </c>
      <c r="S10053" s="2"/>
      <c r="T10053" s="2"/>
      <c r="U10053" s="2" t="s">
        <v>54</v>
      </c>
      <c r="V10053" s="2" t="s">
        <v>101</v>
      </c>
      <c r="W10053" s="2"/>
      <c r="X10053" s="2"/>
      <c r="Y10053" s="2"/>
      <c r="Z10053" s="2"/>
      <c r="AA10053" s="2"/>
      <c r="AB10053" s="2"/>
      <c r="AC10053" s="2"/>
      <c r="AD10053" s="2"/>
      <c r="AE10053" s="2"/>
      <c r="AF10053" s="2"/>
      <c r="AG10053" s="2"/>
      <c r="AH10053" s="2"/>
      <c r="AI10053" s="2"/>
      <c r="AJ10053" s="2">
        <v>0.22117000000000001</v>
      </c>
      <c r="AK10053" s="2">
        <v>0.22117000000000001</v>
      </c>
      <c r="AL10053" s="2">
        <v>0.22117000000000001</v>
      </c>
      <c r="AM10053" s="2">
        <v>0.22117000000000001</v>
      </c>
      <c r="AN10053" s="2"/>
      <c r="AO10053" s="2"/>
      <c r="AP10053" s="2"/>
      <c r="AQ10053" s="2"/>
      <c r="AR10053" s="2"/>
      <c r="AS10053" s="2"/>
      <c r="AT10053" s="2"/>
      <c r="AU10053" s="2"/>
      <c r="AV10053" s="2"/>
      <c r="AW10053" s="2"/>
      <c r="AX10053" s="2"/>
      <c r="AY10053" s="2" t="s">
        <v>47657</v>
      </c>
      <c r="AZ10053" s="2">
        <v>100</v>
      </c>
      <c r="BA10053" s="2" t="s">
        <v>46674</v>
      </c>
      <c r="BB10053" s="2">
        <v>100</v>
      </c>
    </row>
    <row r="10054" spans="1:54">
      <c r="A10054" s="2" t="s">
        <v>18048</v>
      </c>
      <c r="B10054" s="2" t="s">
        <v>18056</v>
      </c>
      <c r="C10054" s="2">
        <v>56520</v>
      </c>
      <c r="D10054" s="2" t="s">
        <v>162</v>
      </c>
      <c r="E10054" s="2" t="s">
        <v>3889</v>
      </c>
      <c r="F10054" s="2"/>
      <c r="G10054" s="2" t="s">
        <v>101</v>
      </c>
      <c r="H10054" s="2"/>
      <c r="I10054" s="2" t="s">
        <v>622</v>
      </c>
      <c r="J10054" s="2" t="s">
        <v>623</v>
      </c>
      <c r="K10054" s="2">
        <v>55</v>
      </c>
      <c r="L10054" s="2" t="s">
        <v>57</v>
      </c>
      <c r="M10054" s="2">
        <v>55</v>
      </c>
      <c r="N10054" s="2" t="s">
        <v>14414</v>
      </c>
      <c r="O10054" s="2">
        <v>0.8</v>
      </c>
      <c r="P10054" s="2">
        <v>13500</v>
      </c>
      <c r="Q10054" s="2">
        <v>2007</v>
      </c>
      <c r="R10054" s="2">
        <v>9999</v>
      </c>
      <c r="S10054" s="2"/>
      <c r="T10054" s="2"/>
      <c r="U10054" s="2" t="s">
        <v>54</v>
      </c>
      <c r="V10054" s="2" t="s">
        <v>101</v>
      </c>
      <c r="W10054" s="2"/>
      <c r="X10054" s="2"/>
      <c r="Y10054" s="2"/>
      <c r="Z10054" s="2"/>
      <c r="AA10054" s="2"/>
      <c r="AB10054" s="2"/>
      <c r="AC10054" s="2"/>
      <c r="AD10054" s="2"/>
      <c r="AE10054" s="2"/>
      <c r="AF10054" s="2"/>
      <c r="AG10054" s="2"/>
      <c r="AH10054" s="2"/>
      <c r="AI10054" s="2"/>
      <c r="AJ10054" s="2">
        <v>0.22117000000000001</v>
      </c>
      <c r="AK10054" s="2">
        <v>0.22117000000000001</v>
      </c>
      <c r="AL10054" s="2">
        <v>0.22117000000000001</v>
      </c>
      <c r="AM10054" s="2">
        <v>0.22117000000000001</v>
      </c>
      <c r="AN10054" s="2"/>
      <c r="AO10054" s="2"/>
      <c r="AP10054" s="2"/>
      <c r="AQ10054" s="2"/>
      <c r="AR10054" s="2"/>
      <c r="AS10054" s="2"/>
      <c r="AT10054" s="2"/>
      <c r="AU10054" s="2"/>
      <c r="AV10054" s="2"/>
      <c r="AW10054" s="2"/>
      <c r="AX10054" s="2"/>
      <c r="AY10054" s="2" t="s">
        <v>47657</v>
      </c>
      <c r="AZ10054" s="2">
        <v>100</v>
      </c>
      <c r="BA10054" s="2" t="s">
        <v>46674</v>
      </c>
      <c r="BB10054" s="2">
        <v>100</v>
      </c>
    </row>
    <row r="10055" spans="1:54">
      <c r="A10055" s="2" t="s">
        <v>18057</v>
      </c>
      <c r="B10055" s="2" t="s">
        <v>18058</v>
      </c>
      <c r="C10055" s="2">
        <v>56521</v>
      </c>
      <c r="D10055" s="2" t="s">
        <v>162</v>
      </c>
      <c r="E10055" s="2" t="s">
        <v>3556</v>
      </c>
      <c r="F10055" s="2"/>
      <c r="G10055" s="2" t="s">
        <v>101</v>
      </c>
      <c r="H10055" s="2"/>
      <c r="I10055" s="2" t="s">
        <v>221</v>
      </c>
      <c r="J10055" s="2" t="s">
        <v>97</v>
      </c>
      <c r="K10055" s="2">
        <v>19</v>
      </c>
      <c r="L10055" s="2" t="s">
        <v>4767</v>
      </c>
      <c r="M10055" s="2">
        <v>189</v>
      </c>
      <c r="N10055" s="2" t="s">
        <v>4768</v>
      </c>
      <c r="O10055" s="2">
        <v>0.8</v>
      </c>
      <c r="P10055" s="2">
        <v>13500</v>
      </c>
      <c r="Q10055" s="2">
        <v>2006</v>
      </c>
      <c r="R10055" s="2">
        <v>9999</v>
      </c>
      <c r="S10055" s="2"/>
      <c r="T10055" s="2"/>
      <c r="U10055" s="2" t="s">
        <v>54</v>
      </c>
      <c r="V10055" s="2" t="s">
        <v>101</v>
      </c>
      <c r="W10055" s="2"/>
      <c r="X10055" s="2"/>
      <c r="Y10055" s="2"/>
      <c r="Z10055" s="2"/>
      <c r="AA10055" s="2"/>
      <c r="AB10055" s="2"/>
      <c r="AC10055" s="2"/>
      <c r="AD10055" s="2"/>
      <c r="AE10055" s="2"/>
      <c r="AF10055" s="2"/>
      <c r="AG10055" s="2"/>
      <c r="AH10055" s="2"/>
      <c r="AI10055" s="2"/>
      <c r="AJ10055" s="2">
        <v>0.22117000000000001</v>
      </c>
      <c r="AK10055" s="2">
        <v>0.22117000000000001</v>
      </c>
      <c r="AL10055" s="2">
        <v>0.22117000000000001</v>
      </c>
      <c r="AM10055" s="2">
        <v>0.22117000000000001</v>
      </c>
      <c r="AN10055" s="2"/>
      <c r="AO10055" s="2"/>
      <c r="AP10055" s="2"/>
      <c r="AQ10055" s="2"/>
      <c r="AR10055" s="2"/>
      <c r="AS10055" s="2"/>
      <c r="AT10055" s="2"/>
      <c r="AU10055" s="2"/>
      <c r="AV10055" s="2"/>
      <c r="AW10055" s="2"/>
      <c r="AX10055" s="2"/>
      <c r="AY10055" s="2" t="s">
        <v>46674</v>
      </c>
      <c r="AZ10055" s="2">
        <v>100</v>
      </c>
      <c r="BA10055" s="2" t="s">
        <v>46674</v>
      </c>
      <c r="BB10055" s="2">
        <v>100</v>
      </c>
    </row>
    <row r="10056" spans="1:54">
      <c r="A10056" s="2" t="s">
        <v>18057</v>
      </c>
      <c r="B10056" s="2" t="s">
        <v>18059</v>
      </c>
      <c r="C10056" s="2">
        <v>56521</v>
      </c>
      <c r="D10056" s="2" t="s">
        <v>162</v>
      </c>
      <c r="E10056" s="2" t="s">
        <v>3559</v>
      </c>
      <c r="F10056" s="2"/>
      <c r="G10056" s="2" t="s">
        <v>101</v>
      </c>
      <c r="H10056" s="2"/>
      <c r="I10056" s="2" t="s">
        <v>221</v>
      </c>
      <c r="J10056" s="2" t="s">
        <v>97</v>
      </c>
      <c r="K10056" s="2">
        <v>19</v>
      </c>
      <c r="L10056" s="2" t="s">
        <v>4767</v>
      </c>
      <c r="M10056" s="2">
        <v>189</v>
      </c>
      <c r="N10056" s="2" t="s">
        <v>4768</v>
      </c>
      <c r="O10056" s="2">
        <v>0.8</v>
      </c>
      <c r="P10056" s="2">
        <v>13500</v>
      </c>
      <c r="Q10056" s="2">
        <v>2006</v>
      </c>
      <c r="R10056" s="2">
        <v>9999</v>
      </c>
      <c r="S10056" s="2"/>
      <c r="T10056" s="2"/>
      <c r="U10056" s="2" t="s">
        <v>54</v>
      </c>
      <c r="V10056" s="2" t="s">
        <v>101</v>
      </c>
      <c r="W10056" s="2"/>
      <c r="X10056" s="2"/>
      <c r="Y10056" s="2"/>
      <c r="Z10056" s="2"/>
      <c r="AA10056" s="2"/>
      <c r="AB10056" s="2"/>
      <c r="AC10056" s="2"/>
      <c r="AD10056" s="2"/>
      <c r="AE10056" s="2"/>
      <c r="AF10056" s="2"/>
      <c r="AG10056" s="2"/>
      <c r="AH10056" s="2"/>
      <c r="AI10056" s="2"/>
      <c r="AJ10056" s="2">
        <v>0.22117000000000001</v>
      </c>
      <c r="AK10056" s="2">
        <v>0.22117000000000001</v>
      </c>
      <c r="AL10056" s="2">
        <v>0.22117000000000001</v>
      </c>
      <c r="AM10056" s="2">
        <v>0.22117000000000001</v>
      </c>
      <c r="AN10056" s="2"/>
      <c r="AO10056" s="2"/>
      <c r="AP10056" s="2"/>
      <c r="AQ10056" s="2"/>
      <c r="AR10056" s="2"/>
      <c r="AS10056" s="2"/>
      <c r="AT10056" s="2"/>
      <c r="AU10056" s="2"/>
      <c r="AV10056" s="2"/>
      <c r="AW10056" s="2"/>
      <c r="AX10056" s="2"/>
      <c r="AY10056" s="2" t="s">
        <v>46674</v>
      </c>
      <c r="AZ10056" s="2">
        <v>100</v>
      </c>
      <c r="BA10056" s="2" t="s">
        <v>46674</v>
      </c>
      <c r="BB10056" s="2">
        <v>100</v>
      </c>
    </row>
    <row r="10057" spans="1:54">
      <c r="A10057" s="2" t="s">
        <v>18057</v>
      </c>
      <c r="B10057" s="2" t="s">
        <v>18060</v>
      </c>
      <c r="C10057" s="2">
        <v>56521</v>
      </c>
      <c r="D10057" s="2" t="s">
        <v>162</v>
      </c>
      <c r="E10057" s="2" t="s">
        <v>3568</v>
      </c>
      <c r="F10057" s="2"/>
      <c r="G10057" s="2" t="s">
        <v>101</v>
      </c>
      <c r="H10057" s="2"/>
      <c r="I10057" s="2" t="s">
        <v>221</v>
      </c>
      <c r="J10057" s="2" t="s">
        <v>97</v>
      </c>
      <c r="K10057" s="2">
        <v>19</v>
      </c>
      <c r="L10057" s="2" t="s">
        <v>4767</v>
      </c>
      <c r="M10057" s="2">
        <v>189</v>
      </c>
      <c r="N10057" s="2" t="s">
        <v>4768</v>
      </c>
      <c r="O10057" s="2">
        <v>0.8</v>
      </c>
      <c r="P10057" s="2">
        <v>13500</v>
      </c>
      <c r="Q10057" s="2">
        <v>2006</v>
      </c>
      <c r="R10057" s="2">
        <v>9999</v>
      </c>
      <c r="S10057" s="2"/>
      <c r="T10057" s="2"/>
      <c r="U10057" s="2" t="s">
        <v>54</v>
      </c>
      <c r="V10057" s="2" t="s">
        <v>101</v>
      </c>
      <c r="W10057" s="2"/>
      <c r="X10057" s="2"/>
      <c r="Y10057" s="2"/>
      <c r="Z10057" s="2"/>
      <c r="AA10057" s="2"/>
      <c r="AB10057" s="2"/>
      <c r="AC10057" s="2"/>
      <c r="AD10057" s="2"/>
      <c r="AE10057" s="2"/>
      <c r="AF10057" s="2"/>
      <c r="AG10057" s="2"/>
      <c r="AH10057" s="2"/>
      <c r="AI10057" s="2"/>
      <c r="AJ10057" s="2">
        <v>0.22117000000000001</v>
      </c>
      <c r="AK10057" s="2">
        <v>0.22117000000000001</v>
      </c>
      <c r="AL10057" s="2">
        <v>0.22117000000000001</v>
      </c>
      <c r="AM10057" s="2">
        <v>0.22117000000000001</v>
      </c>
      <c r="AN10057" s="2"/>
      <c r="AO10057" s="2"/>
      <c r="AP10057" s="2"/>
      <c r="AQ10057" s="2"/>
      <c r="AR10057" s="2"/>
      <c r="AS10057" s="2"/>
      <c r="AT10057" s="2"/>
      <c r="AU10057" s="2"/>
      <c r="AV10057" s="2"/>
      <c r="AW10057" s="2"/>
      <c r="AX10057" s="2"/>
      <c r="AY10057" s="2" t="s">
        <v>46674</v>
      </c>
      <c r="AZ10057" s="2">
        <v>100</v>
      </c>
      <c r="BA10057" s="2" t="s">
        <v>46674</v>
      </c>
      <c r="BB10057" s="2">
        <v>100</v>
      </c>
    </row>
    <row r="10058" spans="1:54">
      <c r="A10058" s="2" t="s">
        <v>18057</v>
      </c>
      <c r="B10058" s="2" t="s">
        <v>18061</v>
      </c>
      <c r="C10058" s="2">
        <v>56521</v>
      </c>
      <c r="D10058" s="2" t="s">
        <v>162</v>
      </c>
      <c r="E10058" s="2" t="s">
        <v>167</v>
      </c>
      <c r="F10058" s="2"/>
      <c r="G10058" s="2" t="s">
        <v>101</v>
      </c>
      <c r="H10058" s="2"/>
      <c r="I10058" s="2" t="s">
        <v>221</v>
      </c>
      <c r="J10058" s="2" t="s">
        <v>97</v>
      </c>
      <c r="K10058" s="2">
        <v>19</v>
      </c>
      <c r="L10058" s="2" t="s">
        <v>4767</v>
      </c>
      <c r="M10058" s="2">
        <v>189</v>
      </c>
      <c r="N10058" s="2" t="s">
        <v>4768</v>
      </c>
      <c r="O10058" s="2">
        <v>0.8</v>
      </c>
      <c r="P10058" s="2">
        <v>13500</v>
      </c>
      <c r="Q10058" s="2">
        <v>2006</v>
      </c>
      <c r="R10058" s="2">
        <v>9999</v>
      </c>
      <c r="S10058" s="2"/>
      <c r="T10058" s="2"/>
      <c r="U10058" s="2" t="s">
        <v>54</v>
      </c>
      <c r="V10058" s="2" t="s">
        <v>101</v>
      </c>
      <c r="W10058" s="2"/>
      <c r="X10058" s="2"/>
      <c r="Y10058" s="2"/>
      <c r="Z10058" s="2"/>
      <c r="AA10058" s="2"/>
      <c r="AB10058" s="2"/>
      <c r="AC10058" s="2"/>
      <c r="AD10058" s="2"/>
      <c r="AE10058" s="2"/>
      <c r="AF10058" s="2"/>
      <c r="AG10058" s="2"/>
      <c r="AH10058" s="2"/>
      <c r="AI10058" s="2"/>
      <c r="AJ10058" s="2">
        <v>0.22117000000000001</v>
      </c>
      <c r="AK10058" s="2">
        <v>0.22117000000000001</v>
      </c>
      <c r="AL10058" s="2">
        <v>0.22117000000000001</v>
      </c>
      <c r="AM10058" s="2">
        <v>0.22117000000000001</v>
      </c>
      <c r="AN10058" s="2"/>
      <c r="AO10058" s="2"/>
      <c r="AP10058" s="2"/>
      <c r="AQ10058" s="2"/>
      <c r="AR10058" s="2"/>
      <c r="AS10058" s="2"/>
      <c r="AT10058" s="2"/>
      <c r="AU10058" s="2"/>
      <c r="AV10058" s="2"/>
      <c r="AW10058" s="2"/>
      <c r="AX10058" s="2"/>
      <c r="AY10058" s="2" t="s">
        <v>46674</v>
      </c>
      <c r="AZ10058" s="2">
        <v>100</v>
      </c>
      <c r="BA10058" s="2" t="s">
        <v>46674</v>
      </c>
      <c r="BB10058" s="2">
        <v>100</v>
      </c>
    </row>
    <row r="10059" spans="1:54">
      <c r="A10059" s="2" t="s">
        <v>18057</v>
      </c>
      <c r="B10059" s="2" t="s">
        <v>18062</v>
      </c>
      <c r="C10059" s="2">
        <v>56521</v>
      </c>
      <c r="D10059" s="2" t="s">
        <v>162</v>
      </c>
      <c r="E10059" s="2" t="s">
        <v>3578</v>
      </c>
      <c r="F10059" s="2"/>
      <c r="G10059" s="2" t="s">
        <v>101</v>
      </c>
      <c r="H10059" s="2"/>
      <c r="I10059" s="2" t="s">
        <v>221</v>
      </c>
      <c r="J10059" s="2" t="s">
        <v>97</v>
      </c>
      <c r="K10059" s="2">
        <v>19</v>
      </c>
      <c r="L10059" s="2" t="s">
        <v>4767</v>
      </c>
      <c r="M10059" s="2">
        <v>189</v>
      </c>
      <c r="N10059" s="2" t="s">
        <v>4768</v>
      </c>
      <c r="O10059" s="2">
        <v>0.8</v>
      </c>
      <c r="P10059" s="2">
        <v>13500</v>
      </c>
      <c r="Q10059" s="2">
        <v>2006</v>
      </c>
      <c r="R10059" s="2">
        <v>9999</v>
      </c>
      <c r="S10059" s="2"/>
      <c r="T10059" s="2"/>
      <c r="U10059" s="2" t="s">
        <v>54</v>
      </c>
      <c r="V10059" s="2" t="s">
        <v>101</v>
      </c>
      <c r="W10059" s="2"/>
      <c r="X10059" s="2"/>
      <c r="Y10059" s="2"/>
      <c r="Z10059" s="2"/>
      <c r="AA10059" s="2"/>
      <c r="AB10059" s="2"/>
      <c r="AC10059" s="2"/>
      <c r="AD10059" s="2"/>
      <c r="AE10059" s="2"/>
      <c r="AF10059" s="2"/>
      <c r="AG10059" s="2"/>
      <c r="AH10059" s="2"/>
      <c r="AI10059" s="2"/>
      <c r="AJ10059" s="2">
        <v>0.22117000000000001</v>
      </c>
      <c r="AK10059" s="2">
        <v>0.22117000000000001</v>
      </c>
      <c r="AL10059" s="2">
        <v>0.22117000000000001</v>
      </c>
      <c r="AM10059" s="2">
        <v>0.22117000000000001</v>
      </c>
      <c r="AN10059" s="2"/>
      <c r="AO10059" s="2"/>
      <c r="AP10059" s="2"/>
      <c r="AQ10059" s="2"/>
      <c r="AR10059" s="2"/>
      <c r="AS10059" s="2"/>
      <c r="AT10059" s="2"/>
      <c r="AU10059" s="2"/>
      <c r="AV10059" s="2"/>
      <c r="AW10059" s="2"/>
      <c r="AX10059" s="2"/>
      <c r="AY10059" s="2" t="s">
        <v>46674</v>
      </c>
      <c r="AZ10059" s="2">
        <v>100</v>
      </c>
      <c r="BA10059" s="2" t="s">
        <v>46674</v>
      </c>
      <c r="BB10059" s="2">
        <v>100</v>
      </c>
    </row>
    <row r="10060" spans="1:54">
      <c r="A10060" s="2" t="s">
        <v>18063</v>
      </c>
      <c r="B10060" s="2" t="s">
        <v>18064</v>
      </c>
      <c r="C10060" s="2">
        <v>56522</v>
      </c>
      <c r="D10060" s="2" t="s">
        <v>162</v>
      </c>
      <c r="E10060" s="2" t="s">
        <v>3556</v>
      </c>
      <c r="F10060" s="2"/>
      <c r="G10060" s="2" t="s">
        <v>101</v>
      </c>
      <c r="H10060" s="2"/>
      <c r="I10060" s="2" t="s">
        <v>210</v>
      </c>
      <c r="J10060" s="2" t="s">
        <v>80</v>
      </c>
      <c r="K10060" s="2">
        <v>12</v>
      </c>
      <c r="L10060" s="2" t="s">
        <v>869</v>
      </c>
      <c r="M10060" s="2">
        <v>63</v>
      </c>
      <c r="N10060" s="2" t="s">
        <v>18065</v>
      </c>
      <c r="O10060" s="2">
        <v>0.8</v>
      </c>
      <c r="P10060" s="2">
        <v>13500</v>
      </c>
      <c r="Q10060" s="2">
        <v>2006</v>
      </c>
      <c r="R10060" s="2">
        <v>9999</v>
      </c>
      <c r="S10060" s="2"/>
      <c r="T10060" s="2"/>
      <c r="U10060" s="2" t="s">
        <v>54</v>
      </c>
      <c r="V10060" s="2" t="s">
        <v>101</v>
      </c>
      <c r="W10060" s="2"/>
      <c r="X10060" s="2"/>
      <c r="Y10060" s="2"/>
      <c r="Z10060" s="2"/>
      <c r="AA10060" s="2"/>
      <c r="AB10060" s="2"/>
      <c r="AC10060" s="2"/>
      <c r="AD10060" s="2"/>
      <c r="AE10060" s="2"/>
      <c r="AF10060" s="2"/>
      <c r="AG10060" s="2"/>
      <c r="AH10060" s="2"/>
      <c r="AI10060" s="2"/>
      <c r="AJ10060" s="2">
        <v>0.22117000000000001</v>
      </c>
      <c r="AK10060" s="2">
        <v>0.22117000000000001</v>
      </c>
      <c r="AL10060" s="2">
        <v>0.22117000000000001</v>
      </c>
      <c r="AM10060" s="2">
        <v>0.22117000000000001</v>
      </c>
      <c r="AN10060" s="2"/>
      <c r="AO10060" s="2"/>
      <c r="AP10060" s="2"/>
      <c r="AQ10060" s="2"/>
      <c r="AR10060" s="2"/>
      <c r="AS10060" s="2"/>
      <c r="AT10060" s="2"/>
      <c r="AU10060" s="2"/>
      <c r="AV10060" s="2"/>
      <c r="AW10060" s="2"/>
      <c r="AX10060" s="2"/>
      <c r="AY10060" s="2" t="s">
        <v>47657</v>
      </c>
      <c r="AZ10060" s="2">
        <v>100</v>
      </c>
      <c r="BA10060" s="2" t="s">
        <v>46674</v>
      </c>
      <c r="BB10060" s="2">
        <v>100</v>
      </c>
    </row>
    <row r="10061" spans="1:54">
      <c r="A10061" s="2" t="s">
        <v>18063</v>
      </c>
      <c r="B10061" s="2" t="s">
        <v>18066</v>
      </c>
      <c r="C10061" s="2">
        <v>56522</v>
      </c>
      <c r="D10061" s="2" t="s">
        <v>162</v>
      </c>
      <c r="E10061" s="2" t="s">
        <v>3559</v>
      </c>
      <c r="F10061" s="2"/>
      <c r="G10061" s="2" t="s">
        <v>101</v>
      </c>
      <c r="H10061" s="2"/>
      <c r="I10061" s="2" t="s">
        <v>210</v>
      </c>
      <c r="J10061" s="2" t="s">
        <v>80</v>
      </c>
      <c r="K10061" s="2">
        <v>12</v>
      </c>
      <c r="L10061" s="2" t="s">
        <v>869</v>
      </c>
      <c r="M10061" s="2">
        <v>63</v>
      </c>
      <c r="N10061" s="2" t="s">
        <v>18065</v>
      </c>
      <c r="O10061" s="2">
        <v>0.8</v>
      </c>
      <c r="P10061" s="2">
        <v>13500</v>
      </c>
      <c r="Q10061" s="2">
        <v>2006</v>
      </c>
      <c r="R10061" s="2">
        <v>9999</v>
      </c>
      <c r="S10061" s="2"/>
      <c r="T10061" s="2"/>
      <c r="U10061" s="2" t="s">
        <v>54</v>
      </c>
      <c r="V10061" s="2" t="s">
        <v>101</v>
      </c>
      <c r="W10061" s="2"/>
      <c r="X10061" s="2"/>
      <c r="Y10061" s="2"/>
      <c r="Z10061" s="2"/>
      <c r="AA10061" s="2"/>
      <c r="AB10061" s="2"/>
      <c r="AC10061" s="2"/>
      <c r="AD10061" s="2"/>
      <c r="AE10061" s="2"/>
      <c r="AF10061" s="2"/>
      <c r="AG10061" s="2"/>
      <c r="AH10061" s="2"/>
      <c r="AI10061" s="2"/>
      <c r="AJ10061" s="2">
        <v>0.22117000000000001</v>
      </c>
      <c r="AK10061" s="2">
        <v>0.22117000000000001</v>
      </c>
      <c r="AL10061" s="2">
        <v>0.22117000000000001</v>
      </c>
      <c r="AM10061" s="2">
        <v>0.22117000000000001</v>
      </c>
      <c r="AN10061" s="2"/>
      <c r="AO10061" s="2"/>
      <c r="AP10061" s="2"/>
      <c r="AQ10061" s="2"/>
      <c r="AR10061" s="2"/>
      <c r="AS10061" s="2"/>
      <c r="AT10061" s="2"/>
      <c r="AU10061" s="2"/>
      <c r="AV10061" s="2"/>
      <c r="AW10061" s="2"/>
      <c r="AX10061" s="2"/>
      <c r="AY10061" s="2" t="s">
        <v>47657</v>
      </c>
      <c r="AZ10061" s="2">
        <v>100</v>
      </c>
      <c r="BA10061" s="2" t="s">
        <v>46674</v>
      </c>
      <c r="BB10061" s="2">
        <v>100</v>
      </c>
    </row>
    <row r="10062" spans="1:54">
      <c r="A10062" s="2" t="s">
        <v>18063</v>
      </c>
      <c r="B10062" s="2" t="s">
        <v>18067</v>
      </c>
      <c r="C10062" s="2">
        <v>56522</v>
      </c>
      <c r="D10062" s="2" t="s">
        <v>162</v>
      </c>
      <c r="E10062" s="2" t="s">
        <v>3568</v>
      </c>
      <c r="F10062" s="2"/>
      <c r="G10062" s="2" t="s">
        <v>101</v>
      </c>
      <c r="H10062" s="2"/>
      <c r="I10062" s="2" t="s">
        <v>210</v>
      </c>
      <c r="J10062" s="2" t="s">
        <v>80</v>
      </c>
      <c r="K10062" s="2">
        <v>12</v>
      </c>
      <c r="L10062" s="2" t="s">
        <v>869</v>
      </c>
      <c r="M10062" s="2">
        <v>63</v>
      </c>
      <c r="N10062" s="2" t="s">
        <v>18065</v>
      </c>
      <c r="O10062" s="2">
        <v>0.8</v>
      </c>
      <c r="P10062" s="2">
        <v>13500</v>
      </c>
      <c r="Q10062" s="2">
        <v>2006</v>
      </c>
      <c r="R10062" s="2">
        <v>9999</v>
      </c>
      <c r="S10062" s="2"/>
      <c r="T10062" s="2"/>
      <c r="U10062" s="2" t="s">
        <v>54</v>
      </c>
      <c r="V10062" s="2" t="s">
        <v>101</v>
      </c>
      <c r="W10062" s="2"/>
      <c r="X10062" s="2"/>
      <c r="Y10062" s="2"/>
      <c r="Z10062" s="2"/>
      <c r="AA10062" s="2"/>
      <c r="AB10062" s="2"/>
      <c r="AC10062" s="2"/>
      <c r="AD10062" s="2"/>
      <c r="AE10062" s="2"/>
      <c r="AF10062" s="2"/>
      <c r="AG10062" s="2"/>
      <c r="AH10062" s="2"/>
      <c r="AI10062" s="2"/>
      <c r="AJ10062" s="2">
        <v>0.22117000000000001</v>
      </c>
      <c r="AK10062" s="2">
        <v>0.22117000000000001</v>
      </c>
      <c r="AL10062" s="2">
        <v>0.22117000000000001</v>
      </c>
      <c r="AM10062" s="2">
        <v>0.22117000000000001</v>
      </c>
      <c r="AN10062" s="2"/>
      <c r="AO10062" s="2"/>
      <c r="AP10062" s="2"/>
      <c r="AQ10062" s="2"/>
      <c r="AR10062" s="2"/>
      <c r="AS10062" s="2"/>
      <c r="AT10062" s="2"/>
      <c r="AU10062" s="2"/>
      <c r="AV10062" s="2"/>
      <c r="AW10062" s="2"/>
      <c r="AX10062" s="2"/>
      <c r="AY10062" s="2" t="s">
        <v>47657</v>
      </c>
      <c r="AZ10062" s="2">
        <v>100</v>
      </c>
      <c r="BA10062" s="2" t="s">
        <v>46674</v>
      </c>
      <c r="BB10062" s="2">
        <v>100</v>
      </c>
    </row>
    <row r="10063" spans="1:54">
      <c r="A10063" s="2" t="s">
        <v>18063</v>
      </c>
      <c r="B10063" s="2" t="s">
        <v>18068</v>
      </c>
      <c r="C10063" s="2">
        <v>56522</v>
      </c>
      <c r="D10063" s="2" t="s">
        <v>162</v>
      </c>
      <c r="E10063" s="2" t="s">
        <v>167</v>
      </c>
      <c r="F10063" s="2"/>
      <c r="G10063" s="2" t="s">
        <v>101</v>
      </c>
      <c r="H10063" s="2"/>
      <c r="I10063" s="2" t="s">
        <v>210</v>
      </c>
      <c r="J10063" s="2" t="s">
        <v>80</v>
      </c>
      <c r="K10063" s="2">
        <v>12</v>
      </c>
      <c r="L10063" s="2" t="s">
        <v>869</v>
      </c>
      <c r="M10063" s="2">
        <v>63</v>
      </c>
      <c r="N10063" s="2" t="s">
        <v>18065</v>
      </c>
      <c r="O10063" s="2">
        <v>0.8</v>
      </c>
      <c r="P10063" s="2">
        <v>13500</v>
      </c>
      <c r="Q10063" s="2">
        <v>2006</v>
      </c>
      <c r="R10063" s="2">
        <v>9999</v>
      </c>
      <c r="S10063" s="2"/>
      <c r="T10063" s="2"/>
      <c r="U10063" s="2" t="s">
        <v>54</v>
      </c>
      <c r="V10063" s="2" t="s">
        <v>101</v>
      </c>
      <c r="W10063" s="2"/>
      <c r="X10063" s="2"/>
      <c r="Y10063" s="2"/>
      <c r="Z10063" s="2"/>
      <c r="AA10063" s="2"/>
      <c r="AB10063" s="2"/>
      <c r="AC10063" s="2"/>
      <c r="AD10063" s="2"/>
      <c r="AE10063" s="2"/>
      <c r="AF10063" s="2"/>
      <c r="AG10063" s="2"/>
      <c r="AH10063" s="2"/>
      <c r="AI10063" s="2"/>
      <c r="AJ10063" s="2">
        <v>0.22117000000000001</v>
      </c>
      <c r="AK10063" s="2">
        <v>0.22117000000000001</v>
      </c>
      <c r="AL10063" s="2">
        <v>0.22117000000000001</v>
      </c>
      <c r="AM10063" s="2">
        <v>0.22117000000000001</v>
      </c>
      <c r="AN10063" s="2"/>
      <c r="AO10063" s="2"/>
      <c r="AP10063" s="2"/>
      <c r="AQ10063" s="2"/>
      <c r="AR10063" s="2"/>
      <c r="AS10063" s="2"/>
      <c r="AT10063" s="2"/>
      <c r="AU10063" s="2"/>
      <c r="AV10063" s="2"/>
      <c r="AW10063" s="2"/>
      <c r="AX10063" s="2"/>
      <c r="AY10063" s="2" t="s">
        <v>47657</v>
      </c>
      <c r="AZ10063" s="2">
        <v>100</v>
      </c>
      <c r="BA10063" s="2" t="s">
        <v>46674</v>
      </c>
      <c r="BB10063" s="2">
        <v>100</v>
      </c>
    </row>
    <row r="10064" spans="1:54">
      <c r="A10064" s="2" t="s">
        <v>18063</v>
      </c>
      <c r="B10064" s="2" t="s">
        <v>18069</v>
      </c>
      <c r="C10064" s="2">
        <v>56522</v>
      </c>
      <c r="D10064" s="2" t="s">
        <v>162</v>
      </c>
      <c r="E10064" s="2" t="s">
        <v>3578</v>
      </c>
      <c r="F10064" s="2"/>
      <c r="G10064" s="2" t="s">
        <v>101</v>
      </c>
      <c r="H10064" s="2"/>
      <c r="I10064" s="2" t="s">
        <v>210</v>
      </c>
      <c r="J10064" s="2" t="s">
        <v>80</v>
      </c>
      <c r="K10064" s="2">
        <v>12</v>
      </c>
      <c r="L10064" s="2" t="s">
        <v>869</v>
      </c>
      <c r="M10064" s="2">
        <v>63</v>
      </c>
      <c r="N10064" s="2" t="s">
        <v>18065</v>
      </c>
      <c r="O10064" s="2">
        <v>0.8</v>
      </c>
      <c r="P10064" s="2">
        <v>13500</v>
      </c>
      <c r="Q10064" s="2">
        <v>2006</v>
      </c>
      <c r="R10064" s="2">
        <v>9999</v>
      </c>
      <c r="S10064" s="2"/>
      <c r="T10064" s="2"/>
      <c r="U10064" s="2" t="s">
        <v>54</v>
      </c>
      <c r="V10064" s="2" t="s">
        <v>101</v>
      </c>
      <c r="W10064" s="2"/>
      <c r="X10064" s="2"/>
      <c r="Y10064" s="2"/>
      <c r="Z10064" s="2"/>
      <c r="AA10064" s="2"/>
      <c r="AB10064" s="2"/>
      <c r="AC10064" s="2"/>
      <c r="AD10064" s="2"/>
      <c r="AE10064" s="2"/>
      <c r="AF10064" s="2"/>
      <c r="AG10064" s="2"/>
      <c r="AH10064" s="2"/>
      <c r="AI10064" s="2"/>
      <c r="AJ10064" s="2">
        <v>0.22117000000000001</v>
      </c>
      <c r="AK10064" s="2">
        <v>0.22117000000000001</v>
      </c>
      <c r="AL10064" s="2">
        <v>0.22117000000000001</v>
      </c>
      <c r="AM10064" s="2">
        <v>0.22117000000000001</v>
      </c>
      <c r="AN10064" s="2"/>
      <c r="AO10064" s="2"/>
      <c r="AP10064" s="2"/>
      <c r="AQ10064" s="2"/>
      <c r="AR10064" s="2"/>
      <c r="AS10064" s="2"/>
      <c r="AT10064" s="2"/>
      <c r="AU10064" s="2"/>
      <c r="AV10064" s="2"/>
      <c r="AW10064" s="2"/>
      <c r="AX10064" s="2"/>
      <c r="AY10064" s="2" t="s">
        <v>47657</v>
      </c>
      <c r="AZ10064" s="2">
        <v>100</v>
      </c>
      <c r="BA10064" s="2" t="s">
        <v>46674</v>
      </c>
      <c r="BB10064" s="2">
        <v>100</v>
      </c>
    </row>
    <row r="10065" spans="1:54">
      <c r="A10065" s="2" t="s">
        <v>18063</v>
      </c>
      <c r="B10065" s="2" t="s">
        <v>18070</v>
      </c>
      <c r="C10065" s="2">
        <v>56522</v>
      </c>
      <c r="D10065" s="2" t="s">
        <v>162</v>
      </c>
      <c r="E10065" s="2" t="s">
        <v>3580</v>
      </c>
      <c r="F10065" s="2"/>
      <c r="G10065" s="2" t="s">
        <v>101</v>
      </c>
      <c r="H10065" s="2"/>
      <c r="I10065" s="2" t="s">
        <v>210</v>
      </c>
      <c r="J10065" s="2" t="s">
        <v>80</v>
      </c>
      <c r="K10065" s="2">
        <v>12</v>
      </c>
      <c r="L10065" s="2" t="s">
        <v>869</v>
      </c>
      <c r="M10065" s="2">
        <v>63</v>
      </c>
      <c r="N10065" s="2" t="s">
        <v>18065</v>
      </c>
      <c r="O10065" s="2">
        <v>0.8</v>
      </c>
      <c r="P10065" s="2">
        <v>13500</v>
      </c>
      <c r="Q10065" s="2">
        <v>2006</v>
      </c>
      <c r="R10065" s="2">
        <v>9999</v>
      </c>
      <c r="S10065" s="2"/>
      <c r="T10065" s="2"/>
      <c r="U10065" s="2" t="s">
        <v>54</v>
      </c>
      <c r="V10065" s="2" t="s">
        <v>101</v>
      </c>
      <c r="W10065" s="2"/>
      <c r="X10065" s="2"/>
      <c r="Y10065" s="2"/>
      <c r="Z10065" s="2"/>
      <c r="AA10065" s="2"/>
      <c r="AB10065" s="2"/>
      <c r="AC10065" s="2"/>
      <c r="AD10065" s="2"/>
      <c r="AE10065" s="2"/>
      <c r="AF10065" s="2"/>
      <c r="AG10065" s="2"/>
      <c r="AH10065" s="2"/>
      <c r="AI10065" s="2"/>
      <c r="AJ10065" s="2">
        <v>0.22117000000000001</v>
      </c>
      <c r="AK10065" s="2">
        <v>0.22117000000000001</v>
      </c>
      <c r="AL10065" s="2">
        <v>0.22117000000000001</v>
      </c>
      <c r="AM10065" s="2">
        <v>0.22117000000000001</v>
      </c>
      <c r="AN10065" s="2"/>
      <c r="AO10065" s="2"/>
      <c r="AP10065" s="2"/>
      <c r="AQ10065" s="2"/>
      <c r="AR10065" s="2"/>
      <c r="AS10065" s="2"/>
      <c r="AT10065" s="2"/>
      <c r="AU10065" s="2"/>
      <c r="AV10065" s="2"/>
      <c r="AW10065" s="2"/>
      <c r="AX10065" s="2"/>
      <c r="AY10065" s="2" t="s">
        <v>47657</v>
      </c>
      <c r="AZ10065" s="2">
        <v>100</v>
      </c>
      <c r="BA10065" s="2" t="s">
        <v>46674</v>
      </c>
      <c r="BB10065" s="2">
        <v>100</v>
      </c>
    </row>
    <row r="10066" spans="1:54">
      <c r="A10066" s="2" t="s">
        <v>18071</v>
      </c>
      <c r="B10066" s="2" t="s">
        <v>18072</v>
      </c>
      <c r="C10066" s="2">
        <v>56523</v>
      </c>
      <c r="D10066" s="2" t="s">
        <v>162</v>
      </c>
      <c r="E10066" s="2" t="s">
        <v>3556</v>
      </c>
      <c r="F10066" s="2"/>
      <c r="G10066" s="2" t="s">
        <v>101</v>
      </c>
      <c r="H10066" s="2"/>
      <c r="I10066" s="2" t="s">
        <v>227</v>
      </c>
      <c r="J10066" s="2" t="s">
        <v>103</v>
      </c>
      <c r="K10066" s="2">
        <v>5</v>
      </c>
      <c r="L10066" s="2" t="s">
        <v>1007</v>
      </c>
      <c r="M10066" s="2">
        <v>119</v>
      </c>
      <c r="N10066" s="2" t="s">
        <v>3553</v>
      </c>
      <c r="O10066" s="2">
        <v>0.8</v>
      </c>
      <c r="P10066" s="2">
        <v>13500</v>
      </c>
      <c r="Q10066" s="2">
        <v>2006</v>
      </c>
      <c r="R10066" s="2">
        <v>9999</v>
      </c>
      <c r="S10066" s="2"/>
      <c r="T10066" s="2"/>
      <c r="U10066" s="2" t="s">
        <v>54</v>
      </c>
      <c r="V10066" s="2" t="s">
        <v>101</v>
      </c>
      <c r="W10066" s="2"/>
      <c r="X10066" s="2"/>
      <c r="Y10066" s="2"/>
      <c r="Z10066" s="2"/>
      <c r="AA10066" s="2"/>
      <c r="AB10066" s="2"/>
      <c r="AC10066" s="2"/>
      <c r="AD10066" s="2"/>
      <c r="AE10066" s="2"/>
      <c r="AF10066" s="2"/>
      <c r="AG10066" s="2"/>
      <c r="AH10066" s="2"/>
      <c r="AI10066" s="2"/>
      <c r="AJ10066" s="2">
        <v>0.22117000000000001</v>
      </c>
      <c r="AK10066" s="2">
        <v>0.22117000000000001</v>
      </c>
      <c r="AL10066" s="2">
        <v>0.22117000000000001</v>
      </c>
      <c r="AM10066" s="2">
        <v>0.22117000000000001</v>
      </c>
      <c r="AN10066" s="2"/>
      <c r="AO10066" s="2"/>
      <c r="AP10066" s="2"/>
      <c r="AQ10066" s="2"/>
      <c r="AR10066" s="2"/>
      <c r="AS10066" s="2"/>
      <c r="AT10066" s="2"/>
      <c r="AU10066" s="2"/>
      <c r="AV10066" s="2"/>
      <c r="AW10066" s="2"/>
      <c r="AX10066" s="2"/>
      <c r="AY10066" s="2" t="s">
        <v>47657</v>
      </c>
      <c r="AZ10066" s="2">
        <v>100</v>
      </c>
      <c r="BA10066" s="2" t="s">
        <v>46674</v>
      </c>
      <c r="BB10066" s="2">
        <v>100</v>
      </c>
    </row>
    <row r="10067" spans="1:54">
      <c r="A10067" s="2" t="s">
        <v>18071</v>
      </c>
      <c r="B10067" s="2" t="s">
        <v>18073</v>
      </c>
      <c r="C10067" s="2">
        <v>56523</v>
      </c>
      <c r="D10067" s="2" t="s">
        <v>162</v>
      </c>
      <c r="E10067" s="2" t="s">
        <v>3559</v>
      </c>
      <c r="F10067" s="2"/>
      <c r="G10067" s="2" t="s">
        <v>101</v>
      </c>
      <c r="H10067" s="2"/>
      <c r="I10067" s="2" t="s">
        <v>227</v>
      </c>
      <c r="J10067" s="2" t="s">
        <v>103</v>
      </c>
      <c r="K10067" s="2">
        <v>5</v>
      </c>
      <c r="L10067" s="2" t="s">
        <v>1007</v>
      </c>
      <c r="M10067" s="2">
        <v>119</v>
      </c>
      <c r="N10067" s="2" t="s">
        <v>3553</v>
      </c>
      <c r="O10067" s="2">
        <v>0.8</v>
      </c>
      <c r="P10067" s="2">
        <v>13500</v>
      </c>
      <c r="Q10067" s="2">
        <v>2006</v>
      </c>
      <c r="R10067" s="2">
        <v>9999</v>
      </c>
      <c r="S10067" s="2"/>
      <c r="T10067" s="2"/>
      <c r="U10067" s="2" t="s">
        <v>54</v>
      </c>
      <c r="V10067" s="2" t="s">
        <v>101</v>
      </c>
      <c r="W10067" s="2"/>
      <c r="X10067" s="2"/>
      <c r="Y10067" s="2"/>
      <c r="Z10067" s="2"/>
      <c r="AA10067" s="2"/>
      <c r="AB10067" s="2"/>
      <c r="AC10067" s="2"/>
      <c r="AD10067" s="2"/>
      <c r="AE10067" s="2"/>
      <c r="AF10067" s="2"/>
      <c r="AG10067" s="2"/>
      <c r="AH10067" s="2"/>
      <c r="AI10067" s="2"/>
      <c r="AJ10067" s="2">
        <v>0.22117000000000001</v>
      </c>
      <c r="AK10067" s="2">
        <v>0.22117000000000001</v>
      </c>
      <c r="AL10067" s="2">
        <v>0.22117000000000001</v>
      </c>
      <c r="AM10067" s="2">
        <v>0.22117000000000001</v>
      </c>
      <c r="AN10067" s="2"/>
      <c r="AO10067" s="2"/>
      <c r="AP10067" s="2"/>
      <c r="AQ10067" s="2"/>
      <c r="AR10067" s="2"/>
      <c r="AS10067" s="2"/>
      <c r="AT10067" s="2"/>
      <c r="AU10067" s="2"/>
      <c r="AV10067" s="2"/>
      <c r="AW10067" s="2"/>
      <c r="AX10067" s="2"/>
      <c r="AY10067" s="2" t="s">
        <v>47657</v>
      </c>
      <c r="AZ10067" s="2">
        <v>100</v>
      </c>
      <c r="BA10067" s="2" t="s">
        <v>46674</v>
      </c>
      <c r="BB10067" s="2">
        <v>100</v>
      </c>
    </row>
    <row r="10068" spans="1:54">
      <c r="A10068" s="2" t="s">
        <v>18071</v>
      </c>
      <c r="B10068" s="2" t="s">
        <v>18074</v>
      </c>
      <c r="C10068" s="2">
        <v>56523</v>
      </c>
      <c r="D10068" s="2" t="s">
        <v>162</v>
      </c>
      <c r="E10068" s="2" t="s">
        <v>3568</v>
      </c>
      <c r="F10068" s="2"/>
      <c r="G10068" s="2" t="s">
        <v>101</v>
      </c>
      <c r="H10068" s="2"/>
      <c r="I10068" s="2" t="s">
        <v>227</v>
      </c>
      <c r="J10068" s="2" t="s">
        <v>103</v>
      </c>
      <c r="K10068" s="2">
        <v>5</v>
      </c>
      <c r="L10068" s="2" t="s">
        <v>1007</v>
      </c>
      <c r="M10068" s="2">
        <v>119</v>
      </c>
      <c r="N10068" s="2" t="s">
        <v>3553</v>
      </c>
      <c r="O10068" s="2">
        <v>0.8</v>
      </c>
      <c r="P10068" s="2">
        <v>13500</v>
      </c>
      <c r="Q10068" s="2">
        <v>2006</v>
      </c>
      <c r="R10068" s="2">
        <v>9999</v>
      </c>
      <c r="S10068" s="2"/>
      <c r="T10068" s="2"/>
      <c r="U10068" s="2" t="s">
        <v>54</v>
      </c>
      <c r="V10068" s="2" t="s">
        <v>101</v>
      </c>
      <c r="W10068" s="2"/>
      <c r="X10068" s="2"/>
      <c r="Y10068" s="2"/>
      <c r="Z10068" s="2"/>
      <c r="AA10068" s="2"/>
      <c r="AB10068" s="2"/>
      <c r="AC10068" s="2"/>
      <c r="AD10068" s="2"/>
      <c r="AE10068" s="2"/>
      <c r="AF10068" s="2"/>
      <c r="AG10068" s="2"/>
      <c r="AH10068" s="2"/>
      <c r="AI10068" s="2"/>
      <c r="AJ10068" s="2">
        <v>0.22117000000000001</v>
      </c>
      <c r="AK10068" s="2">
        <v>0.22117000000000001</v>
      </c>
      <c r="AL10068" s="2">
        <v>0.22117000000000001</v>
      </c>
      <c r="AM10068" s="2">
        <v>0.22117000000000001</v>
      </c>
      <c r="AN10068" s="2"/>
      <c r="AO10068" s="2"/>
      <c r="AP10068" s="2"/>
      <c r="AQ10068" s="2"/>
      <c r="AR10068" s="2"/>
      <c r="AS10068" s="2"/>
      <c r="AT10068" s="2"/>
      <c r="AU10068" s="2"/>
      <c r="AV10068" s="2"/>
      <c r="AW10068" s="2"/>
      <c r="AX10068" s="2"/>
      <c r="AY10068" s="2" t="s">
        <v>47657</v>
      </c>
      <c r="AZ10068" s="2">
        <v>100</v>
      </c>
      <c r="BA10068" s="2" t="s">
        <v>46674</v>
      </c>
      <c r="BB10068" s="2">
        <v>100</v>
      </c>
    </row>
    <row r="10069" spans="1:54">
      <c r="A10069" s="2" t="s">
        <v>18071</v>
      </c>
      <c r="B10069" s="2" t="s">
        <v>18075</v>
      </c>
      <c r="C10069" s="2">
        <v>56523</v>
      </c>
      <c r="D10069" s="2" t="s">
        <v>162</v>
      </c>
      <c r="E10069" s="2" t="s">
        <v>167</v>
      </c>
      <c r="F10069" s="2"/>
      <c r="G10069" s="2" t="s">
        <v>101</v>
      </c>
      <c r="H10069" s="2"/>
      <c r="I10069" s="2" t="s">
        <v>227</v>
      </c>
      <c r="J10069" s="2" t="s">
        <v>103</v>
      </c>
      <c r="K10069" s="2">
        <v>5</v>
      </c>
      <c r="L10069" s="2" t="s">
        <v>1007</v>
      </c>
      <c r="M10069" s="2">
        <v>119</v>
      </c>
      <c r="N10069" s="2" t="s">
        <v>3553</v>
      </c>
      <c r="O10069" s="2">
        <v>0.8</v>
      </c>
      <c r="P10069" s="2">
        <v>13500</v>
      </c>
      <c r="Q10069" s="2">
        <v>2006</v>
      </c>
      <c r="R10069" s="2">
        <v>9999</v>
      </c>
      <c r="S10069" s="2"/>
      <c r="T10069" s="2"/>
      <c r="U10069" s="2" t="s">
        <v>54</v>
      </c>
      <c r="V10069" s="2" t="s">
        <v>101</v>
      </c>
      <c r="W10069" s="2"/>
      <c r="X10069" s="2"/>
      <c r="Y10069" s="2"/>
      <c r="Z10069" s="2"/>
      <c r="AA10069" s="2"/>
      <c r="AB10069" s="2"/>
      <c r="AC10069" s="2"/>
      <c r="AD10069" s="2"/>
      <c r="AE10069" s="2"/>
      <c r="AF10069" s="2"/>
      <c r="AG10069" s="2"/>
      <c r="AH10069" s="2"/>
      <c r="AI10069" s="2"/>
      <c r="AJ10069" s="2">
        <v>0.22117000000000001</v>
      </c>
      <c r="AK10069" s="2">
        <v>0.22117000000000001</v>
      </c>
      <c r="AL10069" s="2">
        <v>0.22117000000000001</v>
      </c>
      <c r="AM10069" s="2">
        <v>0.22117000000000001</v>
      </c>
      <c r="AN10069" s="2"/>
      <c r="AO10069" s="2"/>
      <c r="AP10069" s="2"/>
      <c r="AQ10069" s="2"/>
      <c r="AR10069" s="2"/>
      <c r="AS10069" s="2"/>
      <c r="AT10069" s="2"/>
      <c r="AU10069" s="2"/>
      <c r="AV10069" s="2"/>
      <c r="AW10069" s="2"/>
      <c r="AX10069" s="2"/>
      <c r="AY10069" s="2" t="s">
        <v>47657</v>
      </c>
      <c r="AZ10069" s="2">
        <v>100</v>
      </c>
      <c r="BA10069" s="2" t="s">
        <v>46674</v>
      </c>
      <c r="BB10069" s="2">
        <v>100</v>
      </c>
    </row>
    <row r="10070" spans="1:54">
      <c r="A10070" s="2" t="s">
        <v>18071</v>
      </c>
      <c r="B10070" s="2" t="s">
        <v>18076</v>
      </c>
      <c r="C10070" s="2">
        <v>56523</v>
      </c>
      <c r="D10070" s="2" t="s">
        <v>162</v>
      </c>
      <c r="E10070" s="2" t="s">
        <v>3578</v>
      </c>
      <c r="F10070" s="2"/>
      <c r="G10070" s="2" t="s">
        <v>101</v>
      </c>
      <c r="H10070" s="2"/>
      <c r="I10070" s="2" t="s">
        <v>227</v>
      </c>
      <c r="J10070" s="2" t="s">
        <v>103</v>
      </c>
      <c r="K10070" s="2">
        <v>5</v>
      </c>
      <c r="L10070" s="2" t="s">
        <v>1007</v>
      </c>
      <c r="M10070" s="2">
        <v>119</v>
      </c>
      <c r="N10070" s="2" t="s">
        <v>3553</v>
      </c>
      <c r="O10070" s="2">
        <v>0.8</v>
      </c>
      <c r="P10070" s="2">
        <v>13500</v>
      </c>
      <c r="Q10070" s="2">
        <v>2006</v>
      </c>
      <c r="R10070" s="2">
        <v>9999</v>
      </c>
      <c r="S10070" s="2"/>
      <c r="T10070" s="2"/>
      <c r="U10070" s="2" t="s">
        <v>54</v>
      </c>
      <c r="V10070" s="2" t="s">
        <v>101</v>
      </c>
      <c r="W10070" s="2"/>
      <c r="X10070" s="2"/>
      <c r="Y10070" s="2"/>
      <c r="Z10070" s="2"/>
      <c r="AA10070" s="2"/>
      <c r="AB10070" s="2"/>
      <c r="AC10070" s="2"/>
      <c r="AD10070" s="2"/>
      <c r="AE10070" s="2"/>
      <c r="AF10070" s="2"/>
      <c r="AG10070" s="2"/>
      <c r="AH10070" s="2"/>
      <c r="AI10070" s="2"/>
      <c r="AJ10070" s="2">
        <v>0.22117000000000001</v>
      </c>
      <c r="AK10070" s="2">
        <v>0.22117000000000001</v>
      </c>
      <c r="AL10070" s="2">
        <v>0.22117000000000001</v>
      </c>
      <c r="AM10070" s="2">
        <v>0.22117000000000001</v>
      </c>
      <c r="AN10070" s="2"/>
      <c r="AO10070" s="2"/>
      <c r="AP10070" s="2"/>
      <c r="AQ10070" s="2"/>
      <c r="AR10070" s="2"/>
      <c r="AS10070" s="2"/>
      <c r="AT10070" s="2"/>
      <c r="AU10070" s="2"/>
      <c r="AV10070" s="2"/>
      <c r="AW10070" s="2"/>
      <c r="AX10070" s="2"/>
      <c r="AY10070" s="2" t="s">
        <v>47657</v>
      </c>
      <c r="AZ10070" s="2">
        <v>100</v>
      </c>
      <c r="BA10070" s="2" t="s">
        <v>46674</v>
      </c>
      <c r="BB10070" s="2">
        <v>100</v>
      </c>
    </row>
    <row r="10071" spans="1:54">
      <c r="A10071" s="2" t="s">
        <v>18077</v>
      </c>
      <c r="B10071" s="2" t="s">
        <v>18078</v>
      </c>
      <c r="C10071" s="2">
        <v>56524</v>
      </c>
      <c r="D10071" s="2" t="s">
        <v>162</v>
      </c>
      <c r="E10071" s="2" t="s">
        <v>3556</v>
      </c>
      <c r="F10071" s="2"/>
      <c r="G10071" s="2" t="s">
        <v>101</v>
      </c>
      <c r="H10071" s="2"/>
      <c r="I10071" s="2" t="s">
        <v>232</v>
      </c>
      <c r="J10071" s="2" t="s">
        <v>81</v>
      </c>
      <c r="K10071" s="2">
        <v>48</v>
      </c>
      <c r="L10071" s="2" t="s">
        <v>139</v>
      </c>
      <c r="M10071" s="2">
        <v>453</v>
      </c>
      <c r="N10071" s="2" t="s">
        <v>259</v>
      </c>
      <c r="O10071" s="2">
        <v>1.6</v>
      </c>
      <c r="P10071" s="2">
        <v>13500</v>
      </c>
      <c r="Q10071" s="2">
        <v>2007</v>
      </c>
      <c r="R10071" s="2">
        <v>9999</v>
      </c>
      <c r="S10071" s="2"/>
      <c r="T10071" s="2"/>
      <c r="U10071" s="2" t="s">
        <v>54</v>
      </c>
      <c r="V10071" s="2" t="s">
        <v>101</v>
      </c>
      <c r="W10071" s="2"/>
      <c r="X10071" s="2"/>
      <c r="Y10071" s="2"/>
      <c r="Z10071" s="2"/>
      <c r="AA10071" s="2"/>
      <c r="AB10071" s="2"/>
      <c r="AC10071" s="2"/>
      <c r="AD10071" s="2"/>
      <c r="AE10071" s="2"/>
      <c r="AF10071" s="2"/>
      <c r="AG10071" s="2"/>
      <c r="AH10071" s="2"/>
      <c r="AI10071" s="2"/>
      <c r="AJ10071" s="2">
        <v>0.22117000000000001</v>
      </c>
      <c r="AK10071" s="2">
        <v>0.22117000000000001</v>
      </c>
      <c r="AL10071" s="2">
        <v>0.22117000000000001</v>
      </c>
      <c r="AM10071" s="2">
        <v>0.22117000000000001</v>
      </c>
      <c r="AN10071" s="2"/>
      <c r="AO10071" s="2"/>
      <c r="AP10071" s="2"/>
      <c r="AQ10071" s="2"/>
      <c r="AR10071" s="2"/>
      <c r="AS10071" s="2"/>
      <c r="AT10071" s="2"/>
      <c r="AU10071" s="2"/>
      <c r="AV10071" s="2"/>
      <c r="AW10071" s="2"/>
      <c r="AX10071" s="2"/>
      <c r="AY10071" s="2" t="s">
        <v>47657</v>
      </c>
      <c r="AZ10071" s="2">
        <v>100</v>
      </c>
      <c r="BA10071" s="2" t="s">
        <v>46674</v>
      </c>
      <c r="BB10071" s="2">
        <v>100</v>
      </c>
    </row>
    <row r="10072" spans="1:54">
      <c r="A10072" s="2" t="s">
        <v>18077</v>
      </c>
      <c r="B10072" s="2" t="s">
        <v>18079</v>
      </c>
      <c r="C10072" s="2">
        <v>56524</v>
      </c>
      <c r="D10072" s="2" t="s">
        <v>162</v>
      </c>
      <c r="E10072" s="2" t="s">
        <v>3559</v>
      </c>
      <c r="F10072" s="2"/>
      <c r="G10072" s="2" t="s">
        <v>101</v>
      </c>
      <c r="H10072" s="2"/>
      <c r="I10072" s="2" t="s">
        <v>232</v>
      </c>
      <c r="J10072" s="2" t="s">
        <v>81</v>
      </c>
      <c r="K10072" s="2">
        <v>48</v>
      </c>
      <c r="L10072" s="2" t="s">
        <v>139</v>
      </c>
      <c r="M10072" s="2">
        <v>453</v>
      </c>
      <c r="N10072" s="2" t="s">
        <v>259</v>
      </c>
      <c r="O10072" s="2">
        <v>1.6</v>
      </c>
      <c r="P10072" s="2">
        <v>13500</v>
      </c>
      <c r="Q10072" s="2">
        <v>2007</v>
      </c>
      <c r="R10072" s="2">
        <v>9999</v>
      </c>
      <c r="S10072" s="2"/>
      <c r="T10072" s="2"/>
      <c r="U10072" s="2" t="s">
        <v>54</v>
      </c>
      <c r="V10072" s="2" t="s">
        <v>101</v>
      </c>
      <c r="W10072" s="2"/>
      <c r="X10072" s="2"/>
      <c r="Y10072" s="2"/>
      <c r="Z10072" s="2"/>
      <c r="AA10072" s="2"/>
      <c r="AB10072" s="2"/>
      <c r="AC10072" s="2"/>
      <c r="AD10072" s="2"/>
      <c r="AE10072" s="2"/>
      <c r="AF10072" s="2"/>
      <c r="AG10072" s="2"/>
      <c r="AH10072" s="2"/>
      <c r="AI10072" s="2"/>
      <c r="AJ10072" s="2">
        <v>0.22117000000000001</v>
      </c>
      <c r="AK10072" s="2">
        <v>0.22117000000000001</v>
      </c>
      <c r="AL10072" s="2">
        <v>0.22117000000000001</v>
      </c>
      <c r="AM10072" s="2">
        <v>0.22117000000000001</v>
      </c>
      <c r="AN10072" s="2"/>
      <c r="AO10072" s="2"/>
      <c r="AP10072" s="2"/>
      <c r="AQ10072" s="2"/>
      <c r="AR10072" s="2"/>
      <c r="AS10072" s="2"/>
      <c r="AT10072" s="2"/>
      <c r="AU10072" s="2"/>
      <c r="AV10072" s="2"/>
      <c r="AW10072" s="2"/>
      <c r="AX10072" s="2"/>
      <c r="AY10072" s="2" t="s">
        <v>47657</v>
      </c>
      <c r="AZ10072" s="2">
        <v>100</v>
      </c>
      <c r="BA10072" s="2" t="s">
        <v>46674</v>
      </c>
      <c r="BB10072" s="2">
        <v>100</v>
      </c>
    </row>
    <row r="10073" spans="1:54">
      <c r="A10073" s="2" t="s">
        <v>18077</v>
      </c>
      <c r="B10073" s="2" t="s">
        <v>18080</v>
      </c>
      <c r="C10073" s="2">
        <v>56524</v>
      </c>
      <c r="D10073" s="2" t="s">
        <v>162</v>
      </c>
      <c r="E10073" s="2" t="s">
        <v>3568</v>
      </c>
      <c r="F10073" s="2"/>
      <c r="G10073" s="2" t="s">
        <v>101</v>
      </c>
      <c r="H10073" s="2"/>
      <c r="I10073" s="2" t="s">
        <v>232</v>
      </c>
      <c r="J10073" s="2" t="s">
        <v>81</v>
      </c>
      <c r="K10073" s="2">
        <v>48</v>
      </c>
      <c r="L10073" s="2" t="s">
        <v>139</v>
      </c>
      <c r="M10073" s="2">
        <v>453</v>
      </c>
      <c r="N10073" s="2" t="s">
        <v>259</v>
      </c>
      <c r="O10073" s="2">
        <v>1.6</v>
      </c>
      <c r="P10073" s="2">
        <v>13500</v>
      </c>
      <c r="Q10073" s="2">
        <v>2007</v>
      </c>
      <c r="R10073" s="2">
        <v>9999</v>
      </c>
      <c r="S10073" s="2"/>
      <c r="T10073" s="2"/>
      <c r="U10073" s="2" t="s">
        <v>54</v>
      </c>
      <c r="V10073" s="2" t="s">
        <v>101</v>
      </c>
      <c r="W10073" s="2"/>
      <c r="X10073" s="2"/>
      <c r="Y10073" s="2"/>
      <c r="Z10073" s="2"/>
      <c r="AA10073" s="2"/>
      <c r="AB10073" s="2"/>
      <c r="AC10073" s="2"/>
      <c r="AD10073" s="2"/>
      <c r="AE10073" s="2"/>
      <c r="AF10073" s="2"/>
      <c r="AG10073" s="2"/>
      <c r="AH10073" s="2"/>
      <c r="AI10073" s="2"/>
      <c r="AJ10073" s="2">
        <v>0.22117000000000001</v>
      </c>
      <c r="AK10073" s="2">
        <v>0.22117000000000001</v>
      </c>
      <c r="AL10073" s="2">
        <v>0.22117000000000001</v>
      </c>
      <c r="AM10073" s="2">
        <v>0.22117000000000001</v>
      </c>
      <c r="AN10073" s="2"/>
      <c r="AO10073" s="2"/>
      <c r="AP10073" s="2"/>
      <c r="AQ10073" s="2"/>
      <c r="AR10073" s="2"/>
      <c r="AS10073" s="2"/>
      <c r="AT10073" s="2"/>
      <c r="AU10073" s="2"/>
      <c r="AV10073" s="2"/>
      <c r="AW10073" s="2"/>
      <c r="AX10073" s="2"/>
      <c r="AY10073" s="2" t="s">
        <v>47657</v>
      </c>
      <c r="AZ10073" s="2">
        <v>100</v>
      </c>
      <c r="BA10073" s="2" t="s">
        <v>46674</v>
      </c>
      <c r="BB10073" s="2">
        <v>100</v>
      </c>
    </row>
    <row r="10074" spans="1:54">
      <c r="A10074" s="2" t="s">
        <v>18077</v>
      </c>
      <c r="B10074" s="2" t="s">
        <v>18081</v>
      </c>
      <c r="C10074" s="2">
        <v>56524</v>
      </c>
      <c r="D10074" s="2" t="s">
        <v>162</v>
      </c>
      <c r="E10074" s="2" t="s">
        <v>167</v>
      </c>
      <c r="F10074" s="2"/>
      <c r="G10074" s="2" t="s">
        <v>101</v>
      </c>
      <c r="H10074" s="2"/>
      <c r="I10074" s="2" t="s">
        <v>232</v>
      </c>
      <c r="J10074" s="2" t="s">
        <v>81</v>
      </c>
      <c r="K10074" s="2">
        <v>48</v>
      </c>
      <c r="L10074" s="2" t="s">
        <v>139</v>
      </c>
      <c r="M10074" s="2">
        <v>453</v>
      </c>
      <c r="N10074" s="2" t="s">
        <v>259</v>
      </c>
      <c r="O10074" s="2">
        <v>1.6</v>
      </c>
      <c r="P10074" s="2">
        <v>13500</v>
      </c>
      <c r="Q10074" s="2">
        <v>2007</v>
      </c>
      <c r="R10074" s="2">
        <v>9999</v>
      </c>
      <c r="S10074" s="2"/>
      <c r="T10074" s="2"/>
      <c r="U10074" s="2" t="s">
        <v>54</v>
      </c>
      <c r="V10074" s="2" t="s">
        <v>101</v>
      </c>
      <c r="W10074" s="2"/>
      <c r="X10074" s="2"/>
      <c r="Y10074" s="2"/>
      <c r="Z10074" s="2"/>
      <c r="AA10074" s="2"/>
      <c r="AB10074" s="2"/>
      <c r="AC10074" s="2"/>
      <c r="AD10074" s="2"/>
      <c r="AE10074" s="2"/>
      <c r="AF10074" s="2"/>
      <c r="AG10074" s="2"/>
      <c r="AH10074" s="2"/>
      <c r="AI10074" s="2"/>
      <c r="AJ10074" s="2">
        <v>0.22117000000000001</v>
      </c>
      <c r="AK10074" s="2">
        <v>0.22117000000000001</v>
      </c>
      <c r="AL10074" s="2">
        <v>0.22117000000000001</v>
      </c>
      <c r="AM10074" s="2">
        <v>0.22117000000000001</v>
      </c>
      <c r="AN10074" s="2"/>
      <c r="AO10074" s="2"/>
      <c r="AP10074" s="2"/>
      <c r="AQ10074" s="2"/>
      <c r="AR10074" s="2"/>
      <c r="AS10074" s="2"/>
      <c r="AT10074" s="2"/>
      <c r="AU10074" s="2"/>
      <c r="AV10074" s="2"/>
      <c r="AW10074" s="2"/>
      <c r="AX10074" s="2"/>
      <c r="AY10074" s="2" t="s">
        <v>47657</v>
      </c>
      <c r="AZ10074" s="2">
        <v>100</v>
      </c>
      <c r="BA10074" s="2" t="s">
        <v>46674</v>
      </c>
      <c r="BB10074" s="2">
        <v>100</v>
      </c>
    </row>
    <row r="10075" spans="1:54">
      <c r="A10075" s="2" t="s">
        <v>18082</v>
      </c>
      <c r="B10075" s="2" t="s">
        <v>18083</v>
      </c>
      <c r="C10075" s="2">
        <v>56525</v>
      </c>
      <c r="D10075" s="2" t="s">
        <v>162</v>
      </c>
      <c r="E10075" s="2" t="s">
        <v>3556</v>
      </c>
      <c r="F10075" s="2"/>
      <c r="G10075" s="2" t="s">
        <v>101</v>
      </c>
      <c r="H10075" s="2"/>
      <c r="I10075" s="2" t="s">
        <v>212</v>
      </c>
      <c r="J10075" s="2" t="s">
        <v>623</v>
      </c>
      <c r="K10075" s="2">
        <v>55</v>
      </c>
      <c r="L10075" s="2" t="s">
        <v>3149</v>
      </c>
      <c r="M10075" s="2">
        <v>107</v>
      </c>
      <c r="N10075" s="2" t="s">
        <v>10934</v>
      </c>
      <c r="O10075" s="2">
        <v>0.8</v>
      </c>
      <c r="P10075" s="2">
        <v>13500</v>
      </c>
      <c r="Q10075" s="2">
        <v>2006</v>
      </c>
      <c r="R10075" s="2">
        <v>9999</v>
      </c>
      <c r="S10075" s="2"/>
      <c r="T10075" s="2"/>
      <c r="U10075" s="2" t="s">
        <v>54</v>
      </c>
      <c r="V10075" s="2" t="s">
        <v>101</v>
      </c>
      <c r="W10075" s="2"/>
      <c r="X10075" s="2"/>
      <c r="Y10075" s="2"/>
      <c r="Z10075" s="2"/>
      <c r="AA10075" s="2"/>
      <c r="AB10075" s="2"/>
      <c r="AC10075" s="2"/>
      <c r="AD10075" s="2"/>
      <c r="AE10075" s="2"/>
      <c r="AF10075" s="2"/>
      <c r="AG10075" s="2"/>
      <c r="AH10075" s="2"/>
      <c r="AI10075" s="2"/>
      <c r="AJ10075" s="2">
        <v>0.22117000000000001</v>
      </c>
      <c r="AK10075" s="2">
        <v>0.22117000000000001</v>
      </c>
      <c r="AL10075" s="2">
        <v>0.22117000000000001</v>
      </c>
      <c r="AM10075" s="2">
        <v>0.22117000000000001</v>
      </c>
      <c r="AN10075" s="2"/>
      <c r="AO10075" s="2"/>
      <c r="AP10075" s="2"/>
      <c r="AQ10075" s="2"/>
      <c r="AR10075" s="2"/>
      <c r="AS10075" s="2"/>
      <c r="AT10075" s="2"/>
      <c r="AU10075" s="2"/>
      <c r="AV10075" s="2"/>
      <c r="AW10075" s="2"/>
      <c r="AX10075" s="2"/>
      <c r="AY10075" s="2" t="s">
        <v>46674</v>
      </c>
      <c r="AZ10075" s="2">
        <v>100</v>
      </c>
      <c r="BA10075" s="2" t="s">
        <v>46674</v>
      </c>
      <c r="BB10075" s="2">
        <v>100</v>
      </c>
    </row>
    <row r="10076" spans="1:54">
      <c r="A10076" s="2" t="s">
        <v>18082</v>
      </c>
      <c r="B10076" s="2" t="s">
        <v>18084</v>
      </c>
      <c r="C10076" s="2">
        <v>56525</v>
      </c>
      <c r="D10076" s="2" t="s">
        <v>162</v>
      </c>
      <c r="E10076" s="2" t="s">
        <v>3559</v>
      </c>
      <c r="F10076" s="2"/>
      <c r="G10076" s="2" t="s">
        <v>101</v>
      </c>
      <c r="H10076" s="2"/>
      <c r="I10076" s="2" t="s">
        <v>212</v>
      </c>
      <c r="J10076" s="2" t="s">
        <v>623</v>
      </c>
      <c r="K10076" s="2">
        <v>55</v>
      </c>
      <c r="L10076" s="2" t="s">
        <v>3149</v>
      </c>
      <c r="M10076" s="2">
        <v>107</v>
      </c>
      <c r="N10076" s="2" t="s">
        <v>10934</v>
      </c>
      <c r="O10076" s="2">
        <v>0.8</v>
      </c>
      <c r="P10076" s="2">
        <v>13500</v>
      </c>
      <c r="Q10076" s="2">
        <v>2006</v>
      </c>
      <c r="R10076" s="2">
        <v>9999</v>
      </c>
      <c r="S10076" s="2"/>
      <c r="T10076" s="2"/>
      <c r="U10076" s="2" t="s">
        <v>54</v>
      </c>
      <c r="V10076" s="2" t="s">
        <v>101</v>
      </c>
      <c r="W10076" s="2"/>
      <c r="X10076" s="2"/>
      <c r="Y10076" s="2"/>
      <c r="Z10076" s="2"/>
      <c r="AA10076" s="2"/>
      <c r="AB10076" s="2"/>
      <c r="AC10076" s="2"/>
      <c r="AD10076" s="2"/>
      <c r="AE10076" s="2"/>
      <c r="AF10076" s="2"/>
      <c r="AG10076" s="2"/>
      <c r="AH10076" s="2"/>
      <c r="AI10076" s="2"/>
      <c r="AJ10076" s="2">
        <v>0.22117000000000001</v>
      </c>
      <c r="AK10076" s="2">
        <v>0.22117000000000001</v>
      </c>
      <c r="AL10076" s="2">
        <v>0.22117000000000001</v>
      </c>
      <c r="AM10076" s="2">
        <v>0.22117000000000001</v>
      </c>
      <c r="AN10076" s="2"/>
      <c r="AO10076" s="2"/>
      <c r="AP10076" s="2"/>
      <c r="AQ10076" s="2"/>
      <c r="AR10076" s="2"/>
      <c r="AS10076" s="2"/>
      <c r="AT10076" s="2"/>
      <c r="AU10076" s="2"/>
      <c r="AV10076" s="2"/>
      <c r="AW10076" s="2"/>
      <c r="AX10076" s="2"/>
      <c r="AY10076" s="2" t="s">
        <v>46674</v>
      </c>
      <c r="AZ10076" s="2">
        <v>100</v>
      </c>
      <c r="BA10076" s="2" t="s">
        <v>46674</v>
      </c>
      <c r="BB10076" s="2">
        <v>100</v>
      </c>
    </row>
    <row r="10077" spans="1:54">
      <c r="A10077" s="2" t="s">
        <v>18082</v>
      </c>
      <c r="B10077" s="2" t="s">
        <v>18085</v>
      </c>
      <c r="C10077" s="2">
        <v>56525</v>
      </c>
      <c r="D10077" s="2" t="s">
        <v>162</v>
      </c>
      <c r="E10077" s="2" t="s">
        <v>3568</v>
      </c>
      <c r="F10077" s="2"/>
      <c r="G10077" s="2" t="s">
        <v>101</v>
      </c>
      <c r="H10077" s="2"/>
      <c r="I10077" s="2" t="s">
        <v>212</v>
      </c>
      <c r="J10077" s="2" t="s">
        <v>623</v>
      </c>
      <c r="K10077" s="2">
        <v>55</v>
      </c>
      <c r="L10077" s="2" t="s">
        <v>3149</v>
      </c>
      <c r="M10077" s="2">
        <v>107</v>
      </c>
      <c r="N10077" s="2" t="s">
        <v>10934</v>
      </c>
      <c r="O10077" s="2">
        <v>0.8</v>
      </c>
      <c r="P10077" s="2">
        <v>13500</v>
      </c>
      <c r="Q10077" s="2">
        <v>2006</v>
      </c>
      <c r="R10077" s="2">
        <v>9999</v>
      </c>
      <c r="S10077" s="2"/>
      <c r="T10077" s="2"/>
      <c r="U10077" s="2" t="s">
        <v>54</v>
      </c>
      <c r="V10077" s="2" t="s">
        <v>101</v>
      </c>
      <c r="W10077" s="2"/>
      <c r="X10077" s="2"/>
      <c r="Y10077" s="2"/>
      <c r="Z10077" s="2"/>
      <c r="AA10077" s="2"/>
      <c r="AB10077" s="2"/>
      <c r="AC10077" s="2"/>
      <c r="AD10077" s="2"/>
      <c r="AE10077" s="2"/>
      <c r="AF10077" s="2"/>
      <c r="AG10077" s="2"/>
      <c r="AH10077" s="2"/>
      <c r="AI10077" s="2"/>
      <c r="AJ10077" s="2">
        <v>0.22117000000000001</v>
      </c>
      <c r="AK10077" s="2">
        <v>0.22117000000000001</v>
      </c>
      <c r="AL10077" s="2">
        <v>0.22117000000000001</v>
      </c>
      <c r="AM10077" s="2">
        <v>0.22117000000000001</v>
      </c>
      <c r="AN10077" s="2"/>
      <c r="AO10077" s="2"/>
      <c r="AP10077" s="2"/>
      <c r="AQ10077" s="2"/>
      <c r="AR10077" s="2"/>
      <c r="AS10077" s="2"/>
      <c r="AT10077" s="2"/>
      <c r="AU10077" s="2"/>
      <c r="AV10077" s="2"/>
      <c r="AW10077" s="2"/>
      <c r="AX10077" s="2"/>
      <c r="AY10077" s="2" t="s">
        <v>46674</v>
      </c>
      <c r="AZ10077" s="2">
        <v>100</v>
      </c>
      <c r="BA10077" s="2" t="s">
        <v>46674</v>
      </c>
      <c r="BB10077" s="2">
        <v>100</v>
      </c>
    </row>
    <row r="10078" spans="1:54">
      <c r="A10078" s="2" t="s">
        <v>18082</v>
      </c>
      <c r="B10078" s="2" t="s">
        <v>18086</v>
      </c>
      <c r="C10078" s="2">
        <v>56525</v>
      </c>
      <c r="D10078" s="2" t="s">
        <v>162</v>
      </c>
      <c r="E10078" s="2" t="s">
        <v>167</v>
      </c>
      <c r="F10078" s="2"/>
      <c r="G10078" s="2" t="s">
        <v>101</v>
      </c>
      <c r="H10078" s="2"/>
      <c r="I10078" s="2" t="s">
        <v>212</v>
      </c>
      <c r="J10078" s="2" t="s">
        <v>623</v>
      </c>
      <c r="K10078" s="2">
        <v>55</v>
      </c>
      <c r="L10078" s="2" t="s">
        <v>3149</v>
      </c>
      <c r="M10078" s="2">
        <v>107</v>
      </c>
      <c r="N10078" s="2" t="s">
        <v>10934</v>
      </c>
      <c r="O10078" s="2">
        <v>0.8</v>
      </c>
      <c r="P10078" s="2">
        <v>13500</v>
      </c>
      <c r="Q10078" s="2">
        <v>2006</v>
      </c>
      <c r="R10078" s="2">
        <v>9999</v>
      </c>
      <c r="S10078" s="2"/>
      <c r="T10078" s="2"/>
      <c r="U10078" s="2" t="s">
        <v>54</v>
      </c>
      <c r="V10078" s="2" t="s">
        <v>101</v>
      </c>
      <c r="W10078" s="2"/>
      <c r="X10078" s="2"/>
      <c r="Y10078" s="2"/>
      <c r="Z10078" s="2"/>
      <c r="AA10078" s="2"/>
      <c r="AB10078" s="2"/>
      <c r="AC10078" s="2"/>
      <c r="AD10078" s="2"/>
      <c r="AE10078" s="2"/>
      <c r="AF10078" s="2"/>
      <c r="AG10078" s="2"/>
      <c r="AH10078" s="2"/>
      <c r="AI10078" s="2"/>
      <c r="AJ10078" s="2">
        <v>0.22117000000000001</v>
      </c>
      <c r="AK10078" s="2">
        <v>0.22117000000000001</v>
      </c>
      <c r="AL10078" s="2">
        <v>0.22117000000000001</v>
      </c>
      <c r="AM10078" s="2">
        <v>0.22117000000000001</v>
      </c>
      <c r="AN10078" s="2"/>
      <c r="AO10078" s="2"/>
      <c r="AP10078" s="2"/>
      <c r="AQ10078" s="2"/>
      <c r="AR10078" s="2"/>
      <c r="AS10078" s="2"/>
      <c r="AT10078" s="2"/>
      <c r="AU10078" s="2"/>
      <c r="AV10078" s="2"/>
      <c r="AW10078" s="2"/>
      <c r="AX10078" s="2"/>
      <c r="AY10078" s="2" t="s">
        <v>46674</v>
      </c>
      <c r="AZ10078" s="2">
        <v>100</v>
      </c>
      <c r="BA10078" s="2" t="s">
        <v>46674</v>
      </c>
      <c r="BB10078" s="2">
        <v>100</v>
      </c>
    </row>
    <row r="10079" spans="1:54">
      <c r="A10079" s="2" t="s">
        <v>18082</v>
      </c>
      <c r="B10079" s="2" t="s">
        <v>18087</v>
      </c>
      <c r="C10079" s="2">
        <v>56525</v>
      </c>
      <c r="D10079" s="2" t="s">
        <v>162</v>
      </c>
      <c r="E10079" s="2" t="s">
        <v>3578</v>
      </c>
      <c r="F10079" s="2"/>
      <c r="G10079" s="2" t="s">
        <v>101</v>
      </c>
      <c r="H10079" s="2"/>
      <c r="I10079" s="2" t="s">
        <v>212</v>
      </c>
      <c r="J10079" s="2" t="s">
        <v>623</v>
      </c>
      <c r="K10079" s="2">
        <v>55</v>
      </c>
      <c r="L10079" s="2" t="s">
        <v>3149</v>
      </c>
      <c r="M10079" s="2">
        <v>107</v>
      </c>
      <c r="N10079" s="2" t="s">
        <v>10934</v>
      </c>
      <c r="O10079" s="2">
        <v>0.8</v>
      </c>
      <c r="P10079" s="2">
        <v>13500</v>
      </c>
      <c r="Q10079" s="2">
        <v>2007</v>
      </c>
      <c r="R10079" s="2">
        <v>9999</v>
      </c>
      <c r="S10079" s="2"/>
      <c r="T10079" s="2"/>
      <c r="U10079" s="2" t="s">
        <v>54</v>
      </c>
      <c r="V10079" s="2" t="s">
        <v>101</v>
      </c>
      <c r="W10079" s="2"/>
      <c r="X10079" s="2"/>
      <c r="Y10079" s="2"/>
      <c r="Z10079" s="2"/>
      <c r="AA10079" s="2"/>
      <c r="AB10079" s="2"/>
      <c r="AC10079" s="2"/>
      <c r="AD10079" s="2"/>
      <c r="AE10079" s="2"/>
      <c r="AF10079" s="2"/>
      <c r="AG10079" s="2"/>
      <c r="AH10079" s="2"/>
      <c r="AI10079" s="2"/>
      <c r="AJ10079" s="2">
        <v>0.22117000000000001</v>
      </c>
      <c r="AK10079" s="2">
        <v>0.22117000000000001</v>
      </c>
      <c r="AL10079" s="2">
        <v>0.22117000000000001</v>
      </c>
      <c r="AM10079" s="2">
        <v>0.22117000000000001</v>
      </c>
      <c r="AN10079" s="2"/>
      <c r="AO10079" s="2"/>
      <c r="AP10079" s="2"/>
      <c r="AQ10079" s="2"/>
      <c r="AR10079" s="2"/>
      <c r="AS10079" s="2"/>
      <c r="AT10079" s="2"/>
      <c r="AU10079" s="2"/>
      <c r="AV10079" s="2"/>
      <c r="AW10079" s="2"/>
      <c r="AX10079" s="2"/>
      <c r="AY10079" s="2" t="s">
        <v>46674</v>
      </c>
      <c r="AZ10079" s="2">
        <v>100</v>
      </c>
      <c r="BA10079" s="2" t="s">
        <v>46674</v>
      </c>
      <c r="BB10079" s="2">
        <v>100</v>
      </c>
    </row>
    <row r="10080" spans="1:54">
      <c r="A10080" s="2" t="s">
        <v>18088</v>
      </c>
      <c r="B10080" s="2" t="s">
        <v>18089</v>
      </c>
      <c r="C10080" s="2">
        <v>56526</v>
      </c>
      <c r="D10080" s="2" t="s">
        <v>162</v>
      </c>
      <c r="E10080" s="2" t="s">
        <v>3556</v>
      </c>
      <c r="F10080" s="2"/>
      <c r="G10080" s="2" t="s">
        <v>101</v>
      </c>
      <c r="H10080" s="2"/>
      <c r="I10080" s="2" t="s">
        <v>1403</v>
      </c>
      <c r="J10080" s="2" t="s">
        <v>69</v>
      </c>
      <c r="K10080" s="2">
        <v>36</v>
      </c>
      <c r="L10080" s="2" t="s">
        <v>5216</v>
      </c>
      <c r="M10080" s="2">
        <v>29</v>
      </c>
      <c r="N10080" s="2" t="s">
        <v>12216</v>
      </c>
      <c r="O10080" s="2">
        <v>0.8</v>
      </c>
      <c r="P10080" s="2">
        <v>13500</v>
      </c>
      <c r="Q10080" s="2">
        <v>2007</v>
      </c>
      <c r="R10080" s="2">
        <v>9999</v>
      </c>
      <c r="S10080" s="2"/>
      <c r="T10080" s="2"/>
      <c r="U10080" s="2" t="s">
        <v>54</v>
      </c>
      <c r="V10080" s="2" t="s">
        <v>101</v>
      </c>
      <c r="W10080" s="2"/>
      <c r="X10080" s="2"/>
      <c r="Y10080" s="2"/>
      <c r="Z10080" s="2"/>
      <c r="AA10080" s="2"/>
      <c r="AB10080" s="2"/>
      <c r="AC10080" s="2"/>
      <c r="AD10080" s="2"/>
      <c r="AE10080" s="2"/>
      <c r="AF10080" s="2"/>
      <c r="AG10080" s="2"/>
      <c r="AH10080" s="2"/>
      <c r="AI10080" s="2"/>
      <c r="AJ10080" s="2">
        <v>0.22117000000000001</v>
      </c>
      <c r="AK10080" s="2">
        <v>0.22117000000000001</v>
      </c>
      <c r="AL10080" s="2">
        <v>0.22117000000000001</v>
      </c>
      <c r="AM10080" s="2">
        <v>0.22117000000000001</v>
      </c>
      <c r="AN10080" s="2"/>
      <c r="AO10080" s="2"/>
      <c r="AP10080" s="2"/>
      <c r="AQ10080" s="2"/>
      <c r="AR10080" s="2"/>
      <c r="AS10080" s="2"/>
      <c r="AT10080" s="2"/>
      <c r="AU10080" s="2"/>
      <c r="AV10080" s="2"/>
      <c r="AW10080" s="2"/>
      <c r="AX10080" s="2"/>
      <c r="AY10080" s="2" t="s">
        <v>46674</v>
      </c>
      <c r="AZ10080" s="2">
        <v>100</v>
      </c>
      <c r="BA10080" s="2" t="s">
        <v>46674</v>
      </c>
      <c r="BB10080" s="2">
        <v>100</v>
      </c>
    </row>
    <row r="10081" spans="1:54">
      <c r="A10081" s="2" t="s">
        <v>18088</v>
      </c>
      <c r="B10081" s="2" t="s">
        <v>18090</v>
      </c>
      <c r="C10081" s="2">
        <v>56526</v>
      </c>
      <c r="D10081" s="2" t="s">
        <v>162</v>
      </c>
      <c r="E10081" s="2" t="s">
        <v>3559</v>
      </c>
      <c r="F10081" s="2"/>
      <c r="G10081" s="2" t="s">
        <v>101</v>
      </c>
      <c r="H10081" s="2"/>
      <c r="I10081" s="2" t="s">
        <v>1403</v>
      </c>
      <c r="J10081" s="2" t="s">
        <v>69</v>
      </c>
      <c r="K10081" s="2">
        <v>36</v>
      </c>
      <c r="L10081" s="2" t="s">
        <v>5216</v>
      </c>
      <c r="M10081" s="2">
        <v>29</v>
      </c>
      <c r="N10081" s="2" t="s">
        <v>12216</v>
      </c>
      <c r="O10081" s="2">
        <v>0.8</v>
      </c>
      <c r="P10081" s="2">
        <v>13500</v>
      </c>
      <c r="Q10081" s="2">
        <v>2007</v>
      </c>
      <c r="R10081" s="2">
        <v>9999</v>
      </c>
      <c r="S10081" s="2"/>
      <c r="T10081" s="2"/>
      <c r="U10081" s="2" t="s">
        <v>54</v>
      </c>
      <c r="V10081" s="2" t="s">
        <v>101</v>
      </c>
      <c r="W10081" s="2"/>
      <c r="X10081" s="2"/>
      <c r="Y10081" s="2"/>
      <c r="Z10081" s="2"/>
      <c r="AA10081" s="2"/>
      <c r="AB10081" s="2"/>
      <c r="AC10081" s="2"/>
      <c r="AD10081" s="2"/>
      <c r="AE10081" s="2"/>
      <c r="AF10081" s="2"/>
      <c r="AG10081" s="2"/>
      <c r="AH10081" s="2"/>
      <c r="AI10081" s="2"/>
      <c r="AJ10081" s="2">
        <v>0.22117000000000001</v>
      </c>
      <c r="AK10081" s="2">
        <v>0.22117000000000001</v>
      </c>
      <c r="AL10081" s="2">
        <v>0.22117000000000001</v>
      </c>
      <c r="AM10081" s="2">
        <v>0.22117000000000001</v>
      </c>
      <c r="AN10081" s="2"/>
      <c r="AO10081" s="2"/>
      <c r="AP10081" s="2"/>
      <c r="AQ10081" s="2"/>
      <c r="AR10081" s="2"/>
      <c r="AS10081" s="2"/>
      <c r="AT10081" s="2"/>
      <c r="AU10081" s="2"/>
      <c r="AV10081" s="2"/>
      <c r="AW10081" s="2"/>
      <c r="AX10081" s="2"/>
      <c r="AY10081" s="2" t="s">
        <v>46674</v>
      </c>
      <c r="AZ10081" s="2">
        <v>100</v>
      </c>
      <c r="BA10081" s="2" t="s">
        <v>46674</v>
      </c>
      <c r="BB10081" s="2">
        <v>100</v>
      </c>
    </row>
    <row r="10082" spans="1:54">
      <c r="A10082" s="2" t="s">
        <v>18088</v>
      </c>
      <c r="B10082" s="2" t="s">
        <v>18091</v>
      </c>
      <c r="C10082" s="2">
        <v>56526</v>
      </c>
      <c r="D10082" s="2" t="s">
        <v>162</v>
      </c>
      <c r="E10082" s="2" t="s">
        <v>3568</v>
      </c>
      <c r="F10082" s="2"/>
      <c r="G10082" s="2" t="s">
        <v>101</v>
      </c>
      <c r="H10082" s="2"/>
      <c r="I10082" s="2" t="s">
        <v>1403</v>
      </c>
      <c r="J10082" s="2" t="s">
        <v>69</v>
      </c>
      <c r="K10082" s="2">
        <v>36</v>
      </c>
      <c r="L10082" s="2" t="s">
        <v>5216</v>
      </c>
      <c r="M10082" s="2">
        <v>29</v>
      </c>
      <c r="N10082" s="2" t="s">
        <v>12216</v>
      </c>
      <c r="O10082" s="2">
        <v>0.8</v>
      </c>
      <c r="P10082" s="2">
        <v>13500</v>
      </c>
      <c r="Q10082" s="2">
        <v>2007</v>
      </c>
      <c r="R10082" s="2">
        <v>9999</v>
      </c>
      <c r="S10082" s="2"/>
      <c r="T10082" s="2"/>
      <c r="U10082" s="2" t="s">
        <v>54</v>
      </c>
      <c r="V10082" s="2" t="s">
        <v>101</v>
      </c>
      <c r="W10082" s="2"/>
      <c r="X10082" s="2"/>
      <c r="Y10082" s="2"/>
      <c r="Z10082" s="2"/>
      <c r="AA10082" s="2"/>
      <c r="AB10082" s="2"/>
      <c r="AC10082" s="2"/>
      <c r="AD10082" s="2"/>
      <c r="AE10082" s="2"/>
      <c r="AF10082" s="2"/>
      <c r="AG10082" s="2"/>
      <c r="AH10082" s="2"/>
      <c r="AI10082" s="2"/>
      <c r="AJ10082" s="2">
        <v>0.22117000000000001</v>
      </c>
      <c r="AK10082" s="2">
        <v>0.22117000000000001</v>
      </c>
      <c r="AL10082" s="2">
        <v>0.22117000000000001</v>
      </c>
      <c r="AM10082" s="2">
        <v>0.22117000000000001</v>
      </c>
      <c r="AN10082" s="2"/>
      <c r="AO10082" s="2"/>
      <c r="AP10082" s="2"/>
      <c r="AQ10082" s="2"/>
      <c r="AR10082" s="2"/>
      <c r="AS10082" s="2"/>
      <c r="AT10082" s="2"/>
      <c r="AU10082" s="2"/>
      <c r="AV10082" s="2"/>
      <c r="AW10082" s="2"/>
      <c r="AX10082" s="2"/>
      <c r="AY10082" s="2" t="s">
        <v>46674</v>
      </c>
      <c r="AZ10082" s="2">
        <v>100</v>
      </c>
      <c r="BA10082" s="2" t="s">
        <v>46674</v>
      </c>
      <c r="BB10082" s="2">
        <v>100</v>
      </c>
    </row>
    <row r="10083" spans="1:54">
      <c r="A10083" s="2" t="s">
        <v>18088</v>
      </c>
      <c r="B10083" s="2" t="s">
        <v>18092</v>
      </c>
      <c r="C10083" s="2">
        <v>56526</v>
      </c>
      <c r="D10083" s="2" t="s">
        <v>162</v>
      </c>
      <c r="E10083" s="2" t="s">
        <v>167</v>
      </c>
      <c r="F10083" s="2"/>
      <c r="G10083" s="2" t="s">
        <v>101</v>
      </c>
      <c r="H10083" s="2"/>
      <c r="I10083" s="2" t="s">
        <v>1403</v>
      </c>
      <c r="J10083" s="2" t="s">
        <v>69</v>
      </c>
      <c r="K10083" s="2">
        <v>36</v>
      </c>
      <c r="L10083" s="2" t="s">
        <v>5216</v>
      </c>
      <c r="M10083" s="2">
        <v>29</v>
      </c>
      <c r="N10083" s="2" t="s">
        <v>12216</v>
      </c>
      <c r="O10083" s="2">
        <v>0.8</v>
      </c>
      <c r="P10083" s="2">
        <v>13500</v>
      </c>
      <c r="Q10083" s="2">
        <v>2007</v>
      </c>
      <c r="R10083" s="2">
        <v>9999</v>
      </c>
      <c r="S10083" s="2"/>
      <c r="T10083" s="2"/>
      <c r="U10083" s="2" t="s">
        <v>54</v>
      </c>
      <c r="V10083" s="2" t="s">
        <v>101</v>
      </c>
      <c r="W10083" s="2"/>
      <c r="X10083" s="2"/>
      <c r="Y10083" s="2"/>
      <c r="Z10083" s="2"/>
      <c r="AA10083" s="2"/>
      <c r="AB10083" s="2"/>
      <c r="AC10083" s="2"/>
      <c r="AD10083" s="2"/>
      <c r="AE10083" s="2"/>
      <c r="AF10083" s="2"/>
      <c r="AG10083" s="2"/>
      <c r="AH10083" s="2"/>
      <c r="AI10083" s="2"/>
      <c r="AJ10083" s="2">
        <v>0.22117000000000001</v>
      </c>
      <c r="AK10083" s="2">
        <v>0.22117000000000001</v>
      </c>
      <c r="AL10083" s="2">
        <v>0.22117000000000001</v>
      </c>
      <c r="AM10083" s="2">
        <v>0.22117000000000001</v>
      </c>
      <c r="AN10083" s="2"/>
      <c r="AO10083" s="2"/>
      <c r="AP10083" s="2"/>
      <c r="AQ10083" s="2"/>
      <c r="AR10083" s="2"/>
      <c r="AS10083" s="2"/>
      <c r="AT10083" s="2"/>
      <c r="AU10083" s="2"/>
      <c r="AV10083" s="2"/>
      <c r="AW10083" s="2"/>
      <c r="AX10083" s="2"/>
      <c r="AY10083" s="2" t="s">
        <v>46674</v>
      </c>
      <c r="AZ10083" s="2">
        <v>100</v>
      </c>
      <c r="BA10083" s="2" t="s">
        <v>46674</v>
      </c>
      <c r="BB10083" s="2">
        <v>100</v>
      </c>
    </row>
    <row r="10084" spans="1:54">
      <c r="A10084" s="2" t="s">
        <v>18088</v>
      </c>
      <c r="B10084" s="2" t="s">
        <v>18093</v>
      </c>
      <c r="C10084" s="2">
        <v>56526</v>
      </c>
      <c r="D10084" s="2" t="s">
        <v>162</v>
      </c>
      <c r="E10084" s="2" t="s">
        <v>3578</v>
      </c>
      <c r="F10084" s="2"/>
      <c r="G10084" s="2" t="s">
        <v>101</v>
      </c>
      <c r="H10084" s="2"/>
      <c r="I10084" s="2" t="s">
        <v>1403</v>
      </c>
      <c r="J10084" s="2" t="s">
        <v>69</v>
      </c>
      <c r="K10084" s="2">
        <v>36</v>
      </c>
      <c r="L10084" s="2" t="s">
        <v>5216</v>
      </c>
      <c r="M10084" s="2">
        <v>29</v>
      </c>
      <c r="N10084" s="2" t="s">
        <v>12216</v>
      </c>
      <c r="O10084" s="2">
        <v>0.8</v>
      </c>
      <c r="P10084" s="2">
        <v>13500</v>
      </c>
      <c r="Q10084" s="2">
        <v>2007</v>
      </c>
      <c r="R10084" s="2">
        <v>9999</v>
      </c>
      <c r="S10084" s="2"/>
      <c r="T10084" s="2"/>
      <c r="U10084" s="2" t="s">
        <v>54</v>
      </c>
      <c r="V10084" s="2" t="s">
        <v>101</v>
      </c>
      <c r="W10084" s="2"/>
      <c r="X10084" s="2"/>
      <c r="Y10084" s="2"/>
      <c r="Z10084" s="2"/>
      <c r="AA10084" s="2"/>
      <c r="AB10084" s="2"/>
      <c r="AC10084" s="2"/>
      <c r="AD10084" s="2"/>
      <c r="AE10084" s="2"/>
      <c r="AF10084" s="2"/>
      <c r="AG10084" s="2"/>
      <c r="AH10084" s="2"/>
      <c r="AI10084" s="2"/>
      <c r="AJ10084" s="2">
        <v>0.22117000000000001</v>
      </c>
      <c r="AK10084" s="2">
        <v>0.22117000000000001</v>
      </c>
      <c r="AL10084" s="2">
        <v>0.22117000000000001</v>
      </c>
      <c r="AM10084" s="2">
        <v>0.22117000000000001</v>
      </c>
      <c r="AN10084" s="2"/>
      <c r="AO10084" s="2"/>
      <c r="AP10084" s="2"/>
      <c r="AQ10084" s="2"/>
      <c r="AR10084" s="2"/>
      <c r="AS10084" s="2"/>
      <c r="AT10084" s="2"/>
      <c r="AU10084" s="2"/>
      <c r="AV10084" s="2"/>
      <c r="AW10084" s="2"/>
      <c r="AX10084" s="2"/>
      <c r="AY10084" s="2" t="s">
        <v>46674</v>
      </c>
      <c r="AZ10084" s="2">
        <v>100</v>
      </c>
      <c r="BA10084" s="2" t="s">
        <v>46674</v>
      </c>
      <c r="BB10084" s="2">
        <v>100</v>
      </c>
    </row>
    <row r="10085" spans="1:54">
      <c r="A10085" s="2" t="s">
        <v>18088</v>
      </c>
      <c r="B10085" s="2" t="s">
        <v>18094</v>
      </c>
      <c r="C10085" s="2">
        <v>56526</v>
      </c>
      <c r="D10085" s="2" t="s">
        <v>162</v>
      </c>
      <c r="E10085" s="2" t="s">
        <v>3580</v>
      </c>
      <c r="F10085" s="2"/>
      <c r="G10085" s="2" t="s">
        <v>101</v>
      </c>
      <c r="H10085" s="2"/>
      <c r="I10085" s="2" t="s">
        <v>1403</v>
      </c>
      <c r="J10085" s="2" t="s">
        <v>69</v>
      </c>
      <c r="K10085" s="2">
        <v>36</v>
      </c>
      <c r="L10085" s="2" t="s">
        <v>5216</v>
      </c>
      <c r="M10085" s="2">
        <v>29</v>
      </c>
      <c r="N10085" s="2" t="s">
        <v>12216</v>
      </c>
      <c r="O10085" s="2">
        <v>0.8</v>
      </c>
      <c r="P10085" s="2">
        <v>13500</v>
      </c>
      <c r="Q10085" s="2">
        <v>2007</v>
      </c>
      <c r="R10085" s="2">
        <v>9999</v>
      </c>
      <c r="S10085" s="2"/>
      <c r="T10085" s="2"/>
      <c r="U10085" s="2" t="s">
        <v>54</v>
      </c>
      <c r="V10085" s="2" t="s">
        <v>101</v>
      </c>
      <c r="W10085" s="2"/>
      <c r="X10085" s="2"/>
      <c r="Y10085" s="2"/>
      <c r="Z10085" s="2"/>
      <c r="AA10085" s="2"/>
      <c r="AB10085" s="2"/>
      <c r="AC10085" s="2"/>
      <c r="AD10085" s="2"/>
      <c r="AE10085" s="2"/>
      <c r="AF10085" s="2"/>
      <c r="AG10085" s="2"/>
      <c r="AH10085" s="2"/>
      <c r="AI10085" s="2"/>
      <c r="AJ10085" s="2">
        <v>0.22117000000000001</v>
      </c>
      <c r="AK10085" s="2">
        <v>0.22117000000000001</v>
      </c>
      <c r="AL10085" s="2">
        <v>0.22117000000000001</v>
      </c>
      <c r="AM10085" s="2">
        <v>0.22117000000000001</v>
      </c>
      <c r="AN10085" s="2"/>
      <c r="AO10085" s="2"/>
      <c r="AP10085" s="2"/>
      <c r="AQ10085" s="2"/>
      <c r="AR10085" s="2"/>
      <c r="AS10085" s="2"/>
      <c r="AT10085" s="2"/>
      <c r="AU10085" s="2"/>
      <c r="AV10085" s="2"/>
      <c r="AW10085" s="2"/>
      <c r="AX10085" s="2"/>
      <c r="AY10085" s="2" t="s">
        <v>46674</v>
      </c>
      <c r="AZ10085" s="2">
        <v>100</v>
      </c>
      <c r="BA10085" s="2" t="s">
        <v>46674</v>
      </c>
      <c r="BB10085" s="2">
        <v>100</v>
      </c>
    </row>
    <row r="10086" spans="1:54">
      <c r="A10086" s="2" t="s">
        <v>18088</v>
      </c>
      <c r="B10086" s="2" t="s">
        <v>18095</v>
      </c>
      <c r="C10086" s="2">
        <v>56526</v>
      </c>
      <c r="D10086" s="2" t="s">
        <v>162</v>
      </c>
      <c r="E10086" s="2" t="s">
        <v>3582</v>
      </c>
      <c r="F10086" s="2"/>
      <c r="G10086" s="2" t="s">
        <v>101</v>
      </c>
      <c r="H10086" s="2"/>
      <c r="I10086" s="2" t="s">
        <v>1403</v>
      </c>
      <c r="J10086" s="2" t="s">
        <v>69</v>
      </c>
      <c r="K10086" s="2">
        <v>36</v>
      </c>
      <c r="L10086" s="2" t="s">
        <v>5216</v>
      </c>
      <c r="M10086" s="2">
        <v>29</v>
      </c>
      <c r="N10086" s="2" t="s">
        <v>12216</v>
      </c>
      <c r="O10086" s="2">
        <v>0.8</v>
      </c>
      <c r="P10086" s="2">
        <v>13500</v>
      </c>
      <c r="Q10086" s="2">
        <v>2009</v>
      </c>
      <c r="R10086" s="2">
        <v>9999</v>
      </c>
      <c r="S10086" s="2"/>
      <c r="T10086" s="2"/>
      <c r="U10086" s="2" t="s">
        <v>54</v>
      </c>
      <c r="V10086" s="2" t="s">
        <v>101</v>
      </c>
      <c r="W10086" s="2"/>
      <c r="X10086" s="2"/>
      <c r="Y10086" s="2"/>
      <c r="Z10086" s="2"/>
      <c r="AA10086" s="2"/>
      <c r="AB10086" s="2"/>
      <c r="AC10086" s="2"/>
      <c r="AD10086" s="2"/>
      <c r="AE10086" s="2"/>
      <c r="AF10086" s="2"/>
      <c r="AG10086" s="2"/>
      <c r="AH10086" s="2"/>
      <c r="AI10086" s="2"/>
      <c r="AJ10086" s="2">
        <v>0.22117000000000001</v>
      </c>
      <c r="AK10086" s="2">
        <v>0.22117000000000001</v>
      </c>
      <c r="AL10086" s="2">
        <v>0.22117000000000001</v>
      </c>
      <c r="AM10086" s="2">
        <v>0.22117000000000001</v>
      </c>
      <c r="AN10086" s="2"/>
      <c r="AO10086" s="2"/>
      <c r="AP10086" s="2"/>
      <c r="AQ10086" s="2"/>
      <c r="AR10086" s="2"/>
      <c r="AS10086" s="2"/>
      <c r="AT10086" s="2"/>
      <c r="AU10086" s="2"/>
      <c r="AV10086" s="2"/>
      <c r="AW10086" s="2"/>
      <c r="AX10086" s="2"/>
      <c r="AY10086" s="2" t="s">
        <v>46674</v>
      </c>
      <c r="AZ10086" s="2">
        <v>100</v>
      </c>
      <c r="BA10086" s="2" t="s">
        <v>46674</v>
      </c>
      <c r="BB10086" s="2">
        <v>100</v>
      </c>
    </row>
    <row r="10087" spans="1:54">
      <c r="A10087" s="2" t="s">
        <v>18088</v>
      </c>
      <c r="B10087" s="2" t="s">
        <v>18096</v>
      </c>
      <c r="C10087" s="2">
        <v>56526</v>
      </c>
      <c r="D10087" s="2" t="s">
        <v>162</v>
      </c>
      <c r="E10087" s="2" t="s">
        <v>3889</v>
      </c>
      <c r="F10087" s="2"/>
      <c r="G10087" s="2" t="s">
        <v>101</v>
      </c>
      <c r="H10087" s="2"/>
      <c r="I10087" s="2" t="s">
        <v>1403</v>
      </c>
      <c r="J10087" s="2" t="s">
        <v>69</v>
      </c>
      <c r="K10087" s="2">
        <v>36</v>
      </c>
      <c r="L10087" s="2" t="s">
        <v>5216</v>
      </c>
      <c r="M10087" s="2">
        <v>29</v>
      </c>
      <c r="N10087" s="2" t="s">
        <v>12216</v>
      </c>
      <c r="O10087" s="2">
        <v>0.8</v>
      </c>
      <c r="P10087" s="2">
        <v>13500</v>
      </c>
      <c r="Q10087" s="2">
        <v>2009</v>
      </c>
      <c r="R10087" s="2">
        <v>9999</v>
      </c>
      <c r="S10087" s="2"/>
      <c r="T10087" s="2"/>
      <c r="U10087" s="2" t="s">
        <v>54</v>
      </c>
      <c r="V10087" s="2" t="s">
        <v>101</v>
      </c>
      <c r="W10087" s="2"/>
      <c r="X10087" s="2"/>
      <c r="Y10087" s="2"/>
      <c r="Z10087" s="2"/>
      <c r="AA10087" s="2"/>
      <c r="AB10087" s="2"/>
      <c r="AC10087" s="2"/>
      <c r="AD10087" s="2"/>
      <c r="AE10087" s="2"/>
      <c r="AF10087" s="2"/>
      <c r="AG10087" s="2"/>
      <c r="AH10087" s="2"/>
      <c r="AI10087" s="2"/>
      <c r="AJ10087" s="2">
        <v>0.22117000000000001</v>
      </c>
      <c r="AK10087" s="2">
        <v>0.22117000000000001</v>
      </c>
      <c r="AL10087" s="2">
        <v>0.22117000000000001</v>
      </c>
      <c r="AM10087" s="2">
        <v>0.22117000000000001</v>
      </c>
      <c r="AN10087" s="2"/>
      <c r="AO10087" s="2"/>
      <c r="AP10087" s="2"/>
      <c r="AQ10087" s="2"/>
      <c r="AR10087" s="2"/>
      <c r="AS10087" s="2"/>
      <c r="AT10087" s="2"/>
      <c r="AU10087" s="2"/>
      <c r="AV10087" s="2"/>
      <c r="AW10087" s="2"/>
      <c r="AX10087" s="2"/>
      <c r="AY10087" s="2" t="s">
        <v>46674</v>
      </c>
      <c r="AZ10087" s="2">
        <v>100</v>
      </c>
      <c r="BA10087" s="2" t="s">
        <v>46674</v>
      </c>
      <c r="BB10087" s="2">
        <v>100</v>
      </c>
    </row>
    <row r="10088" spans="1:54">
      <c r="A10088" s="2" t="s">
        <v>18097</v>
      </c>
      <c r="B10088" s="2" t="s">
        <v>18098</v>
      </c>
      <c r="C10088" s="2">
        <v>56527</v>
      </c>
      <c r="D10088" s="2" t="s">
        <v>162</v>
      </c>
      <c r="E10088" s="2" t="s">
        <v>3556</v>
      </c>
      <c r="F10088" s="2"/>
      <c r="G10088" s="2" t="s">
        <v>101</v>
      </c>
      <c r="H10088" s="2"/>
      <c r="I10088" s="2" t="s">
        <v>217</v>
      </c>
      <c r="J10088" s="2" t="s">
        <v>71</v>
      </c>
      <c r="K10088" s="2">
        <v>25</v>
      </c>
      <c r="L10088" s="2" t="s">
        <v>140</v>
      </c>
      <c r="M10088" s="2">
        <v>27</v>
      </c>
      <c r="N10088" s="2" t="s">
        <v>285</v>
      </c>
      <c r="O10088" s="2">
        <v>1.6</v>
      </c>
      <c r="P10088" s="2">
        <v>13500</v>
      </c>
      <c r="Q10088" s="2">
        <v>2007</v>
      </c>
      <c r="R10088" s="2">
        <v>9999</v>
      </c>
      <c r="S10088" s="2"/>
      <c r="T10088" s="2"/>
      <c r="U10088" s="2" t="s">
        <v>54</v>
      </c>
      <c r="V10088" s="2" t="s">
        <v>101</v>
      </c>
      <c r="W10088" s="2"/>
      <c r="X10088" s="2"/>
      <c r="Y10088" s="2"/>
      <c r="Z10088" s="2"/>
      <c r="AA10088" s="2"/>
      <c r="AB10088" s="2"/>
      <c r="AC10088" s="2"/>
      <c r="AD10088" s="2"/>
      <c r="AE10088" s="2"/>
      <c r="AF10088" s="2"/>
      <c r="AG10088" s="2"/>
      <c r="AH10088" s="2"/>
      <c r="AI10088" s="2"/>
      <c r="AJ10088" s="2">
        <v>0.14766000000000001</v>
      </c>
      <c r="AK10088" s="2">
        <v>0.14766000000000001</v>
      </c>
      <c r="AL10088" s="2">
        <v>0.14766000000000001</v>
      </c>
      <c r="AM10088" s="2">
        <v>0.14766000000000001</v>
      </c>
      <c r="AN10088" s="2"/>
      <c r="AO10088" s="2"/>
      <c r="AP10088" s="2"/>
      <c r="AQ10088" s="2"/>
      <c r="AR10088" s="2"/>
      <c r="AS10088" s="2"/>
      <c r="AT10088" s="2"/>
      <c r="AU10088" s="2"/>
      <c r="AV10088" s="2"/>
      <c r="AW10088" s="2"/>
      <c r="AX10088" s="2"/>
      <c r="AY10088" s="2" t="s">
        <v>47657</v>
      </c>
      <c r="AZ10088" s="2">
        <v>100</v>
      </c>
      <c r="BA10088" s="2" t="s">
        <v>46674</v>
      </c>
      <c r="BB10088" s="2">
        <v>100</v>
      </c>
    </row>
    <row r="10089" spans="1:54">
      <c r="A10089" s="2" t="s">
        <v>18097</v>
      </c>
      <c r="B10089" s="2" t="s">
        <v>18099</v>
      </c>
      <c r="C10089" s="2">
        <v>56527</v>
      </c>
      <c r="D10089" s="2" t="s">
        <v>162</v>
      </c>
      <c r="E10089" s="2" t="s">
        <v>3559</v>
      </c>
      <c r="F10089" s="2"/>
      <c r="G10089" s="2" t="s">
        <v>101</v>
      </c>
      <c r="H10089" s="2"/>
      <c r="I10089" s="2" t="s">
        <v>217</v>
      </c>
      <c r="J10089" s="2" t="s">
        <v>71</v>
      </c>
      <c r="K10089" s="2">
        <v>25</v>
      </c>
      <c r="L10089" s="2" t="s">
        <v>140</v>
      </c>
      <c r="M10089" s="2">
        <v>27</v>
      </c>
      <c r="N10089" s="2" t="s">
        <v>285</v>
      </c>
      <c r="O10089" s="2">
        <v>1.6</v>
      </c>
      <c r="P10089" s="2">
        <v>13500</v>
      </c>
      <c r="Q10089" s="2">
        <v>2007</v>
      </c>
      <c r="R10089" s="2">
        <v>9999</v>
      </c>
      <c r="S10089" s="2"/>
      <c r="T10089" s="2"/>
      <c r="U10089" s="2" t="s">
        <v>54</v>
      </c>
      <c r="V10089" s="2" t="s">
        <v>101</v>
      </c>
      <c r="W10089" s="2"/>
      <c r="X10089" s="2"/>
      <c r="Y10089" s="2"/>
      <c r="Z10089" s="2"/>
      <c r="AA10089" s="2"/>
      <c r="AB10089" s="2"/>
      <c r="AC10089" s="2"/>
      <c r="AD10089" s="2"/>
      <c r="AE10089" s="2"/>
      <c r="AF10089" s="2"/>
      <c r="AG10089" s="2"/>
      <c r="AH10089" s="2"/>
      <c r="AI10089" s="2"/>
      <c r="AJ10089" s="2">
        <v>0.13167000000000001</v>
      </c>
      <c r="AK10089" s="2">
        <v>0.13167000000000001</v>
      </c>
      <c r="AL10089" s="2">
        <v>0.13167000000000001</v>
      </c>
      <c r="AM10089" s="2">
        <v>0.13167000000000001</v>
      </c>
      <c r="AN10089" s="2"/>
      <c r="AO10089" s="2"/>
      <c r="AP10089" s="2"/>
      <c r="AQ10089" s="2"/>
      <c r="AR10089" s="2"/>
      <c r="AS10089" s="2"/>
      <c r="AT10089" s="2"/>
      <c r="AU10089" s="2"/>
      <c r="AV10089" s="2"/>
      <c r="AW10089" s="2"/>
      <c r="AX10089" s="2"/>
      <c r="AY10089" s="2" t="s">
        <v>47657</v>
      </c>
      <c r="AZ10089" s="2">
        <v>100</v>
      </c>
      <c r="BA10089" s="2" t="s">
        <v>46674</v>
      </c>
      <c r="BB10089" s="2">
        <v>100</v>
      </c>
    </row>
    <row r="10090" spans="1:54">
      <c r="A10090" s="2" t="s">
        <v>18097</v>
      </c>
      <c r="B10090" s="2" t="s">
        <v>18100</v>
      </c>
      <c r="C10090" s="2">
        <v>56527</v>
      </c>
      <c r="D10090" s="2" t="s">
        <v>162</v>
      </c>
      <c r="E10090" s="2" t="s">
        <v>3568</v>
      </c>
      <c r="F10090" s="2"/>
      <c r="G10090" s="2" t="s">
        <v>101</v>
      </c>
      <c r="H10090" s="2"/>
      <c r="I10090" s="2" t="s">
        <v>217</v>
      </c>
      <c r="J10090" s="2" t="s">
        <v>71</v>
      </c>
      <c r="K10090" s="2">
        <v>25</v>
      </c>
      <c r="L10090" s="2" t="s">
        <v>140</v>
      </c>
      <c r="M10090" s="2">
        <v>27</v>
      </c>
      <c r="N10090" s="2" t="s">
        <v>285</v>
      </c>
      <c r="O10090" s="2">
        <v>1.6</v>
      </c>
      <c r="P10090" s="2">
        <v>13500</v>
      </c>
      <c r="Q10090" s="2">
        <v>2009</v>
      </c>
      <c r="R10090" s="2">
        <v>9999</v>
      </c>
      <c r="S10090" s="2"/>
      <c r="T10090" s="2"/>
      <c r="U10090" s="2" t="s">
        <v>54</v>
      </c>
      <c r="V10090" s="2" t="s">
        <v>101</v>
      </c>
      <c r="W10090" s="2"/>
      <c r="X10090" s="2"/>
      <c r="Y10090" s="2"/>
      <c r="Z10090" s="2"/>
      <c r="AA10090" s="2"/>
      <c r="AB10090" s="2"/>
      <c r="AC10090" s="2"/>
      <c r="AD10090" s="2"/>
      <c r="AE10090" s="2"/>
      <c r="AF10090" s="2"/>
      <c r="AG10090" s="2"/>
      <c r="AH10090" s="2"/>
      <c r="AI10090" s="2"/>
      <c r="AJ10090" s="2">
        <v>0.11355999999999999</v>
      </c>
      <c r="AK10090" s="2">
        <v>0.11355999999999999</v>
      </c>
      <c r="AL10090" s="2">
        <v>0.11355999999999999</v>
      </c>
      <c r="AM10090" s="2">
        <v>0.11355999999999999</v>
      </c>
      <c r="AN10090" s="2"/>
      <c r="AO10090" s="2"/>
      <c r="AP10090" s="2"/>
      <c r="AQ10090" s="2"/>
      <c r="AR10090" s="2"/>
      <c r="AS10090" s="2"/>
      <c r="AT10090" s="2"/>
      <c r="AU10090" s="2"/>
      <c r="AV10090" s="2"/>
      <c r="AW10090" s="2"/>
      <c r="AX10090" s="2"/>
      <c r="AY10090" s="2" t="s">
        <v>47657</v>
      </c>
      <c r="AZ10090" s="2">
        <v>100</v>
      </c>
      <c r="BA10090" s="2" t="s">
        <v>46674</v>
      </c>
      <c r="BB10090" s="2">
        <v>100</v>
      </c>
    </row>
    <row r="10091" spans="1:54">
      <c r="A10091" s="2" t="s">
        <v>18106</v>
      </c>
      <c r="B10091" s="2" t="s">
        <v>18107</v>
      </c>
      <c r="C10091" s="2">
        <v>56529</v>
      </c>
      <c r="D10091" s="2" t="s">
        <v>162</v>
      </c>
      <c r="E10091" s="2" t="s">
        <v>3556</v>
      </c>
      <c r="F10091" s="2"/>
      <c r="G10091" s="2" t="s">
        <v>101</v>
      </c>
      <c r="H10091" s="2"/>
      <c r="I10091" s="2" t="s">
        <v>234</v>
      </c>
      <c r="J10091" s="2" t="s">
        <v>109</v>
      </c>
      <c r="K10091" s="2">
        <v>17</v>
      </c>
      <c r="L10091" s="2" t="s">
        <v>3466</v>
      </c>
      <c r="M10091" s="2">
        <v>21</v>
      </c>
      <c r="N10091" s="2" t="s">
        <v>3467</v>
      </c>
      <c r="O10091" s="2">
        <v>0.8</v>
      </c>
      <c r="P10091" s="2">
        <v>13500</v>
      </c>
      <c r="Q10091" s="2">
        <v>2008</v>
      </c>
      <c r="R10091" s="2">
        <v>9999</v>
      </c>
      <c r="S10091" s="2"/>
      <c r="T10091" s="2"/>
      <c r="U10091" s="2" t="s">
        <v>54</v>
      </c>
      <c r="V10091" s="2" t="s">
        <v>101</v>
      </c>
      <c r="W10091" s="2"/>
      <c r="X10091" s="2"/>
      <c r="Y10091" s="2"/>
      <c r="Z10091" s="2"/>
      <c r="AA10091" s="2"/>
      <c r="AB10091" s="2"/>
      <c r="AC10091" s="2"/>
      <c r="AD10091" s="2"/>
      <c r="AE10091" s="2"/>
      <c r="AF10091" s="2"/>
      <c r="AG10091" s="2"/>
      <c r="AH10091" s="2"/>
      <c r="AI10091" s="2"/>
      <c r="AJ10091" s="2">
        <v>0.22117000000000001</v>
      </c>
      <c r="AK10091" s="2">
        <v>0.22117000000000001</v>
      </c>
      <c r="AL10091" s="2">
        <v>0.22117000000000001</v>
      </c>
      <c r="AM10091" s="2">
        <v>0.22117000000000001</v>
      </c>
      <c r="AN10091" s="2"/>
      <c r="AO10091" s="2"/>
      <c r="AP10091" s="2"/>
      <c r="AQ10091" s="2"/>
      <c r="AR10091" s="2"/>
      <c r="AS10091" s="2"/>
      <c r="AT10091" s="2"/>
      <c r="AU10091" s="2"/>
      <c r="AV10091" s="2"/>
      <c r="AW10091" s="2"/>
      <c r="AX10091" s="2"/>
      <c r="AY10091" s="2" t="s">
        <v>47657</v>
      </c>
      <c r="AZ10091" s="2">
        <v>100</v>
      </c>
      <c r="BA10091" s="2" t="s">
        <v>46674</v>
      </c>
      <c r="BB10091" s="2">
        <v>100</v>
      </c>
    </row>
    <row r="10092" spans="1:54">
      <c r="A10092" s="2" t="s">
        <v>18106</v>
      </c>
      <c r="B10092" s="2" t="s">
        <v>18108</v>
      </c>
      <c r="C10092" s="2">
        <v>56529</v>
      </c>
      <c r="D10092" s="2" t="s">
        <v>162</v>
      </c>
      <c r="E10092" s="2" t="s">
        <v>3559</v>
      </c>
      <c r="F10092" s="2"/>
      <c r="G10092" s="2" t="s">
        <v>101</v>
      </c>
      <c r="H10092" s="2"/>
      <c r="I10092" s="2" t="s">
        <v>234</v>
      </c>
      <c r="J10092" s="2" t="s">
        <v>109</v>
      </c>
      <c r="K10092" s="2">
        <v>17</v>
      </c>
      <c r="L10092" s="2" t="s">
        <v>3466</v>
      </c>
      <c r="M10092" s="2">
        <v>21</v>
      </c>
      <c r="N10092" s="2" t="s">
        <v>3467</v>
      </c>
      <c r="O10092" s="2">
        <v>0.8</v>
      </c>
      <c r="P10092" s="2">
        <v>13500</v>
      </c>
      <c r="Q10092" s="2">
        <v>2008</v>
      </c>
      <c r="R10092" s="2">
        <v>9999</v>
      </c>
      <c r="S10092" s="2"/>
      <c r="T10092" s="2"/>
      <c r="U10092" s="2" t="s">
        <v>54</v>
      </c>
      <c r="V10092" s="2" t="s">
        <v>101</v>
      </c>
      <c r="W10092" s="2"/>
      <c r="X10092" s="2"/>
      <c r="Y10092" s="2"/>
      <c r="Z10092" s="2"/>
      <c r="AA10092" s="2"/>
      <c r="AB10092" s="2"/>
      <c r="AC10092" s="2"/>
      <c r="AD10092" s="2"/>
      <c r="AE10092" s="2"/>
      <c r="AF10092" s="2"/>
      <c r="AG10092" s="2"/>
      <c r="AH10092" s="2"/>
      <c r="AI10092" s="2"/>
      <c r="AJ10092" s="2">
        <v>0.22117000000000001</v>
      </c>
      <c r="AK10092" s="2">
        <v>0.22117000000000001</v>
      </c>
      <c r="AL10092" s="2">
        <v>0.22117000000000001</v>
      </c>
      <c r="AM10092" s="2">
        <v>0.22117000000000001</v>
      </c>
      <c r="AN10092" s="2"/>
      <c r="AO10092" s="2"/>
      <c r="AP10092" s="2"/>
      <c r="AQ10092" s="2"/>
      <c r="AR10092" s="2"/>
      <c r="AS10092" s="2"/>
      <c r="AT10092" s="2"/>
      <c r="AU10092" s="2"/>
      <c r="AV10092" s="2"/>
      <c r="AW10092" s="2"/>
      <c r="AX10092" s="2"/>
      <c r="AY10092" s="2" t="s">
        <v>47657</v>
      </c>
      <c r="AZ10092" s="2">
        <v>100</v>
      </c>
      <c r="BA10092" s="2" t="s">
        <v>46674</v>
      </c>
      <c r="BB10092" s="2">
        <v>100</v>
      </c>
    </row>
    <row r="10093" spans="1:54">
      <c r="A10093" s="2" t="s">
        <v>18106</v>
      </c>
      <c r="B10093" s="2" t="s">
        <v>18109</v>
      </c>
      <c r="C10093" s="2">
        <v>56529</v>
      </c>
      <c r="D10093" s="2" t="s">
        <v>162</v>
      </c>
      <c r="E10093" s="2" t="s">
        <v>3568</v>
      </c>
      <c r="F10093" s="2"/>
      <c r="G10093" s="2" t="s">
        <v>101</v>
      </c>
      <c r="H10093" s="2"/>
      <c r="I10093" s="2" t="s">
        <v>234</v>
      </c>
      <c r="J10093" s="2" t="s">
        <v>109</v>
      </c>
      <c r="K10093" s="2">
        <v>17</v>
      </c>
      <c r="L10093" s="2" t="s">
        <v>3466</v>
      </c>
      <c r="M10093" s="2">
        <v>21</v>
      </c>
      <c r="N10093" s="2" t="s">
        <v>3467</v>
      </c>
      <c r="O10093" s="2">
        <v>0.8</v>
      </c>
      <c r="P10093" s="2">
        <v>13500</v>
      </c>
      <c r="Q10093" s="2">
        <v>2008</v>
      </c>
      <c r="R10093" s="2">
        <v>9999</v>
      </c>
      <c r="S10093" s="2"/>
      <c r="T10093" s="2"/>
      <c r="U10093" s="2" t="s">
        <v>54</v>
      </c>
      <c r="V10093" s="2" t="s">
        <v>101</v>
      </c>
      <c r="W10093" s="2"/>
      <c r="X10093" s="2"/>
      <c r="Y10093" s="2"/>
      <c r="Z10093" s="2"/>
      <c r="AA10093" s="2"/>
      <c r="AB10093" s="2"/>
      <c r="AC10093" s="2"/>
      <c r="AD10093" s="2"/>
      <c r="AE10093" s="2"/>
      <c r="AF10093" s="2"/>
      <c r="AG10093" s="2"/>
      <c r="AH10093" s="2"/>
      <c r="AI10093" s="2"/>
      <c r="AJ10093" s="2">
        <v>0.22117000000000001</v>
      </c>
      <c r="AK10093" s="2">
        <v>0.22117000000000001</v>
      </c>
      <c r="AL10093" s="2">
        <v>0.22117000000000001</v>
      </c>
      <c r="AM10093" s="2">
        <v>0.22117000000000001</v>
      </c>
      <c r="AN10093" s="2"/>
      <c r="AO10093" s="2"/>
      <c r="AP10093" s="2"/>
      <c r="AQ10093" s="2"/>
      <c r="AR10093" s="2"/>
      <c r="AS10093" s="2"/>
      <c r="AT10093" s="2"/>
      <c r="AU10093" s="2"/>
      <c r="AV10093" s="2"/>
      <c r="AW10093" s="2"/>
      <c r="AX10093" s="2"/>
      <c r="AY10093" s="2" t="s">
        <v>47657</v>
      </c>
      <c r="AZ10093" s="2">
        <v>100</v>
      </c>
      <c r="BA10093" s="2" t="s">
        <v>46674</v>
      </c>
      <c r="BB10093" s="2">
        <v>100</v>
      </c>
    </row>
    <row r="10094" spans="1:54">
      <c r="A10094" s="2" t="s">
        <v>18106</v>
      </c>
      <c r="B10094" s="2" t="s">
        <v>18110</v>
      </c>
      <c r="C10094" s="2">
        <v>56529</v>
      </c>
      <c r="D10094" s="2" t="s">
        <v>162</v>
      </c>
      <c r="E10094" s="2" t="s">
        <v>167</v>
      </c>
      <c r="F10094" s="2"/>
      <c r="G10094" s="2" t="s">
        <v>101</v>
      </c>
      <c r="H10094" s="2"/>
      <c r="I10094" s="2" t="s">
        <v>234</v>
      </c>
      <c r="J10094" s="2" t="s">
        <v>109</v>
      </c>
      <c r="K10094" s="2">
        <v>17</v>
      </c>
      <c r="L10094" s="2" t="s">
        <v>3466</v>
      </c>
      <c r="M10094" s="2">
        <v>21</v>
      </c>
      <c r="N10094" s="2" t="s">
        <v>3467</v>
      </c>
      <c r="O10094" s="2">
        <v>0.8</v>
      </c>
      <c r="P10094" s="2">
        <v>13500</v>
      </c>
      <c r="Q10094" s="2">
        <v>2008</v>
      </c>
      <c r="R10094" s="2">
        <v>9999</v>
      </c>
      <c r="S10094" s="2"/>
      <c r="T10094" s="2"/>
      <c r="U10094" s="2" t="s">
        <v>54</v>
      </c>
      <c r="V10094" s="2" t="s">
        <v>101</v>
      </c>
      <c r="W10094" s="2"/>
      <c r="X10094" s="2"/>
      <c r="Y10094" s="2"/>
      <c r="Z10094" s="2"/>
      <c r="AA10094" s="2"/>
      <c r="AB10094" s="2"/>
      <c r="AC10094" s="2"/>
      <c r="AD10094" s="2"/>
      <c r="AE10094" s="2"/>
      <c r="AF10094" s="2"/>
      <c r="AG10094" s="2"/>
      <c r="AH10094" s="2"/>
      <c r="AI10094" s="2"/>
      <c r="AJ10094" s="2">
        <v>0.22117000000000001</v>
      </c>
      <c r="AK10094" s="2">
        <v>0.22117000000000001</v>
      </c>
      <c r="AL10094" s="2">
        <v>0.22117000000000001</v>
      </c>
      <c r="AM10094" s="2">
        <v>0.22117000000000001</v>
      </c>
      <c r="AN10094" s="2"/>
      <c r="AO10094" s="2"/>
      <c r="AP10094" s="2"/>
      <c r="AQ10094" s="2"/>
      <c r="AR10094" s="2"/>
      <c r="AS10094" s="2"/>
      <c r="AT10094" s="2"/>
      <c r="AU10094" s="2"/>
      <c r="AV10094" s="2"/>
      <c r="AW10094" s="2"/>
      <c r="AX10094" s="2"/>
      <c r="AY10094" s="2" t="s">
        <v>47657</v>
      </c>
      <c r="AZ10094" s="2">
        <v>100</v>
      </c>
      <c r="BA10094" s="2" t="s">
        <v>46674</v>
      </c>
      <c r="BB10094" s="2">
        <v>100</v>
      </c>
    </row>
    <row r="10095" spans="1:54">
      <c r="A10095" s="2" t="s">
        <v>18111</v>
      </c>
      <c r="B10095" s="2" t="s">
        <v>18112</v>
      </c>
      <c r="C10095" s="2">
        <v>56530</v>
      </c>
      <c r="D10095" s="2" t="s">
        <v>162</v>
      </c>
      <c r="E10095" s="2" t="s">
        <v>3556</v>
      </c>
      <c r="F10095" s="2"/>
      <c r="G10095" s="2" t="s">
        <v>101</v>
      </c>
      <c r="H10095" s="2"/>
      <c r="I10095" s="2" t="s">
        <v>211</v>
      </c>
      <c r="J10095" s="2" t="s">
        <v>56</v>
      </c>
      <c r="K10095" s="2">
        <v>8</v>
      </c>
      <c r="L10095" s="2" t="s">
        <v>18113</v>
      </c>
      <c r="M10095" s="2">
        <v>5</v>
      </c>
      <c r="N10095" s="2" t="s">
        <v>18114</v>
      </c>
      <c r="O10095" s="2">
        <v>0.8</v>
      </c>
      <c r="P10095" s="2">
        <v>13500</v>
      </c>
      <c r="Q10095" s="2">
        <v>2008</v>
      </c>
      <c r="R10095" s="2">
        <v>9999</v>
      </c>
      <c r="S10095" s="2"/>
      <c r="T10095" s="2"/>
      <c r="U10095" s="2" t="s">
        <v>54</v>
      </c>
      <c r="V10095" s="2" t="s">
        <v>101</v>
      </c>
      <c r="W10095" s="2"/>
      <c r="X10095" s="2"/>
      <c r="Y10095" s="2"/>
      <c r="Z10095" s="2"/>
      <c r="AA10095" s="2"/>
      <c r="AB10095" s="2"/>
      <c r="AC10095" s="2"/>
      <c r="AD10095" s="2"/>
      <c r="AE10095" s="2"/>
      <c r="AF10095" s="2"/>
      <c r="AG10095" s="2"/>
      <c r="AH10095" s="2"/>
      <c r="AI10095" s="2"/>
      <c r="AJ10095" s="2">
        <v>0.22117000000000001</v>
      </c>
      <c r="AK10095" s="2">
        <v>0.22117000000000001</v>
      </c>
      <c r="AL10095" s="2">
        <v>0.22117000000000001</v>
      </c>
      <c r="AM10095" s="2">
        <v>0.22117000000000001</v>
      </c>
      <c r="AN10095" s="2"/>
      <c r="AO10095" s="2"/>
      <c r="AP10095" s="2"/>
      <c r="AQ10095" s="2"/>
      <c r="AR10095" s="2"/>
      <c r="AS10095" s="2"/>
      <c r="AT10095" s="2"/>
      <c r="AU10095" s="2"/>
      <c r="AV10095" s="2"/>
      <c r="AW10095" s="2"/>
      <c r="AX10095" s="2"/>
      <c r="AY10095" s="2" t="s">
        <v>46674</v>
      </c>
      <c r="AZ10095" s="2">
        <v>100</v>
      </c>
      <c r="BA10095" s="2" t="s">
        <v>46674</v>
      </c>
      <c r="BB10095" s="2">
        <v>100</v>
      </c>
    </row>
    <row r="10096" spans="1:54">
      <c r="A10096" s="2" t="s">
        <v>18111</v>
      </c>
      <c r="B10096" s="2" t="s">
        <v>18115</v>
      </c>
      <c r="C10096" s="2">
        <v>56530</v>
      </c>
      <c r="D10096" s="2" t="s">
        <v>162</v>
      </c>
      <c r="E10096" s="2" t="s">
        <v>3559</v>
      </c>
      <c r="F10096" s="2"/>
      <c r="G10096" s="2" t="s">
        <v>101</v>
      </c>
      <c r="H10096" s="2"/>
      <c r="I10096" s="2" t="s">
        <v>211</v>
      </c>
      <c r="J10096" s="2" t="s">
        <v>56</v>
      </c>
      <c r="K10096" s="2">
        <v>8</v>
      </c>
      <c r="L10096" s="2" t="s">
        <v>18113</v>
      </c>
      <c r="M10096" s="2">
        <v>5</v>
      </c>
      <c r="N10096" s="2" t="s">
        <v>18114</v>
      </c>
      <c r="O10096" s="2">
        <v>0.8</v>
      </c>
      <c r="P10096" s="2">
        <v>13500</v>
      </c>
      <c r="Q10096" s="2">
        <v>2008</v>
      </c>
      <c r="R10096" s="2">
        <v>9999</v>
      </c>
      <c r="S10096" s="2"/>
      <c r="T10096" s="2"/>
      <c r="U10096" s="2" t="s">
        <v>54</v>
      </c>
      <c r="V10096" s="2" t="s">
        <v>101</v>
      </c>
      <c r="W10096" s="2"/>
      <c r="X10096" s="2"/>
      <c r="Y10096" s="2"/>
      <c r="Z10096" s="2"/>
      <c r="AA10096" s="2"/>
      <c r="AB10096" s="2"/>
      <c r="AC10096" s="2"/>
      <c r="AD10096" s="2"/>
      <c r="AE10096" s="2"/>
      <c r="AF10096" s="2"/>
      <c r="AG10096" s="2"/>
      <c r="AH10096" s="2"/>
      <c r="AI10096" s="2"/>
      <c r="AJ10096" s="2">
        <v>0.22117000000000001</v>
      </c>
      <c r="AK10096" s="2">
        <v>0.22117000000000001</v>
      </c>
      <c r="AL10096" s="2">
        <v>0.22117000000000001</v>
      </c>
      <c r="AM10096" s="2">
        <v>0.22117000000000001</v>
      </c>
      <c r="AN10096" s="2"/>
      <c r="AO10096" s="2"/>
      <c r="AP10096" s="2"/>
      <c r="AQ10096" s="2"/>
      <c r="AR10096" s="2"/>
      <c r="AS10096" s="2"/>
      <c r="AT10096" s="2"/>
      <c r="AU10096" s="2"/>
      <c r="AV10096" s="2"/>
      <c r="AW10096" s="2"/>
      <c r="AX10096" s="2"/>
      <c r="AY10096" s="2" t="s">
        <v>46674</v>
      </c>
      <c r="AZ10096" s="2">
        <v>100</v>
      </c>
      <c r="BA10096" s="2" t="s">
        <v>46674</v>
      </c>
      <c r="BB10096" s="2">
        <v>100</v>
      </c>
    </row>
    <row r="10097" spans="1:54">
      <c r="A10097" s="2" t="s">
        <v>18111</v>
      </c>
      <c r="B10097" s="2" t="s">
        <v>18116</v>
      </c>
      <c r="C10097" s="2">
        <v>56530</v>
      </c>
      <c r="D10097" s="2" t="s">
        <v>162</v>
      </c>
      <c r="E10097" s="2" t="s">
        <v>3568</v>
      </c>
      <c r="F10097" s="2"/>
      <c r="G10097" s="2" t="s">
        <v>101</v>
      </c>
      <c r="H10097" s="2"/>
      <c r="I10097" s="2" t="s">
        <v>211</v>
      </c>
      <c r="J10097" s="2" t="s">
        <v>56</v>
      </c>
      <c r="K10097" s="2">
        <v>8</v>
      </c>
      <c r="L10097" s="2" t="s">
        <v>18113</v>
      </c>
      <c r="M10097" s="2">
        <v>5</v>
      </c>
      <c r="N10097" s="2" t="s">
        <v>18114</v>
      </c>
      <c r="O10097" s="2">
        <v>0.8</v>
      </c>
      <c r="P10097" s="2">
        <v>13500</v>
      </c>
      <c r="Q10097" s="2">
        <v>2008</v>
      </c>
      <c r="R10097" s="2">
        <v>9999</v>
      </c>
      <c r="S10097" s="2"/>
      <c r="T10097" s="2"/>
      <c r="U10097" s="2" t="s">
        <v>54</v>
      </c>
      <c r="V10097" s="2" t="s">
        <v>101</v>
      </c>
      <c r="W10097" s="2"/>
      <c r="X10097" s="2"/>
      <c r="Y10097" s="2"/>
      <c r="Z10097" s="2"/>
      <c r="AA10097" s="2"/>
      <c r="AB10097" s="2"/>
      <c r="AC10097" s="2"/>
      <c r="AD10097" s="2"/>
      <c r="AE10097" s="2"/>
      <c r="AF10097" s="2"/>
      <c r="AG10097" s="2"/>
      <c r="AH10097" s="2"/>
      <c r="AI10097" s="2"/>
      <c r="AJ10097" s="2">
        <v>0.22117000000000001</v>
      </c>
      <c r="AK10097" s="2">
        <v>0.22117000000000001</v>
      </c>
      <c r="AL10097" s="2">
        <v>0.22117000000000001</v>
      </c>
      <c r="AM10097" s="2">
        <v>0.22117000000000001</v>
      </c>
      <c r="AN10097" s="2"/>
      <c r="AO10097" s="2"/>
      <c r="AP10097" s="2"/>
      <c r="AQ10097" s="2"/>
      <c r="AR10097" s="2"/>
      <c r="AS10097" s="2"/>
      <c r="AT10097" s="2"/>
      <c r="AU10097" s="2"/>
      <c r="AV10097" s="2"/>
      <c r="AW10097" s="2"/>
      <c r="AX10097" s="2"/>
      <c r="AY10097" s="2" t="s">
        <v>46674</v>
      </c>
      <c r="AZ10097" s="2">
        <v>100</v>
      </c>
      <c r="BA10097" s="2" t="s">
        <v>46674</v>
      </c>
      <c r="BB10097" s="2">
        <v>100</v>
      </c>
    </row>
    <row r="10098" spans="1:54">
      <c r="A10098" s="2" t="s">
        <v>18111</v>
      </c>
      <c r="B10098" s="2" t="s">
        <v>18117</v>
      </c>
      <c r="C10098" s="2">
        <v>56530</v>
      </c>
      <c r="D10098" s="2" t="s">
        <v>162</v>
      </c>
      <c r="E10098" s="2" t="s">
        <v>167</v>
      </c>
      <c r="F10098" s="2"/>
      <c r="G10098" s="2" t="s">
        <v>101</v>
      </c>
      <c r="H10098" s="2"/>
      <c r="I10098" s="2" t="s">
        <v>211</v>
      </c>
      <c r="J10098" s="2" t="s">
        <v>56</v>
      </c>
      <c r="K10098" s="2">
        <v>8</v>
      </c>
      <c r="L10098" s="2" t="s">
        <v>18113</v>
      </c>
      <c r="M10098" s="2">
        <v>5</v>
      </c>
      <c r="N10098" s="2" t="s">
        <v>18114</v>
      </c>
      <c r="O10098" s="2">
        <v>0.8</v>
      </c>
      <c r="P10098" s="2">
        <v>13500</v>
      </c>
      <c r="Q10098" s="2">
        <v>2008</v>
      </c>
      <c r="R10098" s="2">
        <v>9999</v>
      </c>
      <c r="S10098" s="2"/>
      <c r="T10098" s="2"/>
      <c r="U10098" s="2" t="s">
        <v>54</v>
      </c>
      <c r="V10098" s="2" t="s">
        <v>101</v>
      </c>
      <c r="W10098" s="2"/>
      <c r="X10098" s="2"/>
      <c r="Y10098" s="2"/>
      <c r="Z10098" s="2"/>
      <c r="AA10098" s="2"/>
      <c r="AB10098" s="2"/>
      <c r="AC10098" s="2"/>
      <c r="AD10098" s="2"/>
      <c r="AE10098" s="2"/>
      <c r="AF10098" s="2"/>
      <c r="AG10098" s="2"/>
      <c r="AH10098" s="2"/>
      <c r="AI10098" s="2"/>
      <c r="AJ10098" s="2">
        <v>0.22117000000000001</v>
      </c>
      <c r="AK10098" s="2">
        <v>0.22117000000000001</v>
      </c>
      <c r="AL10098" s="2">
        <v>0.22117000000000001</v>
      </c>
      <c r="AM10098" s="2">
        <v>0.22117000000000001</v>
      </c>
      <c r="AN10098" s="2"/>
      <c r="AO10098" s="2"/>
      <c r="AP10098" s="2"/>
      <c r="AQ10098" s="2"/>
      <c r="AR10098" s="2"/>
      <c r="AS10098" s="2"/>
      <c r="AT10098" s="2"/>
      <c r="AU10098" s="2"/>
      <c r="AV10098" s="2"/>
      <c r="AW10098" s="2"/>
      <c r="AX10098" s="2"/>
      <c r="AY10098" s="2" t="s">
        <v>46674</v>
      </c>
      <c r="AZ10098" s="2">
        <v>100</v>
      </c>
      <c r="BA10098" s="2" t="s">
        <v>46674</v>
      </c>
      <c r="BB10098" s="2">
        <v>100</v>
      </c>
    </row>
    <row r="10099" spans="1:54">
      <c r="A10099" s="2" t="s">
        <v>18118</v>
      </c>
      <c r="B10099" s="2" t="s">
        <v>18119</v>
      </c>
      <c r="C10099" s="2">
        <v>56531</v>
      </c>
      <c r="D10099" s="2" t="s">
        <v>162</v>
      </c>
      <c r="E10099" s="2" t="s">
        <v>3556</v>
      </c>
      <c r="F10099" s="2"/>
      <c r="G10099" s="2" t="s">
        <v>101</v>
      </c>
      <c r="H10099" s="2"/>
      <c r="I10099" s="2" t="s">
        <v>225</v>
      </c>
      <c r="J10099" s="2" t="s">
        <v>68</v>
      </c>
      <c r="K10099" s="2">
        <v>51</v>
      </c>
      <c r="L10099" s="2" t="s">
        <v>18120</v>
      </c>
      <c r="M10099" s="2">
        <v>650</v>
      </c>
      <c r="N10099" s="2" t="s">
        <v>18121</v>
      </c>
      <c r="O10099" s="2">
        <v>0.8</v>
      </c>
      <c r="P10099" s="2">
        <v>13500</v>
      </c>
      <c r="Q10099" s="2">
        <v>2008</v>
      </c>
      <c r="R10099" s="2">
        <v>9999</v>
      </c>
      <c r="S10099" s="2"/>
      <c r="T10099" s="2"/>
      <c r="U10099" s="2" t="s">
        <v>54</v>
      </c>
      <c r="V10099" s="2" t="s">
        <v>101</v>
      </c>
      <c r="W10099" s="2"/>
      <c r="X10099" s="2"/>
      <c r="Y10099" s="2"/>
      <c r="Z10099" s="2"/>
      <c r="AA10099" s="2"/>
      <c r="AB10099" s="2"/>
      <c r="AC10099" s="2"/>
      <c r="AD10099" s="2"/>
      <c r="AE10099" s="2"/>
      <c r="AF10099" s="2"/>
      <c r="AG10099" s="2"/>
      <c r="AH10099" s="2"/>
      <c r="AI10099" s="2"/>
      <c r="AJ10099" s="2">
        <v>0.6</v>
      </c>
      <c r="AK10099" s="2">
        <v>0.6</v>
      </c>
      <c r="AL10099" s="2">
        <v>0.6</v>
      </c>
      <c r="AM10099" s="2">
        <v>0.6</v>
      </c>
      <c r="AN10099" s="2"/>
      <c r="AO10099" s="2"/>
      <c r="AP10099" s="2"/>
      <c r="AQ10099" s="2"/>
      <c r="AR10099" s="2"/>
      <c r="AS10099" s="2"/>
      <c r="AT10099" s="2"/>
      <c r="AU10099" s="2"/>
      <c r="AV10099" s="2"/>
      <c r="AW10099" s="2"/>
      <c r="AX10099" s="2"/>
      <c r="AY10099" s="2" t="s">
        <v>47657</v>
      </c>
      <c r="AZ10099" s="2">
        <v>100</v>
      </c>
      <c r="BA10099" s="2" t="s">
        <v>46674</v>
      </c>
      <c r="BB10099" s="2">
        <v>100</v>
      </c>
    </row>
    <row r="10100" spans="1:54">
      <c r="A10100" s="2" t="s">
        <v>18118</v>
      </c>
      <c r="B10100" s="2" t="s">
        <v>18122</v>
      </c>
      <c r="C10100" s="2">
        <v>56531</v>
      </c>
      <c r="D10100" s="2" t="s">
        <v>162</v>
      </c>
      <c r="E10100" s="2" t="s">
        <v>3559</v>
      </c>
      <c r="F10100" s="2"/>
      <c r="G10100" s="2" t="s">
        <v>101</v>
      </c>
      <c r="H10100" s="2"/>
      <c r="I10100" s="2" t="s">
        <v>225</v>
      </c>
      <c r="J10100" s="2" t="s">
        <v>68</v>
      </c>
      <c r="K10100" s="2">
        <v>51</v>
      </c>
      <c r="L10100" s="2" t="s">
        <v>18120</v>
      </c>
      <c r="M10100" s="2">
        <v>650</v>
      </c>
      <c r="N10100" s="2" t="s">
        <v>18121</v>
      </c>
      <c r="O10100" s="2">
        <v>0.8</v>
      </c>
      <c r="P10100" s="2">
        <v>13500</v>
      </c>
      <c r="Q10100" s="2">
        <v>2008</v>
      </c>
      <c r="R10100" s="2">
        <v>9999</v>
      </c>
      <c r="S10100" s="2"/>
      <c r="T10100" s="2"/>
      <c r="U10100" s="2" t="s">
        <v>54</v>
      </c>
      <c r="V10100" s="2" t="s">
        <v>101</v>
      </c>
      <c r="W10100" s="2"/>
      <c r="X10100" s="2"/>
      <c r="Y10100" s="2"/>
      <c r="Z10100" s="2"/>
      <c r="AA10100" s="2"/>
      <c r="AB10100" s="2"/>
      <c r="AC10100" s="2"/>
      <c r="AD10100" s="2"/>
      <c r="AE10100" s="2"/>
      <c r="AF10100" s="2"/>
      <c r="AG10100" s="2"/>
      <c r="AH10100" s="2"/>
      <c r="AI10100" s="2"/>
      <c r="AJ10100" s="2">
        <v>0.6</v>
      </c>
      <c r="AK10100" s="2">
        <v>0.6</v>
      </c>
      <c r="AL10100" s="2">
        <v>0.6</v>
      </c>
      <c r="AM10100" s="2">
        <v>0.6</v>
      </c>
      <c r="AN10100" s="2"/>
      <c r="AO10100" s="2"/>
      <c r="AP10100" s="2"/>
      <c r="AQ10100" s="2"/>
      <c r="AR10100" s="2"/>
      <c r="AS10100" s="2"/>
      <c r="AT10100" s="2"/>
      <c r="AU10100" s="2"/>
      <c r="AV10100" s="2"/>
      <c r="AW10100" s="2"/>
      <c r="AX10100" s="2"/>
      <c r="AY10100" s="2" t="s">
        <v>47657</v>
      </c>
      <c r="AZ10100" s="2">
        <v>100</v>
      </c>
      <c r="BA10100" s="2" t="s">
        <v>46674</v>
      </c>
      <c r="BB10100" s="2">
        <v>100</v>
      </c>
    </row>
    <row r="10101" spans="1:54">
      <c r="A10101" s="2" t="s">
        <v>18118</v>
      </c>
      <c r="B10101" s="2" t="s">
        <v>18123</v>
      </c>
      <c r="C10101" s="2">
        <v>56531</v>
      </c>
      <c r="D10101" s="2" t="s">
        <v>162</v>
      </c>
      <c r="E10101" s="2" t="s">
        <v>3568</v>
      </c>
      <c r="F10101" s="2"/>
      <c r="G10101" s="2" t="s">
        <v>101</v>
      </c>
      <c r="H10101" s="2"/>
      <c r="I10101" s="2" t="s">
        <v>225</v>
      </c>
      <c r="J10101" s="2" t="s">
        <v>68</v>
      </c>
      <c r="K10101" s="2">
        <v>51</v>
      </c>
      <c r="L10101" s="2" t="s">
        <v>18120</v>
      </c>
      <c r="M10101" s="2">
        <v>650</v>
      </c>
      <c r="N10101" s="2" t="s">
        <v>18121</v>
      </c>
      <c r="O10101" s="2">
        <v>0.8</v>
      </c>
      <c r="P10101" s="2">
        <v>13500</v>
      </c>
      <c r="Q10101" s="2">
        <v>2008</v>
      </c>
      <c r="R10101" s="2">
        <v>9999</v>
      </c>
      <c r="S10101" s="2"/>
      <c r="T10101" s="2"/>
      <c r="U10101" s="2" t="s">
        <v>54</v>
      </c>
      <c r="V10101" s="2" t="s">
        <v>101</v>
      </c>
      <c r="W10101" s="2"/>
      <c r="X10101" s="2"/>
      <c r="Y10101" s="2"/>
      <c r="Z10101" s="2"/>
      <c r="AA10101" s="2"/>
      <c r="AB10101" s="2"/>
      <c r="AC10101" s="2"/>
      <c r="AD10101" s="2"/>
      <c r="AE10101" s="2"/>
      <c r="AF10101" s="2"/>
      <c r="AG10101" s="2"/>
      <c r="AH10101" s="2"/>
      <c r="AI10101" s="2"/>
      <c r="AJ10101" s="2">
        <v>0.6</v>
      </c>
      <c r="AK10101" s="2">
        <v>0.6</v>
      </c>
      <c r="AL10101" s="2">
        <v>0.6</v>
      </c>
      <c r="AM10101" s="2">
        <v>0.6</v>
      </c>
      <c r="AN10101" s="2"/>
      <c r="AO10101" s="2"/>
      <c r="AP10101" s="2"/>
      <c r="AQ10101" s="2"/>
      <c r="AR10101" s="2"/>
      <c r="AS10101" s="2"/>
      <c r="AT10101" s="2"/>
      <c r="AU10101" s="2"/>
      <c r="AV10101" s="2"/>
      <c r="AW10101" s="2"/>
      <c r="AX10101" s="2"/>
      <c r="AY10101" s="2" t="s">
        <v>47657</v>
      </c>
      <c r="AZ10101" s="2">
        <v>100</v>
      </c>
      <c r="BA10101" s="2" t="s">
        <v>46674</v>
      </c>
      <c r="BB10101" s="2">
        <v>100</v>
      </c>
    </row>
    <row r="10102" spans="1:54">
      <c r="A10102" s="2" t="s">
        <v>18118</v>
      </c>
      <c r="B10102" s="2" t="s">
        <v>18124</v>
      </c>
      <c r="C10102" s="2">
        <v>56531</v>
      </c>
      <c r="D10102" s="2" t="s">
        <v>162</v>
      </c>
      <c r="E10102" s="2" t="s">
        <v>167</v>
      </c>
      <c r="F10102" s="2"/>
      <c r="G10102" s="2" t="s">
        <v>101</v>
      </c>
      <c r="H10102" s="2"/>
      <c r="I10102" s="2" t="s">
        <v>225</v>
      </c>
      <c r="J10102" s="2" t="s">
        <v>68</v>
      </c>
      <c r="K10102" s="2">
        <v>51</v>
      </c>
      <c r="L10102" s="2" t="s">
        <v>18120</v>
      </c>
      <c r="M10102" s="2">
        <v>650</v>
      </c>
      <c r="N10102" s="2" t="s">
        <v>18121</v>
      </c>
      <c r="O10102" s="2">
        <v>0.8</v>
      </c>
      <c r="P10102" s="2">
        <v>13500</v>
      </c>
      <c r="Q10102" s="2">
        <v>2008</v>
      </c>
      <c r="R10102" s="2">
        <v>9999</v>
      </c>
      <c r="S10102" s="2"/>
      <c r="T10102" s="2"/>
      <c r="U10102" s="2" t="s">
        <v>54</v>
      </c>
      <c r="V10102" s="2" t="s">
        <v>101</v>
      </c>
      <c r="W10102" s="2"/>
      <c r="X10102" s="2"/>
      <c r="Y10102" s="2"/>
      <c r="Z10102" s="2"/>
      <c r="AA10102" s="2"/>
      <c r="AB10102" s="2"/>
      <c r="AC10102" s="2"/>
      <c r="AD10102" s="2"/>
      <c r="AE10102" s="2"/>
      <c r="AF10102" s="2"/>
      <c r="AG10102" s="2"/>
      <c r="AH10102" s="2"/>
      <c r="AI10102" s="2"/>
      <c r="AJ10102" s="2">
        <v>0.6</v>
      </c>
      <c r="AK10102" s="2">
        <v>0.6</v>
      </c>
      <c r="AL10102" s="2">
        <v>0.6</v>
      </c>
      <c r="AM10102" s="2">
        <v>0.6</v>
      </c>
      <c r="AN10102" s="2"/>
      <c r="AO10102" s="2"/>
      <c r="AP10102" s="2"/>
      <c r="AQ10102" s="2"/>
      <c r="AR10102" s="2"/>
      <c r="AS10102" s="2"/>
      <c r="AT10102" s="2"/>
      <c r="AU10102" s="2"/>
      <c r="AV10102" s="2"/>
      <c r="AW10102" s="2"/>
      <c r="AX10102" s="2"/>
      <c r="AY10102" s="2" t="s">
        <v>47657</v>
      </c>
      <c r="AZ10102" s="2">
        <v>100</v>
      </c>
      <c r="BA10102" s="2" t="s">
        <v>46674</v>
      </c>
      <c r="BB10102" s="2">
        <v>100</v>
      </c>
    </row>
    <row r="10103" spans="1:54">
      <c r="A10103" s="2" t="s">
        <v>18118</v>
      </c>
      <c r="B10103" s="2" t="s">
        <v>18125</v>
      </c>
      <c r="C10103" s="2">
        <v>56531</v>
      </c>
      <c r="D10103" s="2" t="s">
        <v>162</v>
      </c>
      <c r="E10103" s="2" t="s">
        <v>3578</v>
      </c>
      <c r="F10103" s="2"/>
      <c r="G10103" s="2" t="s">
        <v>101</v>
      </c>
      <c r="H10103" s="2"/>
      <c r="I10103" s="2" t="s">
        <v>225</v>
      </c>
      <c r="J10103" s="2" t="s">
        <v>68</v>
      </c>
      <c r="K10103" s="2">
        <v>51</v>
      </c>
      <c r="L10103" s="2" t="s">
        <v>18120</v>
      </c>
      <c r="M10103" s="2">
        <v>650</v>
      </c>
      <c r="N10103" s="2" t="s">
        <v>18121</v>
      </c>
      <c r="O10103" s="2">
        <v>0.8</v>
      </c>
      <c r="P10103" s="2">
        <v>13500</v>
      </c>
      <c r="Q10103" s="2">
        <v>2008</v>
      </c>
      <c r="R10103" s="2">
        <v>9999</v>
      </c>
      <c r="S10103" s="2"/>
      <c r="T10103" s="2"/>
      <c r="U10103" s="2" t="s">
        <v>54</v>
      </c>
      <c r="V10103" s="2" t="s">
        <v>101</v>
      </c>
      <c r="W10103" s="2"/>
      <c r="X10103" s="2"/>
      <c r="Y10103" s="2"/>
      <c r="Z10103" s="2"/>
      <c r="AA10103" s="2"/>
      <c r="AB10103" s="2"/>
      <c r="AC10103" s="2"/>
      <c r="AD10103" s="2"/>
      <c r="AE10103" s="2"/>
      <c r="AF10103" s="2"/>
      <c r="AG10103" s="2"/>
      <c r="AH10103" s="2"/>
      <c r="AI10103" s="2"/>
      <c r="AJ10103" s="2">
        <v>0.6</v>
      </c>
      <c r="AK10103" s="2">
        <v>0.6</v>
      </c>
      <c r="AL10103" s="2">
        <v>0.6</v>
      </c>
      <c r="AM10103" s="2">
        <v>0.6</v>
      </c>
      <c r="AN10103" s="2"/>
      <c r="AO10103" s="2"/>
      <c r="AP10103" s="2"/>
      <c r="AQ10103" s="2"/>
      <c r="AR10103" s="2"/>
      <c r="AS10103" s="2"/>
      <c r="AT10103" s="2"/>
      <c r="AU10103" s="2"/>
      <c r="AV10103" s="2"/>
      <c r="AW10103" s="2"/>
      <c r="AX10103" s="2"/>
      <c r="AY10103" s="2" t="s">
        <v>47657</v>
      </c>
      <c r="AZ10103" s="2">
        <v>100</v>
      </c>
      <c r="BA10103" s="2" t="s">
        <v>46674</v>
      </c>
      <c r="BB10103" s="2">
        <v>100</v>
      </c>
    </row>
    <row r="10104" spans="1:54">
      <c r="A10104" s="2" t="s">
        <v>18118</v>
      </c>
      <c r="B10104" s="2" t="s">
        <v>18126</v>
      </c>
      <c r="C10104" s="2">
        <v>56531</v>
      </c>
      <c r="D10104" s="2" t="s">
        <v>162</v>
      </c>
      <c r="E10104" s="2" t="s">
        <v>3580</v>
      </c>
      <c r="F10104" s="2"/>
      <c r="G10104" s="2" t="s">
        <v>101</v>
      </c>
      <c r="H10104" s="2"/>
      <c r="I10104" s="2" t="s">
        <v>225</v>
      </c>
      <c r="J10104" s="2" t="s">
        <v>68</v>
      </c>
      <c r="K10104" s="2">
        <v>51</v>
      </c>
      <c r="L10104" s="2" t="s">
        <v>18120</v>
      </c>
      <c r="M10104" s="2">
        <v>650</v>
      </c>
      <c r="N10104" s="2" t="s">
        <v>18121</v>
      </c>
      <c r="O10104" s="2">
        <v>0.8</v>
      </c>
      <c r="P10104" s="2">
        <v>13500</v>
      </c>
      <c r="Q10104" s="2">
        <v>2008</v>
      </c>
      <c r="R10104" s="2">
        <v>9999</v>
      </c>
      <c r="S10104" s="2"/>
      <c r="T10104" s="2"/>
      <c r="U10104" s="2" t="s">
        <v>54</v>
      </c>
      <c r="V10104" s="2" t="s">
        <v>101</v>
      </c>
      <c r="W10104" s="2"/>
      <c r="X10104" s="2"/>
      <c r="Y10104" s="2"/>
      <c r="Z10104" s="2"/>
      <c r="AA10104" s="2"/>
      <c r="AB10104" s="2"/>
      <c r="AC10104" s="2"/>
      <c r="AD10104" s="2"/>
      <c r="AE10104" s="2"/>
      <c r="AF10104" s="2"/>
      <c r="AG10104" s="2"/>
      <c r="AH10104" s="2"/>
      <c r="AI10104" s="2"/>
      <c r="AJ10104" s="2">
        <v>0.6</v>
      </c>
      <c r="AK10104" s="2">
        <v>0.6</v>
      </c>
      <c r="AL10104" s="2">
        <v>0.6</v>
      </c>
      <c r="AM10104" s="2">
        <v>0.6</v>
      </c>
      <c r="AN10104" s="2"/>
      <c r="AO10104" s="2"/>
      <c r="AP10104" s="2"/>
      <c r="AQ10104" s="2"/>
      <c r="AR10104" s="2"/>
      <c r="AS10104" s="2"/>
      <c r="AT10104" s="2"/>
      <c r="AU10104" s="2"/>
      <c r="AV10104" s="2"/>
      <c r="AW10104" s="2"/>
      <c r="AX10104" s="2"/>
      <c r="AY10104" s="2" t="s">
        <v>47657</v>
      </c>
      <c r="AZ10104" s="2">
        <v>100</v>
      </c>
      <c r="BA10104" s="2" t="s">
        <v>46674</v>
      </c>
      <c r="BB10104" s="2">
        <v>100</v>
      </c>
    </row>
    <row r="10105" spans="1:54">
      <c r="A10105" s="2" t="s">
        <v>18127</v>
      </c>
      <c r="B10105" s="2" t="s">
        <v>18128</v>
      </c>
      <c r="C10105" s="2">
        <v>56532</v>
      </c>
      <c r="D10105" s="2" t="s">
        <v>162</v>
      </c>
      <c r="E10105" s="2" t="s">
        <v>2243</v>
      </c>
      <c r="F10105" s="2">
        <v>90561</v>
      </c>
      <c r="G10105" s="2" t="s">
        <v>166</v>
      </c>
      <c r="H10105" s="2"/>
      <c r="I10105" s="2" t="s">
        <v>214</v>
      </c>
      <c r="J10105" s="2" t="s">
        <v>78</v>
      </c>
      <c r="K10105" s="2">
        <v>6</v>
      </c>
      <c r="L10105" s="2" t="s">
        <v>2067</v>
      </c>
      <c r="M10105" s="2">
        <v>11</v>
      </c>
      <c r="N10105" s="2" t="s">
        <v>2068</v>
      </c>
      <c r="O10105" s="2">
        <v>167</v>
      </c>
      <c r="P10105" s="2">
        <v>7212</v>
      </c>
      <c r="Q10105" s="2">
        <v>2010</v>
      </c>
      <c r="R10105" s="2">
        <v>9999</v>
      </c>
      <c r="S10105" s="2"/>
      <c r="T10105" s="2"/>
      <c r="U10105" s="2" t="s">
        <v>54</v>
      </c>
      <c r="V10105" s="2" t="s">
        <v>236</v>
      </c>
      <c r="W10105" s="2"/>
      <c r="X10105" s="2"/>
      <c r="Y10105" s="2"/>
      <c r="Z10105" s="2" t="s">
        <v>251</v>
      </c>
      <c r="AA10105" s="2" t="s">
        <v>63</v>
      </c>
      <c r="AB10105" s="2"/>
      <c r="AC10105" s="2"/>
      <c r="AD10105" s="2"/>
      <c r="AE10105" s="2"/>
      <c r="AF10105" s="2"/>
      <c r="AG10105" s="2"/>
      <c r="AH10105" s="2"/>
      <c r="AI10105" s="2"/>
      <c r="AJ10105" s="2">
        <v>2.0799999999999998E-3</v>
      </c>
      <c r="AK10105" s="2">
        <v>2.0799999999999998E-3</v>
      </c>
      <c r="AL10105" s="2">
        <v>2.0799999999999998E-3</v>
      </c>
      <c r="AM10105" s="2">
        <v>2.0799999999999998E-3</v>
      </c>
      <c r="AN10105" s="2"/>
      <c r="AO10105" s="2"/>
      <c r="AP10105" s="2"/>
      <c r="AQ10105" s="2"/>
      <c r="AR10105" s="2"/>
      <c r="AS10105" s="2"/>
      <c r="AT10105" s="2"/>
      <c r="AU10105" s="2"/>
      <c r="AV10105" s="2"/>
      <c r="AW10105" s="2"/>
      <c r="AX10105" s="2"/>
      <c r="AY10105" s="2" t="s">
        <v>47215</v>
      </c>
      <c r="AZ10105" s="2">
        <v>100</v>
      </c>
      <c r="BA10105" s="2" t="s">
        <v>47216</v>
      </c>
      <c r="BB10105" s="2">
        <v>100</v>
      </c>
    </row>
    <row r="10106" spans="1:54">
      <c r="A10106" s="2" t="s">
        <v>18127</v>
      </c>
      <c r="B10106" s="2" t="s">
        <v>18129</v>
      </c>
      <c r="C10106" s="2">
        <v>56532</v>
      </c>
      <c r="D10106" s="2" t="s">
        <v>162</v>
      </c>
      <c r="E10106" s="2" t="s">
        <v>50</v>
      </c>
      <c r="F10106" s="2">
        <v>90562</v>
      </c>
      <c r="G10106" s="2" t="s">
        <v>166</v>
      </c>
      <c r="H10106" s="2"/>
      <c r="I10106" s="2" t="s">
        <v>214</v>
      </c>
      <c r="J10106" s="2" t="s">
        <v>78</v>
      </c>
      <c r="K10106" s="2">
        <v>6</v>
      </c>
      <c r="L10106" s="2" t="s">
        <v>2067</v>
      </c>
      <c r="M10106" s="2">
        <v>11</v>
      </c>
      <c r="N10106" s="2" t="s">
        <v>2068</v>
      </c>
      <c r="O10106" s="2">
        <v>167</v>
      </c>
      <c r="P10106" s="2">
        <v>7212</v>
      </c>
      <c r="Q10106" s="2">
        <v>2010</v>
      </c>
      <c r="R10106" s="2">
        <v>9999</v>
      </c>
      <c r="S10106" s="2"/>
      <c r="T10106" s="2"/>
      <c r="U10106" s="2" t="s">
        <v>54</v>
      </c>
      <c r="V10106" s="2" t="s">
        <v>236</v>
      </c>
      <c r="W10106" s="2"/>
      <c r="X10106" s="2"/>
      <c r="Y10106" s="2"/>
      <c r="Z10106" s="2" t="s">
        <v>251</v>
      </c>
      <c r="AA10106" s="2" t="s">
        <v>63</v>
      </c>
      <c r="AB10106" s="2"/>
      <c r="AC10106" s="2"/>
      <c r="AD10106" s="2"/>
      <c r="AE10106" s="2"/>
      <c r="AF10106" s="2"/>
      <c r="AG10106" s="2"/>
      <c r="AH10106" s="2"/>
      <c r="AI10106" s="2"/>
      <c r="AJ10106" s="2">
        <v>2.0799999999999998E-3</v>
      </c>
      <c r="AK10106" s="2">
        <v>2.0799999999999998E-3</v>
      </c>
      <c r="AL10106" s="2">
        <v>2.0799999999999998E-3</v>
      </c>
      <c r="AM10106" s="2">
        <v>2.0799999999999998E-3</v>
      </c>
      <c r="AN10106" s="2"/>
      <c r="AO10106" s="2"/>
      <c r="AP10106" s="2"/>
      <c r="AQ10106" s="2"/>
      <c r="AR10106" s="2"/>
      <c r="AS10106" s="2"/>
      <c r="AT10106" s="2"/>
      <c r="AU10106" s="2"/>
      <c r="AV10106" s="2"/>
      <c r="AW10106" s="2"/>
      <c r="AX10106" s="2"/>
      <c r="AY10106" s="2" t="s">
        <v>47215</v>
      </c>
      <c r="AZ10106" s="2">
        <v>100</v>
      </c>
      <c r="BA10106" s="2" t="s">
        <v>47216</v>
      </c>
      <c r="BB10106" s="2">
        <v>100</v>
      </c>
    </row>
    <row r="10107" spans="1:54">
      <c r="A10107" s="2" t="s">
        <v>18127</v>
      </c>
      <c r="B10107" s="2" t="s">
        <v>18130</v>
      </c>
      <c r="C10107" s="2">
        <v>56532</v>
      </c>
      <c r="D10107" s="2" t="s">
        <v>162</v>
      </c>
      <c r="E10107" s="2" t="s">
        <v>91</v>
      </c>
      <c r="F10107" s="2">
        <v>90561</v>
      </c>
      <c r="G10107" s="2" t="s">
        <v>166</v>
      </c>
      <c r="H10107" s="2"/>
      <c r="I10107" s="2" t="s">
        <v>214</v>
      </c>
      <c r="J10107" s="2" t="s">
        <v>78</v>
      </c>
      <c r="K10107" s="2">
        <v>6</v>
      </c>
      <c r="L10107" s="2" t="s">
        <v>2067</v>
      </c>
      <c r="M10107" s="2">
        <v>11</v>
      </c>
      <c r="N10107" s="2" t="s">
        <v>2068</v>
      </c>
      <c r="O10107" s="2">
        <v>306</v>
      </c>
      <c r="P10107" s="2">
        <v>7212</v>
      </c>
      <c r="Q10107" s="2">
        <v>2010</v>
      </c>
      <c r="R10107" s="2">
        <v>9999</v>
      </c>
      <c r="S10107" s="2"/>
      <c r="T10107" s="2"/>
      <c r="U10107" s="2" t="s">
        <v>54</v>
      </c>
      <c r="V10107" s="2" t="s">
        <v>236</v>
      </c>
      <c r="W10107" s="2"/>
      <c r="X10107" s="2"/>
      <c r="Y10107" s="2"/>
      <c r="Z10107" s="2" t="s">
        <v>244</v>
      </c>
      <c r="AA10107" s="2" t="s">
        <v>63</v>
      </c>
      <c r="AB10107" s="2"/>
      <c r="AC10107" s="2"/>
      <c r="AD10107" s="2"/>
      <c r="AE10107" s="2"/>
      <c r="AF10107" s="2"/>
      <c r="AG10107" s="2"/>
      <c r="AH10107" s="2"/>
      <c r="AI10107" s="2"/>
      <c r="AJ10107" s="2">
        <v>2.0799999999999998E-3</v>
      </c>
      <c r="AK10107" s="2">
        <v>2.0799999999999998E-3</v>
      </c>
      <c r="AL10107" s="2">
        <v>2.0799999999999998E-3</v>
      </c>
      <c r="AM10107" s="2">
        <v>2.0799999999999998E-3</v>
      </c>
      <c r="AN10107" s="2"/>
      <c r="AO10107" s="2"/>
      <c r="AP10107" s="2"/>
      <c r="AQ10107" s="2"/>
      <c r="AR10107" s="2"/>
      <c r="AS10107" s="2"/>
      <c r="AT10107" s="2"/>
      <c r="AU10107" s="2"/>
      <c r="AV10107" s="2"/>
      <c r="AW10107" s="2"/>
      <c r="AX10107" s="2"/>
      <c r="AY10107" s="2" t="s">
        <v>47215</v>
      </c>
      <c r="AZ10107" s="2">
        <v>100</v>
      </c>
      <c r="BA10107" s="2" t="s">
        <v>47216</v>
      </c>
      <c r="BB10107" s="2">
        <v>100</v>
      </c>
    </row>
    <row r="10108" spans="1:54">
      <c r="A10108" s="2" t="s">
        <v>18131</v>
      </c>
      <c r="B10108" s="2" t="s">
        <v>18132</v>
      </c>
      <c r="C10108" s="2">
        <v>56536</v>
      </c>
      <c r="D10108" s="2" t="s">
        <v>162</v>
      </c>
      <c r="E10108" s="2" t="s">
        <v>51</v>
      </c>
      <c r="F10108" s="2"/>
      <c r="G10108" s="2" t="s">
        <v>168</v>
      </c>
      <c r="H10108" s="2"/>
      <c r="I10108" s="2" t="s">
        <v>1251</v>
      </c>
      <c r="J10108" s="2" t="s">
        <v>1219</v>
      </c>
      <c r="K10108" s="2">
        <v>29</v>
      </c>
      <c r="L10108" s="2" t="s">
        <v>18133</v>
      </c>
      <c r="M10108" s="2">
        <v>5</v>
      </c>
      <c r="N10108" s="2" t="s">
        <v>18134</v>
      </c>
      <c r="O10108" s="2">
        <v>50.4</v>
      </c>
      <c r="P10108" s="2">
        <v>0</v>
      </c>
      <c r="Q10108" s="2">
        <v>2008</v>
      </c>
      <c r="R10108" s="2">
        <v>9999</v>
      </c>
      <c r="S10108" s="2"/>
      <c r="T10108" s="2"/>
      <c r="U10108" s="2" t="s">
        <v>54</v>
      </c>
      <c r="V10108" s="2" t="s">
        <v>241</v>
      </c>
      <c r="W10108" s="2"/>
      <c r="X10108" s="2"/>
      <c r="Y10108" s="2"/>
      <c r="Z10108" s="2"/>
      <c r="AA10108" s="2"/>
      <c r="AB10108" s="2"/>
      <c r="AC10108" s="2"/>
      <c r="AD10108" s="2"/>
      <c r="AE10108" s="2"/>
      <c r="AF10108" s="2"/>
      <c r="AG10108" s="2"/>
      <c r="AH10108" s="2"/>
      <c r="AI10108" s="2"/>
      <c r="AJ10108" s="2">
        <v>0</v>
      </c>
      <c r="AK10108" s="2">
        <v>0</v>
      </c>
      <c r="AL10108" s="2">
        <v>0</v>
      </c>
      <c r="AM10108" s="2">
        <v>0</v>
      </c>
      <c r="AN10108" s="2"/>
      <c r="AO10108" s="2"/>
      <c r="AP10108" s="2"/>
      <c r="AQ10108" s="2"/>
      <c r="AR10108" s="2"/>
      <c r="AS10108" s="2"/>
      <c r="AT10108" s="2"/>
      <c r="AU10108" s="2"/>
      <c r="AV10108" s="2"/>
      <c r="AW10108" s="2"/>
      <c r="AX10108" s="2"/>
      <c r="AY10108" s="2" t="s">
        <v>48397</v>
      </c>
      <c r="AZ10108" s="2">
        <v>100</v>
      </c>
      <c r="BA10108" s="2" t="s">
        <v>46572</v>
      </c>
      <c r="BB10108" s="2">
        <v>100</v>
      </c>
    </row>
    <row r="10109" spans="1:54">
      <c r="A10109" s="2" t="s">
        <v>18135</v>
      </c>
      <c r="B10109" s="2" t="s">
        <v>18136</v>
      </c>
      <c r="C10109" s="2">
        <v>56537</v>
      </c>
      <c r="D10109" s="2" t="s">
        <v>162</v>
      </c>
      <c r="E10109" s="2" t="s">
        <v>51</v>
      </c>
      <c r="F10109" s="2"/>
      <c r="G10109" s="2" t="s">
        <v>168</v>
      </c>
      <c r="H10109" s="2"/>
      <c r="I10109" s="2" t="s">
        <v>1251</v>
      </c>
      <c r="J10109" s="2" t="s">
        <v>1219</v>
      </c>
      <c r="K10109" s="2">
        <v>29</v>
      </c>
      <c r="L10109" s="2" t="s">
        <v>18137</v>
      </c>
      <c r="M10109" s="2">
        <v>147</v>
      </c>
      <c r="N10109" s="2" t="s">
        <v>18138</v>
      </c>
      <c r="O10109" s="2">
        <v>50.4</v>
      </c>
      <c r="P10109" s="2">
        <v>0</v>
      </c>
      <c r="Q10109" s="2">
        <v>2008</v>
      </c>
      <c r="R10109" s="2">
        <v>9999</v>
      </c>
      <c r="S10109" s="2"/>
      <c r="T10109" s="2"/>
      <c r="U10109" s="2" t="s">
        <v>54</v>
      </c>
      <c r="V10109" s="2" t="s">
        <v>241</v>
      </c>
      <c r="W10109" s="2"/>
      <c r="X10109" s="2"/>
      <c r="Y10109" s="2"/>
      <c r="Z10109" s="2"/>
      <c r="AA10109" s="2"/>
      <c r="AB10109" s="2"/>
      <c r="AC10109" s="2"/>
      <c r="AD10109" s="2"/>
      <c r="AE10109" s="2"/>
      <c r="AF10109" s="2"/>
      <c r="AG10109" s="2"/>
      <c r="AH10109" s="2"/>
      <c r="AI10109" s="2"/>
      <c r="AJ10109" s="2">
        <v>0</v>
      </c>
      <c r="AK10109" s="2">
        <v>0</v>
      </c>
      <c r="AL10109" s="2">
        <v>0</v>
      </c>
      <c r="AM10109" s="2">
        <v>0</v>
      </c>
      <c r="AN10109" s="2"/>
      <c r="AO10109" s="2"/>
      <c r="AP10109" s="2"/>
      <c r="AQ10109" s="2"/>
      <c r="AR10109" s="2"/>
      <c r="AS10109" s="2"/>
      <c r="AT10109" s="2"/>
      <c r="AU10109" s="2"/>
      <c r="AV10109" s="2"/>
      <c r="AW10109" s="2"/>
      <c r="AX10109" s="2"/>
      <c r="AY10109" s="2" t="s">
        <v>48398</v>
      </c>
      <c r="AZ10109" s="2">
        <v>100</v>
      </c>
      <c r="BA10109" s="2" t="s">
        <v>46572</v>
      </c>
      <c r="BB10109" s="2">
        <v>100</v>
      </c>
    </row>
    <row r="10110" spans="1:54">
      <c r="A10110" s="2" t="s">
        <v>18139</v>
      </c>
      <c r="B10110" s="2" t="s">
        <v>18140</v>
      </c>
      <c r="C10110" s="2">
        <v>56538</v>
      </c>
      <c r="D10110" s="2" t="s">
        <v>162</v>
      </c>
      <c r="E10110" s="2" t="s">
        <v>51</v>
      </c>
      <c r="F10110" s="2"/>
      <c r="G10110" s="2" t="s">
        <v>168</v>
      </c>
      <c r="H10110" s="2"/>
      <c r="I10110" s="2" t="s">
        <v>1251</v>
      </c>
      <c r="J10110" s="2" t="s">
        <v>1219</v>
      </c>
      <c r="K10110" s="2">
        <v>29</v>
      </c>
      <c r="L10110" s="2" t="s">
        <v>18133</v>
      </c>
      <c r="M10110" s="2">
        <v>5</v>
      </c>
      <c r="N10110" s="2" t="s">
        <v>18134</v>
      </c>
      <c r="O10110" s="2">
        <v>5</v>
      </c>
      <c r="P10110" s="2">
        <v>0</v>
      </c>
      <c r="Q10110" s="2">
        <v>2008</v>
      </c>
      <c r="R10110" s="2">
        <v>9999</v>
      </c>
      <c r="S10110" s="2"/>
      <c r="T10110" s="2"/>
      <c r="U10110" s="2" t="s">
        <v>54</v>
      </c>
      <c r="V10110" s="2" t="s">
        <v>241</v>
      </c>
      <c r="W10110" s="2"/>
      <c r="X10110" s="2"/>
      <c r="Y10110" s="2"/>
      <c r="Z10110" s="2"/>
      <c r="AA10110" s="2"/>
      <c r="AB10110" s="2"/>
      <c r="AC10110" s="2"/>
      <c r="AD10110" s="2"/>
      <c r="AE10110" s="2"/>
      <c r="AF10110" s="2"/>
      <c r="AG10110" s="2"/>
      <c r="AH10110" s="2"/>
      <c r="AI10110" s="2"/>
      <c r="AJ10110" s="2">
        <v>0</v>
      </c>
      <c r="AK10110" s="2">
        <v>0</v>
      </c>
      <c r="AL10110" s="2">
        <v>0</v>
      </c>
      <c r="AM10110" s="2">
        <v>0</v>
      </c>
      <c r="AN10110" s="2"/>
      <c r="AO10110" s="2"/>
      <c r="AP10110" s="2"/>
      <c r="AQ10110" s="2"/>
      <c r="AR10110" s="2"/>
      <c r="AS10110" s="2"/>
      <c r="AT10110" s="2"/>
      <c r="AU10110" s="2"/>
      <c r="AV10110" s="2"/>
      <c r="AW10110" s="2"/>
      <c r="AX10110" s="2"/>
      <c r="AY10110" s="2" t="s">
        <v>48399</v>
      </c>
      <c r="AZ10110" s="2">
        <v>100</v>
      </c>
      <c r="BA10110" s="2" t="s">
        <v>46572</v>
      </c>
      <c r="BB10110" s="2">
        <v>100</v>
      </c>
    </row>
    <row r="10111" spans="1:54">
      <c r="A10111" s="2" t="s">
        <v>18141</v>
      </c>
      <c r="B10111" s="2" t="s">
        <v>18142</v>
      </c>
      <c r="C10111" s="2">
        <v>56540</v>
      </c>
      <c r="D10111" s="2" t="s">
        <v>162</v>
      </c>
      <c r="E10111" s="2" t="s">
        <v>3556</v>
      </c>
      <c r="F10111" s="2"/>
      <c r="G10111" s="2" t="s">
        <v>1559</v>
      </c>
      <c r="H10111" s="2"/>
      <c r="I10111" s="2" t="s">
        <v>229</v>
      </c>
      <c r="J10111" s="2" t="s">
        <v>127</v>
      </c>
      <c r="K10111" s="2">
        <v>32</v>
      </c>
      <c r="L10111" s="2" t="s">
        <v>12442</v>
      </c>
      <c r="M10111" s="2">
        <v>31</v>
      </c>
      <c r="N10111" s="2" t="s">
        <v>12443</v>
      </c>
      <c r="O10111" s="2">
        <v>9</v>
      </c>
      <c r="P10111" s="2">
        <v>9771</v>
      </c>
      <c r="Q10111" s="2">
        <v>2007</v>
      </c>
      <c r="R10111" s="2">
        <v>9999</v>
      </c>
      <c r="S10111" s="2"/>
      <c r="T10111" s="2"/>
      <c r="U10111" s="2" t="s">
        <v>54</v>
      </c>
      <c r="V10111" s="2" t="s">
        <v>1559</v>
      </c>
      <c r="W10111" s="2"/>
      <c r="X10111" s="2"/>
      <c r="Y10111" s="2"/>
      <c r="Z10111" s="2"/>
      <c r="AA10111" s="2"/>
      <c r="AB10111" s="2"/>
      <c r="AC10111" s="2"/>
      <c r="AD10111" s="2"/>
      <c r="AE10111" s="2"/>
      <c r="AF10111" s="2"/>
      <c r="AG10111" s="2"/>
      <c r="AH10111" s="2"/>
      <c r="AI10111" s="2"/>
      <c r="AJ10111" s="2">
        <v>0</v>
      </c>
      <c r="AK10111" s="2">
        <v>0</v>
      </c>
      <c r="AL10111" s="2">
        <v>0</v>
      </c>
      <c r="AM10111" s="2">
        <v>0</v>
      </c>
      <c r="AN10111" s="2">
        <v>0.45629999999999998</v>
      </c>
      <c r="AO10111" s="2">
        <v>0.45629999999999998</v>
      </c>
      <c r="AP10111" s="2">
        <v>0.45629999999999998</v>
      </c>
      <c r="AQ10111" s="2"/>
      <c r="AR10111" s="2"/>
      <c r="AS10111" s="2"/>
      <c r="AT10111" s="2"/>
      <c r="AU10111" s="2"/>
      <c r="AV10111" s="2"/>
      <c r="AW10111" s="2"/>
      <c r="AX10111" s="2"/>
      <c r="AY10111" s="2" t="s">
        <v>47665</v>
      </c>
      <c r="AZ10111" s="2">
        <v>100</v>
      </c>
      <c r="BA10111" s="2" t="s">
        <v>46894</v>
      </c>
      <c r="BB10111" s="2">
        <v>100</v>
      </c>
    </row>
    <row r="10112" spans="1:54">
      <c r="A10112" s="2" t="s">
        <v>18143</v>
      </c>
      <c r="B10112" s="2" t="s">
        <v>18144</v>
      </c>
      <c r="C10112" s="2">
        <v>56541</v>
      </c>
      <c r="D10112" s="2" t="s">
        <v>162</v>
      </c>
      <c r="E10112" s="2" t="s">
        <v>3556</v>
      </c>
      <c r="F10112" s="2"/>
      <c r="G10112" s="2" t="s">
        <v>1559</v>
      </c>
      <c r="H10112" s="2"/>
      <c r="I10112" s="2" t="s">
        <v>229</v>
      </c>
      <c r="J10112" s="2" t="s">
        <v>127</v>
      </c>
      <c r="K10112" s="2">
        <v>32</v>
      </c>
      <c r="L10112" s="2" t="s">
        <v>12442</v>
      </c>
      <c r="M10112" s="2">
        <v>31</v>
      </c>
      <c r="N10112" s="2" t="s">
        <v>12443</v>
      </c>
      <c r="O10112" s="2">
        <v>10</v>
      </c>
      <c r="P10112" s="2">
        <v>9771</v>
      </c>
      <c r="Q10112" s="2">
        <v>2008</v>
      </c>
      <c r="R10112" s="2">
        <v>9999</v>
      </c>
      <c r="S10112" s="2"/>
      <c r="T10112" s="2"/>
      <c r="U10112" s="2" t="s">
        <v>54</v>
      </c>
      <c r="V10112" s="2" t="s">
        <v>1559</v>
      </c>
      <c r="W10112" s="2"/>
      <c r="X10112" s="2"/>
      <c r="Y10112" s="2"/>
      <c r="Z10112" s="2"/>
      <c r="AA10112" s="2"/>
      <c r="AB10112" s="2"/>
      <c r="AC10112" s="2"/>
      <c r="AD10112" s="2"/>
      <c r="AE10112" s="2"/>
      <c r="AF10112" s="2"/>
      <c r="AG10112" s="2"/>
      <c r="AH10112" s="2"/>
      <c r="AI10112" s="2"/>
      <c r="AJ10112" s="2">
        <v>0</v>
      </c>
      <c r="AK10112" s="2">
        <v>0</v>
      </c>
      <c r="AL10112" s="2">
        <v>0</v>
      </c>
      <c r="AM10112" s="2">
        <v>0</v>
      </c>
      <c r="AN10112" s="2">
        <v>0.45629999999999998</v>
      </c>
      <c r="AO10112" s="2">
        <v>0.45629999999999998</v>
      </c>
      <c r="AP10112" s="2">
        <v>0.45629999999999998</v>
      </c>
      <c r="AQ10112" s="2"/>
      <c r="AR10112" s="2"/>
      <c r="AS10112" s="2"/>
      <c r="AT10112" s="2"/>
      <c r="AU10112" s="2"/>
      <c r="AV10112" s="2"/>
      <c r="AW10112" s="2"/>
      <c r="AX10112" s="2"/>
      <c r="AY10112" s="2" t="s">
        <v>48400</v>
      </c>
      <c r="AZ10112" s="2">
        <v>100</v>
      </c>
      <c r="BA10112" s="2" t="s">
        <v>46894</v>
      </c>
      <c r="BB10112" s="2">
        <v>100</v>
      </c>
    </row>
    <row r="10113" spans="1:54">
      <c r="A10113" s="2" t="s">
        <v>18143</v>
      </c>
      <c r="B10113" s="2" t="s">
        <v>18145</v>
      </c>
      <c r="C10113" s="2">
        <v>56541</v>
      </c>
      <c r="D10113" s="2" t="s">
        <v>162</v>
      </c>
      <c r="E10113" s="2" t="s">
        <v>3559</v>
      </c>
      <c r="F10113" s="2"/>
      <c r="G10113" s="2" t="s">
        <v>1559</v>
      </c>
      <c r="H10113" s="2"/>
      <c r="I10113" s="2" t="s">
        <v>229</v>
      </c>
      <c r="J10113" s="2" t="s">
        <v>127</v>
      </c>
      <c r="K10113" s="2">
        <v>32</v>
      </c>
      <c r="L10113" s="2" t="s">
        <v>12442</v>
      </c>
      <c r="M10113" s="2">
        <v>31</v>
      </c>
      <c r="N10113" s="2" t="s">
        <v>12443</v>
      </c>
      <c r="O10113" s="2">
        <v>10</v>
      </c>
      <c r="P10113" s="2">
        <v>9771</v>
      </c>
      <c r="Q10113" s="2">
        <v>2008</v>
      </c>
      <c r="R10113" s="2">
        <v>9999</v>
      </c>
      <c r="S10113" s="2"/>
      <c r="T10113" s="2"/>
      <c r="U10113" s="2" t="s">
        <v>54</v>
      </c>
      <c r="V10113" s="2" t="s">
        <v>1559</v>
      </c>
      <c r="W10113" s="2"/>
      <c r="X10113" s="2"/>
      <c r="Y10113" s="2"/>
      <c r="Z10113" s="2"/>
      <c r="AA10113" s="2"/>
      <c r="AB10113" s="2"/>
      <c r="AC10113" s="2"/>
      <c r="AD10113" s="2"/>
      <c r="AE10113" s="2"/>
      <c r="AF10113" s="2"/>
      <c r="AG10113" s="2"/>
      <c r="AH10113" s="2"/>
      <c r="AI10113" s="2"/>
      <c r="AJ10113" s="2">
        <v>0</v>
      </c>
      <c r="AK10113" s="2">
        <v>0</v>
      </c>
      <c r="AL10113" s="2">
        <v>0</v>
      </c>
      <c r="AM10113" s="2">
        <v>0</v>
      </c>
      <c r="AN10113" s="2">
        <v>0.45629999999999998</v>
      </c>
      <c r="AO10113" s="2">
        <v>0.45629999999999998</v>
      </c>
      <c r="AP10113" s="2">
        <v>0.45629999999999998</v>
      </c>
      <c r="AQ10113" s="2"/>
      <c r="AR10113" s="2"/>
      <c r="AS10113" s="2"/>
      <c r="AT10113" s="2"/>
      <c r="AU10113" s="2"/>
      <c r="AV10113" s="2"/>
      <c r="AW10113" s="2"/>
      <c r="AX10113" s="2"/>
      <c r="AY10113" s="2" t="s">
        <v>48400</v>
      </c>
      <c r="AZ10113" s="2">
        <v>100</v>
      </c>
      <c r="BA10113" s="2" t="s">
        <v>46894</v>
      </c>
      <c r="BB10113" s="2">
        <v>100</v>
      </c>
    </row>
    <row r="10114" spans="1:54">
      <c r="A10114" s="2" t="s">
        <v>18146</v>
      </c>
      <c r="B10114" s="2" t="s">
        <v>18147</v>
      </c>
      <c r="C10114" s="2">
        <v>56543</v>
      </c>
      <c r="D10114" s="2" t="s">
        <v>162</v>
      </c>
      <c r="E10114" s="2" t="s">
        <v>51</v>
      </c>
      <c r="F10114" s="2"/>
      <c r="G10114" s="2" t="s">
        <v>168</v>
      </c>
      <c r="H10114" s="2"/>
      <c r="I10114" s="2" t="s">
        <v>212</v>
      </c>
      <c r="J10114" s="2" t="s">
        <v>67</v>
      </c>
      <c r="K10114" s="2">
        <v>27</v>
      </c>
      <c r="L10114" s="2" t="s">
        <v>183</v>
      </c>
      <c r="M10114" s="2">
        <v>101</v>
      </c>
      <c r="N10114" s="2" t="s">
        <v>262</v>
      </c>
      <c r="O10114" s="2">
        <v>10.4</v>
      </c>
      <c r="P10114" s="2">
        <v>0</v>
      </c>
      <c r="Q10114" s="2">
        <v>2006</v>
      </c>
      <c r="R10114" s="2">
        <v>9999</v>
      </c>
      <c r="S10114" s="2"/>
      <c r="T10114" s="2"/>
      <c r="U10114" s="2" t="s">
        <v>54</v>
      </c>
      <c r="V10114" s="2" t="s">
        <v>241</v>
      </c>
      <c r="W10114" s="2"/>
      <c r="X10114" s="2"/>
      <c r="Y10114" s="2"/>
      <c r="Z10114" s="2"/>
      <c r="AA10114" s="2"/>
      <c r="AB10114" s="2"/>
      <c r="AC10114" s="2"/>
      <c r="AD10114" s="2"/>
      <c r="AE10114" s="2"/>
      <c r="AF10114" s="2"/>
      <c r="AG10114" s="2"/>
      <c r="AH10114" s="2"/>
      <c r="AI10114" s="2"/>
      <c r="AJ10114" s="2">
        <v>0</v>
      </c>
      <c r="AK10114" s="2">
        <v>0</v>
      </c>
      <c r="AL10114" s="2">
        <v>0</v>
      </c>
      <c r="AM10114" s="2">
        <v>0</v>
      </c>
      <c r="AN10114" s="2"/>
      <c r="AO10114" s="2"/>
      <c r="AP10114" s="2"/>
      <c r="AQ10114" s="2"/>
      <c r="AR10114" s="2"/>
      <c r="AS10114" s="2"/>
      <c r="AT10114" s="2"/>
      <c r="AU10114" s="2"/>
      <c r="AV10114" s="2"/>
      <c r="AW10114" s="2"/>
      <c r="AX10114" s="2"/>
      <c r="AY10114" s="2" t="s">
        <v>48401</v>
      </c>
      <c r="AZ10114" s="2">
        <v>12.5</v>
      </c>
      <c r="BA10114" s="2" t="s">
        <v>46349</v>
      </c>
      <c r="BB10114" s="2">
        <v>100</v>
      </c>
    </row>
    <row r="10115" spans="1:54">
      <c r="A10115" s="2" t="s">
        <v>18148</v>
      </c>
      <c r="B10115" s="2" t="s">
        <v>18149</v>
      </c>
      <c r="C10115" s="2">
        <v>56544</v>
      </c>
      <c r="D10115" s="2" t="s">
        <v>162</v>
      </c>
      <c r="E10115" s="2" t="s">
        <v>51</v>
      </c>
      <c r="F10115" s="2"/>
      <c r="G10115" s="2" t="s">
        <v>168</v>
      </c>
      <c r="H10115" s="2"/>
      <c r="I10115" s="2" t="s">
        <v>221</v>
      </c>
      <c r="J10115" s="2" t="s">
        <v>67</v>
      </c>
      <c r="K10115" s="2">
        <v>27</v>
      </c>
      <c r="L10115" s="2" t="s">
        <v>6908</v>
      </c>
      <c r="M10115" s="2">
        <v>33</v>
      </c>
      <c r="N10115" s="2" t="s">
        <v>6909</v>
      </c>
      <c r="O10115" s="2">
        <v>15.6</v>
      </c>
      <c r="P10115" s="2">
        <v>0</v>
      </c>
      <c r="Q10115" s="2">
        <v>2006</v>
      </c>
      <c r="R10115" s="2">
        <v>9999</v>
      </c>
      <c r="S10115" s="2"/>
      <c r="T10115" s="2"/>
      <c r="U10115" s="2" t="s">
        <v>54</v>
      </c>
      <c r="V10115" s="2" t="s">
        <v>241</v>
      </c>
      <c r="W10115" s="2"/>
      <c r="X10115" s="2"/>
      <c r="Y10115" s="2"/>
      <c r="Z10115" s="2"/>
      <c r="AA10115" s="2"/>
      <c r="AB10115" s="2"/>
      <c r="AC10115" s="2"/>
      <c r="AD10115" s="2"/>
      <c r="AE10115" s="2"/>
      <c r="AF10115" s="2"/>
      <c r="AG10115" s="2"/>
      <c r="AH10115" s="2"/>
      <c r="AI10115" s="2"/>
      <c r="AJ10115" s="2">
        <v>0</v>
      </c>
      <c r="AK10115" s="2">
        <v>0</v>
      </c>
      <c r="AL10115" s="2">
        <v>0</v>
      </c>
      <c r="AM10115" s="2">
        <v>0</v>
      </c>
      <c r="AN10115" s="2"/>
      <c r="AO10115" s="2"/>
      <c r="AP10115" s="2"/>
      <c r="AQ10115" s="2"/>
      <c r="AR10115" s="2"/>
      <c r="AS10115" s="2"/>
      <c r="AT10115" s="2"/>
      <c r="AU10115" s="2"/>
      <c r="AV10115" s="2"/>
      <c r="AW10115" s="2"/>
      <c r="AX10115" s="2"/>
      <c r="AY10115" s="2" t="s">
        <v>48402</v>
      </c>
      <c r="AZ10115" s="2">
        <v>8.3333333333333304</v>
      </c>
      <c r="BA10115" s="2" t="s">
        <v>46349</v>
      </c>
      <c r="BB10115" s="2">
        <v>16.6666666666667</v>
      </c>
    </row>
    <row r="10116" spans="1:54">
      <c r="A10116" s="2" t="s">
        <v>18150</v>
      </c>
      <c r="B10116" s="2" t="s">
        <v>18151</v>
      </c>
      <c r="C10116" s="2">
        <v>56545</v>
      </c>
      <c r="D10116" s="2" t="s">
        <v>162</v>
      </c>
      <c r="E10116" s="2" t="s">
        <v>18152</v>
      </c>
      <c r="F10116" s="2"/>
      <c r="G10116" s="2" t="s">
        <v>164</v>
      </c>
      <c r="H10116" s="2" t="s">
        <v>165</v>
      </c>
      <c r="I10116" s="2" t="s">
        <v>218</v>
      </c>
      <c r="J10116" s="2" t="s">
        <v>950</v>
      </c>
      <c r="K10116" s="2">
        <v>45</v>
      </c>
      <c r="L10116" s="2" t="s">
        <v>9593</v>
      </c>
      <c r="M10116" s="2">
        <v>73</v>
      </c>
      <c r="N10116" s="2" t="s">
        <v>9595</v>
      </c>
      <c r="O10116" s="2">
        <v>1.8</v>
      </c>
      <c r="P10116" s="2">
        <v>10745</v>
      </c>
      <c r="Q10116" s="2">
        <v>2004</v>
      </c>
      <c r="R10116" s="2">
        <v>9999</v>
      </c>
      <c r="S10116" s="2"/>
      <c r="T10116" s="2"/>
      <c r="U10116" s="2" t="s">
        <v>54</v>
      </c>
      <c r="V10116" s="2" t="s">
        <v>240</v>
      </c>
      <c r="W10116" s="2"/>
      <c r="X10116" s="2"/>
      <c r="Y10116" s="2"/>
      <c r="Z10116" s="2"/>
      <c r="AA10116" s="2"/>
      <c r="AB10116" s="2"/>
      <c r="AC10116" s="2"/>
      <c r="AD10116" s="2"/>
      <c r="AE10116" s="2"/>
      <c r="AF10116" s="2"/>
      <c r="AG10116" s="2"/>
      <c r="AH10116" s="2"/>
      <c r="AI10116" s="2"/>
      <c r="AJ10116" s="2">
        <v>1.6497599999999999</v>
      </c>
      <c r="AK10116" s="2">
        <v>1.6497599999999999</v>
      </c>
      <c r="AL10116" s="2">
        <v>1.6497599999999999</v>
      </c>
      <c r="AM10116" s="2">
        <v>1.6497599999999999</v>
      </c>
      <c r="AN10116" s="2"/>
      <c r="AO10116" s="2"/>
      <c r="AP10116" s="2"/>
      <c r="AQ10116" s="2"/>
      <c r="AR10116" s="2"/>
      <c r="AS10116" s="2"/>
      <c r="AT10116" s="2"/>
      <c r="AU10116" s="2"/>
      <c r="AV10116" s="2"/>
      <c r="AW10116" s="2"/>
      <c r="AX10116" s="2"/>
      <c r="AY10116" s="2" t="s">
        <v>48403</v>
      </c>
      <c r="AZ10116" s="2">
        <v>100</v>
      </c>
      <c r="BA10116" s="2" t="s">
        <v>48403</v>
      </c>
      <c r="BB10116" s="2">
        <v>100</v>
      </c>
    </row>
    <row r="10117" spans="1:54">
      <c r="A10117" s="2" t="s">
        <v>18150</v>
      </c>
      <c r="B10117" s="2" t="s">
        <v>18153</v>
      </c>
      <c r="C10117" s="2">
        <v>56545</v>
      </c>
      <c r="D10117" s="2" t="s">
        <v>162</v>
      </c>
      <c r="E10117" s="2" t="s">
        <v>18154</v>
      </c>
      <c r="F10117" s="2"/>
      <c r="G10117" s="2" t="s">
        <v>164</v>
      </c>
      <c r="H10117" s="2" t="s">
        <v>165</v>
      </c>
      <c r="I10117" s="2" t="s">
        <v>218</v>
      </c>
      <c r="J10117" s="2" t="s">
        <v>950</v>
      </c>
      <c r="K10117" s="2">
        <v>45</v>
      </c>
      <c r="L10117" s="2" t="s">
        <v>9593</v>
      </c>
      <c r="M10117" s="2">
        <v>73</v>
      </c>
      <c r="N10117" s="2" t="s">
        <v>9595</v>
      </c>
      <c r="O10117" s="2">
        <v>1.8</v>
      </c>
      <c r="P10117" s="2">
        <v>10745</v>
      </c>
      <c r="Q10117" s="2">
        <v>2004</v>
      </c>
      <c r="R10117" s="2">
        <v>9999</v>
      </c>
      <c r="S10117" s="2"/>
      <c r="T10117" s="2"/>
      <c r="U10117" s="2" t="s">
        <v>54</v>
      </c>
      <c r="V10117" s="2" t="s">
        <v>240</v>
      </c>
      <c r="W10117" s="2"/>
      <c r="X10117" s="2"/>
      <c r="Y10117" s="2"/>
      <c r="Z10117" s="2"/>
      <c r="AA10117" s="2"/>
      <c r="AB10117" s="2"/>
      <c r="AC10117" s="2"/>
      <c r="AD10117" s="2"/>
      <c r="AE10117" s="2"/>
      <c r="AF10117" s="2"/>
      <c r="AG10117" s="2"/>
      <c r="AH10117" s="2"/>
      <c r="AI10117" s="2"/>
      <c r="AJ10117" s="2">
        <v>1.6497599999999999</v>
      </c>
      <c r="AK10117" s="2">
        <v>1.6497599999999999</v>
      </c>
      <c r="AL10117" s="2">
        <v>1.6497599999999999</v>
      </c>
      <c r="AM10117" s="2">
        <v>1.6497599999999999</v>
      </c>
      <c r="AN10117" s="2"/>
      <c r="AO10117" s="2"/>
      <c r="AP10117" s="2"/>
      <c r="AQ10117" s="2"/>
      <c r="AR10117" s="2"/>
      <c r="AS10117" s="2"/>
      <c r="AT10117" s="2"/>
      <c r="AU10117" s="2"/>
      <c r="AV10117" s="2"/>
      <c r="AW10117" s="2"/>
      <c r="AX10117" s="2"/>
      <c r="AY10117" s="2" t="s">
        <v>48403</v>
      </c>
      <c r="AZ10117" s="2">
        <v>100</v>
      </c>
      <c r="BA10117" s="2" t="s">
        <v>48403</v>
      </c>
      <c r="BB10117" s="2">
        <v>100</v>
      </c>
    </row>
    <row r="10118" spans="1:54">
      <c r="A10118" s="2" t="s">
        <v>18150</v>
      </c>
      <c r="B10118" s="2" t="s">
        <v>18155</v>
      </c>
      <c r="C10118" s="2">
        <v>56545</v>
      </c>
      <c r="D10118" s="2" t="s">
        <v>162</v>
      </c>
      <c r="E10118" s="2" t="s">
        <v>18156</v>
      </c>
      <c r="F10118" s="2"/>
      <c r="G10118" s="2" t="s">
        <v>164</v>
      </c>
      <c r="H10118" s="2" t="s">
        <v>165</v>
      </c>
      <c r="I10118" s="2" t="s">
        <v>218</v>
      </c>
      <c r="J10118" s="2" t="s">
        <v>950</v>
      </c>
      <c r="K10118" s="2">
        <v>45</v>
      </c>
      <c r="L10118" s="2" t="s">
        <v>9593</v>
      </c>
      <c r="M10118" s="2">
        <v>73</v>
      </c>
      <c r="N10118" s="2" t="s">
        <v>9595</v>
      </c>
      <c r="O10118" s="2">
        <v>1.8</v>
      </c>
      <c r="P10118" s="2">
        <v>10745</v>
      </c>
      <c r="Q10118" s="2">
        <v>2004</v>
      </c>
      <c r="R10118" s="2">
        <v>9999</v>
      </c>
      <c r="S10118" s="2"/>
      <c r="T10118" s="2"/>
      <c r="U10118" s="2" t="s">
        <v>54</v>
      </c>
      <c r="V10118" s="2" t="s">
        <v>240</v>
      </c>
      <c r="W10118" s="2"/>
      <c r="X10118" s="2"/>
      <c r="Y10118" s="2"/>
      <c r="Z10118" s="2"/>
      <c r="AA10118" s="2"/>
      <c r="AB10118" s="2"/>
      <c r="AC10118" s="2"/>
      <c r="AD10118" s="2"/>
      <c r="AE10118" s="2"/>
      <c r="AF10118" s="2"/>
      <c r="AG10118" s="2"/>
      <c r="AH10118" s="2"/>
      <c r="AI10118" s="2"/>
      <c r="AJ10118" s="2">
        <v>1.6497599999999999</v>
      </c>
      <c r="AK10118" s="2">
        <v>1.6497599999999999</v>
      </c>
      <c r="AL10118" s="2">
        <v>1.6497599999999999</v>
      </c>
      <c r="AM10118" s="2">
        <v>1.6497599999999999</v>
      </c>
      <c r="AN10118" s="2"/>
      <c r="AO10118" s="2"/>
      <c r="AP10118" s="2"/>
      <c r="AQ10118" s="2"/>
      <c r="AR10118" s="2"/>
      <c r="AS10118" s="2"/>
      <c r="AT10118" s="2"/>
      <c r="AU10118" s="2"/>
      <c r="AV10118" s="2"/>
      <c r="AW10118" s="2"/>
      <c r="AX10118" s="2"/>
      <c r="AY10118" s="2" t="s">
        <v>48403</v>
      </c>
      <c r="AZ10118" s="2">
        <v>100</v>
      </c>
      <c r="BA10118" s="2" t="s">
        <v>48403</v>
      </c>
      <c r="BB10118" s="2">
        <v>100</v>
      </c>
    </row>
    <row r="10119" spans="1:54">
      <c r="A10119" s="2" t="s">
        <v>18150</v>
      </c>
      <c r="B10119" s="2" t="s">
        <v>18157</v>
      </c>
      <c r="C10119" s="2">
        <v>56545</v>
      </c>
      <c r="D10119" s="2" t="s">
        <v>162</v>
      </c>
      <c r="E10119" s="2" t="s">
        <v>18158</v>
      </c>
      <c r="F10119" s="2"/>
      <c r="G10119" s="2" t="s">
        <v>164</v>
      </c>
      <c r="H10119" s="2" t="s">
        <v>165</v>
      </c>
      <c r="I10119" s="2" t="s">
        <v>218</v>
      </c>
      <c r="J10119" s="2" t="s">
        <v>950</v>
      </c>
      <c r="K10119" s="2">
        <v>45</v>
      </c>
      <c r="L10119" s="2" t="s">
        <v>9593</v>
      </c>
      <c r="M10119" s="2">
        <v>73</v>
      </c>
      <c r="N10119" s="2" t="s">
        <v>9595</v>
      </c>
      <c r="O10119" s="2">
        <v>1.8</v>
      </c>
      <c r="P10119" s="2">
        <v>10745</v>
      </c>
      <c r="Q10119" s="2">
        <v>2004</v>
      </c>
      <c r="R10119" s="2">
        <v>9999</v>
      </c>
      <c r="S10119" s="2"/>
      <c r="T10119" s="2"/>
      <c r="U10119" s="2" t="s">
        <v>54</v>
      </c>
      <c r="V10119" s="2" t="s">
        <v>240</v>
      </c>
      <c r="W10119" s="2"/>
      <c r="X10119" s="2"/>
      <c r="Y10119" s="2"/>
      <c r="Z10119" s="2"/>
      <c r="AA10119" s="2"/>
      <c r="AB10119" s="2"/>
      <c r="AC10119" s="2"/>
      <c r="AD10119" s="2"/>
      <c r="AE10119" s="2"/>
      <c r="AF10119" s="2"/>
      <c r="AG10119" s="2"/>
      <c r="AH10119" s="2"/>
      <c r="AI10119" s="2"/>
      <c r="AJ10119" s="2">
        <v>1.6497599999999999</v>
      </c>
      <c r="AK10119" s="2">
        <v>1.6497599999999999</v>
      </c>
      <c r="AL10119" s="2">
        <v>1.6497599999999999</v>
      </c>
      <c r="AM10119" s="2">
        <v>1.6497599999999999</v>
      </c>
      <c r="AN10119" s="2"/>
      <c r="AO10119" s="2"/>
      <c r="AP10119" s="2"/>
      <c r="AQ10119" s="2"/>
      <c r="AR10119" s="2"/>
      <c r="AS10119" s="2"/>
      <c r="AT10119" s="2"/>
      <c r="AU10119" s="2"/>
      <c r="AV10119" s="2"/>
      <c r="AW10119" s="2"/>
      <c r="AX10119" s="2"/>
      <c r="AY10119" s="2" t="s">
        <v>48403</v>
      </c>
      <c r="AZ10119" s="2">
        <v>100</v>
      </c>
      <c r="BA10119" s="2" t="s">
        <v>48403</v>
      </c>
      <c r="BB10119" s="2">
        <v>100</v>
      </c>
    </row>
    <row r="10120" spans="1:54">
      <c r="A10120" s="2" t="s">
        <v>18150</v>
      </c>
      <c r="B10120" s="2" t="s">
        <v>18159</v>
      </c>
      <c r="C10120" s="2">
        <v>56545</v>
      </c>
      <c r="D10120" s="2" t="s">
        <v>162</v>
      </c>
      <c r="E10120" s="2" t="s">
        <v>18160</v>
      </c>
      <c r="F10120" s="2"/>
      <c r="G10120" s="2" t="s">
        <v>164</v>
      </c>
      <c r="H10120" s="2" t="s">
        <v>165</v>
      </c>
      <c r="I10120" s="2" t="s">
        <v>218</v>
      </c>
      <c r="J10120" s="2" t="s">
        <v>950</v>
      </c>
      <c r="K10120" s="2">
        <v>45</v>
      </c>
      <c r="L10120" s="2" t="s">
        <v>9593</v>
      </c>
      <c r="M10120" s="2">
        <v>73</v>
      </c>
      <c r="N10120" s="2" t="s">
        <v>9595</v>
      </c>
      <c r="O10120" s="2">
        <v>1.8</v>
      </c>
      <c r="P10120" s="2">
        <v>10745</v>
      </c>
      <c r="Q10120" s="2">
        <v>2004</v>
      </c>
      <c r="R10120" s="2">
        <v>9999</v>
      </c>
      <c r="S10120" s="2"/>
      <c r="T10120" s="2"/>
      <c r="U10120" s="2" t="s">
        <v>54</v>
      </c>
      <c r="V10120" s="2" t="s">
        <v>240</v>
      </c>
      <c r="W10120" s="2"/>
      <c r="X10120" s="2"/>
      <c r="Y10120" s="2"/>
      <c r="Z10120" s="2"/>
      <c r="AA10120" s="2"/>
      <c r="AB10120" s="2"/>
      <c r="AC10120" s="2"/>
      <c r="AD10120" s="2"/>
      <c r="AE10120" s="2"/>
      <c r="AF10120" s="2"/>
      <c r="AG10120" s="2"/>
      <c r="AH10120" s="2"/>
      <c r="AI10120" s="2"/>
      <c r="AJ10120" s="2">
        <v>1.6497599999999999</v>
      </c>
      <c r="AK10120" s="2">
        <v>1.6497599999999999</v>
      </c>
      <c r="AL10120" s="2">
        <v>1.6497599999999999</v>
      </c>
      <c r="AM10120" s="2">
        <v>1.6497599999999999</v>
      </c>
      <c r="AN10120" s="2"/>
      <c r="AO10120" s="2"/>
      <c r="AP10120" s="2"/>
      <c r="AQ10120" s="2"/>
      <c r="AR10120" s="2"/>
      <c r="AS10120" s="2"/>
      <c r="AT10120" s="2"/>
      <c r="AU10120" s="2"/>
      <c r="AV10120" s="2"/>
      <c r="AW10120" s="2"/>
      <c r="AX10120" s="2"/>
      <c r="AY10120" s="2" t="s">
        <v>48403</v>
      </c>
      <c r="AZ10120" s="2">
        <v>100</v>
      </c>
      <c r="BA10120" s="2" t="s">
        <v>48403</v>
      </c>
      <c r="BB10120" s="2">
        <v>100</v>
      </c>
    </row>
    <row r="10121" spans="1:54">
      <c r="A10121" s="2" t="s">
        <v>18161</v>
      </c>
      <c r="B10121" s="2" t="s">
        <v>18162</v>
      </c>
      <c r="C10121" s="2">
        <v>56546</v>
      </c>
      <c r="D10121" s="2" t="s">
        <v>162</v>
      </c>
      <c r="E10121" s="2" t="s">
        <v>51</v>
      </c>
      <c r="F10121" s="2"/>
      <c r="G10121" s="2" t="s">
        <v>164</v>
      </c>
      <c r="H10121" s="2" t="s">
        <v>165</v>
      </c>
      <c r="I10121" s="2" t="s">
        <v>218</v>
      </c>
      <c r="J10121" s="2" t="s">
        <v>94</v>
      </c>
      <c r="K10121" s="2">
        <v>37</v>
      </c>
      <c r="L10121" s="2" t="s">
        <v>10580</v>
      </c>
      <c r="M10121" s="2">
        <v>119</v>
      </c>
      <c r="N10121" s="2" t="s">
        <v>17509</v>
      </c>
      <c r="O10121" s="2">
        <v>2</v>
      </c>
      <c r="P10121" s="2">
        <v>12283</v>
      </c>
      <c r="Q10121" s="2">
        <v>2007</v>
      </c>
      <c r="R10121" s="2">
        <v>9999</v>
      </c>
      <c r="S10121" s="2"/>
      <c r="T10121" s="2"/>
      <c r="U10121" s="2" t="s">
        <v>54</v>
      </c>
      <c r="V10121" s="2" t="s">
        <v>240</v>
      </c>
      <c r="W10121" s="2"/>
      <c r="X10121" s="2"/>
      <c r="Y10121" s="2"/>
      <c r="Z10121" s="2"/>
      <c r="AA10121" s="2"/>
      <c r="AB10121" s="2"/>
      <c r="AC10121" s="2"/>
      <c r="AD10121" s="2"/>
      <c r="AE10121" s="2"/>
      <c r="AF10121" s="2"/>
      <c r="AG10121" s="2"/>
      <c r="AH10121" s="2"/>
      <c r="AI10121" s="2"/>
      <c r="AJ10121" s="2">
        <v>1.6497599999999999</v>
      </c>
      <c r="AK10121" s="2">
        <v>1.6497599999999999</v>
      </c>
      <c r="AL10121" s="2">
        <v>1.6497599999999999</v>
      </c>
      <c r="AM10121" s="2">
        <v>1.6497599999999999</v>
      </c>
      <c r="AN10121" s="2"/>
      <c r="AO10121" s="2"/>
      <c r="AP10121" s="2"/>
      <c r="AQ10121" s="2"/>
      <c r="AR10121" s="2"/>
      <c r="AS10121" s="2"/>
      <c r="AT10121" s="2"/>
      <c r="AU10121" s="2"/>
      <c r="AV10121" s="2"/>
      <c r="AW10121" s="2"/>
      <c r="AX10121" s="2"/>
      <c r="AY10121" s="2" t="s">
        <v>48233</v>
      </c>
      <c r="AZ10121" s="2">
        <v>100</v>
      </c>
      <c r="BA10121" s="2" t="s">
        <v>48233</v>
      </c>
      <c r="BB10121" s="2">
        <v>100</v>
      </c>
    </row>
    <row r="10122" spans="1:54">
      <c r="A10122" s="2" t="s">
        <v>18163</v>
      </c>
      <c r="B10122" s="2" t="s">
        <v>18164</v>
      </c>
      <c r="C10122" s="2">
        <v>56547</v>
      </c>
      <c r="D10122" s="2" t="s">
        <v>162</v>
      </c>
      <c r="E10122" s="2" t="s">
        <v>51</v>
      </c>
      <c r="F10122" s="2"/>
      <c r="G10122" s="2" t="s">
        <v>164</v>
      </c>
      <c r="H10122" s="2" t="s">
        <v>165</v>
      </c>
      <c r="I10122" s="2" t="s">
        <v>218</v>
      </c>
      <c r="J10122" s="2" t="s">
        <v>94</v>
      </c>
      <c r="K10122" s="2">
        <v>37</v>
      </c>
      <c r="L10122" s="2" t="s">
        <v>8731</v>
      </c>
      <c r="M10122" s="2">
        <v>161</v>
      </c>
      <c r="N10122" s="2" t="s">
        <v>8732</v>
      </c>
      <c r="O10122" s="2">
        <v>1</v>
      </c>
      <c r="P10122" s="2">
        <v>12283</v>
      </c>
      <c r="Q10122" s="2">
        <v>2007</v>
      </c>
      <c r="R10122" s="2">
        <v>9999</v>
      </c>
      <c r="S10122" s="2"/>
      <c r="T10122" s="2"/>
      <c r="U10122" s="2" t="s">
        <v>54</v>
      </c>
      <c r="V10122" s="2" t="s">
        <v>240</v>
      </c>
      <c r="W10122" s="2"/>
      <c r="X10122" s="2"/>
      <c r="Y10122" s="2"/>
      <c r="Z10122" s="2"/>
      <c r="AA10122" s="2"/>
      <c r="AB10122" s="2"/>
      <c r="AC10122" s="2"/>
      <c r="AD10122" s="2"/>
      <c r="AE10122" s="2"/>
      <c r="AF10122" s="2"/>
      <c r="AG10122" s="2"/>
      <c r="AH10122" s="2"/>
      <c r="AI10122" s="2"/>
      <c r="AJ10122" s="2">
        <v>1.6497599999999999</v>
      </c>
      <c r="AK10122" s="2">
        <v>1.6497599999999999</v>
      </c>
      <c r="AL10122" s="2">
        <v>1.6497599999999999</v>
      </c>
      <c r="AM10122" s="2">
        <v>1.6497599999999999</v>
      </c>
      <c r="AN10122" s="2"/>
      <c r="AO10122" s="2"/>
      <c r="AP10122" s="2"/>
      <c r="AQ10122" s="2"/>
      <c r="AR10122" s="2"/>
      <c r="AS10122" s="2"/>
      <c r="AT10122" s="2"/>
      <c r="AU10122" s="2"/>
      <c r="AV10122" s="2"/>
      <c r="AW10122" s="2"/>
      <c r="AX10122" s="2"/>
      <c r="AY10122" s="2" t="s">
        <v>48233</v>
      </c>
      <c r="AZ10122" s="2">
        <v>100</v>
      </c>
      <c r="BA10122" s="2" t="s">
        <v>48233</v>
      </c>
      <c r="BB10122" s="2">
        <v>100</v>
      </c>
    </row>
    <row r="10123" spans="1:54">
      <c r="A10123" s="2" t="s">
        <v>18165</v>
      </c>
      <c r="B10123" s="2" t="s">
        <v>18166</v>
      </c>
      <c r="C10123" s="2">
        <v>56548</v>
      </c>
      <c r="D10123" s="2" t="s">
        <v>162</v>
      </c>
      <c r="E10123" s="2" t="s">
        <v>51</v>
      </c>
      <c r="F10123" s="2"/>
      <c r="G10123" s="2" t="s">
        <v>164</v>
      </c>
      <c r="H10123" s="2" t="s">
        <v>165</v>
      </c>
      <c r="I10123" s="2" t="s">
        <v>218</v>
      </c>
      <c r="J10123" s="2" t="s">
        <v>94</v>
      </c>
      <c r="K10123" s="2">
        <v>37</v>
      </c>
      <c r="L10123" s="2" t="s">
        <v>8628</v>
      </c>
      <c r="M10123" s="2">
        <v>23</v>
      </c>
      <c r="N10123" s="2" t="s">
        <v>8629</v>
      </c>
      <c r="O10123" s="2">
        <v>2</v>
      </c>
      <c r="P10123" s="2">
        <v>25000</v>
      </c>
      <c r="Q10123" s="2">
        <v>2007</v>
      </c>
      <c r="R10123" s="2">
        <v>9999</v>
      </c>
      <c r="S10123" s="2"/>
      <c r="T10123" s="2"/>
      <c r="U10123" s="2" t="s">
        <v>54</v>
      </c>
      <c r="V10123" s="2" t="s">
        <v>240</v>
      </c>
      <c r="W10123" s="2"/>
      <c r="X10123" s="2"/>
      <c r="Y10123" s="2"/>
      <c r="Z10123" s="2"/>
      <c r="AA10123" s="2"/>
      <c r="AB10123" s="2"/>
      <c r="AC10123" s="2"/>
      <c r="AD10123" s="2"/>
      <c r="AE10123" s="2"/>
      <c r="AF10123" s="2"/>
      <c r="AG10123" s="2"/>
      <c r="AH10123" s="2"/>
      <c r="AI10123" s="2"/>
      <c r="AJ10123" s="2">
        <v>1.6497599999999999</v>
      </c>
      <c r="AK10123" s="2">
        <v>1.6497599999999999</v>
      </c>
      <c r="AL10123" s="2">
        <v>1.6497599999999999</v>
      </c>
      <c r="AM10123" s="2">
        <v>1.6497599999999999</v>
      </c>
      <c r="AN10123" s="2"/>
      <c r="AO10123" s="2"/>
      <c r="AP10123" s="2"/>
      <c r="AQ10123" s="2"/>
      <c r="AR10123" s="2"/>
      <c r="AS10123" s="2"/>
      <c r="AT10123" s="2"/>
      <c r="AU10123" s="2"/>
      <c r="AV10123" s="2"/>
      <c r="AW10123" s="2"/>
      <c r="AX10123" s="2"/>
      <c r="AY10123" s="2" t="s">
        <v>48233</v>
      </c>
      <c r="AZ10123" s="2">
        <v>100</v>
      </c>
      <c r="BA10123" s="2" t="s">
        <v>48233</v>
      </c>
      <c r="BB10123" s="2">
        <v>100</v>
      </c>
    </row>
    <row r="10124" spans="1:54">
      <c r="A10124" s="2" t="s">
        <v>18167</v>
      </c>
      <c r="B10124" s="2" t="s">
        <v>18168</v>
      </c>
      <c r="C10124" s="2">
        <v>56549</v>
      </c>
      <c r="D10124" s="2" t="s">
        <v>162</v>
      </c>
      <c r="E10124" s="2" t="s">
        <v>51</v>
      </c>
      <c r="F10124" s="2"/>
      <c r="G10124" s="2" t="s">
        <v>164</v>
      </c>
      <c r="H10124" s="2" t="s">
        <v>165</v>
      </c>
      <c r="I10124" s="2" t="s">
        <v>218</v>
      </c>
      <c r="J10124" s="2" t="s">
        <v>94</v>
      </c>
      <c r="K10124" s="2">
        <v>37</v>
      </c>
      <c r="L10124" s="2" t="s">
        <v>8672</v>
      </c>
      <c r="M10124" s="2">
        <v>27</v>
      </c>
      <c r="N10124" s="2" t="s">
        <v>8673</v>
      </c>
      <c r="O10124" s="2">
        <v>2</v>
      </c>
      <c r="P10124" s="2">
        <v>22434</v>
      </c>
      <c r="Q10124" s="2">
        <v>2007</v>
      </c>
      <c r="R10124" s="2">
        <v>9999</v>
      </c>
      <c r="S10124" s="2"/>
      <c r="T10124" s="2"/>
      <c r="U10124" s="2" t="s">
        <v>54</v>
      </c>
      <c r="V10124" s="2" t="s">
        <v>240</v>
      </c>
      <c r="W10124" s="2"/>
      <c r="X10124" s="2"/>
      <c r="Y10124" s="2"/>
      <c r="Z10124" s="2"/>
      <c r="AA10124" s="2"/>
      <c r="AB10124" s="2"/>
      <c r="AC10124" s="2"/>
      <c r="AD10124" s="2"/>
      <c r="AE10124" s="2"/>
      <c r="AF10124" s="2"/>
      <c r="AG10124" s="2"/>
      <c r="AH10124" s="2"/>
      <c r="AI10124" s="2"/>
      <c r="AJ10124" s="2">
        <v>1.6497599999999999</v>
      </c>
      <c r="AK10124" s="2">
        <v>1.6497599999999999</v>
      </c>
      <c r="AL10124" s="2">
        <v>1.6497599999999999</v>
      </c>
      <c r="AM10124" s="2">
        <v>1.6497599999999999</v>
      </c>
      <c r="AN10124" s="2"/>
      <c r="AO10124" s="2"/>
      <c r="AP10124" s="2"/>
      <c r="AQ10124" s="2"/>
      <c r="AR10124" s="2"/>
      <c r="AS10124" s="2"/>
      <c r="AT10124" s="2"/>
      <c r="AU10124" s="2"/>
      <c r="AV10124" s="2"/>
      <c r="AW10124" s="2"/>
      <c r="AX10124" s="2"/>
      <c r="AY10124" s="2" t="s">
        <v>48233</v>
      </c>
      <c r="AZ10124" s="2">
        <v>100</v>
      </c>
      <c r="BA10124" s="2" t="s">
        <v>48233</v>
      </c>
      <c r="BB10124" s="2">
        <v>100</v>
      </c>
    </row>
    <row r="10125" spans="1:54">
      <c r="A10125" s="2" t="s">
        <v>18169</v>
      </c>
      <c r="B10125" s="2" t="s">
        <v>18170</v>
      </c>
      <c r="C10125" s="2">
        <v>56550</v>
      </c>
      <c r="D10125" s="2" t="s">
        <v>162</v>
      </c>
      <c r="E10125" s="2" t="s">
        <v>51</v>
      </c>
      <c r="F10125" s="2"/>
      <c r="G10125" s="2" t="s">
        <v>164</v>
      </c>
      <c r="H10125" s="2" t="s">
        <v>165</v>
      </c>
      <c r="I10125" s="2" t="s">
        <v>218</v>
      </c>
      <c r="J10125" s="2" t="s">
        <v>94</v>
      </c>
      <c r="K10125" s="2">
        <v>37</v>
      </c>
      <c r="L10125" s="2" t="s">
        <v>10580</v>
      </c>
      <c r="M10125" s="2">
        <v>119</v>
      </c>
      <c r="N10125" s="2" t="s">
        <v>17509</v>
      </c>
      <c r="O10125" s="2">
        <v>2</v>
      </c>
      <c r="P10125" s="2">
        <v>12283</v>
      </c>
      <c r="Q10125" s="2">
        <v>2007</v>
      </c>
      <c r="R10125" s="2">
        <v>9999</v>
      </c>
      <c r="S10125" s="2"/>
      <c r="T10125" s="2"/>
      <c r="U10125" s="2" t="s">
        <v>54</v>
      </c>
      <c r="V10125" s="2" t="s">
        <v>240</v>
      </c>
      <c r="W10125" s="2"/>
      <c r="X10125" s="2"/>
      <c r="Y10125" s="2"/>
      <c r="Z10125" s="2"/>
      <c r="AA10125" s="2"/>
      <c r="AB10125" s="2"/>
      <c r="AC10125" s="2"/>
      <c r="AD10125" s="2"/>
      <c r="AE10125" s="2"/>
      <c r="AF10125" s="2"/>
      <c r="AG10125" s="2"/>
      <c r="AH10125" s="2"/>
      <c r="AI10125" s="2"/>
      <c r="AJ10125" s="2">
        <v>1.6497599999999999</v>
      </c>
      <c r="AK10125" s="2">
        <v>1.6497599999999999</v>
      </c>
      <c r="AL10125" s="2">
        <v>1.6497599999999999</v>
      </c>
      <c r="AM10125" s="2">
        <v>1.6497599999999999</v>
      </c>
      <c r="AN10125" s="2"/>
      <c r="AO10125" s="2"/>
      <c r="AP10125" s="2"/>
      <c r="AQ10125" s="2"/>
      <c r="AR10125" s="2"/>
      <c r="AS10125" s="2"/>
      <c r="AT10125" s="2"/>
      <c r="AU10125" s="2"/>
      <c r="AV10125" s="2"/>
      <c r="AW10125" s="2"/>
      <c r="AX10125" s="2"/>
      <c r="AY10125" s="2" t="s">
        <v>48233</v>
      </c>
      <c r="AZ10125" s="2">
        <v>100</v>
      </c>
      <c r="BA10125" s="2" t="s">
        <v>48233</v>
      </c>
      <c r="BB10125" s="2">
        <v>100</v>
      </c>
    </row>
    <row r="10126" spans="1:54">
      <c r="A10126" s="2" t="s">
        <v>18171</v>
      </c>
      <c r="B10126" s="2" t="s">
        <v>18172</v>
      </c>
      <c r="C10126" s="2">
        <v>56551</v>
      </c>
      <c r="D10126" s="2" t="s">
        <v>162</v>
      </c>
      <c r="E10126" s="2" t="s">
        <v>51</v>
      </c>
      <c r="F10126" s="2"/>
      <c r="G10126" s="2" t="s">
        <v>164</v>
      </c>
      <c r="H10126" s="2" t="s">
        <v>165</v>
      </c>
      <c r="I10126" s="2" t="s">
        <v>218</v>
      </c>
      <c r="J10126" s="2" t="s">
        <v>94</v>
      </c>
      <c r="K10126" s="2">
        <v>37</v>
      </c>
      <c r="L10126" s="2" t="s">
        <v>8638</v>
      </c>
      <c r="M10126" s="2">
        <v>159</v>
      </c>
      <c r="N10126" s="2" t="s">
        <v>8639</v>
      </c>
      <c r="O10126" s="2">
        <v>2</v>
      </c>
      <c r="P10126" s="2">
        <v>12283</v>
      </c>
      <c r="Q10126" s="2">
        <v>2007</v>
      </c>
      <c r="R10126" s="2">
        <v>9999</v>
      </c>
      <c r="S10126" s="2"/>
      <c r="T10126" s="2"/>
      <c r="U10126" s="2" t="s">
        <v>54</v>
      </c>
      <c r="V10126" s="2" t="s">
        <v>240</v>
      </c>
      <c r="W10126" s="2"/>
      <c r="X10126" s="2"/>
      <c r="Y10126" s="2"/>
      <c r="Z10126" s="2"/>
      <c r="AA10126" s="2"/>
      <c r="AB10126" s="2"/>
      <c r="AC10126" s="2"/>
      <c r="AD10126" s="2"/>
      <c r="AE10126" s="2"/>
      <c r="AF10126" s="2"/>
      <c r="AG10126" s="2"/>
      <c r="AH10126" s="2"/>
      <c r="AI10126" s="2"/>
      <c r="AJ10126" s="2">
        <v>1.6497599999999999</v>
      </c>
      <c r="AK10126" s="2">
        <v>1.6497599999999999</v>
      </c>
      <c r="AL10126" s="2">
        <v>1.6497599999999999</v>
      </c>
      <c r="AM10126" s="2">
        <v>1.6497599999999999</v>
      </c>
      <c r="AN10126" s="2"/>
      <c r="AO10126" s="2"/>
      <c r="AP10126" s="2"/>
      <c r="AQ10126" s="2"/>
      <c r="AR10126" s="2"/>
      <c r="AS10126" s="2"/>
      <c r="AT10126" s="2"/>
      <c r="AU10126" s="2"/>
      <c r="AV10126" s="2"/>
      <c r="AW10126" s="2"/>
      <c r="AX10126" s="2"/>
      <c r="AY10126" s="2" t="s">
        <v>48233</v>
      </c>
      <c r="AZ10126" s="2">
        <v>100</v>
      </c>
      <c r="BA10126" s="2" t="s">
        <v>48233</v>
      </c>
      <c r="BB10126" s="2">
        <v>100</v>
      </c>
    </row>
    <row r="10127" spans="1:54">
      <c r="A10127" s="2" t="s">
        <v>18173</v>
      </c>
      <c r="B10127" s="2" t="s">
        <v>18174</v>
      </c>
      <c r="C10127" s="2">
        <v>56552</v>
      </c>
      <c r="D10127" s="2" t="s">
        <v>162</v>
      </c>
      <c r="E10127" s="2" t="s">
        <v>51</v>
      </c>
      <c r="F10127" s="2"/>
      <c r="G10127" s="2" t="s">
        <v>164</v>
      </c>
      <c r="H10127" s="2" t="s">
        <v>165</v>
      </c>
      <c r="I10127" s="2" t="s">
        <v>218</v>
      </c>
      <c r="J10127" s="2" t="s">
        <v>94</v>
      </c>
      <c r="K10127" s="2">
        <v>37</v>
      </c>
      <c r="L10127" s="2" t="s">
        <v>8658</v>
      </c>
      <c r="M10127" s="2">
        <v>97</v>
      </c>
      <c r="N10127" s="2" t="s">
        <v>8659</v>
      </c>
      <c r="O10127" s="2">
        <v>2</v>
      </c>
      <c r="P10127" s="2">
        <v>12283</v>
      </c>
      <c r="Q10127" s="2">
        <v>2007</v>
      </c>
      <c r="R10127" s="2">
        <v>9999</v>
      </c>
      <c r="S10127" s="2"/>
      <c r="T10127" s="2"/>
      <c r="U10127" s="2" t="s">
        <v>54</v>
      </c>
      <c r="V10127" s="2" t="s">
        <v>240</v>
      </c>
      <c r="W10127" s="2"/>
      <c r="X10127" s="2"/>
      <c r="Y10127" s="2"/>
      <c r="Z10127" s="2"/>
      <c r="AA10127" s="2"/>
      <c r="AB10127" s="2"/>
      <c r="AC10127" s="2"/>
      <c r="AD10127" s="2"/>
      <c r="AE10127" s="2"/>
      <c r="AF10127" s="2"/>
      <c r="AG10127" s="2"/>
      <c r="AH10127" s="2"/>
      <c r="AI10127" s="2"/>
      <c r="AJ10127" s="2">
        <v>1.6497599999999999</v>
      </c>
      <c r="AK10127" s="2">
        <v>1.6497599999999999</v>
      </c>
      <c r="AL10127" s="2">
        <v>1.6497599999999999</v>
      </c>
      <c r="AM10127" s="2">
        <v>1.6497599999999999</v>
      </c>
      <c r="AN10127" s="2"/>
      <c r="AO10127" s="2"/>
      <c r="AP10127" s="2"/>
      <c r="AQ10127" s="2"/>
      <c r="AR10127" s="2"/>
      <c r="AS10127" s="2"/>
      <c r="AT10127" s="2"/>
      <c r="AU10127" s="2"/>
      <c r="AV10127" s="2"/>
      <c r="AW10127" s="2"/>
      <c r="AX10127" s="2"/>
      <c r="AY10127" s="2" t="s">
        <v>48233</v>
      </c>
      <c r="AZ10127" s="2">
        <v>100</v>
      </c>
      <c r="BA10127" s="2" t="s">
        <v>48233</v>
      </c>
      <c r="BB10127" s="2">
        <v>100</v>
      </c>
    </row>
    <row r="10128" spans="1:54">
      <c r="A10128" s="2" t="s">
        <v>18175</v>
      </c>
      <c r="B10128" s="2" t="s">
        <v>18176</v>
      </c>
      <c r="C10128" s="2">
        <v>56553</v>
      </c>
      <c r="D10128" s="2" t="s">
        <v>162</v>
      </c>
      <c r="E10128" s="2" t="s">
        <v>18177</v>
      </c>
      <c r="F10128" s="2"/>
      <c r="G10128" s="2" t="s">
        <v>164</v>
      </c>
      <c r="H10128" s="2" t="s">
        <v>165</v>
      </c>
      <c r="I10128" s="2" t="s">
        <v>218</v>
      </c>
      <c r="J10128" s="2" t="s">
        <v>94</v>
      </c>
      <c r="K10128" s="2">
        <v>37</v>
      </c>
      <c r="L10128" s="2" t="s">
        <v>8628</v>
      </c>
      <c r="M10128" s="2">
        <v>23</v>
      </c>
      <c r="N10128" s="2" t="s">
        <v>8629</v>
      </c>
      <c r="O10128" s="2">
        <v>1.1000000000000001</v>
      </c>
      <c r="P10128" s="2">
        <v>13469</v>
      </c>
      <c r="Q10128" s="2">
        <v>2009</v>
      </c>
      <c r="R10128" s="2">
        <v>9999</v>
      </c>
      <c r="S10128" s="2"/>
      <c r="T10128" s="2"/>
      <c r="U10128" s="2" t="s">
        <v>54</v>
      </c>
      <c r="V10128" s="2" t="s">
        <v>240</v>
      </c>
      <c r="W10128" s="2"/>
      <c r="X10128" s="2"/>
      <c r="Y10128" s="2"/>
      <c r="Z10128" s="2"/>
      <c r="AA10128" s="2"/>
      <c r="AB10128" s="2"/>
      <c r="AC10128" s="2"/>
      <c r="AD10128" s="2"/>
      <c r="AE10128" s="2"/>
      <c r="AF10128" s="2"/>
      <c r="AG10128" s="2"/>
      <c r="AH10128" s="2"/>
      <c r="AI10128" s="2"/>
      <c r="AJ10128" s="2">
        <v>1.6497599999999999</v>
      </c>
      <c r="AK10128" s="2">
        <v>1.6497599999999999</v>
      </c>
      <c r="AL10128" s="2">
        <v>1.6497599999999999</v>
      </c>
      <c r="AM10128" s="2">
        <v>1.6497599999999999</v>
      </c>
      <c r="AN10128" s="2"/>
      <c r="AO10128" s="2"/>
      <c r="AP10128" s="2"/>
      <c r="AQ10128" s="2"/>
      <c r="AR10128" s="2"/>
      <c r="AS10128" s="2"/>
      <c r="AT10128" s="2"/>
      <c r="AU10128" s="2"/>
      <c r="AV10128" s="2"/>
      <c r="AW10128" s="2"/>
      <c r="AX10128" s="2"/>
      <c r="AY10128" s="2" t="s">
        <v>48113</v>
      </c>
      <c r="AZ10128" s="2">
        <v>100</v>
      </c>
      <c r="BA10128" s="2" t="s">
        <v>48113</v>
      </c>
      <c r="BB10128" s="2">
        <v>100</v>
      </c>
    </row>
    <row r="10129" spans="1:54">
      <c r="A10129" s="2" t="s">
        <v>18178</v>
      </c>
      <c r="B10129" s="2" t="s">
        <v>18179</v>
      </c>
      <c r="C10129" s="2">
        <v>56554</v>
      </c>
      <c r="D10129" s="2" t="s">
        <v>162</v>
      </c>
      <c r="E10129" s="2" t="s">
        <v>17279</v>
      </c>
      <c r="F10129" s="2"/>
      <c r="G10129" s="2" t="s">
        <v>101</v>
      </c>
      <c r="H10129" s="2"/>
      <c r="I10129" s="2" t="s">
        <v>1560</v>
      </c>
      <c r="J10129" s="2" t="s">
        <v>1561</v>
      </c>
      <c r="K10129" s="2">
        <v>49</v>
      </c>
      <c r="L10129" s="2" t="s">
        <v>1813</v>
      </c>
      <c r="M10129" s="2">
        <v>35</v>
      </c>
      <c r="N10129" s="2" t="s">
        <v>1814</v>
      </c>
      <c r="O10129" s="2">
        <v>0.8</v>
      </c>
      <c r="P10129" s="2">
        <v>13500</v>
      </c>
      <c r="Q10129" s="2">
        <v>2006</v>
      </c>
      <c r="R10129" s="2">
        <v>9999</v>
      </c>
      <c r="S10129" s="2"/>
      <c r="T10129" s="2"/>
      <c r="U10129" s="2" t="s">
        <v>54</v>
      </c>
      <c r="V10129" s="2" t="s">
        <v>101</v>
      </c>
      <c r="W10129" s="2"/>
      <c r="X10129" s="2"/>
      <c r="Y10129" s="2"/>
      <c r="Z10129" s="2"/>
      <c r="AA10129" s="2"/>
      <c r="AB10129" s="2"/>
      <c r="AC10129" s="2"/>
      <c r="AD10129" s="2"/>
      <c r="AE10129" s="2"/>
      <c r="AF10129" s="2"/>
      <c r="AG10129" s="2"/>
      <c r="AH10129" s="2"/>
      <c r="AI10129" s="2"/>
      <c r="AJ10129" s="2">
        <v>0.22117000000000001</v>
      </c>
      <c r="AK10129" s="2">
        <v>0.22117000000000001</v>
      </c>
      <c r="AL10129" s="2">
        <v>0.22117000000000001</v>
      </c>
      <c r="AM10129" s="2">
        <v>0.22117000000000001</v>
      </c>
      <c r="AN10129" s="2"/>
      <c r="AO10129" s="2"/>
      <c r="AP10129" s="2"/>
      <c r="AQ10129" s="2"/>
      <c r="AR10129" s="2"/>
      <c r="AS10129" s="2"/>
      <c r="AT10129" s="2"/>
      <c r="AU10129" s="2"/>
      <c r="AV10129" s="2"/>
      <c r="AW10129" s="2"/>
      <c r="AX10129" s="2"/>
      <c r="AY10129" s="2" t="s">
        <v>18178</v>
      </c>
      <c r="AZ10129" s="2">
        <v>100</v>
      </c>
      <c r="BA10129" s="2" t="s">
        <v>46428</v>
      </c>
      <c r="BB10129" s="2">
        <v>100</v>
      </c>
    </row>
    <row r="10130" spans="1:54">
      <c r="A10130" s="2" t="s">
        <v>18178</v>
      </c>
      <c r="B10130" s="2" t="s">
        <v>18180</v>
      </c>
      <c r="C10130" s="2">
        <v>56554</v>
      </c>
      <c r="D10130" s="2" t="s">
        <v>162</v>
      </c>
      <c r="E10130" s="2" t="s">
        <v>17281</v>
      </c>
      <c r="F10130" s="2"/>
      <c r="G10130" s="2" t="s">
        <v>101</v>
      </c>
      <c r="H10130" s="2"/>
      <c r="I10130" s="2" t="s">
        <v>1560</v>
      </c>
      <c r="J10130" s="2" t="s">
        <v>1561</v>
      </c>
      <c r="K10130" s="2">
        <v>49</v>
      </c>
      <c r="L10130" s="2" t="s">
        <v>1813</v>
      </c>
      <c r="M10130" s="2">
        <v>35</v>
      </c>
      <c r="N10130" s="2" t="s">
        <v>1814</v>
      </c>
      <c r="O10130" s="2">
        <v>0.8</v>
      </c>
      <c r="P10130" s="2">
        <v>13500</v>
      </c>
      <c r="Q10130" s="2">
        <v>2006</v>
      </c>
      <c r="R10130" s="2">
        <v>9999</v>
      </c>
      <c r="S10130" s="2"/>
      <c r="T10130" s="2"/>
      <c r="U10130" s="2" t="s">
        <v>54</v>
      </c>
      <c r="V10130" s="2" t="s">
        <v>101</v>
      </c>
      <c r="W10130" s="2"/>
      <c r="X10130" s="2"/>
      <c r="Y10130" s="2"/>
      <c r="Z10130" s="2"/>
      <c r="AA10130" s="2"/>
      <c r="AB10130" s="2"/>
      <c r="AC10130" s="2"/>
      <c r="AD10130" s="2"/>
      <c r="AE10130" s="2"/>
      <c r="AF10130" s="2"/>
      <c r="AG10130" s="2"/>
      <c r="AH10130" s="2"/>
      <c r="AI10130" s="2"/>
      <c r="AJ10130" s="2">
        <v>0.22117000000000001</v>
      </c>
      <c r="AK10130" s="2">
        <v>0.22117000000000001</v>
      </c>
      <c r="AL10130" s="2">
        <v>0.22117000000000001</v>
      </c>
      <c r="AM10130" s="2">
        <v>0.22117000000000001</v>
      </c>
      <c r="AN10130" s="2"/>
      <c r="AO10130" s="2"/>
      <c r="AP10130" s="2"/>
      <c r="AQ10130" s="2"/>
      <c r="AR10130" s="2"/>
      <c r="AS10130" s="2"/>
      <c r="AT10130" s="2"/>
      <c r="AU10130" s="2"/>
      <c r="AV10130" s="2"/>
      <c r="AW10130" s="2"/>
      <c r="AX10130" s="2"/>
      <c r="AY10130" s="2" t="s">
        <v>18178</v>
      </c>
      <c r="AZ10130" s="2">
        <v>100</v>
      </c>
      <c r="BA10130" s="2" t="s">
        <v>46428</v>
      </c>
      <c r="BB10130" s="2">
        <v>100</v>
      </c>
    </row>
    <row r="10131" spans="1:54">
      <c r="A10131" s="2" t="s">
        <v>18178</v>
      </c>
      <c r="B10131" s="2" t="s">
        <v>18181</v>
      </c>
      <c r="C10131" s="2">
        <v>56554</v>
      </c>
      <c r="D10131" s="2" t="s">
        <v>162</v>
      </c>
      <c r="E10131" s="2" t="s">
        <v>17705</v>
      </c>
      <c r="F10131" s="2"/>
      <c r="G10131" s="2" t="s">
        <v>101</v>
      </c>
      <c r="H10131" s="2"/>
      <c r="I10131" s="2" t="s">
        <v>1560</v>
      </c>
      <c r="J10131" s="2" t="s">
        <v>1561</v>
      </c>
      <c r="K10131" s="2">
        <v>49</v>
      </c>
      <c r="L10131" s="2" t="s">
        <v>1813</v>
      </c>
      <c r="M10131" s="2">
        <v>35</v>
      </c>
      <c r="N10131" s="2" t="s">
        <v>1814</v>
      </c>
      <c r="O10131" s="2">
        <v>1.5</v>
      </c>
      <c r="P10131" s="2">
        <v>13500</v>
      </c>
      <c r="Q10131" s="2">
        <v>2006</v>
      </c>
      <c r="R10131" s="2">
        <v>9999</v>
      </c>
      <c r="S10131" s="2"/>
      <c r="T10131" s="2"/>
      <c r="U10131" s="2" t="s">
        <v>54</v>
      </c>
      <c r="V10131" s="2" t="s">
        <v>101</v>
      </c>
      <c r="W10131" s="2"/>
      <c r="X10131" s="2"/>
      <c r="Y10131" s="2"/>
      <c r="Z10131" s="2"/>
      <c r="AA10131" s="2"/>
      <c r="AB10131" s="2"/>
      <c r="AC10131" s="2"/>
      <c r="AD10131" s="2"/>
      <c r="AE10131" s="2"/>
      <c r="AF10131" s="2"/>
      <c r="AG10131" s="2"/>
      <c r="AH10131" s="2"/>
      <c r="AI10131" s="2"/>
      <c r="AJ10131" s="2">
        <v>0.22117000000000001</v>
      </c>
      <c r="AK10131" s="2">
        <v>0.22117000000000001</v>
      </c>
      <c r="AL10131" s="2">
        <v>0.22117000000000001</v>
      </c>
      <c r="AM10131" s="2">
        <v>0.22117000000000001</v>
      </c>
      <c r="AN10131" s="2"/>
      <c r="AO10131" s="2"/>
      <c r="AP10131" s="2"/>
      <c r="AQ10131" s="2"/>
      <c r="AR10131" s="2"/>
      <c r="AS10131" s="2"/>
      <c r="AT10131" s="2"/>
      <c r="AU10131" s="2"/>
      <c r="AV10131" s="2"/>
      <c r="AW10131" s="2"/>
      <c r="AX10131" s="2"/>
      <c r="AY10131" s="2" t="s">
        <v>18178</v>
      </c>
      <c r="AZ10131" s="2">
        <v>100</v>
      </c>
      <c r="BA10131" s="2" t="s">
        <v>46428</v>
      </c>
      <c r="BB10131" s="2">
        <v>100</v>
      </c>
    </row>
    <row r="10132" spans="1:54">
      <c r="A10132" s="2" t="s">
        <v>18182</v>
      </c>
      <c r="B10132" s="2" t="s">
        <v>18183</v>
      </c>
      <c r="C10132" s="2">
        <v>56555</v>
      </c>
      <c r="D10132" s="2" t="s">
        <v>162</v>
      </c>
      <c r="E10132" s="2" t="s">
        <v>51</v>
      </c>
      <c r="F10132" s="2"/>
      <c r="G10132" s="2" t="s">
        <v>168</v>
      </c>
      <c r="H10132" s="2"/>
      <c r="I10132" s="2" t="s">
        <v>1251</v>
      </c>
      <c r="J10132" s="2" t="s">
        <v>1219</v>
      </c>
      <c r="K10132" s="2">
        <v>29</v>
      </c>
      <c r="L10132" s="2" t="s">
        <v>18184</v>
      </c>
      <c r="M10132" s="2">
        <v>75</v>
      </c>
      <c r="N10132" s="2" t="s">
        <v>18185</v>
      </c>
      <c r="O10132" s="2">
        <v>56.7</v>
      </c>
      <c r="P10132" s="2">
        <v>0</v>
      </c>
      <c r="Q10132" s="2">
        <v>2007</v>
      </c>
      <c r="R10132" s="2">
        <v>9999</v>
      </c>
      <c r="S10132" s="2"/>
      <c r="T10132" s="2"/>
      <c r="U10132" s="2" t="s">
        <v>54</v>
      </c>
      <c r="V10132" s="2" t="s">
        <v>241</v>
      </c>
      <c r="W10132" s="2"/>
      <c r="X10132" s="2"/>
      <c r="Y10132" s="2"/>
      <c r="Z10132" s="2"/>
      <c r="AA10132" s="2"/>
      <c r="AB10132" s="2"/>
      <c r="AC10132" s="2"/>
      <c r="AD10132" s="2"/>
      <c r="AE10132" s="2"/>
      <c r="AF10132" s="2"/>
      <c r="AG10132" s="2"/>
      <c r="AH10132" s="2"/>
      <c r="AI10132" s="2"/>
      <c r="AJ10132" s="2">
        <v>0</v>
      </c>
      <c r="AK10132" s="2">
        <v>0</v>
      </c>
      <c r="AL10132" s="2">
        <v>0</v>
      </c>
      <c r="AM10132" s="2">
        <v>0</v>
      </c>
      <c r="AN10132" s="2"/>
      <c r="AO10132" s="2"/>
      <c r="AP10132" s="2"/>
      <c r="AQ10132" s="2"/>
      <c r="AR10132" s="2"/>
      <c r="AS10132" s="2"/>
      <c r="AT10132" s="2"/>
      <c r="AU10132" s="2"/>
      <c r="AV10132" s="2"/>
      <c r="AW10132" s="2"/>
      <c r="AX10132" s="2"/>
      <c r="AY10132" s="2" t="s">
        <v>48404</v>
      </c>
      <c r="AZ10132" s="2">
        <v>100</v>
      </c>
      <c r="BA10132" s="2" t="s">
        <v>46572</v>
      </c>
      <c r="BB10132" s="2">
        <v>100</v>
      </c>
    </row>
    <row r="10133" spans="1:54">
      <c r="A10133" s="2" t="s">
        <v>18186</v>
      </c>
      <c r="B10133" s="2" t="s">
        <v>18187</v>
      </c>
      <c r="C10133" s="2">
        <v>56556</v>
      </c>
      <c r="D10133" s="2" t="s">
        <v>162</v>
      </c>
      <c r="E10133" s="2" t="s">
        <v>51</v>
      </c>
      <c r="F10133" s="2">
        <v>90590</v>
      </c>
      <c r="G10133" s="2" t="s">
        <v>164</v>
      </c>
      <c r="H10133" s="2"/>
      <c r="I10133" s="2" t="s">
        <v>974</v>
      </c>
      <c r="J10133" s="2" t="s">
        <v>969</v>
      </c>
      <c r="K10133" s="2">
        <v>21</v>
      </c>
      <c r="L10133" s="2" t="s">
        <v>995</v>
      </c>
      <c r="M10133" s="2">
        <v>145</v>
      </c>
      <c r="N10133" s="2" t="s">
        <v>996</v>
      </c>
      <c r="O10133" s="2">
        <v>55</v>
      </c>
      <c r="P10133" s="2">
        <v>11653</v>
      </c>
      <c r="Q10133" s="2">
        <v>2010</v>
      </c>
      <c r="R10133" s="2">
        <v>9999</v>
      </c>
      <c r="S10133" s="2"/>
      <c r="T10133" s="2"/>
      <c r="U10133" s="2" t="s">
        <v>54</v>
      </c>
      <c r="V10133" s="2" t="s">
        <v>236</v>
      </c>
      <c r="W10133" s="2"/>
      <c r="X10133" s="2"/>
      <c r="Y10133" s="2"/>
      <c r="Z10133" s="2" t="s">
        <v>250</v>
      </c>
      <c r="AA10133" s="2"/>
      <c r="AB10133" s="2"/>
      <c r="AC10133" s="2"/>
      <c r="AD10133" s="2"/>
      <c r="AE10133" s="2"/>
      <c r="AF10133" s="2"/>
      <c r="AG10133" s="2"/>
      <c r="AH10133" s="2"/>
      <c r="AI10133" s="2"/>
      <c r="AJ10133" s="2">
        <v>0.10606</v>
      </c>
      <c r="AK10133" s="2">
        <v>0.10606</v>
      </c>
      <c r="AL10133" s="2">
        <v>0.10606</v>
      </c>
      <c r="AM10133" s="2">
        <v>0.10606</v>
      </c>
      <c r="AN10133" s="2"/>
      <c r="AO10133" s="2"/>
      <c r="AP10133" s="2"/>
      <c r="AQ10133" s="2"/>
      <c r="AR10133" s="2"/>
      <c r="AS10133" s="2"/>
      <c r="AT10133" s="2"/>
      <c r="AU10133" s="2"/>
      <c r="AV10133" s="2"/>
      <c r="AW10133" s="2"/>
      <c r="AX10133" s="2"/>
      <c r="AY10133" s="2" t="s">
        <v>48405</v>
      </c>
      <c r="AZ10133" s="2">
        <v>100</v>
      </c>
      <c r="BA10133" s="2" t="s">
        <v>48406</v>
      </c>
      <c r="BB10133" s="2">
        <v>100</v>
      </c>
    </row>
    <row r="10134" spans="1:54">
      <c r="A10134" s="2" t="s">
        <v>18186</v>
      </c>
      <c r="B10134" s="2" t="s">
        <v>18188</v>
      </c>
      <c r="C10134" s="2">
        <v>56556</v>
      </c>
      <c r="D10134" s="2" t="s">
        <v>162</v>
      </c>
      <c r="E10134" s="2" t="s">
        <v>55</v>
      </c>
      <c r="F10134" s="2">
        <v>90592</v>
      </c>
      <c r="G10134" s="2" t="s">
        <v>164</v>
      </c>
      <c r="H10134" s="2"/>
      <c r="I10134" s="2" t="s">
        <v>974</v>
      </c>
      <c r="J10134" s="2" t="s">
        <v>969</v>
      </c>
      <c r="K10134" s="2">
        <v>21</v>
      </c>
      <c r="L10134" s="2" t="s">
        <v>995</v>
      </c>
      <c r="M10134" s="2">
        <v>145</v>
      </c>
      <c r="N10134" s="2" t="s">
        <v>996</v>
      </c>
      <c r="O10134" s="2">
        <v>55</v>
      </c>
      <c r="P10134" s="2">
        <v>11654</v>
      </c>
      <c r="Q10134" s="2">
        <v>2010</v>
      </c>
      <c r="R10134" s="2">
        <v>9999</v>
      </c>
      <c r="S10134" s="2"/>
      <c r="T10134" s="2"/>
      <c r="U10134" s="2" t="s">
        <v>54</v>
      </c>
      <c r="V10134" s="2" t="s">
        <v>236</v>
      </c>
      <c r="W10134" s="2"/>
      <c r="X10134" s="2"/>
      <c r="Y10134" s="2"/>
      <c r="Z10134" s="2" t="s">
        <v>250</v>
      </c>
      <c r="AA10134" s="2"/>
      <c r="AB10134" s="2"/>
      <c r="AC10134" s="2"/>
      <c r="AD10134" s="2"/>
      <c r="AE10134" s="2"/>
      <c r="AF10134" s="2"/>
      <c r="AG10134" s="2"/>
      <c r="AH10134" s="2"/>
      <c r="AI10134" s="2"/>
      <c r="AJ10134" s="2">
        <v>0.10591</v>
      </c>
      <c r="AK10134" s="2">
        <v>0.10591</v>
      </c>
      <c r="AL10134" s="2">
        <v>0.10591</v>
      </c>
      <c r="AM10134" s="2">
        <v>0.10591</v>
      </c>
      <c r="AN10134" s="2"/>
      <c r="AO10134" s="2"/>
      <c r="AP10134" s="2"/>
      <c r="AQ10134" s="2"/>
      <c r="AR10134" s="2"/>
      <c r="AS10134" s="2"/>
      <c r="AT10134" s="2"/>
      <c r="AU10134" s="2"/>
      <c r="AV10134" s="2"/>
      <c r="AW10134" s="2"/>
      <c r="AX10134" s="2"/>
      <c r="AY10134" s="2" t="s">
        <v>48405</v>
      </c>
      <c r="AZ10134" s="2">
        <v>100</v>
      </c>
      <c r="BA10134" s="2" t="s">
        <v>48406</v>
      </c>
      <c r="BB10134" s="2">
        <v>100</v>
      </c>
    </row>
    <row r="10135" spans="1:54">
      <c r="A10135" s="2" t="s">
        <v>18189</v>
      </c>
      <c r="B10135" s="2" t="s">
        <v>18190</v>
      </c>
      <c r="C10135" s="2">
        <v>56560</v>
      </c>
      <c r="D10135" s="2" t="s">
        <v>162</v>
      </c>
      <c r="E10135" s="2" t="s">
        <v>18191</v>
      </c>
      <c r="F10135" s="2"/>
      <c r="G10135" s="2" t="s">
        <v>168</v>
      </c>
      <c r="H10135" s="2"/>
      <c r="I10135" s="2" t="s">
        <v>378</v>
      </c>
      <c r="J10135" s="2" t="s">
        <v>81</v>
      </c>
      <c r="K10135" s="2">
        <v>48</v>
      </c>
      <c r="L10135" s="2" t="s">
        <v>17166</v>
      </c>
      <c r="M10135" s="2">
        <v>195</v>
      </c>
      <c r="N10135" s="2" t="s">
        <v>17167</v>
      </c>
      <c r="O10135" s="2">
        <v>79.8</v>
      </c>
      <c r="P10135" s="2">
        <v>0</v>
      </c>
      <c r="Q10135" s="2">
        <v>2008</v>
      </c>
      <c r="R10135" s="2">
        <v>9999</v>
      </c>
      <c r="S10135" s="2"/>
      <c r="T10135" s="2"/>
      <c r="U10135" s="2" t="s">
        <v>54</v>
      </c>
      <c r="V10135" s="2" t="s">
        <v>241</v>
      </c>
      <c r="W10135" s="2"/>
      <c r="X10135" s="2"/>
      <c r="Y10135" s="2"/>
      <c r="Z10135" s="2"/>
      <c r="AA10135" s="2"/>
      <c r="AB10135" s="2"/>
      <c r="AC10135" s="2"/>
      <c r="AD10135" s="2"/>
      <c r="AE10135" s="2"/>
      <c r="AF10135" s="2"/>
      <c r="AG10135" s="2"/>
      <c r="AH10135" s="2"/>
      <c r="AI10135" s="2"/>
      <c r="AJ10135" s="2">
        <v>0</v>
      </c>
      <c r="AK10135" s="2">
        <v>0</v>
      </c>
      <c r="AL10135" s="2">
        <v>0</v>
      </c>
      <c r="AM10135" s="2">
        <v>0</v>
      </c>
      <c r="AN10135" s="2"/>
      <c r="AO10135" s="2"/>
      <c r="AP10135" s="2"/>
      <c r="AQ10135" s="2"/>
      <c r="AR10135" s="2"/>
      <c r="AS10135" s="2"/>
      <c r="AT10135" s="2"/>
      <c r="AU10135" s="2"/>
      <c r="AV10135" s="2"/>
      <c r="AW10135" s="2"/>
      <c r="AX10135" s="2"/>
      <c r="AY10135" s="2" t="s">
        <v>48407</v>
      </c>
      <c r="AZ10135" s="2">
        <v>100</v>
      </c>
      <c r="BA10135" s="2" t="s">
        <v>47653</v>
      </c>
      <c r="BB10135" s="2">
        <v>100</v>
      </c>
    </row>
    <row r="10136" spans="1:54">
      <c r="A10136" s="2" t="s">
        <v>18192</v>
      </c>
      <c r="B10136" s="2" t="s">
        <v>18193</v>
      </c>
      <c r="C10136" s="2">
        <v>56561</v>
      </c>
      <c r="D10136" s="2" t="s">
        <v>162</v>
      </c>
      <c r="E10136" s="2" t="s">
        <v>18194</v>
      </c>
      <c r="F10136" s="2"/>
      <c r="G10136" s="2" t="s">
        <v>168</v>
      </c>
      <c r="H10136" s="2"/>
      <c r="I10136" s="2" t="s">
        <v>378</v>
      </c>
      <c r="J10136" s="2" t="s">
        <v>81</v>
      </c>
      <c r="K10136" s="2">
        <v>48</v>
      </c>
      <c r="L10136" s="2" t="s">
        <v>5238</v>
      </c>
      <c r="M10136" s="2">
        <v>421</v>
      </c>
      <c r="N10136" s="2" t="s">
        <v>18195</v>
      </c>
      <c r="O10136" s="2">
        <v>10</v>
      </c>
      <c r="P10136" s="2">
        <v>0</v>
      </c>
      <c r="Q10136" s="2">
        <v>2006</v>
      </c>
      <c r="R10136" s="2">
        <v>9999</v>
      </c>
      <c r="S10136" s="2"/>
      <c r="T10136" s="2"/>
      <c r="U10136" s="2" t="s">
        <v>54</v>
      </c>
      <c r="V10136" s="2" t="s">
        <v>241</v>
      </c>
      <c r="W10136" s="2"/>
      <c r="X10136" s="2"/>
      <c r="Y10136" s="2"/>
      <c r="Z10136" s="2"/>
      <c r="AA10136" s="2"/>
      <c r="AB10136" s="2"/>
      <c r="AC10136" s="2"/>
      <c r="AD10136" s="2"/>
      <c r="AE10136" s="2"/>
      <c r="AF10136" s="2"/>
      <c r="AG10136" s="2"/>
      <c r="AH10136" s="2"/>
      <c r="AI10136" s="2"/>
      <c r="AJ10136" s="2">
        <v>0</v>
      </c>
      <c r="AK10136" s="2">
        <v>0</v>
      </c>
      <c r="AL10136" s="2">
        <v>0</v>
      </c>
      <c r="AM10136" s="2">
        <v>0</v>
      </c>
      <c r="AN10136" s="2"/>
      <c r="AO10136" s="2"/>
      <c r="AP10136" s="2"/>
      <c r="AQ10136" s="2"/>
      <c r="AR10136" s="2"/>
      <c r="AS10136" s="2"/>
      <c r="AT10136" s="2"/>
      <c r="AU10136" s="2"/>
      <c r="AV10136" s="2"/>
      <c r="AW10136" s="2"/>
      <c r="AX10136" s="2"/>
      <c r="AY10136" s="2" t="s">
        <v>48408</v>
      </c>
      <c r="AZ10136" s="2">
        <v>100</v>
      </c>
      <c r="BA10136" s="2" t="s">
        <v>47653</v>
      </c>
      <c r="BB10136" s="2">
        <v>100</v>
      </c>
    </row>
    <row r="10137" spans="1:54">
      <c r="A10137" s="2" t="s">
        <v>18196</v>
      </c>
      <c r="B10137" s="2" t="s">
        <v>18197</v>
      </c>
      <c r="C10137" s="2">
        <v>56562</v>
      </c>
      <c r="D10137" s="2" t="s">
        <v>162</v>
      </c>
      <c r="E10137" s="2" t="s">
        <v>18198</v>
      </c>
      <c r="F10137" s="2"/>
      <c r="G10137" s="2" t="s">
        <v>168</v>
      </c>
      <c r="H10137" s="2"/>
      <c r="I10137" s="2" t="s">
        <v>378</v>
      </c>
      <c r="J10137" s="2" t="s">
        <v>81</v>
      </c>
      <c r="K10137" s="2">
        <v>48</v>
      </c>
      <c r="L10137" s="2" t="s">
        <v>5238</v>
      </c>
      <c r="M10137" s="2">
        <v>421</v>
      </c>
      <c r="N10137" s="2" t="s">
        <v>18195</v>
      </c>
      <c r="O10137" s="2">
        <v>10</v>
      </c>
      <c r="P10137" s="2">
        <v>0</v>
      </c>
      <c r="Q10137" s="2">
        <v>2007</v>
      </c>
      <c r="R10137" s="2">
        <v>9999</v>
      </c>
      <c r="S10137" s="2"/>
      <c r="T10137" s="2"/>
      <c r="U10137" s="2" t="s">
        <v>54</v>
      </c>
      <c r="V10137" s="2" t="s">
        <v>241</v>
      </c>
      <c r="W10137" s="2"/>
      <c r="X10137" s="2"/>
      <c r="Y10137" s="2"/>
      <c r="Z10137" s="2"/>
      <c r="AA10137" s="2"/>
      <c r="AB10137" s="2"/>
      <c r="AC10137" s="2"/>
      <c r="AD10137" s="2"/>
      <c r="AE10137" s="2"/>
      <c r="AF10137" s="2"/>
      <c r="AG10137" s="2"/>
      <c r="AH10137" s="2"/>
      <c r="AI10137" s="2"/>
      <c r="AJ10137" s="2">
        <v>0</v>
      </c>
      <c r="AK10137" s="2">
        <v>0</v>
      </c>
      <c r="AL10137" s="2">
        <v>0</v>
      </c>
      <c r="AM10137" s="2">
        <v>0</v>
      </c>
      <c r="AN10137" s="2"/>
      <c r="AO10137" s="2"/>
      <c r="AP10137" s="2"/>
      <c r="AQ10137" s="2"/>
      <c r="AR10137" s="2"/>
      <c r="AS10137" s="2"/>
      <c r="AT10137" s="2"/>
      <c r="AU10137" s="2"/>
      <c r="AV10137" s="2"/>
      <c r="AW10137" s="2"/>
      <c r="AX10137" s="2"/>
      <c r="AY10137" s="2" t="s">
        <v>48409</v>
      </c>
      <c r="AZ10137" s="2">
        <v>100</v>
      </c>
      <c r="BA10137" s="2" t="s">
        <v>47653</v>
      </c>
      <c r="BB10137" s="2">
        <v>100</v>
      </c>
    </row>
    <row r="10138" spans="1:54">
      <c r="A10138" s="2" t="s">
        <v>18199</v>
      </c>
      <c r="B10138" s="2" t="s">
        <v>18200</v>
      </c>
      <c r="C10138" s="2">
        <v>56563</v>
      </c>
      <c r="D10138" s="2" t="s">
        <v>162</v>
      </c>
      <c r="E10138" s="2" t="s">
        <v>17557</v>
      </c>
      <c r="F10138" s="2"/>
      <c r="G10138" s="2" t="s">
        <v>168</v>
      </c>
      <c r="H10138" s="2"/>
      <c r="I10138" s="2" t="s">
        <v>211</v>
      </c>
      <c r="J10138" s="2" t="s">
        <v>56</v>
      </c>
      <c r="K10138" s="2">
        <v>8</v>
      </c>
      <c r="L10138" s="2" t="s">
        <v>16184</v>
      </c>
      <c r="M10138" s="2">
        <v>75</v>
      </c>
      <c r="N10138" s="2" t="s">
        <v>16325</v>
      </c>
      <c r="O10138" s="2">
        <v>199.5</v>
      </c>
      <c r="P10138" s="2">
        <v>0</v>
      </c>
      <c r="Q10138" s="2">
        <v>2007</v>
      </c>
      <c r="R10138" s="2">
        <v>9999</v>
      </c>
      <c r="S10138" s="2"/>
      <c r="T10138" s="2"/>
      <c r="U10138" s="2" t="s">
        <v>54</v>
      </c>
      <c r="V10138" s="2" t="s">
        <v>241</v>
      </c>
      <c r="W10138" s="2"/>
      <c r="X10138" s="2"/>
      <c r="Y10138" s="2"/>
      <c r="Z10138" s="2"/>
      <c r="AA10138" s="2"/>
      <c r="AB10138" s="2"/>
      <c r="AC10138" s="2"/>
      <c r="AD10138" s="2"/>
      <c r="AE10138" s="2"/>
      <c r="AF10138" s="2"/>
      <c r="AG10138" s="2"/>
      <c r="AH10138" s="2"/>
      <c r="AI10138" s="2"/>
      <c r="AJ10138" s="2">
        <v>0</v>
      </c>
      <c r="AK10138" s="2">
        <v>0</v>
      </c>
      <c r="AL10138" s="2">
        <v>0</v>
      </c>
      <c r="AM10138" s="2">
        <v>0</v>
      </c>
      <c r="AN10138" s="2"/>
      <c r="AO10138" s="2"/>
      <c r="AP10138" s="2"/>
      <c r="AQ10138" s="2"/>
      <c r="AR10138" s="2"/>
      <c r="AS10138" s="2"/>
      <c r="AT10138" s="2"/>
      <c r="AU10138" s="2"/>
      <c r="AV10138" s="2"/>
      <c r="AW10138" s="2"/>
      <c r="AX10138" s="2"/>
      <c r="AY10138" s="2" t="s">
        <v>48410</v>
      </c>
      <c r="AZ10138" s="2">
        <v>100</v>
      </c>
      <c r="BA10138" s="2" t="s">
        <v>46378</v>
      </c>
      <c r="BB10138" s="2">
        <v>100</v>
      </c>
    </row>
    <row r="10139" spans="1:54">
      <c r="A10139" s="2" t="s">
        <v>18201</v>
      </c>
      <c r="B10139" s="2" t="s">
        <v>18202</v>
      </c>
      <c r="C10139" s="2">
        <v>56565</v>
      </c>
      <c r="D10139" s="2" t="s">
        <v>162</v>
      </c>
      <c r="E10139" s="2" t="s">
        <v>5584</v>
      </c>
      <c r="F10139" s="2">
        <v>90566</v>
      </c>
      <c r="G10139" s="2" t="s">
        <v>166</v>
      </c>
      <c r="H10139" s="2"/>
      <c r="I10139" s="2" t="s">
        <v>224</v>
      </c>
      <c r="J10139" s="2" t="s">
        <v>675</v>
      </c>
      <c r="K10139" s="2">
        <v>22</v>
      </c>
      <c r="L10139" s="2" t="s">
        <v>1053</v>
      </c>
      <c r="M10139" s="2">
        <v>17</v>
      </c>
      <c r="N10139" s="2" t="s">
        <v>1054</v>
      </c>
      <c r="O10139" s="2">
        <v>160</v>
      </c>
      <c r="P10139" s="2">
        <v>7187</v>
      </c>
      <c r="Q10139" s="2">
        <v>2010</v>
      </c>
      <c r="R10139" s="2">
        <v>9999</v>
      </c>
      <c r="S10139" s="2"/>
      <c r="T10139" s="2"/>
      <c r="U10139" s="2" t="s">
        <v>54</v>
      </c>
      <c r="V10139" s="2" t="s">
        <v>236</v>
      </c>
      <c r="W10139" s="2"/>
      <c r="X10139" s="2"/>
      <c r="Y10139" s="2"/>
      <c r="Z10139" s="2" t="s">
        <v>251</v>
      </c>
      <c r="AA10139" s="2" t="s">
        <v>63</v>
      </c>
      <c r="AB10139" s="2"/>
      <c r="AC10139" s="2"/>
      <c r="AD10139" s="2"/>
      <c r="AE10139" s="2"/>
      <c r="AF10139" s="2"/>
      <c r="AG10139" s="2"/>
      <c r="AH10139" s="2"/>
      <c r="AI10139" s="2"/>
      <c r="AJ10139" s="2">
        <v>6.8500000000000002E-3</v>
      </c>
      <c r="AK10139" s="2">
        <v>6.7000000000000002E-3</v>
      </c>
      <c r="AL10139" s="2">
        <v>6.8500000000000002E-3</v>
      </c>
      <c r="AM10139" s="2">
        <v>6.7000000000000002E-3</v>
      </c>
      <c r="AN10139" s="2"/>
      <c r="AO10139" s="2"/>
      <c r="AP10139" s="2"/>
      <c r="AQ10139" s="2"/>
      <c r="AR10139" s="2"/>
      <c r="AS10139" s="2"/>
      <c r="AT10139" s="2"/>
      <c r="AU10139" s="2"/>
      <c r="AV10139" s="2"/>
      <c r="AW10139" s="2"/>
      <c r="AX10139" s="2"/>
      <c r="AY10139" s="2" t="s">
        <v>46470</v>
      </c>
      <c r="AZ10139" s="2">
        <v>100</v>
      </c>
      <c r="BA10139" s="2" t="s">
        <v>46455</v>
      </c>
      <c r="BB10139" s="2">
        <v>100</v>
      </c>
    </row>
    <row r="10140" spans="1:54">
      <c r="A10140" s="2" t="s">
        <v>18201</v>
      </c>
      <c r="B10140" s="2" t="s">
        <v>18203</v>
      </c>
      <c r="C10140" s="2">
        <v>56565</v>
      </c>
      <c r="D10140" s="2" t="s">
        <v>162</v>
      </c>
      <c r="E10140" s="2" t="s">
        <v>5586</v>
      </c>
      <c r="F10140" s="2">
        <v>90567</v>
      </c>
      <c r="G10140" s="2" t="s">
        <v>166</v>
      </c>
      <c r="H10140" s="2"/>
      <c r="I10140" s="2" t="s">
        <v>224</v>
      </c>
      <c r="J10140" s="2" t="s">
        <v>675</v>
      </c>
      <c r="K10140" s="2">
        <v>22</v>
      </c>
      <c r="L10140" s="2" t="s">
        <v>1053</v>
      </c>
      <c r="M10140" s="2">
        <v>17</v>
      </c>
      <c r="N10140" s="2" t="s">
        <v>1054</v>
      </c>
      <c r="O10140" s="2">
        <v>160</v>
      </c>
      <c r="P10140" s="2">
        <v>7187</v>
      </c>
      <c r="Q10140" s="2">
        <v>2010</v>
      </c>
      <c r="R10140" s="2">
        <v>9999</v>
      </c>
      <c r="S10140" s="2"/>
      <c r="T10140" s="2"/>
      <c r="U10140" s="2" t="s">
        <v>54</v>
      </c>
      <c r="V10140" s="2" t="s">
        <v>236</v>
      </c>
      <c r="W10140" s="2"/>
      <c r="X10140" s="2"/>
      <c r="Y10140" s="2"/>
      <c r="Z10140" s="2" t="s">
        <v>251</v>
      </c>
      <c r="AA10140" s="2" t="s">
        <v>63</v>
      </c>
      <c r="AB10140" s="2"/>
      <c r="AC10140" s="2"/>
      <c r="AD10140" s="2"/>
      <c r="AE10140" s="2"/>
      <c r="AF10140" s="2"/>
      <c r="AG10140" s="2"/>
      <c r="AH10140" s="2"/>
      <c r="AI10140" s="2"/>
      <c r="AJ10140" s="2">
        <v>6.8500000000000002E-3</v>
      </c>
      <c r="AK10140" s="2">
        <v>6.7000000000000002E-3</v>
      </c>
      <c r="AL10140" s="2">
        <v>6.8500000000000002E-3</v>
      </c>
      <c r="AM10140" s="2">
        <v>6.7000000000000002E-3</v>
      </c>
      <c r="AN10140" s="2"/>
      <c r="AO10140" s="2"/>
      <c r="AP10140" s="2"/>
      <c r="AQ10140" s="2"/>
      <c r="AR10140" s="2"/>
      <c r="AS10140" s="2"/>
      <c r="AT10140" s="2"/>
      <c r="AU10140" s="2"/>
      <c r="AV10140" s="2"/>
      <c r="AW10140" s="2"/>
      <c r="AX10140" s="2"/>
      <c r="AY10140" s="2" t="s">
        <v>46470</v>
      </c>
      <c r="AZ10140" s="2">
        <v>100</v>
      </c>
      <c r="BA10140" s="2" t="s">
        <v>46455</v>
      </c>
      <c r="BB10140" s="2">
        <v>100</v>
      </c>
    </row>
    <row r="10141" spans="1:54">
      <c r="A10141" s="2" t="s">
        <v>18201</v>
      </c>
      <c r="B10141" s="2" t="s">
        <v>18204</v>
      </c>
      <c r="C10141" s="2">
        <v>56565</v>
      </c>
      <c r="D10141" s="2" t="s">
        <v>162</v>
      </c>
      <c r="E10141" s="2" t="s">
        <v>18205</v>
      </c>
      <c r="F10141" s="2">
        <v>90566</v>
      </c>
      <c r="G10141" s="2" t="s">
        <v>166</v>
      </c>
      <c r="H10141" s="2"/>
      <c r="I10141" s="2" t="s">
        <v>224</v>
      </c>
      <c r="J10141" s="2" t="s">
        <v>675</v>
      </c>
      <c r="K10141" s="2">
        <v>22</v>
      </c>
      <c r="L10141" s="2" t="s">
        <v>1053</v>
      </c>
      <c r="M10141" s="2">
        <v>17</v>
      </c>
      <c r="N10141" s="2" t="s">
        <v>1054</v>
      </c>
      <c r="O10141" s="2">
        <v>187</v>
      </c>
      <c r="P10141" s="2">
        <v>7187</v>
      </c>
      <c r="Q10141" s="2">
        <v>2010</v>
      </c>
      <c r="R10141" s="2">
        <v>9999</v>
      </c>
      <c r="S10141" s="2"/>
      <c r="T10141" s="2"/>
      <c r="U10141" s="2" t="s">
        <v>54</v>
      </c>
      <c r="V10141" s="2" t="s">
        <v>236</v>
      </c>
      <c r="W10141" s="2"/>
      <c r="X10141" s="2"/>
      <c r="Y10141" s="2"/>
      <c r="Z10141" s="2" t="s">
        <v>251</v>
      </c>
      <c r="AA10141" s="2" t="s">
        <v>63</v>
      </c>
      <c r="AB10141" s="2"/>
      <c r="AC10141" s="2"/>
      <c r="AD10141" s="2"/>
      <c r="AE10141" s="2"/>
      <c r="AF10141" s="2"/>
      <c r="AG10141" s="2"/>
      <c r="AH10141" s="2"/>
      <c r="AI10141" s="2"/>
      <c r="AJ10141" s="2">
        <v>6.8500000000000002E-3</v>
      </c>
      <c r="AK10141" s="2">
        <v>6.7000000000000002E-3</v>
      </c>
      <c r="AL10141" s="2">
        <v>6.8500000000000002E-3</v>
      </c>
      <c r="AM10141" s="2">
        <v>6.7000000000000002E-3</v>
      </c>
      <c r="AN10141" s="2"/>
      <c r="AO10141" s="2"/>
      <c r="AP10141" s="2"/>
      <c r="AQ10141" s="2"/>
      <c r="AR10141" s="2"/>
      <c r="AS10141" s="2"/>
      <c r="AT10141" s="2"/>
      <c r="AU10141" s="2"/>
      <c r="AV10141" s="2"/>
      <c r="AW10141" s="2"/>
      <c r="AX10141" s="2"/>
      <c r="AY10141" s="2" t="s">
        <v>46470</v>
      </c>
      <c r="AZ10141" s="2">
        <v>100</v>
      </c>
      <c r="BA10141" s="2" t="s">
        <v>46455</v>
      </c>
      <c r="BB10141" s="2">
        <v>100</v>
      </c>
    </row>
    <row r="10142" spans="1:54">
      <c r="A10142" s="2" t="s">
        <v>18206</v>
      </c>
      <c r="B10142" s="2" t="s">
        <v>18207</v>
      </c>
      <c r="C10142" s="2">
        <v>56568</v>
      </c>
      <c r="D10142" s="2" t="s">
        <v>162</v>
      </c>
      <c r="E10142" s="2" t="s">
        <v>18208</v>
      </c>
      <c r="F10142" s="2"/>
      <c r="G10142" s="2" t="s">
        <v>169</v>
      </c>
      <c r="H10142" s="2"/>
      <c r="I10142" s="2" t="s">
        <v>2753</v>
      </c>
      <c r="J10142" s="2" t="s">
        <v>127</v>
      </c>
      <c r="K10142" s="2">
        <v>32</v>
      </c>
      <c r="L10142" s="2" t="s">
        <v>2754</v>
      </c>
      <c r="M10142" s="2">
        <v>3</v>
      </c>
      <c r="N10142" s="2" t="s">
        <v>2755</v>
      </c>
      <c r="O10142" s="2">
        <v>4.9000000000000004</v>
      </c>
      <c r="P10142" s="2">
        <v>0</v>
      </c>
      <c r="Q10142" s="2">
        <v>2007</v>
      </c>
      <c r="R10142" s="2">
        <v>9999</v>
      </c>
      <c r="S10142" s="2"/>
      <c r="T10142" s="2"/>
      <c r="U10142" s="2" t="s">
        <v>54</v>
      </c>
      <c r="V10142" s="2" t="s">
        <v>238</v>
      </c>
      <c r="W10142" s="2"/>
      <c r="X10142" s="2"/>
      <c r="Y10142" s="2"/>
      <c r="Z10142" s="2"/>
      <c r="AA10142" s="2"/>
      <c r="AB10142" s="2"/>
      <c r="AC10142" s="2"/>
      <c r="AD10142" s="2"/>
      <c r="AE10142" s="2"/>
      <c r="AF10142" s="2"/>
      <c r="AG10142" s="2"/>
      <c r="AH10142" s="2"/>
      <c r="AI10142" s="2"/>
      <c r="AJ10142" s="2">
        <v>0</v>
      </c>
      <c r="AK10142" s="2">
        <v>0</v>
      </c>
      <c r="AL10142" s="2">
        <v>0</v>
      </c>
      <c r="AM10142" s="2">
        <v>0</v>
      </c>
      <c r="AN10142" s="2"/>
      <c r="AO10142" s="2"/>
      <c r="AP10142" s="2"/>
      <c r="AQ10142" s="2"/>
      <c r="AR10142" s="2"/>
      <c r="AS10142" s="2"/>
      <c r="AT10142" s="2"/>
      <c r="AU10142" s="2"/>
      <c r="AV10142" s="2"/>
      <c r="AW10142" s="2"/>
      <c r="AX10142" s="2"/>
      <c r="AY10142" s="2" t="s">
        <v>48411</v>
      </c>
      <c r="AZ10142" s="2">
        <v>100</v>
      </c>
      <c r="BA10142" s="2" t="s">
        <v>48379</v>
      </c>
      <c r="BB10142" s="2">
        <v>100</v>
      </c>
    </row>
    <row r="10143" spans="1:54">
      <c r="A10143" s="2" t="s">
        <v>18206</v>
      </c>
      <c r="B10143" s="2" t="s">
        <v>18209</v>
      </c>
      <c r="C10143" s="2">
        <v>56568</v>
      </c>
      <c r="D10143" s="2" t="s">
        <v>162</v>
      </c>
      <c r="E10143" s="2" t="s">
        <v>18210</v>
      </c>
      <c r="F10143" s="2"/>
      <c r="G10143" s="2" t="s">
        <v>169</v>
      </c>
      <c r="H10143" s="2"/>
      <c r="I10143" s="2" t="s">
        <v>2753</v>
      </c>
      <c r="J10143" s="2" t="s">
        <v>127</v>
      </c>
      <c r="K10143" s="2">
        <v>32</v>
      </c>
      <c r="L10143" s="2" t="s">
        <v>2754</v>
      </c>
      <c r="M10143" s="2">
        <v>3</v>
      </c>
      <c r="N10143" s="2" t="s">
        <v>2755</v>
      </c>
      <c r="O10143" s="2">
        <v>5.2</v>
      </c>
      <c r="P10143" s="2">
        <v>0</v>
      </c>
      <c r="Q10143" s="2">
        <v>2007</v>
      </c>
      <c r="R10143" s="2">
        <v>9999</v>
      </c>
      <c r="S10143" s="2"/>
      <c r="T10143" s="2"/>
      <c r="U10143" s="2" t="s">
        <v>54</v>
      </c>
      <c r="V10143" s="2" t="s">
        <v>238</v>
      </c>
      <c r="W10143" s="2"/>
      <c r="X10143" s="2"/>
      <c r="Y10143" s="2"/>
      <c r="Z10143" s="2"/>
      <c r="AA10143" s="2"/>
      <c r="AB10143" s="2"/>
      <c r="AC10143" s="2"/>
      <c r="AD10143" s="2"/>
      <c r="AE10143" s="2"/>
      <c r="AF10143" s="2"/>
      <c r="AG10143" s="2"/>
      <c r="AH10143" s="2"/>
      <c r="AI10143" s="2"/>
      <c r="AJ10143" s="2">
        <v>0</v>
      </c>
      <c r="AK10143" s="2">
        <v>0</v>
      </c>
      <c r="AL10143" s="2">
        <v>0</v>
      </c>
      <c r="AM10143" s="2">
        <v>0</v>
      </c>
      <c r="AN10143" s="2"/>
      <c r="AO10143" s="2"/>
      <c r="AP10143" s="2"/>
      <c r="AQ10143" s="2"/>
      <c r="AR10143" s="2"/>
      <c r="AS10143" s="2"/>
      <c r="AT10143" s="2"/>
      <c r="AU10143" s="2"/>
      <c r="AV10143" s="2"/>
      <c r="AW10143" s="2"/>
      <c r="AX10143" s="2"/>
      <c r="AY10143" s="2" t="s">
        <v>48411</v>
      </c>
      <c r="AZ10143" s="2">
        <v>100</v>
      </c>
      <c r="BA10143" s="2" t="s">
        <v>48379</v>
      </c>
      <c r="BB10143" s="2">
        <v>100</v>
      </c>
    </row>
    <row r="10144" spans="1:54">
      <c r="A10144" s="2" t="s">
        <v>18206</v>
      </c>
      <c r="B10144" s="2" t="s">
        <v>18211</v>
      </c>
      <c r="C10144" s="2">
        <v>56568</v>
      </c>
      <c r="D10144" s="2" t="s">
        <v>162</v>
      </c>
      <c r="E10144" s="2" t="s">
        <v>18212</v>
      </c>
      <c r="F10144" s="2"/>
      <c r="G10144" s="2" t="s">
        <v>169</v>
      </c>
      <c r="H10144" s="2"/>
      <c r="I10144" s="2" t="s">
        <v>2753</v>
      </c>
      <c r="J10144" s="2" t="s">
        <v>127</v>
      </c>
      <c r="K10144" s="2">
        <v>32</v>
      </c>
      <c r="L10144" s="2" t="s">
        <v>2754</v>
      </c>
      <c r="M10144" s="2">
        <v>3</v>
      </c>
      <c r="N10144" s="2" t="s">
        <v>2755</v>
      </c>
      <c r="O10144" s="2">
        <v>3.9</v>
      </c>
      <c r="P10144" s="2">
        <v>0</v>
      </c>
      <c r="Q10144" s="2">
        <v>2007</v>
      </c>
      <c r="R10144" s="2">
        <v>9999</v>
      </c>
      <c r="S10144" s="2"/>
      <c r="T10144" s="2"/>
      <c r="U10144" s="2" t="s">
        <v>54</v>
      </c>
      <c r="V10144" s="2" t="s">
        <v>238</v>
      </c>
      <c r="W10144" s="2"/>
      <c r="X10144" s="2"/>
      <c r="Y10144" s="2"/>
      <c r="Z10144" s="2"/>
      <c r="AA10144" s="2"/>
      <c r="AB10144" s="2"/>
      <c r="AC10144" s="2"/>
      <c r="AD10144" s="2"/>
      <c r="AE10144" s="2"/>
      <c r="AF10144" s="2"/>
      <c r="AG10144" s="2"/>
      <c r="AH10144" s="2"/>
      <c r="AI10144" s="2"/>
      <c r="AJ10144" s="2">
        <v>0</v>
      </c>
      <c r="AK10144" s="2">
        <v>0</v>
      </c>
      <c r="AL10144" s="2">
        <v>0</v>
      </c>
      <c r="AM10144" s="2">
        <v>0</v>
      </c>
      <c r="AN10144" s="2"/>
      <c r="AO10144" s="2"/>
      <c r="AP10144" s="2"/>
      <c r="AQ10144" s="2"/>
      <c r="AR10144" s="2"/>
      <c r="AS10144" s="2"/>
      <c r="AT10144" s="2"/>
      <c r="AU10144" s="2"/>
      <c r="AV10144" s="2"/>
      <c r="AW10144" s="2"/>
      <c r="AX10144" s="2"/>
      <c r="AY10144" s="2" t="s">
        <v>48411</v>
      </c>
      <c r="AZ10144" s="2">
        <v>100</v>
      </c>
      <c r="BA10144" s="2" t="s">
        <v>48379</v>
      </c>
      <c r="BB10144" s="2">
        <v>100</v>
      </c>
    </row>
    <row r="10145" spans="1:54">
      <c r="A10145" s="2" t="s">
        <v>18213</v>
      </c>
      <c r="B10145" s="2" t="s">
        <v>18214</v>
      </c>
      <c r="C10145" s="2">
        <v>56569</v>
      </c>
      <c r="D10145" s="2" t="s">
        <v>162</v>
      </c>
      <c r="E10145" s="2" t="s">
        <v>51</v>
      </c>
      <c r="F10145" s="2">
        <v>90279</v>
      </c>
      <c r="G10145" s="2" t="s">
        <v>164</v>
      </c>
      <c r="H10145" s="2"/>
      <c r="I10145" s="2" t="s">
        <v>475</v>
      </c>
      <c r="J10145" s="2" t="s">
        <v>78</v>
      </c>
      <c r="K10145" s="2">
        <v>6</v>
      </c>
      <c r="L10145" s="2" t="s">
        <v>1846</v>
      </c>
      <c r="M10145" s="2">
        <v>25</v>
      </c>
      <c r="N10145" s="2" t="s">
        <v>1847</v>
      </c>
      <c r="O10145" s="2">
        <v>47.5</v>
      </c>
      <c r="P10145" s="2">
        <v>10745</v>
      </c>
      <c r="Q10145" s="2">
        <v>2008</v>
      </c>
      <c r="R10145" s="2">
        <v>9999</v>
      </c>
      <c r="S10145" s="2"/>
      <c r="T10145" s="2"/>
      <c r="U10145" s="2" t="s">
        <v>54</v>
      </c>
      <c r="V10145" s="2" t="s">
        <v>236</v>
      </c>
      <c r="W10145" s="2"/>
      <c r="X10145" s="2"/>
      <c r="Y10145" s="2"/>
      <c r="Z10145" s="2" t="s">
        <v>251</v>
      </c>
      <c r="AA10145" s="2" t="s">
        <v>63</v>
      </c>
      <c r="AB10145" s="2"/>
      <c r="AC10145" s="2"/>
      <c r="AD10145" s="2"/>
      <c r="AE10145" s="2"/>
      <c r="AF10145" s="2"/>
      <c r="AG10145" s="2"/>
      <c r="AH10145" s="2"/>
      <c r="AI10145" s="2"/>
      <c r="AJ10145" s="2">
        <v>6.1799999999999997E-3</v>
      </c>
      <c r="AK10145" s="2">
        <v>6.1799999999999997E-3</v>
      </c>
      <c r="AL10145" s="2">
        <v>6.1799999999999997E-3</v>
      </c>
      <c r="AM10145" s="2">
        <v>6.1799999999999997E-3</v>
      </c>
      <c r="AN10145" s="2"/>
      <c r="AO10145" s="2"/>
      <c r="AP10145" s="2"/>
      <c r="AQ10145" s="2"/>
      <c r="AR10145" s="2"/>
      <c r="AS10145" s="2"/>
      <c r="AT10145" s="2"/>
      <c r="AU10145" s="2"/>
      <c r="AV10145" s="2"/>
      <c r="AW10145" s="2"/>
      <c r="AX10145" s="2"/>
      <c r="AY10145" s="2" t="s">
        <v>46441</v>
      </c>
      <c r="AZ10145" s="2">
        <v>100</v>
      </c>
      <c r="BA10145" s="2" t="s">
        <v>46441</v>
      </c>
      <c r="BB10145" s="2">
        <v>100</v>
      </c>
    </row>
    <row r="10146" spans="1:54">
      <c r="A10146" s="2" t="s">
        <v>18213</v>
      </c>
      <c r="B10146" s="2" t="s">
        <v>18215</v>
      </c>
      <c r="C10146" s="2">
        <v>56569</v>
      </c>
      <c r="D10146" s="2" t="s">
        <v>162</v>
      </c>
      <c r="E10146" s="2" t="s">
        <v>55</v>
      </c>
      <c r="F10146" s="2">
        <v>90280</v>
      </c>
      <c r="G10146" s="2" t="s">
        <v>164</v>
      </c>
      <c r="H10146" s="2"/>
      <c r="I10146" s="2" t="s">
        <v>475</v>
      </c>
      <c r="J10146" s="2" t="s">
        <v>78</v>
      </c>
      <c r="K10146" s="2">
        <v>6</v>
      </c>
      <c r="L10146" s="2" t="s">
        <v>1846</v>
      </c>
      <c r="M10146" s="2">
        <v>25</v>
      </c>
      <c r="N10146" s="2" t="s">
        <v>1847</v>
      </c>
      <c r="O10146" s="2">
        <v>47.5</v>
      </c>
      <c r="P10146" s="2">
        <v>10745</v>
      </c>
      <c r="Q10146" s="2">
        <v>2008</v>
      </c>
      <c r="R10146" s="2">
        <v>9999</v>
      </c>
      <c r="S10146" s="2"/>
      <c r="T10146" s="2"/>
      <c r="U10146" s="2" t="s">
        <v>54</v>
      </c>
      <c r="V10146" s="2" t="s">
        <v>236</v>
      </c>
      <c r="W10146" s="2"/>
      <c r="X10146" s="2"/>
      <c r="Y10146" s="2"/>
      <c r="Z10146" s="2" t="s">
        <v>251</v>
      </c>
      <c r="AA10146" s="2" t="s">
        <v>63</v>
      </c>
      <c r="AB10146" s="2"/>
      <c r="AC10146" s="2"/>
      <c r="AD10146" s="2"/>
      <c r="AE10146" s="2"/>
      <c r="AF10146" s="2"/>
      <c r="AG10146" s="2"/>
      <c r="AH10146" s="2"/>
      <c r="AI10146" s="2"/>
      <c r="AJ10146" s="2">
        <v>7.8700000000000003E-3</v>
      </c>
      <c r="AK10146" s="2">
        <v>7.8700000000000003E-3</v>
      </c>
      <c r="AL10146" s="2">
        <v>7.8700000000000003E-3</v>
      </c>
      <c r="AM10146" s="2">
        <v>7.8700000000000003E-3</v>
      </c>
      <c r="AN10146" s="2"/>
      <c r="AO10146" s="2"/>
      <c r="AP10146" s="2"/>
      <c r="AQ10146" s="2"/>
      <c r="AR10146" s="2"/>
      <c r="AS10146" s="2"/>
      <c r="AT10146" s="2"/>
      <c r="AU10146" s="2"/>
      <c r="AV10146" s="2"/>
      <c r="AW10146" s="2"/>
      <c r="AX10146" s="2"/>
      <c r="AY10146" s="2" t="s">
        <v>46441</v>
      </c>
      <c r="AZ10146" s="2">
        <v>100</v>
      </c>
      <c r="BA10146" s="2" t="s">
        <v>46441</v>
      </c>
      <c r="BB10146" s="2">
        <v>100</v>
      </c>
    </row>
    <row r="10147" spans="1:54">
      <c r="A10147" s="2" t="s">
        <v>18216</v>
      </c>
      <c r="B10147" s="2" t="s">
        <v>18217</v>
      </c>
      <c r="C10147" s="2">
        <v>56570</v>
      </c>
      <c r="D10147" s="2" t="s">
        <v>162</v>
      </c>
      <c r="E10147" s="2" t="s">
        <v>12288</v>
      </c>
      <c r="F10147" s="2"/>
      <c r="G10147" s="2" t="s">
        <v>168</v>
      </c>
      <c r="H10147" s="2"/>
      <c r="I10147" s="2" t="s">
        <v>220</v>
      </c>
      <c r="J10147" s="2" t="s">
        <v>78</v>
      </c>
      <c r="K10147" s="2">
        <v>6</v>
      </c>
      <c r="L10147" s="2" t="s">
        <v>2603</v>
      </c>
      <c r="M10147" s="2">
        <v>29</v>
      </c>
      <c r="N10147" s="2" t="s">
        <v>2604</v>
      </c>
      <c r="O10147" s="2">
        <v>7.4</v>
      </c>
      <c r="P10147" s="2">
        <v>0</v>
      </c>
      <c r="Q10147" s="2">
        <v>1984</v>
      </c>
      <c r="R10147" s="2">
        <v>9999</v>
      </c>
      <c r="S10147" s="2"/>
      <c r="T10147" s="2"/>
      <c r="U10147" s="2" t="s">
        <v>54</v>
      </c>
      <c r="V10147" s="2" t="s">
        <v>241</v>
      </c>
      <c r="W10147" s="2"/>
      <c r="X10147" s="2"/>
      <c r="Y10147" s="2"/>
      <c r="Z10147" s="2"/>
      <c r="AA10147" s="2"/>
      <c r="AB10147" s="2"/>
      <c r="AC10147" s="2"/>
      <c r="AD10147" s="2"/>
      <c r="AE10147" s="2"/>
      <c r="AF10147" s="2"/>
      <c r="AG10147" s="2"/>
      <c r="AH10147" s="2"/>
      <c r="AI10147" s="2"/>
      <c r="AJ10147" s="2">
        <v>0</v>
      </c>
      <c r="AK10147" s="2">
        <v>0</v>
      </c>
      <c r="AL10147" s="2">
        <v>0</v>
      </c>
      <c r="AM10147" s="2">
        <v>0</v>
      </c>
      <c r="AN10147" s="2"/>
      <c r="AO10147" s="2"/>
      <c r="AP10147" s="2"/>
      <c r="AQ10147" s="2"/>
      <c r="AR10147" s="2"/>
      <c r="AS10147" s="2"/>
      <c r="AT10147" s="2"/>
      <c r="AU10147" s="2"/>
      <c r="AV10147" s="2"/>
      <c r="AW10147" s="2"/>
      <c r="AX10147" s="2"/>
      <c r="AY10147" s="2" t="s">
        <v>47649</v>
      </c>
      <c r="AZ10147" s="2">
        <v>100</v>
      </c>
      <c r="BA10147" s="2" t="s">
        <v>46815</v>
      </c>
      <c r="BB10147" s="2">
        <v>100</v>
      </c>
    </row>
    <row r="10148" spans="1:54">
      <c r="A10148" s="2" t="s">
        <v>18218</v>
      </c>
      <c r="B10148" s="2" t="s">
        <v>18219</v>
      </c>
      <c r="C10148" s="2">
        <v>56571</v>
      </c>
      <c r="D10148" s="2" t="s">
        <v>162</v>
      </c>
      <c r="E10148" s="2" t="s">
        <v>51</v>
      </c>
      <c r="F10148" s="2"/>
      <c r="G10148" s="2" t="s">
        <v>101</v>
      </c>
      <c r="H10148" s="2"/>
      <c r="I10148" s="2" t="s">
        <v>222</v>
      </c>
      <c r="J10148" s="2" t="s">
        <v>105</v>
      </c>
      <c r="K10148" s="2">
        <v>24</v>
      </c>
      <c r="L10148" s="2" t="s">
        <v>18220</v>
      </c>
      <c r="M10148" s="2">
        <v>5</v>
      </c>
      <c r="N10148" s="2" t="s">
        <v>18221</v>
      </c>
      <c r="O10148" s="2">
        <v>1.3</v>
      </c>
      <c r="P10148" s="2">
        <v>14103</v>
      </c>
      <c r="Q10148" s="2">
        <v>2006</v>
      </c>
      <c r="R10148" s="2">
        <v>9999</v>
      </c>
      <c r="S10148" s="2"/>
      <c r="T10148" s="2"/>
      <c r="U10148" s="2" t="s">
        <v>54</v>
      </c>
      <c r="V10148" s="2" t="s">
        <v>101</v>
      </c>
      <c r="W10148" s="2"/>
      <c r="X10148" s="2"/>
      <c r="Y10148" s="2"/>
      <c r="Z10148" s="2"/>
      <c r="AA10148" s="2"/>
      <c r="AB10148" s="2"/>
      <c r="AC10148" s="2"/>
      <c r="AD10148" s="2"/>
      <c r="AE10148" s="2"/>
      <c r="AF10148" s="2"/>
      <c r="AG10148" s="2"/>
      <c r="AH10148" s="2"/>
      <c r="AI10148" s="2"/>
      <c r="AJ10148" s="2">
        <v>0.22117000000000001</v>
      </c>
      <c r="AK10148" s="2">
        <v>0.22117000000000001</v>
      </c>
      <c r="AL10148" s="2">
        <v>0.22117000000000001</v>
      </c>
      <c r="AM10148" s="2">
        <v>0.22117000000000001</v>
      </c>
      <c r="AN10148" s="2"/>
      <c r="AO10148" s="2"/>
      <c r="AP10148" s="2"/>
      <c r="AQ10148" s="2"/>
      <c r="AR10148" s="2"/>
      <c r="AS10148" s="2"/>
      <c r="AT10148" s="2"/>
      <c r="AU10148" s="2"/>
      <c r="AV10148" s="2"/>
      <c r="AW10148" s="2"/>
      <c r="AX10148" s="2"/>
      <c r="AY10148" s="2" t="s">
        <v>18218</v>
      </c>
      <c r="AZ10148" s="2">
        <v>100</v>
      </c>
      <c r="BA10148" s="2" t="s">
        <v>46572</v>
      </c>
      <c r="BB10148" s="2">
        <v>100</v>
      </c>
    </row>
    <row r="10149" spans="1:54">
      <c r="A10149" s="2" t="s">
        <v>18218</v>
      </c>
      <c r="B10149" s="2" t="s">
        <v>18222</v>
      </c>
      <c r="C10149" s="2">
        <v>56571</v>
      </c>
      <c r="D10149" s="2" t="s">
        <v>162</v>
      </c>
      <c r="E10149" s="2" t="s">
        <v>55</v>
      </c>
      <c r="F10149" s="2"/>
      <c r="G10149" s="2" t="s">
        <v>101</v>
      </c>
      <c r="H10149" s="2"/>
      <c r="I10149" s="2" t="s">
        <v>222</v>
      </c>
      <c r="J10149" s="2" t="s">
        <v>105</v>
      </c>
      <c r="K10149" s="2">
        <v>24</v>
      </c>
      <c r="L10149" s="2" t="s">
        <v>18220</v>
      </c>
      <c r="M10149" s="2">
        <v>5</v>
      </c>
      <c r="N10149" s="2" t="s">
        <v>18221</v>
      </c>
      <c r="O10149" s="2">
        <v>1.3</v>
      </c>
      <c r="P10149" s="2">
        <v>14103</v>
      </c>
      <c r="Q10149" s="2">
        <v>2006</v>
      </c>
      <c r="R10149" s="2">
        <v>9999</v>
      </c>
      <c r="S10149" s="2"/>
      <c r="T10149" s="2"/>
      <c r="U10149" s="2" t="s">
        <v>54</v>
      </c>
      <c r="V10149" s="2" t="s">
        <v>101</v>
      </c>
      <c r="W10149" s="2"/>
      <c r="X10149" s="2"/>
      <c r="Y10149" s="2"/>
      <c r="Z10149" s="2"/>
      <c r="AA10149" s="2"/>
      <c r="AB10149" s="2"/>
      <c r="AC10149" s="2"/>
      <c r="AD10149" s="2"/>
      <c r="AE10149" s="2"/>
      <c r="AF10149" s="2"/>
      <c r="AG10149" s="2"/>
      <c r="AH10149" s="2"/>
      <c r="AI10149" s="2"/>
      <c r="AJ10149" s="2">
        <v>0.22117000000000001</v>
      </c>
      <c r="AK10149" s="2">
        <v>0.22117000000000001</v>
      </c>
      <c r="AL10149" s="2">
        <v>0.22117000000000001</v>
      </c>
      <c r="AM10149" s="2">
        <v>0.22117000000000001</v>
      </c>
      <c r="AN10149" s="2"/>
      <c r="AO10149" s="2"/>
      <c r="AP10149" s="2"/>
      <c r="AQ10149" s="2"/>
      <c r="AR10149" s="2"/>
      <c r="AS10149" s="2"/>
      <c r="AT10149" s="2"/>
      <c r="AU10149" s="2"/>
      <c r="AV10149" s="2"/>
      <c r="AW10149" s="2"/>
      <c r="AX10149" s="2"/>
      <c r="AY10149" s="2" t="s">
        <v>18218</v>
      </c>
      <c r="AZ10149" s="2">
        <v>100</v>
      </c>
      <c r="BA10149" s="2" t="s">
        <v>46572</v>
      </c>
      <c r="BB10149" s="2">
        <v>100</v>
      </c>
    </row>
    <row r="10150" spans="1:54">
      <c r="A10150" s="2" t="s">
        <v>18218</v>
      </c>
      <c r="B10150" s="2" t="s">
        <v>18223</v>
      </c>
      <c r="C10150" s="2">
        <v>56571</v>
      </c>
      <c r="D10150" s="2" t="s">
        <v>162</v>
      </c>
      <c r="E10150" s="2" t="s">
        <v>72</v>
      </c>
      <c r="F10150" s="2"/>
      <c r="G10150" s="2" t="s">
        <v>101</v>
      </c>
      <c r="H10150" s="2"/>
      <c r="I10150" s="2" t="s">
        <v>222</v>
      </c>
      <c r="J10150" s="2" t="s">
        <v>105</v>
      </c>
      <c r="K10150" s="2">
        <v>24</v>
      </c>
      <c r="L10150" s="2" t="s">
        <v>18220</v>
      </c>
      <c r="M10150" s="2">
        <v>5</v>
      </c>
      <c r="N10150" s="2" t="s">
        <v>18221</v>
      </c>
      <c r="O10150" s="2">
        <v>1.3</v>
      </c>
      <c r="P10150" s="2">
        <v>14103</v>
      </c>
      <c r="Q10150" s="2">
        <v>2006</v>
      </c>
      <c r="R10150" s="2">
        <v>9999</v>
      </c>
      <c r="S10150" s="2"/>
      <c r="T10150" s="2"/>
      <c r="U10150" s="2" t="s">
        <v>54</v>
      </c>
      <c r="V10150" s="2" t="s">
        <v>101</v>
      </c>
      <c r="W10150" s="2"/>
      <c r="X10150" s="2"/>
      <c r="Y10150" s="2"/>
      <c r="Z10150" s="2"/>
      <c r="AA10150" s="2"/>
      <c r="AB10150" s="2"/>
      <c r="AC10150" s="2"/>
      <c r="AD10150" s="2"/>
      <c r="AE10150" s="2"/>
      <c r="AF10150" s="2"/>
      <c r="AG10150" s="2"/>
      <c r="AH10150" s="2"/>
      <c r="AI10150" s="2"/>
      <c r="AJ10150" s="2">
        <v>0.22117000000000001</v>
      </c>
      <c r="AK10150" s="2">
        <v>0.22117000000000001</v>
      </c>
      <c r="AL10150" s="2">
        <v>0.22117000000000001</v>
      </c>
      <c r="AM10150" s="2">
        <v>0.22117000000000001</v>
      </c>
      <c r="AN10150" s="2"/>
      <c r="AO10150" s="2"/>
      <c r="AP10150" s="2"/>
      <c r="AQ10150" s="2"/>
      <c r="AR10150" s="2"/>
      <c r="AS10150" s="2"/>
      <c r="AT10150" s="2"/>
      <c r="AU10150" s="2"/>
      <c r="AV10150" s="2"/>
      <c r="AW10150" s="2"/>
      <c r="AX10150" s="2"/>
      <c r="AY10150" s="2" t="s">
        <v>18218</v>
      </c>
      <c r="AZ10150" s="2">
        <v>100</v>
      </c>
      <c r="BA10150" s="2" t="s">
        <v>46572</v>
      </c>
      <c r="BB10150" s="2">
        <v>100</v>
      </c>
    </row>
    <row r="10151" spans="1:54">
      <c r="A10151" s="2" t="s">
        <v>18224</v>
      </c>
      <c r="B10151" s="2" t="s">
        <v>18225</v>
      </c>
      <c r="C10151" s="2">
        <v>56573</v>
      </c>
      <c r="D10151" s="2" t="s">
        <v>162</v>
      </c>
      <c r="E10151" s="2" t="s">
        <v>55</v>
      </c>
      <c r="F10151" s="2"/>
      <c r="G10151" s="2" t="s">
        <v>168</v>
      </c>
      <c r="H10151" s="2"/>
      <c r="I10151" s="2" t="s">
        <v>1444</v>
      </c>
      <c r="J10151" s="2" t="s">
        <v>132</v>
      </c>
      <c r="K10151" s="2">
        <v>38</v>
      </c>
      <c r="L10151" s="2" t="s">
        <v>1445</v>
      </c>
      <c r="M10151" s="2">
        <v>65</v>
      </c>
      <c r="N10151" s="2" t="s">
        <v>1446</v>
      </c>
      <c r="O10151" s="2">
        <v>48</v>
      </c>
      <c r="P10151" s="2">
        <v>0</v>
      </c>
      <c r="Q10151" s="2">
        <v>2007</v>
      </c>
      <c r="R10151" s="2">
        <v>9999</v>
      </c>
      <c r="S10151" s="2"/>
      <c r="T10151" s="2"/>
      <c r="U10151" s="2" t="s">
        <v>54</v>
      </c>
      <c r="V10151" s="2" t="s">
        <v>241</v>
      </c>
      <c r="W10151" s="2"/>
      <c r="X10151" s="2"/>
      <c r="Y10151" s="2"/>
      <c r="Z10151" s="2"/>
      <c r="AA10151" s="2"/>
      <c r="AB10151" s="2"/>
      <c r="AC10151" s="2"/>
      <c r="AD10151" s="2"/>
      <c r="AE10151" s="2"/>
      <c r="AF10151" s="2"/>
      <c r="AG10151" s="2"/>
      <c r="AH10151" s="2"/>
      <c r="AI10151" s="2"/>
      <c r="AJ10151" s="2">
        <v>0</v>
      </c>
      <c r="AK10151" s="2">
        <v>0</v>
      </c>
      <c r="AL10151" s="2">
        <v>0</v>
      </c>
      <c r="AM10151" s="2">
        <v>0</v>
      </c>
      <c r="AN10151" s="2"/>
      <c r="AO10151" s="2"/>
      <c r="AP10151" s="2"/>
      <c r="AQ10151" s="2"/>
      <c r="AR10151" s="2"/>
      <c r="AS10151" s="2"/>
      <c r="AT10151" s="2"/>
      <c r="AU10151" s="2"/>
      <c r="AV10151" s="2"/>
      <c r="AW10151" s="2"/>
      <c r="AX10151" s="2"/>
      <c r="AY10151" s="2" t="s">
        <v>48412</v>
      </c>
      <c r="AZ10151" s="2">
        <v>100</v>
      </c>
      <c r="BA10151" s="2" t="s">
        <v>46378</v>
      </c>
      <c r="BB10151" s="2">
        <v>100</v>
      </c>
    </row>
    <row r="10152" spans="1:54">
      <c r="A10152" s="2" t="s">
        <v>18226</v>
      </c>
      <c r="B10152" s="2" t="s">
        <v>18227</v>
      </c>
      <c r="C10152" s="2">
        <v>56575</v>
      </c>
      <c r="D10152" s="2" t="s">
        <v>162</v>
      </c>
      <c r="E10152" s="2" t="s">
        <v>51</v>
      </c>
      <c r="F10152" s="2"/>
      <c r="G10152" s="2" t="s">
        <v>168</v>
      </c>
      <c r="H10152" s="2"/>
      <c r="I10152" s="2" t="s">
        <v>1403</v>
      </c>
      <c r="J10152" s="2" t="s">
        <v>69</v>
      </c>
      <c r="K10152" s="2">
        <v>36</v>
      </c>
      <c r="L10152" s="2" t="s">
        <v>5216</v>
      </c>
      <c r="M10152" s="2">
        <v>29</v>
      </c>
      <c r="N10152" s="2" t="s">
        <v>12216</v>
      </c>
      <c r="O10152" s="2">
        <v>20</v>
      </c>
      <c r="P10152" s="2">
        <v>0</v>
      </c>
      <c r="Q10152" s="2">
        <v>2007</v>
      </c>
      <c r="R10152" s="2">
        <v>9999</v>
      </c>
      <c r="S10152" s="2"/>
      <c r="T10152" s="2"/>
      <c r="U10152" s="2" t="s">
        <v>54</v>
      </c>
      <c r="V10152" s="2" t="s">
        <v>241</v>
      </c>
      <c r="W10152" s="2"/>
      <c r="X10152" s="2"/>
      <c r="Y10152" s="2"/>
      <c r="Z10152" s="2"/>
      <c r="AA10152" s="2"/>
      <c r="AB10152" s="2"/>
      <c r="AC10152" s="2"/>
      <c r="AD10152" s="2"/>
      <c r="AE10152" s="2"/>
      <c r="AF10152" s="2"/>
      <c r="AG10152" s="2"/>
      <c r="AH10152" s="2"/>
      <c r="AI10152" s="2"/>
      <c r="AJ10152" s="2">
        <v>0</v>
      </c>
      <c r="AK10152" s="2">
        <v>0</v>
      </c>
      <c r="AL10152" s="2">
        <v>0</v>
      </c>
      <c r="AM10152" s="2">
        <v>0</v>
      </c>
      <c r="AN10152" s="2"/>
      <c r="AO10152" s="2"/>
      <c r="AP10152" s="2"/>
      <c r="AQ10152" s="2"/>
      <c r="AR10152" s="2"/>
      <c r="AS10152" s="2"/>
      <c r="AT10152" s="2"/>
      <c r="AU10152" s="2"/>
      <c r="AV10152" s="2"/>
      <c r="AW10152" s="2"/>
      <c r="AX10152" s="2"/>
      <c r="AY10152" s="2" t="s">
        <v>48413</v>
      </c>
      <c r="AZ10152" s="2">
        <v>100</v>
      </c>
      <c r="BA10152" s="2" t="s">
        <v>48414</v>
      </c>
      <c r="BB10152" s="2">
        <v>100</v>
      </c>
    </row>
    <row r="10153" spans="1:54">
      <c r="A10153" s="2" t="s">
        <v>18228</v>
      </c>
      <c r="B10153" s="2" t="s">
        <v>18229</v>
      </c>
      <c r="C10153" s="2">
        <v>56577</v>
      </c>
      <c r="D10153" s="2" t="s">
        <v>162</v>
      </c>
      <c r="E10153" s="2" t="s">
        <v>51</v>
      </c>
      <c r="F10153" s="2"/>
      <c r="G10153" s="2" t="s">
        <v>168</v>
      </c>
      <c r="H10153" s="2"/>
      <c r="I10153" s="2" t="s">
        <v>212</v>
      </c>
      <c r="J10153" s="2" t="s">
        <v>67</v>
      </c>
      <c r="K10153" s="2">
        <v>27</v>
      </c>
      <c r="L10153" s="2" t="s">
        <v>15251</v>
      </c>
      <c r="M10153" s="2">
        <v>117</v>
      </c>
      <c r="N10153" s="2" t="s">
        <v>15252</v>
      </c>
      <c r="O10153" s="2">
        <v>1.3</v>
      </c>
      <c r="P10153" s="2">
        <v>0</v>
      </c>
      <c r="Q10153" s="2">
        <v>2006</v>
      </c>
      <c r="R10153" s="2">
        <v>9999</v>
      </c>
      <c r="S10153" s="2"/>
      <c r="T10153" s="2"/>
      <c r="U10153" s="2" t="s">
        <v>54</v>
      </c>
      <c r="V10153" s="2" t="s">
        <v>241</v>
      </c>
      <c r="W10153" s="2"/>
      <c r="X10153" s="2"/>
      <c r="Y10153" s="2"/>
      <c r="Z10153" s="2"/>
      <c r="AA10153" s="2"/>
      <c r="AB10153" s="2"/>
      <c r="AC10153" s="2"/>
      <c r="AD10153" s="2"/>
      <c r="AE10153" s="2"/>
      <c r="AF10153" s="2"/>
      <c r="AG10153" s="2"/>
      <c r="AH10153" s="2"/>
      <c r="AI10153" s="2"/>
      <c r="AJ10153" s="2">
        <v>0</v>
      </c>
      <c r="AK10153" s="2">
        <v>0</v>
      </c>
      <c r="AL10153" s="2">
        <v>0</v>
      </c>
      <c r="AM10153" s="2">
        <v>0</v>
      </c>
      <c r="AN10153" s="2"/>
      <c r="AO10153" s="2"/>
      <c r="AP10153" s="2"/>
      <c r="AQ10153" s="2"/>
      <c r="AR10153" s="2"/>
      <c r="AS10153" s="2"/>
      <c r="AT10153" s="2"/>
      <c r="AU10153" s="2"/>
      <c r="AV10153" s="2"/>
      <c r="AW10153" s="2"/>
      <c r="AX10153" s="2"/>
      <c r="AY10153" s="2" t="s">
        <v>48415</v>
      </c>
      <c r="AZ10153" s="2">
        <v>100</v>
      </c>
      <c r="BA10153" s="2" t="s">
        <v>46572</v>
      </c>
      <c r="BB10153" s="2">
        <v>100</v>
      </c>
    </row>
    <row r="10154" spans="1:54">
      <c r="A10154" s="2" t="s">
        <v>18230</v>
      </c>
      <c r="B10154" s="2" t="s">
        <v>18231</v>
      </c>
      <c r="C10154" s="2">
        <v>56578</v>
      </c>
      <c r="D10154" s="2" t="s">
        <v>162</v>
      </c>
      <c r="E10154" s="2" t="s">
        <v>51</v>
      </c>
      <c r="F10154" s="2"/>
      <c r="G10154" s="2" t="s">
        <v>168</v>
      </c>
      <c r="H10154" s="2"/>
      <c r="I10154" s="2" t="s">
        <v>212</v>
      </c>
      <c r="J10154" s="2" t="s">
        <v>67</v>
      </c>
      <c r="K10154" s="2">
        <v>27</v>
      </c>
      <c r="L10154" s="2" t="s">
        <v>1935</v>
      </c>
      <c r="M10154" s="2">
        <v>81</v>
      </c>
      <c r="N10154" s="2" t="s">
        <v>14998</v>
      </c>
      <c r="O10154" s="2">
        <v>1.3</v>
      </c>
      <c r="P10154" s="2">
        <v>0</v>
      </c>
      <c r="Q10154" s="2">
        <v>2006</v>
      </c>
      <c r="R10154" s="2">
        <v>9999</v>
      </c>
      <c r="S10154" s="2"/>
      <c r="T10154" s="2"/>
      <c r="U10154" s="2" t="s">
        <v>54</v>
      </c>
      <c r="V10154" s="2" t="s">
        <v>241</v>
      </c>
      <c r="W10154" s="2"/>
      <c r="X10154" s="2"/>
      <c r="Y10154" s="2"/>
      <c r="Z10154" s="2"/>
      <c r="AA10154" s="2"/>
      <c r="AB10154" s="2"/>
      <c r="AC10154" s="2"/>
      <c r="AD10154" s="2"/>
      <c r="AE10154" s="2"/>
      <c r="AF10154" s="2"/>
      <c r="AG10154" s="2"/>
      <c r="AH10154" s="2"/>
      <c r="AI10154" s="2"/>
      <c r="AJ10154" s="2">
        <v>0</v>
      </c>
      <c r="AK10154" s="2">
        <v>0</v>
      </c>
      <c r="AL10154" s="2">
        <v>0</v>
      </c>
      <c r="AM10154" s="2">
        <v>0</v>
      </c>
      <c r="AN10154" s="2"/>
      <c r="AO10154" s="2"/>
      <c r="AP10154" s="2"/>
      <c r="AQ10154" s="2"/>
      <c r="AR10154" s="2"/>
      <c r="AS10154" s="2"/>
      <c r="AT10154" s="2"/>
      <c r="AU10154" s="2"/>
      <c r="AV10154" s="2"/>
      <c r="AW10154" s="2"/>
      <c r="AX10154" s="2"/>
      <c r="AY10154" s="2" t="s">
        <v>18230</v>
      </c>
      <c r="AZ10154" s="2">
        <v>100</v>
      </c>
      <c r="BA10154" s="2" t="s">
        <v>46572</v>
      </c>
      <c r="BB10154" s="2">
        <v>100</v>
      </c>
    </row>
    <row r="10155" spans="1:54">
      <c r="A10155" s="2" t="s">
        <v>18232</v>
      </c>
      <c r="B10155" s="2" t="s">
        <v>18233</v>
      </c>
      <c r="C10155" s="2">
        <v>56579</v>
      </c>
      <c r="D10155" s="2" t="s">
        <v>162</v>
      </c>
      <c r="E10155" s="2" t="s">
        <v>51</v>
      </c>
      <c r="F10155" s="2"/>
      <c r="G10155" s="2" t="s">
        <v>168</v>
      </c>
      <c r="H10155" s="2"/>
      <c r="I10155" s="2" t="s">
        <v>212</v>
      </c>
      <c r="J10155" s="2" t="s">
        <v>67</v>
      </c>
      <c r="K10155" s="2">
        <v>27</v>
      </c>
      <c r="L10155" s="2" t="s">
        <v>1935</v>
      </c>
      <c r="M10155" s="2">
        <v>81</v>
      </c>
      <c r="N10155" s="2" t="s">
        <v>14998</v>
      </c>
      <c r="O10155" s="2">
        <v>1.3</v>
      </c>
      <c r="P10155" s="2">
        <v>0</v>
      </c>
      <c r="Q10155" s="2">
        <v>2006</v>
      </c>
      <c r="R10155" s="2">
        <v>9999</v>
      </c>
      <c r="S10155" s="2"/>
      <c r="T10155" s="2"/>
      <c r="U10155" s="2" t="s">
        <v>54</v>
      </c>
      <c r="V10155" s="2" t="s">
        <v>241</v>
      </c>
      <c r="W10155" s="2"/>
      <c r="X10155" s="2"/>
      <c r="Y10155" s="2"/>
      <c r="Z10155" s="2"/>
      <c r="AA10155" s="2"/>
      <c r="AB10155" s="2"/>
      <c r="AC10155" s="2"/>
      <c r="AD10155" s="2"/>
      <c r="AE10155" s="2"/>
      <c r="AF10155" s="2"/>
      <c r="AG10155" s="2"/>
      <c r="AH10155" s="2"/>
      <c r="AI10155" s="2"/>
      <c r="AJ10155" s="2">
        <v>0</v>
      </c>
      <c r="AK10155" s="2">
        <v>0</v>
      </c>
      <c r="AL10155" s="2">
        <v>0</v>
      </c>
      <c r="AM10155" s="2">
        <v>0</v>
      </c>
      <c r="AN10155" s="2"/>
      <c r="AO10155" s="2"/>
      <c r="AP10155" s="2"/>
      <c r="AQ10155" s="2"/>
      <c r="AR10155" s="2"/>
      <c r="AS10155" s="2"/>
      <c r="AT10155" s="2"/>
      <c r="AU10155" s="2"/>
      <c r="AV10155" s="2"/>
      <c r="AW10155" s="2"/>
      <c r="AX10155" s="2"/>
      <c r="AY10155" s="2" t="s">
        <v>18232</v>
      </c>
      <c r="AZ10155" s="2">
        <v>100</v>
      </c>
      <c r="BA10155" s="2" t="s">
        <v>46572</v>
      </c>
      <c r="BB10155" s="2">
        <v>100</v>
      </c>
    </row>
    <row r="10156" spans="1:54">
      <c r="A10156" s="2" t="s">
        <v>18234</v>
      </c>
      <c r="B10156" s="2" t="s">
        <v>18235</v>
      </c>
      <c r="C10156" s="2">
        <v>56580</v>
      </c>
      <c r="D10156" s="2" t="s">
        <v>162</v>
      </c>
      <c r="E10156" s="2" t="s">
        <v>51</v>
      </c>
      <c r="F10156" s="2"/>
      <c r="G10156" s="2" t="s">
        <v>168</v>
      </c>
      <c r="H10156" s="2"/>
      <c r="I10156" s="2" t="s">
        <v>212</v>
      </c>
      <c r="J10156" s="2" t="s">
        <v>67</v>
      </c>
      <c r="K10156" s="2">
        <v>27</v>
      </c>
      <c r="L10156" s="2" t="s">
        <v>6756</v>
      </c>
      <c r="M10156" s="2">
        <v>43</v>
      </c>
      <c r="N10156" s="2" t="s">
        <v>6757</v>
      </c>
      <c r="O10156" s="2">
        <v>1.3</v>
      </c>
      <c r="P10156" s="2">
        <v>0</v>
      </c>
      <c r="Q10156" s="2">
        <v>2006</v>
      </c>
      <c r="R10156" s="2">
        <v>9999</v>
      </c>
      <c r="S10156" s="2"/>
      <c r="T10156" s="2"/>
      <c r="U10156" s="2" t="s">
        <v>54</v>
      </c>
      <c r="V10156" s="2" t="s">
        <v>241</v>
      </c>
      <c r="W10156" s="2"/>
      <c r="X10156" s="2"/>
      <c r="Y10156" s="2"/>
      <c r="Z10156" s="2"/>
      <c r="AA10156" s="2"/>
      <c r="AB10156" s="2"/>
      <c r="AC10156" s="2"/>
      <c r="AD10156" s="2"/>
      <c r="AE10156" s="2"/>
      <c r="AF10156" s="2"/>
      <c r="AG10156" s="2"/>
      <c r="AH10156" s="2"/>
      <c r="AI10156" s="2"/>
      <c r="AJ10156" s="2">
        <v>0</v>
      </c>
      <c r="AK10156" s="2">
        <v>0</v>
      </c>
      <c r="AL10156" s="2">
        <v>0</v>
      </c>
      <c r="AM10156" s="2">
        <v>0</v>
      </c>
      <c r="AN10156" s="2"/>
      <c r="AO10156" s="2"/>
      <c r="AP10156" s="2"/>
      <c r="AQ10156" s="2"/>
      <c r="AR10156" s="2"/>
      <c r="AS10156" s="2"/>
      <c r="AT10156" s="2"/>
      <c r="AU10156" s="2"/>
      <c r="AV10156" s="2"/>
      <c r="AW10156" s="2"/>
      <c r="AX10156" s="2"/>
      <c r="AY10156" s="2" t="s">
        <v>18234</v>
      </c>
      <c r="AZ10156" s="2">
        <v>100</v>
      </c>
      <c r="BA10156" s="2" t="s">
        <v>46572</v>
      </c>
      <c r="BB10156" s="2">
        <v>100</v>
      </c>
    </row>
    <row r="10157" spans="1:54">
      <c r="A10157" s="2" t="s">
        <v>18236</v>
      </c>
      <c r="B10157" s="2" t="s">
        <v>18237</v>
      </c>
      <c r="C10157" s="2">
        <v>56581</v>
      </c>
      <c r="D10157" s="2" t="s">
        <v>162</v>
      </c>
      <c r="E10157" s="2" t="s">
        <v>51</v>
      </c>
      <c r="F10157" s="2"/>
      <c r="G10157" s="2" t="s">
        <v>168</v>
      </c>
      <c r="H10157" s="2"/>
      <c r="I10157" s="2" t="s">
        <v>212</v>
      </c>
      <c r="J10157" s="2" t="s">
        <v>67</v>
      </c>
      <c r="K10157" s="2">
        <v>27</v>
      </c>
      <c r="L10157" s="2" t="s">
        <v>6756</v>
      </c>
      <c r="M10157" s="2">
        <v>43</v>
      </c>
      <c r="N10157" s="2" t="s">
        <v>6757</v>
      </c>
      <c r="O10157" s="2">
        <v>1.3</v>
      </c>
      <c r="P10157" s="2">
        <v>0</v>
      </c>
      <c r="Q10157" s="2">
        <v>2006</v>
      </c>
      <c r="R10157" s="2">
        <v>9999</v>
      </c>
      <c r="S10157" s="2"/>
      <c r="T10157" s="2"/>
      <c r="U10157" s="2" t="s">
        <v>54</v>
      </c>
      <c r="V10157" s="2" t="s">
        <v>241</v>
      </c>
      <c r="W10157" s="2"/>
      <c r="X10157" s="2"/>
      <c r="Y10157" s="2"/>
      <c r="Z10157" s="2"/>
      <c r="AA10157" s="2"/>
      <c r="AB10157" s="2"/>
      <c r="AC10157" s="2"/>
      <c r="AD10157" s="2"/>
      <c r="AE10157" s="2"/>
      <c r="AF10157" s="2"/>
      <c r="AG10157" s="2"/>
      <c r="AH10157" s="2"/>
      <c r="AI10157" s="2"/>
      <c r="AJ10157" s="2">
        <v>0</v>
      </c>
      <c r="AK10157" s="2">
        <v>0</v>
      </c>
      <c r="AL10157" s="2">
        <v>0</v>
      </c>
      <c r="AM10157" s="2">
        <v>0</v>
      </c>
      <c r="AN10157" s="2"/>
      <c r="AO10157" s="2"/>
      <c r="AP10157" s="2"/>
      <c r="AQ10157" s="2"/>
      <c r="AR10157" s="2"/>
      <c r="AS10157" s="2"/>
      <c r="AT10157" s="2"/>
      <c r="AU10157" s="2"/>
      <c r="AV10157" s="2"/>
      <c r="AW10157" s="2"/>
      <c r="AX10157" s="2"/>
      <c r="AY10157" s="2" t="s">
        <v>18236</v>
      </c>
      <c r="AZ10157" s="2">
        <v>100</v>
      </c>
      <c r="BA10157" s="2" t="s">
        <v>46572</v>
      </c>
      <c r="BB10157" s="2">
        <v>100</v>
      </c>
    </row>
    <row r="10158" spans="1:54">
      <c r="A10158" s="2" t="s">
        <v>18238</v>
      </c>
      <c r="B10158" s="2" t="s">
        <v>18239</v>
      </c>
      <c r="C10158" s="2">
        <v>56582</v>
      </c>
      <c r="D10158" s="2" t="s">
        <v>162</v>
      </c>
      <c r="E10158" s="2" t="s">
        <v>51</v>
      </c>
      <c r="F10158" s="2"/>
      <c r="G10158" s="2" t="s">
        <v>168</v>
      </c>
      <c r="H10158" s="2"/>
      <c r="I10158" s="2" t="s">
        <v>212</v>
      </c>
      <c r="J10158" s="2" t="s">
        <v>67</v>
      </c>
      <c r="K10158" s="2">
        <v>27</v>
      </c>
      <c r="L10158" s="2" t="s">
        <v>1935</v>
      </c>
      <c r="M10158" s="2">
        <v>81</v>
      </c>
      <c r="N10158" s="2" t="s">
        <v>14998</v>
      </c>
      <c r="O10158" s="2">
        <v>1.3</v>
      </c>
      <c r="P10158" s="2">
        <v>0</v>
      </c>
      <c r="Q10158" s="2">
        <v>2006</v>
      </c>
      <c r="R10158" s="2">
        <v>9999</v>
      </c>
      <c r="S10158" s="2"/>
      <c r="T10158" s="2"/>
      <c r="U10158" s="2" t="s">
        <v>54</v>
      </c>
      <c r="V10158" s="2" t="s">
        <v>241</v>
      </c>
      <c r="W10158" s="2"/>
      <c r="X10158" s="2"/>
      <c r="Y10158" s="2"/>
      <c r="Z10158" s="2"/>
      <c r="AA10158" s="2"/>
      <c r="AB10158" s="2"/>
      <c r="AC10158" s="2"/>
      <c r="AD10158" s="2"/>
      <c r="AE10158" s="2"/>
      <c r="AF10158" s="2"/>
      <c r="AG10158" s="2"/>
      <c r="AH10158" s="2"/>
      <c r="AI10158" s="2"/>
      <c r="AJ10158" s="2">
        <v>0</v>
      </c>
      <c r="AK10158" s="2">
        <v>0</v>
      </c>
      <c r="AL10158" s="2">
        <v>0</v>
      </c>
      <c r="AM10158" s="2">
        <v>0</v>
      </c>
      <c r="AN10158" s="2"/>
      <c r="AO10158" s="2"/>
      <c r="AP10158" s="2"/>
      <c r="AQ10158" s="2"/>
      <c r="AR10158" s="2"/>
      <c r="AS10158" s="2"/>
      <c r="AT10158" s="2"/>
      <c r="AU10158" s="2"/>
      <c r="AV10158" s="2"/>
      <c r="AW10158" s="2"/>
      <c r="AX10158" s="2"/>
      <c r="AY10158" s="2" t="s">
        <v>18238</v>
      </c>
      <c r="AZ10158" s="2">
        <v>100</v>
      </c>
      <c r="BA10158" s="2" t="s">
        <v>46572</v>
      </c>
      <c r="BB10158" s="2">
        <v>100</v>
      </c>
    </row>
    <row r="10159" spans="1:54">
      <c r="A10159" s="2" t="s">
        <v>18240</v>
      </c>
      <c r="B10159" s="2" t="s">
        <v>18241</v>
      </c>
      <c r="C10159" s="2">
        <v>56583</v>
      </c>
      <c r="D10159" s="2" t="s">
        <v>162</v>
      </c>
      <c r="E10159" s="2" t="s">
        <v>51</v>
      </c>
      <c r="F10159" s="2"/>
      <c r="G10159" s="2" t="s">
        <v>168</v>
      </c>
      <c r="H10159" s="2"/>
      <c r="I10159" s="2" t="s">
        <v>212</v>
      </c>
      <c r="J10159" s="2" t="s">
        <v>67</v>
      </c>
      <c r="K10159" s="2">
        <v>27</v>
      </c>
      <c r="L10159" s="2" t="s">
        <v>1935</v>
      </c>
      <c r="M10159" s="2">
        <v>81</v>
      </c>
      <c r="N10159" s="2" t="s">
        <v>14998</v>
      </c>
      <c r="O10159" s="2">
        <v>1.3</v>
      </c>
      <c r="P10159" s="2">
        <v>0</v>
      </c>
      <c r="Q10159" s="2">
        <v>2006</v>
      </c>
      <c r="R10159" s="2">
        <v>9999</v>
      </c>
      <c r="S10159" s="2"/>
      <c r="T10159" s="2"/>
      <c r="U10159" s="2" t="s">
        <v>54</v>
      </c>
      <c r="V10159" s="2" t="s">
        <v>241</v>
      </c>
      <c r="W10159" s="2"/>
      <c r="X10159" s="2"/>
      <c r="Y10159" s="2"/>
      <c r="Z10159" s="2"/>
      <c r="AA10159" s="2"/>
      <c r="AB10159" s="2"/>
      <c r="AC10159" s="2"/>
      <c r="AD10159" s="2"/>
      <c r="AE10159" s="2"/>
      <c r="AF10159" s="2"/>
      <c r="AG10159" s="2"/>
      <c r="AH10159" s="2"/>
      <c r="AI10159" s="2"/>
      <c r="AJ10159" s="2">
        <v>0</v>
      </c>
      <c r="AK10159" s="2">
        <v>0</v>
      </c>
      <c r="AL10159" s="2">
        <v>0</v>
      </c>
      <c r="AM10159" s="2">
        <v>0</v>
      </c>
      <c r="AN10159" s="2"/>
      <c r="AO10159" s="2"/>
      <c r="AP10159" s="2"/>
      <c r="AQ10159" s="2"/>
      <c r="AR10159" s="2"/>
      <c r="AS10159" s="2"/>
      <c r="AT10159" s="2"/>
      <c r="AU10159" s="2"/>
      <c r="AV10159" s="2"/>
      <c r="AW10159" s="2"/>
      <c r="AX10159" s="2"/>
      <c r="AY10159" s="2" t="s">
        <v>18240</v>
      </c>
      <c r="AZ10159" s="2">
        <v>100</v>
      </c>
      <c r="BA10159" s="2" t="s">
        <v>46572</v>
      </c>
      <c r="BB10159" s="2">
        <v>100</v>
      </c>
    </row>
    <row r="10160" spans="1:54">
      <c r="A10160" s="2" t="s">
        <v>18242</v>
      </c>
      <c r="B10160" s="2" t="s">
        <v>18243</v>
      </c>
      <c r="C10160" s="2">
        <v>56584</v>
      </c>
      <c r="D10160" s="2" t="s">
        <v>162</v>
      </c>
      <c r="E10160" s="2" t="s">
        <v>51</v>
      </c>
      <c r="F10160" s="2"/>
      <c r="G10160" s="2" t="s">
        <v>168</v>
      </c>
      <c r="H10160" s="2"/>
      <c r="I10160" s="2" t="s">
        <v>212</v>
      </c>
      <c r="J10160" s="2" t="s">
        <v>67</v>
      </c>
      <c r="K10160" s="2">
        <v>27</v>
      </c>
      <c r="L10160" s="2" t="s">
        <v>1935</v>
      </c>
      <c r="M10160" s="2">
        <v>81</v>
      </c>
      <c r="N10160" s="2" t="s">
        <v>14998</v>
      </c>
      <c r="O10160" s="2">
        <v>1.3</v>
      </c>
      <c r="P10160" s="2">
        <v>0</v>
      </c>
      <c r="Q10160" s="2">
        <v>2006</v>
      </c>
      <c r="R10160" s="2">
        <v>9999</v>
      </c>
      <c r="S10160" s="2"/>
      <c r="T10160" s="2"/>
      <c r="U10160" s="2" t="s">
        <v>54</v>
      </c>
      <c r="V10160" s="2" t="s">
        <v>241</v>
      </c>
      <c r="W10160" s="2"/>
      <c r="X10160" s="2"/>
      <c r="Y10160" s="2"/>
      <c r="Z10160" s="2"/>
      <c r="AA10160" s="2"/>
      <c r="AB10160" s="2"/>
      <c r="AC10160" s="2"/>
      <c r="AD10160" s="2"/>
      <c r="AE10160" s="2"/>
      <c r="AF10160" s="2"/>
      <c r="AG10160" s="2"/>
      <c r="AH10160" s="2"/>
      <c r="AI10160" s="2"/>
      <c r="AJ10160" s="2">
        <v>0</v>
      </c>
      <c r="AK10160" s="2">
        <v>0</v>
      </c>
      <c r="AL10160" s="2">
        <v>0</v>
      </c>
      <c r="AM10160" s="2">
        <v>0</v>
      </c>
      <c r="AN10160" s="2"/>
      <c r="AO10160" s="2"/>
      <c r="AP10160" s="2"/>
      <c r="AQ10160" s="2"/>
      <c r="AR10160" s="2"/>
      <c r="AS10160" s="2"/>
      <c r="AT10160" s="2"/>
      <c r="AU10160" s="2"/>
      <c r="AV10160" s="2"/>
      <c r="AW10160" s="2"/>
      <c r="AX10160" s="2"/>
      <c r="AY10160" s="2" t="s">
        <v>18242</v>
      </c>
      <c r="AZ10160" s="2">
        <v>100</v>
      </c>
      <c r="BA10160" s="2" t="s">
        <v>46572</v>
      </c>
      <c r="BB10160" s="2">
        <v>100</v>
      </c>
    </row>
    <row r="10161" spans="1:54">
      <c r="A10161" s="2" t="s">
        <v>18244</v>
      </c>
      <c r="B10161" s="2" t="s">
        <v>18245</v>
      </c>
      <c r="C10161" s="2">
        <v>56585</v>
      </c>
      <c r="D10161" s="2" t="s">
        <v>162</v>
      </c>
      <c r="E10161" s="2" t="s">
        <v>51</v>
      </c>
      <c r="F10161" s="2"/>
      <c r="G10161" s="2" t="s">
        <v>168</v>
      </c>
      <c r="H10161" s="2"/>
      <c r="I10161" s="2" t="s">
        <v>212</v>
      </c>
      <c r="J10161" s="2" t="s">
        <v>67</v>
      </c>
      <c r="K10161" s="2">
        <v>27</v>
      </c>
      <c r="L10161" s="2" t="s">
        <v>1935</v>
      </c>
      <c r="M10161" s="2">
        <v>81</v>
      </c>
      <c r="N10161" s="2" t="s">
        <v>14998</v>
      </c>
      <c r="O10161" s="2">
        <v>1.3</v>
      </c>
      <c r="P10161" s="2">
        <v>0</v>
      </c>
      <c r="Q10161" s="2">
        <v>2006</v>
      </c>
      <c r="R10161" s="2">
        <v>9999</v>
      </c>
      <c r="S10161" s="2"/>
      <c r="T10161" s="2"/>
      <c r="U10161" s="2" t="s">
        <v>54</v>
      </c>
      <c r="V10161" s="2" t="s">
        <v>241</v>
      </c>
      <c r="W10161" s="2"/>
      <c r="X10161" s="2"/>
      <c r="Y10161" s="2"/>
      <c r="Z10161" s="2"/>
      <c r="AA10161" s="2"/>
      <c r="AB10161" s="2"/>
      <c r="AC10161" s="2"/>
      <c r="AD10161" s="2"/>
      <c r="AE10161" s="2"/>
      <c r="AF10161" s="2"/>
      <c r="AG10161" s="2"/>
      <c r="AH10161" s="2"/>
      <c r="AI10161" s="2"/>
      <c r="AJ10161" s="2">
        <v>0</v>
      </c>
      <c r="AK10161" s="2">
        <v>0</v>
      </c>
      <c r="AL10161" s="2">
        <v>0</v>
      </c>
      <c r="AM10161" s="2">
        <v>0</v>
      </c>
      <c r="AN10161" s="2"/>
      <c r="AO10161" s="2"/>
      <c r="AP10161" s="2"/>
      <c r="AQ10161" s="2"/>
      <c r="AR10161" s="2"/>
      <c r="AS10161" s="2"/>
      <c r="AT10161" s="2"/>
      <c r="AU10161" s="2"/>
      <c r="AV10161" s="2"/>
      <c r="AW10161" s="2"/>
      <c r="AX10161" s="2"/>
      <c r="AY10161" s="2" t="s">
        <v>18244</v>
      </c>
      <c r="AZ10161" s="2">
        <v>100</v>
      </c>
      <c r="BA10161" s="2" t="s">
        <v>46572</v>
      </c>
      <c r="BB10161" s="2">
        <v>100</v>
      </c>
    </row>
    <row r="10162" spans="1:54">
      <c r="A10162" s="2" t="s">
        <v>18246</v>
      </c>
      <c r="B10162" s="2" t="s">
        <v>18247</v>
      </c>
      <c r="C10162" s="2">
        <v>56586</v>
      </c>
      <c r="D10162" s="2" t="s">
        <v>162</v>
      </c>
      <c r="E10162" s="2" t="s">
        <v>51</v>
      </c>
      <c r="F10162" s="2"/>
      <c r="G10162" s="2" t="s">
        <v>168</v>
      </c>
      <c r="H10162" s="2"/>
      <c r="I10162" s="2" t="s">
        <v>212</v>
      </c>
      <c r="J10162" s="2" t="s">
        <v>67</v>
      </c>
      <c r="K10162" s="2">
        <v>27</v>
      </c>
      <c r="L10162" s="2" t="s">
        <v>6728</v>
      </c>
      <c r="M10162" s="2">
        <v>105</v>
      </c>
      <c r="N10162" s="2" t="s">
        <v>6729</v>
      </c>
      <c r="O10162" s="2">
        <v>1.3</v>
      </c>
      <c r="P10162" s="2">
        <v>0</v>
      </c>
      <c r="Q10162" s="2">
        <v>2006</v>
      </c>
      <c r="R10162" s="2">
        <v>9999</v>
      </c>
      <c r="S10162" s="2"/>
      <c r="T10162" s="2"/>
      <c r="U10162" s="2" t="s">
        <v>54</v>
      </c>
      <c r="V10162" s="2" t="s">
        <v>241</v>
      </c>
      <c r="W10162" s="2"/>
      <c r="X10162" s="2"/>
      <c r="Y10162" s="2"/>
      <c r="Z10162" s="2"/>
      <c r="AA10162" s="2"/>
      <c r="AB10162" s="2"/>
      <c r="AC10162" s="2"/>
      <c r="AD10162" s="2"/>
      <c r="AE10162" s="2"/>
      <c r="AF10162" s="2"/>
      <c r="AG10162" s="2"/>
      <c r="AH10162" s="2"/>
      <c r="AI10162" s="2"/>
      <c r="AJ10162" s="2">
        <v>0</v>
      </c>
      <c r="AK10162" s="2">
        <v>0</v>
      </c>
      <c r="AL10162" s="2">
        <v>0</v>
      </c>
      <c r="AM10162" s="2">
        <v>0</v>
      </c>
      <c r="AN10162" s="2"/>
      <c r="AO10162" s="2"/>
      <c r="AP10162" s="2"/>
      <c r="AQ10162" s="2"/>
      <c r="AR10162" s="2"/>
      <c r="AS10162" s="2"/>
      <c r="AT10162" s="2"/>
      <c r="AU10162" s="2"/>
      <c r="AV10162" s="2"/>
      <c r="AW10162" s="2"/>
      <c r="AX10162" s="2"/>
      <c r="AY10162" s="2" t="s">
        <v>18246</v>
      </c>
      <c r="AZ10162" s="2">
        <v>100</v>
      </c>
      <c r="BA10162" s="2" t="s">
        <v>46572</v>
      </c>
      <c r="BB10162" s="2">
        <v>100</v>
      </c>
    </row>
    <row r="10163" spans="1:54">
      <c r="A10163" s="2" t="s">
        <v>18248</v>
      </c>
      <c r="B10163" s="2" t="s">
        <v>18249</v>
      </c>
      <c r="C10163" s="2">
        <v>56587</v>
      </c>
      <c r="D10163" s="2" t="s">
        <v>162</v>
      </c>
      <c r="E10163" s="2" t="s">
        <v>51</v>
      </c>
      <c r="F10163" s="2"/>
      <c r="G10163" s="2" t="s">
        <v>168</v>
      </c>
      <c r="H10163" s="2"/>
      <c r="I10163" s="2" t="s">
        <v>212</v>
      </c>
      <c r="J10163" s="2" t="s">
        <v>67</v>
      </c>
      <c r="K10163" s="2">
        <v>27</v>
      </c>
      <c r="L10163" s="2" t="s">
        <v>6728</v>
      </c>
      <c r="M10163" s="2">
        <v>105</v>
      </c>
      <c r="N10163" s="2" t="s">
        <v>6729</v>
      </c>
      <c r="O10163" s="2">
        <v>1.3</v>
      </c>
      <c r="P10163" s="2">
        <v>0</v>
      </c>
      <c r="Q10163" s="2">
        <v>2006</v>
      </c>
      <c r="R10163" s="2">
        <v>9999</v>
      </c>
      <c r="S10163" s="2"/>
      <c r="T10163" s="2"/>
      <c r="U10163" s="2" t="s">
        <v>54</v>
      </c>
      <c r="V10163" s="2" t="s">
        <v>241</v>
      </c>
      <c r="W10163" s="2"/>
      <c r="X10163" s="2"/>
      <c r="Y10163" s="2"/>
      <c r="Z10163" s="2"/>
      <c r="AA10163" s="2"/>
      <c r="AB10163" s="2"/>
      <c r="AC10163" s="2"/>
      <c r="AD10163" s="2"/>
      <c r="AE10163" s="2"/>
      <c r="AF10163" s="2"/>
      <c r="AG10163" s="2"/>
      <c r="AH10163" s="2"/>
      <c r="AI10163" s="2"/>
      <c r="AJ10163" s="2">
        <v>0</v>
      </c>
      <c r="AK10163" s="2">
        <v>0</v>
      </c>
      <c r="AL10163" s="2">
        <v>0</v>
      </c>
      <c r="AM10163" s="2">
        <v>0</v>
      </c>
      <c r="AN10163" s="2"/>
      <c r="AO10163" s="2"/>
      <c r="AP10163" s="2"/>
      <c r="AQ10163" s="2"/>
      <c r="AR10163" s="2"/>
      <c r="AS10163" s="2"/>
      <c r="AT10163" s="2"/>
      <c r="AU10163" s="2"/>
      <c r="AV10163" s="2"/>
      <c r="AW10163" s="2"/>
      <c r="AX10163" s="2"/>
      <c r="AY10163" s="2" t="s">
        <v>18248</v>
      </c>
      <c r="AZ10163" s="2">
        <v>100</v>
      </c>
      <c r="BA10163" s="2" t="s">
        <v>46572</v>
      </c>
      <c r="BB10163" s="2">
        <v>100</v>
      </c>
    </row>
    <row r="10164" spans="1:54">
      <c r="A10164" s="2" t="s">
        <v>18250</v>
      </c>
      <c r="B10164" s="2" t="s">
        <v>18251</v>
      </c>
      <c r="C10164" s="2">
        <v>56588</v>
      </c>
      <c r="D10164" s="2" t="s">
        <v>162</v>
      </c>
      <c r="E10164" s="2" t="s">
        <v>51</v>
      </c>
      <c r="F10164" s="2"/>
      <c r="G10164" s="2" t="s">
        <v>168</v>
      </c>
      <c r="H10164" s="2"/>
      <c r="I10164" s="2" t="s">
        <v>212</v>
      </c>
      <c r="J10164" s="2" t="s">
        <v>67</v>
      </c>
      <c r="K10164" s="2">
        <v>27</v>
      </c>
      <c r="L10164" s="2" t="s">
        <v>6728</v>
      </c>
      <c r="M10164" s="2">
        <v>105</v>
      </c>
      <c r="N10164" s="2" t="s">
        <v>6729</v>
      </c>
      <c r="O10164" s="2">
        <v>1.3</v>
      </c>
      <c r="P10164" s="2">
        <v>0</v>
      </c>
      <c r="Q10164" s="2">
        <v>2006</v>
      </c>
      <c r="R10164" s="2">
        <v>9999</v>
      </c>
      <c r="S10164" s="2"/>
      <c r="T10164" s="2"/>
      <c r="U10164" s="2" t="s">
        <v>54</v>
      </c>
      <c r="V10164" s="2" t="s">
        <v>241</v>
      </c>
      <c r="W10164" s="2"/>
      <c r="X10164" s="2"/>
      <c r="Y10164" s="2"/>
      <c r="Z10164" s="2"/>
      <c r="AA10164" s="2"/>
      <c r="AB10164" s="2"/>
      <c r="AC10164" s="2"/>
      <c r="AD10164" s="2"/>
      <c r="AE10164" s="2"/>
      <c r="AF10164" s="2"/>
      <c r="AG10164" s="2"/>
      <c r="AH10164" s="2"/>
      <c r="AI10164" s="2"/>
      <c r="AJ10164" s="2">
        <v>0</v>
      </c>
      <c r="AK10164" s="2">
        <v>0</v>
      </c>
      <c r="AL10164" s="2">
        <v>0</v>
      </c>
      <c r="AM10164" s="2">
        <v>0</v>
      </c>
      <c r="AN10164" s="2"/>
      <c r="AO10164" s="2"/>
      <c r="AP10164" s="2"/>
      <c r="AQ10164" s="2"/>
      <c r="AR10164" s="2"/>
      <c r="AS10164" s="2"/>
      <c r="AT10164" s="2"/>
      <c r="AU10164" s="2"/>
      <c r="AV10164" s="2"/>
      <c r="AW10164" s="2"/>
      <c r="AX10164" s="2"/>
      <c r="AY10164" s="2" t="s">
        <v>18254</v>
      </c>
      <c r="AZ10164" s="2">
        <v>100</v>
      </c>
      <c r="BA10164" s="2" t="s">
        <v>46572</v>
      </c>
      <c r="BB10164" s="2">
        <v>100</v>
      </c>
    </row>
    <row r="10165" spans="1:54">
      <c r="A10165" s="2" t="s">
        <v>18252</v>
      </c>
      <c r="B10165" s="2" t="s">
        <v>18253</v>
      </c>
      <c r="C10165" s="2">
        <v>56589</v>
      </c>
      <c r="D10165" s="2" t="s">
        <v>162</v>
      </c>
      <c r="E10165" s="2" t="s">
        <v>51</v>
      </c>
      <c r="F10165" s="2"/>
      <c r="G10165" s="2" t="s">
        <v>168</v>
      </c>
      <c r="H10165" s="2"/>
      <c r="I10165" s="2" t="s">
        <v>221</v>
      </c>
      <c r="J10165" s="2" t="s">
        <v>67</v>
      </c>
      <c r="K10165" s="2">
        <v>27</v>
      </c>
      <c r="L10165" s="2" t="s">
        <v>6728</v>
      </c>
      <c r="M10165" s="2">
        <v>105</v>
      </c>
      <c r="N10165" s="2" t="s">
        <v>6729</v>
      </c>
      <c r="O10165" s="2">
        <v>1.3</v>
      </c>
      <c r="P10165" s="2">
        <v>0</v>
      </c>
      <c r="Q10165" s="2">
        <v>2006</v>
      </c>
      <c r="R10165" s="2">
        <v>9999</v>
      </c>
      <c r="S10165" s="2"/>
      <c r="T10165" s="2"/>
      <c r="U10165" s="2" t="s">
        <v>54</v>
      </c>
      <c r="V10165" s="2" t="s">
        <v>241</v>
      </c>
      <c r="W10165" s="2"/>
      <c r="X10165" s="2"/>
      <c r="Y10165" s="2"/>
      <c r="Z10165" s="2"/>
      <c r="AA10165" s="2"/>
      <c r="AB10165" s="2"/>
      <c r="AC10165" s="2"/>
      <c r="AD10165" s="2"/>
      <c r="AE10165" s="2"/>
      <c r="AF10165" s="2"/>
      <c r="AG10165" s="2"/>
      <c r="AH10165" s="2"/>
      <c r="AI10165" s="2"/>
      <c r="AJ10165" s="2">
        <v>0</v>
      </c>
      <c r="AK10165" s="2">
        <v>0</v>
      </c>
      <c r="AL10165" s="2">
        <v>0</v>
      </c>
      <c r="AM10165" s="2">
        <v>0</v>
      </c>
      <c r="AN10165" s="2"/>
      <c r="AO10165" s="2"/>
      <c r="AP10165" s="2"/>
      <c r="AQ10165" s="2"/>
      <c r="AR10165" s="2"/>
      <c r="AS10165" s="2"/>
      <c r="AT10165" s="2"/>
      <c r="AU10165" s="2"/>
      <c r="AV10165" s="2"/>
      <c r="AW10165" s="2"/>
      <c r="AX10165" s="2"/>
      <c r="AY10165" s="2" t="s">
        <v>18252</v>
      </c>
      <c r="AZ10165" s="2">
        <v>100</v>
      </c>
      <c r="BA10165" s="2" t="s">
        <v>46572</v>
      </c>
      <c r="BB10165" s="2">
        <v>100</v>
      </c>
    </row>
    <row r="10166" spans="1:54">
      <c r="A10166" s="2" t="s">
        <v>18254</v>
      </c>
      <c r="B10166" s="2" t="s">
        <v>18255</v>
      </c>
      <c r="C10166" s="2">
        <v>56590</v>
      </c>
      <c r="D10166" s="2" t="s">
        <v>162</v>
      </c>
      <c r="E10166" s="2" t="s">
        <v>51</v>
      </c>
      <c r="F10166" s="2"/>
      <c r="G10166" s="2" t="s">
        <v>168</v>
      </c>
      <c r="H10166" s="2"/>
      <c r="I10166" s="2" t="s">
        <v>212</v>
      </c>
      <c r="J10166" s="2" t="s">
        <v>67</v>
      </c>
      <c r="K10166" s="2">
        <v>27</v>
      </c>
      <c r="L10166" s="2" t="s">
        <v>6728</v>
      </c>
      <c r="M10166" s="2">
        <v>105</v>
      </c>
      <c r="N10166" s="2" t="s">
        <v>6729</v>
      </c>
      <c r="O10166" s="2">
        <v>1.3</v>
      </c>
      <c r="P10166" s="2">
        <v>0</v>
      </c>
      <c r="Q10166" s="2">
        <v>2006</v>
      </c>
      <c r="R10166" s="2">
        <v>9999</v>
      </c>
      <c r="S10166" s="2"/>
      <c r="T10166" s="2"/>
      <c r="U10166" s="2" t="s">
        <v>54</v>
      </c>
      <c r="V10166" s="2" t="s">
        <v>241</v>
      </c>
      <c r="W10166" s="2"/>
      <c r="X10166" s="2"/>
      <c r="Y10166" s="2"/>
      <c r="Z10166" s="2"/>
      <c r="AA10166" s="2"/>
      <c r="AB10166" s="2"/>
      <c r="AC10166" s="2"/>
      <c r="AD10166" s="2"/>
      <c r="AE10166" s="2"/>
      <c r="AF10166" s="2"/>
      <c r="AG10166" s="2"/>
      <c r="AH10166" s="2"/>
      <c r="AI10166" s="2"/>
      <c r="AJ10166" s="2">
        <v>0</v>
      </c>
      <c r="AK10166" s="2">
        <v>0</v>
      </c>
      <c r="AL10166" s="2">
        <v>0</v>
      </c>
      <c r="AM10166" s="2">
        <v>0</v>
      </c>
      <c r="AN10166" s="2"/>
      <c r="AO10166" s="2"/>
      <c r="AP10166" s="2"/>
      <c r="AQ10166" s="2"/>
      <c r="AR10166" s="2"/>
      <c r="AS10166" s="2"/>
      <c r="AT10166" s="2"/>
      <c r="AU10166" s="2"/>
      <c r="AV10166" s="2"/>
      <c r="AW10166" s="2"/>
      <c r="AX10166" s="2"/>
      <c r="AY10166" s="2" t="s">
        <v>18254</v>
      </c>
      <c r="AZ10166" s="2">
        <v>100</v>
      </c>
      <c r="BA10166" s="2" t="s">
        <v>46572</v>
      </c>
      <c r="BB10166" s="2">
        <v>100</v>
      </c>
    </row>
    <row r="10167" spans="1:54">
      <c r="A10167" s="2" t="s">
        <v>18256</v>
      </c>
      <c r="B10167" s="2" t="s">
        <v>18257</v>
      </c>
      <c r="C10167" s="2">
        <v>56591</v>
      </c>
      <c r="D10167" s="2" t="s">
        <v>162</v>
      </c>
      <c r="E10167" s="2" t="s">
        <v>18258</v>
      </c>
      <c r="F10167" s="2"/>
      <c r="G10167" s="2" t="s">
        <v>168</v>
      </c>
      <c r="H10167" s="2"/>
      <c r="I10167" s="2" t="s">
        <v>808</v>
      </c>
      <c r="J10167" s="2" t="s">
        <v>809</v>
      </c>
      <c r="K10167" s="2">
        <v>30</v>
      </c>
      <c r="L10167" s="2" t="s">
        <v>4736</v>
      </c>
      <c r="M10167" s="2">
        <v>13</v>
      </c>
      <c r="N10167" s="2" t="s">
        <v>7350</v>
      </c>
      <c r="O10167" s="2">
        <v>9</v>
      </c>
      <c r="P10167" s="2">
        <v>0</v>
      </c>
      <c r="Q10167" s="2">
        <v>2006</v>
      </c>
      <c r="R10167" s="2">
        <v>9999</v>
      </c>
      <c r="S10167" s="2"/>
      <c r="T10167" s="2"/>
      <c r="U10167" s="2" t="s">
        <v>54</v>
      </c>
      <c r="V10167" s="2" t="s">
        <v>241</v>
      </c>
      <c r="W10167" s="2"/>
      <c r="X10167" s="2"/>
      <c r="Y10167" s="2"/>
      <c r="Z10167" s="2"/>
      <c r="AA10167" s="2"/>
      <c r="AB10167" s="2"/>
      <c r="AC10167" s="2"/>
      <c r="AD10167" s="2"/>
      <c r="AE10167" s="2"/>
      <c r="AF10167" s="2"/>
      <c r="AG10167" s="2"/>
      <c r="AH10167" s="2"/>
      <c r="AI10167" s="2"/>
      <c r="AJ10167" s="2">
        <v>0</v>
      </c>
      <c r="AK10167" s="2">
        <v>0</v>
      </c>
      <c r="AL10167" s="2">
        <v>0</v>
      </c>
      <c r="AM10167" s="2">
        <v>0</v>
      </c>
      <c r="AN10167" s="2"/>
      <c r="AO10167" s="2"/>
      <c r="AP10167" s="2"/>
      <c r="AQ10167" s="2"/>
      <c r="AR10167" s="2"/>
      <c r="AS10167" s="2"/>
      <c r="AT10167" s="2"/>
      <c r="AU10167" s="2"/>
      <c r="AV10167" s="2"/>
      <c r="AW10167" s="2"/>
      <c r="AX10167" s="2"/>
      <c r="AY10167" s="2" t="s">
        <v>48416</v>
      </c>
      <c r="AZ10167" s="2">
        <v>100</v>
      </c>
      <c r="BA10167" s="2" t="s">
        <v>48416</v>
      </c>
      <c r="BB10167" s="2">
        <v>100</v>
      </c>
    </row>
    <row r="10168" spans="1:54">
      <c r="A10168" s="2" t="s">
        <v>18259</v>
      </c>
      <c r="B10168" s="2" t="s">
        <v>18260</v>
      </c>
      <c r="C10168" s="2">
        <v>56592</v>
      </c>
      <c r="D10168" s="2" t="s">
        <v>162</v>
      </c>
      <c r="E10168" s="2" t="s">
        <v>5820</v>
      </c>
      <c r="F10168" s="2"/>
      <c r="G10168" s="2" t="s">
        <v>168</v>
      </c>
      <c r="H10168" s="2"/>
      <c r="I10168" s="2" t="s">
        <v>1756</v>
      </c>
      <c r="J10168" s="2" t="s">
        <v>81</v>
      </c>
      <c r="K10168" s="2">
        <v>48</v>
      </c>
      <c r="L10168" s="2" t="s">
        <v>16616</v>
      </c>
      <c r="M10168" s="2">
        <v>353</v>
      </c>
      <c r="N10168" s="2" t="s">
        <v>16617</v>
      </c>
      <c r="O10168" s="2">
        <v>126.5</v>
      </c>
      <c r="P10168" s="2">
        <v>0</v>
      </c>
      <c r="Q10168" s="2">
        <v>2008</v>
      </c>
      <c r="R10168" s="2">
        <v>9999</v>
      </c>
      <c r="S10168" s="2"/>
      <c r="T10168" s="2"/>
      <c r="U10168" s="2" t="s">
        <v>54</v>
      </c>
      <c r="V10168" s="2" t="s">
        <v>241</v>
      </c>
      <c r="W10168" s="2"/>
      <c r="X10168" s="2"/>
      <c r="Y10168" s="2"/>
      <c r="Z10168" s="2"/>
      <c r="AA10168" s="2"/>
      <c r="AB10168" s="2"/>
      <c r="AC10168" s="2"/>
      <c r="AD10168" s="2"/>
      <c r="AE10168" s="2"/>
      <c r="AF10168" s="2"/>
      <c r="AG10168" s="2"/>
      <c r="AH10168" s="2"/>
      <c r="AI10168" s="2"/>
      <c r="AJ10168" s="2">
        <v>0</v>
      </c>
      <c r="AK10168" s="2">
        <v>0</v>
      </c>
      <c r="AL10168" s="2">
        <v>0</v>
      </c>
      <c r="AM10168" s="2">
        <v>0</v>
      </c>
      <c r="AN10168" s="2"/>
      <c r="AO10168" s="2"/>
      <c r="AP10168" s="2"/>
      <c r="AQ10168" s="2"/>
      <c r="AR10168" s="2"/>
      <c r="AS10168" s="2"/>
      <c r="AT10168" s="2"/>
      <c r="AU10168" s="2"/>
      <c r="AV10168" s="2"/>
      <c r="AW10168" s="2"/>
      <c r="AX10168" s="2"/>
      <c r="AY10168" s="2" t="s">
        <v>48417</v>
      </c>
      <c r="AZ10168" s="2">
        <v>100</v>
      </c>
      <c r="BA10168" s="2" t="s">
        <v>48418</v>
      </c>
      <c r="BB10168" s="2">
        <v>100</v>
      </c>
    </row>
    <row r="10169" spans="1:54">
      <c r="A10169" s="2" t="s">
        <v>18261</v>
      </c>
      <c r="B10169" s="2" t="s">
        <v>18262</v>
      </c>
      <c r="C10169" s="2">
        <v>56593</v>
      </c>
      <c r="D10169" s="2" t="s">
        <v>162</v>
      </c>
      <c r="E10169" s="2" t="s">
        <v>12101</v>
      </c>
      <c r="F10169" s="2"/>
      <c r="G10169" s="2" t="s">
        <v>168</v>
      </c>
      <c r="H10169" s="2"/>
      <c r="I10169" s="2" t="s">
        <v>1756</v>
      </c>
      <c r="J10169" s="2" t="s">
        <v>81</v>
      </c>
      <c r="K10169" s="2">
        <v>48</v>
      </c>
      <c r="L10169" s="2" t="s">
        <v>16616</v>
      </c>
      <c r="M10169" s="2">
        <v>353</v>
      </c>
      <c r="N10169" s="2" t="s">
        <v>16617</v>
      </c>
      <c r="O10169" s="2">
        <v>209</v>
      </c>
      <c r="P10169" s="2">
        <v>0</v>
      </c>
      <c r="Q10169" s="2">
        <v>2008</v>
      </c>
      <c r="R10169" s="2">
        <v>9999</v>
      </c>
      <c r="S10169" s="2"/>
      <c r="T10169" s="2"/>
      <c r="U10169" s="2" t="s">
        <v>54</v>
      </c>
      <c r="V10169" s="2" t="s">
        <v>241</v>
      </c>
      <c r="W10169" s="2"/>
      <c r="X10169" s="2"/>
      <c r="Y10169" s="2"/>
      <c r="Z10169" s="2"/>
      <c r="AA10169" s="2"/>
      <c r="AB10169" s="2"/>
      <c r="AC10169" s="2"/>
      <c r="AD10169" s="2"/>
      <c r="AE10169" s="2"/>
      <c r="AF10169" s="2"/>
      <c r="AG10169" s="2"/>
      <c r="AH10169" s="2"/>
      <c r="AI10169" s="2"/>
      <c r="AJ10169" s="2">
        <v>0</v>
      </c>
      <c r="AK10169" s="2">
        <v>0</v>
      </c>
      <c r="AL10169" s="2">
        <v>0</v>
      </c>
      <c r="AM10169" s="2">
        <v>0</v>
      </c>
      <c r="AN10169" s="2"/>
      <c r="AO10169" s="2"/>
      <c r="AP10169" s="2"/>
      <c r="AQ10169" s="2"/>
      <c r="AR10169" s="2"/>
      <c r="AS10169" s="2"/>
      <c r="AT10169" s="2"/>
      <c r="AU10169" s="2"/>
      <c r="AV10169" s="2"/>
      <c r="AW10169" s="2"/>
      <c r="AX10169" s="2"/>
      <c r="AY10169" s="2" t="s">
        <v>48419</v>
      </c>
      <c r="AZ10169" s="2">
        <v>100</v>
      </c>
      <c r="BA10169" s="2" t="s">
        <v>48418</v>
      </c>
      <c r="BB10169" s="2">
        <v>100</v>
      </c>
    </row>
    <row r="10170" spans="1:54">
      <c r="A10170" s="2" t="s">
        <v>18263</v>
      </c>
      <c r="B10170" s="2" t="s">
        <v>18264</v>
      </c>
      <c r="C10170" s="2">
        <v>56594</v>
      </c>
      <c r="D10170" s="2" t="s">
        <v>162</v>
      </c>
      <c r="E10170" s="2" t="s">
        <v>18265</v>
      </c>
      <c r="F10170" s="2"/>
      <c r="G10170" s="2" t="s">
        <v>168</v>
      </c>
      <c r="H10170" s="2"/>
      <c r="I10170" s="2" t="s">
        <v>604</v>
      </c>
      <c r="J10170" s="2" t="s">
        <v>69</v>
      </c>
      <c r="K10170" s="2">
        <v>36</v>
      </c>
      <c r="L10170" s="2" t="s">
        <v>2846</v>
      </c>
      <c r="M10170" s="2">
        <v>53</v>
      </c>
      <c r="N10170" s="2" t="s">
        <v>16380</v>
      </c>
      <c r="O10170" s="2">
        <v>34.5</v>
      </c>
      <c r="P10170" s="2">
        <v>0</v>
      </c>
      <c r="Q10170" s="2">
        <v>2007</v>
      </c>
      <c r="R10170" s="2">
        <v>9999</v>
      </c>
      <c r="S10170" s="2"/>
      <c r="T10170" s="2"/>
      <c r="U10170" s="2" t="s">
        <v>54</v>
      </c>
      <c r="V10170" s="2" t="s">
        <v>241</v>
      </c>
      <c r="W10170" s="2"/>
      <c r="X10170" s="2"/>
      <c r="Y10170" s="2"/>
      <c r="Z10170" s="2"/>
      <c r="AA10170" s="2"/>
      <c r="AB10170" s="2"/>
      <c r="AC10170" s="2"/>
      <c r="AD10170" s="2"/>
      <c r="AE10170" s="2"/>
      <c r="AF10170" s="2"/>
      <c r="AG10170" s="2"/>
      <c r="AH10170" s="2"/>
      <c r="AI10170" s="2"/>
      <c r="AJ10170" s="2">
        <v>0</v>
      </c>
      <c r="AK10170" s="2">
        <v>0</v>
      </c>
      <c r="AL10170" s="2">
        <v>0</v>
      </c>
      <c r="AM10170" s="2">
        <v>0</v>
      </c>
      <c r="AN10170" s="2"/>
      <c r="AO10170" s="2"/>
      <c r="AP10170" s="2"/>
      <c r="AQ10170" s="2"/>
      <c r="AR10170" s="2"/>
      <c r="AS10170" s="2"/>
      <c r="AT10170" s="2"/>
      <c r="AU10170" s="2"/>
      <c r="AV10170" s="2"/>
      <c r="AW10170" s="2"/>
      <c r="AX10170" s="2"/>
      <c r="AY10170" s="2" t="s">
        <v>18263</v>
      </c>
      <c r="AZ10170" s="2">
        <v>100</v>
      </c>
      <c r="BA10170" s="2" t="s">
        <v>48341</v>
      </c>
      <c r="BB10170" s="2">
        <v>100</v>
      </c>
    </row>
    <row r="10171" spans="1:54">
      <c r="A10171" s="2" t="s">
        <v>18266</v>
      </c>
      <c r="B10171" s="2" t="s">
        <v>18267</v>
      </c>
      <c r="C10171" s="2">
        <v>56595</v>
      </c>
      <c r="D10171" s="2" t="s">
        <v>162</v>
      </c>
      <c r="E10171" s="2" t="s">
        <v>51</v>
      </c>
      <c r="F10171" s="2"/>
      <c r="G10171" s="2" t="s">
        <v>168</v>
      </c>
      <c r="H10171" s="2"/>
      <c r="I10171" s="2" t="s">
        <v>212</v>
      </c>
      <c r="J10171" s="2" t="s">
        <v>67</v>
      </c>
      <c r="K10171" s="2">
        <v>27</v>
      </c>
      <c r="L10171" s="2" t="s">
        <v>1935</v>
      </c>
      <c r="M10171" s="2">
        <v>81</v>
      </c>
      <c r="N10171" s="2" t="s">
        <v>14998</v>
      </c>
      <c r="O10171" s="2">
        <v>1.3</v>
      </c>
      <c r="P10171" s="2">
        <v>0</v>
      </c>
      <c r="Q10171" s="2">
        <v>2006</v>
      </c>
      <c r="R10171" s="2">
        <v>9999</v>
      </c>
      <c r="S10171" s="2"/>
      <c r="T10171" s="2"/>
      <c r="U10171" s="2" t="s">
        <v>54</v>
      </c>
      <c r="V10171" s="2" t="s">
        <v>241</v>
      </c>
      <c r="W10171" s="2"/>
      <c r="X10171" s="2"/>
      <c r="Y10171" s="2"/>
      <c r="Z10171" s="2"/>
      <c r="AA10171" s="2"/>
      <c r="AB10171" s="2"/>
      <c r="AC10171" s="2"/>
      <c r="AD10171" s="2"/>
      <c r="AE10171" s="2"/>
      <c r="AF10171" s="2"/>
      <c r="AG10171" s="2"/>
      <c r="AH10171" s="2"/>
      <c r="AI10171" s="2"/>
      <c r="AJ10171" s="2">
        <v>0</v>
      </c>
      <c r="AK10171" s="2">
        <v>0</v>
      </c>
      <c r="AL10171" s="2">
        <v>0</v>
      </c>
      <c r="AM10171" s="2">
        <v>0</v>
      </c>
      <c r="AN10171" s="2"/>
      <c r="AO10171" s="2"/>
      <c r="AP10171" s="2"/>
      <c r="AQ10171" s="2"/>
      <c r="AR10171" s="2"/>
      <c r="AS10171" s="2"/>
      <c r="AT10171" s="2"/>
      <c r="AU10171" s="2"/>
      <c r="AV10171" s="2"/>
      <c r="AW10171" s="2"/>
      <c r="AX10171" s="2"/>
      <c r="AY10171" s="2" t="s">
        <v>18266</v>
      </c>
      <c r="AZ10171" s="2">
        <v>100</v>
      </c>
      <c r="BA10171" s="2" t="s">
        <v>46572</v>
      </c>
      <c r="BB10171" s="2">
        <v>100</v>
      </c>
    </row>
    <row r="10172" spans="1:54">
      <c r="A10172" s="2" t="s">
        <v>18268</v>
      </c>
      <c r="B10172" s="2" t="s">
        <v>18269</v>
      </c>
      <c r="C10172" s="2">
        <v>56597</v>
      </c>
      <c r="D10172" s="2" t="s">
        <v>162</v>
      </c>
      <c r="E10172" s="2" t="s">
        <v>18270</v>
      </c>
      <c r="F10172" s="2"/>
      <c r="G10172" s="2" t="s">
        <v>164</v>
      </c>
      <c r="H10172" s="2" t="s">
        <v>165</v>
      </c>
      <c r="I10172" s="2" t="s">
        <v>1231</v>
      </c>
      <c r="J10172" s="2" t="s">
        <v>1219</v>
      </c>
      <c r="K10172" s="2">
        <v>29</v>
      </c>
      <c r="L10172" s="2" t="s">
        <v>18271</v>
      </c>
      <c r="M10172" s="2">
        <v>187</v>
      </c>
      <c r="N10172" s="2" t="s">
        <v>18272</v>
      </c>
      <c r="O10172" s="2">
        <v>1.3</v>
      </c>
      <c r="P10172" s="2">
        <v>15990</v>
      </c>
      <c r="Q10172" s="2">
        <v>2002</v>
      </c>
      <c r="R10172" s="2">
        <v>9999</v>
      </c>
      <c r="S10172" s="2"/>
      <c r="T10172" s="2"/>
      <c r="U10172" s="2" t="s">
        <v>54</v>
      </c>
      <c r="V10172" s="2" t="s">
        <v>240</v>
      </c>
      <c r="W10172" s="2"/>
      <c r="X10172" s="2"/>
      <c r="Y10172" s="2"/>
      <c r="Z10172" s="2"/>
      <c r="AA10172" s="2"/>
      <c r="AB10172" s="2"/>
      <c r="AC10172" s="2"/>
      <c r="AD10172" s="2"/>
      <c r="AE10172" s="2"/>
      <c r="AF10172" s="2"/>
      <c r="AG10172" s="2"/>
      <c r="AH10172" s="2"/>
      <c r="AI10172" s="2"/>
      <c r="AJ10172" s="2">
        <v>1.6497599999999999</v>
      </c>
      <c r="AK10172" s="2">
        <v>1.6497599999999999</v>
      </c>
      <c r="AL10172" s="2">
        <v>1.6497599999999999</v>
      </c>
      <c r="AM10172" s="2">
        <v>1.6497599999999999</v>
      </c>
      <c r="AN10172" s="2"/>
      <c r="AO10172" s="2"/>
      <c r="AP10172" s="2"/>
      <c r="AQ10172" s="2"/>
      <c r="AR10172" s="2"/>
      <c r="AS10172" s="2"/>
      <c r="AT10172" s="2"/>
      <c r="AU10172" s="2"/>
      <c r="AV10172" s="2"/>
      <c r="AW10172" s="2"/>
      <c r="AX10172" s="2"/>
      <c r="AY10172" s="2" t="s">
        <v>48420</v>
      </c>
      <c r="AZ10172" s="2">
        <v>100</v>
      </c>
      <c r="BA10172" s="2" t="s">
        <v>48420</v>
      </c>
      <c r="BB10172" s="2">
        <v>100</v>
      </c>
    </row>
    <row r="10173" spans="1:54">
      <c r="A10173" s="2" t="s">
        <v>18268</v>
      </c>
      <c r="B10173" s="2" t="s">
        <v>18273</v>
      </c>
      <c r="C10173" s="2">
        <v>56597</v>
      </c>
      <c r="D10173" s="2" t="s">
        <v>162</v>
      </c>
      <c r="E10173" s="2" t="s">
        <v>18274</v>
      </c>
      <c r="F10173" s="2"/>
      <c r="G10173" s="2" t="s">
        <v>164</v>
      </c>
      <c r="H10173" s="2" t="s">
        <v>165</v>
      </c>
      <c r="I10173" s="2" t="s">
        <v>1231</v>
      </c>
      <c r="J10173" s="2" t="s">
        <v>1219</v>
      </c>
      <c r="K10173" s="2">
        <v>29</v>
      </c>
      <c r="L10173" s="2" t="s">
        <v>18271</v>
      </c>
      <c r="M10173" s="2">
        <v>187</v>
      </c>
      <c r="N10173" s="2" t="s">
        <v>18272</v>
      </c>
      <c r="O10173" s="2">
        <v>1.3</v>
      </c>
      <c r="P10173" s="2">
        <v>15425</v>
      </c>
      <c r="Q10173" s="2">
        <v>2002</v>
      </c>
      <c r="R10173" s="2">
        <v>9999</v>
      </c>
      <c r="S10173" s="2"/>
      <c r="T10173" s="2"/>
      <c r="U10173" s="2" t="s">
        <v>54</v>
      </c>
      <c r="V10173" s="2" t="s">
        <v>240</v>
      </c>
      <c r="W10173" s="2"/>
      <c r="X10173" s="2"/>
      <c r="Y10173" s="2"/>
      <c r="Z10173" s="2"/>
      <c r="AA10173" s="2"/>
      <c r="AB10173" s="2"/>
      <c r="AC10173" s="2"/>
      <c r="AD10173" s="2"/>
      <c r="AE10173" s="2"/>
      <c r="AF10173" s="2"/>
      <c r="AG10173" s="2"/>
      <c r="AH10173" s="2"/>
      <c r="AI10173" s="2"/>
      <c r="AJ10173" s="2">
        <v>1.6497599999999999</v>
      </c>
      <c r="AK10173" s="2">
        <v>1.6497599999999999</v>
      </c>
      <c r="AL10173" s="2">
        <v>1.6497599999999999</v>
      </c>
      <c r="AM10173" s="2">
        <v>1.6497599999999999</v>
      </c>
      <c r="AN10173" s="2"/>
      <c r="AO10173" s="2"/>
      <c r="AP10173" s="2"/>
      <c r="AQ10173" s="2"/>
      <c r="AR10173" s="2"/>
      <c r="AS10173" s="2"/>
      <c r="AT10173" s="2"/>
      <c r="AU10173" s="2"/>
      <c r="AV10173" s="2"/>
      <c r="AW10173" s="2"/>
      <c r="AX10173" s="2"/>
      <c r="AY10173" s="2" t="s">
        <v>48420</v>
      </c>
      <c r="AZ10173" s="2">
        <v>100</v>
      </c>
      <c r="BA10173" s="2" t="s">
        <v>48420</v>
      </c>
      <c r="BB10173" s="2">
        <v>100</v>
      </c>
    </row>
    <row r="10174" spans="1:54">
      <c r="A10174" s="2" t="s">
        <v>18268</v>
      </c>
      <c r="B10174" s="2" t="s">
        <v>18275</v>
      </c>
      <c r="C10174" s="2">
        <v>56597</v>
      </c>
      <c r="D10174" s="2" t="s">
        <v>162</v>
      </c>
      <c r="E10174" s="2" t="s">
        <v>18276</v>
      </c>
      <c r="F10174" s="2"/>
      <c r="G10174" s="2" t="s">
        <v>164</v>
      </c>
      <c r="H10174" s="2" t="s">
        <v>165</v>
      </c>
      <c r="I10174" s="2" t="s">
        <v>1231</v>
      </c>
      <c r="J10174" s="2" t="s">
        <v>1219</v>
      </c>
      <c r="K10174" s="2">
        <v>29</v>
      </c>
      <c r="L10174" s="2" t="s">
        <v>18271</v>
      </c>
      <c r="M10174" s="2">
        <v>187</v>
      </c>
      <c r="N10174" s="2" t="s">
        <v>18272</v>
      </c>
      <c r="O10174" s="2">
        <v>1.3</v>
      </c>
      <c r="P10174" s="2">
        <v>15425</v>
      </c>
      <c r="Q10174" s="2">
        <v>2002</v>
      </c>
      <c r="R10174" s="2">
        <v>9999</v>
      </c>
      <c r="S10174" s="2"/>
      <c r="T10174" s="2"/>
      <c r="U10174" s="2" t="s">
        <v>54</v>
      </c>
      <c r="V10174" s="2" t="s">
        <v>240</v>
      </c>
      <c r="W10174" s="2"/>
      <c r="X10174" s="2"/>
      <c r="Y10174" s="2"/>
      <c r="Z10174" s="2"/>
      <c r="AA10174" s="2"/>
      <c r="AB10174" s="2"/>
      <c r="AC10174" s="2"/>
      <c r="AD10174" s="2"/>
      <c r="AE10174" s="2"/>
      <c r="AF10174" s="2"/>
      <c r="AG10174" s="2"/>
      <c r="AH10174" s="2"/>
      <c r="AI10174" s="2"/>
      <c r="AJ10174" s="2">
        <v>1.6497599999999999</v>
      </c>
      <c r="AK10174" s="2">
        <v>1.6497599999999999</v>
      </c>
      <c r="AL10174" s="2">
        <v>1.6497599999999999</v>
      </c>
      <c r="AM10174" s="2">
        <v>1.6497599999999999</v>
      </c>
      <c r="AN10174" s="2"/>
      <c r="AO10174" s="2"/>
      <c r="AP10174" s="2"/>
      <c r="AQ10174" s="2"/>
      <c r="AR10174" s="2"/>
      <c r="AS10174" s="2"/>
      <c r="AT10174" s="2"/>
      <c r="AU10174" s="2"/>
      <c r="AV10174" s="2"/>
      <c r="AW10174" s="2"/>
      <c r="AX10174" s="2"/>
      <c r="AY10174" s="2" t="s">
        <v>48420</v>
      </c>
      <c r="AZ10174" s="2">
        <v>100</v>
      </c>
      <c r="BA10174" s="2" t="s">
        <v>48420</v>
      </c>
      <c r="BB10174" s="2">
        <v>100</v>
      </c>
    </row>
    <row r="10175" spans="1:54">
      <c r="A10175" s="2" t="s">
        <v>18277</v>
      </c>
      <c r="B10175" s="2" t="s">
        <v>18278</v>
      </c>
      <c r="C10175" s="2">
        <v>56598</v>
      </c>
      <c r="D10175" s="2" t="s">
        <v>162</v>
      </c>
      <c r="E10175" s="2" t="s">
        <v>18279</v>
      </c>
      <c r="F10175" s="2"/>
      <c r="G10175" s="2" t="s">
        <v>164</v>
      </c>
      <c r="H10175" s="2" t="s">
        <v>165</v>
      </c>
      <c r="I10175" s="2" t="s">
        <v>1231</v>
      </c>
      <c r="J10175" s="2" t="s">
        <v>1219</v>
      </c>
      <c r="K10175" s="2">
        <v>29</v>
      </c>
      <c r="L10175" s="2" t="s">
        <v>18271</v>
      </c>
      <c r="M10175" s="2">
        <v>187</v>
      </c>
      <c r="N10175" s="2" t="s">
        <v>18272</v>
      </c>
      <c r="O10175" s="2">
        <v>1.3</v>
      </c>
      <c r="P10175" s="2">
        <v>20180</v>
      </c>
      <c r="Q10175" s="2">
        <v>2003</v>
      </c>
      <c r="R10175" s="2">
        <v>9999</v>
      </c>
      <c r="S10175" s="2"/>
      <c r="T10175" s="2"/>
      <c r="U10175" s="2" t="s">
        <v>54</v>
      </c>
      <c r="V10175" s="2" t="s">
        <v>240</v>
      </c>
      <c r="W10175" s="2"/>
      <c r="X10175" s="2"/>
      <c r="Y10175" s="2"/>
      <c r="Z10175" s="2"/>
      <c r="AA10175" s="2"/>
      <c r="AB10175" s="2"/>
      <c r="AC10175" s="2"/>
      <c r="AD10175" s="2"/>
      <c r="AE10175" s="2"/>
      <c r="AF10175" s="2"/>
      <c r="AG10175" s="2"/>
      <c r="AH10175" s="2"/>
      <c r="AI10175" s="2"/>
      <c r="AJ10175" s="2">
        <v>1.6497599999999999</v>
      </c>
      <c r="AK10175" s="2">
        <v>1.6497599999999999</v>
      </c>
      <c r="AL10175" s="2">
        <v>1.6497599999999999</v>
      </c>
      <c r="AM10175" s="2">
        <v>1.6497599999999999</v>
      </c>
      <c r="AN10175" s="2"/>
      <c r="AO10175" s="2"/>
      <c r="AP10175" s="2"/>
      <c r="AQ10175" s="2"/>
      <c r="AR10175" s="2"/>
      <c r="AS10175" s="2"/>
      <c r="AT10175" s="2"/>
      <c r="AU10175" s="2"/>
      <c r="AV10175" s="2"/>
      <c r="AW10175" s="2"/>
      <c r="AX10175" s="2"/>
      <c r="AY10175" s="2" t="s">
        <v>48420</v>
      </c>
      <c r="AZ10175" s="2">
        <v>100</v>
      </c>
      <c r="BA10175" s="2" t="s">
        <v>48420</v>
      </c>
      <c r="BB10175" s="2">
        <v>100</v>
      </c>
    </row>
    <row r="10176" spans="1:54">
      <c r="A10176" s="2" t="s">
        <v>18280</v>
      </c>
      <c r="B10176" s="2" t="s">
        <v>18281</v>
      </c>
      <c r="C10176" s="2">
        <v>566</v>
      </c>
      <c r="D10176" s="2" t="s">
        <v>162</v>
      </c>
      <c r="E10176" s="2" t="s">
        <v>55</v>
      </c>
      <c r="F10176" s="2"/>
      <c r="G10176" s="2" t="s">
        <v>175</v>
      </c>
      <c r="H10176" s="2"/>
      <c r="I10176" s="2" t="s">
        <v>223</v>
      </c>
      <c r="J10176" s="2" t="s">
        <v>106</v>
      </c>
      <c r="K10176" s="2">
        <v>9</v>
      </c>
      <c r="L10176" s="2" t="s">
        <v>717</v>
      </c>
      <c r="M10176" s="2">
        <v>11</v>
      </c>
      <c r="N10176" s="2" t="s">
        <v>718</v>
      </c>
      <c r="O10176" s="2">
        <v>853</v>
      </c>
      <c r="P10176" s="2">
        <v>10456</v>
      </c>
      <c r="Q10176" s="2">
        <v>1975</v>
      </c>
      <c r="R10176" s="2">
        <v>2055</v>
      </c>
      <c r="S10176" s="2"/>
      <c r="T10176" s="2"/>
      <c r="U10176" s="2" t="s">
        <v>54</v>
      </c>
      <c r="V10176" s="2" t="s">
        <v>242</v>
      </c>
      <c r="W10176" s="2"/>
      <c r="X10176" s="2"/>
      <c r="Y10176" s="2"/>
      <c r="Z10176" s="2"/>
      <c r="AA10176" s="2"/>
      <c r="AB10176" s="2"/>
      <c r="AC10176" s="2"/>
      <c r="AD10176" s="2"/>
      <c r="AE10176" s="2"/>
      <c r="AF10176" s="2"/>
      <c r="AG10176" s="2"/>
      <c r="AH10176" s="2"/>
      <c r="AI10176" s="2"/>
      <c r="AJ10176" s="2">
        <v>0</v>
      </c>
      <c r="AK10176" s="2">
        <v>0</v>
      </c>
      <c r="AL10176" s="2">
        <v>0</v>
      </c>
      <c r="AM10176" s="2">
        <v>0</v>
      </c>
      <c r="AN10176" s="2"/>
      <c r="AO10176" s="2"/>
      <c r="AP10176" s="2"/>
      <c r="AQ10176" s="2"/>
      <c r="AR10176" s="2"/>
      <c r="AS10176" s="2"/>
      <c r="AT10176" s="2"/>
      <c r="AU10176" s="2"/>
      <c r="AV10176" s="2"/>
      <c r="AW10176" s="2"/>
      <c r="AX10176" s="2"/>
      <c r="AY10176" s="2" t="s">
        <v>48421</v>
      </c>
      <c r="AZ10176" s="2">
        <v>100</v>
      </c>
      <c r="BA10176" s="2" t="s">
        <v>46417</v>
      </c>
      <c r="BB10176" s="2">
        <v>100</v>
      </c>
    </row>
    <row r="10177" spans="1:54">
      <c r="A10177" s="2" t="s">
        <v>18280</v>
      </c>
      <c r="B10177" s="2" t="s">
        <v>18282</v>
      </c>
      <c r="C10177" s="2">
        <v>566</v>
      </c>
      <c r="D10177" s="2" t="s">
        <v>162</v>
      </c>
      <c r="E10177" s="2" t="s">
        <v>72</v>
      </c>
      <c r="F10177" s="2"/>
      <c r="G10177" s="2" t="s">
        <v>175</v>
      </c>
      <c r="H10177" s="2"/>
      <c r="I10177" s="2" t="s">
        <v>223</v>
      </c>
      <c r="J10177" s="2" t="s">
        <v>106</v>
      </c>
      <c r="K10177" s="2">
        <v>9</v>
      </c>
      <c r="L10177" s="2" t="s">
        <v>717</v>
      </c>
      <c r="M10177" s="2">
        <v>11</v>
      </c>
      <c r="N10177" s="2" t="s">
        <v>718</v>
      </c>
      <c r="O10177" s="2">
        <v>1220.0999999999999</v>
      </c>
      <c r="P10177" s="2">
        <v>10456</v>
      </c>
      <c r="Q10177" s="2">
        <v>1986</v>
      </c>
      <c r="R10177" s="2">
        <v>2066</v>
      </c>
      <c r="S10177" s="2"/>
      <c r="T10177" s="2"/>
      <c r="U10177" s="2" t="s">
        <v>54</v>
      </c>
      <c r="V10177" s="2" t="s">
        <v>242</v>
      </c>
      <c r="W10177" s="2"/>
      <c r="X10177" s="2"/>
      <c r="Y10177" s="2"/>
      <c r="Z10177" s="2"/>
      <c r="AA10177" s="2"/>
      <c r="AB10177" s="2"/>
      <c r="AC10177" s="2"/>
      <c r="AD10177" s="2"/>
      <c r="AE10177" s="2"/>
      <c r="AF10177" s="2"/>
      <c r="AG10177" s="2"/>
      <c r="AH10177" s="2"/>
      <c r="AI10177" s="2"/>
      <c r="AJ10177" s="2">
        <v>0</v>
      </c>
      <c r="AK10177" s="2">
        <v>0</v>
      </c>
      <c r="AL10177" s="2">
        <v>0</v>
      </c>
      <c r="AM10177" s="2">
        <v>0</v>
      </c>
      <c r="AN10177" s="2"/>
      <c r="AO10177" s="2"/>
      <c r="AP10177" s="2"/>
      <c r="AQ10177" s="2"/>
      <c r="AR10177" s="2"/>
      <c r="AS10177" s="2"/>
      <c r="AT10177" s="2"/>
      <c r="AU10177" s="2"/>
      <c r="AV10177" s="2"/>
      <c r="AW10177" s="2"/>
      <c r="AX10177" s="2"/>
      <c r="AY10177" s="2" t="s">
        <v>48421</v>
      </c>
      <c r="AZ10177" s="2">
        <v>93.47</v>
      </c>
      <c r="BA10177" s="2" t="s">
        <v>46417</v>
      </c>
      <c r="BB10177" s="2">
        <v>93.47</v>
      </c>
    </row>
    <row r="10178" spans="1:54">
      <c r="A10178" s="2" t="s">
        <v>18283</v>
      </c>
      <c r="B10178" s="2" t="s">
        <v>18284</v>
      </c>
      <c r="C10178" s="2">
        <v>56600</v>
      </c>
      <c r="D10178" s="2" t="s">
        <v>162</v>
      </c>
      <c r="E10178" s="2" t="s">
        <v>18285</v>
      </c>
      <c r="F10178" s="2"/>
      <c r="G10178" s="2" t="s">
        <v>164</v>
      </c>
      <c r="H10178" s="2" t="s">
        <v>165</v>
      </c>
      <c r="I10178" s="2" t="s">
        <v>1231</v>
      </c>
      <c r="J10178" s="2" t="s">
        <v>1219</v>
      </c>
      <c r="K10178" s="2">
        <v>29</v>
      </c>
      <c r="L10178" s="2" t="s">
        <v>18271</v>
      </c>
      <c r="M10178" s="2">
        <v>187</v>
      </c>
      <c r="N10178" s="2" t="s">
        <v>18272</v>
      </c>
      <c r="O10178" s="2">
        <v>1.3</v>
      </c>
      <c r="P10178" s="2">
        <v>20013</v>
      </c>
      <c r="Q10178" s="2">
        <v>2003</v>
      </c>
      <c r="R10178" s="2">
        <v>9999</v>
      </c>
      <c r="S10178" s="2"/>
      <c r="T10178" s="2"/>
      <c r="U10178" s="2" t="s">
        <v>54</v>
      </c>
      <c r="V10178" s="2" t="s">
        <v>240</v>
      </c>
      <c r="W10178" s="2"/>
      <c r="X10178" s="2"/>
      <c r="Y10178" s="2"/>
      <c r="Z10178" s="2"/>
      <c r="AA10178" s="2"/>
      <c r="AB10178" s="2"/>
      <c r="AC10178" s="2"/>
      <c r="AD10178" s="2"/>
      <c r="AE10178" s="2"/>
      <c r="AF10178" s="2"/>
      <c r="AG10178" s="2"/>
      <c r="AH10178" s="2"/>
      <c r="AI10178" s="2"/>
      <c r="AJ10178" s="2">
        <v>1.6497599999999999</v>
      </c>
      <c r="AK10178" s="2">
        <v>1.6497599999999999</v>
      </c>
      <c r="AL10178" s="2">
        <v>1.6497599999999999</v>
      </c>
      <c r="AM10178" s="2">
        <v>1.6497599999999999</v>
      </c>
      <c r="AN10178" s="2"/>
      <c r="AO10178" s="2"/>
      <c r="AP10178" s="2"/>
      <c r="AQ10178" s="2"/>
      <c r="AR10178" s="2"/>
      <c r="AS10178" s="2"/>
      <c r="AT10178" s="2"/>
      <c r="AU10178" s="2"/>
      <c r="AV10178" s="2"/>
      <c r="AW10178" s="2"/>
      <c r="AX10178" s="2"/>
      <c r="AY10178" s="2" t="s">
        <v>48420</v>
      </c>
      <c r="AZ10178" s="2">
        <v>100</v>
      </c>
      <c r="BA10178" s="2" t="s">
        <v>48420</v>
      </c>
      <c r="BB10178" s="2">
        <v>100</v>
      </c>
    </row>
    <row r="10179" spans="1:54">
      <c r="A10179" s="2" t="s">
        <v>18283</v>
      </c>
      <c r="B10179" s="2" t="s">
        <v>18286</v>
      </c>
      <c r="C10179" s="2">
        <v>56600</v>
      </c>
      <c r="D10179" s="2" t="s">
        <v>162</v>
      </c>
      <c r="E10179" s="2" t="s">
        <v>18287</v>
      </c>
      <c r="F10179" s="2"/>
      <c r="G10179" s="2" t="s">
        <v>164</v>
      </c>
      <c r="H10179" s="2" t="s">
        <v>165</v>
      </c>
      <c r="I10179" s="2" t="s">
        <v>1231</v>
      </c>
      <c r="J10179" s="2" t="s">
        <v>1219</v>
      </c>
      <c r="K10179" s="2">
        <v>29</v>
      </c>
      <c r="L10179" s="2" t="s">
        <v>18271</v>
      </c>
      <c r="M10179" s="2">
        <v>187</v>
      </c>
      <c r="N10179" s="2" t="s">
        <v>18272</v>
      </c>
      <c r="O10179" s="2">
        <v>1.3</v>
      </c>
      <c r="P10179" s="2">
        <v>18677</v>
      </c>
      <c r="Q10179" s="2">
        <v>2003</v>
      </c>
      <c r="R10179" s="2">
        <v>9999</v>
      </c>
      <c r="S10179" s="2"/>
      <c r="T10179" s="2"/>
      <c r="U10179" s="2" t="s">
        <v>54</v>
      </c>
      <c r="V10179" s="2" t="s">
        <v>240</v>
      </c>
      <c r="W10179" s="2"/>
      <c r="X10179" s="2"/>
      <c r="Y10179" s="2"/>
      <c r="Z10179" s="2"/>
      <c r="AA10179" s="2"/>
      <c r="AB10179" s="2"/>
      <c r="AC10179" s="2"/>
      <c r="AD10179" s="2"/>
      <c r="AE10179" s="2"/>
      <c r="AF10179" s="2"/>
      <c r="AG10179" s="2"/>
      <c r="AH10179" s="2"/>
      <c r="AI10179" s="2"/>
      <c r="AJ10179" s="2">
        <v>1.6497599999999999</v>
      </c>
      <c r="AK10179" s="2">
        <v>1.6497599999999999</v>
      </c>
      <c r="AL10179" s="2">
        <v>1.6497599999999999</v>
      </c>
      <c r="AM10179" s="2">
        <v>1.6497599999999999</v>
      </c>
      <c r="AN10179" s="2"/>
      <c r="AO10179" s="2"/>
      <c r="AP10179" s="2"/>
      <c r="AQ10179" s="2"/>
      <c r="AR10179" s="2"/>
      <c r="AS10179" s="2"/>
      <c r="AT10179" s="2"/>
      <c r="AU10179" s="2"/>
      <c r="AV10179" s="2"/>
      <c r="AW10179" s="2"/>
      <c r="AX10179" s="2"/>
      <c r="AY10179" s="2" t="s">
        <v>48420</v>
      </c>
      <c r="AZ10179" s="2">
        <v>100</v>
      </c>
      <c r="BA10179" s="2" t="s">
        <v>48420</v>
      </c>
      <c r="BB10179" s="2">
        <v>100</v>
      </c>
    </row>
    <row r="10180" spans="1:54">
      <c r="A10180" s="2" t="s">
        <v>18283</v>
      </c>
      <c r="B10180" s="2" t="s">
        <v>18288</v>
      </c>
      <c r="C10180" s="2">
        <v>56600</v>
      </c>
      <c r="D10180" s="2" t="s">
        <v>162</v>
      </c>
      <c r="E10180" s="2" t="s">
        <v>18289</v>
      </c>
      <c r="F10180" s="2"/>
      <c r="G10180" s="2" t="s">
        <v>164</v>
      </c>
      <c r="H10180" s="2" t="s">
        <v>165</v>
      </c>
      <c r="I10180" s="2" t="s">
        <v>1231</v>
      </c>
      <c r="J10180" s="2" t="s">
        <v>1219</v>
      </c>
      <c r="K10180" s="2">
        <v>29</v>
      </c>
      <c r="L10180" s="2" t="s">
        <v>18271</v>
      </c>
      <c r="M10180" s="2">
        <v>187</v>
      </c>
      <c r="N10180" s="2" t="s">
        <v>18272</v>
      </c>
      <c r="O10180" s="2">
        <v>1.3</v>
      </c>
      <c r="P10180" s="2">
        <v>18677</v>
      </c>
      <c r="Q10180" s="2">
        <v>2003</v>
      </c>
      <c r="R10180" s="2">
        <v>9999</v>
      </c>
      <c r="S10180" s="2"/>
      <c r="T10180" s="2"/>
      <c r="U10180" s="2" t="s">
        <v>54</v>
      </c>
      <c r="V10180" s="2" t="s">
        <v>240</v>
      </c>
      <c r="W10180" s="2"/>
      <c r="X10180" s="2"/>
      <c r="Y10180" s="2"/>
      <c r="Z10180" s="2"/>
      <c r="AA10180" s="2"/>
      <c r="AB10180" s="2"/>
      <c r="AC10180" s="2"/>
      <c r="AD10180" s="2"/>
      <c r="AE10180" s="2"/>
      <c r="AF10180" s="2"/>
      <c r="AG10180" s="2"/>
      <c r="AH10180" s="2"/>
      <c r="AI10180" s="2"/>
      <c r="AJ10180" s="2">
        <v>1.6497599999999999</v>
      </c>
      <c r="AK10180" s="2">
        <v>1.6497599999999999</v>
      </c>
      <c r="AL10180" s="2">
        <v>1.6497599999999999</v>
      </c>
      <c r="AM10180" s="2">
        <v>1.6497599999999999</v>
      </c>
      <c r="AN10180" s="2"/>
      <c r="AO10180" s="2"/>
      <c r="AP10180" s="2"/>
      <c r="AQ10180" s="2"/>
      <c r="AR10180" s="2"/>
      <c r="AS10180" s="2"/>
      <c r="AT10180" s="2"/>
      <c r="AU10180" s="2"/>
      <c r="AV10180" s="2"/>
      <c r="AW10180" s="2"/>
      <c r="AX10180" s="2"/>
      <c r="AY10180" s="2" t="s">
        <v>48420</v>
      </c>
      <c r="AZ10180" s="2">
        <v>100</v>
      </c>
      <c r="BA10180" s="2" t="s">
        <v>48420</v>
      </c>
      <c r="BB10180" s="2">
        <v>100</v>
      </c>
    </row>
    <row r="10181" spans="1:54">
      <c r="A10181" s="2" t="s">
        <v>18283</v>
      </c>
      <c r="B10181" s="2" t="s">
        <v>18290</v>
      </c>
      <c r="C10181" s="2">
        <v>56600</v>
      </c>
      <c r="D10181" s="2" t="s">
        <v>162</v>
      </c>
      <c r="E10181" s="2" t="s">
        <v>18291</v>
      </c>
      <c r="F10181" s="2"/>
      <c r="G10181" s="2" t="s">
        <v>164</v>
      </c>
      <c r="H10181" s="2" t="s">
        <v>165</v>
      </c>
      <c r="I10181" s="2" t="s">
        <v>1231</v>
      </c>
      <c r="J10181" s="2" t="s">
        <v>1219</v>
      </c>
      <c r="K10181" s="2">
        <v>29</v>
      </c>
      <c r="L10181" s="2" t="s">
        <v>18271</v>
      </c>
      <c r="M10181" s="2">
        <v>187</v>
      </c>
      <c r="N10181" s="2" t="s">
        <v>18272</v>
      </c>
      <c r="O10181" s="2">
        <v>1.3</v>
      </c>
      <c r="P10181" s="2">
        <v>18677</v>
      </c>
      <c r="Q10181" s="2">
        <v>2003</v>
      </c>
      <c r="R10181" s="2">
        <v>9999</v>
      </c>
      <c r="S10181" s="2"/>
      <c r="T10181" s="2"/>
      <c r="U10181" s="2" t="s">
        <v>54</v>
      </c>
      <c r="V10181" s="2" t="s">
        <v>240</v>
      </c>
      <c r="W10181" s="2"/>
      <c r="X10181" s="2"/>
      <c r="Y10181" s="2"/>
      <c r="Z10181" s="2"/>
      <c r="AA10181" s="2"/>
      <c r="AB10181" s="2"/>
      <c r="AC10181" s="2"/>
      <c r="AD10181" s="2"/>
      <c r="AE10181" s="2"/>
      <c r="AF10181" s="2"/>
      <c r="AG10181" s="2"/>
      <c r="AH10181" s="2"/>
      <c r="AI10181" s="2"/>
      <c r="AJ10181" s="2">
        <v>1.6497599999999999</v>
      </c>
      <c r="AK10181" s="2">
        <v>1.6497599999999999</v>
      </c>
      <c r="AL10181" s="2">
        <v>1.6497599999999999</v>
      </c>
      <c r="AM10181" s="2">
        <v>1.6497599999999999</v>
      </c>
      <c r="AN10181" s="2"/>
      <c r="AO10181" s="2"/>
      <c r="AP10181" s="2"/>
      <c r="AQ10181" s="2"/>
      <c r="AR10181" s="2"/>
      <c r="AS10181" s="2"/>
      <c r="AT10181" s="2"/>
      <c r="AU10181" s="2"/>
      <c r="AV10181" s="2"/>
      <c r="AW10181" s="2"/>
      <c r="AX10181" s="2"/>
      <c r="AY10181" s="2" t="s">
        <v>48420</v>
      </c>
      <c r="AZ10181" s="2">
        <v>100</v>
      </c>
      <c r="BA10181" s="2" t="s">
        <v>48420</v>
      </c>
      <c r="BB10181" s="2">
        <v>100</v>
      </c>
    </row>
    <row r="10182" spans="1:54">
      <c r="A10182" s="2" t="s">
        <v>18292</v>
      </c>
      <c r="B10182" s="2" t="s">
        <v>18293</v>
      </c>
      <c r="C10182" s="2">
        <v>56602</v>
      </c>
      <c r="D10182" s="2" t="s">
        <v>162</v>
      </c>
      <c r="E10182" s="2" t="s">
        <v>18294</v>
      </c>
      <c r="F10182" s="2"/>
      <c r="G10182" s="2" t="s">
        <v>168</v>
      </c>
      <c r="H10182" s="2"/>
      <c r="I10182" s="2" t="s">
        <v>1756</v>
      </c>
      <c r="J10182" s="2" t="s">
        <v>81</v>
      </c>
      <c r="K10182" s="2">
        <v>48</v>
      </c>
      <c r="L10182" s="2" t="s">
        <v>16905</v>
      </c>
      <c r="M10182" s="2">
        <v>415</v>
      </c>
      <c r="N10182" s="2" t="s">
        <v>16906</v>
      </c>
      <c r="O10182" s="2">
        <v>63</v>
      </c>
      <c r="P10182" s="2">
        <v>0</v>
      </c>
      <c r="Q10182" s="2">
        <v>2007</v>
      </c>
      <c r="R10182" s="2">
        <v>9999</v>
      </c>
      <c r="S10182" s="2"/>
      <c r="T10182" s="2"/>
      <c r="U10182" s="2" t="s">
        <v>54</v>
      </c>
      <c r="V10182" s="2" t="s">
        <v>241</v>
      </c>
      <c r="W10182" s="2"/>
      <c r="X10182" s="2"/>
      <c r="Y10182" s="2"/>
      <c r="Z10182" s="2"/>
      <c r="AA10182" s="2"/>
      <c r="AB10182" s="2"/>
      <c r="AC10182" s="2"/>
      <c r="AD10182" s="2"/>
      <c r="AE10182" s="2"/>
      <c r="AF10182" s="2"/>
      <c r="AG10182" s="2"/>
      <c r="AH10182" s="2"/>
      <c r="AI10182" s="2"/>
      <c r="AJ10182" s="2">
        <v>0</v>
      </c>
      <c r="AK10182" s="2">
        <v>0</v>
      </c>
      <c r="AL10182" s="2">
        <v>0</v>
      </c>
      <c r="AM10182" s="2">
        <v>0</v>
      </c>
      <c r="AN10182" s="2"/>
      <c r="AO10182" s="2"/>
      <c r="AP10182" s="2"/>
      <c r="AQ10182" s="2"/>
      <c r="AR10182" s="2"/>
      <c r="AS10182" s="2"/>
      <c r="AT10182" s="2"/>
      <c r="AU10182" s="2"/>
      <c r="AV10182" s="2"/>
      <c r="AW10182" s="2"/>
      <c r="AX10182" s="2"/>
      <c r="AY10182" s="2" t="s">
        <v>48422</v>
      </c>
      <c r="AZ10182" s="2">
        <v>100</v>
      </c>
      <c r="BA10182" s="2" t="s">
        <v>46913</v>
      </c>
      <c r="BB10182" s="2">
        <v>100</v>
      </c>
    </row>
    <row r="10183" spans="1:54">
      <c r="A10183" s="2" t="s">
        <v>18295</v>
      </c>
      <c r="B10183" s="2" t="s">
        <v>18296</v>
      </c>
      <c r="C10183" s="2">
        <v>56603</v>
      </c>
      <c r="D10183" s="2" t="s">
        <v>162</v>
      </c>
      <c r="E10183" s="2" t="s">
        <v>18297</v>
      </c>
      <c r="F10183" s="2">
        <v>91257</v>
      </c>
      <c r="G10183" s="2" t="s">
        <v>164</v>
      </c>
      <c r="H10183" s="2"/>
      <c r="I10183" s="2" t="s">
        <v>674</v>
      </c>
      <c r="J10183" s="2" t="s">
        <v>81</v>
      </c>
      <c r="K10183" s="2">
        <v>48</v>
      </c>
      <c r="L10183" s="2" t="s">
        <v>18298</v>
      </c>
      <c r="M10183" s="2">
        <v>407</v>
      </c>
      <c r="N10183" s="2" t="s">
        <v>18299</v>
      </c>
      <c r="O10183" s="2">
        <v>73</v>
      </c>
      <c r="P10183" s="2">
        <v>12649</v>
      </c>
      <c r="Q10183" s="2">
        <v>2001</v>
      </c>
      <c r="R10183" s="2">
        <v>9999</v>
      </c>
      <c r="S10183" s="2"/>
      <c r="T10183" s="2"/>
      <c r="U10183" s="2" t="s">
        <v>54</v>
      </c>
      <c r="V10183" s="2" t="s">
        <v>236</v>
      </c>
      <c r="W10183" s="2"/>
      <c r="X10183" s="2"/>
      <c r="Y10183" s="2"/>
      <c r="Z10183" s="2" t="s">
        <v>251</v>
      </c>
      <c r="AA10183" s="2"/>
      <c r="AB10183" s="2"/>
      <c r="AC10183" s="2"/>
      <c r="AD10183" s="2"/>
      <c r="AE10183" s="2"/>
      <c r="AF10183" s="2"/>
      <c r="AG10183" s="2"/>
      <c r="AH10183" s="2"/>
      <c r="AI10183" s="2"/>
      <c r="AJ10183" s="2">
        <v>2.7289999999999998E-2</v>
      </c>
      <c r="AK10183" s="2">
        <v>2.7289999999999998E-2</v>
      </c>
      <c r="AL10183" s="2">
        <v>2.7289999999999998E-2</v>
      </c>
      <c r="AM10183" s="2">
        <v>2.7289999999999998E-2</v>
      </c>
      <c r="AN10183" s="2"/>
      <c r="AO10183" s="2"/>
      <c r="AP10183" s="2"/>
      <c r="AQ10183" s="2"/>
      <c r="AR10183" s="2"/>
      <c r="AS10183" s="2"/>
      <c r="AT10183" s="2"/>
      <c r="AU10183" s="2"/>
      <c r="AV10183" s="2"/>
      <c r="AW10183" s="2"/>
      <c r="AX10183" s="2"/>
      <c r="AY10183" s="2" t="s">
        <v>48423</v>
      </c>
      <c r="AZ10183" s="2">
        <v>100</v>
      </c>
      <c r="BA10183" s="2" t="s">
        <v>48423</v>
      </c>
      <c r="BB10183" s="2">
        <v>100</v>
      </c>
    </row>
    <row r="10184" spans="1:54">
      <c r="A10184" s="2" t="s">
        <v>18295</v>
      </c>
      <c r="B10184" s="2" t="s">
        <v>18300</v>
      </c>
      <c r="C10184" s="2">
        <v>56603</v>
      </c>
      <c r="D10184" s="2" t="s">
        <v>162</v>
      </c>
      <c r="E10184" s="2" t="s">
        <v>18301</v>
      </c>
      <c r="F10184" s="2">
        <v>91258</v>
      </c>
      <c r="G10184" s="2" t="s">
        <v>164</v>
      </c>
      <c r="H10184" s="2"/>
      <c r="I10184" s="2" t="s">
        <v>674</v>
      </c>
      <c r="J10184" s="2" t="s">
        <v>81</v>
      </c>
      <c r="K10184" s="2">
        <v>48</v>
      </c>
      <c r="L10184" s="2" t="s">
        <v>18298</v>
      </c>
      <c r="M10184" s="2">
        <v>407</v>
      </c>
      <c r="N10184" s="2" t="s">
        <v>18299</v>
      </c>
      <c r="O10184" s="2">
        <v>73</v>
      </c>
      <c r="P10184" s="2">
        <v>12649</v>
      </c>
      <c r="Q10184" s="2">
        <v>2001</v>
      </c>
      <c r="R10184" s="2">
        <v>9999</v>
      </c>
      <c r="S10184" s="2"/>
      <c r="T10184" s="2"/>
      <c r="U10184" s="2" t="s">
        <v>54</v>
      </c>
      <c r="V10184" s="2" t="s">
        <v>236</v>
      </c>
      <c r="W10184" s="2"/>
      <c r="X10184" s="2"/>
      <c r="Y10184" s="2"/>
      <c r="Z10184" s="2" t="s">
        <v>251</v>
      </c>
      <c r="AA10184" s="2"/>
      <c r="AB10184" s="2"/>
      <c r="AC10184" s="2"/>
      <c r="AD10184" s="2"/>
      <c r="AE10184" s="2"/>
      <c r="AF10184" s="2"/>
      <c r="AG10184" s="2"/>
      <c r="AH10184" s="2"/>
      <c r="AI10184" s="2"/>
      <c r="AJ10184" s="2">
        <v>2.6550000000000001E-2</v>
      </c>
      <c r="AK10184" s="2">
        <v>2.6550000000000001E-2</v>
      </c>
      <c r="AL10184" s="2">
        <v>2.6550000000000001E-2</v>
      </c>
      <c r="AM10184" s="2">
        <v>2.6550000000000001E-2</v>
      </c>
      <c r="AN10184" s="2"/>
      <c r="AO10184" s="2"/>
      <c r="AP10184" s="2"/>
      <c r="AQ10184" s="2"/>
      <c r="AR10184" s="2"/>
      <c r="AS10184" s="2"/>
      <c r="AT10184" s="2"/>
      <c r="AU10184" s="2"/>
      <c r="AV10184" s="2"/>
      <c r="AW10184" s="2"/>
      <c r="AX10184" s="2"/>
      <c r="AY10184" s="2" t="s">
        <v>48423</v>
      </c>
      <c r="AZ10184" s="2">
        <v>100</v>
      </c>
      <c r="BA10184" s="2" t="s">
        <v>48423</v>
      </c>
      <c r="BB10184" s="2">
        <v>100</v>
      </c>
    </row>
    <row r="10185" spans="1:54">
      <c r="A10185" s="2" t="s">
        <v>18302</v>
      </c>
      <c r="B10185" s="2" t="s">
        <v>18303</v>
      </c>
      <c r="C10185" s="2">
        <v>56604</v>
      </c>
      <c r="D10185" s="2" t="s">
        <v>162</v>
      </c>
      <c r="E10185" s="2" t="s">
        <v>3880</v>
      </c>
      <c r="F10185" s="2">
        <v>91256</v>
      </c>
      <c r="G10185" s="2" t="s">
        <v>164</v>
      </c>
      <c r="H10185" s="2"/>
      <c r="I10185" s="2" t="s">
        <v>674</v>
      </c>
      <c r="J10185" s="2" t="s">
        <v>81</v>
      </c>
      <c r="K10185" s="2">
        <v>48</v>
      </c>
      <c r="L10185" s="2" t="s">
        <v>9946</v>
      </c>
      <c r="M10185" s="2">
        <v>199</v>
      </c>
      <c r="N10185" s="2" t="s">
        <v>18304</v>
      </c>
      <c r="O10185" s="2">
        <v>73</v>
      </c>
      <c r="P10185" s="2">
        <v>12230</v>
      </c>
      <c r="Q10185" s="2">
        <v>2001</v>
      </c>
      <c r="R10185" s="2">
        <v>9999</v>
      </c>
      <c r="S10185" s="2"/>
      <c r="T10185" s="2"/>
      <c r="U10185" s="2" t="s">
        <v>54</v>
      </c>
      <c r="V10185" s="2" t="s">
        <v>236</v>
      </c>
      <c r="W10185" s="2"/>
      <c r="X10185" s="2"/>
      <c r="Y10185" s="2"/>
      <c r="Z10185" s="2" t="s">
        <v>251</v>
      </c>
      <c r="AA10185" s="2"/>
      <c r="AB10185" s="2"/>
      <c r="AC10185" s="2"/>
      <c r="AD10185" s="2"/>
      <c r="AE10185" s="2"/>
      <c r="AF10185" s="2"/>
      <c r="AG10185" s="2"/>
      <c r="AH10185" s="2"/>
      <c r="AI10185" s="2"/>
      <c r="AJ10185" s="2">
        <v>3.0009999999999998E-2</v>
      </c>
      <c r="AK10185" s="2">
        <v>3.0009999999999998E-2</v>
      </c>
      <c r="AL10185" s="2">
        <v>3.0009999999999998E-2</v>
      </c>
      <c r="AM10185" s="2">
        <v>3.0009999999999998E-2</v>
      </c>
      <c r="AN10185" s="2"/>
      <c r="AO10185" s="2"/>
      <c r="AP10185" s="2"/>
      <c r="AQ10185" s="2"/>
      <c r="AR10185" s="2"/>
      <c r="AS10185" s="2"/>
      <c r="AT10185" s="2"/>
      <c r="AU10185" s="2"/>
      <c r="AV10185" s="2"/>
      <c r="AW10185" s="2"/>
      <c r="AX10185" s="2"/>
      <c r="AY10185" s="2" t="s">
        <v>48423</v>
      </c>
      <c r="AZ10185" s="2">
        <v>100</v>
      </c>
      <c r="BA10185" s="2" t="s">
        <v>48423</v>
      </c>
      <c r="BB10185" s="2">
        <v>100</v>
      </c>
    </row>
    <row r="10186" spans="1:54">
      <c r="A10186" s="2" t="s">
        <v>18302</v>
      </c>
      <c r="B10186" s="2" t="s">
        <v>18305</v>
      </c>
      <c r="C10186" s="2">
        <v>56604</v>
      </c>
      <c r="D10186" s="2" t="s">
        <v>162</v>
      </c>
      <c r="E10186" s="2" t="s">
        <v>8608</v>
      </c>
      <c r="F10186" s="2">
        <v>91259</v>
      </c>
      <c r="G10186" s="2" t="s">
        <v>164</v>
      </c>
      <c r="H10186" s="2"/>
      <c r="I10186" s="2" t="s">
        <v>674</v>
      </c>
      <c r="J10186" s="2" t="s">
        <v>81</v>
      </c>
      <c r="K10186" s="2">
        <v>48</v>
      </c>
      <c r="L10186" s="2" t="s">
        <v>9946</v>
      </c>
      <c r="M10186" s="2">
        <v>199</v>
      </c>
      <c r="N10186" s="2" t="s">
        <v>18304</v>
      </c>
      <c r="O10186" s="2">
        <v>73</v>
      </c>
      <c r="P10186" s="2">
        <v>12230</v>
      </c>
      <c r="Q10186" s="2">
        <v>2001</v>
      </c>
      <c r="R10186" s="2">
        <v>9999</v>
      </c>
      <c r="S10186" s="2"/>
      <c r="T10186" s="2"/>
      <c r="U10186" s="2" t="s">
        <v>54</v>
      </c>
      <c r="V10186" s="2" t="s">
        <v>236</v>
      </c>
      <c r="W10186" s="2"/>
      <c r="X10186" s="2"/>
      <c r="Y10186" s="2"/>
      <c r="Z10186" s="2" t="s">
        <v>251</v>
      </c>
      <c r="AA10186" s="2"/>
      <c r="AB10186" s="2"/>
      <c r="AC10186" s="2"/>
      <c r="AD10186" s="2"/>
      <c r="AE10186" s="2"/>
      <c r="AF10186" s="2"/>
      <c r="AG10186" s="2"/>
      <c r="AH10186" s="2"/>
      <c r="AI10186" s="2"/>
      <c r="AJ10186" s="2">
        <v>3.4450000000000001E-2</v>
      </c>
      <c r="AK10186" s="2">
        <v>3.4450000000000001E-2</v>
      </c>
      <c r="AL10186" s="2">
        <v>3.4450000000000001E-2</v>
      </c>
      <c r="AM10186" s="2">
        <v>3.4450000000000001E-2</v>
      </c>
      <c r="AN10186" s="2"/>
      <c r="AO10186" s="2"/>
      <c r="AP10186" s="2"/>
      <c r="AQ10186" s="2"/>
      <c r="AR10186" s="2"/>
      <c r="AS10186" s="2"/>
      <c r="AT10186" s="2"/>
      <c r="AU10186" s="2"/>
      <c r="AV10186" s="2"/>
      <c r="AW10186" s="2"/>
      <c r="AX10186" s="2"/>
      <c r="AY10186" s="2" t="s">
        <v>48423</v>
      </c>
      <c r="AZ10186" s="2">
        <v>100</v>
      </c>
      <c r="BA10186" s="2" t="s">
        <v>48423</v>
      </c>
      <c r="BB10186" s="2">
        <v>100</v>
      </c>
    </row>
    <row r="10187" spans="1:54">
      <c r="A10187" s="2" t="s">
        <v>18306</v>
      </c>
      <c r="B10187" s="2" t="s">
        <v>18307</v>
      </c>
      <c r="C10187" s="2">
        <v>56605</v>
      </c>
      <c r="D10187" s="2" t="s">
        <v>162</v>
      </c>
      <c r="E10187" s="2" t="s">
        <v>14020</v>
      </c>
      <c r="F10187" s="2"/>
      <c r="G10187" s="2" t="s">
        <v>168</v>
      </c>
      <c r="H10187" s="2"/>
      <c r="I10187" s="2" t="s">
        <v>1444</v>
      </c>
      <c r="J10187" s="2" t="s">
        <v>132</v>
      </c>
      <c r="K10187" s="2">
        <v>38</v>
      </c>
      <c r="L10187" s="2" t="s">
        <v>18308</v>
      </c>
      <c r="M10187" s="2">
        <v>19</v>
      </c>
      <c r="N10187" s="2" t="s">
        <v>18309</v>
      </c>
      <c r="O10187" s="2">
        <v>118.5</v>
      </c>
      <c r="P10187" s="2">
        <v>0</v>
      </c>
      <c r="Q10187" s="2">
        <v>2007</v>
      </c>
      <c r="R10187" s="2">
        <v>9999</v>
      </c>
      <c r="S10187" s="2"/>
      <c r="T10187" s="2"/>
      <c r="U10187" s="2" t="s">
        <v>54</v>
      </c>
      <c r="V10187" s="2" t="s">
        <v>241</v>
      </c>
      <c r="W10187" s="2"/>
      <c r="X10187" s="2"/>
      <c r="Y10187" s="2"/>
      <c r="Z10187" s="2"/>
      <c r="AA10187" s="2"/>
      <c r="AB10187" s="2"/>
      <c r="AC10187" s="2"/>
      <c r="AD10187" s="2"/>
      <c r="AE10187" s="2"/>
      <c r="AF10187" s="2"/>
      <c r="AG10187" s="2"/>
      <c r="AH10187" s="2"/>
      <c r="AI10187" s="2"/>
      <c r="AJ10187" s="2">
        <v>0</v>
      </c>
      <c r="AK10187" s="2">
        <v>0</v>
      </c>
      <c r="AL10187" s="2">
        <v>0</v>
      </c>
      <c r="AM10187" s="2">
        <v>0</v>
      </c>
      <c r="AN10187" s="2"/>
      <c r="AO10187" s="2"/>
      <c r="AP10187" s="2"/>
      <c r="AQ10187" s="2"/>
      <c r="AR10187" s="2"/>
      <c r="AS10187" s="2"/>
      <c r="AT10187" s="2"/>
      <c r="AU10187" s="2"/>
      <c r="AV10187" s="2"/>
      <c r="AW10187" s="2"/>
      <c r="AX10187" s="2"/>
      <c r="AY10187" s="2" t="s">
        <v>48424</v>
      </c>
      <c r="AZ10187" s="2">
        <v>100</v>
      </c>
      <c r="BA10187" s="2" t="s">
        <v>46378</v>
      </c>
      <c r="BB10187" s="2">
        <v>100</v>
      </c>
    </row>
    <row r="10188" spans="1:54">
      <c r="A10188" s="2" t="s">
        <v>18310</v>
      </c>
      <c r="B10188" s="2" t="s">
        <v>18311</v>
      </c>
      <c r="C10188" s="2">
        <v>56606</v>
      </c>
      <c r="D10188" s="2" t="s">
        <v>162</v>
      </c>
      <c r="E10188" s="2" t="s">
        <v>1201</v>
      </c>
      <c r="F10188" s="2">
        <v>90550</v>
      </c>
      <c r="G10188" s="2" t="s">
        <v>164</v>
      </c>
      <c r="H10188" s="2"/>
      <c r="I10188" s="2" t="s">
        <v>1437</v>
      </c>
      <c r="J10188" s="2" t="s">
        <v>809</v>
      </c>
      <c r="K10188" s="2">
        <v>30</v>
      </c>
      <c r="L10188" s="2" t="s">
        <v>5706</v>
      </c>
      <c r="M10188" s="2">
        <v>85</v>
      </c>
      <c r="N10188" s="2" t="s">
        <v>18312</v>
      </c>
      <c r="O10188" s="2">
        <v>90.8</v>
      </c>
      <c r="P10188" s="2">
        <v>10745</v>
      </c>
      <c r="Q10188" s="2">
        <v>2010</v>
      </c>
      <c r="R10188" s="2">
        <v>9999</v>
      </c>
      <c r="S10188" s="2"/>
      <c r="T10188" s="2"/>
      <c r="U10188" s="2" t="s">
        <v>54</v>
      </c>
      <c r="V10188" s="2" t="s">
        <v>236</v>
      </c>
      <c r="W10188" s="2"/>
      <c r="X10188" s="2"/>
      <c r="Y10188" s="2"/>
      <c r="Z10188" s="2" t="s">
        <v>250</v>
      </c>
      <c r="AA10188" s="2"/>
      <c r="AB10188" s="2"/>
      <c r="AC10188" s="2"/>
      <c r="AD10188" s="2"/>
      <c r="AE10188" s="2"/>
      <c r="AF10188" s="2"/>
      <c r="AG10188" s="2"/>
      <c r="AH10188" s="2"/>
      <c r="AI10188" s="2"/>
      <c r="AJ10188" s="2">
        <v>9.1259999999999994E-2</v>
      </c>
      <c r="AK10188" s="2">
        <v>9.1259999999999994E-2</v>
      </c>
      <c r="AL10188" s="2">
        <v>9.1259999999999994E-2</v>
      </c>
      <c r="AM10188" s="2">
        <v>9.1259999999999994E-2</v>
      </c>
      <c r="AN10188" s="2"/>
      <c r="AO10188" s="2"/>
      <c r="AP10188" s="2"/>
      <c r="AQ10188" s="2"/>
      <c r="AR10188" s="2"/>
      <c r="AS10188" s="2"/>
      <c r="AT10188" s="2"/>
      <c r="AU10188" s="2"/>
      <c r="AV10188" s="2"/>
      <c r="AW10188" s="2"/>
      <c r="AX10188" s="2"/>
      <c r="AY10188" s="2" t="s">
        <v>46539</v>
      </c>
      <c r="AZ10188" s="2">
        <v>100</v>
      </c>
      <c r="BA10188" s="2" t="s">
        <v>46539</v>
      </c>
      <c r="BB10188" s="2">
        <v>100</v>
      </c>
    </row>
    <row r="10189" spans="1:54">
      <c r="A10189" s="2" t="s">
        <v>18313</v>
      </c>
      <c r="B10189" s="2" t="s">
        <v>18314</v>
      </c>
      <c r="C10189" s="2">
        <v>56607</v>
      </c>
      <c r="D10189" s="2" t="s">
        <v>162</v>
      </c>
      <c r="E10189" s="2" t="s">
        <v>18315</v>
      </c>
      <c r="F10189" s="2"/>
      <c r="G10189" s="2" t="s">
        <v>168</v>
      </c>
      <c r="H10189" s="2"/>
      <c r="I10189" s="2" t="s">
        <v>1437</v>
      </c>
      <c r="J10189" s="2" t="s">
        <v>132</v>
      </c>
      <c r="K10189" s="2">
        <v>38</v>
      </c>
      <c r="L10189" s="2" t="s">
        <v>10072</v>
      </c>
      <c r="M10189" s="2">
        <v>101</v>
      </c>
      <c r="N10189" s="2" t="s">
        <v>16679</v>
      </c>
      <c r="O10189" s="2">
        <v>115.5</v>
      </c>
      <c r="P10189" s="2">
        <v>0</v>
      </c>
      <c r="Q10189" s="2">
        <v>2009</v>
      </c>
      <c r="R10189" s="2">
        <v>9999</v>
      </c>
      <c r="S10189" s="2"/>
      <c r="T10189" s="2"/>
      <c r="U10189" s="2" t="s">
        <v>54</v>
      </c>
      <c r="V10189" s="2" t="s">
        <v>241</v>
      </c>
      <c r="W10189" s="2"/>
      <c r="X10189" s="2"/>
      <c r="Y10189" s="2"/>
      <c r="Z10189" s="2"/>
      <c r="AA10189" s="2"/>
      <c r="AB10189" s="2"/>
      <c r="AC10189" s="2"/>
      <c r="AD10189" s="2"/>
      <c r="AE10189" s="2"/>
      <c r="AF10189" s="2"/>
      <c r="AG10189" s="2"/>
      <c r="AH10189" s="2"/>
      <c r="AI10189" s="2"/>
      <c r="AJ10189" s="2">
        <v>0</v>
      </c>
      <c r="AK10189" s="2">
        <v>0</v>
      </c>
      <c r="AL10189" s="2">
        <v>0</v>
      </c>
      <c r="AM10189" s="2">
        <v>0</v>
      </c>
      <c r="AN10189" s="2"/>
      <c r="AO10189" s="2"/>
      <c r="AP10189" s="2"/>
      <c r="AQ10189" s="2"/>
      <c r="AR10189" s="2"/>
      <c r="AS10189" s="2"/>
      <c r="AT10189" s="2"/>
      <c r="AU10189" s="2"/>
      <c r="AV10189" s="2"/>
      <c r="AW10189" s="2"/>
      <c r="AX10189" s="2"/>
      <c r="AY10189" s="2" t="s">
        <v>48425</v>
      </c>
      <c r="AZ10189" s="2">
        <v>100</v>
      </c>
      <c r="BA10189" s="2" t="s">
        <v>46539</v>
      </c>
      <c r="BB10189" s="2">
        <v>100</v>
      </c>
    </row>
    <row r="10190" spans="1:54">
      <c r="A10190" s="2" t="s">
        <v>18316</v>
      </c>
      <c r="B10190" s="2" t="s">
        <v>18317</v>
      </c>
      <c r="C10190" s="2">
        <v>56608</v>
      </c>
      <c r="D10190" s="2" t="s">
        <v>162</v>
      </c>
      <c r="E10190" s="2" t="s">
        <v>18318</v>
      </c>
      <c r="F10190" s="2"/>
      <c r="G10190" s="2" t="s">
        <v>168</v>
      </c>
      <c r="H10190" s="2"/>
      <c r="I10190" s="2" t="s">
        <v>1437</v>
      </c>
      <c r="J10190" s="2" t="s">
        <v>3123</v>
      </c>
      <c r="K10190" s="2">
        <v>46</v>
      </c>
      <c r="L10190" s="2" t="s">
        <v>18319</v>
      </c>
      <c r="M10190" s="2">
        <v>73</v>
      </c>
      <c r="N10190" s="2" t="s">
        <v>18320</v>
      </c>
      <c r="O10190" s="2">
        <v>150</v>
      </c>
      <c r="P10190" s="2">
        <v>0</v>
      </c>
      <c r="Q10190" s="2">
        <v>2011</v>
      </c>
      <c r="R10190" s="2">
        <v>9999</v>
      </c>
      <c r="S10190" s="2"/>
      <c r="T10190" s="2"/>
      <c r="U10190" s="2" t="s">
        <v>54</v>
      </c>
      <c r="V10190" s="2" t="s">
        <v>241</v>
      </c>
      <c r="W10190" s="2"/>
      <c r="X10190" s="2"/>
      <c r="Y10190" s="2"/>
      <c r="Z10190" s="2"/>
      <c r="AA10190" s="2"/>
      <c r="AB10190" s="2"/>
      <c r="AC10190" s="2"/>
      <c r="AD10190" s="2"/>
      <c r="AE10190" s="2"/>
      <c r="AF10190" s="2"/>
      <c r="AG10190" s="2"/>
      <c r="AH10190" s="2"/>
      <c r="AI10190" s="2"/>
      <c r="AJ10190" s="2">
        <v>0</v>
      </c>
      <c r="AK10190" s="2">
        <v>0</v>
      </c>
      <c r="AL10190" s="2">
        <v>0</v>
      </c>
      <c r="AM10190" s="2">
        <v>0</v>
      </c>
      <c r="AN10190" s="2"/>
      <c r="AO10190" s="2"/>
      <c r="AP10190" s="2"/>
      <c r="AQ10190" s="2"/>
      <c r="AR10190" s="2"/>
      <c r="AS10190" s="2"/>
      <c r="AT10190" s="2"/>
      <c r="AU10190" s="2"/>
      <c r="AV10190" s="2"/>
      <c r="AW10190" s="2"/>
      <c r="AX10190" s="2"/>
      <c r="AY10190" s="2" t="s">
        <v>48426</v>
      </c>
      <c r="AZ10190" s="2">
        <v>100</v>
      </c>
      <c r="BA10190" s="2" t="s">
        <v>46539</v>
      </c>
      <c r="BB10190" s="2">
        <v>100</v>
      </c>
    </row>
    <row r="10191" spans="1:54">
      <c r="A10191" s="2" t="s">
        <v>18316</v>
      </c>
      <c r="B10191" s="2" t="s">
        <v>18321</v>
      </c>
      <c r="C10191" s="2">
        <v>56608</v>
      </c>
      <c r="D10191" s="2" t="s">
        <v>162</v>
      </c>
      <c r="E10191" s="2" t="s">
        <v>18322</v>
      </c>
      <c r="F10191" s="2"/>
      <c r="G10191" s="2" t="s">
        <v>168</v>
      </c>
      <c r="H10191" s="2"/>
      <c r="I10191" s="2" t="s">
        <v>1437</v>
      </c>
      <c r="J10191" s="2" t="s">
        <v>3123</v>
      </c>
      <c r="K10191" s="2">
        <v>46</v>
      </c>
      <c r="L10191" s="2" t="s">
        <v>18319</v>
      </c>
      <c r="M10191" s="2">
        <v>73</v>
      </c>
      <c r="N10191" s="2" t="s">
        <v>18320</v>
      </c>
      <c r="O10191" s="2">
        <v>10.5</v>
      </c>
      <c r="P10191" s="2">
        <v>0</v>
      </c>
      <c r="Q10191" s="2">
        <v>2011</v>
      </c>
      <c r="R10191" s="2">
        <v>9999</v>
      </c>
      <c r="S10191" s="2"/>
      <c r="T10191" s="2"/>
      <c r="U10191" s="2" t="s">
        <v>54</v>
      </c>
      <c r="V10191" s="2" t="s">
        <v>241</v>
      </c>
      <c r="W10191" s="2"/>
      <c r="X10191" s="2"/>
      <c r="Y10191" s="2"/>
      <c r="Z10191" s="2"/>
      <c r="AA10191" s="2"/>
      <c r="AB10191" s="2"/>
      <c r="AC10191" s="2"/>
      <c r="AD10191" s="2"/>
      <c r="AE10191" s="2"/>
      <c r="AF10191" s="2"/>
      <c r="AG10191" s="2"/>
      <c r="AH10191" s="2"/>
      <c r="AI10191" s="2"/>
      <c r="AJ10191" s="2">
        <v>0</v>
      </c>
      <c r="AK10191" s="2">
        <v>0</v>
      </c>
      <c r="AL10191" s="2">
        <v>0</v>
      </c>
      <c r="AM10191" s="2">
        <v>0</v>
      </c>
      <c r="AN10191" s="2"/>
      <c r="AO10191" s="2"/>
      <c r="AP10191" s="2"/>
      <c r="AQ10191" s="2"/>
      <c r="AR10191" s="2"/>
      <c r="AS10191" s="2"/>
      <c r="AT10191" s="2"/>
      <c r="AU10191" s="2"/>
      <c r="AV10191" s="2"/>
      <c r="AW10191" s="2"/>
      <c r="AX10191" s="2"/>
      <c r="AY10191" s="2" t="s">
        <v>48426</v>
      </c>
      <c r="AZ10191" s="2">
        <v>100</v>
      </c>
      <c r="BA10191" s="2" t="s">
        <v>46539</v>
      </c>
      <c r="BB10191" s="2">
        <v>100</v>
      </c>
    </row>
    <row r="10192" spans="1:54">
      <c r="A10192" s="2" t="s">
        <v>18316</v>
      </c>
      <c r="B10192" s="2" t="s">
        <v>18323</v>
      </c>
      <c r="C10192" s="2">
        <v>56608</v>
      </c>
      <c r="D10192" s="2" t="s">
        <v>162</v>
      </c>
      <c r="E10192" s="2" t="s">
        <v>18324</v>
      </c>
      <c r="F10192" s="2"/>
      <c r="G10192" s="2" t="s">
        <v>168</v>
      </c>
      <c r="H10192" s="2"/>
      <c r="I10192" s="2" t="s">
        <v>1437</v>
      </c>
      <c r="J10192" s="2" t="s">
        <v>3123</v>
      </c>
      <c r="K10192" s="2">
        <v>46</v>
      </c>
      <c r="L10192" s="2" t="s">
        <v>18319</v>
      </c>
      <c r="M10192" s="2">
        <v>73</v>
      </c>
      <c r="N10192" s="2" t="s">
        <v>18320</v>
      </c>
      <c r="O10192" s="2">
        <v>1.5</v>
      </c>
      <c r="P10192" s="2">
        <v>0</v>
      </c>
      <c r="Q10192" s="2">
        <v>2011</v>
      </c>
      <c r="R10192" s="2">
        <v>9999</v>
      </c>
      <c r="S10192" s="2"/>
      <c r="T10192" s="2"/>
      <c r="U10192" s="2" t="s">
        <v>54</v>
      </c>
      <c r="V10192" s="2" t="s">
        <v>241</v>
      </c>
      <c r="W10192" s="2"/>
      <c r="X10192" s="2"/>
      <c r="Y10192" s="2"/>
      <c r="Z10192" s="2"/>
      <c r="AA10192" s="2"/>
      <c r="AB10192" s="2"/>
      <c r="AC10192" s="2"/>
      <c r="AD10192" s="2"/>
      <c r="AE10192" s="2"/>
      <c r="AF10192" s="2"/>
      <c r="AG10192" s="2"/>
      <c r="AH10192" s="2"/>
      <c r="AI10192" s="2"/>
      <c r="AJ10192" s="2">
        <v>0</v>
      </c>
      <c r="AK10192" s="2">
        <v>0</v>
      </c>
      <c r="AL10192" s="2">
        <v>0</v>
      </c>
      <c r="AM10192" s="2">
        <v>0</v>
      </c>
      <c r="AN10192" s="2"/>
      <c r="AO10192" s="2"/>
      <c r="AP10192" s="2"/>
      <c r="AQ10192" s="2"/>
      <c r="AR10192" s="2"/>
      <c r="AS10192" s="2"/>
      <c r="AT10192" s="2"/>
      <c r="AU10192" s="2"/>
      <c r="AV10192" s="2"/>
      <c r="AW10192" s="2"/>
      <c r="AX10192" s="2"/>
      <c r="AY10192" s="2" t="s">
        <v>48426</v>
      </c>
      <c r="AZ10192" s="2">
        <v>100</v>
      </c>
      <c r="BA10192" s="2" t="s">
        <v>46539</v>
      </c>
      <c r="BB10192" s="2">
        <v>100</v>
      </c>
    </row>
    <row r="10193" spans="1:54">
      <c r="A10193" s="2" t="s">
        <v>18325</v>
      </c>
      <c r="B10193" s="2" t="s">
        <v>18326</v>
      </c>
      <c r="C10193" s="2">
        <v>56610</v>
      </c>
      <c r="D10193" s="2" t="s">
        <v>162</v>
      </c>
      <c r="E10193" s="2" t="s">
        <v>1201</v>
      </c>
      <c r="F10193" s="2">
        <v>90691</v>
      </c>
      <c r="G10193" s="2" t="s">
        <v>166</v>
      </c>
      <c r="H10193" s="2"/>
      <c r="I10193" s="2" t="s">
        <v>1437</v>
      </c>
      <c r="J10193" s="2" t="s">
        <v>3123</v>
      </c>
      <c r="K10193" s="2">
        <v>46</v>
      </c>
      <c r="L10193" s="2" t="s">
        <v>18327</v>
      </c>
      <c r="M10193" s="2">
        <v>11</v>
      </c>
      <c r="N10193" s="2" t="s">
        <v>18328</v>
      </c>
      <c r="O10193" s="2">
        <v>150</v>
      </c>
      <c r="P10193" s="2">
        <v>7539</v>
      </c>
      <c r="Q10193" s="2">
        <v>2012</v>
      </c>
      <c r="R10193" s="2">
        <v>9999</v>
      </c>
      <c r="S10193" s="2"/>
      <c r="T10193" s="2"/>
      <c r="U10193" s="2" t="s">
        <v>54</v>
      </c>
      <c r="V10193" s="2" t="s">
        <v>236</v>
      </c>
      <c r="W10193" s="2"/>
      <c r="X10193" s="2"/>
      <c r="Y10193" s="2"/>
      <c r="Z10193" s="2"/>
      <c r="AA10193" s="2" t="s">
        <v>63</v>
      </c>
      <c r="AB10193" s="2"/>
      <c r="AC10193" s="2"/>
      <c r="AD10193" s="2"/>
      <c r="AE10193" s="2"/>
      <c r="AF10193" s="2"/>
      <c r="AG10193" s="2"/>
      <c r="AH10193" s="2"/>
      <c r="AI10193" s="2"/>
      <c r="AJ10193" s="2">
        <v>8.77E-3</v>
      </c>
      <c r="AK10193" s="2">
        <v>8.77E-3</v>
      </c>
      <c r="AL10193" s="2">
        <v>8.77E-3</v>
      </c>
      <c r="AM10193" s="2">
        <v>8.77E-3</v>
      </c>
      <c r="AN10193" s="2"/>
      <c r="AO10193" s="2"/>
      <c r="AP10193" s="2"/>
      <c r="AQ10193" s="2"/>
      <c r="AR10193" s="2"/>
      <c r="AS10193" s="2"/>
      <c r="AT10193" s="2"/>
      <c r="AU10193" s="2"/>
      <c r="AV10193" s="2"/>
      <c r="AW10193" s="2"/>
      <c r="AX10193" s="2"/>
      <c r="AY10193" s="2" t="s">
        <v>46539</v>
      </c>
      <c r="AZ10193" s="2">
        <v>100</v>
      </c>
      <c r="BA10193" s="2" t="s">
        <v>46539</v>
      </c>
      <c r="BB10193" s="2">
        <v>100</v>
      </c>
    </row>
    <row r="10194" spans="1:54">
      <c r="A10194" s="2" t="s">
        <v>18325</v>
      </c>
      <c r="B10194" s="2" t="s">
        <v>18329</v>
      </c>
      <c r="C10194" s="2">
        <v>56610</v>
      </c>
      <c r="D10194" s="2" t="s">
        <v>162</v>
      </c>
      <c r="E10194" s="2" t="s">
        <v>12806</v>
      </c>
      <c r="F10194" s="2">
        <v>90691</v>
      </c>
      <c r="G10194" s="2" t="s">
        <v>166</v>
      </c>
      <c r="H10194" s="2"/>
      <c r="I10194" s="2" t="s">
        <v>1437</v>
      </c>
      <c r="J10194" s="2" t="s">
        <v>3123</v>
      </c>
      <c r="K10194" s="2">
        <v>46</v>
      </c>
      <c r="L10194" s="2" t="s">
        <v>18327</v>
      </c>
      <c r="M10194" s="2">
        <v>11</v>
      </c>
      <c r="N10194" s="2" t="s">
        <v>18328</v>
      </c>
      <c r="O10194" s="2">
        <v>140</v>
      </c>
      <c r="P10194" s="2">
        <v>7539</v>
      </c>
      <c r="Q10194" s="2">
        <v>2012</v>
      </c>
      <c r="R10194" s="2">
        <v>9999</v>
      </c>
      <c r="S10194" s="2"/>
      <c r="T10194" s="2"/>
      <c r="U10194" s="2" t="s">
        <v>54</v>
      </c>
      <c r="V10194" s="2" t="s">
        <v>236</v>
      </c>
      <c r="W10194" s="2"/>
      <c r="X10194" s="2"/>
      <c r="Y10194" s="2"/>
      <c r="Z10194" s="2"/>
      <c r="AA10194" s="2" t="s">
        <v>63</v>
      </c>
      <c r="AB10194" s="2"/>
      <c r="AC10194" s="2"/>
      <c r="AD10194" s="2"/>
      <c r="AE10194" s="2"/>
      <c r="AF10194" s="2"/>
      <c r="AG10194" s="2"/>
      <c r="AH10194" s="2"/>
      <c r="AI10194" s="2"/>
      <c r="AJ10194" s="2">
        <v>8.77E-3</v>
      </c>
      <c r="AK10194" s="2">
        <v>8.77E-3</v>
      </c>
      <c r="AL10194" s="2">
        <v>8.77E-3</v>
      </c>
      <c r="AM10194" s="2">
        <v>8.77E-3</v>
      </c>
      <c r="AN10194" s="2"/>
      <c r="AO10194" s="2"/>
      <c r="AP10194" s="2"/>
      <c r="AQ10194" s="2"/>
      <c r="AR10194" s="2"/>
      <c r="AS10194" s="2"/>
      <c r="AT10194" s="2"/>
      <c r="AU10194" s="2"/>
      <c r="AV10194" s="2"/>
      <c r="AW10194" s="2"/>
      <c r="AX10194" s="2"/>
      <c r="AY10194" s="2" t="s">
        <v>46539</v>
      </c>
      <c r="AZ10194" s="2">
        <v>100</v>
      </c>
      <c r="BA10194" s="2" t="s">
        <v>46539</v>
      </c>
      <c r="BB10194" s="2">
        <v>100</v>
      </c>
    </row>
    <row r="10195" spans="1:54">
      <c r="A10195" s="2" t="s">
        <v>18330</v>
      </c>
      <c r="B10195" s="2" t="s">
        <v>18331</v>
      </c>
      <c r="C10195" s="2">
        <v>56613</v>
      </c>
      <c r="D10195" s="2" t="s">
        <v>162</v>
      </c>
      <c r="E10195" s="2" t="s">
        <v>51</v>
      </c>
      <c r="F10195" s="2"/>
      <c r="G10195" s="2" t="s">
        <v>168</v>
      </c>
      <c r="H10195" s="2"/>
      <c r="I10195" s="2" t="s">
        <v>211</v>
      </c>
      <c r="J10195" s="2" t="s">
        <v>56</v>
      </c>
      <c r="K10195" s="2">
        <v>8</v>
      </c>
      <c r="L10195" s="2" t="s">
        <v>16184</v>
      </c>
      <c r="M10195" s="2">
        <v>75</v>
      </c>
      <c r="N10195" s="2" t="s">
        <v>16325</v>
      </c>
      <c r="O10195" s="2">
        <v>201</v>
      </c>
      <c r="P10195" s="2">
        <v>0</v>
      </c>
      <c r="Q10195" s="2">
        <v>2007</v>
      </c>
      <c r="R10195" s="2">
        <v>9999</v>
      </c>
      <c r="S10195" s="2"/>
      <c r="T10195" s="2"/>
      <c r="U10195" s="2" t="s">
        <v>54</v>
      </c>
      <c r="V10195" s="2" t="s">
        <v>241</v>
      </c>
      <c r="W10195" s="2"/>
      <c r="X10195" s="2"/>
      <c r="Y10195" s="2"/>
      <c r="Z10195" s="2"/>
      <c r="AA10195" s="2"/>
      <c r="AB10195" s="2"/>
      <c r="AC10195" s="2"/>
      <c r="AD10195" s="2"/>
      <c r="AE10195" s="2"/>
      <c r="AF10195" s="2"/>
      <c r="AG10195" s="2"/>
      <c r="AH10195" s="2"/>
      <c r="AI10195" s="2"/>
      <c r="AJ10195" s="2">
        <v>0</v>
      </c>
      <c r="AK10195" s="2">
        <v>0</v>
      </c>
      <c r="AL10195" s="2">
        <v>0</v>
      </c>
      <c r="AM10195" s="2">
        <v>0</v>
      </c>
      <c r="AN10195" s="2"/>
      <c r="AO10195" s="2"/>
      <c r="AP10195" s="2"/>
      <c r="AQ10195" s="2"/>
      <c r="AR10195" s="2"/>
      <c r="AS10195" s="2"/>
      <c r="AT10195" s="2"/>
      <c r="AU10195" s="2"/>
      <c r="AV10195" s="2"/>
      <c r="AW10195" s="2"/>
      <c r="AX10195" s="2"/>
      <c r="AY10195" s="2" t="s">
        <v>48427</v>
      </c>
      <c r="AZ10195" s="2">
        <v>100</v>
      </c>
      <c r="BA10195" s="2" t="s">
        <v>46378</v>
      </c>
      <c r="BB10195" s="2">
        <v>100</v>
      </c>
    </row>
    <row r="10196" spans="1:54">
      <c r="A10196" s="2" t="s">
        <v>18332</v>
      </c>
      <c r="B10196" s="2" t="s">
        <v>18333</v>
      </c>
      <c r="C10196" s="2">
        <v>56614</v>
      </c>
      <c r="D10196" s="2" t="s">
        <v>162</v>
      </c>
      <c r="E10196" s="2" t="s">
        <v>55</v>
      </c>
      <c r="F10196" s="2"/>
      <c r="G10196" s="2" t="s">
        <v>168</v>
      </c>
      <c r="H10196" s="2"/>
      <c r="I10196" s="2" t="s">
        <v>233</v>
      </c>
      <c r="J10196" s="2" t="s">
        <v>109</v>
      </c>
      <c r="K10196" s="2">
        <v>17</v>
      </c>
      <c r="L10196" s="2" t="s">
        <v>153</v>
      </c>
      <c r="M10196" s="2">
        <v>113</v>
      </c>
      <c r="N10196" s="2" t="s">
        <v>17493</v>
      </c>
      <c r="O10196" s="2">
        <v>198</v>
      </c>
      <c r="P10196" s="2">
        <v>0</v>
      </c>
      <c r="Q10196" s="2">
        <v>2007</v>
      </c>
      <c r="R10196" s="2">
        <v>9999</v>
      </c>
      <c r="S10196" s="2"/>
      <c r="T10196" s="2"/>
      <c r="U10196" s="2" t="s">
        <v>54</v>
      </c>
      <c r="V10196" s="2" t="s">
        <v>241</v>
      </c>
      <c r="W10196" s="2"/>
      <c r="X10196" s="2"/>
      <c r="Y10196" s="2"/>
      <c r="Z10196" s="2"/>
      <c r="AA10196" s="2"/>
      <c r="AB10196" s="2"/>
      <c r="AC10196" s="2"/>
      <c r="AD10196" s="2"/>
      <c r="AE10196" s="2"/>
      <c r="AF10196" s="2"/>
      <c r="AG10196" s="2"/>
      <c r="AH10196" s="2"/>
      <c r="AI10196" s="2"/>
      <c r="AJ10196" s="2">
        <v>0</v>
      </c>
      <c r="AK10196" s="2">
        <v>0</v>
      </c>
      <c r="AL10196" s="2">
        <v>0</v>
      </c>
      <c r="AM10196" s="2">
        <v>0</v>
      </c>
      <c r="AN10196" s="2"/>
      <c r="AO10196" s="2"/>
      <c r="AP10196" s="2"/>
      <c r="AQ10196" s="2"/>
      <c r="AR10196" s="2"/>
      <c r="AS10196" s="2"/>
      <c r="AT10196" s="2"/>
      <c r="AU10196" s="2"/>
      <c r="AV10196" s="2"/>
      <c r="AW10196" s="2"/>
      <c r="AX10196" s="2"/>
      <c r="AY10196" s="2" t="s">
        <v>48428</v>
      </c>
      <c r="AZ10196" s="2">
        <v>100</v>
      </c>
      <c r="BA10196" s="2" t="s">
        <v>48168</v>
      </c>
      <c r="BB10196" s="2">
        <v>100</v>
      </c>
    </row>
    <row r="10197" spans="1:54">
      <c r="A10197" s="2" t="s">
        <v>18334</v>
      </c>
      <c r="B10197" s="2" t="s">
        <v>18335</v>
      </c>
      <c r="C10197" s="2">
        <v>56615</v>
      </c>
      <c r="D10197" s="2" t="s">
        <v>162</v>
      </c>
      <c r="E10197" s="2" t="s">
        <v>18336</v>
      </c>
      <c r="F10197" s="2"/>
      <c r="G10197" s="2" t="s">
        <v>163</v>
      </c>
      <c r="H10197" s="2"/>
      <c r="I10197" s="2" t="s">
        <v>3714</v>
      </c>
      <c r="J10197" s="2" t="s">
        <v>78</v>
      </c>
      <c r="K10197" s="2">
        <v>6</v>
      </c>
      <c r="L10197" s="2" t="s">
        <v>3715</v>
      </c>
      <c r="M10197" s="2">
        <v>73</v>
      </c>
      <c r="N10197" s="2" t="s">
        <v>3716</v>
      </c>
      <c r="O10197" s="2">
        <v>4.4000000000000004</v>
      </c>
      <c r="P10197" s="2">
        <v>0</v>
      </c>
      <c r="Q10197" s="2">
        <v>2007</v>
      </c>
      <c r="R10197" s="2">
        <v>9999</v>
      </c>
      <c r="S10197" s="2"/>
      <c r="T10197" s="2"/>
      <c r="U10197" s="2" t="s">
        <v>54</v>
      </c>
      <c r="V10197" s="2" t="s">
        <v>163</v>
      </c>
      <c r="W10197" s="2"/>
      <c r="X10197" s="2"/>
      <c r="Y10197" s="2"/>
      <c r="Z10197" s="2"/>
      <c r="AA10197" s="2"/>
      <c r="AB10197" s="2"/>
      <c r="AC10197" s="2"/>
      <c r="AD10197" s="2"/>
      <c r="AE10197" s="2"/>
      <c r="AF10197" s="2"/>
      <c r="AG10197" s="2"/>
      <c r="AH10197" s="2"/>
      <c r="AI10197" s="2"/>
      <c r="AJ10197" s="2">
        <v>0</v>
      </c>
      <c r="AK10197" s="2">
        <v>0</v>
      </c>
      <c r="AL10197" s="2">
        <v>0</v>
      </c>
      <c r="AM10197" s="2">
        <v>0</v>
      </c>
      <c r="AN10197" s="2"/>
      <c r="AO10197" s="2"/>
      <c r="AP10197" s="2"/>
      <c r="AQ10197" s="2"/>
      <c r="AR10197" s="2"/>
      <c r="AS10197" s="2"/>
      <c r="AT10197" s="2"/>
      <c r="AU10197" s="2"/>
      <c r="AV10197" s="2"/>
      <c r="AW10197" s="2"/>
      <c r="AX10197" s="2"/>
      <c r="AY10197" s="2" t="s">
        <v>48429</v>
      </c>
      <c r="AZ10197" s="2">
        <v>100</v>
      </c>
      <c r="BA10197" s="2" t="s">
        <v>48429</v>
      </c>
      <c r="BB10197" s="2">
        <v>100</v>
      </c>
    </row>
    <row r="10198" spans="1:54">
      <c r="A10198" s="2" t="s">
        <v>18337</v>
      </c>
      <c r="B10198" s="2" t="s">
        <v>18338</v>
      </c>
      <c r="C10198" s="2">
        <v>56617</v>
      </c>
      <c r="D10198" s="2" t="s">
        <v>162</v>
      </c>
      <c r="E10198" s="2" t="s">
        <v>51</v>
      </c>
      <c r="F10198" s="2"/>
      <c r="G10198" s="2" t="s">
        <v>168</v>
      </c>
      <c r="H10198" s="2"/>
      <c r="I10198" s="2" t="s">
        <v>212</v>
      </c>
      <c r="J10198" s="2" t="s">
        <v>67</v>
      </c>
      <c r="K10198" s="2">
        <v>27</v>
      </c>
      <c r="L10198" s="2" t="s">
        <v>183</v>
      </c>
      <c r="M10198" s="2">
        <v>101</v>
      </c>
      <c r="N10198" s="2" t="s">
        <v>262</v>
      </c>
      <c r="O10198" s="2">
        <v>205.5</v>
      </c>
      <c r="P10198" s="2">
        <v>0</v>
      </c>
      <c r="Q10198" s="2">
        <v>2007</v>
      </c>
      <c r="R10198" s="2">
        <v>9999</v>
      </c>
      <c r="S10198" s="2"/>
      <c r="T10198" s="2"/>
      <c r="U10198" s="2" t="s">
        <v>54</v>
      </c>
      <c r="V10198" s="2" t="s">
        <v>241</v>
      </c>
      <c r="W10198" s="2"/>
      <c r="X10198" s="2"/>
      <c r="Y10198" s="2"/>
      <c r="Z10198" s="2"/>
      <c r="AA10198" s="2"/>
      <c r="AB10198" s="2"/>
      <c r="AC10198" s="2"/>
      <c r="AD10198" s="2"/>
      <c r="AE10198" s="2"/>
      <c r="AF10198" s="2"/>
      <c r="AG10198" s="2"/>
      <c r="AH10198" s="2"/>
      <c r="AI10198" s="2"/>
      <c r="AJ10198" s="2">
        <v>0</v>
      </c>
      <c r="AK10198" s="2">
        <v>0</v>
      </c>
      <c r="AL10198" s="2">
        <v>0</v>
      </c>
      <c r="AM10198" s="2">
        <v>0</v>
      </c>
      <c r="AN10198" s="2"/>
      <c r="AO10198" s="2"/>
      <c r="AP10198" s="2"/>
      <c r="AQ10198" s="2"/>
      <c r="AR10198" s="2"/>
      <c r="AS10198" s="2"/>
      <c r="AT10198" s="2"/>
      <c r="AU10198" s="2"/>
      <c r="AV10198" s="2"/>
      <c r="AW10198" s="2"/>
      <c r="AX10198" s="2"/>
      <c r="AY10198" s="2" t="s">
        <v>48430</v>
      </c>
      <c r="AZ10198" s="2">
        <v>100</v>
      </c>
      <c r="BA10198" s="2" t="s">
        <v>46562</v>
      </c>
      <c r="BB10198" s="2">
        <v>100</v>
      </c>
    </row>
    <row r="10199" spans="1:54">
      <c r="A10199" s="2" t="s">
        <v>18339</v>
      </c>
      <c r="B10199" s="2" t="s">
        <v>18340</v>
      </c>
      <c r="C10199" s="2">
        <v>56618</v>
      </c>
      <c r="D10199" s="2" t="s">
        <v>162</v>
      </c>
      <c r="E10199" s="2" t="s">
        <v>51</v>
      </c>
      <c r="F10199" s="2"/>
      <c r="G10199" s="2" t="s">
        <v>168</v>
      </c>
      <c r="H10199" s="2"/>
      <c r="I10199" s="2" t="s">
        <v>3892</v>
      </c>
      <c r="J10199" s="2" t="s">
        <v>69</v>
      </c>
      <c r="K10199" s="2">
        <v>36</v>
      </c>
      <c r="L10199" s="2" t="s">
        <v>3893</v>
      </c>
      <c r="M10199" s="2">
        <v>19</v>
      </c>
      <c r="N10199" s="2" t="s">
        <v>3894</v>
      </c>
      <c r="O10199" s="2">
        <v>100.5</v>
      </c>
      <c r="P10199" s="2">
        <v>0</v>
      </c>
      <c r="Q10199" s="2">
        <v>2008</v>
      </c>
      <c r="R10199" s="2">
        <v>9999</v>
      </c>
      <c r="S10199" s="2"/>
      <c r="T10199" s="2"/>
      <c r="U10199" s="2" t="s">
        <v>54</v>
      </c>
      <c r="V10199" s="2" t="s">
        <v>241</v>
      </c>
      <c r="W10199" s="2"/>
      <c r="X10199" s="2"/>
      <c r="Y10199" s="2"/>
      <c r="Z10199" s="2"/>
      <c r="AA10199" s="2"/>
      <c r="AB10199" s="2"/>
      <c r="AC10199" s="2"/>
      <c r="AD10199" s="2"/>
      <c r="AE10199" s="2"/>
      <c r="AF10199" s="2"/>
      <c r="AG10199" s="2"/>
      <c r="AH10199" s="2"/>
      <c r="AI10199" s="2"/>
      <c r="AJ10199" s="2">
        <v>0</v>
      </c>
      <c r="AK10199" s="2">
        <v>0</v>
      </c>
      <c r="AL10199" s="2">
        <v>0</v>
      </c>
      <c r="AM10199" s="2">
        <v>0</v>
      </c>
      <c r="AN10199" s="2"/>
      <c r="AO10199" s="2"/>
      <c r="AP10199" s="2"/>
      <c r="AQ10199" s="2"/>
      <c r="AR10199" s="2"/>
      <c r="AS10199" s="2"/>
      <c r="AT10199" s="2"/>
      <c r="AU10199" s="2"/>
      <c r="AV10199" s="2"/>
      <c r="AW10199" s="2"/>
      <c r="AX10199" s="2"/>
      <c r="AY10199" s="2" t="s">
        <v>48431</v>
      </c>
      <c r="AZ10199" s="2">
        <v>100</v>
      </c>
      <c r="BA10199" s="2" t="s">
        <v>46377</v>
      </c>
      <c r="BB10199" s="2">
        <v>100</v>
      </c>
    </row>
    <row r="10200" spans="1:54">
      <c r="A10200" s="2" t="s">
        <v>18341</v>
      </c>
      <c r="B10200" s="2" t="s">
        <v>18342</v>
      </c>
      <c r="C10200" s="2">
        <v>56619</v>
      </c>
      <c r="D10200" s="2" t="s">
        <v>162</v>
      </c>
      <c r="E10200" s="2" t="s">
        <v>51</v>
      </c>
      <c r="F10200" s="2"/>
      <c r="G10200" s="2" t="s">
        <v>168</v>
      </c>
      <c r="H10200" s="2"/>
      <c r="I10200" s="2" t="s">
        <v>3892</v>
      </c>
      <c r="J10200" s="2" t="s">
        <v>69</v>
      </c>
      <c r="K10200" s="2">
        <v>36</v>
      </c>
      <c r="L10200" s="2" t="s">
        <v>3893</v>
      </c>
      <c r="M10200" s="2">
        <v>19</v>
      </c>
      <c r="N10200" s="2" t="s">
        <v>3894</v>
      </c>
      <c r="O10200" s="2">
        <v>81</v>
      </c>
      <c r="P10200" s="2">
        <v>0</v>
      </c>
      <c r="Q10200" s="2">
        <v>2008</v>
      </c>
      <c r="R10200" s="2">
        <v>9999</v>
      </c>
      <c r="S10200" s="2"/>
      <c r="T10200" s="2"/>
      <c r="U10200" s="2" t="s">
        <v>54</v>
      </c>
      <c r="V10200" s="2" t="s">
        <v>241</v>
      </c>
      <c r="W10200" s="2"/>
      <c r="X10200" s="2"/>
      <c r="Y10200" s="2"/>
      <c r="Z10200" s="2"/>
      <c r="AA10200" s="2"/>
      <c r="AB10200" s="2"/>
      <c r="AC10200" s="2"/>
      <c r="AD10200" s="2"/>
      <c r="AE10200" s="2"/>
      <c r="AF10200" s="2"/>
      <c r="AG10200" s="2"/>
      <c r="AH10200" s="2"/>
      <c r="AI10200" s="2"/>
      <c r="AJ10200" s="2">
        <v>0</v>
      </c>
      <c r="AK10200" s="2">
        <v>0</v>
      </c>
      <c r="AL10200" s="2">
        <v>0</v>
      </c>
      <c r="AM10200" s="2">
        <v>0</v>
      </c>
      <c r="AN10200" s="2"/>
      <c r="AO10200" s="2"/>
      <c r="AP10200" s="2"/>
      <c r="AQ10200" s="2"/>
      <c r="AR10200" s="2"/>
      <c r="AS10200" s="2"/>
      <c r="AT10200" s="2"/>
      <c r="AU10200" s="2"/>
      <c r="AV10200" s="2"/>
      <c r="AW10200" s="2"/>
      <c r="AX10200" s="2"/>
      <c r="AY10200" s="2" t="s">
        <v>48432</v>
      </c>
      <c r="AZ10200" s="2">
        <v>100</v>
      </c>
      <c r="BA10200" s="2" t="s">
        <v>46377</v>
      </c>
      <c r="BB10200" s="2">
        <v>100</v>
      </c>
    </row>
    <row r="10201" spans="1:54">
      <c r="A10201" s="2" t="s">
        <v>18343</v>
      </c>
      <c r="B10201" s="2" t="s">
        <v>18344</v>
      </c>
      <c r="C10201" s="2">
        <v>56620</v>
      </c>
      <c r="D10201" s="2" t="s">
        <v>162</v>
      </c>
      <c r="E10201" s="2" t="s">
        <v>51</v>
      </c>
      <c r="F10201" s="2"/>
      <c r="G10201" s="2" t="s">
        <v>168</v>
      </c>
      <c r="H10201" s="2"/>
      <c r="I10201" s="2" t="s">
        <v>1403</v>
      </c>
      <c r="J10201" s="2" t="s">
        <v>69</v>
      </c>
      <c r="K10201" s="2">
        <v>36</v>
      </c>
      <c r="L10201" s="2" t="s">
        <v>1924</v>
      </c>
      <c r="M10201" s="2">
        <v>121</v>
      </c>
      <c r="N10201" s="2" t="s">
        <v>12209</v>
      </c>
      <c r="O10201" s="2">
        <v>100.5</v>
      </c>
      <c r="P10201" s="2">
        <v>0</v>
      </c>
      <c r="Q10201" s="2">
        <v>2008</v>
      </c>
      <c r="R10201" s="2">
        <v>9999</v>
      </c>
      <c r="S10201" s="2"/>
      <c r="T10201" s="2"/>
      <c r="U10201" s="2" t="s">
        <v>54</v>
      </c>
      <c r="V10201" s="2" t="s">
        <v>241</v>
      </c>
      <c r="W10201" s="2"/>
      <c r="X10201" s="2"/>
      <c r="Y10201" s="2"/>
      <c r="Z10201" s="2"/>
      <c r="AA10201" s="2"/>
      <c r="AB10201" s="2"/>
      <c r="AC10201" s="2"/>
      <c r="AD10201" s="2"/>
      <c r="AE10201" s="2"/>
      <c r="AF10201" s="2"/>
      <c r="AG10201" s="2"/>
      <c r="AH10201" s="2"/>
      <c r="AI10201" s="2"/>
      <c r="AJ10201" s="2">
        <v>0</v>
      </c>
      <c r="AK10201" s="2">
        <v>0</v>
      </c>
      <c r="AL10201" s="2">
        <v>0</v>
      </c>
      <c r="AM10201" s="2">
        <v>0</v>
      </c>
      <c r="AN10201" s="2"/>
      <c r="AO10201" s="2"/>
      <c r="AP10201" s="2"/>
      <c r="AQ10201" s="2"/>
      <c r="AR10201" s="2"/>
      <c r="AS10201" s="2"/>
      <c r="AT10201" s="2"/>
      <c r="AU10201" s="2"/>
      <c r="AV10201" s="2"/>
      <c r="AW10201" s="2"/>
      <c r="AX10201" s="2"/>
      <c r="AY10201" s="2" t="s">
        <v>48433</v>
      </c>
      <c r="AZ10201" s="2">
        <v>100</v>
      </c>
      <c r="BA10201" s="2" t="s">
        <v>46377</v>
      </c>
      <c r="BB10201" s="2">
        <v>100</v>
      </c>
    </row>
    <row r="10202" spans="1:54">
      <c r="A10202" s="2" t="s">
        <v>18345</v>
      </c>
      <c r="B10202" s="2" t="s">
        <v>18346</v>
      </c>
      <c r="C10202" s="2">
        <v>56621</v>
      </c>
      <c r="D10202" s="2" t="s">
        <v>162</v>
      </c>
      <c r="E10202" s="2" t="s">
        <v>51</v>
      </c>
      <c r="F10202" s="2"/>
      <c r="G10202" s="2" t="s">
        <v>168</v>
      </c>
      <c r="H10202" s="2"/>
      <c r="I10202" s="2" t="s">
        <v>224</v>
      </c>
      <c r="J10202" s="2" t="s">
        <v>93</v>
      </c>
      <c r="K10202" s="2">
        <v>40</v>
      </c>
      <c r="L10202" s="2" t="s">
        <v>5105</v>
      </c>
      <c r="M10202" s="2">
        <v>59</v>
      </c>
      <c r="N10202" s="2" t="s">
        <v>17530</v>
      </c>
      <c r="O10202" s="2">
        <v>94.5</v>
      </c>
      <c r="P10202" s="2">
        <v>0</v>
      </c>
      <c r="Q10202" s="2">
        <v>2007</v>
      </c>
      <c r="R10202" s="2">
        <v>9999</v>
      </c>
      <c r="S10202" s="2"/>
      <c r="T10202" s="2"/>
      <c r="U10202" s="2" t="s">
        <v>54</v>
      </c>
      <c r="V10202" s="2" t="s">
        <v>241</v>
      </c>
      <c r="W10202" s="2"/>
      <c r="X10202" s="2"/>
      <c r="Y10202" s="2"/>
      <c r="Z10202" s="2"/>
      <c r="AA10202" s="2"/>
      <c r="AB10202" s="2"/>
      <c r="AC10202" s="2"/>
      <c r="AD10202" s="2"/>
      <c r="AE10202" s="2"/>
      <c r="AF10202" s="2"/>
      <c r="AG10202" s="2"/>
      <c r="AH10202" s="2"/>
      <c r="AI10202" s="2"/>
      <c r="AJ10202" s="2">
        <v>0</v>
      </c>
      <c r="AK10202" s="2">
        <v>0</v>
      </c>
      <c r="AL10202" s="2">
        <v>0</v>
      </c>
      <c r="AM10202" s="2">
        <v>0</v>
      </c>
      <c r="AN10202" s="2"/>
      <c r="AO10202" s="2"/>
      <c r="AP10202" s="2"/>
      <c r="AQ10202" s="2"/>
      <c r="AR10202" s="2"/>
      <c r="AS10202" s="2"/>
      <c r="AT10202" s="2"/>
      <c r="AU10202" s="2"/>
      <c r="AV10202" s="2"/>
      <c r="AW10202" s="2"/>
      <c r="AX10202" s="2"/>
      <c r="AY10202" s="2" t="s">
        <v>18345</v>
      </c>
      <c r="AZ10202" s="2">
        <v>100</v>
      </c>
      <c r="BA10202" s="2" t="s">
        <v>47618</v>
      </c>
      <c r="BB10202" s="2">
        <v>100</v>
      </c>
    </row>
    <row r="10203" spans="1:54">
      <c r="A10203" s="2" t="s">
        <v>18347</v>
      </c>
      <c r="B10203" s="2" t="s">
        <v>18348</v>
      </c>
      <c r="C10203" s="2">
        <v>56622</v>
      </c>
      <c r="D10203" s="2" t="s">
        <v>162</v>
      </c>
      <c r="E10203" s="2" t="s">
        <v>51</v>
      </c>
      <c r="F10203" s="2"/>
      <c r="G10203" s="2" t="s">
        <v>168</v>
      </c>
      <c r="H10203" s="2"/>
      <c r="I10203" s="2" t="s">
        <v>233</v>
      </c>
      <c r="J10203" s="2" t="s">
        <v>109</v>
      </c>
      <c r="K10203" s="2">
        <v>17</v>
      </c>
      <c r="L10203" s="2" t="s">
        <v>17378</v>
      </c>
      <c r="M10203" s="2">
        <v>11</v>
      </c>
      <c r="N10203" s="2" t="s">
        <v>17379</v>
      </c>
      <c r="O10203" s="2">
        <v>72</v>
      </c>
      <c r="P10203" s="2">
        <v>0</v>
      </c>
      <c r="Q10203" s="2">
        <v>2008</v>
      </c>
      <c r="R10203" s="2">
        <v>9999</v>
      </c>
      <c r="S10203" s="2"/>
      <c r="T10203" s="2"/>
      <c r="U10203" s="2" t="s">
        <v>54</v>
      </c>
      <c r="V10203" s="2" t="s">
        <v>241</v>
      </c>
      <c r="W10203" s="2"/>
      <c r="X10203" s="2"/>
      <c r="Y10203" s="2"/>
      <c r="Z10203" s="2"/>
      <c r="AA10203" s="2"/>
      <c r="AB10203" s="2"/>
      <c r="AC10203" s="2"/>
      <c r="AD10203" s="2"/>
      <c r="AE10203" s="2"/>
      <c r="AF10203" s="2"/>
      <c r="AG10203" s="2"/>
      <c r="AH10203" s="2"/>
      <c r="AI10203" s="2"/>
      <c r="AJ10203" s="2">
        <v>0</v>
      </c>
      <c r="AK10203" s="2">
        <v>0</v>
      </c>
      <c r="AL10203" s="2">
        <v>0</v>
      </c>
      <c r="AM10203" s="2">
        <v>0</v>
      </c>
      <c r="AN10203" s="2"/>
      <c r="AO10203" s="2"/>
      <c r="AP10203" s="2"/>
      <c r="AQ10203" s="2"/>
      <c r="AR10203" s="2"/>
      <c r="AS10203" s="2"/>
      <c r="AT10203" s="2"/>
      <c r="AU10203" s="2"/>
      <c r="AV10203" s="2"/>
      <c r="AW10203" s="2"/>
      <c r="AX10203" s="2"/>
      <c r="AY10203" s="2" t="s">
        <v>18347</v>
      </c>
      <c r="AZ10203" s="2">
        <v>100</v>
      </c>
      <c r="BA10203" s="2" t="s">
        <v>47365</v>
      </c>
      <c r="BB10203" s="2">
        <v>100</v>
      </c>
    </row>
    <row r="10204" spans="1:54">
      <c r="A10204" s="2" t="s">
        <v>18349</v>
      </c>
      <c r="B10204" s="2" t="s">
        <v>18350</v>
      </c>
      <c r="C10204" s="2">
        <v>56623</v>
      </c>
      <c r="D10204" s="2" t="s">
        <v>162</v>
      </c>
      <c r="E10204" s="2" t="s">
        <v>18351</v>
      </c>
      <c r="F10204" s="2"/>
      <c r="G10204" s="2" t="s">
        <v>168</v>
      </c>
      <c r="H10204" s="2"/>
      <c r="I10204" s="2" t="s">
        <v>867</v>
      </c>
      <c r="J10204" s="2" t="s">
        <v>868</v>
      </c>
      <c r="K10204" s="2">
        <v>41</v>
      </c>
      <c r="L10204" s="2" t="s">
        <v>2422</v>
      </c>
      <c r="M10204" s="2">
        <v>61</v>
      </c>
      <c r="N10204" s="2" t="s">
        <v>18352</v>
      </c>
      <c r="O10204" s="2">
        <v>100.7</v>
      </c>
      <c r="P10204" s="2">
        <v>0</v>
      </c>
      <c r="Q10204" s="2">
        <v>2007</v>
      </c>
      <c r="R10204" s="2">
        <v>9999</v>
      </c>
      <c r="S10204" s="2"/>
      <c r="T10204" s="2"/>
      <c r="U10204" s="2" t="s">
        <v>54</v>
      </c>
      <c r="V10204" s="2" t="s">
        <v>241</v>
      </c>
      <c r="W10204" s="2"/>
      <c r="X10204" s="2"/>
      <c r="Y10204" s="2"/>
      <c r="Z10204" s="2"/>
      <c r="AA10204" s="2"/>
      <c r="AB10204" s="2"/>
      <c r="AC10204" s="2"/>
      <c r="AD10204" s="2"/>
      <c r="AE10204" s="2"/>
      <c r="AF10204" s="2"/>
      <c r="AG10204" s="2"/>
      <c r="AH10204" s="2"/>
      <c r="AI10204" s="2"/>
      <c r="AJ10204" s="2">
        <v>0</v>
      </c>
      <c r="AK10204" s="2">
        <v>0</v>
      </c>
      <c r="AL10204" s="2">
        <v>0</v>
      </c>
      <c r="AM10204" s="2">
        <v>0</v>
      </c>
      <c r="AN10204" s="2"/>
      <c r="AO10204" s="2"/>
      <c r="AP10204" s="2"/>
      <c r="AQ10204" s="2"/>
      <c r="AR10204" s="2"/>
      <c r="AS10204" s="2"/>
      <c r="AT10204" s="2"/>
      <c r="AU10204" s="2"/>
      <c r="AV10204" s="2"/>
      <c r="AW10204" s="2"/>
      <c r="AX10204" s="2"/>
      <c r="AY10204" s="2" t="s">
        <v>48434</v>
      </c>
      <c r="AZ10204" s="2">
        <v>100</v>
      </c>
      <c r="BA10204" s="2" t="s">
        <v>48168</v>
      </c>
      <c r="BB10204" s="2">
        <v>100</v>
      </c>
    </row>
    <row r="10205" spans="1:54">
      <c r="A10205" s="2" t="s">
        <v>18353</v>
      </c>
      <c r="B10205" s="2" t="s">
        <v>18354</v>
      </c>
      <c r="C10205" s="2">
        <v>56624</v>
      </c>
      <c r="D10205" s="2" t="s">
        <v>162</v>
      </c>
      <c r="E10205" s="2" t="s">
        <v>51</v>
      </c>
      <c r="F10205" s="2"/>
      <c r="G10205" s="2" t="s">
        <v>168</v>
      </c>
      <c r="H10205" s="2"/>
      <c r="I10205" s="2" t="s">
        <v>221</v>
      </c>
      <c r="J10205" s="2" t="s">
        <v>67</v>
      </c>
      <c r="K10205" s="2">
        <v>27</v>
      </c>
      <c r="L10205" s="2" t="s">
        <v>869</v>
      </c>
      <c r="M10205" s="2">
        <v>63</v>
      </c>
      <c r="N10205" s="2" t="s">
        <v>17139</v>
      </c>
      <c r="O10205" s="2">
        <v>4</v>
      </c>
      <c r="P10205" s="2">
        <v>0</v>
      </c>
      <c r="Q10205" s="2">
        <v>2008</v>
      </c>
      <c r="R10205" s="2">
        <v>9999</v>
      </c>
      <c r="S10205" s="2"/>
      <c r="T10205" s="2"/>
      <c r="U10205" s="2" t="s">
        <v>54</v>
      </c>
      <c r="V10205" s="2" t="s">
        <v>241</v>
      </c>
      <c r="W10205" s="2"/>
      <c r="X10205" s="2"/>
      <c r="Y10205" s="2"/>
      <c r="Z10205" s="2"/>
      <c r="AA10205" s="2"/>
      <c r="AB10205" s="2"/>
      <c r="AC10205" s="2"/>
      <c r="AD10205" s="2"/>
      <c r="AE10205" s="2"/>
      <c r="AF10205" s="2"/>
      <c r="AG10205" s="2"/>
      <c r="AH10205" s="2"/>
      <c r="AI10205" s="2"/>
      <c r="AJ10205" s="2">
        <v>0</v>
      </c>
      <c r="AK10205" s="2">
        <v>0</v>
      </c>
      <c r="AL10205" s="2">
        <v>0</v>
      </c>
      <c r="AM10205" s="2">
        <v>0</v>
      </c>
      <c r="AN10205" s="2"/>
      <c r="AO10205" s="2"/>
      <c r="AP10205" s="2"/>
      <c r="AQ10205" s="2"/>
      <c r="AR10205" s="2"/>
      <c r="AS10205" s="2"/>
      <c r="AT10205" s="2"/>
      <c r="AU10205" s="2"/>
      <c r="AV10205" s="2"/>
      <c r="AW10205" s="2"/>
      <c r="AX10205" s="2"/>
      <c r="AY10205" s="2" t="s">
        <v>18353</v>
      </c>
      <c r="AZ10205" s="2">
        <v>20</v>
      </c>
      <c r="BA10205" s="2" t="s">
        <v>46572</v>
      </c>
      <c r="BB10205" s="2">
        <v>100</v>
      </c>
    </row>
    <row r="10206" spans="1:54">
      <c r="A10206" s="2" t="s">
        <v>18355</v>
      </c>
      <c r="B10206" s="2" t="s">
        <v>18356</v>
      </c>
      <c r="C10206" s="2">
        <v>56625</v>
      </c>
      <c r="D10206" s="2" t="s">
        <v>162</v>
      </c>
      <c r="E10206" s="2" t="s">
        <v>51</v>
      </c>
      <c r="F10206" s="2"/>
      <c r="G10206" s="2" t="s">
        <v>168</v>
      </c>
      <c r="H10206" s="2"/>
      <c r="I10206" s="2" t="s">
        <v>221</v>
      </c>
      <c r="J10206" s="2" t="s">
        <v>67</v>
      </c>
      <c r="K10206" s="2">
        <v>27</v>
      </c>
      <c r="L10206" s="2" t="s">
        <v>869</v>
      </c>
      <c r="M10206" s="2">
        <v>63</v>
      </c>
      <c r="N10206" s="2" t="s">
        <v>17139</v>
      </c>
      <c r="O10206" s="2">
        <v>4</v>
      </c>
      <c r="P10206" s="2">
        <v>0</v>
      </c>
      <c r="Q10206" s="2">
        <v>2008</v>
      </c>
      <c r="R10206" s="2">
        <v>9999</v>
      </c>
      <c r="S10206" s="2"/>
      <c r="T10206" s="2"/>
      <c r="U10206" s="2" t="s">
        <v>54</v>
      </c>
      <c r="V10206" s="2" t="s">
        <v>241</v>
      </c>
      <c r="W10206" s="2"/>
      <c r="X10206" s="2"/>
      <c r="Y10206" s="2"/>
      <c r="Z10206" s="2"/>
      <c r="AA10206" s="2"/>
      <c r="AB10206" s="2"/>
      <c r="AC10206" s="2"/>
      <c r="AD10206" s="2"/>
      <c r="AE10206" s="2"/>
      <c r="AF10206" s="2"/>
      <c r="AG10206" s="2"/>
      <c r="AH10206" s="2"/>
      <c r="AI10206" s="2"/>
      <c r="AJ10206" s="2">
        <v>0</v>
      </c>
      <c r="AK10206" s="2">
        <v>0</v>
      </c>
      <c r="AL10206" s="2">
        <v>0</v>
      </c>
      <c r="AM10206" s="2">
        <v>0</v>
      </c>
      <c r="AN10206" s="2"/>
      <c r="AO10206" s="2"/>
      <c r="AP10206" s="2"/>
      <c r="AQ10206" s="2"/>
      <c r="AR10206" s="2"/>
      <c r="AS10206" s="2"/>
      <c r="AT10206" s="2"/>
      <c r="AU10206" s="2"/>
      <c r="AV10206" s="2"/>
      <c r="AW10206" s="2"/>
      <c r="AX10206" s="2"/>
      <c r="AY10206" s="2" t="s">
        <v>18353</v>
      </c>
      <c r="AZ10206" s="2">
        <v>20</v>
      </c>
      <c r="BA10206" s="2" t="s">
        <v>46572</v>
      </c>
      <c r="BB10206" s="2">
        <v>100</v>
      </c>
    </row>
    <row r="10207" spans="1:54">
      <c r="A10207" s="2" t="s">
        <v>18357</v>
      </c>
      <c r="B10207" s="2" t="s">
        <v>18358</v>
      </c>
      <c r="C10207" s="2">
        <v>56626</v>
      </c>
      <c r="D10207" s="2" t="s">
        <v>162</v>
      </c>
      <c r="E10207" s="2" t="s">
        <v>51</v>
      </c>
      <c r="F10207" s="2"/>
      <c r="G10207" s="2" t="s">
        <v>168</v>
      </c>
      <c r="H10207" s="2"/>
      <c r="I10207" s="2" t="s">
        <v>221</v>
      </c>
      <c r="J10207" s="2" t="s">
        <v>67</v>
      </c>
      <c r="K10207" s="2">
        <v>27</v>
      </c>
      <c r="L10207" s="2" t="s">
        <v>869</v>
      </c>
      <c r="M10207" s="2">
        <v>63</v>
      </c>
      <c r="N10207" s="2" t="s">
        <v>17139</v>
      </c>
      <c r="O10207" s="2">
        <v>4</v>
      </c>
      <c r="P10207" s="2">
        <v>0</v>
      </c>
      <c r="Q10207" s="2">
        <v>2008</v>
      </c>
      <c r="R10207" s="2">
        <v>9999</v>
      </c>
      <c r="S10207" s="2"/>
      <c r="T10207" s="2"/>
      <c r="U10207" s="2" t="s">
        <v>54</v>
      </c>
      <c r="V10207" s="2" t="s">
        <v>241</v>
      </c>
      <c r="W10207" s="2"/>
      <c r="X10207" s="2"/>
      <c r="Y10207" s="2"/>
      <c r="Z10207" s="2"/>
      <c r="AA10207" s="2"/>
      <c r="AB10207" s="2"/>
      <c r="AC10207" s="2"/>
      <c r="AD10207" s="2"/>
      <c r="AE10207" s="2"/>
      <c r="AF10207" s="2"/>
      <c r="AG10207" s="2"/>
      <c r="AH10207" s="2"/>
      <c r="AI10207" s="2"/>
      <c r="AJ10207" s="2">
        <v>0</v>
      </c>
      <c r="AK10207" s="2">
        <v>0</v>
      </c>
      <c r="AL10207" s="2">
        <v>0</v>
      </c>
      <c r="AM10207" s="2">
        <v>0</v>
      </c>
      <c r="AN10207" s="2"/>
      <c r="AO10207" s="2"/>
      <c r="AP10207" s="2"/>
      <c r="AQ10207" s="2"/>
      <c r="AR10207" s="2"/>
      <c r="AS10207" s="2"/>
      <c r="AT10207" s="2"/>
      <c r="AU10207" s="2"/>
      <c r="AV10207" s="2"/>
      <c r="AW10207" s="2"/>
      <c r="AX10207" s="2"/>
      <c r="AY10207" s="2" t="s">
        <v>18353</v>
      </c>
      <c r="AZ10207" s="2">
        <v>20</v>
      </c>
      <c r="BA10207" s="2" t="s">
        <v>46572</v>
      </c>
      <c r="BB10207" s="2">
        <v>100</v>
      </c>
    </row>
    <row r="10208" spans="1:54">
      <c r="A10208" s="2" t="s">
        <v>18359</v>
      </c>
      <c r="B10208" s="2" t="s">
        <v>18360</v>
      </c>
      <c r="C10208" s="2">
        <v>56627</v>
      </c>
      <c r="D10208" s="2" t="s">
        <v>162</v>
      </c>
      <c r="E10208" s="2" t="s">
        <v>51</v>
      </c>
      <c r="F10208" s="2"/>
      <c r="G10208" s="2" t="s">
        <v>168</v>
      </c>
      <c r="H10208" s="2"/>
      <c r="I10208" s="2" t="s">
        <v>221</v>
      </c>
      <c r="J10208" s="2" t="s">
        <v>67</v>
      </c>
      <c r="K10208" s="2">
        <v>27</v>
      </c>
      <c r="L10208" s="2" t="s">
        <v>869</v>
      </c>
      <c r="M10208" s="2">
        <v>63</v>
      </c>
      <c r="N10208" s="2" t="s">
        <v>17139</v>
      </c>
      <c r="O10208" s="2">
        <v>4</v>
      </c>
      <c r="P10208" s="2">
        <v>0</v>
      </c>
      <c r="Q10208" s="2">
        <v>2008</v>
      </c>
      <c r="R10208" s="2">
        <v>9999</v>
      </c>
      <c r="S10208" s="2"/>
      <c r="T10208" s="2"/>
      <c r="U10208" s="2" t="s">
        <v>54</v>
      </c>
      <c r="V10208" s="2" t="s">
        <v>241</v>
      </c>
      <c r="W10208" s="2"/>
      <c r="X10208" s="2"/>
      <c r="Y10208" s="2"/>
      <c r="Z10208" s="2"/>
      <c r="AA10208" s="2"/>
      <c r="AB10208" s="2"/>
      <c r="AC10208" s="2"/>
      <c r="AD10208" s="2"/>
      <c r="AE10208" s="2"/>
      <c r="AF10208" s="2"/>
      <c r="AG10208" s="2"/>
      <c r="AH10208" s="2"/>
      <c r="AI10208" s="2"/>
      <c r="AJ10208" s="2">
        <v>0</v>
      </c>
      <c r="AK10208" s="2">
        <v>0</v>
      </c>
      <c r="AL10208" s="2">
        <v>0</v>
      </c>
      <c r="AM10208" s="2">
        <v>0</v>
      </c>
      <c r="AN10208" s="2"/>
      <c r="AO10208" s="2"/>
      <c r="AP10208" s="2"/>
      <c r="AQ10208" s="2"/>
      <c r="AR10208" s="2"/>
      <c r="AS10208" s="2"/>
      <c r="AT10208" s="2"/>
      <c r="AU10208" s="2"/>
      <c r="AV10208" s="2"/>
      <c r="AW10208" s="2"/>
      <c r="AX10208" s="2"/>
      <c r="AY10208" s="2" t="s">
        <v>18353</v>
      </c>
      <c r="AZ10208" s="2">
        <v>20</v>
      </c>
      <c r="BA10208" s="2" t="s">
        <v>46572</v>
      </c>
      <c r="BB10208" s="2">
        <v>100</v>
      </c>
    </row>
    <row r="10209" spans="1:54">
      <c r="A10209" s="2" t="s">
        <v>18361</v>
      </c>
      <c r="B10209" s="2" t="s">
        <v>18362</v>
      </c>
      <c r="C10209" s="2">
        <v>56628</v>
      </c>
      <c r="D10209" s="2" t="s">
        <v>162</v>
      </c>
      <c r="E10209" s="2" t="s">
        <v>51</v>
      </c>
      <c r="F10209" s="2"/>
      <c r="G10209" s="2" t="s">
        <v>168</v>
      </c>
      <c r="H10209" s="2"/>
      <c r="I10209" s="2" t="s">
        <v>221</v>
      </c>
      <c r="J10209" s="2" t="s">
        <v>67</v>
      </c>
      <c r="K10209" s="2">
        <v>27</v>
      </c>
      <c r="L10209" s="2" t="s">
        <v>869</v>
      </c>
      <c r="M10209" s="2">
        <v>63</v>
      </c>
      <c r="N10209" s="2" t="s">
        <v>17139</v>
      </c>
      <c r="O10209" s="2">
        <v>4</v>
      </c>
      <c r="P10209" s="2">
        <v>0</v>
      </c>
      <c r="Q10209" s="2">
        <v>2008</v>
      </c>
      <c r="R10209" s="2">
        <v>9999</v>
      </c>
      <c r="S10209" s="2"/>
      <c r="T10209" s="2"/>
      <c r="U10209" s="2" t="s">
        <v>54</v>
      </c>
      <c r="V10209" s="2" t="s">
        <v>241</v>
      </c>
      <c r="W10209" s="2"/>
      <c r="X10209" s="2"/>
      <c r="Y10209" s="2"/>
      <c r="Z10209" s="2"/>
      <c r="AA10209" s="2"/>
      <c r="AB10209" s="2"/>
      <c r="AC10209" s="2"/>
      <c r="AD10209" s="2"/>
      <c r="AE10209" s="2"/>
      <c r="AF10209" s="2"/>
      <c r="AG10209" s="2"/>
      <c r="AH10209" s="2"/>
      <c r="AI10209" s="2"/>
      <c r="AJ10209" s="2">
        <v>0</v>
      </c>
      <c r="AK10209" s="2">
        <v>0</v>
      </c>
      <c r="AL10209" s="2">
        <v>0</v>
      </c>
      <c r="AM10209" s="2">
        <v>0</v>
      </c>
      <c r="AN10209" s="2"/>
      <c r="AO10209" s="2"/>
      <c r="AP10209" s="2"/>
      <c r="AQ10209" s="2"/>
      <c r="AR10209" s="2"/>
      <c r="AS10209" s="2"/>
      <c r="AT10209" s="2"/>
      <c r="AU10209" s="2"/>
      <c r="AV10209" s="2"/>
      <c r="AW10209" s="2"/>
      <c r="AX10209" s="2"/>
      <c r="AY10209" s="2" t="s">
        <v>18353</v>
      </c>
      <c r="AZ10209" s="2">
        <v>20</v>
      </c>
      <c r="BA10209" s="2" t="s">
        <v>46572</v>
      </c>
      <c r="BB10209" s="2">
        <v>100</v>
      </c>
    </row>
    <row r="10210" spans="1:54">
      <c r="A10210" s="2" t="s">
        <v>18363</v>
      </c>
      <c r="B10210" s="2" t="s">
        <v>18364</v>
      </c>
      <c r="C10210" s="2">
        <v>56629</v>
      </c>
      <c r="D10210" s="2" t="s">
        <v>162</v>
      </c>
      <c r="E10210" s="2" t="s">
        <v>1194</v>
      </c>
      <c r="F10210" s="2">
        <v>90207</v>
      </c>
      <c r="G10210" s="2" t="s">
        <v>164</v>
      </c>
      <c r="H10210" s="2"/>
      <c r="I10210" s="2" t="s">
        <v>223</v>
      </c>
      <c r="J10210" s="2" t="s">
        <v>106</v>
      </c>
      <c r="K10210" s="2">
        <v>9</v>
      </c>
      <c r="L10210" s="2" t="s">
        <v>3160</v>
      </c>
      <c r="M10210" s="2">
        <v>9</v>
      </c>
      <c r="N10210" s="2" t="s">
        <v>3161</v>
      </c>
      <c r="O10210" s="2">
        <v>95</v>
      </c>
      <c r="P10210" s="2">
        <v>10745</v>
      </c>
      <c r="Q10210" s="2">
        <v>2009</v>
      </c>
      <c r="R10210" s="2">
        <v>9999</v>
      </c>
      <c r="S10210" s="2"/>
      <c r="T10210" s="2"/>
      <c r="U10210" s="2" t="s">
        <v>54</v>
      </c>
      <c r="V10210" s="2" t="s">
        <v>239</v>
      </c>
      <c r="W10210" s="2"/>
      <c r="X10210" s="2"/>
      <c r="Y10210" s="2"/>
      <c r="Z10210" s="2" t="s">
        <v>250</v>
      </c>
      <c r="AA10210" s="2" t="s">
        <v>63</v>
      </c>
      <c r="AB10210" s="2"/>
      <c r="AC10210" s="2"/>
      <c r="AD10210" s="2"/>
      <c r="AE10210" s="2"/>
      <c r="AF10210" s="2"/>
      <c r="AG10210" s="2"/>
      <c r="AH10210" s="2"/>
      <c r="AI10210" s="2"/>
      <c r="AJ10210" s="2">
        <v>1.9599999999999999E-2</v>
      </c>
      <c r="AK10210" s="2">
        <v>1.9599999999999999E-2</v>
      </c>
      <c r="AL10210" s="2">
        <v>1.9599999999999999E-2</v>
      </c>
      <c r="AM10210" s="2">
        <v>1.9599999999999999E-2</v>
      </c>
      <c r="AN10210" s="2"/>
      <c r="AO10210" s="2"/>
      <c r="AP10210" s="2"/>
      <c r="AQ10210" s="2"/>
      <c r="AR10210" s="2"/>
      <c r="AS10210" s="2"/>
      <c r="AT10210" s="2"/>
      <c r="AU10210" s="2"/>
      <c r="AV10210" s="2"/>
      <c r="AW10210" s="2"/>
      <c r="AX10210" s="2"/>
      <c r="AY10210" s="2" t="s">
        <v>48435</v>
      </c>
      <c r="AZ10210" s="2">
        <v>100</v>
      </c>
      <c r="BA10210" s="2" t="s">
        <v>47205</v>
      </c>
      <c r="BB10210" s="2">
        <v>100</v>
      </c>
    </row>
    <row r="10211" spans="1:54">
      <c r="A10211" s="2" t="s">
        <v>18365</v>
      </c>
      <c r="B10211" s="2" t="s">
        <v>18366</v>
      </c>
      <c r="C10211" s="2">
        <v>56630</v>
      </c>
      <c r="D10211" s="2" t="s">
        <v>162</v>
      </c>
      <c r="E10211" s="2" t="s">
        <v>51</v>
      </c>
      <c r="F10211" s="2"/>
      <c r="G10211" s="2" t="s">
        <v>168</v>
      </c>
      <c r="H10211" s="2"/>
      <c r="I10211" s="2" t="s">
        <v>212</v>
      </c>
      <c r="J10211" s="2" t="s">
        <v>67</v>
      </c>
      <c r="K10211" s="2">
        <v>27</v>
      </c>
      <c r="L10211" s="2" t="s">
        <v>1159</v>
      </c>
      <c r="M10211" s="2">
        <v>137</v>
      </c>
      <c r="N10211" s="2" t="s">
        <v>1160</v>
      </c>
      <c r="O10211" s="2">
        <v>25</v>
      </c>
      <c r="P10211" s="2">
        <v>0</v>
      </c>
      <c r="Q10211" s="2">
        <v>2008</v>
      </c>
      <c r="R10211" s="2">
        <v>9999</v>
      </c>
      <c r="S10211" s="2"/>
      <c r="T10211" s="2"/>
      <c r="U10211" s="2" t="s">
        <v>54</v>
      </c>
      <c r="V10211" s="2" t="s">
        <v>241</v>
      </c>
      <c r="W10211" s="2"/>
      <c r="X10211" s="2"/>
      <c r="Y10211" s="2"/>
      <c r="Z10211" s="2"/>
      <c r="AA10211" s="2"/>
      <c r="AB10211" s="2"/>
      <c r="AC10211" s="2"/>
      <c r="AD10211" s="2"/>
      <c r="AE10211" s="2"/>
      <c r="AF10211" s="2"/>
      <c r="AG10211" s="2"/>
      <c r="AH10211" s="2"/>
      <c r="AI10211" s="2"/>
      <c r="AJ10211" s="2">
        <v>0</v>
      </c>
      <c r="AK10211" s="2">
        <v>0</v>
      </c>
      <c r="AL10211" s="2">
        <v>0</v>
      </c>
      <c r="AM10211" s="2">
        <v>0</v>
      </c>
      <c r="AN10211" s="2"/>
      <c r="AO10211" s="2"/>
      <c r="AP10211" s="2"/>
      <c r="AQ10211" s="2"/>
      <c r="AR10211" s="2"/>
      <c r="AS10211" s="2"/>
      <c r="AT10211" s="2"/>
      <c r="AU10211" s="2"/>
      <c r="AV10211" s="2"/>
      <c r="AW10211" s="2"/>
      <c r="AX10211" s="2"/>
      <c r="AY10211" s="2" t="s">
        <v>46340</v>
      </c>
      <c r="AZ10211" s="2">
        <v>100</v>
      </c>
      <c r="BA10211" s="2" t="s">
        <v>46340</v>
      </c>
      <c r="BB10211" s="2">
        <v>100</v>
      </c>
    </row>
    <row r="10212" spans="1:54">
      <c r="A10212" s="2" t="s">
        <v>18367</v>
      </c>
      <c r="B10212" s="2" t="s">
        <v>18368</v>
      </c>
      <c r="C10212" s="2">
        <v>56633</v>
      </c>
      <c r="D10212" s="2" t="s">
        <v>162</v>
      </c>
      <c r="E10212" s="2" t="s">
        <v>51</v>
      </c>
      <c r="F10212" s="2"/>
      <c r="G10212" s="2" t="s">
        <v>168</v>
      </c>
      <c r="H10212" s="2"/>
      <c r="I10212" s="2" t="s">
        <v>604</v>
      </c>
      <c r="J10212" s="2" t="s">
        <v>69</v>
      </c>
      <c r="K10212" s="2">
        <v>36</v>
      </c>
      <c r="L10212" s="2" t="s">
        <v>18369</v>
      </c>
      <c r="M10212" s="2">
        <v>101</v>
      </c>
      <c r="N10212" s="2" t="s">
        <v>18370</v>
      </c>
      <c r="O10212" s="2">
        <v>37.5</v>
      </c>
      <c r="P10212" s="2">
        <v>0</v>
      </c>
      <c r="Q10212" s="2">
        <v>2009</v>
      </c>
      <c r="R10212" s="2">
        <v>9999</v>
      </c>
      <c r="S10212" s="2"/>
      <c r="T10212" s="2"/>
      <c r="U10212" s="2" t="s">
        <v>54</v>
      </c>
      <c r="V10212" s="2" t="s">
        <v>241</v>
      </c>
      <c r="W10212" s="2"/>
      <c r="X10212" s="2"/>
      <c r="Y10212" s="2"/>
      <c r="Z10212" s="2"/>
      <c r="AA10212" s="2"/>
      <c r="AB10212" s="2"/>
      <c r="AC10212" s="2"/>
      <c r="AD10212" s="2"/>
      <c r="AE10212" s="2"/>
      <c r="AF10212" s="2"/>
      <c r="AG10212" s="2"/>
      <c r="AH10212" s="2"/>
      <c r="AI10212" s="2"/>
      <c r="AJ10212" s="2">
        <v>0</v>
      </c>
      <c r="AK10212" s="2">
        <v>0</v>
      </c>
      <c r="AL10212" s="2">
        <v>0</v>
      </c>
      <c r="AM10212" s="2">
        <v>0</v>
      </c>
      <c r="AN10212" s="2"/>
      <c r="AO10212" s="2"/>
      <c r="AP10212" s="2"/>
      <c r="AQ10212" s="2"/>
      <c r="AR10212" s="2"/>
      <c r="AS10212" s="2"/>
      <c r="AT10212" s="2"/>
      <c r="AU10212" s="2"/>
      <c r="AV10212" s="2"/>
      <c r="AW10212" s="2"/>
      <c r="AX10212" s="2"/>
      <c r="AY10212" s="2" t="s">
        <v>48436</v>
      </c>
      <c r="AZ10212" s="2">
        <v>100</v>
      </c>
      <c r="BA10212" s="2" t="s">
        <v>46432</v>
      </c>
      <c r="BB10212" s="2">
        <v>100</v>
      </c>
    </row>
    <row r="10213" spans="1:54">
      <c r="A10213" s="2" t="s">
        <v>18371</v>
      </c>
      <c r="B10213" s="2" t="s">
        <v>18372</v>
      </c>
      <c r="C10213" s="2">
        <v>56634</v>
      </c>
      <c r="D10213" s="2" t="s">
        <v>162</v>
      </c>
      <c r="E10213" s="2" t="s">
        <v>51</v>
      </c>
      <c r="F10213" s="2"/>
      <c r="G10213" s="2" t="s">
        <v>168</v>
      </c>
      <c r="H10213" s="2"/>
      <c r="I10213" s="2" t="s">
        <v>604</v>
      </c>
      <c r="J10213" s="2" t="s">
        <v>69</v>
      </c>
      <c r="K10213" s="2">
        <v>36</v>
      </c>
      <c r="L10213" s="2" t="s">
        <v>18369</v>
      </c>
      <c r="M10213" s="2">
        <v>101</v>
      </c>
      <c r="N10213" s="2" t="s">
        <v>18370</v>
      </c>
      <c r="O10213" s="2">
        <v>87.5</v>
      </c>
      <c r="P10213" s="2">
        <v>0</v>
      </c>
      <c r="Q10213" s="2">
        <v>2009</v>
      </c>
      <c r="R10213" s="2">
        <v>9999</v>
      </c>
      <c r="S10213" s="2"/>
      <c r="T10213" s="2"/>
      <c r="U10213" s="2" t="s">
        <v>54</v>
      </c>
      <c r="V10213" s="2" t="s">
        <v>241</v>
      </c>
      <c r="W10213" s="2"/>
      <c r="X10213" s="2"/>
      <c r="Y10213" s="2"/>
      <c r="Z10213" s="2"/>
      <c r="AA10213" s="2"/>
      <c r="AB10213" s="2"/>
      <c r="AC10213" s="2"/>
      <c r="AD10213" s="2"/>
      <c r="AE10213" s="2"/>
      <c r="AF10213" s="2"/>
      <c r="AG10213" s="2"/>
      <c r="AH10213" s="2"/>
      <c r="AI10213" s="2"/>
      <c r="AJ10213" s="2">
        <v>0</v>
      </c>
      <c r="AK10213" s="2">
        <v>0</v>
      </c>
      <c r="AL10213" s="2">
        <v>0</v>
      </c>
      <c r="AM10213" s="2">
        <v>0</v>
      </c>
      <c r="AN10213" s="2"/>
      <c r="AO10213" s="2"/>
      <c r="AP10213" s="2"/>
      <c r="AQ10213" s="2"/>
      <c r="AR10213" s="2"/>
      <c r="AS10213" s="2"/>
      <c r="AT10213" s="2"/>
      <c r="AU10213" s="2"/>
      <c r="AV10213" s="2"/>
      <c r="AW10213" s="2"/>
      <c r="AX10213" s="2"/>
      <c r="AY10213" s="2" t="s">
        <v>48437</v>
      </c>
      <c r="AZ10213" s="2">
        <v>100</v>
      </c>
      <c r="BA10213" s="2" t="s">
        <v>46432</v>
      </c>
      <c r="BB10213" s="2">
        <v>100</v>
      </c>
    </row>
    <row r="10214" spans="1:54">
      <c r="A10214" s="2" t="s">
        <v>18373</v>
      </c>
      <c r="B10214" s="2" t="s">
        <v>18374</v>
      </c>
      <c r="C10214" s="2">
        <v>56635</v>
      </c>
      <c r="D10214" s="2" t="s">
        <v>162</v>
      </c>
      <c r="E10214" s="2" t="s">
        <v>51</v>
      </c>
      <c r="F10214" s="2"/>
      <c r="G10214" s="2" t="s">
        <v>168</v>
      </c>
      <c r="H10214" s="2"/>
      <c r="I10214" s="2" t="s">
        <v>213</v>
      </c>
      <c r="J10214" s="2" t="s">
        <v>74</v>
      </c>
      <c r="K10214" s="2">
        <v>26</v>
      </c>
      <c r="L10214" s="2" t="s">
        <v>176</v>
      </c>
      <c r="M10214" s="2">
        <v>63</v>
      </c>
      <c r="N10214" s="2" t="s">
        <v>283</v>
      </c>
      <c r="O10214" s="2">
        <v>52.8</v>
      </c>
      <c r="P10214" s="2">
        <v>0</v>
      </c>
      <c r="Q10214" s="2">
        <v>2008</v>
      </c>
      <c r="R10214" s="2">
        <v>9999</v>
      </c>
      <c r="S10214" s="2"/>
      <c r="T10214" s="2"/>
      <c r="U10214" s="2" t="s">
        <v>54</v>
      </c>
      <c r="V10214" s="2" t="s">
        <v>241</v>
      </c>
      <c r="W10214" s="2"/>
      <c r="X10214" s="2"/>
      <c r="Y10214" s="2"/>
      <c r="Z10214" s="2"/>
      <c r="AA10214" s="2"/>
      <c r="AB10214" s="2"/>
      <c r="AC10214" s="2"/>
      <c r="AD10214" s="2"/>
      <c r="AE10214" s="2"/>
      <c r="AF10214" s="2"/>
      <c r="AG10214" s="2"/>
      <c r="AH10214" s="2"/>
      <c r="AI10214" s="2"/>
      <c r="AJ10214" s="2">
        <v>0</v>
      </c>
      <c r="AK10214" s="2">
        <v>0</v>
      </c>
      <c r="AL10214" s="2">
        <v>0</v>
      </c>
      <c r="AM10214" s="2">
        <v>0</v>
      </c>
      <c r="AN10214" s="2"/>
      <c r="AO10214" s="2"/>
      <c r="AP10214" s="2"/>
      <c r="AQ10214" s="2"/>
      <c r="AR10214" s="2"/>
      <c r="AS10214" s="2"/>
      <c r="AT10214" s="2"/>
      <c r="AU10214" s="2"/>
      <c r="AV10214" s="2"/>
      <c r="AW10214" s="2"/>
      <c r="AX10214" s="2"/>
      <c r="AY10214" s="2" t="s">
        <v>48438</v>
      </c>
      <c r="AZ10214" s="2">
        <v>100</v>
      </c>
      <c r="BA10214" s="2" t="s">
        <v>46572</v>
      </c>
      <c r="BB10214" s="2">
        <v>100</v>
      </c>
    </row>
    <row r="10215" spans="1:54">
      <c r="A10215" s="2" t="s">
        <v>18375</v>
      </c>
      <c r="B10215" s="2" t="s">
        <v>18376</v>
      </c>
      <c r="C10215" s="2">
        <v>56636</v>
      </c>
      <c r="D10215" s="2" t="s">
        <v>162</v>
      </c>
      <c r="E10215" s="2" t="s">
        <v>51</v>
      </c>
      <c r="F10215" s="2"/>
      <c r="G10215" s="2" t="s">
        <v>168</v>
      </c>
      <c r="H10215" s="2"/>
      <c r="I10215" s="2" t="s">
        <v>3645</v>
      </c>
      <c r="J10215" s="2" t="s">
        <v>2206</v>
      </c>
      <c r="K10215" s="2">
        <v>16</v>
      </c>
      <c r="L10215" s="2" t="s">
        <v>5320</v>
      </c>
      <c r="M10215" s="2">
        <v>39</v>
      </c>
      <c r="N10215" s="2" t="s">
        <v>16300</v>
      </c>
      <c r="O10215" s="2">
        <v>21</v>
      </c>
      <c r="P10215" s="2">
        <v>0</v>
      </c>
      <c r="Q10215" s="2">
        <v>2008</v>
      </c>
      <c r="R10215" s="2">
        <v>9999</v>
      </c>
      <c r="S10215" s="2"/>
      <c r="T10215" s="2"/>
      <c r="U10215" s="2" t="s">
        <v>54</v>
      </c>
      <c r="V10215" s="2" t="s">
        <v>241</v>
      </c>
      <c r="W10215" s="2"/>
      <c r="X10215" s="2"/>
      <c r="Y10215" s="2"/>
      <c r="Z10215" s="2"/>
      <c r="AA10215" s="2"/>
      <c r="AB10215" s="2"/>
      <c r="AC10215" s="2"/>
      <c r="AD10215" s="2"/>
      <c r="AE10215" s="2"/>
      <c r="AF10215" s="2"/>
      <c r="AG10215" s="2"/>
      <c r="AH10215" s="2"/>
      <c r="AI10215" s="2"/>
      <c r="AJ10215" s="2">
        <v>0</v>
      </c>
      <c r="AK10215" s="2">
        <v>0</v>
      </c>
      <c r="AL10215" s="2">
        <v>0</v>
      </c>
      <c r="AM10215" s="2">
        <v>0</v>
      </c>
      <c r="AN10215" s="2"/>
      <c r="AO10215" s="2"/>
      <c r="AP10215" s="2"/>
      <c r="AQ10215" s="2"/>
      <c r="AR10215" s="2"/>
      <c r="AS10215" s="2"/>
      <c r="AT10215" s="2"/>
      <c r="AU10215" s="2"/>
      <c r="AV10215" s="2"/>
      <c r="AW10215" s="2"/>
      <c r="AX10215" s="2"/>
      <c r="AY10215" s="2" t="s">
        <v>48439</v>
      </c>
      <c r="AZ10215" s="2">
        <v>100</v>
      </c>
      <c r="BA10215" s="2" t="s">
        <v>46572</v>
      </c>
      <c r="BB10215" s="2">
        <v>100</v>
      </c>
    </row>
    <row r="10216" spans="1:54">
      <c r="A10216" s="2" t="s">
        <v>18377</v>
      </c>
      <c r="B10216" s="2" t="s">
        <v>18378</v>
      </c>
      <c r="C10216" s="2">
        <v>56637</v>
      </c>
      <c r="D10216" s="2" t="s">
        <v>162</v>
      </c>
      <c r="E10216" s="2" t="s">
        <v>51</v>
      </c>
      <c r="F10216" s="2"/>
      <c r="G10216" s="2" t="s">
        <v>168</v>
      </c>
      <c r="H10216" s="2"/>
      <c r="I10216" s="2" t="s">
        <v>3645</v>
      </c>
      <c r="J10216" s="2" t="s">
        <v>2206</v>
      </c>
      <c r="K10216" s="2">
        <v>16</v>
      </c>
      <c r="L10216" s="2" t="s">
        <v>5320</v>
      </c>
      <c r="M10216" s="2">
        <v>39</v>
      </c>
      <c r="N10216" s="2" t="s">
        <v>16300</v>
      </c>
      <c r="O10216" s="2">
        <v>21</v>
      </c>
      <c r="P10216" s="2">
        <v>0</v>
      </c>
      <c r="Q10216" s="2">
        <v>2008</v>
      </c>
      <c r="R10216" s="2">
        <v>9999</v>
      </c>
      <c r="S10216" s="2"/>
      <c r="T10216" s="2"/>
      <c r="U10216" s="2" t="s">
        <v>54</v>
      </c>
      <c r="V10216" s="2" t="s">
        <v>241</v>
      </c>
      <c r="W10216" s="2"/>
      <c r="X10216" s="2"/>
      <c r="Y10216" s="2"/>
      <c r="Z10216" s="2"/>
      <c r="AA10216" s="2"/>
      <c r="AB10216" s="2"/>
      <c r="AC10216" s="2"/>
      <c r="AD10216" s="2"/>
      <c r="AE10216" s="2"/>
      <c r="AF10216" s="2"/>
      <c r="AG10216" s="2"/>
      <c r="AH10216" s="2"/>
      <c r="AI10216" s="2"/>
      <c r="AJ10216" s="2">
        <v>0</v>
      </c>
      <c r="AK10216" s="2">
        <v>0</v>
      </c>
      <c r="AL10216" s="2">
        <v>0</v>
      </c>
      <c r="AM10216" s="2">
        <v>0</v>
      </c>
      <c r="AN10216" s="2"/>
      <c r="AO10216" s="2"/>
      <c r="AP10216" s="2"/>
      <c r="AQ10216" s="2"/>
      <c r="AR10216" s="2"/>
      <c r="AS10216" s="2"/>
      <c r="AT10216" s="2"/>
      <c r="AU10216" s="2"/>
      <c r="AV10216" s="2"/>
      <c r="AW10216" s="2"/>
      <c r="AX10216" s="2"/>
      <c r="AY10216" s="2" t="s">
        <v>48440</v>
      </c>
      <c r="AZ10216" s="2">
        <v>100</v>
      </c>
      <c r="BA10216" s="2" t="s">
        <v>46572</v>
      </c>
      <c r="BB10216" s="2">
        <v>100</v>
      </c>
    </row>
    <row r="10217" spans="1:54">
      <c r="A10217" s="2" t="s">
        <v>18379</v>
      </c>
      <c r="B10217" s="2" t="s">
        <v>18380</v>
      </c>
      <c r="C10217" s="2">
        <v>56638</v>
      </c>
      <c r="D10217" s="2" t="s">
        <v>162</v>
      </c>
      <c r="E10217" s="2" t="s">
        <v>3556</v>
      </c>
      <c r="F10217" s="2"/>
      <c r="G10217" s="2" t="s">
        <v>168</v>
      </c>
      <c r="H10217" s="2"/>
      <c r="I10217" s="2" t="s">
        <v>1756</v>
      </c>
      <c r="J10217" s="2" t="s">
        <v>81</v>
      </c>
      <c r="K10217" s="2">
        <v>48</v>
      </c>
      <c r="L10217" s="2" t="s">
        <v>16616</v>
      </c>
      <c r="M10217" s="2">
        <v>353</v>
      </c>
      <c r="N10217" s="2" t="s">
        <v>16617</v>
      </c>
      <c r="O10217" s="2">
        <v>170.2</v>
      </c>
      <c r="P10217" s="2">
        <v>0</v>
      </c>
      <c r="Q10217" s="2">
        <v>2008</v>
      </c>
      <c r="R10217" s="2">
        <v>9999</v>
      </c>
      <c r="S10217" s="2"/>
      <c r="T10217" s="2"/>
      <c r="U10217" s="2" t="s">
        <v>54</v>
      </c>
      <c r="V10217" s="2" t="s">
        <v>241</v>
      </c>
      <c r="W10217" s="2"/>
      <c r="X10217" s="2"/>
      <c r="Y10217" s="2"/>
      <c r="Z10217" s="2"/>
      <c r="AA10217" s="2"/>
      <c r="AB10217" s="2"/>
      <c r="AC10217" s="2"/>
      <c r="AD10217" s="2"/>
      <c r="AE10217" s="2"/>
      <c r="AF10217" s="2"/>
      <c r="AG10217" s="2"/>
      <c r="AH10217" s="2"/>
      <c r="AI10217" s="2"/>
      <c r="AJ10217" s="2">
        <v>0</v>
      </c>
      <c r="AK10217" s="2">
        <v>0</v>
      </c>
      <c r="AL10217" s="2">
        <v>0</v>
      </c>
      <c r="AM10217" s="2">
        <v>0</v>
      </c>
      <c r="AN10217" s="2"/>
      <c r="AO10217" s="2"/>
      <c r="AP10217" s="2"/>
      <c r="AQ10217" s="2"/>
      <c r="AR10217" s="2"/>
      <c r="AS10217" s="2"/>
      <c r="AT10217" s="2"/>
      <c r="AU10217" s="2"/>
      <c r="AV10217" s="2"/>
      <c r="AW10217" s="2"/>
      <c r="AX10217" s="2"/>
      <c r="AY10217" s="2" t="s">
        <v>48441</v>
      </c>
      <c r="AZ10217" s="2">
        <v>100</v>
      </c>
      <c r="BA10217" s="2" t="s">
        <v>46406</v>
      </c>
      <c r="BB10217" s="2">
        <v>100</v>
      </c>
    </row>
    <row r="10218" spans="1:54">
      <c r="A10218" s="2" t="s">
        <v>18381</v>
      </c>
      <c r="B10218" s="2" t="s">
        <v>18382</v>
      </c>
      <c r="C10218" s="2">
        <v>56639</v>
      </c>
      <c r="D10218" s="2" t="s">
        <v>162</v>
      </c>
      <c r="E10218" s="2" t="s">
        <v>51</v>
      </c>
      <c r="F10218" s="2">
        <v>90382</v>
      </c>
      <c r="G10218" s="2" t="s">
        <v>164</v>
      </c>
      <c r="H10218" s="2"/>
      <c r="I10218" s="2" t="s">
        <v>214</v>
      </c>
      <c r="J10218" s="2" t="s">
        <v>78</v>
      </c>
      <c r="K10218" s="2">
        <v>6</v>
      </c>
      <c r="L10218" s="2" t="s">
        <v>108</v>
      </c>
      <c r="M10218" s="2">
        <v>19</v>
      </c>
      <c r="N10218" s="2" t="s">
        <v>266</v>
      </c>
      <c r="O10218" s="2">
        <v>55.6</v>
      </c>
      <c r="P10218" s="2">
        <v>10959</v>
      </c>
      <c r="Q10218" s="2">
        <v>2009</v>
      </c>
      <c r="R10218" s="2">
        <v>9999</v>
      </c>
      <c r="S10218" s="2"/>
      <c r="T10218" s="2"/>
      <c r="U10218" s="2" t="s">
        <v>54</v>
      </c>
      <c r="V10218" s="2" t="s">
        <v>236</v>
      </c>
      <c r="W10218" s="2"/>
      <c r="X10218" s="2"/>
      <c r="Y10218" s="2"/>
      <c r="Z10218" s="2" t="s">
        <v>12694</v>
      </c>
      <c r="AA10218" s="2" t="s">
        <v>63</v>
      </c>
      <c r="AB10218" s="2"/>
      <c r="AC10218" s="2"/>
      <c r="AD10218" s="2"/>
      <c r="AE10218" s="2"/>
      <c r="AF10218" s="2"/>
      <c r="AG10218" s="2"/>
      <c r="AH10218" s="2"/>
      <c r="AI10218" s="2"/>
      <c r="AJ10218" s="2">
        <v>1.898E-2</v>
      </c>
      <c r="AK10218" s="2">
        <v>1.898E-2</v>
      </c>
      <c r="AL10218" s="2">
        <v>1.898E-2</v>
      </c>
      <c r="AM10218" s="2">
        <v>1.898E-2</v>
      </c>
      <c r="AN10218" s="2"/>
      <c r="AO10218" s="2"/>
      <c r="AP10218" s="2"/>
      <c r="AQ10218" s="2"/>
      <c r="AR10218" s="2"/>
      <c r="AS10218" s="2"/>
      <c r="AT10218" s="2"/>
      <c r="AU10218" s="2"/>
      <c r="AV10218" s="2"/>
      <c r="AW10218" s="2"/>
      <c r="AX10218" s="2"/>
      <c r="AY10218" s="2" t="s">
        <v>18381</v>
      </c>
      <c r="AZ10218" s="2">
        <v>100</v>
      </c>
      <c r="BA10218" s="2" t="s">
        <v>46377</v>
      </c>
      <c r="BB10218" s="2">
        <v>100</v>
      </c>
    </row>
    <row r="10219" spans="1:54">
      <c r="A10219" s="2" t="s">
        <v>18381</v>
      </c>
      <c r="B10219" s="2" t="s">
        <v>18383</v>
      </c>
      <c r="C10219" s="2">
        <v>56639</v>
      </c>
      <c r="D10219" s="2" t="s">
        <v>162</v>
      </c>
      <c r="E10219" s="2" t="s">
        <v>55</v>
      </c>
      <c r="F10219" s="2">
        <v>90383</v>
      </c>
      <c r="G10219" s="2" t="s">
        <v>164</v>
      </c>
      <c r="H10219" s="2"/>
      <c r="I10219" s="2" t="s">
        <v>214</v>
      </c>
      <c r="J10219" s="2" t="s">
        <v>78</v>
      </c>
      <c r="K10219" s="2">
        <v>6</v>
      </c>
      <c r="L10219" s="2" t="s">
        <v>108</v>
      </c>
      <c r="M10219" s="2">
        <v>19</v>
      </c>
      <c r="N10219" s="2" t="s">
        <v>266</v>
      </c>
      <c r="O10219" s="2">
        <v>55.6</v>
      </c>
      <c r="P10219" s="2">
        <v>10960</v>
      </c>
      <c r="Q10219" s="2">
        <v>2009</v>
      </c>
      <c r="R10219" s="2">
        <v>9999</v>
      </c>
      <c r="S10219" s="2"/>
      <c r="T10219" s="2"/>
      <c r="U10219" s="2" t="s">
        <v>54</v>
      </c>
      <c r="V10219" s="2" t="s">
        <v>236</v>
      </c>
      <c r="W10219" s="2"/>
      <c r="X10219" s="2"/>
      <c r="Y10219" s="2"/>
      <c r="Z10219" s="2" t="s">
        <v>12694</v>
      </c>
      <c r="AA10219" s="2" t="s">
        <v>63</v>
      </c>
      <c r="AB10219" s="2"/>
      <c r="AC10219" s="2"/>
      <c r="AD10219" s="2"/>
      <c r="AE10219" s="2"/>
      <c r="AF10219" s="2"/>
      <c r="AG10219" s="2"/>
      <c r="AH10219" s="2"/>
      <c r="AI10219" s="2"/>
      <c r="AJ10219" s="2">
        <v>1.771E-2</v>
      </c>
      <c r="AK10219" s="2">
        <v>1.771E-2</v>
      </c>
      <c r="AL10219" s="2">
        <v>1.771E-2</v>
      </c>
      <c r="AM10219" s="2">
        <v>1.771E-2</v>
      </c>
      <c r="AN10219" s="2"/>
      <c r="AO10219" s="2"/>
      <c r="AP10219" s="2"/>
      <c r="AQ10219" s="2"/>
      <c r="AR10219" s="2"/>
      <c r="AS10219" s="2"/>
      <c r="AT10219" s="2"/>
      <c r="AU10219" s="2"/>
      <c r="AV10219" s="2"/>
      <c r="AW10219" s="2"/>
      <c r="AX10219" s="2"/>
      <c r="AY10219" s="2" t="s">
        <v>18381</v>
      </c>
      <c r="AZ10219" s="2">
        <v>100</v>
      </c>
      <c r="BA10219" s="2" t="s">
        <v>46377</v>
      </c>
      <c r="BB10219" s="2">
        <v>100</v>
      </c>
    </row>
    <row r="10220" spans="1:54">
      <c r="A10220" s="2" t="s">
        <v>18384</v>
      </c>
      <c r="B10220" s="2" t="s">
        <v>18385</v>
      </c>
      <c r="C10220" s="2">
        <v>56640</v>
      </c>
      <c r="D10220" s="2" t="s">
        <v>162</v>
      </c>
      <c r="E10220" s="2" t="s">
        <v>51</v>
      </c>
      <c r="F10220" s="2"/>
      <c r="G10220" s="2" t="s">
        <v>168</v>
      </c>
      <c r="H10220" s="2"/>
      <c r="I10220" s="2" t="s">
        <v>233</v>
      </c>
      <c r="J10220" s="2" t="s">
        <v>109</v>
      </c>
      <c r="K10220" s="2">
        <v>17</v>
      </c>
      <c r="L10220" s="2" t="s">
        <v>18386</v>
      </c>
      <c r="M10220" s="2">
        <v>175</v>
      </c>
      <c r="N10220" s="2" t="s">
        <v>18387</v>
      </c>
      <c r="O10220" s="2">
        <v>150</v>
      </c>
      <c r="P10220" s="2">
        <v>0</v>
      </c>
      <c r="Q10220" s="2">
        <v>2007</v>
      </c>
      <c r="R10220" s="2">
        <v>9999</v>
      </c>
      <c r="S10220" s="2"/>
      <c r="T10220" s="2"/>
      <c r="U10220" s="2" t="s">
        <v>54</v>
      </c>
      <c r="V10220" s="2" t="s">
        <v>241</v>
      </c>
      <c r="W10220" s="2"/>
      <c r="X10220" s="2"/>
      <c r="Y10220" s="2"/>
      <c r="Z10220" s="2"/>
      <c r="AA10220" s="2"/>
      <c r="AB10220" s="2"/>
      <c r="AC10220" s="2"/>
      <c r="AD10220" s="2"/>
      <c r="AE10220" s="2"/>
      <c r="AF10220" s="2"/>
      <c r="AG10220" s="2"/>
      <c r="AH10220" s="2"/>
      <c r="AI10220" s="2"/>
      <c r="AJ10220" s="2">
        <v>0</v>
      </c>
      <c r="AK10220" s="2">
        <v>0</v>
      </c>
      <c r="AL10220" s="2">
        <v>0</v>
      </c>
      <c r="AM10220" s="2">
        <v>0</v>
      </c>
      <c r="AN10220" s="2"/>
      <c r="AO10220" s="2"/>
      <c r="AP10220" s="2"/>
      <c r="AQ10220" s="2"/>
      <c r="AR10220" s="2"/>
      <c r="AS10220" s="2"/>
      <c r="AT10220" s="2"/>
      <c r="AU10220" s="2"/>
      <c r="AV10220" s="2"/>
      <c r="AW10220" s="2"/>
      <c r="AX10220" s="2"/>
      <c r="AY10220" s="2" t="s">
        <v>48442</v>
      </c>
      <c r="AZ10220" s="2">
        <v>100</v>
      </c>
      <c r="BA10220" s="2" t="s">
        <v>46562</v>
      </c>
      <c r="BB10220" s="2">
        <v>100</v>
      </c>
    </row>
    <row r="10221" spans="1:54">
      <c r="A10221" s="2" t="s">
        <v>18388</v>
      </c>
      <c r="B10221" s="2" t="s">
        <v>18389</v>
      </c>
      <c r="C10221" s="2">
        <v>56644</v>
      </c>
      <c r="D10221" s="2" t="s">
        <v>162</v>
      </c>
      <c r="E10221" s="2" t="s">
        <v>51</v>
      </c>
      <c r="F10221" s="2"/>
      <c r="G10221" s="2" t="s">
        <v>168</v>
      </c>
      <c r="H10221" s="2"/>
      <c r="I10221" s="2" t="s">
        <v>1756</v>
      </c>
      <c r="J10221" s="2" t="s">
        <v>81</v>
      </c>
      <c r="K10221" s="2">
        <v>48</v>
      </c>
      <c r="L10221" s="2" t="s">
        <v>2022</v>
      </c>
      <c r="M10221" s="2">
        <v>317</v>
      </c>
      <c r="N10221" s="2" t="s">
        <v>18390</v>
      </c>
      <c r="O10221" s="2">
        <v>120</v>
      </c>
      <c r="P10221" s="2">
        <v>0</v>
      </c>
      <c r="Q10221" s="2">
        <v>2008</v>
      </c>
      <c r="R10221" s="2">
        <v>9999</v>
      </c>
      <c r="S10221" s="2"/>
      <c r="T10221" s="2"/>
      <c r="U10221" s="2" t="s">
        <v>54</v>
      </c>
      <c r="V10221" s="2" t="s">
        <v>241</v>
      </c>
      <c r="W10221" s="2"/>
      <c r="X10221" s="2"/>
      <c r="Y10221" s="2"/>
      <c r="Z10221" s="2"/>
      <c r="AA10221" s="2"/>
      <c r="AB10221" s="2"/>
      <c r="AC10221" s="2"/>
      <c r="AD10221" s="2"/>
      <c r="AE10221" s="2"/>
      <c r="AF10221" s="2"/>
      <c r="AG10221" s="2"/>
      <c r="AH10221" s="2"/>
      <c r="AI10221" s="2"/>
      <c r="AJ10221" s="2">
        <v>0</v>
      </c>
      <c r="AK10221" s="2">
        <v>0</v>
      </c>
      <c r="AL10221" s="2">
        <v>0</v>
      </c>
      <c r="AM10221" s="2">
        <v>0</v>
      </c>
      <c r="AN10221" s="2"/>
      <c r="AO10221" s="2"/>
      <c r="AP10221" s="2"/>
      <c r="AQ10221" s="2"/>
      <c r="AR10221" s="2"/>
      <c r="AS10221" s="2"/>
      <c r="AT10221" s="2"/>
      <c r="AU10221" s="2"/>
      <c r="AV10221" s="2"/>
      <c r="AW10221" s="2"/>
      <c r="AX10221" s="2"/>
      <c r="AY10221" s="2" t="s">
        <v>18388</v>
      </c>
      <c r="AZ10221" s="2">
        <v>100</v>
      </c>
      <c r="BA10221" s="2" t="s">
        <v>46562</v>
      </c>
      <c r="BB10221" s="2">
        <v>100</v>
      </c>
    </row>
    <row r="10222" spans="1:54">
      <c r="A10222" s="2" t="s">
        <v>18391</v>
      </c>
      <c r="B10222" s="2" t="s">
        <v>18392</v>
      </c>
      <c r="C10222" s="2">
        <v>56645</v>
      </c>
      <c r="D10222" s="2" t="s">
        <v>162</v>
      </c>
      <c r="E10222" s="2" t="s">
        <v>18393</v>
      </c>
      <c r="F10222" s="2"/>
      <c r="G10222" s="2" t="s">
        <v>168</v>
      </c>
      <c r="H10222" s="2"/>
      <c r="I10222" s="2" t="s">
        <v>221</v>
      </c>
      <c r="J10222" s="2" t="s">
        <v>97</v>
      </c>
      <c r="K10222" s="2">
        <v>19</v>
      </c>
      <c r="L10222" s="2" t="s">
        <v>4982</v>
      </c>
      <c r="M10222" s="2">
        <v>143</v>
      </c>
      <c r="N10222" s="2" t="s">
        <v>4983</v>
      </c>
      <c r="O10222" s="2">
        <v>100</v>
      </c>
      <c r="P10222" s="2">
        <v>0</v>
      </c>
      <c r="Q10222" s="2">
        <v>2008</v>
      </c>
      <c r="R10222" s="2">
        <v>9999</v>
      </c>
      <c r="S10222" s="2"/>
      <c r="T10222" s="2"/>
      <c r="U10222" s="2" t="s">
        <v>54</v>
      </c>
      <c r="V10222" s="2" t="s">
        <v>241</v>
      </c>
      <c r="W10222" s="2"/>
      <c r="X10222" s="2"/>
      <c r="Y10222" s="2"/>
      <c r="Z10222" s="2"/>
      <c r="AA10222" s="2"/>
      <c r="AB10222" s="2"/>
      <c r="AC10222" s="2"/>
      <c r="AD10222" s="2"/>
      <c r="AE10222" s="2"/>
      <c r="AF10222" s="2"/>
      <c r="AG10222" s="2"/>
      <c r="AH10222" s="2"/>
      <c r="AI10222" s="2"/>
      <c r="AJ10222" s="2">
        <v>0</v>
      </c>
      <c r="AK10222" s="2">
        <v>0</v>
      </c>
      <c r="AL10222" s="2">
        <v>0</v>
      </c>
      <c r="AM10222" s="2">
        <v>0</v>
      </c>
      <c r="AN10222" s="2"/>
      <c r="AO10222" s="2"/>
      <c r="AP10222" s="2"/>
      <c r="AQ10222" s="2"/>
      <c r="AR10222" s="2"/>
      <c r="AS10222" s="2"/>
      <c r="AT10222" s="2"/>
      <c r="AU10222" s="2"/>
      <c r="AV10222" s="2"/>
      <c r="AW10222" s="2"/>
      <c r="AX10222" s="2"/>
      <c r="AY10222" s="2" t="s">
        <v>48443</v>
      </c>
      <c r="AZ10222" s="2">
        <v>100</v>
      </c>
      <c r="BA10222" s="2" t="s">
        <v>46378</v>
      </c>
      <c r="BB10222" s="2">
        <v>100</v>
      </c>
    </row>
    <row r="10223" spans="1:54">
      <c r="A10223" s="2" t="s">
        <v>18394</v>
      </c>
      <c r="B10223" s="2" t="s">
        <v>18395</v>
      </c>
      <c r="C10223" s="2">
        <v>56647</v>
      </c>
      <c r="D10223" s="2" t="s">
        <v>162</v>
      </c>
      <c r="E10223" s="2" t="s">
        <v>51</v>
      </c>
      <c r="F10223" s="2"/>
      <c r="G10223" s="2" t="s">
        <v>168</v>
      </c>
      <c r="H10223" s="2"/>
      <c r="I10223" s="2" t="s">
        <v>622</v>
      </c>
      <c r="J10223" s="2" t="s">
        <v>623</v>
      </c>
      <c r="K10223" s="2">
        <v>55</v>
      </c>
      <c r="L10223" s="2" t="s">
        <v>1269</v>
      </c>
      <c r="M10223" s="2">
        <v>27</v>
      </c>
      <c r="N10223" s="2" t="s">
        <v>13367</v>
      </c>
      <c r="O10223" s="2">
        <v>54</v>
      </c>
      <c r="P10223" s="2">
        <v>0</v>
      </c>
      <c r="Q10223" s="2">
        <v>2009</v>
      </c>
      <c r="R10223" s="2">
        <v>9999</v>
      </c>
      <c r="S10223" s="2"/>
      <c r="T10223" s="2"/>
      <c r="U10223" s="2" t="s">
        <v>54</v>
      </c>
      <c r="V10223" s="2" t="s">
        <v>241</v>
      </c>
      <c r="W10223" s="2"/>
      <c r="X10223" s="2"/>
      <c r="Y10223" s="2"/>
      <c r="Z10223" s="2"/>
      <c r="AA10223" s="2"/>
      <c r="AB10223" s="2"/>
      <c r="AC10223" s="2"/>
      <c r="AD10223" s="2"/>
      <c r="AE10223" s="2"/>
      <c r="AF10223" s="2"/>
      <c r="AG10223" s="2"/>
      <c r="AH10223" s="2"/>
      <c r="AI10223" s="2"/>
      <c r="AJ10223" s="2">
        <v>0</v>
      </c>
      <c r="AK10223" s="2">
        <v>0</v>
      </c>
      <c r="AL10223" s="2">
        <v>0</v>
      </c>
      <c r="AM10223" s="2">
        <v>0</v>
      </c>
      <c r="AN10223" s="2"/>
      <c r="AO10223" s="2"/>
      <c r="AP10223" s="2"/>
      <c r="AQ10223" s="2"/>
      <c r="AR10223" s="2"/>
      <c r="AS10223" s="2"/>
      <c r="AT10223" s="2"/>
      <c r="AU10223" s="2"/>
      <c r="AV10223" s="2"/>
      <c r="AW10223" s="2"/>
      <c r="AX10223" s="2"/>
      <c r="AY10223" s="2" t="s">
        <v>48444</v>
      </c>
      <c r="AZ10223" s="2">
        <v>100</v>
      </c>
      <c r="BA10223" s="2" t="s">
        <v>46378</v>
      </c>
      <c r="BB10223" s="2">
        <v>100</v>
      </c>
    </row>
    <row r="10224" spans="1:54">
      <c r="A10224" s="2" t="s">
        <v>18396</v>
      </c>
      <c r="B10224" s="2" t="s">
        <v>18397</v>
      </c>
      <c r="C10224" s="2">
        <v>56648</v>
      </c>
      <c r="D10224" s="2" t="s">
        <v>162</v>
      </c>
      <c r="E10224" s="2" t="s">
        <v>51</v>
      </c>
      <c r="F10224" s="2"/>
      <c r="G10224" s="2" t="s">
        <v>168</v>
      </c>
      <c r="H10224" s="2"/>
      <c r="I10224" s="2" t="s">
        <v>378</v>
      </c>
      <c r="J10224" s="2" t="s">
        <v>81</v>
      </c>
      <c r="K10224" s="2">
        <v>48</v>
      </c>
      <c r="L10224" s="2" t="s">
        <v>16067</v>
      </c>
      <c r="M10224" s="2">
        <v>65</v>
      </c>
      <c r="N10224" s="2" t="s">
        <v>16068</v>
      </c>
      <c r="O10224" s="2">
        <v>79.5</v>
      </c>
      <c r="P10224" s="2">
        <v>0</v>
      </c>
      <c r="Q10224" s="2">
        <v>2009</v>
      </c>
      <c r="R10224" s="2">
        <v>9999</v>
      </c>
      <c r="S10224" s="2"/>
      <c r="T10224" s="2"/>
      <c r="U10224" s="2" t="s">
        <v>54</v>
      </c>
      <c r="V10224" s="2" t="s">
        <v>241</v>
      </c>
      <c r="W10224" s="2"/>
      <c r="X10224" s="2"/>
      <c r="Y10224" s="2"/>
      <c r="Z10224" s="2"/>
      <c r="AA10224" s="2"/>
      <c r="AB10224" s="2"/>
      <c r="AC10224" s="2"/>
      <c r="AD10224" s="2"/>
      <c r="AE10224" s="2"/>
      <c r="AF10224" s="2"/>
      <c r="AG10224" s="2"/>
      <c r="AH10224" s="2"/>
      <c r="AI10224" s="2"/>
      <c r="AJ10224" s="2">
        <v>0</v>
      </c>
      <c r="AK10224" s="2">
        <v>0</v>
      </c>
      <c r="AL10224" s="2">
        <v>0</v>
      </c>
      <c r="AM10224" s="2">
        <v>0</v>
      </c>
      <c r="AN10224" s="2"/>
      <c r="AO10224" s="2"/>
      <c r="AP10224" s="2"/>
      <c r="AQ10224" s="2"/>
      <c r="AR10224" s="2"/>
      <c r="AS10224" s="2"/>
      <c r="AT10224" s="2"/>
      <c r="AU10224" s="2"/>
      <c r="AV10224" s="2"/>
      <c r="AW10224" s="2"/>
      <c r="AX10224" s="2"/>
      <c r="AY10224" s="2" t="s">
        <v>48445</v>
      </c>
      <c r="AZ10224" s="2">
        <v>100</v>
      </c>
      <c r="BA10224" s="2" t="s">
        <v>46378</v>
      </c>
      <c r="BB10224" s="2">
        <v>100</v>
      </c>
    </row>
    <row r="10225" spans="1:54">
      <c r="A10225" s="2" t="s">
        <v>18398</v>
      </c>
      <c r="B10225" s="2" t="s">
        <v>18399</v>
      </c>
      <c r="C10225" s="2">
        <v>56649</v>
      </c>
      <c r="D10225" s="2" t="s">
        <v>162</v>
      </c>
      <c r="E10225" s="2" t="s">
        <v>51</v>
      </c>
      <c r="F10225" s="2"/>
      <c r="G10225" s="2" t="s">
        <v>168</v>
      </c>
      <c r="H10225" s="2"/>
      <c r="I10225" s="2" t="s">
        <v>1756</v>
      </c>
      <c r="J10225" s="2" t="s">
        <v>81</v>
      </c>
      <c r="K10225" s="2">
        <v>48</v>
      </c>
      <c r="L10225" s="2" t="s">
        <v>16616</v>
      </c>
      <c r="M10225" s="2">
        <v>353</v>
      </c>
      <c r="N10225" s="2" t="s">
        <v>16617</v>
      </c>
      <c r="O10225" s="2">
        <v>101.2</v>
      </c>
      <c r="P10225" s="2">
        <v>0</v>
      </c>
      <c r="Q10225" s="2">
        <v>2009</v>
      </c>
      <c r="R10225" s="2">
        <v>9999</v>
      </c>
      <c r="S10225" s="2"/>
      <c r="T10225" s="2"/>
      <c r="U10225" s="2" t="s">
        <v>54</v>
      </c>
      <c r="V10225" s="2" t="s">
        <v>241</v>
      </c>
      <c r="W10225" s="2"/>
      <c r="X10225" s="2"/>
      <c r="Y10225" s="2"/>
      <c r="Z10225" s="2"/>
      <c r="AA10225" s="2"/>
      <c r="AB10225" s="2"/>
      <c r="AC10225" s="2"/>
      <c r="AD10225" s="2"/>
      <c r="AE10225" s="2"/>
      <c r="AF10225" s="2"/>
      <c r="AG10225" s="2"/>
      <c r="AH10225" s="2"/>
      <c r="AI10225" s="2"/>
      <c r="AJ10225" s="2">
        <v>0</v>
      </c>
      <c r="AK10225" s="2">
        <v>0</v>
      </c>
      <c r="AL10225" s="2">
        <v>0</v>
      </c>
      <c r="AM10225" s="2">
        <v>0</v>
      </c>
      <c r="AN10225" s="2"/>
      <c r="AO10225" s="2"/>
      <c r="AP10225" s="2"/>
      <c r="AQ10225" s="2"/>
      <c r="AR10225" s="2"/>
      <c r="AS10225" s="2"/>
      <c r="AT10225" s="2"/>
      <c r="AU10225" s="2"/>
      <c r="AV10225" s="2"/>
      <c r="AW10225" s="2"/>
      <c r="AX10225" s="2"/>
      <c r="AY10225" s="2" t="s">
        <v>48446</v>
      </c>
      <c r="AZ10225" s="2">
        <v>100</v>
      </c>
      <c r="BA10225" s="2" t="s">
        <v>47618</v>
      </c>
      <c r="BB10225" s="2">
        <v>100</v>
      </c>
    </row>
    <row r="10226" spans="1:54">
      <c r="A10226" s="2" t="s">
        <v>18400</v>
      </c>
      <c r="B10226" s="2" t="s">
        <v>18401</v>
      </c>
      <c r="C10226" s="2">
        <v>56650</v>
      </c>
      <c r="D10226" s="2" t="s">
        <v>162</v>
      </c>
      <c r="E10226" s="2" t="s">
        <v>51</v>
      </c>
      <c r="F10226" s="2"/>
      <c r="G10226" s="2" t="s">
        <v>168</v>
      </c>
      <c r="H10226" s="2"/>
      <c r="I10226" s="2" t="s">
        <v>1437</v>
      </c>
      <c r="J10226" s="2" t="s">
        <v>3123</v>
      </c>
      <c r="K10226" s="2">
        <v>46</v>
      </c>
      <c r="L10226" s="2" t="s">
        <v>18319</v>
      </c>
      <c r="M10226" s="2">
        <v>73</v>
      </c>
      <c r="N10226" s="2" t="s">
        <v>18320</v>
      </c>
      <c r="O10226" s="2">
        <v>51</v>
      </c>
      <c r="P10226" s="2">
        <v>0</v>
      </c>
      <c r="Q10226" s="2">
        <v>2009</v>
      </c>
      <c r="R10226" s="2">
        <v>9999</v>
      </c>
      <c r="S10226" s="2"/>
      <c r="T10226" s="2"/>
      <c r="U10226" s="2" t="s">
        <v>54</v>
      </c>
      <c r="V10226" s="2" t="s">
        <v>241</v>
      </c>
      <c r="W10226" s="2"/>
      <c r="X10226" s="2"/>
      <c r="Y10226" s="2"/>
      <c r="Z10226" s="2"/>
      <c r="AA10226" s="2"/>
      <c r="AB10226" s="2"/>
      <c r="AC10226" s="2"/>
      <c r="AD10226" s="2"/>
      <c r="AE10226" s="2"/>
      <c r="AF10226" s="2"/>
      <c r="AG10226" s="2"/>
      <c r="AH10226" s="2"/>
      <c r="AI10226" s="2"/>
      <c r="AJ10226" s="2">
        <v>0</v>
      </c>
      <c r="AK10226" s="2">
        <v>0</v>
      </c>
      <c r="AL10226" s="2">
        <v>0</v>
      </c>
      <c r="AM10226" s="2">
        <v>0</v>
      </c>
      <c r="AN10226" s="2"/>
      <c r="AO10226" s="2"/>
      <c r="AP10226" s="2"/>
      <c r="AQ10226" s="2"/>
      <c r="AR10226" s="2"/>
      <c r="AS10226" s="2"/>
      <c r="AT10226" s="2"/>
      <c r="AU10226" s="2"/>
      <c r="AV10226" s="2"/>
      <c r="AW10226" s="2"/>
      <c r="AX10226" s="2"/>
      <c r="AY10226" s="2" t="s">
        <v>48447</v>
      </c>
      <c r="AZ10226" s="2">
        <v>100</v>
      </c>
      <c r="BA10226" s="2" t="s">
        <v>46378</v>
      </c>
      <c r="BB10226" s="2">
        <v>100</v>
      </c>
    </row>
    <row r="10227" spans="1:54">
      <c r="A10227" s="2" t="s">
        <v>18402</v>
      </c>
      <c r="B10227" s="2" t="s">
        <v>18403</v>
      </c>
      <c r="C10227" s="2">
        <v>56651</v>
      </c>
      <c r="D10227" s="2" t="s">
        <v>162</v>
      </c>
      <c r="E10227" s="2" t="s">
        <v>51</v>
      </c>
      <c r="F10227" s="2"/>
      <c r="G10227" s="2" t="s">
        <v>168</v>
      </c>
      <c r="H10227" s="2"/>
      <c r="I10227" s="2" t="s">
        <v>413</v>
      </c>
      <c r="J10227" s="2" t="s">
        <v>390</v>
      </c>
      <c r="K10227" s="2">
        <v>42</v>
      </c>
      <c r="L10227" s="2" t="s">
        <v>18404</v>
      </c>
      <c r="M10227" s="2">
        <v>13</v>
      </c>
      <c r="N10227" s="2" t="s">
        <v>18405</v>
      </c>
      <c r="O10227" s="2">
        <v>70</v>
      </c>
      <c r="P10227" s="2">
        <v>0</v>
      </c>
      <c r="Q10227" s="2">
        <v>2009</v>
      </c>
      <c r="R10227" s="2">
        <v>9999</v>
      </c>
      <c r="S10227" s="2"/>
      <c r="T10227" s="2"/>
      <c r="U10227" s="2" t="s">
        <v>54</v>
      </c>
      <c r="V10227" s="2" t="s">
        <v>241</v>
      </c>
      <c r="W10227" s="2"/>
      <c r="X10227" s="2"/>
      <c r="Y10227" s="2"/>
      <c r="Z10227" s="2"/>
      <c r="AA10227" s="2"/>
      <c r="AB10227" s="2"/>
      <c r="AC10227" s="2"/>
      <c r="AD10227" s="2"/>
      <c r="AE10227" s="2"/>
      <c r="AF10227" s="2"/>
      <c r="AG10227" s="2"/>
      <c r="AH10227" s="2"/>
      <c r="AI10227" s="2"/>
      <c r="AJ10227" s="2">
        <v>0</v>
      </c>
      <c r="AK10227" s="2">
        <v>0</v>
      </c>
      <c r="AL10227" s="2">
        <v>0</v>
      </c>
      <c r="AM10227" s="2">
        <v>0</v>
      </c>
      <c r="AN10227" s="2"/>
      <c r="AO10227" s="2"/>
      <c r="AP10227" s="2"/>
      <c r="AQ10227" s="2"/>
      <c r="AR10227" s="2"/>
      <c r="AS10227" s="2"/>
      <c r="AT10227" s="2"/>
      <c r="AU10227" s="2"/>
      <c r="AV10227" s="2"/>
      <c r="AW10227" s="2"/>
      <c r="AX10227" s="2"/>
      <c r="AY10227" s="2" t="s">
        <v>48448</v>
      </c>
      <c r="AZ10227" s="2">
        <v>100</v>
      </c>
      <c r="BA10227" s="2" t="s">
        <v>46328</v>
      </c>
      <c r="BB10227" s="2">
        <v>100</v>
      </c>
    </row>
    <row r="10228" spans="1:54">
      <c r="A10228" s="2" t="s">
        <v>18406</v>
      </c>
      <c r="B10228" s="2" t="s">
        <v>18407</v>
      </c>
      <c r="C10228" s="2">
        <v>56654</v>
      </c>
      <c r="D10228" s="2" t="s">
        <v>162</v>
      </c>
      <c r="E10228" s="2" t="s">
        <v>51</v>
      </c>
      <c r="F10228" s="2"/>
      <c r="G10228" s="2" t="s">
        <v>168</v>
      </c>
      <c r="H10228" s="2"/>
      <c r="I10228" s="2" t="s">
        <v>214</v>
      </c>
      <c r="J10228" s="2" t="s">
        <v>78</v>
      </c>
      <c r="K10228" s="2">
        <v>6</v>
      </c>
      <c r="L10228" s="2" t="s">
        <v>722</v>
      </c>
      <c r="M10228" s="2">
        <v>89</v>
      </c>
      <c r="N10228" s="2" t="s">
        <v>723</v>
      </c>
      <c r="O10228" s="2">
        <v>101.2</v>
      </c>
      <c r="P10228" s="2">
        <v>0</v>
      </c>
      <c r="Q10228" s="2">
        <v>2010</v>
      </c>
      <c r="R10228" s="2">
        <v>9999</v>
      </c>
      <c r="S10228" s="2"/>
      <c r="T10228" s="2"/>
      <c r="U10228" s="2" t="s">
        <v>54</v>
      </c>
      <c r="V10228" s="2" t="s">
        <v>241</v>
      </c>
      <c r="W10228" s="2"/>
      <c r="X10228" s="2"/>
      <c r="Y10228" s="2"/>
      <c r="Z10228" s="2"/>
      <c r="AA10228" s="2"/>
      <c r="AB10228" s="2"/>
      <c r="AC10228" s="2"/>
      <c r="AD10228" s="2"/>
      <c r="AE10228" s="2"/>
      <c r="AF10228" s="2"/>
      <c r="AG10228" s="2"/>
      <c r="AH10228" s="2"/>
      <c r="AI10228" s="2"/>
      <c r="AJ10228" s="2">
        <v>0</v>
      </c>
      <c r="AK10228" s="2">
        <v>0</v>
      </c>
      <c r="AL10228" s="2">
        <v>0</v>
      </c>
      <c r="AM10228" s="2">
        <v>0</v>
      </c>
      <c r="AN10228" s="2"/>
      <c r="AO10228" s="2"/>
      <c r="AP10228" s="2"/>
      <c r="AQ10228" s="2"/>
      <c r="AR10228" s="2"/>
      <c r="AS10228" s="2"/>
      <c r="AT10228" s="2"/>
      <c r="AU10228" s="2"/>
      <c r="AV10228" s="2"/>
      <c r="AW10228" s="2"/>
      <c r="AX10228" s="2"/>
      <c r="AY10228" s="2" t="s">
        <v>48449</v>
      </c>
      <c r="AZ10228" s="2">
        <v>100</v>
      </c>
      <c r="BA10228" s="2" t="s">
        <v>47944</v>
      </c>
      <c r="BB10228" s="2">
        <v>100</v>
      </c>
    </row>
    <row r="10229" spans="1:54">
      <c r="A10229" s="2" t="s">
        <v>18408</v>
      </c>
      <c r="B10229" s="2" t="s">
        <v>18409</v>
      </c>
      <c r="C10229" s="2">
        <v>56659</v>
      </c>
      <c r="D10229" s="2" t="s">
        <v>162</v>
      </c>
      <c r="E10229" s="2" t="s">
        <v>51</v>
      </c>
      <c r="F10229" s="2"/>
      <c r="G10229" s="2" t="s">
        <v>168</v>
      </c>
      <c r="H10229" s="2"/>
      <c r="I10229" s="2" t="s">
        <v>213</v>
      </c>
      <c r="J10229" s="2" t="s">
        <v>74</v>
      </c>
      <c r="K10229" s="2">
        <v>26</v>
      </c>
      <c r="L10229" s="2" t="s">
        <v>18410</v>
      </c>
      <c r="M10229" s="2">
        <v>151</v>
      </c>
      <c r="N10229" s="2" t="s">
        <v>18411</v>
      </c>
      <c r="O10229" s="2">
        <v>90</v>
      </c>
      <c r="P10229" s="2">
        <v>0</v>
      </c>
      <c r="Q10229" s="2">
        <v>2011</v>
      </c>
      <c r="R10229" s="2">
        <v>9999</v>
      </c>
      <c r="S10229" s="2"/>
      <c r="T10229" s="2"/>
      <c r="U10229" s="2" t="s">
        <v>54</v>
      </c>
      <c r="V10229" s="2" t="s">
        <v>241</v>
      </c>
      <c r="W10229" s="2"/>
      <c r="X10229" s="2"/>
      <c r="Y10229" s="2"/>
      <c r="Z10229" s="2"/>
      <c r="AA10229" s="2"/>
      <c r="AB10229" s="2"/>
      <c r="AC10229" s="2"/>
      <c r="AD10229" s="2"/>
      <c r="AE10229" s="2"/>
      <c r="AF10229" s="2"/>
      <c r="AG10229" s="2"/>
      <c r="AH10229" s="2"/>
      <c r="AI10229" s="2"/>
      <c r="AJ10229" s="2">
        <v>0</v>
      </c>
      <c r="AK10229" s="2">
        <v>0</v>
      </c>
      <c r="AL10229" s="2">
        <v>0</v>
      </c>
      <c r="AM10229" s="2">
        <v>0</v>
      </c>
      <c r="AN10229" s="2"/>
      <c r="AO10229" s="2"/>
      <c r="AP10229" s="2"/>
      <c r="AQ10229" s="2"/>
      <c r="AR10229" s="2"/>
      <c r="AS10229" s="2"/>
      <c r="AT10229" s="2"/>
      <c r="AU10229" s="2"/>
      <c r="AV10229" s="2"/>
      <c r="AW10229" s="2"/>
      <c r="AX10229" s="2"/>
      <c r="AY10229" s="2" t="s">
        <v>48450</v>
      </c>
      <c r="AZ10229" s="2">
        <v>100</v>
      </c>
      <c r="BA10229" s="2" t="s">
        <v>46572</v>
      </c>
      <c r="BB10229" s="2">
        <v>100</v>
      </c>
    </row>
    <row r="10230" spans="1:54">
      <c r="A10230" s="2" t="s">
        <v>18412</v>
      </c>
      <c r="B10230" s="2" t="s">
        <v>18413</v>
      </c>
      <c r="C10230" s="2">
        <v>56661</v>
      </c>
      <c r="D10230" s="2" t="s">
        <v>162</v>
      </c>
      <c r="E10230" s="2" t="s">
        <v>51</v>
      </c>
      <c r="F10230" s="2"/>
      <c r="G10230" s="2" t="s">
        <v>168</v>
      </c>
      <c r="H10230" s="2"/>
      <c r="I10230" s="2" t="s">
        <v>232</v>
      </c>
      <c r="J10230" s="2" t="s">
        <v>81</v>
      </c>
      <c r="K10230" s="2">
        <v>48</v>
      </c>
      <c r="L10230" s="2" t="s">
        <v>18414</v>
      </c>
      <c r="M10230" s="2">
        <v>261</v>
      </c>
      <c r="N10230" s="2" t="s">
        <v>18415</v>
      </c>
      <c r="O10230" s="2">
        <v>283.2</v>
      </c>
      <c r="P10230" s="2">
        <v>0</v>
      </c>
      <c r="Q10230" s="2">
        <v>2008</v>
      </c>
      <c r="R10230" s="2">
        <v>9999</v>
      </c>
      <c r="S10230" s="2"/>
      <c r="T10230" s="2"/>
      <c r="U10230" s="2" t="s">
        <v>54</v>
      </c>
      <c r="V10230" s="2" t="s">
        <v>241</v>
      </c>
      <c r="W10230" s="2"/>
      <c r="X10230" s="2"/>
      <c r="Y10230" s="2"/>
      <c r="Z10230" s="2"/>
      <c r="AA10230" s="2"/>
      <c r="AB10230" s="2"/>
      <c r="AC10230" s="2"/>
      <c r="AD10230" s="2"/>
      <c r="AE10230" s="2"/>
      <c r="AF10230" s="2"/>
      <c r="AG10230" s="2"/>
      <c r="AH10230" s="2"/>
      <c r="AI10230" s="2"/>
      <c r="AJ10230" s="2">
        <v>0</v>
      </c>
      <c r="AK10230" s="2">
        <v>0</v>
      </c>
      <c r="AL10230" s="2">
        <v>0</v>
      </c>
      <c r="AM10230" s="2">
        <v>0</v>
      </c>
      <c r="AN10230" s="2"/>
      <c r="AO10230" s="2"/>
      <c r="AP10230" s="2"/>
      <c r="AQ10230" s="2"/>
      <c r="AR10230" s="2"/>
      <c r="AS10230" s="2"/>
      <c r="AT10230" s="2"/>
      <c r="AU10230" s="2"/>
      <c r="AV10230" s="2"/>
      <c r="AW10230" s="2"/>
      <c r="AX10230" s="2"/>
      <c r="AY10230" s="2" t="s">
        <v>48451</v>
      </c>
      <c r="AZ10230" s="2">
        <v>100</v>
      </c>
      <c r="BA10230" s="2" t="s">
        <v>47944</v>
      </c>
      <c r="BB10230" s="2">
        <v>100</v>
      </c>
    </row>
    <row r="10231" spans="1:54">
      <c r="A10231" s="2" t="s">
        <v>18416</v>
      </c>
      <c r="B10231" s="2" t="s">
        <v>18417</v>
      </c>
      <c r="C10231" s="2">
        <v>56665</v>
      </c>
      <c r="D10231" s="2" t="s">
        <v>162</v>
      </c>
      <c r="E10231" s="2" t="s">
        <v>18418</v>
      </c>
      <c r="F10231" s="2"/>
      <c r="G10231" s="2" t="s">
        <v>168</v>
      </c>
      <c r="H10231" s="2"/>
      <c r="I10231" s="2" t="s">
        <v>224</v>
      </c>
      <c r="J10231" s="2" t="s">
        <v>93</v>
      </c>
      <c r="K10231" s="2">
        <v>40</v>
      </c>
      <c r="L10231" s="2" t="s">
        <v>18419</v>
      </c>
      <c r="M10231" s="2">
        <v>129</v>
      </c>
      <c r="N10231" s="2" t="s">
        <v>18420</v>
      </c>
      <c r="O10231" s="2">
        <v>132</v>
      </c>
      <c r="P10231" s="2">
        <v>0</v>
      </c>
      <c r="Q10231" s="2">
        <v>2012</v>
      </c>
      <c r="R10231" s="2">
        <v>9999</v>
      </c>
      <c r="S10231" s="2"/>
      <c r="T10231" s="2"/>
      <c r="U10231" s="2" t="s">
        <v>54</v>
      </c>
      <c r="V10231" s="2" t="s">
        <v>241</v>
      </c>
      <c r="W10231" s="2"/>
      <c r="X10231" s="2"/>
      <c r="Y10231" s="2"/>
      <c r="Z10231" s="2"/>
      <c r="AA10231" s="2"/>
      <c r="AB10231" s="2"/>
      <c r="AC10231" s="2"/>
      <c r="AD10231" s="2"/>
      <c r="AE10231" s="2"/>
      <c r="AF10231" s="2"/>
      <c r="AG10231" s="2"/>
      <c r="AH10231" s="2"/>
      <c r="AI10231" s="2"/>
      <c r="AJ10231" s="2">
        <v>0</v>
      </c>
      <c r="AK10231" s="2">
        <v>0</v>
      </c>
      <c r="AL10231" s="2">
        <v>0</v>
      </c>
      <c r="AM10231" s="2">
        <v>0</v>
      </c>
      <c r="AN10231" s="2"/>
      <c r="AO10231" s="2"/>
      <c r="AP10231" s="2"/>
      <c r="AQ10231" s="2"/>
      <c r="AR10231" s="2"/>
      <c r="AS10231" s="2"/>
      <c r="AT10231" s="2"/>
      <c r="AU10231" s="2"/>
      <c r="AV10231" s="2"/>
      <c r="AW10231" s="2"/>
      <c r="AX10231" s="2"/>
      <c r="AY10231" s="2" t="s">
        <v>48452</v>
      </c>
      <c r="AZ10231" s="2">
        <v>100</v>
      </c>
      <c r="BA10231" s="2" t="s">
        <v>46750</v>
      </c>
      <c r="BB10231" s="2">
        <v>100</v>
      </c>
    </row>
    <row r="10232" spans="1:54">
      <c r="A10232" s="2" t="s">
        <v>18421</v>
      </c>
      <c r="B10232" s="2" t="s">
        <v>18422</v>
      </c>
      <c r="C10232" s="2">
        <v>56666</v>
      </c>
      <c r="D10232" s="2" t="s">
        <v>162</v>
      </c>
      <c r="E10232" s="2" t="s">
        <v>51</v>
      </c>
      <c r="F10232" s="2"/>
      <c r="G10232" s="2" t="s">
        <v>168</v>
      </c>
      <c r="H10232" s="2"/>
      <c r="I10232" s="2" t="s">
        <v>867</v>
      </c>
      <c r="J10232" s="2" t="s">
        <v>649</v>
      </c>
      <c r="K10232" s="2">
        <v>53</v>
      </c>
      <c r="L10232" s="2" t="s">
        <v>15873</v>
      </c>
      <c r="M10232" s="2">
        <v>39</v>
      </c>
      <c r="N10232" s="2" t="s">
        <v>15874</v>
      </c>
      <c r="O10232" s="2">
        <v>94</v>
      </c>
      <c r="P10232" s="2">
        <v>0</v>
      </c>
      <c r="Q10232" s="2">
        <v>2008</v>
      </c>
      <c r="R10232" s="2">
        <v>9999</v>
      </c>
      <c r="S10232" s="2"/>
      <c r="T10232" s="2"/>
      <c r="U10232" s="2" t="s">
        <v>54</v>
      </c>
      <c r="V10232" s="2" t="s">
        <v>241</v>
      </c>
      <c r="W10232" s="2"/>
      <c r="X10232" s="2"/>
      <c r="Y10232" s="2"/>
      <c r="Z10232" s="2"/>
      <c r="AA10232" s="2"/>
      <c r="AB10232" s="2"/>
      <c r="AC10232" s="2"/>
      <c r="AD10232" s="2"/>
      <c r="AE10232" s="2"/>
      <c r="AF10232" s="2"/>
      <c r="AG10232" s="2"/>
      <c r="AH10232" s="2"/>
      <c r="AI10232" s="2"/>
      <c r="AJ10232" s="2">
        <v>0</v>
      </c>
      <c r="AK10232" s="2">
        <v>0</v>
      </c>
      <c r="AL10232" s="2">
        <v>0</v>
      </c>
      <c r="AM10232" s="2">
        <v>0</v>
      </c>
      <c r="AN10232" s="2"/>
      <c r="AO10232" s="2"/>
      <c r="AP10232" s="2"/>
      <c r="AQ10232" s="2"/>
      <c r="AR10232" s="2"/>
      <c r="AS10232" s="2"/>
      <c r="AT10232" s="2"/>
      <c r="AU10232" s="2"/>
      <c r="AV10232" s="2"/>
      <c r="AW10232" s="2"/>
      <c r="AX10232" s="2"/>
      <c r="AY10232" s="2" t="s">
        <v>46558</v>
      </c>
      <c r="AZ10232" s="2">
        <v>100</v>
      </c>
      <c r="BA10232" s="2" t="s">
        <v>46424</v>
      </c>
      <c r="BB10232" s="2">
        <v>100</v>
      </c>
    </row>
    <row r="10233" spans="1:54">
      <c r="A10233" s="2" t="s">
        <v>18423</v>
      </c>
      <c r="B10233" s="2" t="s">
        <v>18424</v>
      </c>
      <c r="C10233" s="2">
        <v>56668</v>
      </c>
      <c r="D10233" s="2" t="s">
        <v>162</v>
      </c>
      <c r="E10233" s="2" t="s">
        <v>18425</v>
      </c>
      <c r="F10233" s="2"/>
      <c r="G10233" s="2" t="s">
        <v>164</v>
      </c>
      <c r="H10233" s="2"/>
      <c r="I10233" s="2" t="s">
        <v>222</v>
      </c>
      <c r="J10233" s="2" t="s">
        <v>105</v>
      </c>
      <c r="K10233" s="2">
        <v>24</v>
      </c>
      <c r="L10233" s="2" t="s">
        <v>90</v>
      </c>
      <c r="M10233" s="2">
        <v>31</v>
      </c>
      <c r="N10233" s="2" t="s">
        <v>279</v>
      </c>
      <c r="O10233" s="2">
        <v>27.6</v>
      </c>
      <c r="P10233" s="2">
        <v>12369</v>
      </c>
      <c r="Q10233" s="2">
        <v>2018</v>
      </c>
      <c r="R10233" s="2">
        <v>9999</v>
      </c>
      <c r="S10233" s="2"/>
      <c r="T10233" s="2"/>
      <c r="U10233" s="2" t="s">
        <v>54</v>
      </c>
      <c r="V10233" s="2" t="s">
        <v>236</v>
      </c>
      <c r="W10233" s="2"/>
      <c r="X10233" s="2"/>
      <c r="Y10233" s="2"/>
      <c r="Z10233" s="2"/>
      <c r="AA10233" s="2"/>
      <c r="AB10233" s="2"/>
      <c r="AC10233" s="2"/>
      <c r="AD10233" s="2"/>
      <c r="AE10233" s="2"/>
      <c r="AF10233" s="2"/>
      <c r="AG10233" s="2"/>
      <c r="AH10233" s="2"/>
      <c r="AI10233" s="2"/>
      <c r="AJ10233" s="2">
        <v>1.0999999999999999E-2</v>
      </c>
      <c r="AK10233" s="2">
        <v>1.0999999999999999E-2</v>
      </c>
      <c r="AL10233" s="2">
        <v>1.0999999999999999E-2</v>
      </c>
      <c r="AM10233" s="2">
        <v>1.0999999999999999E-2</v>
      </c>
      <c r="AN10233" s="2"/>
      <c r="AO10233" s="2"/>
      <c r="AP10233" s="2"/>
      <c r="AQ10233" s="2"/>
      <c r="AR10233" s="2"/>
      <c r="AS10233" s="2"/>
      <c r="AT10233" s="2"/>
      <c r="AU10233" s="2"/>
      <c r="AV10233" s="2"/>
      <c r="AW10233" s="2"/>
      <c r="AX10233" s="2"/>
      <c r="AY10233" s="2" t="s">
        <v>48453</v>
      </c>
      <c r="AZ10233" s="2">
        <v>100</v>
      </c>
      <c r="BA10233" s="2" t="s">
        <v>46572</v>
      </c>
      <c r="BB10233" s="2">
        <v>100</v>
      </c>
    </row>
    <row r="10234" spans="1:54">
      <c r="A10234" s="2" t="s">
        <v>18426</v>
      </c>
      <c r="B10234" s="2" t="s">
        <v>18427</v>
      </c>
      <c r="C10234" s="2">
        <v>56669</v>
      </c>
      <c r="D10234" s="2" t="s">
        <v>162</v>
      </c>
      <c r="E10234" s="2" t="s">
        <v>18428</v>
      </c>
      <c r="F10234" s="2"/>
      <c r="G10234" s="2" t="s">
        <v>168</v>
      </c>
      <c r="H10234" s="2"/>
      <c r="I10234" s="2" t="s">
        <v>1444</v>
      </c>
      <c r="J10234" s="2" t="s">
        <v>132</v>
      </c>
      <c r="K10234" s="2">
        <v>38</v>
      </c>
      <c r="L10234" s="2" t="s">
        <v>18429</v>
      </c>
      <c r="M10234" s="2">
        <v>21</v>
      </c>
      <c r="N10234" s="2" t="s">
        <v>18430</v>
      </c>
      <c r="O10234" s="2">
        <v>180</v>
      </c>
      <c r="P10234" s="2">
        <v>0</v>
      </c>
      <c r="Q10234" s="2">
        <v>2008</v>
      </c>
      <c r="R10234" s="2">
        <v>9999</v>
      </c>
      <c r="S10234" s="2"/>
      <c r="T10234" s="2"/>
      <c r="U10234" s="2" t="s">
        <v>54</v>
      </c>
      <c r="V10234" s="2" t="s">
        <v>241</v>
      </c>
      <c r="W10234" s="2"/>
      <c r="X10234" s="2"/>
      <c r="Y10234" s="2"/>
      <c r="Z10234" s="2"/>
      <c r="AA10234" s="2"/>
      <c r="AB10234" s="2"/>
      <c r="AC10234" s="2"/>
      <c r="AD10234" s="2"/>
      <c r="AE10234" s="2"/>
      <c r="AF10234" s="2"/>
      <c r="AG10234" s="2"/>
      <c r="AH10234" s="2"/>
      <c r="AI10234" s="2"/>
      <c r="AJ10234" s="2">
        <v>0</v>
      </c>
      <c r="AK10234" s="2">
        <v>0</v>
      </c>
      <c r="AL10234" s="2">
        <v>0</v>
      </c>
      <c r="AM10234" s="2">
        <v>0</v>
      </c>
      <c r="AN10234" s="2"/>
      <c r="AO10234" s="2"/>
      <c r="AP10234" s="2"/>
      <c r="AQ10234" s="2"/>
      <c r="AR10234" s="2"/>
      <c r="AS10234" s="2"/>
      <c r="AT10234" s="2"/>
      <c r="AU10234" s="2"/>
      <c r="AV10234" s="2"/>
      <c r="AW10234" s="2"/>
      <c r="AX10234" s="2"/>
      <c r="AY10234" s="2" t="s">
        <v>18426</v>
      </c>
      <c r="AZ10234" s="2">
        <v>100</v>
      </c>
      <c r="BA10234" s="2" t="s">
        <v>46750</v>
      </c>
      <c r="BB10234" s="2">
        <v>100</v>
      </c>
    </row>
    <row r="10235" spans="1:54">
      <c r="A10235" s="2" t="s">
        <v>18431</v>
      </c>
      <c r="B10235" s="2" t="s">
        <v>18432</v>
      </c>
      <c r="C10235" s="2">
        <v>56670</v>
      </c>
      <c r="D10235" s="2" t="s">
        <v>162</v>
      </c>
      <c r="E10235" s="2" t="s">
        <v>13888</v>
      </c>
      <c r="F10235" s="2"/>
      <c r="G10235" s="2" t="s">
        <v>168</v>
      </c>
      <c r="H10235" s="2"/>
      <c r="I10235" s="2" t="s">
        <v>212</v>
      </c>
      <c r="J10235" s="2" t="s">
        <v>132</v>
      </c>
      <c r="K10235" s="2">
        <v>38</v>
      </c>
      <c r="L10235" s="2" t="s">
        <v>18433</v>
      </c>
      <c r="M10235" s="2">
        <v>49</v>
      </c>
      <c r="N10235" s="2" t="s">
        <v>18434</v>
      </c>
      <c r="O10235" s="2">
        <v>11.9</v>
      </c>
      <c r="P10235" s="2">
        <v>0</v>
      </c>
      <c r="Q10235" s="2">
        <v>2005</v>
      </c>
      <c r="R10235" s="2">
        <v>9999</v>
      </c>
      <c r="S10235" s="2"/>
      <c r="T10235" s="2"/>
      <c r="U10235" s="2" t="s">
        <v>54</v>
      </c>
      <c r="V10235" s="2" t="s">
        <v>241</v>
      </c>
      <c r="W10235" s="2"/>
      <c r="X10235" s="2"/>
      <c r="Y10235" s="2"/>
      <c r="Z10235" s="2"/>
      <c r="AA10235" s="2"/>
      <c r="AB10235" s="2"/>
      <c r="AC10235" s="2"/>
      <c r="AD10235" s="2"/>
      <c r="AE10235" s="2"/>
      <c r="AF10235" s="2"/>
      <c r="AG10235" s="2"/>
      <c r="AH10235" s="2"/>
      <c r="AI10235" s="2"/>
      <c r="AJ10235" s="2">
        <v>0</v>
      </c>
      <c r="AK10235" s="2">
        <v>0</v>
      </c>
      <c r="AL10235" s="2">
        <v>0</v>
      </c>
      <c r="AM10235" s="2">
        <v>0</v>
      </c>
      <c r="AN10235" s="2"/>
      <c r="AO10235" s="2"/>
      <c r="AP10235" s="2"/>
      <c r="AQ10235" s="2"/>
      <c r="AR10235" s="2"/>
      <c r="AS10235" s="2"/>
      <c r="AT10235" s="2"/>
      <c r="AU10235" s="2"/>
      <c r="AV10235" s="2"/>
      <c r="AW10235" s="2"/>
      <c r="AX10235" s="2"/>
      <c r="AY10235" s="2" t="s">
        <v>48454</v>
      </c>
      <c r="AZ10235" s="2">
        <v>100</v>
      </c>
      <c r="BA10235" s="2" t="s">
        <v>46750</v>
      </c>
      <c r="BB10235" s="2">
        <v>100</v>
      </c>
    </row>
    <row r="10236" spans="1:54">
      <c r="A10236" s="2" t="s">
        <v>18435</v>
      </c>
      <c r="B10236" s="2" t="s">
        <v>18436</v>
      </c>
      <c r="C10236" s="2">
        <v>56673</v>
      </c>
      <c r="D10236" s="2" t="s">
        <v>162</v>
      </c>
      <c r="E10236" s="2" t="s">
        <v>18437</v>
      </c>
      <c r="F10236" s="2"/>
      <c r="G10236" s="2" t="s">
        <v>168</v>
      </c>
      <c r="H10236" s="2"/>
      <c r="I10236" s="2" t="s">
        <v>18438</v>
      </c>
      <c r="J10236" s="2" t="s">
        <v>81</v>
      </c>
      <c r="K10236" s="2">
        <v>48</v>
      </c>
      <c r="L10236" s="2" t="s">
        <v>4662</v>
      </c>
      <c r="M10236" s="2">
        <v>153</v>
      </c>
      <c r="N10236" s="2" t="s">
        <v>18439</v>
      </c>
      <c r="O10236" s="2">
        <v>57</v>
      </c>
      <c r="P10236" s="2">
        <v>0</v>
      </c>
      <c r="Q10236" s="2">
        <v>2007</v>
      </c>
      <c r="R10236" s="2">
        <v>9999</v>
      </c>
      <c r="S10236" s="2"/>
      <c r="T10236" s="2"/>
      <c r="U10236" s="2" t="s">
        <v>54</v>
      </c>
      <c r="V10236" s="2" t="s">
        <v>241</v>
      </c>
      <c r="W10236" s="2"/>
      <c r="X10236" s="2"/>
      <c r="Y10236" s="2"/>
      <c r="Z10236" s="2"/>
      <c r="AA10236" s="2"/>
      <c r="AB10236" s="2"/>
      <c r="AC10236" s="2"/>
      <c r="AD10236" s="2"/>
      <c r="AE10236" s="2"/>
      <c r="AF10236" s="2"/>
      <c r="AG10236" s="2"/>
      <c r="AH10236" s="2"/>
      <c r="AI10236" s="2"/>
      <c r="AJ10236" s="2">
        <v>0</v>
      </c>
      <c r="AK10236" s="2">
        <v>0</v>
      </c>
      <c r="AL10236" s="2">
        <v>0</v>
      </c>
      <c r="AM10236" s="2">
        <v>0</v>
      </c>
      <c r="AN10236" s="2"/>
      <c r="AO10236" s="2"/>
      <c r="AP10236" s="2"/>
      <c r="AQ10236" s="2"/>
      <c r="AR10236" s="2"/>
      <c r="AS10236" s="2"/>
      <c r="AT10236" s="2"/>
      <c r="AU10236" s="2"/>
      <c r="AV10236" s="2"/>
      <c r="AW10236" s="2"/>
      <c r="AX10236" s="2"/>
      <c r="AY10236" s="2" t="s">
        <v>48455</v>
      </c>
      <c r="AZ10236" s="2">
        <v>100</v>
      </c>
      <c r="BA10236" s="2" t="s">
        <v>48456</v>
      </c>
      <c r="BB10236" s="2">
        <v>100</v>
      </c>
    </row>
    <row r="10237" spans="1:54">
      <c r="A10237" s="2" t="s">
        <v>18440</v>
      </c>
      <c r="B10237" s="2" t="s">
        <v>18441</v>
      </c>
      <c r="C10237" s="2">
        <v>56674</v>
      </c>
      <c r="D10237" s="2" t="s">
        <v>162</v>
      </c>
      <c r="E10237" s="2" t="s">
        <v>10180</v>
      </c>
      <c r="F10237" s="2">
        <v>90317</v>
      </c>
      <c r="G10237" s="2" t="s">
        <v>164</v>
      </c>
      <c r="H10237" s="2"/>
      <c r="I10237" s="2" t="s">
        <v>232</v>
      </c>
      <c r="J10237" s="2" t="s">
        <v>81</v>
      </c>
      <c r="K10237" s="2">
        <v>48</v>
      </c>
      <c r="L10237" s="2" t="s">
        <v>3185</v>
      </c>
      <c r="M10237" s="2">
        <v>149</v>
      </c>
      <c r="N10237" s="2" t="s">
        <v>3186</v>
      </c>
      <c r="O10237" s="2">
        <v>44</v>
      </c>
      <c r="P10237" s="2">
        <v>10745</v>
      </c>
      <c r="Q10237" s="2">
        <v>2010</v>
      </c>
      <c r="R10237" s="2">
        <v>9999</v>
      </c>
      <c r="S10237" s="2"/>
      <c r="T10237" s="2"/>
      <c r="U10237" s="2" t="s">
        <v>54</v>
      </c>
      <c r="V10237" s="2" t="s">
        <v>236</v>
      </c>
      <c r="W10237" s="2"/>
      <c r="X10237" s="2"/>
      <c r="Y10237" s="2"/>
      <c r="Z10237" s="2"/>
      <c r="AA10237" s="2" t="s">
        <v>63</v>
      </c>
      <c r="AB10237" s="2"/>
      <c r="AC10237" s="2"/>
      <c r="AD10237" s="2"/>
      <c r="AE10237" s="2"/>
      <c r="AF10237" s="2"/>
      <c r="AG10237" s="2"/>
      <c r="AH10237" s="2"/>
      <c r="AI10237" s="2"/>
      <c r="AJ10237" s="2">
        <v>1.1339999999999999E-2</v>
      </c>
      <c r="AK10237" s="2">
        <v>9.3500000000000007E-3</v>
      </c>
      <c r="AL10237" s="2">
        <v>1.1339999999999999E-2</v>
      </c>
      <c r="AM10237" s="2">
        <v>9.3500000000000007E-3</v>
      </c>
      <c r="AN10237" s="2"/>
      <c r="AO10237" s="2"/>
      <c r="AP10237" s="2"/>
      <c r="AQ10237" s="2"/>
      <c r="AR10237" s="2"/>
      <c r="AS10237" s="2"/>
      <c r="AT10237" s="2"/>
      <c r="AU10237" s="2"/>
      <c r="AV10237" s="2"/>
      <c r="AW10237" s="2"/>
      <c r="AX10237" s="2"/>
      <c r="AY10237" s="2" t="s">
        <v>46584</v>
      </c>
      <c r="AZ10237" s="2">
        <v>100</v>
      </c>
      <c r="BA10237" s="2" t="s">
        <v>46584</v>
      </c>
      <c r="BB10237" s="2">
        <v>100</v>
      </c>
    </row>
    <row r="10238" spans="1:54">
      <c r="A10238" s="2" t="s">
        <v>18440</v>
      </c>
      <c r="B10238" s="2" t="s">
        <v>18442</v>
      </c>
      <c r="C10238" s="2">
        <v>56674</v>
      </c>
      <c r="D10238" s="2" t="s">
        <v>162</v>
      </c>
      <c r="E10238" s="2" t="s">
        <v>10182</v>
      </c>
      <c r="F10238" s="2">
        <v>90318</v>
      </c>
      <c r="G10238" s="2" t="s">
        <v>164</v>
      </c>
      <c r="H10238" s="2"/>
      <c r="I10238" s="2" t="s">
        <v>232</v>
      </c>
      <c r="J10238" s="2" t="s">
        <v>81</v>
      </c>
      <c r="K10238" s="2">
        <v>48</v>
      </c>
      <c r="L10238" s="2" t="s">
        <v>3185</v>
      </c>
      <c r="M10238" s="2">
        <v>149</v>
      </c>
      <c r="N10238" s="2" t="s">
        <v>3186</v>
      </c>
      <c r="O10238" s="2">
        <v>44</v>
      </c>
      <c r="P10238" s="2">
        <v>10745</v>
      </c>
      <c r="Q10238" s="2">
        <v>2010</v>
      </c>
      <c r="R10238" s="2">
        <v>9999</v>
      </c>
      <c r="S10238" s="2"/>
      <c r="T10238" s="2"/>
      <c r="U10238" s="2" t="s">
        <v>54</v>
      </c>
      <c r="V10238" s="2" t="s">
        <v>236</v>
      </c>
      <c r="W10238" s="2"/>
      <c r="X10238" s="2"/>
      <c r="Y10238" s="2"/>
      <c r="Z10238" s="2"/>
      <c r="AA10238" s="2" t="s">
        <v>63</v>
      </c>
      <c r="AB10238" s="2"/>
      <c r="AC10238" s="2"/>
      <c r="AD10238" s="2"/>
      <c r="AE10238" s="2"/>
      <c r="AF10238" s="2"/>
      <c r="AG10238" s="2"/>
      <c r="AH10238" s="2"/>
      <c r="AI10238" s="2"/>
      <c r="AJ10238" s="2">
        <v>9.1999999999999998E-3</v>
      </c>
      <c r="AK10238" s="2">
        <v>8.9599999999999992E-3</v>
      </c>
      <c r="AL10238" s="2">
        <v>9.1999999999999998E-3</v>
      </c>
      <c r="AM10238" s="2">
        <v>8.9599999999999992E-3</v>
      </c>
      <c r="AN10238" s="2"/>
      <c r="AO10238" s="2"/>
      <c r="AP10238" s="2"/>
      <c r="AQ10238" s="2"/>
      <c r="AR10238" s="2"/>
      <c r="AS10238" s="2"/>
      <c r="AT10238" s="2"/>
      <c r="AU10238" s="2"/>
      <c r="AV10238" s="2"/>
      <c r="AW10238" s="2"/>
      <c r="AX10238" s="2"/>
      <c r="AY10238" s="2" t="s">
        <v>46584</v>
      </c>
      <c r="AZ10238" s="2">
        <v>100</v>
      </c>
      <c r="BA10238" s="2" t="s">
        <v>46584</v>
      </c>
      <c r="BB10238" s="2">
        <v>100</v>
      </c>
    </row>
    <row r="10239" spans="1:54">
      <c r="A10239" s="2" t="s">
        <v>18440</v>
      </c>
      <c r="B10239" s="2" t="s">
        <v>18443</v>
      </c>
      <c r="C10239" s="2">
        <v>56674</v>
      </c>
      <c r="D10239" s="2" t="s">
        <v>162</v>
      </c>
      <c r="E10239" s="2" t="s">
        <v>10184</v>
      </c>
      <c r="F10239" s="2">
        <v>90319</v>
      </c>
      <c r="G10239" s="2" t="s">
        <v>164</v>
      </c>
      <c r="H10239" s="2"/>
      <c r="I10239" s="2" t="s">
        <v>232</v>
      </c>
      <c r="J10239" s="2" t="s">
        <v>81</v>
      </c>
      <c r="K10239" s="2">
        <v>48</v>
      </c>
      <c r="L10239" s="2" t="s">
        <v>3185</v>
      </c>
      <c r="M10239" s="2">
        <v>149</v>
      </c>
      <c r="N10239" s="2" t="s">
        <v>3186</v>
      </c>
      <c r="O10239" s="2">
        <v>44</v>
      </c>
      <c r="P10239" s="2">
        <v>10745</v>
      </c>
      <c r="Q10239" s="2">
        <v>2010</v>
      </c>
      <c r="R10239" s="2">
        <v>9999</v>
      </c>
      <c r="S10239" s="2"/>
      <c r="T10239" s="2"/>
      <c r="U10239" s="2" t="s">
        <v>54</v>
      </c>
      <c r="V10239" s="2" t="s">
        <v>236</v>
      </c>
      <c r="W10239" s="2"/>
      <c r="X10239" s="2"/>
      <c r="Y10239" s="2"/>
      <c r="Z10239" s="2"/>
      <c r="AA10239" s="2" t="s">
        <v>63</v>
      </c>
      <c r="AB10239" s="2"/>
      <c r="AC10239" s="2"/>
      <c r="AD10239" s="2"/>
      <c r="AE10239" s="2"/>
      <c r="AF10239" s="2"/>
      <c r="AG10239" s="2"/>
      <c r="AH10239" s="2"/>
      <c r="AI10239" s="2"/>
      <c r="AJ10239" s="2">
        <v>0.01</v>
      </c>
      <c r="AK10239" s="2">
        <v>9.5700000000000004E-3</v>
      </c>
      <c r="AL10239" s="2">
        <v>0.01</v>
      </c>
      <c r="AM10239" s="2">
        <v>9.5700000000000004E-3</v>
      </c>
      <c r="AN10239" s="2"/>
      <c r="AO10239" s="2"/>
      <c r="AP10239" s="2"/>
      <c r="AQ10239" s="2"/>
      <c r="AR10239" s="2"/>
      <c r="AS10239" s="2"/>
      <c r="AT10239" s="2"/>
      <c r="AU10239" s="2"/>
      <c r="AV10239" s="2"/>
      <c r="AW10239" s="2"/>
      <c r="AX10239" s="2"/>
      <c r="AY10239" s="2" t="s">
        <v>46584</v>
      </c>
      <c r="AZ10239" s="2">
        <v>100</v>
      </c>
      <c r="BA10239" s="2" t="s">
        <v>46584</v>
      </c>
      <c r="BB10239" s="2">
        <v>100</v>
      </c>
    </row>
    <row r="10240" spans="1:54">
      <c r="A10240" s="2" t="s">
        <v>18440</v>
      </c>
      <c r="B10240" s="2" t="s">
        <v>18444</v>
      </c>
      <c r="C10240" s="2">
        <v>56674</v>
      </c>
      <c r="D10240" s="2" t="s">
        <v>162</v>
      </c>
      <c r="E10240" s="2" t="s">
        <v>10186</v>
      </c>
      <c r="F10240" s="2">
        <v>90320</v>
      </c>
      <c r="G10240" s="2" t="s">
        <v>164</v>
      </c>
      <c r="H10240" s="2"/>
      <c r="I10240" s="2" t="s">
        <v>232</v>
      </c>
      <c r="J10240" s="2" t="s">
        <v>81</v>
      </c>
      <c r="K10240" s="2">
        <v>48</v>
      </c>
      <c r="L10240" s="2" t="s">
        <v>3185</v>
      </c>
      <c r="M10240" s="2">
        <v>149</v>
      </c>
      <c r="N10240" s="2" t="s">
        <v>3186</v>
      </c>
      <c r="O10240" s="2">
        <v>44</v>
      </c>
      <c r="P10240" s="2">
        <v>10745</v>
      </c>
      <c r="Q10240" s="2">
        <v>2010</v>
      </c>
      <c r="R10240" s="2">
        <v>9999</v>
      </c>
      <c r="S10240" s="2"/>
      <c r="T10240" s="2"/>
      <c r="U10240" s="2" t="s">
        <v>54</v>
      </c>
      <c r="V10240" s="2" t="s">
        <v>236</v>
      </c>
      <c r="W10240" s="2"/>
      <c r="X10240" s="2"/>
      <c r="Y10240" s="2"/>
      <c r="Z10240" s="2"/>
      <c r="AA10240" s="2" t="s">
        <v>63</v>
      </c>
      <c r="AB10240" s="2"/>
      <c r="AC10240" s="2"/>
      <c r="AD10240" s="2"/>
      <c r="AE10240" s="2"/>
      <c r="AF10240" s="2"/>
      <c r="AG10240" s="2"/>
      <c r="AH10240" s="2"/>
      <c r="AI10240" s="2"/>
      <c r="AJ10240" s="2">
        <v>3.5200000000000001E-3</v>
      </c>
      <c r="AK10240" s="2">
        <v>3.0000000000000001E-3</v>
      </c>
      <c r="AL10240" s="2">
        <v>3.5200000000000001E-3</v>
      </c>
      <c r="AM10240" s="2">
        <v>3.0000000000000001E-3</v>
      </c>
      <c r="AN10240" s="2"/>
      <c r="AO10240" s="2"/>
      <c r="AP10240" s="2"/>
      <c r="AQ10240" s="2"/>
      <c r="AR10240" s="2"/>
      <c r="AS10240" s="2"/>
      <c r="AT10240" s="2"/>
      <c r="AU10240" s="2"/>
      <c r="AV10240" s="2"/>
      <c r="AW10240" s="2"/>
      <c r="AX10240" s="2"/>
      <c r="AY10240" s="2" t="s">
        <v>46584</v>
      </c>
      <c r="AZ10240" s="2">
        <v>100</v>
      </c>
      <c r="BA10240" s="2" t="s">
        <v>46584</v>
      </c>
      <c r="BB10240" s="2">
        <v>100</v>
      </c>
    </row>
    <row r="10241" spans="1:54">
      <c r="A10241" s="2" t="s">
        <v>18445</v>
      </c>
      <c r="B10241" s="2" t="s">
        <v>18446</v>
      </c>
      <c r="C10241" s="2">
        <v>56677</v>
      </c>
      <c r="D10241" s="2" t="s">
        <v>162</v>
      </c>
      <c r="E10241" s="2" t="s">
        <v>18447</v>
      </c>
      <c r="F10241" s="2"/>
      <c r="G10241" s="2" t="s">
        <v>168</v>
      </c>
      <c r="H10241" s="2"/>
      <c r="I10241" s="2" t="s">
        <v>822</v>
      </c>
      <c r="J10241" s="2" t="s">
        <v>97</v>
      </c>
      <c r="K10241" s="2">
        <v>19</v>
      </c>
      <c r="L10241" s="2" t="s">
        <v>4662</v>
      </c>
      <c r="M10241" s="2">
        <v>67</v>
      </c>
      <c r="N10241" s="2" t="s">
        <v>4663</v>
      </c>
      <c r="O10241" s="2">
        <v>75</v>
      </c>
      <c r="P10241" s="2">
        <v>0</v>
      </c>
      <c r="Q10241" s="2">
        <v>2008</v>
      </c>
      <c r="R10241" s="2">
        <v>9999</v>
      </c>
      <c r="S10241" s="2"/>
      <c r="T10241" s="2"/>
      <c r="U10241" s="2" t="s">
        <v>54</v>
      </c>
      <c r="V10241" s="2" t="s">
        <v>241</v>
      </c>
      <c r="W10241" s="2"/>
      <c r="X10241" s="2"/>
      <c r="Y10241" s="2"/>
      <c r="Z10241" s="2"/>
      <c r="AA10241" s="2"/>
      <c r="AB10241" s="2"/>
      <c r="AC10241" s="2"/>
      <c r="AD10241" s="2"/>
      <c r="AE10241" s="2"/>
      <c r="AF10241" s="2"/>
      <c r="AG10241" s="2"/>
      <c r="AH10241" s="2"/>
      <c r="AI10241" s="2"/>
      <c r="AJ10241" s="2">
        <v>0</v>
      </c>
      <c r="AK10241" s="2">
        <v>0</v>
      </c>
      <c r="AL10241" s="2">
        <v>0</v>
      </c>
      <c r="AM10241" s="2">
        <v>0</v>
      </c>
      <c r="AN10241" s="2"/>
      <c r="AO10241" s="2"/>
      <c r="AP10241" s="2"/>
      <c r="AQ10241" s="2"/>
      <c r="AR10241" s="2"/>
      <c r="AS10241" s="2"/>
      <c r="AT10241" s="2"/>
      <c r="AU10241" s="2"/>
      <c r="AV10241" s="2"/>
      <c r="AW10241" s="2"/>
      <c r="AX10241" s="2"/>
      <c r="AY10241" s="2" t="s">
        <v>46423</v>
      </c>
      <c r="AZ10241" s="2">
        <v>100</v>
      </c>
      <c r="BA10241" s="2" t="s">
        <v>46424</v>
      </c>
      <c r="BB10241" s="2">
        <v>100</v>
      </c>
    </row>
    <row r="10242" spans="1:54">
      <c r="A10242" s="2" t="s">
        <v>18448</v>
      </c>
      <c r="B10242" s="2" t="s">
        <v>18449</v>
      </c>
      <c r="C10242" s="2">
        <v>56679</v>
      </c>
      <c r="D10242" s="2" t="s">
        <v>162</v>
      </c>
      <c r="E10242" s="2" t="s">
        <v>51</v>
      </c>
      <c r="F10242" s="2"/>
      <c r="G10242" s="2" t="s">
        <v>168</v>
      </c>
      <c r="H10242" s="2"/>
      <c r="I10242" s="2" t="s">
        <v>310</v>
      </c>
      <c r="J10242" s="2" t="s">
        <v>311</v>
      </c>
      <c r="K10242" s="2">
        <v>18</v>
      </c>
      <c r="L10242" s="2" t="s">
        <v>3145</v>
      </c>
      <c r="M10242" s="2">
        <v>7</v>
      </c>
      <c r="N10242" s="2" t="s">
        <v>18450</v>
      </c>
      <c r="O10242" s="2">
        <v>130.5</v>
      </c>
      <c r="P10242" s="2">
        <v>0</v>
      </c>
      <c r="Q10242" s="2">
        <v>2008</v>
      </c>
      <c r="R10242" s="2">
        <v>9999</v>
      </c>
      <c r="S10242" s="2"/>
      <c r="T10242" s="2"/>
      <c r="U10242" s="2" t="s">
        <v>54</v>
      </c>
      <c r="V10242" s="2" t="s">
        <v>241</v>
      </c>
      <c r="W10242" s="2"/>
      <c r="X10242" s="2"/>
      <c r="Y10242" s="2"/>
      <c r="Z10242" s="2"/>
      <c r="AA10242" s="2"/>
      <c r="AB10242" s="2"/>
      <c r="AC10242" s="2"/>
      <c r="AD10242" s="2"/>
      <c r="AE10242" s="2"/>
      <c r="AF10242" s="2"/>
      <c r="AG10242" s="2"/>
      <c r="AH10242" s="2"/>
      <c r="AI10242" s="2"/>
      <c r="AJ10242" s="2">
        <v>0</v>
      </c>
      <c r="AK10242" s="2">
        <v>0</v>
      </c>
      <c r="AL10242" s="2">
        <v>0</v>
      </c>
      <c r="AM10242" s="2">
        <v>0</v>
      </c>
      <c r="AN10242" s="2"/>
      <c r="AO10242" s="2"/>
      <c r="AP10242" s="2"/>
      <c r="AQ10242" s="2"/>
      <c r="AR10242" s="2"/>
      <c r="AS10242" s="2"/>
      <c r="AT10242" s="2"/>
      <c r="AU10242" s="2"/>
      <c r="AV10242" s="2"/>
      <c r="AW10242" s="2"/>
      <c r="AX10242" s="2"/>
      <c r="AY10242" s="2" t="s">
        <v>48457</v>
      </c>
      <c r="AZ10242" s="2">
        <v>100</v>
      </c>
      <c r="BA10242" s="2" t="s">
        <v>46562</v>
      </c>
      <c r="BB10242" s="2">
        <v>100</v>
      </c>
    </row>
    <row r="10243" spans="1:54">
      <c r="A10243" s="2" t="s">
        <v>18451</v>
      </c>
      <c r="B10243" s="2" t="s">
        <v>18452</v>
      </c>
      <c r="C10243" s="2">
        <v>56680</v>
      </c>
      <c r="D10243" s="2" t="s">
        <v>162</v>
      </c>
      <c r="E10243" s="2" t="s">
        <v>51</v>
      </c>
      <c r="F10243" s="2"/>
      <c r="G10243" s="2" t="s">
        <v>101</v>
      </c>
      <c r="H10243" s="2"/>
      <c r="I10243" s="2" t="s">
        <v>356</v>
      </c>
      <c r="J10243" s="2" t="s">
        <v>105</v>
      </c>
      <c r="K10243" s="2">
        <v>24</v>
      </c>
      <c r="L10243" s="2" t="s">
        <v>18451</v>
      </c>
      <c r="M10243" s="2">
        <v>45</v>
      </c>
      <c r="N10243" s="2" t="s">
        <v>18453</v>
      </c>
      <c r="O10243" s="2">
        <v>0.3</v>
      </c>
      <c r="P10243" s="2">
        <v>13500</v>
      </c>
      <c r="Q10243" s="2">
        <v>2007</v>
      </c>
      <c r="R10243" s="2">
        <v>9999</v>
      </c>
      <c r="S10243" s="2"/>
      <c r="T10243" s="2"/>
      <c r="U10243" s="2" t="s">
        <v>54</v>
      </c>
      <c r="V10243" s="2" t="s">
        <v>101</v>
      </c>
      <c r="W10243" s="2"/>
      <c r="X10243" s="2"/>
      <c r="Y10243" s="2"/>
      <c r="Z10243" s="2"/>
      <c r="AA10243" s="2"/>
      <c r="AB10243" s="2"/>
      <c r="AC10243" s="2"/>
      <c r="AD10243" s="2"/>
      <c r="AE10243" s="2"/>
      <c r="AF10243" s="2"/>
      <c r="AG10243" s="2"/>
      <c r="AH10243" s="2"/>
      <c r="AI10243" s="2"/>
      <c r="AJ10243" s="2">
        <v>0.22117000000000001</v>
      </c>
      <c r="AK10243" s="2">
        <v>0.22117000000000001</v>
      </c>
      <c r="AL10243" s="2">
        <v>0.22117000000000001</v>
      </c>
      <c r="AM10243" s="2">
        <v>0.22117000000000001</v>
      </c>
      <c r="AN10243" s="2"/>
      <c r="AO10243" s="2"/>
      <c r="AP10243" s="2"/>
      <c r="AQ10243" s="2"/>
      <c r="AR10243" s="2"/>
      <c r="AS10243" s="2"/>
      <c r="AT10243" s="2"/>
      <c r="AU10243" s="2"/>
      <c r="AV10243" s="2"/>
      <c r="AW10243" s="2"/>
      <c r="AX10243" s="2"/>
      <c r="AY10243" s="2" t="s">
        <v>48458</v>
      </c>
      <c r="AZ10243" s="2">
        <v>100</v>
      </c>
      <c r="BA10243" s="2" t="s">
        <v>47872</v>
      </c>
      <c r="BB10243" s="2">
        <v>100</v>
      </c>
    </row>
    <row r="10244" spans="1:54">
      <c r="A10244" s="2" t="s">
        <v>18451</v>
      </c>
      <c r="B10244" s="2" t="s">
        <v>18454</v>
      </c>
      <c r="C10244" s="2">
        <v>56680</v>
      </c>
      <c r="D10244" s="2" t="s">
        <v>162</v>
      </c>
      <c r="E10244" s="2" t="s">
        <v>1194</v>
      </c>
      <c r="F10244" s="2"/>
      <c r="G10244" s="2" t="s">
        <v>101</v>
      </c>
      <c r="H10244" s="2"/>
      <c r="I10244" s="2" t="s">
        <v>356</v>
      </c>
      <c r="J10244" s="2" t="s">
        <v>105</v>
      </c>
      <c r="K10244" s="2">
        <v>24</v>
      </c>
      <c r="L10244" s="2" t="s">
        <v>18451</v>
      </c>
      <c r="M10244" s="2">
        <v>45</v>
      </c>
      <c r="N10244" s="2" t="s">
        <v>18453</v>
      </c>
      <c r="O10244" s="2">
        <v>0.3</v>
      </c>
      <c r="P10244" s="2">
        <v>13500</v>
      </c>
      <c r="Q10244" s="2">
        <v>2007</v>
      </c>
      <c r="R10244" s="2">
        <v>9999</v>
      </c>
      <c r="S10244" s="2"/>
      <c r="T10244" s="2"/>
      <c r="U10244" s="2" t="s">
        <v>54</v>
      </c>
      <c r="V10244" s="2" t="s">
        <v>101</v>
      </c>
      <c r="W10244" s="2"/>
      <c r="X10244" s="2"/>
      <c r="Y10244" s="2"/>
      <c r="Z10244" s="2"/>
      <c r="AA10244" s="2"/>
      <c r="AB10244" s="2"/>
      <c r="AC10244" s="2"/>
      <c r="AD10244" s="2"/>
      <c r="AE10244" s="2"/>
      <c r="AF10244" s="2"/>
      <c r="AG10244" s="2"/>
      <c r="AH10244" s="2"/>
      <c r="AI10244" s="2"/>
      <c r="AJ10244" s="2">
        <v>0.22117000000000001</v>
      </c>
      <c r="AK10244" s="2">
        <v>0.22117000000000001</v>
      </c>
      <c r="AL10244" s="2">
        <v>0.22117000000000001</v>
      </c>
      <c r="AM10244" s="2">
        <v>0.22117000000000001</v>
      </c>
      <c r="AN10244" s="2"/>
      <c r="AO10244" s="2"/>
      <c r="AP10244" s="2"/>
      <c r="AQ10244" s="2"/>
      <c r="AR10244" s="2"/>
      <c r="AS10244" s="2"/>
      <c r="AT10244" s="2"/>
      <c r="AU10244" s="2"/>
      <c r="AV10244" s="2"/>
      <c r="AW10244" s="2"/>
      <c r="AX10244" s="2"/>
      <c r="AY10244" s="2" t="s">
        <v>48458</v>
      </c>
      <c r="AZ10244" s="2">
        <v>100</v>
      </c>
      <c r="BA10244" s="2" t="s">
        <v>47872</v>
      </c>
      <c r="BB10244" s="2">
        <v>100</v>
      </c>
    </row>
    <row r="10245" spans="1:54">
      <c r="A10245" s="2" t="s">
        <v>18451</v>
      </c>
      <c r="B10245" s="2" t="s">
        <v>18455</v>
      </c>
      <c r="C10245" s="2">
        <v>56680</v>
      </c>
      <c r="D10245" s="2" t="s">
        <v>162</v>
      </c>
      <c r="E10245" s="2" t="s">
        <v>1196</v>
      </c>
      <c r="F10245" s="2"/>
      <c r="G10245" s="2" t="s">
        <v>101</v>
      </c>
      <c r="H10245" s="2"/>
      <c r="I10245" s="2" t="s">
        <v>356</v>
      </c>
      <c r="J10245" s="2" t="s">
        <v>105</v>
      </c>
      <c r="K10245" s="2">
        <v>24</v>
      </c>
      <c r="L10245" s="2" t="s">
        <v>18451</v>
      </c>
      <c r="M10245" s="2">
        <v>45</v>
      </c>
      <c r="N10245" s="2" t="s">
        <v>18453</v>
      </c>
      <c r="O10245" s="2">
        <v>0.3</v>
      </c>
      <c r="P10245" s="2">
        <v>13500</v>
      </c>
      <c r="Q10245" s="2">
        <v>2007</v>
      </c>
      <c r="R10245" s="2">
        <v>9999</v>
      </c>
      <c r="S10245" s="2"/>
      <c r="T10245" s="2"/>
      <c r="U10245" s="2" t="s">
        <v>54</v>
      </c>
      <c r="V10245" s="2" t="s">
        <v>101</v>
      </c>
      <c r="W10245" s="2"/>
      <c r="X10245" s="2"/>
      <c r="Y10245" s="2"/>
      <c r="Z10245" s="2"/>
      <c r="AA10245" s="2"/>
      <c r="AB10245" s="2"/>
      <c r="AC10245" s="2"/>
      <c r="AD10245" s="2"/>
      <c r="AE10245" s="2"/>
      <c r="AF10245" s="2"/>
      <c r="AG10245" s="2"/>
      <c r="AH10245" s="2"/>
      <c r="AI10245" s="2"/>
      <c r="AJ10245" s="2">
        <v>0.22117000000000001</v>
      </c>
      <c r="AK10245" s="2">
        <v>0.22117000000000001</v>
      </c>
      <c r="AL10245" s="2">
        <v>0.22117000000000001</v>
      </c>
      <c r="AM10245" s="2">
        <v>0.22117000000000001</v>
      </c>
      <c r="AN10245" s="2"/>
      <c r="AO10245" s="2"/>
      <c r="AP10245" s="2"/>
      <c r="AQ10245" s="2"/>
      <c r="AR10245" s="2"/>
      <c r="AS10245" s="2"/>
      <c r="AT10245" s="2"/>
      <c r="AU10245" s="2"/>
      <c r="AV10245" s="2"/>
      <c r="AW10245" s="2"/>
      <c r="AX10245" s="2"/>
      <c r="AY10245" s="2" t="s">
        <v>48458</v>
      </c>
      <c r="AZ10245" s="2">
        <v>100</v>
      </c>
      <c r="BA10245" s="2" t="s">
        <v>47872</v>
      </c>
      <c r="BB10245" s="2">
        <v>100</v>
      </c>
    </row>
    <row r="10246" spans="1:54">
      <c r="A10246" s="2" t="s">
        <v>18451</v>
      </c>
      <c r="B10246" s="2" t="s">
        <v>18456</v>
      </c>
      <c r="C10246" s="2">
        <v>56680</v>
      </c>
      <c r="D10246" s="2" t="s">
        <v>162</v>
      </c>
      <c r="E10246" s="2" t="s">
        <v>1464</v>
      </c>
      <c r="F10246" s="2"/>
      <c r="G10246" s="2" t="s">
        <v>101</v>
      </c>
      <c r="H10246" s="2"/>
      <c r="I10246" s="2" t="s">
        <v>356</v>
      </c>
      <c r="J10246" s="2" t="s">
        <v>105</v>
      </c>
      <c r="K10246" s="2">
        <v>24</v>
      </c>
      <c r="L10246" s="2" t="s">
        <v>18451</v>
      </c>
      <c r="M10246" s="2">
        <v>45</v>
      </c>
      <c r="N10246" s="2" t="s">
        <v>18453</v>
      </c>
      <c r="O10246" s="2">
        <v>0.3</v>
      </c>
      <c r="P10246" s="2">
        <v>13500</v>
      </c>
      <c r="Q10246" s="2">
        <v>2007</v>
      </c>
      <c r="R10246" s="2">
        <v>9999</v>
      </c>
      <c r="S10246" s="2"/>
      <c r="T10246" s="2"/>
      <c r="U10246" s="2" t="s">
        <v>54</v>
      </c>
      <c r="V10246" s="2" t="s">
        <v>101</v>
      </c>
      <c r="W10246" s="2"/>
      <c r="X10246" s="2"/>
      <c r="Y10246" s="2"/>
      <c r="Z10246" s="2"/>
      <c r="AA10246" s="2"/>
      <c r="AB10246" s="2"/>
      <c r="AC10246" s="2"/>
      <c r="AD10246" s="2"/>
      <c r="AE10246" s="2"/>
      <c r="AF10246" s="2"/>
      <c r="AG10246" s="2"/>
      <c r="AH10246" s="2"/>
      <c r="AI10246" s="2"/>
      <c r="AJ10246" s="2">
        <v>0.22117000000000001</v>
      </c>
      <c r="AK10246" s="2">
        <v>0.22117000000000001</v>
      </c>
      <c r="AL10246" s="2">
        <v>0.22117000000000001</v>
      </c>
      <c r="AM10246" s="2">
        <v>0.22117000000000001</v>
      </c>
      <c r="AN10246" s="2"/>
      <c r="AO10246" s="2"/>
      <c r="AP10246" s="2"/>
      <c r="AQ10246" s="2"/>
      <c r="AR10246" s="2"/>
      <c r="AS10246" s="2"/>
      <c r="AT10246" s="2"/>
      <c r="AU10246" s="2"/>
      <c r="AV10246" s="2"/>
      <c r="AW10246" s="2"/>
      <c r="AX10246" s="2"/>
      <c r="AY10246" s="2" t="s">
        <v>48458</v>
      </c>
      <c r="AZ10246" s="2">
        <v>100</v>
      </c>
      <c r="BA10246" s="2" t="s">
        <v>47872</v>
      </c>
      <c r="BB10246" s="2">
        <v>100</v>
      </c>
    </row>
    <row r="10247" spans="1:54">
      <c r="A10247" s="2" t="s">
        <v>18451</v>
      </c>
      <c r="B10247" s="2" t="s">
        <v>18457</v>
      </c>
      <c r="C10247" s="2">
        <v>56680</v>
      </c>
      <c r="D10247" s="2" t="s">
        <v>162</v>
      </c>
      <c r="E10247" s="2" t="s">
        <v>1504</v>
      </c>
      <c r="F10247" s="2"/>
      <c r="G10247" s="2" t="s">
        <v>101</v>
      </c>
      <c r="H10247" s="2"/>
      <c r="I10247" s="2" t="s">
        <v>356</v>
      </c>
      <c r="J10247" s="2" t="s">
        <v>105</v>
      </c>
      <c r="K10247" s="2">
        <v>24</v>
      </c>
      <c r="L10247" s="2" t="s">
        <v>18451</v>
      </c>
      <c r="M10247" s="2">
        <v>45</v>
      </c>
      <c r="N10247" s="2" t="s">
        <v>18453</v>
      </c>
      <c r="O10247" s="2">
        <v>0.3</v>
      </c>
      <c r="P10247" s="2">
        <v>13500</v>
      </c>
      <c r="Q10247" s="2">
        <v>2007</v>
      </c>
      <c r="R10247" s="2">
        <v>9999</v>
      </c>
      <c r="S10247" s="2"/>
      <c r="T10247" s="2"/>
      <c r="U10247" s="2" t="s">
        <v>54</v>
      </c>
      <c r="V10247" s="2" t="s">
        <v>101</v>
      </c>
      <c r="W10247" s="2"/>
      <c r="X10247" s="2"/>
      <c r="Y10247" s="2"/>
      <c r="Z10247" s="2"/>
      <c r="AA10247" s="2"/>
      <c r="AB10247" s="2"/>
      <c r="AC10247" s="2"/>
      <c r="AD10247" s="2"/>
      <c r="AE10247" s="2"/>
      <c r="AF10247" s="2"/>
      <c r="AG10247" s="2"/>
      <c r="AH10247" s="2"/>
      <c r="AI10247" s="2"/>
      <c r="AJ10247" s="2">
        <v>0.22117000000000001</v>
      </c>
      <c r="AK10247" s="2">
        <v>0.22117000000000001</v>
      </c>
      <c r="AL10247" s="2">
        <v>0.22117000000000001</v>
      </c>
      <c r="AM10247" s="2">
        <v>0.22117000000000001</v>
      </c>
      <c r="AN10247" s="2"/>
      <c r="AO10247" s="2"/>
      <c r="AP10247" s="2"/>
      <c r="AQ10247" s="2"/>
      <c r="AR10247" s="2"/>
      <c r="AS10247" s="2"/>
      <c r="AT10247" s="2"/>
      <c r="AU10247" s="2"/>
      <c r="AV10247" s="2"/>
      <c r="AW10247" s="2"/>
      <c r="AX10247" s="2"/>
      <c r="AY10247" s="2" t="s">
        <v>48458</v>
      </c>
      <c r="AZ10247" s="2">
        <v>100</v>
      </c>
      <c r="BA10247" s="2" t="s">
        <v>47872</v>
      </c>
      <c r="BB10247" s="2">
        <v>100</v>
      </c>
    </row>
    <row r="10248" spans="1:54">
      <c r="A10248" s="2" t="s">
        <v>18451</v>
      </c>
      <c r="B10248" s="2" t="s">
        <v>18458</v>
      </c>
      <c r="C10248" s="2">
        <v>56680</v>
      </c>
      <c r="D10248" s="2" t="s">
        <v>162</v>
      </c>
      <c r="E10248" s="2" t="s">
        <v>1061</v>
      </c>
      <c r="F10248" s="2"/>
      <c r="G10248" s="2" t="s">
        <v>101</v>
      </c>
      <c r="H10248" s="2"/>
      <c r="I10248" s="2" t="s">
        <v>356</v>
      </c>
      <c r="J10248" s="2" t="s">
        <v>105</v>
      </c>
      <c r="K10248" s="2">
        <v>24</v>
      </c>
      <c r="L10248" s="2" t="s">
        <v>18451</v>
      </c>
      <c r="M10248" s="2">
        <v>45</v>
      </c>
      <c r="N10248" s="2" t="s">
        <v>18453</v>
      </c>
      <c r="O10248" s="2">
        <v>0.3</v>
      </c>
      <c r="P10248" s="2">
        <v>13500</v>
      </c>
      <c r="Q10248" s="2">
        <v>2007</v>
      </c>
      <c r="R10248" s="2">
        <v>9999</v>
      </c>
      <c r="S10248" s="2"/>
      <c r="T10248" s="2"/>
      <c r="U10248" s="2" t="s">
        <v>54</v>
      </c>
      <c r="V10248" s="2" t="s">
        <v>101</v>
      </c>
      <c r="W10248" s="2"/>
      <c r="X10248" s="2"/>
      <c r="Y10248" s="2"/>
      <c r="Z10248" s="2"/>
      <c r="AA10248" s="2"/>
      <c r="AB10248" s="2"/>
      <c r="AC10248" s="2"/>
      <c r="AD10248" s="2"/>
      <c r="AE10248" s="2"/>
      <c r="AF10248" s="2"/>
      <c r="AG10248" s="2"/>
      <c r="AH10248" s="2"/>
      <c r="AI10248" s="2"/>
      <c r="AJ10248" s="2">
        <v>0.22117000000000001</v>
      </c>
      <c r="AK10248" s="2">
        <v>0.22117000000000001</v>
      </c>
      <c r="AL10248" s="2">
        <v>0.22117000000000001</v>
      </c>
      <c r="AM10248" s="2">
        <v>0.22117000000000001</v>
      </c>
      <c r="AN10248" s="2"/>
      <c r="AO10248" s="2"/>
      <c r="AP10248" s="2"/>
      <c r="AQ10248" s="2"/>
      <c r="AR10248" s="2"/>
      <c r="AS10248" s="2"/>
      <c r="AT10248" s="2"/>
      <c r="AU10248" s="2"/>
      <c r="AV10248" s="2"/>
      <c r="AW10248" s="2"/>
      <c r="AX10248" s="2"/>
      <c r="AY10248" s="2" t="s">
        <v>48458</v>
      </c>
      <c r="AZ10248" s="2">
        <v>100</v>
      </c>
      <c r="BA10248" s="2" t="s">
        <v>47872</v>
      </c>
      <c r="BB10248" s="2">
        <v>100</v>
      </c>
    </row>
    <row r="10249" spans="1:54">
      <c r="A10249" s="2" t="s">
        <v>18451</v>
      </c>
      <c r="B10249" s="2" t="s">
        <v>18459</v>
      </c>
      <c r="C10249" s="2">
        <v>56680</v>
      </c>
      <c r="D10249" s="2" t="s">
        <v>162</v>
      </c>
      <c r="E10249" s="2" t="s">
        <v>1065</v>
      </c>
      <c r="F10249" s="2"/>
      <c r="G10249" s="2" t="s">
        <v>101</v>
      </c>
      <c r="H10249" s="2"/>
      <c r="I10249" s="2" t="s">
        <v>356</v>
      </c>
      <c r="J10249" s="2" t="s">
        <v>105</v>
      </c>
      <c r="K10249" s="2">
        <v>24</v>
      </c>
      <c r="L10249" s="2" t="s">
        <v>18451</v>
      </c>
      <c r="M10249" s="2">
        <v>45</v>
      </c>
      <c r="N10249" s="2" t="s">
        <v>18453</v>
      </c>
      <c r="O10249" s="2">
        <v>0.3</v>
      </c>
      <c r="P10249" s="2">
        <v>13500</v>
      </c>
      <c r="Q10249" s="2">
        <v>2007</v>
      </c>
      <c r="R10249" s="2">
        <v>9999</v>
      </c>
      <c r="S10249" s="2"/>
      <c r="T10249" s="2"/>
      <c r="U10249" s="2" t="s">
        <v>54</v>
      </c>
      <c r="V10249" s="2" t="s">
        <v>101</v>
      </c>
      <c r="W10249" s="2"/>
      <c r="X10249" s="2"/>
      <c r="Y10249" s="2"/>
      <c r="Z10249" s="2"/>
      <c r="AA10249" s="2"/>
      <c r="AB10249" s="2"/>
      <c r="AC10249" s="2"/>
      <c r="AD10249" s="2"/>
      <c r="AE10249" s="2"/>
      <c r="AF10249" s="2"/>
      <c r="AG10249" s="2"/>
      <c r="AH10249" s="2"/>
      <c r="AI10249" s="2"/>
      <c r="AJ10249" s="2">
        <v>0.22117000000000001</v>
      </c>
      <c r="AK10249" s="2">
        <v>0.22117000000000001</v>
      </c>
      <c r="AL10249" s="2">
        <v>0.22117000000000001</v>
      </c>
      <c r="AM10249" s="2">
        <v>0.22117000000000001</v>
      </c>
      <c r="AN10249" s="2"/>
      <c r="AO10249" s="2"/>
      <c r="AP10249" s="2"/>
      <c r="AQ10249" s="2"/>
      <c r="AR10249" s="2"/>
      <c r="AS10249" s="2"/>
      <c r="AT10249" s="2"/>
      <c r="AU10249" s="2"/>
      <c r="AV10249" s="2"/>
      <c r="AW10249" s="2"/>
      <c r="AX10249" s="2"/>
      <c r="AY10249" s="2" t="s">
        <v>48458</v>
      </c>
      <c r="AZ10249" s="2">
        <v>100</v>
      </c>
      <c r="BA10249" s="2" t="s">
        <v>47872</v>
      </c>
      <c r="BB10249" s="2">
        <v>100</v>
      </c>
    </row>
    <row r="10250" spans="1:54">
      <c r="A10250" s="2" t="s">
        <v>18451</v>
      </c>
      <c r="B10250" s="2" t="s">
        <v>18460</v>
      </c>
      <c r="C10250" s="2">
        <v>56680</v>
      </c>
      <c r="D10250" s="2" t="s">
        <v>162</v>
      </c>
      <c r="E10250" s="2" t="s">
        <v>1067</v>
      </c>
      <c r="F10250" s="2"/>
      <c r="G10250" s="2" t="s">
        <v>101</v>
      </c>
      <c r="H10250" s="2"/>
      <c r="I10250" s="2" t="s">
        <v>356</v>
      </c>
      <c r="J10250" s="2" t="s">
        <v>105</v>
      </c>
      <c r="K10250" s="2">
        <v>24</v>
      </c>
      <c r="L10250" s="2" t="s">
        <v>18451</v>
      </c>
      <c r="M10250" s="2">
        <v>45</v>
      </c>
      <c r="N10250" s="2" t="s">
        <v>18453</v>
      </c>
      <c r="O10250" s="2">
        <v>0.3</v>
      </c>
      <c r="P10250" s="2">
        <v>13500</v>
      </c>
      <c r="Q10250" s="2">
        <v>2007</v>
      </c>
      <c r="R10250" s="2">
        <v>9999</v>
      </c>
      <c r="S10250" s="2"/>
      <c r="T10250" s="2"/>
      <c r="U10250" s="2" t="s">
        <v>54</v>
      </c>
      <c r="V10250" s="2" t="s">
        <v>101</v>
      </c>
      <c r="W10250" s="2"/>
      <c r="X10250" s="2"/>
      <c r="Y10250" s="2"/>
      <c r="Z10250" s="2"/>
      <c r="AA10250" s="2"/>
      <c r="AB10250" s="2"/>
      <c r="AC10250" s="2"/>
      <c r="AD10250" s="2"/>
      <c r="AE10250" s="2"/>
      <c r="AF10250" s="2"/>
      <c r="AG10250" s="2"/>
      <c r="AH10250" s="2"/>
      <c r="AI10250" s="2"/>
      <c r="AJ10250" s="2">
        <v>0.22117000000000001</v>
      </c>
      <c r="AK10250" s="2">
        <v>0.22117000000000001</v>
      </c>
      <c r="AL10250" s="2">
        <v>0.22117000000000001</v>
      </c>
      <c r="AM10250" s="2">
        <v>0.22117000000000001</v>
      </c>
      <c r="AN10250" s="2"/>
      <c r="AO10250" s="2"/>
      <c r="AP10250" s="2"/>
      <c r="AQ10250" s="2"/>
      <c r="AR10250" s="2"/>
      <c r="AS10250" s="2"/>
      <c r="AT10250" s="2"/>
      <c r="AU10250" s="2"/>
      <c r="AV10250" s="2"/>
      <c r="AW10250" s="2"/>
      <c r="AX10250" s="2"/>
      <c r="AY10250" s="2" t="s">
        <v>48458</v>
      </c>
      <c r="AZ10250" s="2">
        <v>100</v>
      </c>
      <c r="BA10250" s="2" t="s">
        <v>47872</v>
      </c>
      <c r="BB10250" s="2">
        <v>100</v>
      </c>
    </row>
    <row r="10251" spans="1:54">
      <c r="A10251" s="2" t="s">
        <v>18451</v>
      </c>
      <c r="B10251" s="2" t="s">
        <v>18461</v>
      </c>
      <c r="C10251" s="2">
        <v>56680</v>
      </c>
      <c r="D10251" s="2" t="s">
        <v>162</v>
      </c>
      <c r="E10251" s="2" t="s">
        <v>2114</v>
      </c>
      <c r="F10251" s="2"/>
      <c r="G10251" s="2" t="s">
        <v>101</v>
      </c>
      <c r="H10251" s="2"/>
      <c r="I10251" s="2" t="s">
        <v>356</v>
      </c>
      <c r="J10251" s="2" t="s">
        <v>105</v>
      </c>
      <c r="K10251" s="2">
        <v>24</v>
      </c>
      <c r="L10251" s="2" t="s">
        <v>18451</v>
      </c>
      <c r="M10251" s="2">
        <v>45</v>
      </c>
      <c r="N10251" s="2" t="s">
        <v>18453</v>
      </c>
      <c r="O10251" s="2">
        <v>0.3</v>
      </c>
      <c r="P10251" s="2">
        <v>13500</v>
      </c>
      <c r="Q10251" s="2">
        <v>2007</v>
      </c>
      <c r="R10251" s="2">
        <v>9999</v>
      </c>
      <c r="S10251" s="2"/>
      <c r="T10251" s="2"/>
      <c r="U10251" s="2" t="s">
        <v>54</v>
      </c>
      <c r="V10251" s="2" t="s">
        <v>101</v>
      </c>
      <c r="W10251" s="2"/>
      <c r="X10251" s="2"/>
      <c r="Y10251" s="2"/>
      <c r="Z10251" s="2"/>
      <c r="AA10251" s="2"/>
      <c r="AB10251" s="2"/>
      <c r="AC10251" s="2"/>
      <c r="AD10251" s="2"/>
      <c r="AE10251" s="2"/>
      <c r="AF10251" s="2"/>
      <c r="AG10251" s="2"/>
      <c r="AH10251" s="2"/>
      <c r="AI10251" s="2"/>
      <c r="AJ10251" s="2">
        <v>0.22117000000000001</v>
      </c>
      <c r="AK10251" s="2">
        <v>0.22117000000000001</v>
      </c>
      <c r="AL10251" s="2">
        <v>0.22117000000000001</v>
      </c>
      <c r="AM10251" s="2">
        <v>0.22117000000000001</v>
      </c>
      <c r="AN10251" s="2"/>
      <c r="AO10251" s="2"/>
      <c r="AP10251" s="2"/>
      <c r="AQ10251" s="2"/>
      <c r="AR10251" s="2"/>
      <c r="AS10251" s="2"/>
      <c r="AT10251" s="2"/>
      <c r="AU10251" s="2"/>
      <c r="AV10251" s="2"/>
      <c r="AW10251" s="2"/>
      <c r="AX10251" s="2"/>
      <c r="AY10251" s="2" t="s">
        <v>48458</v>
      </c>
      <c r="AZ10251" s="2">
        <v>100</v>
      </c>
      <c r="BA10251" s="2" t="s">
        <v>47872</v>
      </c>
      <c r="BB10251" s="2">
        <v>100</v>
      </c>
    </row>
    <row r="10252" spans="1:54">
      <c r="A10252" s="2" t="s">
        <v>18451</v>
      </c>
      <c r="B10252" s="2" t="s">
        <v>18462</v>
      </c>
      <c r="C10252" s="2">
        <v>56680</v>
      </c>
      <c r="D10252" s="2" t="s">
        <v>162</v>
      </c>
      <c r="E10252" s="2" t="s">
        <v>2116</v>
      </c>
      <c r="F10252" s="2"/>
      <c r="G10252" s="2" t="s">
        <v>101</v>
      </c>
      <c r="H10252" s="2"/>
      <c r="I10252" s="2" t="s">
        <v>356</v>
      </c>
      <c r="J10252" s="2" t="s">
        <v>105</v>
      </c>
      <c r="K10252" s="2">
        <v>24</v>
      </c>
      <c r="L10252" s="2" t="s">
        <v>18451</v>
      </c>
      <c r="M10252" s="2">
        <v>45</v>
      </c>
      <c r="N10252" s="2" t="s">
        <v>18453</v>
      </c>
      <c r="O10252" s="2">
        <v>0.3</v>
      </c>
      <c r="P10252" s="2">
        <v>13500</v>
      </c>
      <c r="Q10252" s="2">
        <v>2007</v>
      </c>
      <c r="R10252" s="2">
        <v>9999</v>
      </c>
      <c r="S10252" s="2"/>
      <c r="T10252" s="2"/>
      <c r="U10252" s="2" t="s">
        <v>54</v>
      </c>
      <c r="V10252" s="2" t="s">
        <v>101</v>
      </c>
      <c r="W10252" s="2"/>
      <c r="X10252" s="2"/>
      <c r="Y10252" s="2"/>
      <c r="Z10252" s="2"/>
      <c r="AA10252" s="2"/>
      <c r="AB10252" s="2"/>
      <c r="AC10252" s="2"/>
      <c r="AD10252" s="2"/>
      <c r="AE10252" s="2"/>
      <c r="AF10252" s="2"/>
      <c r="AG10252" s="2"/>
      <c r="AH10252" s="2"/>
      <c r="AI10252" s="2"/>
      <c r="AJ10252" s="2">
        <v>0.22117000000000001</v>
      </c>
      <c r="AK10252" s="2">
        <v>0.22117000000000001</v>
      </c>
      <c r="AL10252" s="2">
        <v>0.22117000000000001</v>
      </c>
      <c r="AM10252" s="2">
        <v>0.22117000000000001</v>
      </c>
      <c r="AN10252" s="2"/>
      <c r="AO10252" s="2"/>
      <c r="AP10252" s="2"/>
      <c r="AQ10252" s="2"/>
      <c r="AR10252" s="2"/>
      <c r="AS10252" s="2"/>
      <c r="AT10252" s="2"/>
      <c r="AU10252" s="2"/>
      <c r="AV10252" s="2"/>
      <c r="AW10252" s="2"/>
      <c r="AX10252" s="2"/>
      <c r="AY10252" s="2" t="s">
        <v>48458</v>
      </c>
      <c r="AZ10252" s="2">
        <v>100</v>
      </c>
      <c r="BA10252" s="2" t="s">
        <v>47872</v>
      </c>
      <c r="BB10252" s="2">
        <v>100</v>
      </c>
    </row>
    <row r="10253" spans="1:54">
      <c r="A10253" s="2" t="s">
        <v>18451</v>
      </c>
      <c r="B10253" s="2" t="s">
        <v>18463</v>
      </c>
      <c r="C10253" s="2">
        <v>56680</v>
      </c>
      <c r="D10253" s="2" t="s">
        <v>162</v>
      </c>
      <c r="E10253" s="2" t="s">
        <v>55</v>
      </c>
      <c r="F10253" s="2"/>
      <c r="G10253" s="2" t="s">
        <v>101</v>
      </c>
      <c r="H10253" s="2"/>
      <c r="I10253" s="2" t="s">
        <v>356</v>
      </c>
      <c r="J10253" s="2" t="s">
        <v>105</v>
      </c>
      <c r="K10253" s="2">
        <v>24</v>
      </c>
      <c r="L10253" s="2" t="s">
        <v>18451</v>
      </c>
      <c r="M10253" s="2">
        <v>45</v>
      </c>
      <c r="N10253" s="2" t="s">
        <v>18453</v>
      </c>
      <c r="O10253" s="2">
        <v>0.3</v>
      </c>
      <c r="P10253" s="2">
        <v>13500</v>
      </c>
      <c r="Q10253" s="2">
        <v>2007</v>
      </c>
      <c r="R10253" s="2">
        <v>9999</v>
      </c>
      <c r="S10253" s="2"/>
      <c r="T10253" s="2"/>
      <c r="U10253" s="2" t="s">
        <v>54</v>
      </c>
      <c r="V10253" s="2" t="s">
        <v>101</v>
      </c>
      <c r="W10253" s="2"/>
      <c r="X10253" s="2"/>
      <c r="Y10253" s="2"/>
      <c r="Z10253" s="2"/>
      <c r="AA10253" s="2"/>
      <c r="AB10253" s="2"/>
      <c r="AC10253" s="2"/>
      <c r="AD10253" s="2"/>
      <c r="AE10253" s="2"/>
      <c r="AF10253" s="2"/>
      <c r="AG10253" s="2"/>
      <c r="AH10253" s="2"/>
      <c r="AI10253" s="2"/>
      <c r="AJ10253" s="2">
        <v>0.22117000000000001</v>
      </c>
      <c r="AK10253" s="2">
        <v>0.22117000000000001</v>
      </c>
      <c r="AL10253" s="2">
        <v>0.22117000000000001</v>
      </c>
      <c r="AM10253" s="2">
        <v>0.22117000000000001</v>
      </c>
      <c r="AN10253" s="2"/>
      <c r="AO10253" s="2"/>
      <c r="AP10253" s="2"/>
      <c r="AQ10253" s="2"/>
      <c r="AR10253" s="2"/>
      <c r="AS10253" s="2"/>
      <c r="AT10253" s="2"/>
      <c r="AU10253" s="2"/>
      <c r="AV10253" s="2"/>
      <c r="AW10253" s="2"/>
      <c r="AX10253" s="2"/>
      <c r="AY10253" s="2" t="s">
        <v>48458</v>
      </c>
      <c r="AZ10253" s="2">
        <v>100</v>
      </c>
      <c r="BA10253" s="2" t="s">
        <v>47872</v>
      </c>
      <c r="BB10253" s="2">
        <v>100</v>
      </c>
    </row>
    <row r="10254" spans="1:54">
      <c r="A10254" s="2" t="s">
        <v>18451</v>
      </c>
      <c r="B10254" s="2" t="s">
        <v>18464</v>
      </c>
      <c r="C10254" s="2">
        <v>56680</v>
      </c>
      <c r="D10254" s="2" t="s">
        <v>162</v>
      </c>
      <c r="E10254" s="2" t="s">
        <v>72</v>
      </c>
      <c r="F10254" s="2"/>
      <c r="G10254" s="2" t="s">
        <v>101</v>
      </c>
      <c r="H10254" s="2"/>
      <c r="I10254" s="2" t="s">
        <v>356</v>
      </c>
      <c r="J10254" s="2" t="s">
        <v>105</v>
      </c>
      <c r="K10254" s="2">
        <v>24</v>
      </c>
      <c r="L10254" s="2" t="s">
        <v>18451</v>
      </c>
      <c r="M10254" s="2">
        <v>45</v>
      </c>
      <c r="N10254" s="2" t="s">
        <v>18453</v>
      </c>
      <c r="O10254" s="2">
        <v>0.3</v>
      </c>
      <c r="P10254" s="2">
        <v>13500</v>
      </c>
      <c r="Q10254" s="2">
        <v>2007</v>
      </c>
      <c r="R10254" s="2">
        <v>9999</v>
      </c>
      <c r="S10254" s="2"/>
      <c r="T10254" s="2"/>
      <c r="U10254" s="2" t="s">
        <v>54</v>
      </c>
      <c r="V10254" s="2" t="s">
        <v>101</v>
      </c>
      <c r="W10254" s="2"/>
      <c r="X10254" s="2"/>
      <c r="Y10254" s="2"/>
      <c r="Z10254" s="2"/>
      <c r="AA10254" s="2"/>
      <c r="AB10254" s="2"/>
      <c r="AC10254" s="2"/>
      <c r="AD10254" s="2"/>
      <c r="AE10254" s="2"/>
      <c r="AF10254" s="2"/>
      <c r="AG10254" s="2"/>
      <c r="AH10254" s="2"/>
      <c r="AI10254" s="2"/>
      <c r="AJ10254" s="2">
        <v>0.22117000000000001</v>
      </c>
      <c r="AK10254" s="2">
        <v>0.22117000000000001</v>
      </c>
      <c r="AL10254" s="2">
        <v>0.22117000000000001</v>
      </c>
      <c r="AM10254" s="2">
        <v>0.22117000000000001</v>
      </c>
      <c r="AN10254" s="2"/>
      <c r="AO10254" s="2"/>
      <c r="AP10254" s="2"/>
      <c r="AQ10254" s="2"/>
      <c r="AR10254" s="2"/>
      <c r="AS10254" s="2"/>
      <c r="AT10254" s="2"/>
      <c r="AU10254" s="2"/>
      <c r="AV10254" s="2"/>
      <c r="AW10254" s="2"/>
      <c r="AX10254" s="2"/>
      <c r="AY10254" s="2" t="s">
        <v>48458</v>
      </c>
      <c r="AZ10254" s="2">
        <v>100</v>
      </c>
      <c r="BA10254" s="2" t="s">
        <v>47872</v>
      </c>
      <c r="BB10254" s="2">
        <v>100</v>
      </c>
    </row>
    <row r="10255" spans="1:54">
      <c r="A10255" s="2" t="s">
        <v>18451</v>
      </c>
      <c r="B10255" s="2" t="s">
        <v>18465</v>
      </c>
      <c r="C10255" s="2">
        <v>56680</v>
      </c>
      <c r="D10255" s="2" t="s">
        <v>162</v>
      </c>
      <c r="E10255" s="2" t="s">
        <v>89</v>
      </c>
      <c r="F10255" s="2"/>
      <c r="G10255" s="2" t="s">
        <v>101</v>
      </c>
      <c r="H10255" s="2"/>
      <c r="I10255" s="2" t="s">
        <v>356</v>
      </c>
      <c r="J10255" s="2" t="s">
        <v>105</v>
      </c>
      <c r="K10255" s="2">
        <v>24</v>
      </c>
      <c r="L10255" s="2" t="s">
        <v>18451</v>
      </c>
      <c r="M10255" s="2">
        <v>45</v>
      </c>
      <c r="N10255" s="2" t="s">
        <v>18453</v>
      </c>
      <c r="O10255" s="2">
        <v>0.3</v>
      </c>
      <c r="P10255" s="2">
        <v>13500</v>
      </c>
      <c r="Q10255" s="2">
        <v>2007</v>
      </c>
      <c r="R10255" s="2">
        <v>9999</v>
      </c>
      <c r="S10255" s="2"/>
      <c r="T10255" s="2"/>
      <c r="U10255" s="2" t="s">
        <v>54</v>
      </c>
      <c r="V10255" s="2" t="s">
        <v>101</v>
      </c>
      <c r="W10255" s="2"/>
      <c r="X10255" s="2"/>
      <c r="Y10255" s="2"/>
      <c r="Z10255" s="2"/>
      <c r="AA10255" s="2"/>
      <c r="AB10255" s="2"/>
      <c r="AC10255" s="2"/>
      <c r="AD10255" s="2"/>
      <c r="AE10255" s="2"/>
      <c r="AF10255" s="2"/>
      <c r="AG10255" s="2"/>
      <c r="AH10255" s="2"/>
      <c r="AI10255" s="2"/>
      <c r="AJ10255" s="2">
        <v>0.22117000000000001</v>
      </c>
      <c r="AK10255" s="2">
        <v>0.22117000000000001</v>
      </c>
      <c r="AL10255" s="2">
        <v>0.22117000000000001</v>
      </c>
      <c r="AM10255" s="2">
        <v>0.22117000000000001</v>
      </c>
      <c r="AN10255" s="2"/>
      <c r="AO10255" s="2"/>
      <c r="AP10255" s="2"/>
      <c r="AQ10255" s="2"/>
      <c r="AR10255" s="2"/>
      <c r="AS10255" s="2"/>
      <c r="AT10255" s="2"/>
      <c r="AU10255" s="2"/>
      <c r="AV10255" s="2"/>
      <c r="AW10255" s="2"/>
      <c r="AX10255" s="2"/>
      <c r="AY10255" s="2" t="s">
        <v>48458</v>
      </c>
      <c r="AZ10255" s="2">
        <v>100</v>
      </c>
      <c r="BA10255" s="2" t="s">
        <v>47872</v>
      </c>
      <c r="BB10255" s="2">
        <v>100</v>
      </c>
    </row>
    <row r="10256" spans="1:54">
      <c r="A10256" s="2" t="s">
        <v>18451</v>
      </c>
      <c r="B10256" s="2" t="s">
        <v>18466</v>
      </c>
      <c r="C10256" s="2">
        <v>56680</v>
      </c>
      <c r="D10256" s="2" t="s">
        <v>162</v>
      </c>
      <c r="E10256" s="2" t="s">
        <v>73</v>
      </c>
      <c r="F10256" s="2"/>
      <c r="G10256" s="2" t="s">
        <v>101</v>
      </c>
      <c r="H10256" s="2"/>
      <c r="I10256" s="2" t="s">
        <v>356</v>
      </c>
      <c r="J10256" s="2" t="s">
        <v>105</v>
      </c>
      <c r="K10256" s="2">
        <v>24</v>
      </c>
      <c r="L10256" s="2" t="s">
        <v>18451</v>
      </c>
      <c r="M10256" s="2">
        <v>45</v>
      </c>
      <c r="N10256" s="2" t="s">
        <v>18453</v>
      </c>
      <c r="O10256" s="2">
        <v>0.3</v>
      </c>
      <c r="P10256" s="2">
        <v>13500</v>
      </c>
      <c r="Q10256" s="2">
        <v>2007</v>
      </c>
      <c r="R10256" s="2">
        <v>9999</v>
      </c>
      <c r="S10256" s="2"/>
      <c r="T10256" s="2"/>
      <c r="U10256" s="2" t="s">
        <v>54</v>
      </c>
      <c r="V10256" s="2" t="s">
        <v>101</v>
      </c>
      <c r="W10256" s="2"/>
      <c r="X10256" s="2"/>
      <c r="Y10256" s="2"/>
      <c r="Z10256" s="2"/>
      <c r="AA10256" s="2"/>
      <c r="AB10256" s="2"/>
      <c r="AC10256" s="2"/>
      <c r="AD10256" s="2"/>
      <c r="AE10256" s="2"/>
      <c r="AF10256" s="2"/>
      <c r="AG10256" s="2"/>
      <c r="AH10256" s="2"/>
      <c r="AI10256" s="2"/>
      <c r="AJ10256" s="2">
        <v>0.22117000000000001</v>
      </c>
      <c r="AK10256" s="2">
        <v>0.22117000000000001</v>
      </c>
      <c r="AL10256" s="2">
        <v>0.22117000000000001</v>
      </c>
      <c r="AM10256" s="2">
        <v>0.22117000000000001</v>
      </c>
      <c r="AN10256" s="2"/>
      <c r="AO10256" s="2"/>
      <c r="AP10256" s="2"/>
      <c r="AQ10256" s="2"/>
      <c r="AR10256" s="2"/>
      <c r="AS10256" s="2"/>
      <c r="AT10256" s="2"/>
      <c r="AU10256" s="2"/>
      <c r="AV10256" s="2"/>
      <c r="AW10256" s="2"/>
      <c r="AX10256" s="2"/>
      <c r="AY10256" s="2" t="s">
        <v>48458</v>
      </c>
      <c r="AZ10256" s="2">
        <v>100</v>
      </c>
      <c r="BA10256" s="2" t="s">
        <v>47872</v>
      </c>
      <c r="BB10256" s="2">
        <v>100</v>
      </c>
    </row>
    <row r="10257" spans="1:54">
      <c r="A10257" s="2" t="s">
        <v>18451</v>
      </c>
      <c r="B10257" s="2" t="s">
        <v>18467</v>
      </c>
      <c r="C10257" s="2">
        <v>56680</v>
      </c>
      <c r="D10257" s="2" t="s">
        <v>162</v>
      </c>
      <c r="E10257" s="2" t="s">
        <v>92</v>
      </c>
      <c r="F10257" s="2"/>
      <c r="G10257" s="2" t="s">
        <v>101</v>
      </c>
      <c r="H10257" s="2"/>
      <c r="I10257" s="2" t="s">
        <v>356</v>
      </c>
      <c r="J10257" s="2" t="s">
        <v>105</v>
      </c>
      <c r="K10257" s="2">
        <v>24</v>
      </c>
      <c r="L10257" s="2" t="s">
        <v>18451</v>
      </c>
      <c r="M10257" s="2">
        <v>45</v>
      </c>
      <c r="N10257" s="2" t="s">
        <v>18453</v>
      </c>
      <c r="O10257" s="2">
        <v>0.3</v>
      </c>
      <c r="P10257" s="2">
        <v>13500</v>
      </c>
      <c r="Q10257" s="2">
        <v>2007</v>
      </c>
      <c r="R10257" s="2">
        <v>9999</v>
      </c>
      <c r="S10257" s="2"/>
      <c r="T10257" s="2"/>
      <c r="U10257" s="2" t="s">
        <v>54</v>
      </c>
      <c r="V10257" s="2" t="s">
        <v>101</v>
      </c>
      <c r="W10257" s="2"/>
      <c r="X10257" s="2"/>
      <c r="Y10257" s="2"/>
      <c r="Z10257" s="2"/>
      <c r="AA10257" s="2"/>
      <c r="AB10257" s="2"/>
      <c r="AC10257" s="2"/>
      <c r="AD10257" s="2"/>
      <c r="AE10257" s="2"/>
      <c r="AF10257" s="2"/>
      <c r="AG10257" s="2"/>
      <c r="AH10257" s="2"/>
      <c r="AI10257" s="2"/>
      <c r="AJ10257" s="2">
        <v>0.22117000000000001</v>
      </c>
      <c r="AK10257" s="2">
        <v>0.22117000000000001</v>
      </c>
      <c r="AL10257" s="2">
        <v>0.22117000000000001</v>
      </c>
      <c r="AM10257" s="2">
        <v>0.22117000000000001</v>
      </c>
      <c r="AN10257" s="2"/>
      <c r="AO10257" s="2"/>
      <c r="AP10257" s="2"/>
      <c r="AQ10257" s="2"/>
      <c r="AR10257" s="2"/>
      <c r="AS10257" s="2"/>
      <c r="AT10257" s="2"/>
      <c r="AU10257" s="2"/>
      <c r="AV10257" s="2"/>
      <c r="AW10257" s="2"/>
      <c r="AX10257" s="2"/>
      <c r="AY10257" s="2" t="s">
        <v>48458</v>
      </c>
      <c r="AZ10257" s="2">
        <v>100</v>
      </c>
      <c r="BA10257" s="2" t="s">
        <v>47872</v>
      </c>
      <c r="BB10257" s="2">
        <v>100</v>
      </c>
    </row>
    <row r="10258" spans="1:54">
      <c r="A10258" s="2" t="s">
        <v>18451</v>
      </c>
      <c r="B10258" s="2" t="s">
        <v>18468</v>
      </c>
      <c r="C10258" s="2">
        <v>56680</v>
      </c>
      <c r="D10258" s="2" t="s">
        <v>162</v>
      </c>
      <c r="E10258" s="2" t="s">
        <v>87</v>
      </c>
      <c r="F10258" s="2"/>
      <c r="G10258" s="2" t="s">
        <v>101</v>
      </c>
      <c r="H10258" s="2"/>
      <c r="I10258" s="2" t="s">
        <v>356</v>
      </c>
      <c r="J10258" s="2" t="s">
        <v>105</v>
      </c>
      <c r="K10258" s="2">
        <v>24</v>
      </c>
      <c r="L10258" s="2" t="s">
        <v>18451</v>
      </c>
      <c r="M10258" s="2">
        <v>45</v>
      </c>
      <c r="N10258" s="2" t="s">
        <v>18453</v>
      </c>
      <c r="O10258" s="2">
        <v>0.3</v>
      </c>
      <c r="P10258" s="2">
        <v>13500</v>
      </c>
      <c r="Q10258" s="2">
        <v>2007</v>
      </c>
      <c r="R10258" s="2">
        <v>9999</v>
      </c>
      <c r="S10258" s="2"/>
      <c r="T10258" s="2"/>
      <c r="U10258" s="2" t="s">
        <v>54</v>
      </c>
      <c r="V10258" s="2" t="s">
        <v>101</v>
      </c>
      <c r="W10258" s="2"/>
      <c r="X10258" s="2"/>
      <c r="Y10258" s="2"/>
      <c r="Z10258" s="2"/>
      <c r="AA10258" s="2"/>
      <c r="AB10258" s="2"/>
      <c r="AC10258" s="2"/>
      <c r="AD10258" s="2"/>
      <c r="AE10258" s="2"/>
      <c r="AF10258" s="2"/>
      <c r="AG10258" s="2"/>
      <c r="AH10258" s="2"/>
      <c r="AI10258" s="2"/>
      <c r="AJ10258" s="2">
        <v>0.22117000000000001</v>
      </c>
      <c r="AK10258" s="2">
        <v>0.22117000000000001</v>
      </c>
      <c r="AL10258" s="2">
        <v>0.22117000000000001</v>
      </c>
      <c r="AM10258" s="2">
        <v>0.22117000000000001</v>
      </c>
      <c r="AN10258" s="2"/>
      <c r="AO10258" s="2"/>
      <c r="AP10258" s="2"/>
      <c r="AQ10258" s="2"/>
      <c r="AR10258" s="2"/>
      <c r="AS10258" s="2"/>
      <c r="AT10258" s="2"/>
      <c r="AU10258" s="2"/>
      <c r="AV10258" s="2"/>
      <c r="AW10258" s="2"/>
      <c r="AX10258" s="2"/>
      <c r="AY10258" s="2" t="s">
        <v>48458</v>
      </c>
      <c r="AZ10258" s="2">
        <v>100</v>
      </c>
      <c r="BA10258" s="2" t="s">
        <v>47872</v>
      </c>
      <c r="BB10258" s="2">
        <v>100</v>
      </c>
    </row>
    <row r="10259" spans="1:54">
      <c r="A10259" s="2" t="s">
        <v>18451</v>
      </c>
      <c r="B10259" s="2" t="s">
        <v>18469</v>
      </c>
      <c r="C10259" s="2">
        <v>56680</v>
      </c>
      <c r="D10259" s="2" t="s">
        <v>162</v>
      </c>
      <c r="E10259" s="2" t="s">
        <v>88</v>
      </c>
      <c r="F10259" s="2"/>
      <c r="G10259" s="2" t="s">
        <v>101</v>
      </c>
      <c r="H10259" s="2"/>
      <c r="I10259" s="2" t="s">
        <v>356</v>
      </c>
      <c r="J10259" s="2" t="s">
        <v>105</v>
      </c>
      <c r="K10259" s="2">
        <v>24</v>
      </c>
      <c r="L10259" s="2" t="s">
        <v>18451</v>
      </c>
      <c r="M10259" s="2">
        <v>45</v>
      </c>
      <c r="N10259" s="2" t="s">
        <v>18453</v>
      </c>
      <c r="O10259" s="2">
        <v>0.3</v>
      </c>
      <c r="P10259" s="2">
        <v>13500</v>
      </c>
      <c r="Q10259" s="2">
        <v>2007</v>
      </c>
      <c r="R10259" s="2">
        <v>9999</v>
      </c>
      <c r="S10259" s="2"/>
      <c r="T10259" s="2"/>
      <c r="U10259" s="2" t="s">
        <v>54</v>
      </c>
      <c r="V10259" s="2" t="s">
        <v>101</v>
      </c>
      <c r="W10259" s="2"/>
      <c r="X10259" s="2"/>
      <c r="Y10259" s="2"/>
      <c r="Z10259" s="2"/>
      <c r="AA10259" s="2"/>
      <c r="AB10259" s="2"/>
      <c r="AC10259" s="2"/>
      <c r="AD10259" s="2"/>
      <c r="AE10259" s="2"/>
      <c r="AF10259" s="2"/>
      <c r="AG10259" s="2"/>
      <c r="AH10259" s="2"/>
      <c r="AI10259" s="2"/>
      <c r="AJ10259" s="2">
        <v>0.22117000000000001</v>
      </c>
      <c r="AK10259" s="2">
        <v>0.22117000000000001</v>
      </c>
      <c r="AL10259" s="2">
        <v>0.22117000000000001</v>
      </c>
      <c r="AM10259" s="2">
        <v>0.22117000000000001</v>
      </c>
      <c r="AN10259" s="2"/>
      <c r="AO10259" s="2"/>
      <c r="AP10259" s="2"/>
      <c r="AQ10259" s="2"/>
      <c r="AR10259" s="2"/>
      <c r="AS10259" s="2"/>
      <c r="AT10259" s="2"/>
      <c r="AU10259" s="2"/>
      <c r="AV10259" s="2"/>
      <c r="AW10259" s="2"/>
      <c r="AX10259" s="2"/>
      <c r="AY10259" s="2" t="s">
        <v>48458</v>
      </c>
      <c r="AZ10259" s="2">
        <v>100</v>
      </c>
      <c r="BA10259" s="2" t="s">
        <v>47872</v>
      </c>
      <c r="BB10259" s="2">
        <v>100</v>
      </c>
    </row>
    <row r="10260" spans="1:54">
      <c r="A10260" s="2" t="s">
        <v>18451</v>
      </c>
      <c r="B10260" s="2" t="s">
        <v>18470</v>
      </c>
      <c r="C10260" s="2">
        <v>56680</v>
      </c>
      <c r="D10260" s="2" t="s">
        <v>162</v>
      </c>
      <c r="E10260" s="2" t="s">
        <v>821</v>
      </c>
      <c r="F10260" s="2"/>
      <c r="G10260" s="2" t="s">
        <v>101</v>
      </c>
      <c r="H10260" s="2"/>
      <c r="I10260" s="2" t="s">
        <v>356</v>
      </c>
      <c r="J10260" s="2" t="s">
        <v>105</v>
      </c>
      <c r="K10260" s="2">
        <v>24</v>
      </c>
      <c r="L10260" s="2" t="s">
        <v>18451</v>
      </c>
      <c r="M10260" s="2">
        <v>45</v>
      </c>
      <c r="N10260" s="2" t="s">
        <v>18453</v>
      </c>
      <c r="O10260" s="2">
        <v>0.3</v>
      </c>
      <c r="P10260" s="2">
        <v>13500</v>
      </c>
      <c r="Q10260" s="2">
        <v>2007</v>
      </c>
      <c r="R10260" s="2">
        <v>9999</v>
      </c>
      <c r="S10260" s="2"/>
      <c r="T10260" s="2"/>
      <c r="U10260" s="2" t="s">
        <v>54</v>
      </c>
      <c r="V10260" s="2" t="s">
        <v>101</v>
      </c>
      <c r="W10260" s="2"/>
      <c r="X10260" s="2"/>
      <c r="Y10260" s="2"/>
      <c r="Z10260" s="2"/>
      <c r="AA10260" s="2"/>
      <c r="AB10260" s="2"/>
      <c r="AC10260" s="2"/>
      <c r="AD10260" s="2"/>
      <c r="AE10260" s="2"/>
      <c r="AF10260" s="2"/>
      <c r="AG10260" s="2"/>
      <c r="AH10260" s="2"/>
      <c r="AI10260" s="2"/>
      <c r="AJ10260" s="2">
        <v>0.22117000000000001</v>
      </c>
      <c r="AK10260" s="2">
        <v>0.22117000000000001</v>
      </c>
      <c r="AL10260" s="2">
        <v>0.22117000000000001</v>
      </c>
      <c r="AM10260" s="2">
        <v>0.22117000000000001</v>
      </c>
      <c r="AN10260" s="2"/>
      <c r="AO10260" s="2"/>
      <c r="AP10260" s="2"/>
      <c r="AQ10260" s="2"/>
      <c r="AR10260" s="2"/>
      <c r="AS10260" s="2"/>
      <c r="AT10260" s="2"/>
      <c r="AU10260" s="2"/>
      <c r="AV10260" s="2"/>
      <c r="AW10260" s="2"/>
      <c r="AX10260" s="2"/>
      <c r="AY10260" s="2" t="s">
        <v>48458</v>
      </c>
      <c r="AZ10260" s="2">
        <v>100</v>
      </c>
      <c r="BA10260" s="2" t="s">
        <v>47872</v>
      </c>
      <c r="BB10260" s="2">
        <v>100</v>
      </c>
    </row>
    <row r="10261" spans="1:54">
      <c r="A10261" s="2" t="s">
        <v>18471</v>
      </c>
      <c r="B10261" s="2" t="s">
        <v>18472</v>
      </c>
      <c r="C10261" s="2">
        <v>56681</v>
      </c>
      <c r="D10261" s="2" t="s">
        <v>162</v>
      </c>
      <c r="E10261" s="2" t="s">
        <v>51</v>
      </c>
      <c r="F10261" s="2"/>
      <c r="G10261" s="2" t="s">
        <v>101</v>
      </c>
      <c r="H10261" s="2"/>
      <c r="I10261" s="2" t="s">
        <v>225</v>
      </c>
      <c r="J10261" s="2" t="s">
        <v>68</v>
      </c>
      <c r="K10261" s="2">
        <v>51</v>
      </c>
      <c r="L10261" s="2" t="s">
        <v>18471</v>
      </c>
      <c r="M10261" s="2">
        <v>7</v>
      </c>
      <c r="N10261" s="2" t="s">
        <v>18473</v>
      </c>
      <c r="O10261" s="2">
        <v>0.3</v>
      </c>
      <c r="P10261" s="2">
        <v>13500</v>
      </c>
      <c r="Q10261" s="2">
        <v>2001</v>
      </c>
      <c r="R10261" s="2">
        <v>9999</v>
      </c>
      <c r="S10261" s="2"/>
      <c r="T10261" s="2"/>
      <c r="U10261" s="2" t="s">
        <v>54</v>
      </c>
      <c r="V10261" s="2" t="s">
        <v>101</v>
      </c>
      <c r="W10261" s="2"/>
      <c r="X10261" s="2"/>
      <c r="Y10261" s="2"/>
      <c r="Z10261" s="2"/>
      <c r="AA10261" s="2"/>
      <c r="AB10261" s="2"/>
      <c r="AC10261" s="2"/>
      <c r="AD10261" s="2"/>
      <c r="AE10261" s="2"/>
      <c r="AF10261" s="2"/>
      <c r="AG10261" s="2"/>
      <c r="AH10261" s="2"/>
      <c r="AI10261" s="2"/>
      <c r="AJ10261" s="2">
        <v>0.6</v>
      </c>
      <c r="AK10261" s="2">
        <v>0.6</v>
      </c>
      <c r="AL10261" s="2">
        <v>0.6</v>
      </c>
      <c r="AM10261" s="2">
        <v>0.6</v>
      </c>
      <c r="AN10261" s="2"/>
      <c r="AO10261" s="2"/>
      <c r="AP10261" s="2"/>
      <c r="AQ10261" s="2"/>
      <c r="AR10261" s="2"/>
      <c r="AS10261" s="2"/>
      <c r="AT10261" s="2"/>
      <c r="AU10261" s="2"/>
      <c r="AV10261" s="2"/>
      <c r="AW10261" s="2"/>
      <c r="AX10261" s="2"/>
      <c r="AY10261" s="2" t="s">
        <v>47872</v>
      </c>
      <c r="AZ10261" s="2">
        <v>100</v>
      </c>
      <c r="BA10261" s="2" t="s">
        <v>47872</v>
      </c>
      <c r="BB10261" s="2">
        <v>100</v>
      </c>
    </row>
    <row r="10262" spans="1:54">
      <c r="A10262" s="2" t="s">
        <v>18471</v>
      </c>
      <c r="B10262" s="2" t="s">
        <v>18474</v>
      </c>
      <c r="C10262" s="2">
        <v>56681</v>
      </c>
      <c r="D10262" s="2" t="s">
        <v>162</v>
      </c>
      <c r="E10262" s="2" t="s">
        <v>1194</v>
      </c>
      <c r="F10262" s="2"/>
      <c r="G10262" s="2" t="s">
        <v>101</v>
      </c>
      <c r="H10262" s="2"/>
      <c r="I10262" s="2" t="s">
        <v>225</v>
      </c>
      <c r="J10262" s="2" t="s">
        <v>68</v>
      </c>
      <c r="K10262" s="2">
        <v>51</v>
      </c>
      <c r="L10262" s="2" t="s">
        <v>18471</v>
      </c>
      <c r="M10262" s="2">
        <v>7</v>
      </c>
      <c r="N10262" s="2" t="s">
        <v>18473</v>
      </c>
      <c r="O10262" s="2">
        <v>0.3</v>
      </c>
      <c r="P10262" s="2">
        <v>13500</v>
      </c>
      <c r="Q10262" s="2">
        <v>2001</v>
      </c>
      <c r="R10262" s="2">
        <v>9999</v>
      </c>
      <c r="S10262" s="2"/>
      <c r="T10262" s="2"/>
      <c r="U10262" s="2" t="s">
        <v>54</v>
      </c>
      <c r="V10262" s="2" t="s">
        <v>101</v>
      </c>
      <c r="W10262" s="2"/>
      <c r="X10262" s="2"/>
      <c r="Y10262" s="2"/>
      <c r="Z10262" s="2"/>
      <c r="AA10262" s="2"/>
      <c r="AB10262" s="2"/>
      <c r="AC10262" s="2"/>
      <c r="AD10262" s="2"/>
      <c r="AE10262" s="2"/>
      <c r="AF10262" s="2"/>
      <c r="AG10262" s="2"/>
      <c r="AH10262" s="2"/>
      <c r="AI10262" s="2"/>
      <c r="AJ10262" s="2">
        <v>0.6</v>
      </c>
      <c r="AK10262" s="2">
        <v>0.6</v>
      </c>
      <c r="AL10262" s="2">
        <v>0.6</v>
      </c>
      <c r="AM10262" s="2">
        <v>0.6</v>
      </c>
      <c r="AN10262" s="2"/>
      <c r="AO10262" s="2"/>
      <c r="AP10262" s="2"/>
      <c r="AQ10262" s="2"/>
      <c r="AR10262" s="2"/>
      <c r="AS10262" s="2"/>
      <c r="AT10262" s="2"/>
      <c r="AU10262" s="2"/>
      <c r="AV10262" s="2"/>
      <c r="AW10262" s="2"/>
      <c r="AX10262" s="2"/>
      <c r="AY10262" s="2" t="s">
        <v>47872</v>
      </c>
      <c r="AZ10262" s="2">
        <v>100</v>
      </c>
      <c r="BA10262" s="2" t="s">
        <v>47872</v>
      </c>
      <c r="BB10262" s="2">
        <v>100</v>
      </c>
    </row>
    <row r="10263" spans="1:54">
      <c r="A10263" s="2" t="s">
        <v>18471</v>
      </c>
      <c r="B10263" s="2" t="s">
        <v>18475</v>
      </c>
      <c r="C10263" s="2">
        <v>56681</v>
      </c>
      <c r="D10263" s="2" t="s">
        <v>162</v>
      </c>
      <c r="E10263" s="2" t="s">
        <v>1196</v>
      </c>
      <c r="F10263" s="2"/>
      <c r="G10263" s="2" t="s">
        <v>101</v>
      </c>
      <c r="H10263" s="2"/>
      <c r="I10263" s="2" t="s">
        <v>225</v>
      </c>
      <c r="J10263" s="2" t="s">
        <v>68</v>
      </c>
      <c r="K10263" s="2">
        <v>51</v>
      </c>
      <c r="L10263" s="2" t="s">
        <v>18471</v>
      </c>
      <c r="M10263" s="2">
        <v>7</v>
      </c>
      <c r="N10263" s="2" t="s">
        <v>18473</v>
      </c>
      <c r="O10263" s="2">
        <v>0.3</v>
      </c>
      <c r="P10263" s="2">
        <v>13500</v>
      </c>
      <c r="Q10263" s="2">
        <v>2001</v>
      </c>
      <c r="R10263" s="2">
        <v>9999</v>
      </c>
      <c r="S10263" s="2"/>
      <c r="T10263" s="2"/>
      <c r="U10263" s="2" t="s">
        <v>54</v>
      </c>
      <c r="V10263" s="2" t="s">
        <v>101</v>
      </c>
      <c r="W10263" s="2"/>
      <c r="X10263" s="2"/>
      <c r="Y10263" s="2"/>
      <c r="Z10263" s="2"/>
      <c r="AA10263" s="2"/>
      <c r="AB10263" s="2"/>
      <c r="AC10263" s="2"/>
      <c r="AD10263" s="2"/>
      <c r="AE10263" s="2"/>
      <c r="AF10263" s="2"/>
      <c r="AG10263" s="2"/>
      <c r="AH10263" s="2"/>
      <c r="AI10263" s="2"/>
      <c r="AJ10263" s="2">
        <v>0.6</v>
      </c>
      <c r="AK10263" s="2">
        <v>0.6</v>
      </c>
      <c r="AL10263" s="2">
        <v>0.6</v>
      </c>
      <c r="AM10263" s="2">
        <v>0.6</v>
      </c>
      <c r="AN10263" s="2"/>
      <c r="AO10263" s="2"/>
      <c r="AP10263" s="2"/>
      <c r="AQ10263" s="2"/>
      <c r="AR10263" s="2"/>
      <c r="AS10263" s="2"/>
      <c r="AT10263" s="2"/>
      <c r="AU10263" s="2"/>
      <c r="AV10263" s="2"/>
      <c r="AW10263" s="2"/>
      <c r="AX10263" s="2"/>
      <c r="AY10263" s="2" t="s">
        <v>47872</v>
      </c>
      <c r="AZ10263" s="2">
        <v>100</v>
      </c>
      <c r="BA10263" s="2" t="s">
        <v>47872</v>
      </c>
      <c r="BB10263" s="2">
        <v>100</v>
      </c>
    </row>
    <row r="10264" spans="1:54">
      <c r="A10264" s="2" t="s">
        <v>18471</v>
      </c>
      <c r="B10264" s="2" t="s">
        <v>18476</v>
      </c>
      <c r="C10264" s="2">
        <v>56681</v>
      </c>
      <c r="D10264" s="2" t="s">
        <v>162</v>
      </c>
      <c r="E10264" s="2" t="s">
        <v>1464</v>
      </c>
      <c r="F10264" s="2"/>
      <c r="G10264" s="2" t="s">
        <v>101</v>
      </c>
      <c r="H10264" s="2"/>
      <c r="I10264" s="2" t="s">
        <v>225</v>
      </c>
      <c r="J10264" s="2" t="s">
        <v>68</v>
      </c>
      <c r="K10264" s="2">
        <v>51</v>
      </c>
      <c r="L10264" s="2" t="s">
        <v>18471</v>
      </c>
      <c r="M10264" s="2">
        <v>7</v>
      </c>
      <c r="N10264" s="2" t="s">
        <v>18473</v>
      </c>
      <c r="O10264" s="2">
        <v>0.3</v>
      </c>
      <c r="P10264" s="2">
        <v>13500</v>
      </c>
      <c r="Q10264" s="2">
        <v>2001</v>
      </c>
      <c r="R10264" s="2">
        <v>9999</v>
      </c>
      <c r="S10264" s="2"/>
      <c r="T10264" s="2"/>
      <c r="U10264" s="2" t="s">
        <v>54</v>
      </c>
      <c r="V10264" s="2" t="s">
        <v>101</v>
      </c>
      <c r="W10264" s="2"/>
      <c r="X10264" s="2"/>
      <c r="Y10264" s="2"/>
      <c r="Z10264" s="2"/>
      <c r="AA10264" s="2"/>
      <c r="AB10264" s="2"/>
      <c r="AC10264" s="2"/>
      <c r="AD10264" s="2"/>
      <c r="AE10264" s="2"/>
      <c r="AF10264" s="2"/>
      <c r="AG10264" s="2"/>
      <c r="AH10264" s="2"/>
      <c r="AI10264" s="2"/>
      <c r="AJ10264" s="2">
        <v>0.6</v>
      </c>
      <c r="AK10264" s="2">
        <v>0.6</v>
      </c>
      <c r="AL10264" s="2">
        <v>0.6</v>
      </c>
      <c r="AM10264" s="2">
        <v>0.6</v>
      </c>
      <c r="AN10264" s="2"/>
      <c r="AO10264" s="2"/>
      <c r="AP10264" s="2"/>
      <c r="AQ10264" s="2"/>
      <c r="AR10264" s="2"/>
      <c r="AS10264" s="2"/>
      <c r="AT10264" s="2"/>
      <c r="AU10264" s="2"/>
      <c r="AV10264" s="2"/>
      <c r="AW10264" s="2"/>
      <c r="AX10264" s="2"/>
      <c r="AY10264" s="2" t="s">
        <v>47872</v>
      </c>
      <c r="AZ10264" s="2">
        <v>100</v>
      </c>
      <c r="BA10264" s="2" t="s">
        <v>47872</v>
      </c>
      <c r="BB10264" s="2">
        <v>100</v>
      </c>
    </row>
    <row r="10265" spans="1:54">
      <c r="A10265" s="2" t="s">
        <v>18471</v>
      </c>
      <c r="B10265" s="2" t="s">
        <v>18477</v>
      </c>
      <c r="C10265" s="2">
        <v>56681</v>
      </c>
      <c r="D10265" s="2" t="s">
        <v>162</v>
      </c>
      <c r="E10265" s="2" t="s">
        <v>1504</v>
      </c>
      <c r="F10265" s="2"/>
      <c r="G10265" s="2" t="s">
        <v>101</v>
      </c>
      <c r="H10265" s="2"/>
      <c r="I10265" s="2" t="s">
        <v>225</v>
      </c>
      <c r="J10265" s="2" t="s">
        <v>68</v>
      </c>
      <c r="K10265" s="2">
        <v>51</v>
      </c>
      <c r="L10265" s="2" t="s">
        <v>18471</v>
      </c>
      <c r="M10265" s="2">
        <v>7</v>
      </c>
      <c r="N10265" s="2" t="s">
        <v>18473</v>
      </c>
      <c r="O10265" s="2">
        <v>0.3</v>
      </c>
      <c r="P10265" s="2">
        <v>13500</v>
      </c>
      <c r="Q10265" s="2">
        <v>2001</v>
      </c>
      <c r="R10265" s="2">
        <v>9999</v>
      </c>
      <c r="S10265" s="2"/>
      <c r="T10265" s="2"/>
      <c r="U10265" s="2" t="s">
        <v>54</v>
      </c>
      <c r="V10265" s="2" t="s">
        <v>101</v>
      </c>
      <c r="W10265" s="2"/>
      <c r="X10265" s="2"/>
      <c r="Y10265" s="2"/>
      <c r="Z10265" s="2"/>
      <c r="AA10265" s="2"/>
      <c r="AB10265" s="2"/>
      <c r="AC10265" s="2"/>
      <c r="AD10265" s="2"/>
      <c r="AE10265" s="2"/>
      <c r="AF10265" s="2"/>
      <c r="AG10265" s="2"/>
      <c r="AH10265" s="2"/>
      <c r="AI10265" s="2"/>
      <c r="AJ10265" s="2">
        <v>0.6</v>
      </c>
      <c r="AK10265" s="2">
        <v>0.6</v>
      </c>
      <c r="AL10265" s="2">
        <v>0.6</v>
      </c>
      <c r="AM10265" s="2">
        <v>0.6</v>
      </c>
      <c r="AN10265" s="2"/>
      <c r="AO10265" s="2"/>
      <c r="AP10265" s="2"/>
      <c r="AQ10265" s="2"/>
      <c r="AR10265" s="2"/>
      <c r="AS10265" s="2"/>
      <c r="AT10265" s="2"/>
      <c r="AU10265" s="2"/>
      <c r="AV10265" s="2"/>
      <c r="AW10265" s="2"/>
      <c r="AX10265" s="2"/>
      <c r="AY10265" s="2" t="s">
        <v>47872</v>
      </c>
      <c r="AZ10265" s="2">
        <v>100</v>
      </c>
      <c r="BA10265" s="2" t="s">
        <v>47872</v>
      </c>
      <c r="BB10265" s="2">
        <v>100</v>
      </c>
    </row>
    <row r="10266" spans="1:54">
      <c r="A10266" s="2" t="s">
        <v>18471</v>
      </c>
      <c r="B10266" s="2" t="s">
        <v>18478</v>
      </c>
      <c r="C10266" s="2">
        <v>56681</v>
      </c>
      <c r="D10266" s="2" t="s">
        <v>162</v>
      </c>
      <c r="E10266" s="2" t="s">
        <v>1061</v>
      </c>
      <c r="F10266" s="2"/>
      <c r="G10266" s="2" t="s">
        <v>101</v>
      </c>
      <c r="H10266" s="2"/>
      <c r="I10266" s="2" t="s">
        <v>225</v>
      </c>
      <c r="J10266" s="2" t="s">
        <v>68</v>
      </c>
      <c r="K10266" s="2">
        <v>51</v>
      </c>
      <c r="L10266" s="2" t="s">
        <v>18471</v>
      </c>
      <c r="M10266" s="2">
        <v>7</v>
      </c>
      <c r="N10266" s="2" t="s">
        <v>18473</v>
      </c>
      <c r="O10266" s="2">
        <v>0.3</v>
      </c>
      <c r="P10266" s="2">
        <v>13500</v>
      </c>
      <c r="Q10266" s="2">
        <v>2001</v>
      </c>
      <c r="R10266" s="2">
        <v>9999</v>
      </c>
      <c r="S10266" s="2"/>
      <c r="T10266" s="2"/>
      <c r="U10266" s="2" t="s">
        <v>54</v>
      </c>
      <c r="V10266" s="2" t="s">
        <v>101</v>
      </c>
      <c r="W10266" s="2"/>
      <c r="X10266" s="2"/>
      <c r="Y10266" s="2"/>
      <c r="Z10266" s="2"/>
      <c r="AA10266" s="2"/>
      <c r="AB10266" s="2"/>
      <c r="AC10266" s="2"/>
      <c r="AD10266" s="2"/>
      <c r="AE10266" s="2"/>
      <c r="AF10266" s="2"/>
      <c r="AG10266" s="2"/>
      <c r="AH10266" s="2"/>
      <c r="AI10266" s="2"/>
      <c r="AJ10266" s="2">
        <v>0.6</v>
      </c>
      <c r="AK10266" s="2">
        <v>0.6</v>
      </c>
      <c r="AL10266" s="2">
        <v>0.6</v>
      </c>
      <c r="AM10266" s="2">
        <v>0.6</v>
      </c>
      <c r="AN10266" s="2"/>
      <c r="AO10266" s="2"/>
      <c r="AP10266" s="2"/>
      <c r="AQ10266" s="2"/>
      <c r="AR10266" s="2"/>
      <c r="AS10266" s="2"/>
      <c r="AT10266" s="2"/>
      <c r="AU10266" s="2"/>
      <c r="AV10266" s="2"/>
      <c r="AW10266" s="2"/>
      <c r="AX10266" s="2"/>
      <c r="AY10266" s="2" t="s">
        <v>47872</v>
      </c>
      <c r="AZ10266" s="2">
        <v>100</v>
      </c>
      <c r="BA10266" s="2" t="s">
        <v>47872</v>
      </c>
      <c r="BB10266" s="2">
        <v>100</v>
      </c>
    </row>
    <row r="10267" spans="1:54">
      <c r="A10267" s="2" t="s">
        <v>18471</v>
      </c>
      <c r="B10267" s="2" t="s">
        <v>18479</v>
      </c>
      <c r="C10267" s="2">
        <v>56681</v>
      </c>
      <c r="D10267" s="2" t="s">
        <v>162</v>
      </c>
      <c r="E10267" s="2" t="s">
        <v>1065</v>
      </c>
      <c r="F10267" s="2"/>
      <c r="G10267" s="2" t="s">
        <v>101</v>
      </c>
      <c r="H10267" s="2"/>
      <c r="I10267" s="2" t="s">
        <v>225</v>
      </c>
      <c r="J10267" s="2" t="s">
        <v>68</v>
      </c>
      <c r="K10267" s="2">
        <v>51</v>
      </c>
      <c r="L10267" s="2" t="s">
        <v>18471</v>
      </c>
      <c r="M10267" s="2">
        <v>7</v>
      </c>
      <c r="N10267" s="2" t="s">
        <v>18473</v>
      </c>
      <c r="O10267" s="2">
        <v>0.3</v>
      </c>
      <c r="P10267" s="2">
        <v>13500</v>
      </c>
      <c r="Q10267" s="2">
        <v>2001</v>
      </c>
      <c r="R10267" s="2">
        <v>9999</v>
      </c>
      <c r="S10267" s="2"/>
      <c r="T10267" s="2"/>
      <c r="U10267" s="2" t="s">
        <v>54</v>
      </c>
      <c r="V10267" s="2" t="s">
        <v>101</v>
      </c>
      <c r="W10267" s="2"/>
      <c r="X10267" s="2"/>
      <c r="Y10267" s="2"/>
      <c r="Z10267" s="2"/>
      <c r="AA10267" s="2"/>
      <c r="AB10267" s="2"/>
      <c r="AC10267" s="2"/>
      <c r="AD10267" s="2"/>
      <c r="AE10267" s="2"/>
      <c r="AF10267" s="2"/>
      <c r="AG10267" s="2"/>
      <c r="AH10267" s="2"/>
      <c r="AI10267" s="2"/>
      <c r="AJ10267" s="2">
        <v>0.6</v>
      </c>
      <c r="AK10267" s="2">
        <v>0.6</v>
      </c>
      <c r="AL10267" s="2">
        <v>0.6</v>
      </c>
      <c r="AM10267" s="2">
        <v>0.6</v>
      </c>
      <c r="AN10267" s="2"/>
      <c r="AO10267" s="2"/>
      <c r="AP10267" s="2"/>
      <c r="AQ10267" s="2"/>
      <c r="AR10267" s="2"/>
      <c r="AS10267" s="2"/>
      <c r="AT10267" s="2"/>
      <c r="AU10267" s="2"/>
      <c r="AV10267" s="2"/>
      <c r="AW10267" s="2"/>
      <c r="AX10267" s="2"/>
      <c r="AY10267" s="2" t="s">
        <v>47872</v>
      </c>
      <c r="AZ10267" s="2">
        <v>100</v>
      </c>
      <c r="BA10267" s="2" t="s">
        <v>47872</v>
      </c>
      <c r="BB10267" s="2">
        <v>100</v>
      </c>
    </row>
    <row r="10268" spans="1:54">
      <c r="A10268" s="2" t="s">
        <v>18471</v>
      </c>
      <c r="B10268" s="2" t="s">
        <v>18480</v>
      </c>
      <c r="C10268" s="2">
        <v>56681</v>
      </c>
      <c r="D10268" s="2" t="s">
        <v>162</v>
      </c>
      <c r="E10268" s="2" t="s">
        <v>1067</v>
      </c>
      <c r="F10268" s="2"/>
      <c r="G10268" s="2" t="s">
        <v>101</v>
      </c>
      <c r="H10268" s="2"/>
      <c r="I10268" s="2" t="s">
        <v>225</v>
      </c>
      <c r="J10268" s="2" t="s">
        <v>68</v>
      </c>
      <c r="K10268" s="2">
        <v>51</v>
      </c>
      <c r="L10268" s="2" t="s">
        <v>18471</v>
      </c>
      <c r="M10268" s="2">
        <v>7</v>
      </c>
      <c r="N10268" s="2" t="s">
        <v>18473</v>
      </c>
      <c r="O10268" s="2">
        <v>0.3</v>
      </c>
      <c r="P10268" s="2">
        <v>13500</v>
      </c>
      <c r="Q10268" s="2">
        <v>2001</v>
      </c>
      <c r="R10268" s="2">
        <v>9999</v>
      </c>
      <c r="S10268" s="2"/>
      <c r="T10268" s="2"/>
      <c r="U10268" s="2" t="s">
        <v>54</v>
      </c>
      <c r="V10268" s="2" t="s">
        <v>101</v>
      </c>
      <c r="W10268" s="2"/>
      <c r="X10268" s="2"/>
      <c r="Y10268" s="2"/>
      <c r="Z10268" s="2"/>
      <c r="AA10268" s="2"/>
      <c r="AB10268" s="2"/>
      <c r="AC10268" s="2"/>
      <c r="AD10268" s="2"/>
      <c r="AE10268" s="2"/>
      <c r="AF10268" s="2"/>
      <c r="AG10268" s="2"/>
      <c r="AH10268" s="2"/>
      <c r="AI10268" s="2"/>
      <c r="AJ10268" s="2">
        <v>0.6</v>
      </c>
      <c r="AK10268" s="2">
        <v>0.6</v>
      </c>
      <c r="AL10268" s="2">
        <v>0.6</v>
      </c>
      <c r="AM10268" s="2">
        <v>0.6</v>
      </c>
      <c r="AN10268" s="2"/>
      <c r="AO10268" s="2"/>
      <c r="AP10268" s="2"/>
      <c r="AQ10268" s="2"/>
      <c r="AR10268" s="2"/>
      <c r="AS10268" s="2"/>
      <c r="AT10268" s="2"/>
      <c r="AU10268" s="2"/>
      <c r="AV10268" s="2"/>
      <c r="AW10268" s="2"/>
      <c r="AX10268" s="2"/>
      <c r="AY10268" s="2" t="s">
        <v>47872</v>
      </c>
      <c r="AZ10268" s="2">
        <v>100</v>
      </c>
      <c r="BA10268" s="2" t="s">
        <v>47872</v>
      </c>
      <c r="BB10268" s="2">
        <v>100</v>
      </c>
    </row>
    <row r="10269" spans="1:54">
      <c r="A10269" s="2" t="s">
        <v>18471</v>
      </c>
      <c r="B10269" s="2" t="s">
        <v>18481</v>
      </c>
      <c r="C10269" s="2">
        <v>56681</v>
      </c>
      <c r="D10269" s="2" t="s">
        <v>162</v>
      </c>
      <c r="E10269" s="2" t="s">
        <v>2114</v>
      </c>
      <c r="F10269" s="2"/>
      <c r="G10269" s="2" t="s">
        <v>101</v>
      </c>
      <c r="H10269" s="2"/>
      <c r="I10269" s="2" t="s">
        <v>225</v>
      </c>
      <c r="J10269" s="2" t="s">
        <v>68</v>
      </c>
      <c r="K10269" s="2">
        <v>51</v>
      </c>
      <c r="L10269" s="2" t="s">
        <v>18471</v>
      </c>
      <c r="M10269" s="2">
        <v>7</v>
      </c>
      <c r="N10269" s="2" t="s">
        <v>18473</v>
      </c>
      <c r="O10269" s="2">
        <v>0.3</v>
      </c>
      <c r="P10269" s="2">
        <v>13500</v>
      </c>
      <c r="Q10269" s="2">
        <v>2001</v>
      </c>
      <c r="R10269" s="2">
        <v>9999</v>
      </c>
      <c r="S10269" s="2"/>
      <c r="T10269" s="2"/>
      <c r="U10269" s="2" t="s">
        <v>54</v>
      </c>
      <c r="V10269" s="2" t="s">
        <v>101</v>
      </c>
      <c r="W10269" s="2"/>
      <c r="X10269" s="2"/>
      <c r="Y10269" s="2"/>
      <c r="Z10269" s="2"/>
      <c r="AA10269" s="2"/>
      <c r="AB10269" s="2"/>
      <c r="AC10269" s="2"/>
      <c r="AD10269" s="2"/>
      <c r="AE10269" s="2"/>
      <c r="AF10269" s="2"/>
      <c r="AG10269" s="2"/>
      <c r="AH10269" s="2"/>
      <c r="AI10269" s="2"/>
      <c r="AJ10269" s="2">
        <v>0.6</v>
      </c>
      <c r="AK10269" s="2">
        <v>0.6</v>
      </c>
      <c r="AL10269" s="2">
        <v>0.6</v>
      </c>
      <c r="AM10269" s="2">
        <v>0.6</v>
      </c>
      <c r="AN10269" s="2"/>
      <c r="AO10269" s="2"/>
      <c r="AP10269" s="2"/>
      <c r="AQ10269" s="2"/>
      <c r="AR10269" s="2"/>
      <c r="AS10269" s="2"/>
      <c r="AT10269" s="2"/>
      <c r="AU10269" s="2"/>
      <c r="AV10269" s="2"/>
      <c r="AW10269" s="2"/>
      <c r="AX10269" s="2"/>
      <c r="AY10269" s="2" t="s">
        <v>47872</v>
      </c>
      <c r="AZ10269" s="2">
        <v>100</v>
      </c>
      <c r="BA10269" s="2" t="s">
        <v>47872</v>
      </c>
      <c r="BB10269" s="2">
        <v>100</v>
      </c>
    </row>
    <row r="10270" spans="1:54">
      <c r="A10270" s="2" t="s">
        <v>18471</v>
      </c>
      <c r="B10270" s="2" t="s">
        <v>18482</v>
      </c>
      <c r="C10270" s="2">
        <v>56681</v>
      </c>
      <c r="D10270" s="2" t="s">
        <v>162</v>
      </c>
      <c r="E10270" s="2" t="s">
        <v>2116</v>
      </c>
      <c r="F10270" s="2"/>
      <c r="G10270" s="2" t="s">
        <v>101</v>
      </c>
      <c r="H10270" s="2"/>
      <c r="I10270" s="2" t="s">
        <v>225</v>
      </c>
      <c r="J10270" s="2" t="s">
        <v>68</v>
      </c>
      <c r="K10270" s="2">
        <v>51</v>
      </c>
      <c r="L10270" s="2" t="s">
        <v>18471</v>
      </c>
      <c r="M10270" s="2">
        <v>7</v>
      </c>
      <c r="N10270" s="2" t="s">
        <v>18473</v>
      </c>
      <c r="O10270" s="2">
        <v>0.3</v>
      </c>
      <c r="P10270" s="2">
        <v>13500</v>
      </c>
      <c r="Q10270" s="2">
        <v>2001</v>
      </c>
      <c r="R10270" s="2">
        <v>9999</v>
      </c>
      <c r="S10270" s="2"/>
      <c r="T10270" s="2"/>
      <c r="U10270" s="2" t="s">
        <v>54</v>
      </c>
      <c r="V10270" s="2" t="s">
        <v>101</v>
      </c>
      <c r="W10270" s="2"/>
      <c r="X10270" s="2"/>
      <c r="Y10270" s="2"/>
      <c r="Z10270" s="2"/>
      <c r="AA10270" s="2"/>
      <c r="AB10270" s="2"/>
      <c r="AC10270" s="2"/>
      <c r="AD10270" s="2"/>
      <c r="AE10270" s="2"/>
      <c r="AF10270" s="2"/>
      <c r="AG10270" s="2"/>
      <c r="AH10270" s="2"/>
      <c r="AI10270" s="2"/>
      <c r="AJ10270" s="2">
        <v>0.6</v>
      </c>
      <c r="AK10270" s="2">
        <v>0.6</v>
      </c>
      <c r="AL10270" s="2">
        <v>0.6</v>
      </c>
      <c r="AM10270" s="2">
        <v>0.6</v>
      </c>
      <c r="AN10270" s="2"/>
      <c r="AO10270" s="2"/>
      <c r="AP10270" s="2"/>
      <c r="AQ10270" s="2"/>
      <c r="AR10270" s="2"/>
      <c r="AS10270" s="2"/>
      <c r="AT10270" s="2"/>
      <c r="AU10270" s="2"/>
      <c r="AV10270" s="2"/>
      <c r="AW10270" s="2"/>
      <c r="AX10270" s="2"/>
      <c r="AY10270" s="2" t="s">
        <v>47872</v>
      </c>
      <c r="AZ10270" s="2">
        <v>100</v>
      </c>
      <c r="BA10270" s="2" t="s">
        <v>47872</v>
      </c>
      <c r="BB10270" s="2">
        <v>100</v>
      </c>
    </row>
    <row r="10271" spans="1:54">
      <c r="A10271" s="2" t="s">
        <v>18471</v>
      </c>
      <c r="B10271" s="2" t="s">
        <v>18483</v>
      </c>
      <c r="C10271" s="2">
        <v>56681</v>
      </c>
      <c r="D10271" s="2" t="s">
        <v>162</v>
      </c>
      <c r="E10271" s="2" t="s">
        <v>2722</v>
      </c>
      <c r="F10271" s="2"/>
      <c r="G10271" s="2" t="s">
        <v>101</v>
      </c>
      <c r="H10271" s="2"/>
      <c r="I10271" s="2" t="s">
        <v>225</v>
      </c>
      <c r="J10271" s="2" t="s">
        <v>68</v>
      </c>
      <c r="K10271" s="2">
        <v>51</v>
      </c>
      <c r="L10271" s="2" t="s">
        <v>18471</v>
      </c>
      <c r="M10271" s="2">
        <v>7</v>
      </c>
      <c r="N10271" s="2" t="s">
        <v>18473</v>
      </c>
      <c r="O10271" s="2">
        <v>0.3</v>
      </c>
      <c r="P10271" s="2">
        <v>13500</v>
      </c>
      <c r="Q10271" s="2">
        <v>2001</v>
      </c>
      <c r="R10271" s="2">
        <v>9999</v>
      </c>
      <c r="S10271" s="2"/>
      <c r="T10271" s="2"/>
      <c r="U10271" s="2" t="s">
        <v>54</v>
      </c>
      <c r="V10271" s="2" t="s">
        <v>101</v>
      </c>
      <c r="W10271" s="2"/>
      <c r="X10271" s="2"/>
      <c r="Y10271" s="2"/>
      <c r="Z10271" s="2"/>
      <c r="AA10271" s="2"/>
      <c r="AB10271" s="2"/>
      <c r="AC10271" s="2"/>
      <c r="AD10271" s="2"/>
      <c r="AE10271" s="2"/>
      <c r="AF10271" s="2"/>
      <c r="AG10271" s="2"/>
      <c r="AH10271" s="2"/>
      <c r="AI10271" s="2"/>
      <c r="AJ10271" s="2">
        <v>0.6</v>
      </c>
      <c r="AK10271" s="2">
        <v>0.6</v>
      </c>
      <c r="AL10271" s="2">
        <v>0.6</v>
      </c>
      <c r="AM10271" s="2">
        <v>0.6</v>
      </c>
      <c r="AN10271" s="2"/>
      <c r="AO10271" s="2"/>
      <c r="AP10271" s="2"/>
      <c r="AQ10271" s="2"/>
      <c r="AR10271" s="2"/>
      <c r="AS10271" s="2"/>
      <c r="AT10271" s="2"/>
      <c r="AU10271" s="2"/>
      <c r="AV10271" s="2"/>
      <c r="AW10271" s="2"/>
      <c r="AX10271" s="2"/>
      <c r="AY10271" s="2" t="s">
        <v>47872</v>
      </c>
      <c r="AZ10271" s="2">
        <v>100</v>
      </c>
      <c r="BA10271" s="2" t="s">
        <v>47872</v>
      </c>
      <c r="BB10271" s="2">
        <v>100</v>
      </c>
    </row>
    <row r="10272" spans="1:54">
      <c r="A10272" s="2" t="s">
        <v>18471</v>
      </c>
      <c r="B10272" s="2" t="s">
        <v>18484</v>
      </c>
      <c r="C10272" s="2">
        <v>56681</v>
      </c>
      <c r="D10272" s="2" t="s">
        <v>162</v>
      </c>
      <c r="E10272" s="2" t="s">
        <v>55</v>
      </c>
      <c r="F10272" s="2"/>
      <c r="G10272" s="2" t="s">
        <v>101</v>
      </c>
      <c r="H10272" s="2"/>
      <c r="I10272" s="2" t="s">
        <v>225</v>
      </c>
      <c r="J10272" s="2" t="s">
        <v>68</v>
      </c>
      <c r="K10272" s="2">
        <v>51</v>
      </c>
      <c r="L10272" s="2" t="s">
        <v>18471</v>
      </c>
      <c r="M10272" s="2">
        <v>7</v>
      </c>
      <c r="N10272" s="2" t="s">
        <v>18473</v>
      </c>
      <c r="O10272" s="2">
        <v>0.3</v>
      </c>
      <c r="P10272" s="2">
        <v>13500</v>
      </c>
      <c r="Q10272" s="2">
        <v>2001</v>
      </c>
      <c r="R10272" s="2">
        <v>9999</v>
      </c>
      <c r="S10272" s="2"/>
      <c r="T10272" s="2"/>
      <c r="U10272" s="2" t="s">
        <v>54</v>
      </c>
      <c r="V10272" s="2" t="s">
        <v>101</v>
      </c>
      <c r="W10272" s="2"/>
      <c r="X10272" s="2"/>
      <c r="Y10272" s="2"/>
      <c r="Z10272" s="2"/>
      <c r="AA10272" s="2"/>
      <c r="AB10272" s="2"/>
      <c r="AC10272" s="2"/>
      <c r="AD10272" s="2"/>
      <c r="AE10272" s="2"/>
      <c r="AF10272" s="2"/>
      <c r="AG10272" s="2"/>
      <c r="AH10272" s="2"/>
      <c r="AI10272" s="2"/>
      <c r="AJ10272" s="2">
        <v>0.6</v>
      </c>
      <c r="AK10272" s="2">
        <v>0.6</v>
      </c>
      <c r="AL10272" s="2">
        <v>0.6</v>
      </c>
      <c r="AM10272" s="2">
        <v>0.6</v>
      </c>
      <c r="AN10272" s="2"/>
      <c r="AO10272" s="2"/>
      <c r="AP10272" s="2"/>
      <c r="AQ10272" s="2"/>
      <c r="AR10272" s="2"/>
      <c r="AS10272" s="2"/>
      <c r="AT10272" s="2"/>
      <c r="AU10272" s="2"/>
      <c r="AV10272" s="2"/>
      <c r="AW10272" s="2"/>
      <c r="AX10272" s="2"/>
      <c r="AY10272" s="2" t="s">
        <v>47872</v>
      </c>
      <c r="AZ10272" s="2">
        <v>100</v>
      </c>
      <c r="BA10272" s="2" t="s">
        <v>47872</v>
      </c>
      <c r="BB10272" s="2">
        <v>100</v>
      </c>
    </row>
    <row r="10273" spans="1:54">
      <c r="A10273" s="2" t="s">
        <v>18471</v>
      </c>
      <c r="B10273" s="2" t="s">
        <v>18485</v>
      </c>
      <c r="C10273" s="2">
        <v>56681</v>
      </c>
      <c r="D10273" s="2" t="s">
        <v>162</v>
      </c>
      <c r="E10273" s="2" t="s">
        <v>1348</v>
      </c>
      <c r="F10273" s="2"/>
      <c r="G10273" s="2" t="s">
        <v>101</v>
      </c>
      <c r="H10273" s="2"/>
      <c r="I10273" s="2" t="s">
        <v>225</v>
      </c>
      <c r="J10273" s="2" t="s">
        <v>68</v>
      </c>
      <c r="K10273" s="2">
        <v>51</v>
      </c>
      <c r="L10273" s="2" t="s">
        <v>18471</v>
      </c>
      <c r="M10273" s="2">
        <v>7</v>
      </c>
      <c r="N10273" s="2" t="s">
        <v>18473</v>
      </c>
      <c r="O10273" s="2">
        <v>0.3</v>
      </c>
      <c r="P10273" s="2">
        <v>13500</v>
      </c>
      <c r="Q10273" s="2">
        <v>2001</v>
      </c>
      <c r="R10273" s="2">
        <v>9999</v>
      </c>
      <c r="S10273" s="2"/>
      <c r="T10273" s="2"/>
      <c r="U10273" s="2" t="s">
        <v>54</v>
      </c>
      <c r="V10273" s="2" t="s">
        <v>101</v>
      </c>
      <c r="W10273" s="2"/>
      <c r="X10273" s="2"/>
      <c r="Y10273" s="2"/>
      <c r="Z10273" s="2"/>
      <c r="AA10273" s="2"/>
      <c r="AB10273" s="2"/>
      <c r="AC10273" s="2"/>
      <c r="AD10273" s="2"/>
      <c r="AE10273" s="2"/>
      <c r="AF10273" s="2"/>
      <c r="AG10273" s="2"/>
      <c r="AH10273" s="2"/>
      <c r="AI10273" s="2"/>
      <c r="AJ10273" s="2">
        <v>0.6</v>
      </c>
      <c r="AK10273" s="2">
        <v>0.6</v>
      </c>
      <c r="AL10273" s="2">
        <v>0.6</v>
      </c>
      <c r="AM10273" s="2">
        <v>0.6</v>
      </c>
      <c r="AN10273" s="2"/>
      <c r="AO10273" s="2"/>
      <c r="AP10273" s="2"/>
      <c r="AQ10273" s="2"/>
      <c r="AR10273" s="2"/>
      <c r="AS10273" s="2"/>
      <c r="AT10273" s="2"/>
      <c r="AU10273" s="2"/>
      <c r="AV10273" s="2"/>
      <c r="AW10273" s="2"/>
      <c r="AX10273" s="2"/>
      <c r="AY10273" s="2" t="s">
        <v>47872</v>
      </c>
      <c r="AZ10273" s="2">
        <v>100</v>
      </c>
      <c r="BA10273" s="2" t="s">
        <v>47872</v>
      </c>
      <c r="BB10273" s="2">
        <v>100</v>
      </c>
    </row>
    <row r="10274" spans="1:54">
      <c r="A10274" s="2" t="s">
        <v>18471</v>
      </c>
      <c r="B10274" s="2" t="s">
        <v>18486</v>
      </c>
      <c r="C10274" s="2">
        <v>56681</v>
      </c>
      <c r="D10274" s="2" t="s">
        <v>162</v>
      </c>
      <c r="E10274" s="2" t="s">
        <v>2118</v>
      </c>
      <c r="F10274" s="2"/>
      <c r="G10274" s="2" t="s">
        <v>101</v>
      </c>
      <c r="H10274" s="2"/>
      <c r="I10274" s="2" t="s">
        <v>225</v>
      </c>
      <c r="J10274" s="2" t="s">
        <v>68</v>
      </c>
      <c r="K10274" s="2">
        <v>51</v>
      </c>
      <c r="L10274" s="2" t="s">
        <v>18471</v>
      </c>
      <c r="M10274" s="2">
        <v>7</v>
      </c>
      <c r="N10274" s="2" t="s">
        <v>18473</v>
      </c>
      <c r="O10274" s="2">
        <v>0.3</v>
      </c>
      <c r="P10274" s="2">
        <v>13500</v>
      </c>
      <c r="Q10274" s="2">
        <v>2001</v>
      </c>
      <c r="R10274" s="2">
        <v>9999</v>
      </c>
      <c r="S10274" s="2"/>
      <c r="T10274" s="2"/>
      <c r="U10274" s="2" t="s">
        <v>54</v>
      </c>
      <c r="V10274" s="2" t="s">
        <v>101</v>
      </c>
      <c r="W10274" s="2"/>
      <c r="X10274" s="2"/>
      <c r="Y10274" s="2"/>
      <c r="Z10274" s="2"/>
      <c r="AA10274" s="2"/>
      <c r="AB10274" s="2"/>
      <c r="AC10274" s="2"/>
      <c r="AD10274" s="2"/>
      <c r="AE10274" s="2"/>
      <c r="AF10274" s="2"/>
      <c r="AG10274" s="2"/>
      <c r="AH10274" s="2"/>
      <c r="AI10274" s="2"/>
      <c r="AJ10274" s="2">
        <v>0.6</v>
      </c>
      <c r="AK10274" s="2">
        <v>0.6</v>
      </c>
      <c r="AL10274" s="2">
        <v>0.6</v>
      </c>
      <c r="AM10274" s="2">
        <v>0.6</v>
      </c>
      <c r="AN10274" s="2"/>
      <c r="AO10274" s="2"/>
      <c r="AP10274" s="2"/>
      <c r="AQ10274" s="2"/>
      <c r="AR10274" s="2"/>
      <c r="AS10274" s="2"/>
      <c r="AT10274" s="2"/>
      <c r="AU10274" s="2"/>
      <c r="AV10274" s="2"/>
      <c r="AW10274" s="2"/>
      <c r="AX10274" s="2"/>
      <c r="AY10274" s="2" t="s">
        <v>47872</v>
      </c>
      <c r="AZ10274" s="2">
        <v>100</v>
      </c>
      <c r="BA10274" s="2" t="s">
        <v>47872</v>
      </c>
      <c r="BB10274" s="2">
        <v>100</v>
      </c>
    </row>
    <row r="10275" spans="1:54">
      <c r="A10275" s="2" t="s">
        <v>18471</v>
      </c>
      <c r="B10275" s="2" t="s">
        <v>18487</v>
      </c>
      <c r="C10275" s="2">
        <v>56681</v>
      </c>
      <c r="D10275" s="2" t="s">
        <v>162</v>
      </c>
      <c r="E10275" s="2" t="s">
        <v>6276</v>
      </c>
      <c r="F10275" s="2"/>
      <c r="G10275" s="2" t="s">
        <v>101</v>
      </c>
      <c r="H10275" s="2"/>
      <c r="I10275" s="2" t="s">
        <v>225</v>
      </c>
      <c r="J10275" s="2" t="s">
        <v>68</v>
      </c>
      <c r="K10275" s="2">
        <v>51</v>
      </c>
      <c r="L10275" s="2" t="s">
        <v>18471</v>
      </c>
      <c r="M10275" s="2">
        <v>7</v>
      </c>
      <c r="N10275" s="2" t="s">
        <v>18473</v>
      </c>
      <c r="O10275" s="2">
        <v>0.3</v>
      </c>
      <c r="P10275" s="2">
        <v>13500</v>
      </c>
      <c r="Q10275" s="2">
        <v>2001</v>
      </c>
      <c r="R10275" s="2">
        <v>9999</v>
      </c>
      <c r="S10275" s="2"/>
      <c r="T10275" s="2"/>
      <c r="U10275" s="2" t="s">
        <v>54</v>
      </c>
      <c r="V10275" s="2" t="s">
        <v>101</v>
      </c>
      <c r="W10275" s="2"/>
      <c r="X10275" s="2"/>
      <c r="Y10275" s="2"/>
      <c r="Z10275" s="2"/>
      <c r="AA10275" s="2"/>
      <c r="AB10275" s="2"/>
      <c r="AC10275" s="2"/>
      <c r="AD10275" s="2"/>
      <c r="AE10275" s="2"/>
      <c r="AF10275" s="2"/>
      <c r="AG10275" s="2"/>
      <c r="AH10275" s="2"/>
      <c r="AI10275" s="2"/>
      <c r="AJ10275" s="2">
        <v>0.6</v>
      </c>
      <c r="AK10275" s="2">
        <v>0.6</v>
      </c>
      <c r="AL10275" s="2">
        <v>0.6</v>
      </c>
      <c r="AM10275" s="2">
        <v>0.6</v>
      </c>
      <c r="AN10275" s="2"/>
      <c r="AO10275" s="2"/>
      <c r="AP10275" s="2"/>
      <c r="AQ10275" s="2"/>
      <c r="AR10275" s="2"/>
      <c r="AS10275" s="2"/>
      <c r="AT10275" s="2"/>
      <c r="AU10275" s="2"/>
      <c r="AV10275" s="2"/>
      <c r="AW10275" s="2"/>
      <c r="AX10275" s="2"/>
      <c r="AY10275" s="2" t="s">
        <v>47872</v>
      </c>
      <c r="AZ10275" s="2">
        <v>100</v>
      </c>
      <c r="BA10275" s="2" t="s">
        <v>47872</v>
      </c>
      <c r="BB10275" s="2">
        <v>100</v>
      </c>
    </row>
    <row r="10276" spans="1:54">
      <c r="A10276" s="2" t="s">
        <v>18471</v>
      </c>
      <c r="B10276" s="2" t="s">
        <v>18488</v>
      </c>
      <c r="C10276" s="2">
        <v>56681</v>
      </c>
      <c r="D10276" s="2" t="s">
        <v>162</v>
      </c>
      <c r="E10276" s="2" t="s">
        <v>6278</v>
      </c>
      <c r="F10276" s="2"/>
      <c r="G10276" s="2" t="s">
        <v>101</v>
      </c>
      <c r="H10276" s="2"/>
      <c r="I10276" s="2" t="s">
        <v>225</v>
      </c>
      <c r="J10276" s="2" t="s">
        <v>68</v>
      </c>
      <c r="K10276" s="2">
        <v>51</v>
      </c>
      <c r="L10276" s="2" t="s">
        <v>18471</v>
      </c>
      <c r="M10276" s="2">
        <v>7</v>
      </c>
      <c r="N10276" s="2" t="s">
        <v>18473</v>
      </c>
      <c r="O10276" s="2">
        <v>0.3</v>
      </c>
      <c r="P10276" s="2">
        <v>13500</v>
      </c>
      <c r="Q10276" s="2">
        <v>2001</v>
      </c>
      <c r="R10276" s="2">
        <v>9999</v>
      </c>
      <c r="S10276" s="2"/>
      <c r="T10276" s="2"/>
      <c r="U10276" s="2" t="s">
        <v>54</v>
      </c>
      <c r="V10276" s="2" t="s">
        <v>101</v>
      </c>
      <c r="W10276" s="2"/>
      <c r="X10276" s="2"/>
      <c r="Y10276" s="2"/>
      <c r="Z10276" s="2"/>
      <c r="AA10276" s="2"/>
      <c r="AB10276" s="2"/>
      <c r="AC10276" s="2"/>
      <c r="AD10276" s="2"/>
      <c r="AE10276" s="2"/>
      <c r="AF10276" s="2"/>
      <c r="AG10276" s="2"/>
      <c r="AH10276" s="2"/>
      <c r="AI10276" s="2"/>
      <c r="AJ10276" s="2">
        <v>0.6</v>
      </c>
      <c r="AK10276" s="2">
        <v>0.6</v>
      </c>
      <c r="AL10276" s="2">
        <v>0.6</v>
      </c>
      <c r="AM10276" s="2">
        <v>0.6</v>
      </c>
      <c r="AN10276" s="2"/>
      <c r="AO10276" s="2"/>
      <c r="AP10276" s="2"/>
      <c r="AQ10276" s="2"/>
      <c r="AR10276" s="2"/>
      <c r="AS10276" s="2"/>
      <c r="AT10276" s="2"/>
      <c r="AU10276" s="2"/>
      <c r="AV10276" s="2"/>
      <c r="AW10276" s="2"/>
      <c r="AX10276" s="2"/>
      <c r="AY10276" s="2" t="s">
        <v>47872</v>
      </c>
      <c r="AZ10276" s="2">
        <v>100</v>
      </c>
      <c r="BA10276" s="2" t="s">
        <v>47872</v>
      </c>
      <c r="BB10276" s="2">
        <v>100</v>
      </c>
    </row>
    <row r="10277" spans="1:54">
      <c r="A10277" s="2" t="s">
        <v>18471</v>
      </c>
      <c r="B10277" s="2" t="s">
        <v>18489</v>
      </c>
      <c r="C10277" s="2">
        <v>56681</v>
      </c>
      <c r="D10277" s="2" t="s">
        <v>162</v>
      </c>
      <c r="E10277" s="2" t="s">
        <v>2173</v>
      </c>
      <c r="F10277" s="2"/>
      <c r="G10277" s="2" t="s">
        <v>101</v>
      </c>
      <c r="H10277" s="2"/>
      <c r="I10277" s="2" t="s">
        <v>225</v>
      </c>
      <c r="J10277" s="2" t="s">
        <v>68</v>
      </c>
      <c r="K10277" s="2">
        <v>51</v>
      </c>
      <c r="L10277" s="2" t="s">
        <v>18471</v>
      </c>
      <c r="M10277" s="2">
        <v>7</v>
      </c>
      <c r="N10277" s="2" t="s">
        <v>18473</v>
      </c>
      <c r="O10277" s="2">
        <v>0.3</v>
      </c>
      <c r="P10277" s="2">
        <v>13500</v>
      </c>
      <c r="Q10277" s="2">
        <v>2001</v>
      </c>
      <c r="R10277" s="2">
        <v>9999</v>
      </c>
      <c r="S10277" s="2"/>
      <c r="T10277" s="2"/>
      <c r="U10277" s="2" t="s">
        <v>54</v>
      </c>
      <c r="V10277" s="2" t="s">
        <v>101</v>
      </c>
      <c r="W10277" s="2"/>
      <c r="X10277" s="2"/>
      <c r="Y10277" s="2"/>
      <c r="Z10277" s="2"/>
      <c r="AA10277" s="2"/>
      <c r="AB10277" s="2"/>
      <c r="AC10277" s="2"/>
      <c r="AD10277" s="2"/>
      <c r="AE10277" s="2"/>
      <c r="AF10277" s="2"/>
      <c r="AG10277" s="2"/>
      <c r="AH10277" s="2"/>
      <c r="AI10277" s="2"/>
      <c r="AJ10277" s="2">
        <v>0.6</v>
      </c>
      <c r="AK10277" s="2">
        <v>0.6</v>
      </c>
      <c r="AL10277" s="2">
        <v>0.6</v>
      </c>
      <c r="AM10277" s="2">
        <v>0.6</v>
      </c>
      <c r="AN10277" s="2"/>
      <c r="AO10277" s="2"/>
      <c r="AP10277" s="2"/>
      <c r="AQ10277" s="2"/>
      <c r="AR10277" s="2"/>
      <c r="AS10277" s="2"/>
      <c r="AT10277" s="2"/>
      <c r="AU10277" s="2"/>
      <c r="AV10277" s="2"/>
      <c r="AW10277" s="2"/>
      <c r="AX10277" s="2"/>
      <c r="AY10277" s="2" t="s">
        <v>47872</v>
      </c>
      <c r="AZ10277" s="2">
        <v>100</v>
      </c>
      <c r="BA10277" s="2" t="s">
        <v>47872</v>
      </c>
      <c r="BB10277" s="2">
        <v>100</v>
      </c>
    </row>
    <row r="10278" spans="1:54">
      <c r="A10278" s="2" t="s">
        <v>18471</v>
      </c>
      <c r="B10278" s="2" t="s">
        <v>18490</v>
      </c>
      <c r="C10278" s="2">
        <v>56681</v>
      </c>
      <c r="D10278" s="2" t="s">
        <v>162</v>
      </c>
      <c r="E10278" s="2" t="s">
        <v>6281</v>
      </c>
      <c r="F10278" s="2"/>
      <c r="G10278" s="2" t="s">
        <v>101</v>
      </c>
      <c r="H10278" s="2"/>
      <c r="I10278" s="2" t="s">
        <v>225</v>
      </c>
      <c r="J10278" s="2" t="s">
        <v>68</v>
      </c>
      <c r="K10278" s="2">
        <v>51</v>
      </c>
      <c r="L10278" s="2" t="s">
        <v>18471</v>
      </c>
      <c r="M10278" s="2">
        <v>7</v>
      </c>
      <c r="N10278" s="2" t="s">
        <v>18473</v>
      </c>
      <c r="O10278" s="2">
        <v>0.3</v>
      </c>
      <c r="P10278" s="2">
        <v>13500</v>
      </c>
      <c r="Q10278" s="2">
        <v>2001</v>
      </c>
      <c r="R10278" s="2">
        <v>9999</v>
      </c>
      <c r="S10278" s="2"/>
      <c r="T10278" s="2"/>
      <c r="U10278" s="2" t="s">
        <v>54</v>
      </c>
      <c r="V10278" s="2" t="s">
        <v>101</v>
      </c>
      <c r="W10278" s="2"/>
      <c r="X10278" s="2"/>
      <c r="Y10278" s="2"/>
      <c r="Z10278" s="2"/>
      <c r="AA10278" s="2"/>
      <c r="AB10278" s="2"/>
      <c r="AC10278" s="2"/>
      <c r="AD10278" s="2"/>
      <c r="AE10278" s="2"/>
      <c r="AF10278" s="2"/>
      <c r="AG10278" s="2"/>
      <c r="AH10278" s="2"/>
      <c r="AI10278" s="2"/>
      <c r="AJ10278" s="2">
        <v>0.6</v>
      </c>
      <c r="AK10278" s="2">
        <v>0.6</v>
      </c>
      <c r="AL10278" s="2">
        <v>0.6</v>
      </c>
      <c r="AM10278" s="2">
        <v>0.6</v>
      </c>
      <c r="AN10278" s="2"/>
      <c r="AO10278" s="2"/>
      <c r="AP10278" s="2"/>
      <c r="AQ10278" s="2"/>
      <c r="AR10278" s="2"/>
      <c r="AS10278" s="2"/>
      <c r="AT10278" s="2"/>
      <c r="AU10278" s="2"/>
      <c r="AV10278" s="2"/>
      <c r="AW10278" s="2"/>
      <c r="AX10278" s="2"/>
      <c r="AY10278" s="2" t="s">
        <v>47872</v>
      </c>
      <c r="AZ10278" s="2">
        <v>100</v>
      </c>
      <c r="BA10278" s="2" t="s">
        <v>47872</v>
      </c>
      <c r="BB10278" s="2">
        <v>100</v>
      </c>
    </row>
    <row r="10279" spans="1:54">
      <c r="A10279" s="2" t="s">
        <v>18471</v>
      </c>
      <c r="B10279" s="2" t="s">
        <v>18491</v>
      </c>
      <c r="C10279" s="2">
        <v>56681</v>
      </c>
      <c r="D10279" s="2" t="s">
        <v>162</v>
      </c>
      <c r="E10279" s="2" t="s">
        <v>6283</v>
      </c>
      <c r="F10279" s="2"/>
      <c r="G10279" s="2" t="s">
        <v>101</v>
      </c>
      <c r="H10279" s="2"/>
      <c r="I10279" s="2" t="s">
        <v>225</v>
      </c>
      <c r="J10279" s="2" t="s">
        <v>68</v>
      </c>
      <c r="K10279" s="2">
        <v>51</v>
      </c>
      <c r="L10279" s="2" t="s">
        <v>18471</v>
      </c>
      <c r="M10279" s="2">
        <v>7</v>
      </c>
      <c r="N10279" s="2" t="s">
        <v>18473</v>
      </c>
      <c r="O10279" s="2">
        <v>0.3</v>
      </c>
      <c r="P10279" s="2">
        <v>13500</v>
      </c>
      <c r="Q10279" s="2">
        <v>2001</v>
      </c>
      <c r="R10279" s="2">
        <v>9999</v>
      </c>
      <c r="S10279" s="2"/>
      <c r="T10279" s="2"/>
      <c r="U10279" s="2" t="s">
        <v>54</v>
      </c>
      <c r="V10279" s="2" t="s">
        <v>101</v>
      </c>
      <c r="W10279" s="2"/>
      <c r="X10279" s="2"/>
      <c r="Y10279" s="2"/>
      <c r="Z10279" s="2"/>
      <c r="AA10279" s="2"/>
      <c r="AB10279" s="2"/>
      <c r="AC10279" s="2"/>
      <c r="AD10279" s="2"/>
      <c r="AE10279" s="2"/>
      <c r="AF10279" s="2"/>
      <c r="AG10279" s="2"/>
      <c r="AH10279" s="2"/>
      <c r="AI10279" s="2"/>
      <c r="AJ10279" s="2">
        <v>0.6</v>
      </c>
      <c r="AK10279" s="2">
        <v>0.6</v>
      </c>
      <c r="AL10279" s="2">
        <v>0.6</v>
      </c>
      <c r="AM10279" s="2">
        <v>0.6</v>
      </c>
      <c r="AN10279" s="2"/>
      <c r="AO10279" s="2"/>
      <c r="AP10279" s="2"/>
      <c r="AQ10279" s="2"/>
      <c r="AR10279" s="2"/>
      <c r="AS10279" s="2"/>
      <c r="AT10279" s="2"/>
      <c r="AU10279" s="2"/>
      <c r="AV10279" s="2"/>
      <c r="AW10279" s="2"/>
      <c r="AX10279" s="2"/>
      <c r="AY10279" s="2" t="s">
        <v>47872</v>
      </c>
      <c r="AZ10279" s="2">
        <v>100</v>
      </c>
      <c r="BA10279" s="2" t="s">
        <v>47872</v>
      </c>
      <c r="BB10279" s="2">
        <v>100</v>
      </c>
    </row>
    <row r="10280" spans="1:54">
      <c r="A10280" s="2" t="s">
        <v>18471</v>
      </c>
      <c r="B10280" s="2" t="s">
        <v>18492</v>
      </c>
      <c r="C10280" s="2">
        <v>56681</v>
      </c>
      <c r="D10280" s="2" t="s">
        <v>162</v>
      </c>
      <c r="E10280" s="2" t="s">
        <v>6285</v>
      </c>
      <c r="F10280" s="2"/>
      <c r="G10280" s="2" t="s">
        <v>101</v>
      </c>
      <c r="H10280" s="2"/>
      <c r="I10280" s="2" t="s">
        <v>225</v>
      </c>
      <c r="J10280" s="2" t="s">
        <v>68</v>
      </c>
      <c r="K10280" s="2">
        <v>51</v>
      </c>
      <c r="L10280" s="2" t="s">
        <v>18471</v>
      </c>
      <c r="M10280" s="2">
        <v>7</v>
      </c>
      <c r="N10280" s="2" t="s">
        <v>18473</v>
      </c>
      <c r="O10280" s="2">
        <v>0.3</v>
      </c>
      <c r="P10280" s="2">
        <v>13500</v>
      </c>
      <c r="Q10280" s="2">
        <v>2001</v>
      </c>
      <c r="R10280" s="2">
        <v>9999</v>
      </c>
      <c r="S10280" s="2"/>
      <c r="T10280" s="2"/>
      <c r="U10280" s="2" t="s">
        <v>54</v>
      </c>
      <c r="V10280" s="2" t="s">
        <v>101</v>
      </c>
      <c r="W10280" s="2"/>
      <c r="X10280" s="2"/>
      <c r="Y10280" s="2"/>
      <c r="Z10280" s="2"/>
      <c r="AA10280" s="2"/>
      <c r="AB10280" s="2"/>
      <c r="AC10280" s="2"/>
      <c r="AD10280" s="2"/>
      <c r="AE10280" s="2"/>
      <c r="AF10280" s="2"/>
      <c r="AG10280" s="2"/>
      <c r="AH10280" s="2"/>
      <c r="AI10280" s="2"/>
      <c r="AJ10280" s="2">
        <v>0.6</v>
      </c>
      <c r="AK10280" s="2">
        <v>0.6</v>
      </c>
      <c r="AL10280" s="2">
        <v>0.6</v>
      </c>
      <c r="AM10280" s="2">
        <v>0.6</v>
      </c>
      <c r="AN10280" s="2"/>
      <c r="AO10280" s="2"/>
      <c r="AP10280" s="2"/>
      <c r="AQ10280" s="2"/>
      <c r="AR10280" s="2"/>
      <c r="AS10280" s="2"/>
      <c r="AT10280" s="2"/>
      <c r="AU10280" s="2"/>
      <c r="AV10280" s="2"/>
      <c r="AW10280" s="2"/>
      <c r="AX10280" s="2"/>
      <c r="AY10280" s="2" t="s">
        <v>47872</v>
      </c>
      <c r="AZ10280" s="2">
        <v>100</v>
      </c>
      <c r="BA10280" s="2" t="s">
        <v>47872</v>
      </c>
      <c r="BB10280" s="2">
        <v>100</v>
      </c>
    </row>
    <row r="10281" spans="1:54">
      <c r="A10281" s="2" t="s">
        <v>18471</v>
      </c>
      <c r="B10281" s="2" t="s">
        <v>18493</v>
      </c>
      <c r="C10281" s="2">
        <v>56681</v>
      </c>
      <c r="D10281" s="2" t="s">
        <v>162</v>
      </c>
      <c r="E10281" s="2" t="s">
        <v>6287</v>
      </c>
      <c r="F10281" s="2"/>
      <c r="G10281" s="2" t="s">
        <v>101</v>
      </c>
      <c r="H10281" s="2"/>
      <c r="I10281" s="2" t="s">
        <v>225</v>
      </c>
      <c r="J10281" s="2" t="s">
        <v>68</v>
      </c>
      <c r="K10281" s="2">
        <v>51</v>
      </c>
      <c r="L10281" s="2" t="s">
        <v>18471</v>
      </c>
      <c r="M10281" s="2">
        <v>7</v>
      </c>
      <c r="N10281" s="2" t="s">
        <v>18473</v>
      </c>
      <c r="O10281" s="2">
        <v>0.3</v>
      </c>
      <c r="P10281" s="2">
        <v>13500</v>
      </c>
      <c r="Q10281" s="2">
        <v>2001</v>
      </c>
      <c r="R10281" s="2">
        <v>9999</v>
      </c>
      <c r="S10281" s="2"/>
      <c r="T10281" s="2"/>
      <c r="U10281" s="2" t="s">
        <v>54</v>
      </c>
      <c r="V10281" s="2" t="s">
        <v>101</v>
      </c>
      <c r="W10281" s="2"/>
      <c r="X10281" s="2"/>
      <c r="Y10281" s="2"/>
      <c r="Z10281" s="2"/>
      <c r="AA10281" s="2"/>
      <c r="AB10281" s="2"/>
      <c r="AC10281" s="2"/>
      <c r="AD10281" s="2"/>
      <c r="AE10281" s="2"/>
      <c r="AF10281" s="2"/>
      <c r="AG10281" s="2"/>
      <c r="AH10281" s="2"/>
      <c r="AI10281" s="2"/>
      <c r="AJ10281" s="2">
        <v>0.6</v>
      </c>
      <c r="AK10281" s="2">
        <v>0.6</v>
      </c>
      <c r="AL10281" s="2">
        <v>0.6</v>
      </c>
      <c r="AM10281" s="2">
        <v>0.6</v>
      </c>
      <c r="AN10281" s="2"/>
      <c r="AO10281" s="2"/>
      <c r="AP10281" s="2"/>
      <c r="AQ10281" s="2"/>
      <c r="AR10281" s="2"/>
      <c r="AS10281" s="2"/>
      <c r="AT10281" s="2"/>
      <c r="AU10281" s="2"/>
      <c r="AV10281" s="2"/>
      <c r="AW10281" s="2"/>
      <c r="AX10281" s="2"/>
      <c r="AY10281" s="2" t="s">
        <v>47872</v>
      </c>
      <c r="AZ10281" s="2">
        <v>100</v>
      </c>
      <c r="BA10281" s="2" t="s">
        <v>47872</v>
      </c>
      <c r="BB10281" s="2">
        <v>100</v>
      </c>
    </row>
    <row r="10282" spans="1:54">
      <c r="A10282" s="2" t="s">
        <v>18471</v>
      </c>
      <c r="B10282" s="2" t="s">
        <v>18494</v>
      </c>
      <c r="C10282" s="2">
        <v>56681</v>
      </c>
      <c r="D10282" s="2" t="s">
        <v>162</v>
      </c>
      <c r="E10282" s="2" t="s">
        <v>6289</v>
      </c>
      <c r="F10282" s="2"/>
      <c r="G10282" s="2" t="s">
        <v>101</v>
      </c>
      <c r="H10282" s="2"/>
      <c r="I10282" s="2" t="s">
        <v>225</v>
      </c>
      <c r="J10282" s="2" t="s">
        <v>68</v>
      </c>
      <c r="K10282" s="2">
        <v>51</v>
      </c>
      <c r="L10282" s="2" t="s">
        <v>18471</v>
      </c>
      <c r="M10282" s="2">
        <v>7</v>
      </c>
      <c r="N10282" s="2" t="s">
        <v>18473</v>
      </c>
      <c r="O10282" s="2">
        <v>0.3</v>
      </c>
      <c r="P10282" s="2">
        <v>13500</v>
      </c>
      <c r="Q10282" s="2">
        <v>2001</v>
      </c>
      <c r="R10282" s="2">
        <v>9999</v>
      </c>
      <c r="S10282" s="2"/>
      <c r="T10282" s="2"/>
      <c r="U10282" s="2" t="s">
        <v>54</v>
      </c>
      <c r="V10282" s="2" t="s">
        <v>101</v>
      </c>
      <c r="W10282" s="2"/>
      <c r="X10282" s="2"/>
      <c r="Y10282" s="2"/>
      <c r="Z10282" s="2"/>
      <c r="AA10282" s="2"/>
      <c r="AB10282" s="2"/>
      <c r="AC10282" s="2"/>
      <c r="AD10282" s="2"/>
      <c r="AE10282" s="2"/>
      <c r="AF10282" s="2"/>
      <c r="AG10282" s="2"/>
      <c r="AH10282" s="2"/>
      <c r="AI10282" s="2"/>
      <c r="AJ10282" s="2">
        <v>0.6</v>
      </c>
      <c r="AK10282" s="2">
        <v>0.6</v>
      </c>
      <c r="AL10282" s="2">
        <v>0.6</v>
      </c>
      <c r="AM10282" s="2">
        <v>0.6</v>
      </c>
      <c r="AN10282" s="2"/>
      <c r="AO10282" s="2"/>
      <c r="AP10282" s="2"/>
      <c r="AQ10282" s="2"/>
      <c r="AR10282" s="2"/>
      <c r="AS10282" s="2"/>
      <c r="AT10282" s="2"/>
      <c r="AU10282" s="2"/>
      <c r="AV10282" s="2"/>
      <c r="AW10282" s="2"/>
      <c r="AX10282" s="2"/>
      <c r="AY10282" s="2" t="s">
        <v>47872</v>
      </c>
      <c r="AZ10282" s="2">
        <v>100</v>
      </c>
      <c r="BA10282" s="2" t="s">
        <v>47872</v>
      </c>
      <c r="BB10282" s="2">
        <v>100</v>
      </c>
    </row>
    <row r="10283" spans="1:54">
      <c r="A10283" s="2" t="s">
        <v>18471</v>
      </c>
      <c r="B10283" s="2" t="s">
        <v>18495</v>
      </c>
      <c r="C10283" s="2">
        <v>56681</v>
      </c>
      <c r="D10283" s="2" t="s">
        <v>162</v>
      </c>
      <c r="E10283" s="2" t="s">
        <v>72</v>
      </c>
      <c r="F10283" s="2"/>
      <c r="G10283" s="2" t="s">
        <v>101</v>
      </c>
      <c r="H10283" s="2"/>
      <c r="I10283" s="2" t="s">
        <v>225</v>
      </c>
      <c r="J10283" s="2" t="s">
        <v>68</v>
      </c>
      <c r="K10283" s="2">
        <v>51</v>
      </c>
      <c r="L10283" s="2" t="s">
        <v>18471</v>
      </c>
      <c r="M10283" s="2">
        <v>7</v>
      </c>
      <c r="N10283" s="2" t="s">
        <v>18473</v>
      </c>
      <c r="O10283" s="2">
        <v>0.3</v>
      </c>
      <c r="P10283" s="2">
        <v>13500</v>
      </c>
      <c r="Q10283" s="2">
        <v>2001</v>
      </c>
      <c r="R10283" s="2">
        <v>9999</v>
      </c>
      <c r="S10283" s="2"/>
      <c r="T10283" s="2"/>
      <c r="U10283" s="2" t="s">
        <v>54</v>
      </c>
      <c r="V10283" s="2" t="s">
        <v>101</v>
      </c>
      <c r="W10283" s="2"/>
      <c r="X10283" s="2"/>
      <c r="Y10283" s="2"/>
      <c r="Z10283" s="2"/>
      <c r="AA10283" s="2"/>
      <c r="AB10283" s="2"/>
      <c r="AC10283" s="2"/>
      <c r="AD10283" s="2"/>
      <c r="AE10283" s="2"/>
      <c r="AF10283" s="2"/>
      <c r="AG10283" s="2"/>
      <c r="AH10283" s="2"/>
      <c r="AI10283" s="2"/>
      <c r="AJ10283" s="2">
        <v>0.6</v>
      </c>
      <c r="AK10283" s="2">
        <v>0.6</v>
      </c>
      <c r="AL10283" s="2">
        <v>0.6</v>
      </c>
      <c r="AM10283" s="2">
        <v>0.6</v>
      </c>
      <c r="AN10283" s="2"/>
      <c r="AO10283" s="2"/>
      <c r="AP10283" s="2"/>
      <c r="AQ10283" s="2"/>
      <c r="AR10283" s="2"/>
      <c r="AS10283" s="2"/>
      <c r="AT10283" s="2"/>
      <c r="AU10283" s="2"/>
      <c r="AV10283" s="2"/>
      <c r="AW10283" s="2"/>
      <c r="AX10283" s="2"/>
      <c r="AY10283" s="2" t="s">
        <v>47872</v>
      </c>
      <c r="AZ10283" s="2">
        <v>100</v>
      </c>
      <c r="BA10283" s="2" t="s">
        <v>47872</v>
      </c>
      <c r="BB10283" s="2">
        <v>100</v>
      </c>
    </row>
    <row r="10284" spans="1:54">
      <c r="A10284" s="2" t="s">
        <v>18471</v>
      </c>
      <c r="B10284" s="2" t="s">
        <v>18496</v>
      </c>
      <c r="C10284" s="2">
        <v>56681</v>
      </c>
      <c r="D10284" s="2" t="s">
        <v>162</v>
      </c>
      <c r="E10284" s="2" t="s">
        <v>1352</v>
      </c>
      <c r="F10284" s="2"/>
      <c r="G10284" s="2" t="s">
        <v>101</v>
      </c>
      <c r="H10284" s="2"/>
      <c r="I10284" s="2" t="s">
        <v>225</v>
      </c>
      <c r="J10284" s="2" t="s">
        <v>68</v>
      </c>
      <c r="K10284" s="2">
        <v>51</v>
      </c>
      <c r="L10284" s="2" t="s">
        <v>18471</v>
      </c>
      <c r="M10284" s="2">
        <v>7</v>
      </c>
      <c r="N10284" s="2" t="s">
        <v>18473</v>
      </c>
      <c r="O10284" s="2">
        <v>0.3</v>
      </c>
      <c r="P10284" s="2">
        <v>13500</v>
      </c>
      <c r="Q10284" s="2">
        <v>2001</v>
      </c>
      <c r="R10284" s="2">
        <v>9999</v>
      </c>
      <c r="S10284" s="2"/>
      <c r="T10284" s="2"/>
      <c r="U10284" s="2" t="s">
        <v>54</v>
      </c>
      <c r="V10284" s="2" t="s">
        <v>101</v>
      </c>
      <c r="W10284" s="2"/>
      <c r="X10284" s="2"/>
      <c r="Y10284" s="2"/>
      <c r="Z10284" s="2"/>
      <c r="AA10284" s="2"/>
      <c r="AB10284" s="2"/>
      <c r="AC10284" s="2"/>
      <c r="AD10284" s="2"/>
      <c r="AE10284" s="2"/>
      <c r="AF10284" s="2"/>
      <c r="AG10284" s="2"/>
      <c r="AH10284" s="2"/>
      <c r="AI10284" s="2"/>
      <c r="AJ10284" s="2">
        <v>0.6</v>
      </c>
      <c r="AK10284" s="2">
        <v>0.6</v>
      </c>
      <c r="AL10284" s="2">
        <v>0.6</v>
      </c>
      <c r="AM10284" s="2">
        <v>0.6</v>
      </c>
      <c r="AN10284" s="2"/>
      <c r="AO10284" s="2"/>
      <c r="AP10284" s="2"/>
      <c r="AQ10284" s="2"/>
      <c r="AR10284" s="2"/>
      <c r="AS10284" s="2"/>
      <c r="AT10284" s="2"/>
      <c r="AU10284" s="2"/>
      <c r="AV10284" s="2"/>
      <c r="AW10284" s="2"/>
      <c r="AX10284" s="2"/>
      <c r="AY10284" s="2" t="s">
        <v>47872</v>
      </c>
      <c r="AZ10284" s="2">
        <v>100</v>
      </c>
      <c r="BA10284" s="2" t="s">
        <v>47872</v>
      </c>
      <c r="BB10284" s="2">
        <v>100</v>
      </c>
    </row>
    <row r="10285" spans="1:54">
      <c r="A10285" s="2" t="s">
        <v>18471</v>
      </c>
      <c r="B10285" s="2" t="s">
        <v>18497</v>
      </c>
      <c r="C10285" s="2">
        <v>56681</v>
      </c>
      <c r="D10285" s="2" t="s">
        <v>162</v>
      </c>
      <c r="E10285" s="2" t="s">
        <v>3636</v>
      </c>
      <c r="F10285" s="2"/>
      <c r="G10285" s="2" t="s">
        <v>101</v>
      </c>
      <c r="H10285" s="2"/>
      <c r="I10285" s="2" t="s">
        <v>225</v>
      </c>
      <c r="J10285" s="2" t="s">
        <v>68</v>
      </c>
      <c r="K10285" s="2">
        <v>51</v>
      </c>
      <c r="L10285" s="2" t="s">
        <v>18471</v>
      </c>
      <c r="M10285" s="2">
        <v>7</v>
      </c>
      <c r="N10285" s="2" t="s">
        <v>18473</v>
      </c>
      <c r="O10285" s="2">
        <v>0.3</v>
      </c>
      <c r="P10285" s="2">
        <v>13500</v>
      </c>
      <c r="Q10285" s="2">
        <v>2001</v>
      </c>
      <c r="R10285" s="2">
        <v>9999</v>
      </c>
      <c r="S10285" s="2"/>
      <c r="T10285" s="2"/>
      <c r="U10285" s="2" t="s">
        <v>54</v>
      </c>
      <c r="V10285" s="2" t="s">
        <v>101</v>
      </c>
      <c r="W10285" s="2"/>
      <c r="X10285" s="2"/>
      <c r="Y10285" s="2"/>
      <c r="Z10285" s="2"/>
      <c r="AA10285" s="2"/>
      <c r="AB10285" s="2"/>
      <c r="AC10285" s="2"/>
      <c r="AD10285" s="2"/>
      <c r="AE10285" s="2"/>
      <c r="AF10285" s="2"/>
      <c r="AG10285" s="2"/>
      <c r="AH10285" s="2"/>
      <c r="AI10285" s="2"/>
      <c r="AJ10285" s="2">
        <v>0.6</v>
      </c>
      <c r="AK10285" s="2">
        <v>0.6</v>
      </c>
      <c r="AL10285" s="2">
        <v>0.6</v>
      </c>
      <c r="AM10285" s="2">
        <v>0.6</v>
      </c>
      <c r="AN10285" s="2"/>
      <c r="AO10285" s="2"/>
      <c r="AP10285" s="2"/>
      <c r="AQ10285" s="2"/>
      <c r="AR10285" s="2"/>
      <c r="AS10285" s="2"/>
      <c r="AT10285" s="2"/>
      <c r="AU10285" s="2"/>
      <c r="AV10285" s="2"/>
      <c r="AW10285" s="2"/>
      <c r="AX10285" s="2"/>
      <c r="AY10285" s="2" t="s">
        <v>47872</v>
      </c>
      <c r="AZ10285" s="2">
        <v>100</v>
      </c>
      <c r="BA10285" s="2" t="s">
        <v>47872</v>
      </c>
      <c r="BB10285" s="2">
        <v>100</v>
      </c>
    </row>
    <row r="10286" spans="1:54">
      <c r="A10286" s="2" t="s">
        <v>18471</v>
      </c>
      <c r="B10286" s="2" t="s">
        <v>18498</v>
      </c>
      <c r="C10286" s="2">
        <v>56681</v>
      </c>
      <c r="D10286" s="2" t="s">
        <v>162</v>
      </c>
      <c r="E10286" s="2" t="s">
        <v>3638</v>
      </c>
      <c r="F10286" s="2"/>
      <c r="G10286" s="2" t="s">
        <v>101</v>
      </c>
      <c r="H10286" s="2"/>
      <c r="I10286" s="2" t="s">
        <v>225</v>
      </c>
      <c r="J10286" s="2" t="s">
        <v>68</v>
      </c>
      <c r="K10286" s="2">
        <v>51</v>
      </c>
      <c r="L10286" s="2" t="s">
        <v>18471</v>
      </c>
      <c r="M10286" s="2">
        <v>7</v>
      </c>
      <c r="N10286" s="2" t="s">
        <v>18473</v>
      </c>
      <c r="O10286" s="2">
        <v>0.3</v>
      </c>
      <c r="P10286" s="2">
        <v>13500</v>
      </c>
      <c r="Q10286" s="2">
        <v>2001</v>
      </c>
      <c r="R10286" s="2">
        <v>9999</v>
      </c>
      <c r="S10286" s="2"/>
      <c r="T10286" s="2"/>
      <c r="U10286" s="2" t="s">
        <v>54</v>
      </c>
      <c r="V10286" s="2" t="s">
        <v>101</v>
      </c>
      <c r="W10286" s="2"/>
      <c r="X10286" s="2"/>
      <c r="Y10286" s="2"/>
      <c r="Z10286" s="2"/>
      <c r="AA10286" s="2"/>
      <c r="AB10286" s="2"/>
      <c r="AC10286" s="2"/>
      <c r="AD10286" s="2"/>
      <c r="AE10286" s="2"/>
      <c r="AF10286" s="2"/>
      <c r="AG10286" s="2"/>
      <c r="AH10286" s="2"/>
      <c r="AI10286" s="2"/>
      <c r="AJ10286" s="2">
        <v>0.6</v>
      </c>
      <c r="AK10286" s="2">
        <v>0.6</v>
      </c>
      <c r="AL10286" s="2">
        <v>0.6</v>
      </c>
      <c r="AM10286" s="2">
        <v>0.6</v>
      </c>
      <c r="AN10286" s="2"/>
      <c r="AO10286" s="2"/>
      <c r="AP10286" s="2"/>
      <c r="AQ10286" s="2"/>
      <c r="AR10286" s="2"/>
      <c r="AS10286" s="2"/>
      <c r="AT10286" s="2"/>
      <c r="AU10286" s="2"/>
      <c r="AV10286" s="2"/>
      <c r="AW10286" s="2"/>
      <c r="AX10286" s="2"/>
      <c r="AY10286" s="2" t="s">
        <v>47872</v>
      </c>
      <c r="AZ10286" s="2">
        <v>100</v>
      </c>
      <c r="BA10286" s="2" t="s">
        <v>47872</v>
      </c>
      <c r="BB10286" s="2">
        <v>100</v>
      </c>
    </row>
    <row r="10287" spans="1:54">
      <c r="A10287" s="2" t="s">
        <v>18471</v>
      </c>
      <c r="B10287" s="2" t="s">
        <v>18499</v>
      </c>
      <c r="C10287" s="2">
        <v>56681</v>
      </c>
      <c r="D10287" s="2" t="s">
        <v>162</v>
      </c>
      <c r="E10287" s="2" t="s">
        <v>2176</v>
      </c>
      <c r="F10287" s="2"/>
      <c r="G10287" s="2" t="s">
        <v>101</v>
      </c>
      <c r="H10287" s="2"/>
      <c r="I10287" s="2" t="s">
        <v>225</v>
      </c>
      <c r="J10287" s="2" t="s">
        <v>68</v>
      </c>
      <c r="K10287" s="2">
        <v>51</v>
      </c>
      <c r="L10287" s="2" t="s">
        <v>18471</v>
      </c>
      <c r="M10287" s="2">
        <v>7</v>
      </c>
      <c r="N10287" s="2" t="s">
        <v>18473</v>
      </c>
      <c r="O10287" s="2">
        <v>0.3</v>
      </c>
      <c r="P10287" s="2">
        <v>13500</v>
      </c>
      <c r="Q10287" s="2">
        <v>2001</v>
      </c>
      <c r="R10287" s="2">
        <v>9999</v>
      </c>
      <c r="S10287" s="2"/>
      <c r="T10287" s="2"/>
      <c r="U10287" s="2" t="s">
        <v>54</v>
      </c>
      <c r="V10287" s="2" t="s">
        <v>101</v>
      </c>
      <c r="W10287" s="2"/>
      <c r="X10287" s="2"/>
      <c r="Y10287" s="2"/>
      <c r="Z10287" s="2"/>
      <c r="AA10287" s="2"/>
      <c r="AB10287" s="2"/>
      <c r="AC10287" s="2"/>
      <c r="AD10287" s="2"/>
      <c r="AE10287" s="2"/>
      <c r="AF10287" s="2"/>
      <c r="AG10287" s="2"/>
      <c r="AH10287" s="2"/>
      <c r="AI10287" s="2"/>
      <c r="AJ10287" s="2">
        <v>0.6</v>
      </c>
      <c r="AK10287" s="2">
        <v>0.6</v>
      </c>
      <c r="AL10287" s="2">
        <v>0.6</v>
      </c>
      <c r="AM10287" s="2">
        <v>0.6</v>
      </c>
      <c r="AN10287" s="2"/>
      <c r="AO10287" s="2"/>
      <c r="AP10287" s="2"/>
      <c r="AQ10287" s="2"/>
      <c r="AR10287" s="2"/>
      <c r="AS10287" s="2"/>
      <c r="AT10287" s="2"/>
      <c r="AU10287" s="2"/>
      <c r="AV10287" s="2"/>
      <c r="AW10287" s="2"/>
      <c r="AX10287" s="2"/>
      <c r="AY10287" s="2" t="s">
        <v>47872</v>
      </c>
      <c r="AZ10287" s="2">
        <v>100</v>
      </c>
      <c r="BA10287" s="2" t="s">
        <v>47872</v>
      </c>
      <c r="BB10287" s="2">
        <v>100</v>
      </c>
    </row>
    <row r="10288" spans="1:54">
      <c r="A10288" s="2" t="s">
        <v>18471</v>
      </c>
      <c r="B10288" s="2" t="s">
        <v>18500</v>
      </c>
      <c r="C10288" s="2">
        <v>56681</v>
      </c>
      <c r="D10288" s="2" t="s">
        <v>162</v>
      </c>
      <c r="E10288" s="2" t="s">
        <v>2178</v>
      </c>
      <c r="F10288" s="2"/>
      <c r="G10288" s="2" t="s">
        <v>101</v>
      </c>
      <c r="H10288" s="2"/>
      <c r="I10288" s="2" t="s">
        <v>225</v>
      </c>
      <c r="J10288" s="2" t="s">
        <v>68</v>
      </c>
      <c r="K10288" s="2">
        <v>51</v>
      </c>
      <c r="L10288" s="2" t="s">
        <v>18471</v>
      </c>
      <c r="M10288" s="2">
        <v>7</v>
      </c>
      <c r="N10288" s="2" t="s">
        <v>18473</v>
      </c>
      <c r="O10288" s="2">
        <v>0.3</v>
      </c>
      <c r="P10288" s="2">
        <v>13500</v>
      </c>
      <c r="Q10288" s="2">
        <v>2001</v>
      </c>
      <c r="R10288" s="2">
        <v>9999</v>
      </c>
      <c r="S10288" s="2"/>
      <c r="T10288" s="2"/>
      <c r="U10288" s="2" t="s">
        <v>54</v>
      </c>
      <c r="V10288" s="2" t="s">
        <v>101</v>
      </c>
      <c r="W10288" s="2"/>
      <c r="X10288" s="2"/>
      <c r="Y10288" s="2"/>
      <c r="Z10288" s="2"/>
      <c r="AA10288" s="2"/>
      <c r="AB10288" s="2"/>
      <c r="AC10288" s="2"/>
      <c r="AD10288" s="2"/>
      <c r="AE10288" s="2"/>
      <c r="AF10288" s="2"/>
      <c r="AG10288" s="2"/>
      <c r="AH10288" s="2"/>
      <c r="AI10288" s="2"/>
      <c r="AJ10288" s="2">
        <v>0.6</v>
      </c>
      <c r="AK10288" s="2">
        <v>0.6</v>
      </c>
      <c r="AL10288" s="2">
        <v>0.6</v>
      </c>
      <c r="AM10288" s="2">
        <v>0.6</v>
      </c>
      <c r="AN10288" s="2"/>
      <c r="AO10288" s="2"/>
      <c r="AP10288" s="2"/>
      <c r="AQ10288" s="2"/>
      <c r="AR10288" s="2"/>
      <c r="AS10288" s="2"/>
      <c r="AT10288" s="2"/>
      <c r="AU10288" s="2"/>
      <c r="AV10288" s="2"/>
      <c r="AW10288" s="2"/>
      <c r="AX10288" s="2"/>
      <c r="AY10288" s="2" t="s">
        <v>47872</v>
      </c>
      <c r="AZ10288" s="2">
        <v>100</v>
      </c>
      <c r="BA10288" s="2" t="s">
        <v>47872</v>
      </c>
      <c r="BB10288" s="2">
        <v>100</v>
      </c>
    </row>
    <row r="10289" spans="1:54">
      <c r="A10289" s="2" t="s">
        <v>18471</v>
      </c>
      <c r="B10289" s="2" t="s">
        <v>18501</v>
      </c>
      <c r="C10289" s="2">
        <v>56681</v>
      </c>
      <c r="D10289" s="2" t="s">
        <v>162</v>
      </c>
      <c r="E10289" s="2" t="s">
        <v>6296</v>
      </c>
      <c r="F10289" s="2"/>
      <c r="G10289" s="2" t="s">
        <v>101</v>
      </c>
      <c r="H10289" s="2"/>
      <c r="I10289" s="2" t="s">
        <v>225</v>
      </c>
      <c r="J10289" s="2" t="s">
        <v>68</v>
      </c>
      <c r="K10289" s="2">
        <v>51</v>
      </c>
      <c r="L10289" s="2" t="s">
        <v>18471</v>
      </c>
      <c r="M10289" s="2">
        <v>7</v>
      </c>
      <c r="N10289" s="2" t="s">
        <v>18473</v>
      </c>
      <c r="O10289" s="2">
        <v>0.3</v>
      </c>
      <c r="P10289" s="2">
        <v>13500</v>
      </c>
      <c r="Q10289" s="2">
        <v>2001</v>
      </c>
      <c r="R10289" s="2">
        <v>9999</v>
      </c>
      <c r="S10289" s="2"/>
      <c r="T10289" s="2"/>
      <c r="U10289" s="2" t="s">
        <v>54</v>
      </c>
      <c r="V10289" s="2" t="s">
        <v>101</v>
      </c>
      <c r="W10289" s="2"/>
      <c r="X10289" s="2"/>
      <c r="Y10289" s="2"/>
      <c r="Z10289" s="2"/>
      <c r="AA10289" s="2"/>
      <c r="AB10289" s="2"/>
      <c r="AC10289" s="2"/>
      <c r="AD10289" s="2"/>
      <c r="AE10289" s="2"/>
      <c r="AF10289" s="2"/>
      <c r="AG10289" s="2"/>
      <c r="AH10289" s="2"/>
      <c r="AI10289" s="2"/>
      <c r="AJ10289" s="2">
        <v>0.6</v>
      </c>
      <c r="AK10289" s="2">
        <v>0.6</v>
      </c>
      <c r="AL10289" s="2">
        <v>0.6</v>
      </c>
      <c r="AM10289" s="2">
        <v>0.6</v>
      </c>
      <c r="AN10289" s="2"/>
      <c r="AO10289" s="2"/>
      <c r="AP10289" s="2"/>
      <c r="AQ10289" s="2"/>
      <c r="AR10289" s="2"/>
      <c r="AS10289" s="2"/>
      <c r="AT10289" s="2"/>
      <c r="AU10289" s="2"/>
      <c r="AV10289" s="2"/>
      <c r="AW10289" s="2"/>
      <c r="AX10289" s="2"/>
      <c r="AY10289" s="2" t="s">
        <v>47872</v>
      </c>
      <c r="AZ10289" s="2">
        <v>100</v>
      </c>
      <c r="BA10289" s="2" t="s">
        <v>47872</v>
      </c>
      <c r="BB10289" s="2">
        <v>100</v>
      </c>
    </row>
    <row r="10290" spans="1:54">
      <c r="A10290" s="2" t="s">
        <v>18471</v>
      </c>
      <c r="B10290" s="2" t="s">
        <v>18502</v>
      </c>
      <c r="C10290" s="2">
        <v>56681</v>
      </c>
      <c r="D10290" s="2" t="s">
        <v>162</v>
      </c>
      <c r="E10290" s="2" t="s">
        <v>6298</v>
      </c>
      <c r="F10290" s="2"/>
      <c r="G10290" s="2" t="s">
        <v>101</v>
      </c>
      <c r="H10290" s="2"/>
      <c r="I10290" s="2" t="s">
        <v>225</v>
      </c>
      <c r="J10290" s="2" t="s">
        <v>68</v>
      </c>
      <c r="K10290" s="2">
        <v>51</v>
      </c>
      <c r="L10290" s="2" t="s">
        <v>18471</v>
      </c>
      <c r="M10290" s="2">
        <v>7</v>
      </c>
      <c r="N10290" s="2" t="s">
        <v>18473</v>
      </c>
      <c r="O10290" s="2">
        <v>0.3</v>
      </c>
      <c r="P10290" s="2">
        <v>13500</v>
      </c>
      <c r="Q10290" s="2">
        <v>2001</v>
      </c>
      <c r="R10290" s="2">
        <v>9999</v>
      </c>
      <c r="S10290" s="2"/>
      <c r="T10290" s="2"/>
      <c r="U10290" s="2" t="s">
        <v>54</v>
      </c>
      <c r="V10290" s="2" t="s">
        <v>101</v>
      </c>
      <c r="W10290" s="2"/>
      <c r="X10290" s="2"/>
      <c r="Y10290" s="2"/>
      <c r="Z10290" s="2"/>
      <c r="AA10290" s="2"/>
      <c r="AB10290" s="2"/>
      <c r="AC10290" s="2"/>
      <c r="AD10290" s="2"/>
      <c r="AE10290" s="2"/>
      <c r="AF10290" s="2"/>
      <c r="AG10290" s="2"/>
      <c r="AH10290" s="2"/>
      <c r="AI10290" s="2"/>
      <c r="AJ10290" s="2">
        <v>0.6</v>
      </c>
      <c r="AK10290" s="2">
        <v>0.6</v>
      </c>
      <c r="AL10290" s="2">
        <v>0.6</v>
      </c>
      <c r="AM10290" s="2">
        <v>0.6</v>
      </c>
      <c r="AN10290" s="2"/>
      <c r="AO10290" s="2"/>
      <c r="AP10290" s="2"/>
      <c r="AQ10290" s="2"/>
      <c r="AR10290" s="2"/>
      <c r="AS10290" s="2"/>
      <c r="AT10290" s="2"/>
      <c r="AU10290" s="2"/>
      <c r="AV10290" s="2"/>
      <c r="AW10290" s="2"/>
      <c r="AX10290" s="2"/>
      <c r="AY10290" s="2" t="s">
        <v>47872</v>
      </c>
      <c r="AZ10290" s="2">
        <v>100</v>
      </c>
      <c r="BA10290" s="2" t="s">
        <v>47872</v>
      </c>
      <c r="BB10290" s="2">
        <v>100</v>
      </c>
    </row>
    <row r="10291" spans="1:54">
      <c r="A10291" s="2" t="s">
        <v>18471</v>
      </c>
      <c r="B10291" s="2" t="s">
        <v>18503</v>
      </c>
      <c r="C10291" s="2">
        <v>56681</v>
      </c>
      <c r="D10291" s="2" t="s">
        <v>162</v>
      </c>
      <c r="E10291" s="2" t="s">
        <v>6300</v>
      </c>
      <c r="F10291" s="2"/>
      <c r="G10291" s="2" t="s">
        <v>101</v>
      </c>
      <c r="H10291" s="2"/>
      <c r="I10291" s="2" t="s">
        <v>225</v>
      </c>
      <c r="J10291" s="2" t="s">
        <v>68</v>
      </c>
      <c r="K10291" s="2">
        <v>51</v>
      </c>
      <c r="L10291" s="2" t="s">
        <v>18471</v>
      </c>
      <c r="M10291" s="2">
        <v>7</v>
      </c>
      <c r="N10291" s="2" t="s">
        <v>18473</v>
      </c>
      <c r="O10291" s="2">
        <v>0.3</v>
      </c>
      <c r="P10291" s="2">
        <v>13500</v>
      </c>
      <c r="Q10291" s="2">
        <v>2001</v>
      </c>
      <c r="R10291" s="2">
        <v>9999</v>
      </c>
      <c r="S10291" s="2"/>
      <c r="T10291" s="2"/>
      <c r="U10291" s="2" t="s">
        <v>54</v>
      </c>
      <c r="V10291" s="2" t="s">
        <v>101</v>
      </c>
      <c r="W10291" s="2"/>
      <c r="X10291" s="2"/>
      <c r="Y10291" s="2"/>
      <c r="Z10291" s="2"/>
      <c r="AA10291" s="2"/>
      <c r="AB10291" s="2"/>
      <c r="AC10291" s="2"/>
      <c r="AD10291" s="2"/>
      <c r="AE10291" s="2"/>
      <c r="AF10291" s="2"/>
      <c r="AG10291" s="2"/>
      <c r="AH10291" s="2"/>
      <c r="AI10291" s="2"/>
      <c r="AJ10291" s="2">
        <v>0.6</v>
      </c>
      <c r="AK10291" s="2">
        <v>0.6</v>
      </c>
      <c r="AL10291" s="2">
        <v>0.6</v>
      </c>
      <c r="AM10291" s="2">
        <v>0.6</v>
      </c>
      <c r="AN10291" s="2"/>
      <c r="AO10291" s="2"/>
      <c r="AP10291" s="2"/>
      <c r="AQ10291" s="2"/>
      <c r="AR10291" s="2"/>
      <c r="AS10291" s="2"/>
      <c r="AT10291" s="2"/>
      <c r="AU10291" s="2"/>
      <c r="AV10291" s="2"/>
      <c r="AW10291" s="2"/>
      <c r="AX10291" s="2"/>
      <c r="AY10291" s="2" t="s">
        <v>47872</v>
      </c>
      <c r="AZ10291" s="2">
        <v>100</v>
      </c>
      <c r="BA10291" s="2" t="s">
        <v>47872</v>
      </c>
      <c r="BB10291" s="2">
        <v>100</v>
      </c>
    </row>
    <row r="10292" spans="1:54">
      <c r="A10292" s="2" t="s">
        <v>18471</v>
      </c>
      <c r="B10292" s="2" t="s">
        <v>18504</v>
      </c>
      <c r="C10292" s="2">
        <v>56681</v>
      </c>
      <c r="D10292" s="2" t="s">
        <v>162</v>
      </c>
      <c r="E10292" s="2" t="s">
        <v>6302</v>
      </c>
      <c r="F10292" s="2"/>
      <c r="G10292" s="2" t="s">
        <v>101</v>
      </c>
      <c r="H10292" s="2"/>
      <c r="I10292" s="2" t="s">
        <v>225</v>
      </c>
      <c r="J10292" s="2" t="s">
        <v>68</v>
      </c>
      <c r="K10292" s="2">
        <v>51</v>
      </c>
      <c r="L10292" s="2" t="s">
        <v>18471</v>
      </c>
      <c r="M10292" s="2">
        <v>7</v>
      </c>
      <c r="N10292" s="2" t="s">
        <v>18473</v>
      </c>
      <c r="O10292" s="2">
        <v>0.3</v>
      </c>
      <c r="P10292" s="2">
        <v>13500</v>
      </c>
      <c r="Q10292" s="2">
        <v>2001</v>
      </c>
      <c r="R10292" s="2">
        <v>9999</v>
      </c>
      <c r="S10292" s="2"/>
      <c r="T10292" s="2"/>
      <c r="U10292" s="2" t="s">
        <v>54</v>
      </c>
      <c r="V10292" s="2" t="s">
        <v>101</v>
      </c>
      <c r="W10292" s="2"/>
      <c r="X10292" s="2"/>
      <c r="Y10292" s="2"/>
      <c r="Z10292" s="2"/>
      <c r="AA10292" s="2"/>
      <c r="AB10292" s="2"/>
      <c r="AC10292" s="2"/>
      <c r="AD10292" s="2"/>
      <c r="AE10292" s="2"/>
      <c r="AF10292" s="2"/>
      <c r="AG10292" s="2"/>
      <c r="AH10292" s="2"/>
      <c r="AI10292" s="2"/>
      <c r="AJ10292" s="2">
        <v>0.6</v>
      </c>
      <c r="AK10292" s="2">
        <v>0.6</v>
      </c>
      <c r="AL10292" s="2">
        <v>0.6</v>
      </c>
      <c r="AM10292" s="2">
        <v>0.6</v>
      </c>
      <c r="AN10292" s="2"/>
      <c r="AO10292" s="2"/>
      <c r="AP10292" s="2"/>
      <c r="AQ10292" s="2"/>
      <c r="AR10292" s="2"/>
      <c r="AS10292" s="2"/>
      <c r="AT10292" s="2"/>
      <c r="AU10292" s="2"/>
      <c r="AV10292" s="2"/>
      <c r="AW10292" s="2"/>
      <c r="AX10292" s="2"/>
      <c r="AY10292" s="2" t="s">
        <v>47872</v>
      </c>
      <c r="AZ10292" s="2">
        <v>100</v>
      </c>
      <c r="BA10292" s="2" t="s">
        <v>47872</v>
      </c>
      <c r="BB10292" s="2">
        <v>100</v>
      </c>
    </row>
    <row r="10293" spans="1:54">
      <c r="A10293" s="2" t="s">
        <v>18471</v>
      </c>
      <c r="B10293" s="2" t="s">
        <v>18505</v>
      </c>
      <c r="C10293" s="2">
        <v>56681</v>
      </c>
      <c r="D10293" s="2" t="s">
        <v>162</v>
      </c>
      <c r="E10293" s="2" t="s">
        <v>6304</v>
      </c>
      <c r="F10293" s="2"/>
      <c r="G10293" s="2" t="s">
        <v>101</v>
      </c>
      <c r="H10293" s="2"/>
      <c r="I10293" s="2" t="s">
        <v>225</v>
      </c>
      <c r="J10293" s="2" t="s">
        <v>68</v>
      </c>
      <c r="K10293" s="2">
        <v>51</v>
      </c>
      <c r="L10293" s="2" t="s">
        <v>18471</v>
      </c>
      <c r="M10293" s="2">
        <v>7</v>
      </c>
      <c r="N10293" s="2" t="s">
        <v>18473</v>
      </c>
      <c r="O10293" s="2">
        <v>0.3</v>
      </c>
      <c r="P10293" s="2">
        <v>13500</v>
      </c>
      <c r="Q10293" s="2">
        <v>2001</v>
      </c>
      <c r="R10293" s="2">
        <v>9999</v>
      </c>
      <c r="S10293" s="2"/>
      <c r="T10293" s="2"/>
      <c r="U10293" s="2" t="s">
        <v>54</v>
      </c>
      <c r="V10293" s="2" t="s">
        <v>101</v>
      </c>
      <c r="W10293" s="2"/>
      <c r="X10293" s="2"/>
      <c r="Y10293" s="2"/>
      <c r="Z10293" s="2"/>
      <c r="AA10293" s="2"/>
      <c r="AB10293" s="2"/>
      <c r="AC10293" s="2"/>
      <c r="AD10293" s="2"/>
      <c r="AE10293" s="2"/>
      <c r="AF10293" s="2"/>
      <c r="AG10293" s="2"/>
      <c r="AH10293" s="2"/>
      <c r="AI10293" s="2"/>
      <c r="AJ10293" s="2">
        <v>0.6</v>
      </c>
      <c r="AK10293" s="2">
        <v>0.6</v>
      </c>
      <c r="AL10293" s="2">
        <v>0.6</v>
      </c>
      <c r="AM10293" s="2">
        <v>0.6</v>
      </c>
      <c r="AN10293" s="2"/>
      <c r="AO10293" s="2"/>
      <c r="AP10293" s="2"/>
      <c r="AQ10293" s="2"/>
      <c r="AR10293" s="2"/>
      <c r="AS10293" s="2"/>
      <c r="AT10293" s="2"/>
      <c r="AU10293" s="2"/>
      <c r="AV10293" s="2"/>
      <c r="AW10293" s="2"/>
      <c r="AX10293" s="2"/>
      <c r="AY10293" s="2" t="s">
        <v>47872</v>
      </c>
      <c r="AZ10293" s="2">
        <v>100</v>
      </c>
      <c r="BA10293" s="2" t="s">
        <v>47872</v>
      </c>
      <c r="BB10293" s="2">
        <v>100</v>
      </c>
    </row>
    <row r="10294" spans="1:54">
      <c r="A10294" s="2" t="s">
        <v>18471</v>
      </c>
      <c r="B10294" s="2" t="s">
        <v>18506</v>
      </c>
      <c r="C10294" s="2">
        <v>56681</v>
      </c>
      <c r="D10294" s="2" t="s">
        <v>162</v>
      </c>
      <c r="E10294" s="2" t="s">
        <v>89</v>
      </c>
      <c r="F10294" s="2"/>
      <c r="G10294" s="2" t="s">
        <v>101</v>
      </c>
      <c r="H10294" s="2"/>
      <c r="I10294" s="2" t="s">
        <v>225</v>
      </c>
      <c r="J10294" s="2" t="s">
        <v>68</v>
      </c>
      <c r="K10294" s="2">
        <v>51</v>
      </c>
      <c r="L10294" s="2" t="s">
        <v>18471</v>
      </c>
      <c r="M10294" s="2">
        <v>7</v>
      </c>
      <c r="N10294" s="2" t="s">
        <v>18473</v>
      </c>
      <c r="O10294" s="2">
        <v>0.3</v>
      </c>
      <c r="P10294" s="2">
        <v>13500</v>
      </c>
      <c r="Q10294" s="2">
        <v>2001</v>
      </c>
      <c r="R10294" s="2">
        <v>9999</v>
      </c>
      <c r="S10294" s="2"/>
      <c r="T10294" s="2"/>
      <c r="U10294" s="2" t="s">
        <v>54</v>
      </c>
      <c r="V10294" s="2" t="s">
        <v>101</v>
      </c>
      <c r="W10294" s="2"/>
      <c r="X10294" s="2"/>
      <c r="Y10294" s="2"/>
      <c r="Z10294" s="2"/>
      <c r="AA10294" s="2"/>
      <c r="AB10294" s="2"/>
      <c r="AC10294" s="2"/>
      <c r="AD10294" s="2"/>
      <c r="AE10294" s="2"/>
      <c r="AF10294" s="2"/>
      <c r="AG10294" s="2"/>
      <c r="AH10294" s="2"/>
      <c r="AI10294" s="2"/>
      <c r="AJ10294" s="2">
        <v>0.6</v>
      </c>
      <c r="AK10294" s="2">
        <v>0.6</v>
      </c>
      <c r="AL10294" s="2">
        <v>0.6</v>
      </c>
      <c r="AM10294" s="2">
        <v>0.6</v>
      </c>
      <c r="AN10294" s="2"/>
      <c r="AO10294" s="2"/>
      <c r="AP10294" s="2"/>
      <c r="AQ10294" s="2"/>
      <c r="AR10294" s="2"/>
      <c r="AS10294" s="2"/>
      <c r="AT10294" s="2"/>
      <c r="AU10294" s="2"/>
      <c r="AV10294" s="2"/>
      <c r="AW10294" s="2"/>
      <c r="AX10294" s="2"/>
      <c r="AY10294" s="2" t="s">
        <v>47872</v>
      </c>
      <c r="AZ10294" s="2">
        <v>100</v>
      </c>
      <c r="BA10294" s="2" t="s">
        <v>47872</v>
      </c>
      <c r="BB10294" s="2">
        <v>100</v>
      </c>
    </row>
    <row r="10295" spans="1:54">
      <c r="A10295" s="2" t="s">
        <v>18471</v>
      </c>
      <c r="B10295" s="2" t="s">
        <v>18507</v>
      </c>
      <c r="C10295" s="2">
        <v>56681</v>
      </c>
      <c r="D10295" s="2" t="s">
        <v>162</v>
      </c>
      <c r="E10295" s="2" t="s">
        <v>6306</v>
      </c>
      <c r="F10295" s="2"/>
      <c r="G10295" s="2" t="s">
        <v>101</v>
      </c>
      <c r="H10295" s="2"/>
      <c r="I10295" s="2" t="s">
        <v>225</v>
      </c>
      <c r="J10295" s="2" t="s">
        <v>68</v>
      </c>
      <c r="K10295" s="2">
        <v>51</v>
      </c>
      <c r="L10295" s="2" t="s">
        <v>18471</v>
      </c>
      <c r="M10295" s="2">
        <v>7</v>
      </c>
      <c r="N10295" s="2" t="s">
        <v>18473</v>
      </c>
      <c r="O10295" s="2">
        <v>0.3</v>
      </c>
      <c r="P10295" s="2">
        <v>13500</v>
      </c>
      <c r="Q10295" s="2">
        <v>2001</v>
      </c>
      <c r="R10295" s="2">
        <v>9999</v>
      </c>
      <c r="S10295" s="2"/>
      <c r="T10295" s="2"/>
      <c r="U10295" s="2" t="s">
        <v>54</v>
      </c>
      <c r="V10295" s="2" t="s">
        <v>101</v>
      </c>
      <c r="W10295" s="2"/>
      <c r="X10295" s="2"/>
      <c r="Y10295" s="2"/>
      <c r="Z10295" s="2"/>
      <c r="AA10295" s="2"/>
      <c r="AB10295" s="2"/>
      <c r="AC10295" s="2"/>
      <c r="AD10295" s="2"/>
      <c r="AE10295" s="2"/>
      <c r="AF10295" s="2"/>
      <c r="AG10295" s="2"/>
      <c r="AH10295" s="2"/>
      <c r="AI10295" s="2"/>
      <c r="AJ10295" s="2">
        <v>0.6</v>
      </c>
      <c r="AK10295" s="2">
        <v>0.6</v>
      </c>
      <c r="AL10295" s="2">
        <v>0.6</v>
      </c>
      <c r="AM10295" s="2">
        <v>0.6</v>
      </c>
      <c r="AN10295" s="2"/>
      <c r="AO10295" s="2"/>
      <c r="AP10295" s="2"/>
      <c r="AQ10295" s="2"/>
      <c r="AR10295" s="2"/>
      <c r="AS10295" s="2"/>
      <c r="AT10295" s="2"/>
      <c r="AU10295" s="2"/>
      <c r="AV10295" s="2"/>
      <c r="AW10295" s="2"/>
      <c r="AX10295" s="2"/>
      <c r="AY10295" s="2" t="s">
        <v>47872</v>
      </c>
      <c r="AZ10295" s="2">
        <v>100</v>
      </c>
      <c r="BA10295" s="2" t="s">
        <v>47872</v>
      </c>
      <c r="BB10295" s="2">
        <v>100</v>
      </c>
    </row>
    <row r="10296" spans="1:54">
      <c r="A10296" s="2" t="s">
        <v>18471</v>
      </c>
      <c r="B10296" s="2" t="s">
        <v>18508</v>
      </c>
      <c r="C10296" s="2">
        <v>56681</v>
      </c>
      <c r="D10296" s="2" t="s">
        <v>162</v>
      </c>
      <c r="E10296" s="2" t="s">
        <v>325</v>
      </c>
      <c r="F10296" s="2"/>
      <c r="G10296" s="2" t="s">
        <v>101</v>
      </c>
      <c r="H10296" s="2"/>
      <c r="I10296" s="2" t="s">
        <v>225</v>
      </c>
      <c r="J10296" s="2" t="s">
        <v>68</v>
      </c>
      <c r="K10296" s="2">
        <v>51</v>
      </c>
      <c r="L10296" s="2" t="s">
        <v>18471</v>
      </c>
      <c r="M10296" s="2">
        <v>7</v>
      </c>
      <c r="N10296" s="2" t="s">
        <v>18473</v>
      </c>
      <c r="O10296" s="2">
        <v>0.3</v>
      </c>
      <c r="P10296" s="2">
        <v>13500</v>
      </c>
      <c r="Q10296" s="2">
        <v>2001</v>
      </c>
      <c r="R10296" s="2">
        <v>9999</v>
      </c>
      <c r="S10296" s="2"/>
      <c r="T10296" s="2"/>
      <c r="U10296" s="2" t="s">
        <v>54</v>
      </c>
      <c r="V10296" s="2" t="s">
        <v>101</v>
      </c>
      <c r="W10296" s="2"/>
      <c r="X10296" s="2"/>
      <c r="Y10296" s="2"/>
      <c r="Z10296" s="2"/>
      <c r="AA10296" s="2"/>
      <c r="AB10296" s="2"/>
      <c r="AC10296" s="2"/>
      <c r="AD10296" s="2"/>
      <c r="AE10296" s="2"/>
      <c r="AF10296" s="2"/>
      <c r="AG10296" s="2"/>
      <c r="AH10296" s="2"/>
      <c r="AI10296" s="2"/>
      <c r="AJ10296" s="2">
        <v>0.6</v>
      </c>
      <c r="AK10296" s="2">
        <v>0.6</v>
      </c>
      <c r="AL10296" s="2">
        <v>0.6</v>
      </c>
      <c r="AM10296" s="2">
        <v>0.6</v>
      </c>
      <c r="AN10296" s="2"/>
      <c r="AO10296" s="2"/>
      <c r="AP10296" s="2"/>
      <c r="AQ10296" s="2"/>
      <c r="AR10296" s="2"/>
      <c r="AS10296" s="2"/>
      <c r="AT10296" s="2"/>
      <c r="AU10296" s="2"/>
      <c r="AV10296" s="2"/>
      <c r="AW10296" s="2"/>
      <c r="AX10296" s="2"/>
      <c r="AY10296" s="2" t="s">
        <v>47872</v>
      </c>
      <c r="AZ10296" s="2">
        <v>100</v>
      </c>
      <c r="BA10296" s="2" t="s">
        <v>47872</v>
      </c>
      <c r="BB10296" s="2">
        <v>100</v>
      </c>
    </row>
    <row r="10297" spans="1:54">
      <c r="A10297" s="2" t="s">
        <v>18471</v>
      </c>
      <c r="B10297" s="2" t="s">
        <v>18509</v>
      </c>
      <c r="C10297" s="2">
        <v>56681</v>
      </c>
      <c r="D10297" s="2" t="s">
        <v>162</v>
      </c>
      <c r="E10297" s="2" t="s">
        <v>331</v>
      </c>
      <c r="F10297" s="2"/>
      <c r="G10297" s="2" t="s">
        <v>101</v>
      </c>
      <c r="H10297" s="2"/>
      <c r="I10297" s="2" t="s">
        <v>225</v>
      </c>
      <c r="J10297" s="2" t="s">
        <v>68</v>
      </c>
      <c r="K10297" s="2">
        <v>51</v>
      </c>
      <c r="L10297" s="2" t="s">
        <v>18471</v>
      </c>
      <c r="M10297" s="2">
        <v>7</v>
      </c>
      <c r="N10297" s="2" t="s">
        <v>18473</v>
      </c>
      <c r="O10297" s="2">
        <v>0.3</v>
      </c>
      <c r="P10297" s="2">
        <v>13500</v>
      </c>
      <c r="Q10297" s="2">
        <v>2001</v>
      </c>
      <c r="R10297" s="2">
        <v>9999</v>
      </c>
      <c r="S10297" s="2"/>
      <c r="T10297" s="2"/>
      <c r="U10297" s="2" t="s">
        <v>54</v>
      </c>
      <c r="V10297" s="2" t="s">
        <v>101</v>
      </c>
      <c r="W10297" s="2"/>
      <c r="X10297" s="2"/>
      <c r="Y10297" s="2"/>
      <c r="Z10297" s="2"/>
      <c r="AA10297" s="2"/>
      <c r="AB10297" s="2"/>
      <c r="AC10297" s="2"/>
      <c r="AD10297" s="2"/>
      <c r="AE10297" s="2"/>
      <c r="AF10297" s="2"/>
      <c r="AG10297" s="2"/>
      <c r="AH10297" s="2"/>
      <c r="AI10297" s="2"/>
      <c r="AJ10297" s="2">
        <v>0.6</v>
      </c>
      <c r="AK10297" s="2">
        <v>0.6</v>
      </c>
      <c r="AL10297" s="2">
        <v>0.6</v>
      </c>
      <c r="AM10297" s="2">
        <v>0.6</v>
      </c>
      <c r="AN10297" s="2"/>
      <c r="AO10297" s="2"/>
      <c r="AP10297" s="2"/>
      <c r="AQ10297" s="2"/>
      <c r="AR10297" s="2"/>
      <c r="AS10297" s="2"/>
      <c r="AT10297" s="2"/>
      <c r="AU10297" s="2"/>
      <c r="AV10297" s="2"/>
      <c r="AW10297" s="2"/>
      <c r="AX10297" s="2"/>
      <c r="AY10297" s="2" t="s">
        <v>47872</v>
      </c>
      <c r="AZ10297" s="2">
        <v>100</v>
      </c>
      <c r="BA10297" s="2" t="s">
        <v>47872</v>
      </c>
      <c r="BB10297" s="2">
        <v>100</v>
      </c>
    </row>
    <row r="10298" spans="1:54">
      <c r="A10298" s="2" t="s">
        <v>18471</v>
      </c>
      <c r="B10298" s="2" t="s">
        <v>18510</v>
      </c>
      <c r="C10298" s="2">
        <v>56681</v>
      </c>
      <c r="D10298" s="2" t="s">
        <v>162</v>
      </c>
      <c r="E10298" s="2" t="s">
        <v>333</v>
      </c>
      <c r="F10298" s="2"/>
      <c r="G10298" s="2" t="s">
        <v>101</v>
      </c>
      <c r="H10298" s="2"/>
      <c r="I10298" s="2" t="s">
        <v>225</v>
      </c>
      <c r="J10298" s="2" t="s">
        <v>68</v>
      </c>
      <c r="K10298" s="2">
        <v>51</v>
      </c>
      <c r="L10298" s="2" t="s">
        <v>18471</v>
      </c>
      <c r="M10298" s="2">
        <v>7</v>
      </c>
      <c r="N10298" s="2" t="s">
        <v>18473</v>
      </c>
      <c r="O10298" s="2">
        <v>0.3</v>
      </c>
      <c r="P10298" s="2">
        <v>13500</v>
      </c>
      <c r="Q10298" s="2">
        <v>2001</v>
      </c>
      <c r="R10298" s="2">
        <v>9999</v>
      </c>
      <c r="S10298" s="2"/>
      <c r="T10298" s="2"/>
      <c r="U10298" s="2" t="s">
        <v>54</v>
      </c>
      <c r="V10298" s="2" t="s">
        <v>101</v>
      </c>
      <c r="W10298" s="2"/>
      <c r="X10298" s="2"/>
      <c r="Y10298" s="2"/>
      <c r="Z10298" s="2"/>
      <c r="AA10298" s="2"/>
      <c r="AB10298" s="2"/>
      <c r="AC10298" s="2"/>
      <c r="AD10298" s="2"/>
      <c r="AE10298" s="2"/>
      <c r="AF10298" s="2"/>
      <c r="AG10298" s="2"/>
      <c r="AH10298" s="2"/>
      <c r="AI10298" s="2"/>
      <c r="AJ10298" s="2">
        <v>0.6</v>
      </c>
      <c r="AK10298" s="2">
        <v>0.6</v>
      </c>
      <c r="AL10298" s="2">
        <v>0.6</v>
      </c>
      <c r="AM10298" s="2">
        <v>0.6</v>
      </c>
      <c r="AN10298" s="2"/>
      <c r="AO10298" s="2"/>
      <c r="AP10298" s="2"/>
      <c r="AQ10298" s="2"/>
      <c r="AR10298" s="2"/>
      <c r="AS10298" s="2"/>
      <c r="AT10298" s="2"/>
      <c r="AU10298" s="2"/>
      <c r="AV10298" s="2"/>
      <c r="AW10298" s="2"/>
      <c r="AX10298" s="2"/>
      <c r="AY10298" s="2" t="s">
        <v>47872</v>
      </c>
      <c r="AZ10298" s="2">
        <v>100</v>
      </c>
      <c r="BA10298" s="2" t="s">
        <v>47872</v>
      </c>
      <c r="BB10298" s="2">
        <v>100</v>
      </c>
    </row>
    <row r="10299" spans="1:54">
      <c r="A10299" s="2" t="s">
        <v>18471</v>
      </c>
      <c r="B10299" s="2" t="s">
        <v>18511</v>
      </c>
      <c r="C10299" s="2">
        <v>56681</v>
      </c>
      <c r="D10299" s="2" t="s">
        <v>162</v>
      </c>
      <c r="E10299" s="2" t="s">
        <v>335</v>
      </c>
      <c r="F10299" s="2"/>
      <c r="G10299" s="2" t="s">
        <v>101</v>
      </c>
      <c r="H10299" s="2"/>
      <c r="I10299" s="2" t="s">
        <v>225</v>
      </c>
      <c r="J10299" s="2" t="s">
        <v>68</v>
      </c>
      <c r="K10299" s="2">
        <v>51</v>
      </c>
      <c r="L10299" s="2" t="s">
        <v>18471</v>
      </c>
      <c r="M10299" s="2">
        <v>7</v>
      </c>
      <c r="N10299" s="2" t="s">
        <v>18473</v>
      </c>
      <c r="O10299" s="2">
        <v>0.3</v>
      </c>
      <c r="P10299" s="2">
        <v>13500</v>
      </c>
      <c r="Q10299" s="2">
        <v>2001</v>
      </c>
      <c r="R10299" s="2">
        <v>9999</v>
      </c>
      <c r="S10299" s="2"/>
      <c r="T10299" s="2"/>
      <c r="U10299" s="2" t="s">
        <v>54</v>
      </c>
      <c r="V10299" s="2" t="s">
        <v>101</v>
      </c>
      <c r="W10299" s="2"/>
      <c r="X10299" s="2"/>
      <c r="Y10299" s="2"/>
      <c r="Z10299" s="2"/>
      <c r="AA10299" s="2"/>
      <c r="AB10299" s="2"/>
      <c r="AC10299" s="2"/>
      <c r="AD10299" s="2"/>
      <c r="AE10299" s="2"/>
      <c r="AF10299" s="2"/>
      <c r="AG10299" s="2"/>
      <c r="AH10299" s="2"/>
      <c r="AI10299" s="2"/>
      <c r="AJ10299" s="2">
        <v>0.6</v>
      </c>
      <c r="AK10299" s="2">
        <v>0.6</v>
      </c>
      <c r="AL10299" s="2">
        <v>0.6</v>
      </c>
      <c r="AM10299" s="2">
        <v>0.6</v>
      </c>
      <c r="AN10299" s="2"/>
      <c r="AO10299" s="2"/>
      <c r="AP10299" s="2"/>
      <c r="AQ10299" s="2"/>
      <c r="AR10299" s="2"/>
      <c r="AS10299" s="2"/>
      <c r="AT10299" s="2"/>
      <c r="AU10299" s="2"/>
      <c r="AV10299" s="2"/>
      <c r="AW10299" s="2"/>
      <c r="AX10299" s="2"/>
      <c r="AY10299" s="2" t="s">
        <v>47872</v>
      </c>
      <c r="AZ10299" s="2">
        <v>100</v>
      </c>
      <c r="BA10299" s="2" t="s">
        <v>47872</v>
      </c>
      <c r="BB10299" s="2">
        <v>100</v>
      </c>
    </row>
    <row r="10300" spans="1:54">
      <c r="A10300" s="2" t="s">
        <v>18471</v>
      </c>
      <c r="B10300" s="2" t="s">
        <v>18512</v>
      </c>
      <c r="C10300" s="2">
        <v>56681</v>
      </c>
      <c r="D10300" s="2" t="s">
        <v>162</v>
      </c>
      <c r="E10300" s="2" t="s">
        <v>337</v>
      </c>
      <c r="F10300" s="2"/>
      <c r="G10300" s="2" t="s">
        <v>101</v>
      </c>
      <c r="H10300" s="2"/>
      <c r="I10300" s="2" t="s">
        <v>225</v>
      </c>
      <c r="J10300" s="2" t="s">
        <v>68</v>
      </c>
      <c r="K10300" s="2">
        <v>51</v>
      </c>
      <c r="L10300" s="2" t="s">
        <v>18471</v>
      </c>
      <c r="M10300" s="2">
        <v>7</v>
      </c>
      <c r="N10300" s="2" t="s">
        <v>18473</v>
      </c>
      <c r="O10300" s="2">
        <v>0.3</v>
      </c>
      <c r="P10300" s="2">
        <v>13500</v>
      </c>
      <c r="Q10300" s="2">
        <v>2001</v>
      </c>
      <c r="R10300" s="2">
        <v>9999</v>
      </c>
      <c r="S10300" s="2"/>
      <c r="T10300" s="2"/>
      <c r="U10300" s="2" t="s">
        <v>54</v>
      </c>
      <c r="V10300" s="2" t="s">
        <v>101</v>
      </c>
      <c r="W10300" s="2"/>
      <c r="X10300" s="2"/>
      <c r="Y10300" s="2"/>
      <c r="Z10300" s="2"/>
      <c r="AA10300" s="2"/>
      <c r="AB10300" s="2"/>
      <c r="AC10300" s="2"/>
      <c r="AD10300" s="2"/>
      <c r="AE10300" s="2"/>
      <c r="AF10300" s="2"/>
      <c r="AG10300" s="2"/>
      <c r="AH10300" s="2"/>
      <c r="AI10300" s="2"/>
      <c r="AJ10300" s="2">
        <v>0.6</v>
      </c>
      <c r="AK10300" s="2">
        <v>0.6</v>
      </c>
      <c r="AL10300" s="2">
        <v>0.6</v>
      </c>
      <c r="AM10300" s="2">
        <v>0.6</v>
      </c>
      <c r="AN10300" s="2"/>
      <c r="AO10300" s="2"/>
      <c r="AP10300" s="2"/>
      <c r="AQ10300" s="2"/>
      <c r="AR10300" s="2"/>
      <c r="AS10300" s="2"/>
      <c r="AT10300" s="2"/>
      <c r="AU10300" s="2"/>
      <c r="AV10300" s="2"/>
      <c r="AW10300" s="2"/>
      <c r="AX10300" s="2"/>
      <c r="AY10300" s="2" t="s">
        <v>47872</v>
      </c>
      <c r="AZ10300" s="2">
        <v>100</v>
      </c>
      <c r="BA10300" s="2" t="s">
        <v>47872</v>
      </c>
      <c r="BB10300" s="2">
        <v>100</v>
      </c>
    </row>
    <row r="10301" spans="1:54">
      <c r="A10301" s="2" t="s">
        <v>18471</v>
      </c>
      <c r="B10301" s="2" t="s">
        <v>18513</v>
      </c>
      <c r="C10301" s="2">
        <v>56681</v>
      </c>
      <c r="D10301" s="2" t="s">
        <v>162</v>
      </c>
      <c r="E10301" s="2" t="s">
        <v>339</v>
      </c>
      <c r="F10301" s="2"/>
      <c r="G10301" s="2" t="s">
        <v>101</v>
      </c>
      <c r="H10301" s="2"/>
      <c r="I10301" s="2" t="s">
        <v>225</v>
      </c>
      <c r="J10301" s="2" t="s">
        <v>68</v>
      </c>
      <c r="K10301" s="2">
        <v>51</v>
      </c>
      <c r="L10301" s="2" t="s">
        <v>18471</v>
      </c>
      <c r="M10301" s="2">
        <v>7</v>
      </c>
      <c r="N10301" s="2" t="s">
        <v>18473</v>
      </c>
      <c r="O10301" s="2">
        <v>0.3</v>
      </c>
      <c r="P10301" s="2">
        <v>13500</v>
      </c>
      <c r="Q10301" s="2">
        <v>2001</v>
      </c>
      <c r="R10301" s="2">
        <v>9999</v>
      </c>
      <c r="S10301" s="2"/>
      <c r="T10301" s="2"/>
      <c r="U10301" s="2" t="s">
        <v>54</v>
      </c>
      <c r="V10301" s="2" t="s">
        <v>101</v>
      </c>
      <c r="W10301" s="2"/>
      <c r="X10301" s="2"/>
      <c r="Y10301" s="2"/>
      <c r="Z10301" s="2"/>
      <c r="AA10301" s="2"/>
      <c r="AB10301" s="2"/>
      <c r="AC10301" s="2"/>
      <c r="AD10301" s="2"/>
      <c r="AE10301" s="2"/>
      <c r="AF10301" s="2"/>
      <c r="AG10301" s="2"/>
      <c r="AH10301" s="2"/>
      <c r="AI10301" s="2"/>
      <c r="AJ10301" s="2">
        <v>0.6</v>
      </c>
      <c r="AK10301" s="2">
        <v>0.6</v>
      </c>
      <c r="AL10301" s="2">
        <v>0.6</v>
      </c>
      <c r="AM10301" s="2">
        <v>0.6</v>
      </c>
      <c r="AN10301" s="2"/>
      <c r="AO10301" s="2"/>
      <c r="AP10301" s="2"/>
      <c r="AQ10301" s="2"/>
      <c r="AR10301" s="2"/>
      <c r="AS10301" s="2"/>
      <c r="AT10301" s="2"/>
      <c r="AU10301" s="2"/>
      <c r="AV10301" s="2"/>
      <c r="AW10301" s="2"/>
      <c r="AX10301" s="2"/>
      <c r="AY10301" s="2" t="s">
        <v>47872</v>
      </c>
      <c r="AZ10301" s="2">
        <v>100</v>
      </c>
      <c r="BA10301" s="2" t="s">
        <v>47872</v>
      </c>
      <c r="BB10301" s="2">
        <v>100</v>
      </c>
    </row>
    <row r="10302" spans="1:54">
      <c r="A10302" s="2" t="s">
        <v>18471</v>
      </c>
      <c r="B10302" s="2" t="s">
        <v>18514</v>
      </c>
      <c r="C10302" s="2">
        <v>56681</v>
      </c>
      <c r="D10302" s="2" t="s">
        <v>162</v>
      </c>
      <c r="E10302" s="2" t="s">
        <v>341</v>
      </c>
      <c r="F10302" s="2"/>
      <c r="G10302" s="2" t="s">
        <v>101</v>
      </c>
      <c r="H10302" s="2"/>
      <c r="I10302" s="2" t="s">
        <v>225</v>
      </c>
      <c r="J10302" s="2" t="s">
        <v>68</v>
      </c>
      <c r="K10302" s="2">
        <v>51</v>
      </c>
      <c r="L10302" s="2" t="s">
        <v>18471</v>
      </c>
      <c r="M10302" s="2">
        <v>7</v>
      </c>
      <c r="N10302" s="2" t="s">
        <v>18473</v>
      </c>
      <c r="O10302" s="2">
        <v>0.3</v>
      </c>
      <c r="P10302" s="2">
        <v>13500</v>
      </c>
      <c r="Q10302" s="2">
        <v>2001</v>
      </c>
      <c r="R10302" s="2">
        <v>9999</v>
      </c>
      <c r="S10302" s="2"/>
      <c r="T10302" s="2"/>
      <c r="U10302" s="2" t="s">
        <v>54</v>
      </c>
      <c r="V10302" s="2" t="s">
        <v>101</v>
      </c>
      <c r="W10302" s="2"/>
      <c r="X10302" s="2"/>
      <c r="Y10302" s="2"/>
      <c r="Z10302" s="2"/>
      <c r="AA10302" s="2"/>
      <c r="AB10302" s="2"/>
      <c r="AC10302" s="2"/>
      <c r="AD10302" s="2"/>
      <c r="AE10302" s="2"/>
      <c r="AF10302" s="2"/>
      <c r="AG10302" s="2"/>
      <c r="AH10302" s="2"/>
      <c r="AI10302" s="2"/>
      <c r="AJ10302" s="2">
        <v>0.6</v>
      </c>
      <c r="AK10302" s="2">
        <v>0.6</v>
      </c>
      <c r="AL10302" s="2">
        <v>0.6</v>
      </c>
      <c r="AM10302" s="2">
        <v>0.6</v>
      </c>
      <c r="AN10302" s="2"/>
      <c r="AO10302" s="2"/>
      <c r="AP10302" s="2"/>
      <c r="AQ10302" s="2"/>
      <c r="AR10302" s="2"/>
      <c r="AS10302" s="2"/>
      <c r="AT10302" s="2"/>
      <c r="AU10302" s="2"/>
      <c r="AV10302" s="2"/>
      <c r="AW10302" s="2"/>
      <c r="AX10302" s="2"/>
      <c r="AY10302" s="2" t="s">
        <v>47872</v>
      </c>
      <c r="AZ10302" s="2">
        <v>100</v>
      </c>
      <c r="BA10302" s="2" t="s">
        <v>47872</v>
      </c>
      <c r="BB10302" s="2">
        <v>100</v>
      </c>
    </row>
    <row r="10303" spans="1:54">
      <c r="A10303" s="2" t="s">
        <v>18471</v>
      </c>
      <c r="B10303" s="2" t="s">
        <v>18515</v>
      </c>
      <c r="C10303" s="2">
        <v>56681</v>
      </c>
      <c r="D10303" s="2" t="s">
        <v>162</v>
      </c>
      <c r="E10303" s="2" t="s">
        <v>343</v>
      </c>
      <c r="F10303" s="2"/>
      <c r="G10303" s="2" t="s">
        <v>101</v>
      </c>
      <c r="H10303" s="2"/>
      <c r="I10303" s="2" t="s">
        <v>225</v>
      </c>
      <c r="J10303" s="2" t="s">
        <v>68</v>
      </c>
      <c r="K10303" s="2">
        <v>51</v>
      </c>
      <c r="L10303" s="2" t="s">
        <v>18471</v>
      </c>
      <c r="M10303" s="2">
        <v>7</v>
      </c>
      <c r="N10303" s="2" t="s">
        <v>18473</v>
      </c>
      <c r="O10303" s="2">
        <v>0.3</v>
      </c>
      <c r="P10303" s="2">
        <v>13500</v>
      </c>
      <c r="Q10303" s="2">
        <v>2001</v>
      </c>
      <c r="R10303" s="2">
        <v>9999</v>
      </c>
      <c r="S10303" s="2"/>
      <c r="T10303" s="2"/>
      <c r="U10303" s="2" t="s">
        <v>54</v>
      </c>
      <c r="V10303" s="2" t="s">
        <v>101</v>
      </c>
      <c r="W10303" s="2"/>
      <c r="X10303" s="2"/>
      <c r="Y10303" s="2"/>
      <c r="Z10303" s="2"/>
      <c r="AA10303" s="2"/>
      <c r="AB10303" s="2"/>
      <c r="AC10303" s="2"/>
      <c r="AD10303" s="2"/>
      <c r="AE10303" s="2"/>
      <c r="AF10303" s="2"/>
      <c r="AG10303" s="2"/>
      <c r="AH10303" s="2"/>
      <c r="AI10303" s="2"/>
      <c r="AJ10303" s="2">
        <v>0.6</v>
      </c>
      <c r="AK10303" s="2">
        <v>0.6</v>
      </c>
      <c r="AL10303" s="2">
        <v>0.6</v>
      </c>
      <c r="AM10303" s="2">
        <v>0.6</v>
      </c>
      <c r="AN10303" s="2"/>
      <c r="AO10303" s="2"/>
      <c r="AP10303" s="2"/>
      <c r="AQ10303" s="2"/>
      <c r="AR10303" s="2"/>
      <c r="AS10303" s="2"/>
      <c r="AT10303" s="2"/>
      <c r="AU10303" s="2"/>
      <c r="AV10303" s="2"/>
      <c r="AW10303" s="2"/>
      <c r="AX10303" s="2"/>
      <c r="AY10303" s="2" t="s">
        <v>47872</v>
      </c>
      <c r="AZ10303" s="2">
        <v>100</v>
      </c>
      <c r="BA10303" s="2" t="s">
        <v>47872</v>
      </c>
      <c r="BB10303" s="2">
        <v>100</v>
      </c>
    </row>
    <row r="10304" spans="1:54">
      <c r="A10304" s="2" t="s">
        <v>18471</v>
      </c>
      <c r="B10304" s="2" t="s">
        <v>18516</v>
      </c>
      <c r="C10304" s="2">
        <v>56681</v>
      </c>
      <c r="D10304" s="2" t="s">
        <v>162</v>
      </c>
      <c r="E10304" s="2" t="s">
        <v>73</v>
      </c>
      <c r="F10304" s="2"/>
      <c r="G10304" s="2" t="s">
        <v>101</v>
      </c>
      <c r="H10304" s="2"/>
      <c r="I10304" s="2" t="s">
        <v>225</v>
      </c>
      <c r="J10304" s="2" t="s">
        <v>68</v>
      </c>
      <c r="K10304" s="2">
        <v>51</v>
      </c>
      <c r="L10304" s="2" t="s">
        <v>18471</v>
      </c>
      <c r="M10304" s="2">
        <v>7</v>
      </c>
      <c r="N10304" s="2" t="s">
        <v>18473</v>
      </c>
      <c r="O10304" s="2">
        <v>0.3</v>
      </c>
      <c r="P10304" s="2">
        <v>13500</v>
      </c>
      <c r="Q10304" s="2">
        <v>2001</v>
      </c>
      <c r="R10304" s="2">
        <v>9999</v>
      </c>
      <c r="S10304" s="2"/>
      <c r="T10304" s="2"/>
      <c r="U10304" s="2" t="s">
        <v>54</v>
      </c>
      <c r="V10304" s="2" t="s">
        <v>101</v>
      </c>
      <c r="W10304" s="2"/>
      <c r="X10304" s="2"/>
      <c r="Y10304" s="2"/>
      <c r="Z10304" s="2"/>
      <c r="AA10304" s="2"/>
      <c r="AB10304" s="2"/>
      <c r="AC10304" s="2"/>
      <c r="AD10304" s="2"/>
      <c r="AE10304" s="2"/>
      <c r="AF10304" s="2"/>
      <c r="AG10304" s="2"/>
      <c r="AH10304" s="2"/>
      <c r="AI10304" s="2"/>
      <c r="AJ10304" s="2">
        <v>0.6</v>
      </c>
      <c r="AK10304" s="2">
        <v>0.6</v>
      </c>
      <c r="AL10304" s="2">
        <v>0.6</v>
      </c>
      <c r="AM10304" s="2">
        <v>0.6</v>
      </c>
      <c r="AN10304" s="2"/>
      <c r="AO10304" s="2"/>
      <c r="AP10304" s="2"/>
      <c r="AQ10304" s="2"/>
      <c r="AR10304" s="2"/>
      <c r="AS10304" s="2"/>
      <c r="AT10304" s="2"/>
      <c r="AU10304" s="2"/>
      <c r="AV10304" s="2"/>
      <c r="AW10304" s="2"/>
      <c r="AX10304" s="2"/>
      <c r="AY10304" s="2" t="s">
        <v>47872</v>
      </c>
      <c r="AZ10304" s="2">
        <v>100</v>
      </c>
      <c r="BA10304" s="2" t="s">
        <v>47872</v>
      </c>
      <c r="BB10304" s="2">
        <v>100</v>
      </c>
    </row>
    <row r="10305" spans="1:54">
      <c r="A10305" s="2" t="s">
        <v>18471</v>
      </c>
      <c r="B10305" s="2" t="s">
        <v>18517</v>
      </c>
      <c r="C10305" s="2">
        <v>56681</v>
      </c>
      <c r="D10305" s="2" t="s">
        <v>162</v>
      </c>
      <c r="E10305" s="2" t="s">
        <v>92</v>
      </c>
      <c r="F10305" s="2"/>
      <c r="G10305" s="2" t="s">
        <v>101</v>
      </c>
      <c r="H10305" s="2"/>
      <c r="I10305" s="2" t="s">
        <v>225</v>
      </c>
      <c r="J10305" s="2" t="s">
        <v>68</v>
      </c>
      <c r="K10305" s="2">
        <v>51</v>
      </c>
      <c r="L10305" s="2" t="s">
        <v>18471</v>
      </c>
      <c r="M10305" s="2">
        <v>7</v>
      </c>
      <c r="N10305" s="2" t="s">
        <v>18473</v>
      </c>
      <c r="O10305" s="2">
        <v>0.3</v>
      </c>
      <c r="P10305" s="2">
        <v>13500</v>
      </c>
      <c r="Q10305" s="2">
        <v>2001</v>
      </c>
      <c r="R10305" s="2">
        <v>9999</v>
      </c>
      <c r="S10305" s="2"/>
      <c r="T10305" s="2"/>
      <c r="U10305" s="2" t="s">
        <v>54</v>
      </c>
      <c r="V10305" s="2" t="s">
        <v>101</v>
      </c>
      <c r="W10305" s="2"/>
      <c r="X10305" s="2"/>
      <c r="Y10305" s="2"/>
      <c r="Z10305" s="2"/>
      <c r="AA10305" s="2"/>
      <c r="AB10305" s="2"/>
      <c r="AC10305" s="2"/>
      <c r="AD10305" s="2"/>
      <c r="AE10305" s="2"/>
      <c r="AF10305" s="2"/>
      <c r="AG10305" s="2"/>
      <c r="AH10305" s="2"/>
      <c r="AI10305" s="2"/>
      <c r="AJ10305" s="2">
        <v>0.6</v>
      </c>
      <c r="AK10305" s="2">
        <v>0.6</v>
      </c>
      <c r="AL10305" s="2">
        <v>0.6</v>
      </c>
      <c r="AM10305" s="2">
        <v>0.6</v>
      </c>
      <c r="AN10305" s="2"/>
      <c r="AO10305" s="2"/>
      <c r="AP10305" s="2"/>
      <c r="AQ10305" s="2"/>
      <c r="AR10305" s="2"/>
      <c r="AS10305" s="2"/>
      <c r="AT10305" s="2"/>
      <c r="AU10305" s="2"/>
      <c r="AV10305" s="2"/>
      <c r="AW10305" s="2"/>
      <c r="AX10305" s="2"/>
      <c r="AY10305" s="2" t="s">
        <v>47872</v>
      </c>
      <c r="AZ10305" s="2">
        <v>100</v>
      </c>
      <c r="BA10305" s="2" t="s">
        <v>47872</v>
      </c>
      <c r="BB10305" s="2">
        <v>100</v>
      </c>
    </row>
    <row r="10306" spans="1:54">
      <c r="A10306" s="2" t="s">
        <v>18471</v>
      </c>
      <c r="B10306" s="2" t="s">
        <v>18518</v>
      </c>
      <c r="C10306" s="2">
        <v>56681</v>
      </c>
      <c r="D10306" s="2" t="s">
        <v>162</v>
      </c>
      <c r="E10306" s="2" t="s">
        <v>87</v>
      </c>
      <c r="F10306" s="2"/>
      <c r="G10306" s="2" t="s">
        <v>101</v>
      </c>
      <c r="H10306" s="2"/>
      <c r="I10306" s="2" t="s">
        <v>225</v>
      </c>
      <c r="J10306" s="2" t="s">
        <v>68</v>
      </c>
      <c r="K10306" s="2">
        <v>51</v>
      </c>
      <c r="L10306" s="2" t="s">
        <v>18471</v>
      </c>
      <c r="M10306" s="2">
        <v>7</v>
      </c>
      <c r="N10306" s="2" t="s">
        <v>18473</v>
      </c>
      <c r="O10306" s="2">
        <v>0.3</v>
      </c>
      <c r="P10306" s="2">
        <v>13500</v>
      </c>
      <c r="Q10306" s="2">
        <v>2001</v>
      </c>
      <c r="R10306" s="2">
        <v>9999</v>
      </c>
      <c r="S10306" s="2"/>
      <c r="T10306" s="2"/>
      <c r="U10306" s="2" t="s">
        <v>54</v>
      </c>
      <c r="V10306" s="2" t="s">
        <v>101</v>
      </c>
      <c r="W10306" s="2"/>
      <c r="X10306" s="2"/>
      <c r="Y10306" s="2"/>
      <c r="Z10306" s="2"/>
      <c r="AA10306" s="2"/>
      <c r="AB10306" s="2"/>
      <c r="AC10306" s="2"/>
      <c r="AD10306" s="2"/>
      <c r="AE10306" s="2"/>
      <c r="AF10306" s="2"/>
      <c r="AG10306" s="2"/>
      <c r="AH10306" s="2"/>
      <c r="AI10306" s="2"/>
      <c r="AJ10306" s="2">
        <v>0.6</v>
      </c>
      <c r="AK10306" s="2">
        <v>0.6</v>
      </c>
      <c r="AL10306" s="2">
        <v>0.6</v>
      </c>
      <c r="AM10306" s="2">
        <v>0.6</v>
      </c>
      <c r="AN10306" s="2"/>
      <c r="AO10306" s="2"/>
      <c r="AP10306" s="2"/>
      <c r="AQ10306" s="2"/>
      <c r="AR10306" s="2"/>
      <c r="AS10306" s="2"/>
      <c r="AT10306" s="2"/>
      <c r="AU10306" s="2"/>
      <c r="AV10306" s="2"/>
      <c r="AW10306" s="2"/>
      <c r="AX10306" s="2"/>
      <c r="AY10306" s="2" t="s">
        <v>47872</v>
      </c>
      <c r="AZ10306" s="2">
        <v>100</v>
      </c>
      <c r="BA10306" s="2" t="s">
        <v>47872</v>
      </c>
      <c r="BB10306" s="2">
        <v>100</v>
      </c>
    </row>
    <row r="10307" spans="1:54">
      <c r="A10307" s="2" t="s">
        <v>18471</v>
      </c>
      <c r="B10307" s="2" t="s">
        <v>18519</v>
      </c>
      <c r="C10307" s="2">
        <v>56681</v>
      </c>
      <c r="D10307" s="2" t="s">
        <v>162</v>
      </c>
      <c r="E10307" s="2" t="s">
        <v>88</v>
      </c>
      <c r="F10307" s="2"/>
      <c r="G10307" s="2" t="s">
        <v>101</v>
      </c>
      <c r="H10307" s="2"/>
      <c r="I10307" s="2" t="s">
        <v>225</v>
      </c>
      <c r="J10307" s="2" t="s">
        <v>68</v>
      </c>
      <c r="K10307" s="2">
        <v>51</v>
      </c>
      <c r="L10307" s="2" t="s">
        <v>18471</v>
      </c>
      <c r="M10307" s="2">
        <v>7</v>
      </c>
      <c r="N10307" s="2" t="s">
        <v>18473</v>
      </c>
      <c r="O10307" s="2">
        <v>0.3</v>
      </c>
      <c r="P10307" s="2">
        <v>13500</v>
      </c>
      <c r="Q10307" s="2">
        <v>2001</v>
      </c>
      <c r="R10307" s="2">
        <v>9999</v>
      </c>
      <c r="S10307" s="2"/>
      <c r="T10307" s="2"/>
      <c r="U10307" s="2" t="s">
        <v>54</v>
      </c>
      <c r="V10307" s="2" t="s">
        <v>101</v>
      </c>
      <c r="W10307" s="2"/>
      <c r="X10307" s="2"/>
      <c r="Y10307" s="2"/>
      <c r="Z10307" s="2"/>
      <c r="AA10307" s="2"/>
      <c r="AB10307" s="2"/>
      <c r="AC10307" s="2"/>
      <c r="AD10307" s="2"/>
      <c r="AE10307" s="2"/>
      <c r="AF10307" s="2"/>
      <c r="AG10307" s="2"/>
      <c r="AH10307" s="2"/>
      <c r="AI10307" s="2"/>
      <c r="AJ10307" s="2">
        <v>0.6</v>
      </c>
      <c r="AK10307" s="2">
        <v>0.6</v>
      </c>
      <c r="AL10307" s="2">
        <v>0.6</v>
      </c>
      <c r="AM10307" s="2">
        <v>0.6</v>
      </c>
      <c r="AN10307" s="2"/>
      <c r="AO10307" s="2"/>
      <c r="AP10307" s="2"/>
      <c r="AQ10307" s="2"/>
      <c r="AR10307" s="2"/>
      <c r="AS10307" s="2"/>
      <c r="AT10307" s="2"/>
      <c r="AU10307" s="2"/>
      <c r="AV10307" s="2"/>
      <c r="AW10307" s="2"/>
      <c r="AX10307" s="2"/>
      <c r="AY10307" s="2" t="s">
        <v>47872</v>
      </c>
      <c r="AZ10307" s="2">
        <v>100</v>
      </c>
      <c r="BA10307" s="2" t="s">
        <v>47872</v>
      </c>
      <c r="BB10307" s="2">
        <v>100</v>
      </c>
    </row>
    <row r="10308" spans="1:54">
      <c r="A10308" s="2" t="s">
        <v>18471</v>
      </c>
      <c r="B10308" s="2" t="s">
        <v>18520</v>
      </c>
      <c r="C10308" s="2">
        <v>56681</v>
      </c>
      <c r="D10308" s="2" t="s">
        <v>162</v>
      </c>
      <c r="E10308" s="2" t="s">
        <v>821</v>
      </c>
      <c r="F10308" s="2"/>
      <c r="G10308" s="2" t="s">
        <v>101</v>
      </c>
      <c r="H10308" s="2"/>
      <c r="I10308" s="2" t="s">
        <v>225</v>
      </c>
      <c r="J10308" s="2" t="s">
        <v>68</v>
      </c>
      <c r="K10308" s="2">
        <v>51</v>
      </c>
      <c r="L10308" s="2" t="s">
        <v>18471</v>
      </c>
      <c r="M10308" s="2">
        <v>7</v>
      </c>
      <c r="N10308" s="2" t="s">
        <v>18473</v>
      </c>
      <c r="O10308" s="2">
        <v>0.3</v>
      </c>
      <c r="P10308" s="2">
        <v>13500</v>
      </c>
      <c r="Q10308" s="2">
        <v>2001</v>
      </c>
      <c r="R10308" s="2">
        <v>9999</v>
      </c>
      <c r="S10308" s="2"/>
      <c r="T10308" s="2"/>
      <c r="U10308" s="2" t="s">
        <v>54</v>
      </c>
      <c r="V10308" s="2" t="s">
        <v>101</v>
      </c>
      <c r="W10308" s="2"/>
      <c r="X10308" s="2"/>
      <c r="Y10308" s="2"/>
      <c r="Z10308" s="2"/>
      <c r="AA10308" s="2"/>
      <c r="AB10308" s="2"/>
      <c r="AC10308" s="2"/>
      <c r="AD10308" s="2"/>
      <c r="AE10308" s="2"/>
      <c r="AF10308" s="2"/>
      <c r="AG10308" s="2"/>
      <c r="AH10308" s="2"/>
      <c r="AI10308" s="2"/>
      <c r="AJ10308" s="2">
        <v>0.6</v>
      </c>
      <c r="AK10308" s="2">
        <v>0.6</v>
      </c>
      <c r="AL10308" s="2">
        <v>0.6</v>
      </c>
      <c r="AM10308" s="2">
        <v>0.6</v>
      </c>
      <c r="AN10308" s="2"/>
      <c r="AO10308" s="2"/>
      <c r="AP10308" s="2"/>
      <c r="AQ10308" s="2"/>
      <c r="AR10308" s="2"/>
      <c r="AS10308" s="2"/>
      <c r="AT10308" s="2"/>
      <c r="AU10308" s="2"/>
      <c r="AV10308" s="2"/>
      <c r="AW10308" s="2"/>
      <c r="AX10308" s="2"/>
      <c r="AY10308" s="2" t="s">
        <v>47872</v>
      </c>
      <c r="AZ10308" s="2">
        <v>100</v>
      </c>
      <c r="BA10308" s="2" t="s">
        <v>47872</v>
      </c>
      <c r="BB10308" s="2">
        <v>100</v>
      </c>
    </row>
    <row r="10309" spans="1:54">
      <c r="A10309" s="2" t="s">
        <v>18521</v>
      </c>
      <c r="B10309" s="2" t="s">
        <v>18522</v>
      </c>
      <c r="C10309" s="2">
        <v>56682</v>
      </c>
      <c r="D10309" s="2" t="s">
        <v>162</v>
      </c>
      <c r="E10309" s="2" t="s">
        <v>1194</v>
      </c>
      <c r="F10309" s="2"/>
      <c r="G10309" s="2" t="s">
        <v>101</v>
      </c>
      <c r="H10309" s="2"/>
      <c r="I10309" s="2" t="s">
        <v>225</v>
      </c>
      <c r="J10309" s="2" t="s">
        <v>68</v>
      </c>
      <c r="K10309" s="2">
        <v>51</v>
      </c>
      <c r="L10309" s="2" t="s">
        <v>509</v>
      </c>
      <c r="M10309" s="2">
        <v>25</v>
      </c>
      <c r="N10309" s="2" t="s">
        <v>18523</v>
      </c>
      <c r="O10309" s="2">
        <v>0.3</v>
      </c>
      <c r="P10309" s="2">
        <v>13500</v>
      </c>
      <c r="Q10309" s="2">
        <v>2007</v>
      </c>
      <c r="R10309" s="2">
        <v>9999</v>
      </c>
      <c r="S10309" s="2"/>
      <c r="T10309" s="2"/>
      <c r="U10309" s="2" t="s">
        <v>54</v>
      </c>
      <c r="V10309" s="2" t="s">
        <v>101</v>
      </c>
      <c r="W10309" s="2"/>
      <c r="X10309" s="2"/>
      <c r="Y10309" s="2"/>
      <c r="Z10309" s="2"/>
      <c r="AA10309" s="2"/>
      <c r="AB10309" s="2"/>
      <c r="AC10309" s="2"/>
      <c r="AD10309" s="2"/>
      <c r="AE10309" s="2"/>
      <c r="AF10309" s="2"/>
      <c r="AG10309" s="2"/>
      <c r="AH10309" s="2"/>
      <c r="AI10309" s="2"/>
      <c r="AJ10309" s="2">
        <v>0.6</v>
      </c>
      <c r="AK10309" s="2">
        <v>0.6</v>
      </c>
      <c r="AL10309" s="2">
        <v>0.6</v>
      </c>
      <c r="AM10309" s="2">
        <v>0.6</v>
      </c>
      <c r="AN10309" s="2"/>
      <c r="AO10309" s="2"/>
      <c r="AP10309" s="2"/>
      <c r="AQ10309" s="2"/>
      <c r="AR10309" s="2"/>
      <c r="AS10309" s="2"/>
      <c r="AT10309" s="2"/>
      <c r="AU10309" s="2"/>
      <c r="AV10309" s="2"/>
      <c r="AW10309" s="2"/>
      <c r="AX10309" s="2"/>
      <c r="AY10309" s="2" t="s">
        <v>48458</v>
      </c>
      <c r="AZ10309" s="2">
        <v>100</v>
      </c>
      <c r="BA10309" s="2" t="s">
        <v>47872</v>
      </c>
      <c r="BB10309" s="2">
        <v>100</v>
      </c>
    </row>
    <row r="10310" spans="1:54">
      <c r="A10310" s="2" t="s">
        <v>18521</v>
      </c>
      <c r="B10310" s="2" t="s">
        <v>18524</v>
      </c>
      <c r="C10310" s="2">
        <v>56682</v>
      </c>
      <c r="D10310" s="2" t="s">
        <v>162</v>
      </c>
      <c r="E10310" s="2" t="s">
        <v>1196</v>
      </c>
      <c r="F10310" s="2"/>
      <c r="G10310" s="2" t="s">
        <v>101</v>
      </c>
      <c r="H10310" s="2"/>
      <c r="I10310" s="2" t="s">
        <v>225</v>
      </c>
      <c r="J10310" s="2" t="s">
        <v>68</v>
      </c>
      <c r="K10310" s="2">
        <v>51</v>
      </c>
      <c r="L10310" s="2" t="s">
        <v>509</v>
      </c>
      <c r="M10310" s="2">
        <v>25</v>
      </c>
      <c r="N10310" s="2" t="s">
        <v>18523</v>
      </c>
      <c r="O10310" s="2">
        <v>0.3</v>
      </c>
      <c r="P10310" s="2">
        <v>13500</v>
      </c>
      <c r="Q10310" s="2">
        <v>2007</v>
      </c>
      <c r="R10310" s="2">
        <v>9999</v>
      </c>
      <c r="S10310" s="2"/>
      <c r="T10310" s="2"/>
      <c r="U10310" s="2" t="s">
        <v>54</v>
      </c>
      <c r="V10310" s="2" t="s">
        <v>101</v>
      </c>
      <c r="W10310" s="2"/>
      <c r="X10310" s="2"/>
      <c r="Y10310" s="2"/>
      <c r="Z10310" s="2"/>
      <c r="AA10310" s="2"/>
      <c r="AB10310" s="2"/>
      <c r="AC10310" s="2"/>
      <c r="AD10310" s="2"/>
      <c r="AE10310" s="2"/>
      <c r="AF10310" s="2"/>
      <c r="AG10310" s="2"/>
      <c r="AH10310" s="2"/>
      <c r="AI10310" s="2"/>
      <c r="AJ10310" s="2">
        <v>0.6</v>
      </c>
      <c r="AK10310" s="2">
        <v>0.6</v>
      </c>
      <c r="AL10310" s="2">
        <v>0.6</v>
      </c>
      <c r="AM10310" s="2">
        <v>0.6</v>
      </c>
      <c r="AN10310" s="2"/>
      <c r="AO10310" s="2"/>
      <c r="AP10310" s="2"/>
      <c r="AQ10310" s="2"/>
      <c r="AR10310" s="2"/>
      <c r="AS10310" s="2"/>
      <c r="AT10310" s="2"/>
      <c r="AU10310" s="2"/>
      <c r="AV10310" s="2"/>
      <c r="AW10310" s="2"/>
      <c r="AX10310" s="2"/>
      <c r="AY10310" s="2" t="s">
        <v>48458</v>
      </c>
      <c r="AZ10310" s="2">
        <v>100</v>
      </c>
      <c r="BA10310" s="2" t="s">
        <v>47872</v>
      </c>
      <c r="BB10310" s="2">
        <v>100</v>
      </c>
    </row>
    <row r="10311" spans="1:54">
      <c r="A10311" s="2" t="s">
        <v>18521</v>
      </c>
      <c r="B10311" s="2" t="s">
        <v>18525</v>
      </c>
      <c r="C10311" s="2">
        <v>56682</v>
      </c>
      <c r="D10311" s="2" t="s">
        <v>162</v>
      </c>
      <c r="E10311" s="2" t="s">
        <v>1464</v>
      </c>
      <c r="F10311" s="2"/>
      <c r="G10311" s="2" t="s">
        <v>101</v>
      </c>
      <c r="H10311" s="2"/>
      <c r="I10311" s="2" t="s">
        <v>225</v>
      </c>
      <c r="J10311" s="2" t="s">
        <v>68</v>
      </c>
      <c r="K10311" s="2">
        <v>51</v>
      </c>
      <c r="L10311" s="2" t="s">
        <v>509</v>
      </c>
      <c r="M10311" s="2">
        <v>25</v>
      </c>
      <c r="N10311" s="2" t="s">
        <v>18523</v>
      </c>
      <c r="O10311" s="2">
        <v>0.3</v>
      </c>
      <c r="P10311" s="2">
        <v>13500</v>
      </c>
      <c r="Q10311" s="2">
        <v>2007</v>
      </c>
      <c r="R10311" s="2">
        <v>9999</v>
      </c>
      <c r="S10311" s="2"/>
      <c r="T10311" s="2"/>
      <c r="U10311" s="2" t="s">
        <v>54</v>
      </c>
      <c r="V10311" s="2" t="s">
        <v>101</v>
      </c>
      <c r="W10311" s="2"/>
      <c r="X10311" s="2"/>
      <c r="Y10311" s="2"/>
      <c r="Z10311" s="2"/>
      <c r="AA10311" s="2"/>
      <c r="AB10311" s="2"/>
      <c r="AC10311" s="2"/>
      <c r="AD10311" s="2"/>
      <c r="AE10311" s="2"/>
      <c r="AF10311" s="2"/>
      <c r="AG10311" s="2"/>
      <c r="AH10311" s="2"/>
      <c r="AI10311" s="2"/>
      <c r="AJ10311" s="2">
        <v>0.6</v>
      </c>
      <c r="AK10311" s="2">
        <v>0.6</v>
      </c>
      <c r="AL10311" s="2">
        <v>0.6</v>
      </c>
      <c r="AM10311" s="2">
        <v>0.6</v>
      </c>
      <c r="AN10311" s="2"/>
      <c r="AO10311" s="2"/>
      <c r="AP10311" s="2"/>
      <c r="AQ10311" s="2"/>
      <c r="AR10311" s="2"/>
      <c r="AS10311" s="2"/>
      <c r="AT10311" s="2"/>
      <c r="AU10311" s="2"/>
      <c r="AV10311" s="2"/>
      <c r="AW10311" s="2"/>
      <c r="AX10311" s="2"/>
      <c r="AY10311" s="2" t="s">
        <v>48458</v>
      </c>
      <c r="AZ10311" s="2">
        <v>100</v>
      </c>
      <c r="BA10311" s="2" t="s">
        <v>47872</v>
      </c>
      <c r="BB10311" s="2">
        <v>100</v>
      </c>
    </row>
    <row r="10312" spans="1:54">
      <c r="A10312" s="2" t="s">
        <v>18521</v>
      </c>
      <c r="B10312" s="2" t="s">
        <v>18526</v>
      </c>
      <c r="C10312" s="2">
        <v>56682</v>
      </c>
      <c r="D10312" s="2" t="s">
        <v>162</v>
      </c>
      <c r="E10312" s="2" t="s">
        <v>1504</v>
      </c>
      <c r="F10312" s="2"/>
      <c r="G10312" s="2" t="s">
        <v>101</v>
      </c>
      <c r="H10312" s="2"/>
      <c r="I10312" s="2" t="s">
        <v>225</v>
      </c>
      <c r="J10312" s="2" t="s">
        <v>68</v>
      </c>
      <c r="K10312" s="2">
        <v>51</v>
      </c>
      <c r="L10312" s="2" t="s">
        <v>509</v>
      </c>
      <c r="M10312" s="2">
        <v>25</v>
      </c>
      <c r="N10312" s="2" t="s">
        <v>18523</v>
      </c>
      <c r="O10312" s="2">
        <v>0.3</v>
      </c>
      <c r="P10312" s="2">
        <v>13500</v>
      </c>
      <c r="Q10312" s="2">
        <v>2007</v>
      </c>
      <c r="R10312" s="2">
        <v>9999</v>
      </c>
      <c r="S10312" s="2"/>
      <c r="T10312" s="2"/>
      <c r="U10312" s="2" t="s">
        <v>54</v>
      </c>
      <c r="V10312" s="2" t="s">
        <v>101</v>
      </c>
      <c r="W10312" s="2"/>
      <c r="X10312" s="2"/>
      <c r="Y10312" s="2"/>
      <c r="Z10312" s="2"/>
      <c r="AA10312" s="2"/>
      <c r="AB10312" s="2"/>
      <c r="AC10312" s="2"/>
      <c r="AD10312" s="2"/>
      <c r="AE10312" s="2"/>
      <c r="AF10312" s="2"/>
      <c r="AG10312" s="2"/>
      <c r="AH10312" s="2"/>
      <c r="AI10312" s="2"/>
      <c r="AJ10312" s="2">
        <v>0.6</v>
      </c>
      <c r="AK10312" s="2">
        <v>0.6</v>
      </c>
      <c r="AL10312" s="2">
        <v>0.6</v>
      </c>
      <c r="AM10312" s="2">
        <v>0.6</v>
      </c>
      <c r="AN10312" s="2"/>
      <c r="AO10312" s="2"/>
      <c r="AP10312" s="2"/>
      <c r="AQ10312" s="2"/>
      <c r="AR10312" s="2"/>
      <c r="AS10312" s="2"/>
      <c r="AT10312" s="2"/>
      <c r="AU10312" s="2"/>
      <c r="AV10312" s="2"/>
      <c r="AW10312" s="2"/>
      <c r="AX10312" s="2"/>
      <c r="AY10312" s="2" t="s">
        <v>48458</v>
      </c>
      <c r="AZ10312" s="2">
        <v>100</v>
      </c>
      <c r="BA10312" s="2" t="s">
        <v>47872</v>
      </c>
      <c r="BB10312" s="2">
        <v>100</v>
      </c>
    </row>
    <row r="10313" spans="1:54">
      <c r="A10313" s="2" t="s">
        <v>18521</v>
      </c>
      <c r="B10313" s="2" t="s">
        <v>18527</v>
      </c>
      <c r="C10313" s="2">
        <v>56682</v>
      </c>
      <c r="D10313" s="2" t="s">
        <v>162</v>
      </c>
      <c r="E10313" s="2" t="s">
        <v>1061</v>
      </c>
      <c r="F10313" s="2"/>
      <c r="G10313" s="2" t="s">
        <v>101</v>
      </c>
      <c r="H10313" s="2"/>
      <c r="I10313" s="2" t="s">
        <v>225</v>
      </c>
      <c r="J10313" s="2" t="s">
        <v>68</v>
      </c>
      <c r="K10313" s="2">
        <v>51</v>
      </c>
      <c r="L10313" s="2" t="s">
        <v>509</v>
      </c>
      <c r="M10313" s="2">
        <v>25</v>
      </c>
      <c r="N10313" s="2" t="s">
        <v>18523</v>
      </c>
      <c r="O10313" s="2">
        <v>0.3</v>
      </c>
      <c r="P10313" s="2">
        <v>13500</v>
      </c>
      <c r="Q10313" s="2">
        <v>2007</v>
      </c>
      <c r="R10313" s="2">
        <v>9999</v>
      </c>
      <c r="S10313" s="2"/>
      <c r="T10313" s="2"/>
      <c r="U10313" s="2" t="s">
        <v>54</v>
      </c>
      <c r="V10313" s="2" t="s">
        <v>101</v>
      </c>
      <c r="W10313" s="2"/>
      <c r="X10313" s="2"/>
      <c r="Y10313" s="2"/>
      <c r="Z10313" s="2"/>
      <c r="AA10313" s="2"/>
      <c r="AB10313" s="2"/>
      <c r="AC10313" s="2"/>
      <c r="AD10313" s="2"/>
      <c r="AE10313" s="2"/>
      <c r="AF10313" s="2"/>
      <c r="AG10313" s="2"/>
      <c r="AH10313" s="2"/>
      <c r="AI10313" s="2"/>
      <c r="AJ10313" s="2">
        <v>0.6</v>
      </c>
      <c r="AK10313" s="2">
        <v>0.6</v>
      </c>
      <c r="AL10313" s="2">
        <v>0.6</v>
      </c>
      <c r="AM10313" s="2">
        <v>0.6</v>
      </c>
      <c r="AN10313" s="2"/>
      <c r="AO10313" s="2"/>
      <c r="AP10313" s="2"/>
      <c r="AQ10313" s="2"/>
      <c r="AR10313" s="2"/>
      <c r="AS10313" s="2"/>
      <c r="AT10313" s="2"/>
      <c r="AU10313" s="2"/>
      <c r="AV10313" s="2"/>
      <c r="AW10313" s="2"/>
      <c r="AX10313" s="2"/>
      <c r="AY10313" s="2" t="s">
        <v>48458</v>
      </c>
      <c r="AZ10313" s="2">
        <v>100</v>
      </c>
      <c r="BA10313" s="2" t="s">
        <v>47872</v>
      </c>
      <c r="BB10313" s="2">
        <v>100</v>
      </c>
    </row>
    <row r="10314" spans="1:54">
      <c r="A10314" s="2" t="s">
        <v>18521</v>
      </c>
      <c r="B10314" s="2" t="s">
        <v>18528</v>
      </c>
      <c r="C10314" s="2">
        <v>56682</v>
      </c>
      <c r="D10314" s="2" t="s">
        <v>162</v>
      </c>
      <c r="E10314" s="2" t="s">
        <v>1065</v>
      </c>
      <c r="F10314" s="2"/>
      <c r="G10314" s="2" t="s">
        <v>101</v>
      </c>
      <c r="H10314" s="2"/>
      <c r="I10314" s="2" t="s">
        <v>225</v>
      </c>
      <c r="J10314" s="2" t="s">
        <v>68</v>
      </c>
      <c r="K10314" s="2">
        <v>51</v>
      </c>
      <c r="L10314" s="2" t="s">
        <v>509</v>
      </c>
      <c r="M10314" s="2">
        <v>25</v>
      </c>
      <c r="N10314" s="2" t="s">
        <v>18523</v>
      </c>
      <c r="O10314" s="2">
        <v>0.3</v>
      </c>
      <c r="P10314" s="2">
        <v>13500</v>
      </c>
      <c r="Q10314" s="2">
        <v>2007</v>
      </c>
      <c r="R10314" s="2">
        <v>9999</v>
      </c>
      <c r="S10314" s="2"/>
      <c r="T10314" s="2"/>
      <c r="U10314" s="2" t="s">
        <v>54</v>
      </c>
      <c r="V10314" s="2" t="s">
        <v>101</v>
      </c>
      <c r="W10314" s="2"/>
      <c r="X10314" s="2"/>
      <c r="Y10314" s="2"/>
      <c r="Z10314" s="2"/>
      <c r="AA10314" s="2"/>
      <c r="AB10314" s="2"/>
      <c r="AC10314" s="2"/>
      <c r="AD10314" s="2"/>
      <c r="AE10314" s="2"/>
      <c r="AF10314" s="2"/>
      <c r="AG10314" s="2"/>
      <c r="AH10314" s="2"/>
      <c r="AI10314" s="2"/>
      <c r="AJ10314" s="2">
        <v>0.6</v>
      </c>
      <c r="AK10314" s="2">
        <v>0.6</v>
      </c>
      <c r="AL10314" s="2">
        <v>0.6</v>
      </c>
      <c r="AM10314" s="2">
        <v>0.6</v>
      </c>
      <c r="AN10314" s="2"/>
      <c r="AO10314" s="2"/>
      <c r="AP10314" s="2"/>
      <c r="AQ10314" s="2"/>
      <c r="AR10314" s="2"/>
      <c r="AS10314" s="2"/>
      <c r="AT10314" s="2"/>
      <c r="AU10314" s="2"/>
      <c r="AV10314" s="2"/>
      <c r="AW10314" s="2"/>
      <c r="AX10314" s="2"/>
      <c r="AY10314" s="2" t="s">
        <v>48458</v>
      </c>
      <c r="AZ10314" s="2">
        <v>100</v>
      </c>
      <c r="BA10314" s="2" t="s">
        <v>47872</v>
      </c>
      <c r="BB10314" s="2">
        <v>100</v>
      </c>
    </row>
    <row r="10315" spans="1:54">
      <c r="A10315" s="2" t="s">
        <v>18521</v>
      </c>
      <c r="B10315" s="2" t="s">
        <v>18529</v>
      </c>
      <c r="C10315" s="2">
        <v>56682</v>
      </c>
      <c r="D10315" s="2" t="s">
        <v>162</v>
      </c>
      <c r="E10315" s="2" t="s">
        <v>1067</v>
      </c>
      <c r="F10315" s="2"/>
      <c r="G10315" s="2" t="s">
        <v>101</v>
      </c>
      <c r="H10315" s="2"/>
      <c r="I10315" s="2" t="s">
        <v>225</v>
      </c>
      <c r="J10315" s="2" t="s">
        <v>68</v>
      </c>
      <c r="K10315" s="2">
        <v>51</v>
      </c>
      <c r="L10315" s="2" t="s">
        <v>509</v>
      </c>
      <c r="M10315" s="2">
        <v>25</v>
      </c>
      <c r="N10315" s="2" t="s">
        <v>18523</v>
      </c>
      <c r="O10315" s="2">
        <v>0.3</v>
      </c>
      <c r="P10315" s="2">
        <v>13500</v>
      </c>
      <c r="Q10315" s="2">
        <v>2007</v>
      </c>
      <c r="R10315" s="2">
        <v>9999</v>
      </c>
      <c r="S10315" s="2"/>
      <c r="T10315" s="2"/>
      <c r="U10315" s="2" t="s">
        <v>54</v>
      </c>
      <c r="V10315" s="2" t="s">
        <v>101</v>
      </c>
      <c r="W10315" s="2"/>
      <c r="X10315" s="2"/>
      <c r="Y10315" s="2"/>
      <c r="Z10315" s="2"/>
      <c r="AA10315" s="2"/>
      <c r="AB10315" s="2"/>
      <c r="AC10315" s="2"/>
      <c r="AD10315" s="2"/>
      <c r="AE10315" s="2"/>
      <c r="AF10315" s="2"/>
      <c r="AG10315" s="2"/>
      <c r="AH10315" s="2"/>
      <c r="AI10315" s="2"/>
      <c r="AJ10315" s="2">
        <v>0.6</v>
      </c>
      <c r="AK10315" s="2">
        <v>0.6</v>
      </c>
      <c r="AL10315" s="2">
        <v>0.6</v>
      </c>
      <c r="AM10315" s="2">
        <v>0.6</v>
      </c>
      <c r="AN10315" s="2"/>
      <c r="AO10315" s="2"/>
      <c r="AP10315" s="2"/>
      <c r="AQ10315" s="2"/>
      <c r="AR10315" s="2"/>
      <c r="AS10315" s="2"/>
      <c r="AT10315" s="2"/>
      <c r="AU10315" s="2"/>
      <c r="AV10315" s="2"/>
      <c r="AW10315" s="2"/>
      <c r="AX10315" s="2"/>
      <c r="AY10315" s="2" t="s">
        <v>48458</v>
      </c>
      <c r="AZ10315" s="2">
        <v>100</v>
      </c>
      <c r="BA10315" s="2" t="s">
        <v>47872</v>
      </c>
      <c r="BB10315" s="2">
        <v>100</v>
      </c>
    </row>
    <row r="10316" spans="1:54">
      <c r="A10316" s="2" t="s">
        <v>18521</v>
      </c>
      <c r="B10316" s="2" t="s">
        <v>18530</v>
      </c>
      <c r="C10316" s="2">
        <v>56682</v>
      </c>
      <c r="D10316" s="2" t="s">
        <v>162</v>
      </c>
      <c r="E10316" s="2" t="s">
        <v>2114</v>
      </c>
      <c r="F10316" s="2"/>
      <c r="G10316" s="2" t="s">
        <v>101</v>
      </c>
      <c r="H10316" s="2"/>
      <c r="I10316" s="2" t="s">
        <v>225</v>
      </c>
      <c r="J10316" s="2" t="s">
        <v>68</v>
      </c>
      <c r="K10316" s="2">
        <v>51</v>
      </c>
      <c r="L10316" s="2" t="s">
        <v>509</v>
      </c>
      <c r="M10316" s="2">
        <v>25</v>
      </c>
      <c r="N10316" s="2" t="s">
        <v>18523</v>
      </c>
      <c r="O10316" s="2">
        <v>0.3</v>
      </c>
      <c r="P10316" s="2">
        <v>13500</v>
      </c>
      <c r="Q10316" s="2">
        <v>2007</v>
      </c>
      <c r="R10316" s="2">
        <v>9999</v>
      </c>
      <c r="S10316" s="2"/>
      <c r="T10316" s="2"/>
      <c r="U10316" s="2" t="s">
        <v>54</v>
      </c>
      <c r="V10316" s="2" t="s">
        <v>101</v>
      </c>
      <c r="W10316" s="2"/>
      <c r="X10316" s="2"/>
      <c r="Y10316" s="2"/>
      <c r="Z10316" s="2"/>
      <c r="AA10316" s="2"/>
      <c r="AB10316" s="2"/>
      <c r="AC10316" s="2"/>
      <c r="AD10316" s="2"/>
      <c r="AE10316" s="2"/>
      <c r="AF10316" s="2"/>
      <c r="AG10316" s="2"/>
      <c r="AH10316" s="2"/>
      <c r="AI10316" s="2"/>
      <c r="AJ10316" s="2">
        <v>0.6</v>
      </c>
      <c r="AK10316" s="2">
        <v>0.6</v>
      </c>
      <c r="AL10316" s="2">
        <v>0.6</v>
      </c>
      <c r="AM10316" s="2">
        <v>0.6</v>
      </c>
      <c r="AN10316" s="2"/>
      <c r="AO10316" s="2"/>
      <c r="AP10316" s="2"/>
      <c r="AQ10316" s="2"/>
      <c r="AR10316" s="2"/>
      <c r="AS10316" s="2"/>
      <c r="AT10316" s="2"/>
      <c r="AU10316" s="2"/>
      <c r="AV10316" s="2"/>
      <c r="AW10316" s="2"/>
      <c r="AX10316" s="2"/>
      <c r="AY10316" s="2" t="s">
        <v>48458</v>
      </c>
      <c r="AZ10316" s="2">
        <v>100</v>
      </c>
      <c r="BA10316" s="2" t="s">
        <v>47872</v>
      </c>
      <c r="BB10316" s="2">
        <v>100</v>
      </c>
    </row>
    <row r="10317" spans="1:54">
      <c r="A10317" s="2" t="s">
        <v>18521</v>
      </c>
      <c r="B10317" s="2" t="s">
        <v>18531</v>
      </c>
      <c r="C10317" s="2">
        <v>56682</v>
      </c>
      <c r="D10317" s="2" t="s">
        <v>162</v>
      </c>
      <c r="E10317" s="2" t="s">
        <v>2116</v>
      </c>
      <c r="F10317" s="2"/>
      <c r="G10317" s="2" t="s">
        <v>101</v>
      </c>
      <c r="H10317" s="2"/>
      <c r="I10317" s="2" t="s">
        <v>225</v>
      </c>
      <c r="J10317" s="2" t="s">
        <v>68</v>
      </c>
      <c r="K10317" s="2">
        <v>51</v>
      </c>
      <c r="L10317" s="2" t="s">
        <v>509</v>
      </c>
      <c r="M10317" s="2">
        <v>25</v>
      </c>
      <c r="N10317" s="2" t="s">
        <v>18523</v>
      </c>
      <c r="O10317" s="2">
        <v>0.3</v>
      </c>
      <c r="P10317" s="2">
        <v>13500</v>
      </c>
      <c r="Q10317" s="2">
        <v>2007</v>
      </c>
      <c r="R10317" s="2">
        <v>9999</v>
      </c>
      <c r="S10317" s="2"/>
      <c r="T10317" s="2"/>
      <c r="U10317" s="2" t="s">
        <v>54</v>
      </c>
      <c r="V10317" s="2" t="s">
        <v>101</v>
      </c>
      <c r="W10317" s="2"/>
      <c r="X10317" s="2"/>
      <c r="Y10317" s="2"/>
      <c r="Z10317" s="2"/>
      <c r="AA10317" s="2"/>
      <c r="AB10317" s="2"/>
      <c r="AC10317" s="2"/>
      <c r="AD10317" s="2"/>
      <c r="AE10317" s="2"/>
      <c r="AF10317" s="2"/>
      <c r="AG10317" s="2"/>
      <c r="AH10317" s="2"/>
      <c r="AI10317" s="2"/>
      <c r="AJ10317" s="2">
        <v>0.6</v>
      </c>
      <c r="AK10317" s="2">
        <v>0.6</v>
      </c>
      <c r="AL10317" s="2">
        <v>0.6</v>
      </c>
      <c r="AM10317" s="2">
        <v>0.6</v>
      </c>
      <c r="AN10317" s="2"/>
      <c r="AO10317" s="2"/>
      <c r="AP10317" s="2"/>
      <c r="AQ10317" s="2"/>
      <c r="AR10317" s="2"/>
      <c r="AS10317" s="2"/>
      <c r="AT10317" s="2"/>
      <c r="AU10317" s="2"/>
      <c r="AV10317" s="2"/>
      <c r="AW10317" s="2"/>
      <c r="AX10317" s="2"/>
      <c r="AY10317" s="2" t="s">
        <v>48458</v>
      </c>
      <c r="AZ10317" s="2">
        <v>100</v>
      </c>
      <c r="BA10317" s="2" t="s">
        <v>47872</v>
      </c>
      <c r="BB10317" s="2">
        <v>100</v>
      </c>
    </row>
    <row r="10318" spans="1:54">
      <c r="A10318" s="2" t="s">
        <v>18521</v>
      </c>
      <c r="B10318" s="2" t="s">
        <v>18532</v>
      </c>
      <c r="C10318" s="2">
        <v>56682</v>
      </c>
      <c r="D10318" s="2" t="s">
        <v>162</v>
      </c>
      <c r="E10318" s="2" t="s">
        <v>2722</v>
      </c>
      <c r="F10318" s="2"/>
      <c r="G10318" s="2" t="s">
        <v>101</v>
      </c>
      <c r="H10318" s="2"/>
      <c r="I10318" s="2" t="s">
        <v>225</v>
      </c>
      <c r="J10318" s="2" t="s">
        <v>68</v>
      </c>
      <c r="K10318" s="2">
        <v>51</v>
      </c>
      <c r="L10318" s="2" t="s">
        <v>509</v>
      </c>
      <c r="M10318" s="2">
        <v>25</v>
      </c>
      <c r="N10318" s="2" t="s">
        <v>18523</v>
      </c>
      <c r="O10318" s="2">
        <v>0.3</v>
      </c>
      <c r="P10318" s="2">
        <v>13500</v>
      </c>
      <c r="Q10318" s="2">
        <v>2007</v>
      </c>
      <c r="R10318" s="2">
        <v>9999</v>
      </c>
      <c r="S10318" s="2"/>
      <c r="T10318" s="2"/>
      <c r="U10318" s="2" t="s">
        <v>54</v>
      </c>
      <c r="V10318" s="2" t="s">
        <v>101</v>
      </c>
      <c r="W10318" s="2"/>
      <c r="X10318" s="2"/>
      <c r="Y10318" s="2"/>
      <c r="Z10318" s="2"/>
      <c r="AA10318" s="2"/>
      <c r="AB10318" s="2"/>
      <c r="AC10318" s="2"/>
      <c r="AD10318" s="2"/>
      <c r="AE10318" s="2"/>
      <c r="AF10318" s="2"/>
      <c r="AG10318" s="2"/>
      <c r="AH10318" s="2"/>
      <c r="AI10318" s="2"/>
      <c r="AJ10318" s="2">
        <v>0.6</v>
      </c>
      <c r="AK10318" s="2">
        <v>0.6</v>
      </c>
      <c r="AL10318" s="2">
        <v>0.6</v>
      </c>
      <c r="AM10318" s="2">
        <v>0.6</v>
      </c>
      <c r="AN10318" s="2"/>
      <c r="AO10318" s="2"/>
      <c r="AP10318" s="2"/>
      <c r="AQ10318" s="2"/>
      <c r="AR10318" s="2"/>
      <c r="AS10318" s="2"/>
      <c r="AT10318" s="2"/>
      <c r="AU10318" s="2"/>
      <c r="AV10318" s="2"/>
      <c r="AW10318" s="2"/>
      <c r="AX10318" s="2"/>
      <c r="AY10318" s="2" t="s">
        <v>48458</v>
      </c>
      <c r="AZ10318" s="2">
        <v>100</v>
      </c>
      <c r="BA10318" s="2" t="s">
        <v>47872</v>
      </c>
      <c r="BB10318" s="2">
        <v>100</v>
      </c>
    </row>
    <row r="10319" spans="1:54">
      <c r="A10319" s="2" t="s">
        <v>18521</v>
      </c>
      <c r="B10319" s="2" t="s">
        <v>18533</v>
      </c>
      <c r="C10319" s="2">
        <v>56682</v>
      </c>
      <c r="D10319" s="2" t="s">
        <v>162</v>
      </c>
      <c r="E10319" s="2" t="s">
        <v>55</v>
      </c>
      <c r="F10319" s="2"/>
      <c r="G10319" s="2" t="s">
        <v>101</v>
      </c>
      <c r="H10319" s="2"/>
      <c r="I10319" s="2" t="s">
        <v>225</v>
      </c>
      <c r="J10319" s="2" t="s">
        <v>68</v>
      </c>
      <c r="K10319" s="2">
        <v>51</v>
      </c>
      <c r="L10319" s="2" t="s">
        <v>509</v>
      </c>
      <c r="M10319" s="2">
        <v>25</v>
      </c>
      <c r="N10319" s="2" t="s">
        <v>18523</v>
      </c>
      <c r="O10319" s="2">
        <v>0.3</v>
      </c>
      <c r="P10319" s="2">
        <v>13500</v>
      </c>
      <c r="Q10319" s="2">
        <v>2007</v>
      </c>
      <c r="R10319" s="2">
        <v>9999</v>
      </c>
      <c r="S10319" s="2"/>
      <c r="T10319" s="2"/>
      <c r="U10319" s="2" t="s">
        <v>54</v>
      </c>
      <c r="V10319" s="2" t="s">
        <v>101</v>
      </c>
      <c r="W10319" s="2"/>
      <c r="X10319" s="2"/>
      <c r="Y10319" s="2"/>
      <c r="Z10319" s="2"/>
      <c r="AA10319" s="2"/>
      <c r="AB10319" s="2"/>
      <c r="AC10319" s="2"/>
      <c r="AD10319" s="2"/>
      <c r="AE10319" s="2"/>
      <c r="AF10319" s="2"/>
      <c r="AG10319" s="2"/>
      <c r="AH10319" s="2"/>
      <c r="AI10319" s="2"/>
      <c r="AJ10319" s="2">
        <v>0.6</v>
      </c>
      <c r="AK10319" s="2">
        <v>0.6</v>
      </c>
      <c r="AL10319" s="2">
        <v>0.6</v>
      </c>
      <c r="AM10319" s="2">
        <v>0.6</v>
      </c>
      <c r="AN10319" s="2"/>
      <c r="AO10319" s="2"/>
      <c r="AP10319" s="2"/>
      <c r="AQ10319" s="2"/>
      <c r="AR10319" s="2"/>
      <c r="AS10319" s="2"/>
      <c r="AT10319" s="2"/>
      <c r="AU10319" s="2"/>
      <c r="AV10319" s="2"/>
      <c r="AW10319" s="2"/>
      <c r="AX10319" s="2"/>
      <c r="AY10319" s="2" t="s">
        <v>48458</v>
      </c>
      <c r="AZ10319" s="2">
        <v>100</v>
      </c>
      <c r="BA10319" s="2" t="s">
        <v>47872</v>
      </c>
      <c r="BB10319" s="2">
        <v>100</v>
      </c>
    </row>
    <row r="10320" spans="1:54">
      <c r="A10320" s="2" t="s">
        <v>18521</v>
      </c>
      <c r="B10320" s="2" t="s">
        <v>18534</v>
      </c>
      <c r="C10320" s="2">
        <v>56682</v>
      </c>
      <c r="D10320" s="2" t="s">
        <v>162</v>
      </c>
      <c r="E10320" s="2" t="s">
        <v>1348</v>
      </c>
      <c r="F10320" s="2"/>
      <c r="G10320" s="2" t="s">
        <v>101</v>
      </c>
      <c r="H10320" s="2"/>
      <c r="I10320" s="2" t="s">
        <v>225</v>
      </c>
      <c r="J10320" s="2" t="s">
        <v>68</v>
      </c>
      <c r="K10320" s="2">
        <v>51</v>
      </c>
      <c r="L10320" s="2" t="s">
        <v>509</v>
      </c>
      <c r="M10320" s="2">
        <v>25</v>
      </c>
      <c r="N10320" s="2" t="s">
        <v>18523</v>
      </c>
      <c r="O10320" s="2">
        <v>0.3</v>
      </c>
      <c r="P10320" s="2">
        <v>13500</v>
      </c>
      <c r="Q10320" s="2">
        <v>2007</v>
      </c>
      <c r="R10320" s="2">
        <v>9999</v>
      </c>
      <c r="S10320" s="2"/>
      <c r="T10320" s="2"/>
      <c r="U10320" s="2" t="s">
        <v>54</v>
      </c>
      <c r="V10320" s="2" t="s">
        <v>101</v>
      </c>
      <c r="W10320" s="2"/>
      <c r="X10320" s="2"/>
      <c r="Y10320" s="2"/>
      <c r="Z10320" s="2"/>
      <c r="AA10320" s="2"/>
      <c r="AB10320" s="2"/>
      <c r="AC10320" s="2"/>
      <c r="AD10320" s="2"/>
      <c r="AE10320" s="2"/>
      <c r="AF10320" s="2"/>
      <c r="AG10320" s="2"/>
      <c r="AH10320" s="2"/>
      <c r="AI10320" s="2"/>
      <c r="AJ10320" s="2">
        <v>0.6</v>
      </c>
      <c r="AK10320" s="2">
        <v>0.6</v>
      </c>
      <c r="AL10320" s="2">
        <v>0.6</v>
      </c>
      <c r="AM10320" s="2">
        <v>0.6</v>
      </c>
      <c r="AN10320" s="2"/>
      <c r="AO10320" s="2"/>
      <c r="AP10320" s="2"/>
      <c r="AQ10320" s="2"/>
      <c r="AR10320" s="2"/>
      <c r="AS10320" s="2"/>
      <c r="AT10320" s="2"/>
      <c r="AU10320" s="2"/>
      <c r="AV10320" s="2"/>
      <c r="AW10320" s="2"/>
      <c r="AX10320" s="2"/>
      <c r="AY10320" s="2" t="s">
        <v>48458</v>
      </c>
      <c r="AZ10320" s="2">
        <v>100</v>
      </c>
      <c r="BA10320" s="2" t="s">
        <v>47872</v>
      </c>
      <c r="BB10320" s="2">
        <v>100</v>
      </c>
    </row>
    <row r="10321" spans="1:54">
      <c r="A10321" s="2" t="s">
        <v>18521</v>
      </c>
      <c r="B10321" s="2" t="s">
        <v>18535</v>
      </c>
      <c r="C10321" s="2">
        <v>56682</v>
      </c>
      <c r="D10321" s="2" t="s">
        <v>162</v>
      </c>
      <c r="E10321" s="2" t="s">
        <v>2118</v>
      </c>
      <c r="F10321" s="2"/>
      <c r="G10321" s="2" t="s">
        <v>101</v>
      </c>
      <c r="H10321" s="2"/>
      <c r="I10321" s="2" t="s">
        <v>225</v>
      </c>
      <c r="J10321" s="2" t="s">
        <v>68</v>
      </c>
      <c r="K10321" s="2">
        <v>51</v>
      </c>
      <c r="L10321" s="2" t="s">
        <v>509</v>
      </c>
      <c r="M10321" s="2">
        <v>25</v>
      </c>
      <c r="N10321" s="2" t="s">
        <v>18523</v>
      </c>
      <c r="O10321" s="2">
        <v>0.3</v>
      </c>
      <c r="P10321" s="2">
        <v>13500</v>
      </c>
      <c r="Q10321" s="2">
        <v>2007</v>
      </c>
      <c r="R10321" s="2">
        <v>9999</v>
      </c>
      <c r="S10321" s="2"/>
      <c r="T10321" s="2"/>
      <c r="U10321" s="2" t="s">
        <v>54</v>
      </c>
      <c r="V10321" s="2" t="s">
        <v>101</v>
      </c>
      <c r="W10321" s="2"/>
      <c r="X10321" s="2"/>
      <c r="Y10321" s="2"/>
      <c r="Z10321" s="2"/>
      <c r="AA10321" s="2"/>
      <c r="AB10321" s="2"/>
      <c r="AC10321" s="2"/>
      <c r="AD10321" s="2"/>
      <c r="AE10321" s="2"/>
      <c r="AF10321" s="2"/>
      <c r="AG10321" s="2"/>
      <c r="AH10321" s="2"/>
      <c r="AI10321" s="2"/>
      <c r="AJ10321" s="2">
        <v>0.6</v>
      </c>
      <c r="AK10321" s="2">
        <v>0.6</v>
      </c>
      <c r="AL10321" s="2">
        <v>0.6</v>
      </c>
      <c r="AM10321" s="2">
        <v>0.6</v>
      </c>
      <c r="AN10321" s="2"/>
      <c r="AO10321" s="2"/>
      <c r="AP10321" s="2"/>
      <c r="AQ10321" s="2"/>
      <c r="AR10321" s="2"/>
      <c r="AS10321" s="2"/>
      <c r="AT10321" s="2"/>
      <c r="AU10321" s="2"/>
      <c r="AV10321" s="2"/>
      <c r="AW10321" s="2"/>
      <c r="AX10321" s="2"/>
      <c r="AY10321" s="2" t="s">
        <v>48458</v>
      </c>
      <c r="AZ10321" s="2">
        <v>100</v>
      </c>
      <c r="BA10321" s="2" t="s">
        <v>47872</v>
      </c>
      <c r="BB10321" s="2">
        <v>100</v>
      </c>
    </row>
    <row r="10322" spans="1:54">
      <c r="A10322" s="2" t="s">
        <v>18521</v>
      </c>
      <c r="B10322" s="2" t="s">
        <v>18536</v>
      </c>
      <c r="C10322" s="2">
        <v>56682</v>
      </c>
      <c r="D10322" s="2" t="s">
        <v>162</v>
      </c>
      <c r="E10322" s="2" t="s">
        <v>6276</v>
      </c>
      <c r="F10322" s="2"/>
      <c r="G10322" s="2" t="s">
        <v>101</v>
      </c>
      <c r="H10322" s="2"/>
      <c r="I10322" s="2" t="s">
        <v>225</v>
      </c>
      <c r="J10322" s="2" t="s">
        <v>68</v>
      </c>
      <c r="K10322" s="2">
        <v>51</v>
      </c>
      <c r="L10322" s="2" t="s">
        <v>509</v>
      </c>
      <c r="M10322" s="2">
        <v>25</v>
      </c>
      <c r="N10322" s="2" t="s">
        <v>18523</v>
      </c>
      <c r="O10322" s="2">
        <v>0.3</v>
      </c>
      <c r="P10322" s="2">
        <v>13500</v>
      </c>
      <c r="Q10322" s="2">
        <v>2007</v>
      </c>
      <c r="R10322" s="2">
        <v>9999</v>
      </c>
      <c r="S10322" s="2"/>
      <c r="T10322" s="2"/>
      <c r="U10322" s="2" t="s">
        <v>54</v>
      </c>
      <c r="V10322" s="2" t="s">
        <v>101</v>
      </c>
      <c r="W10322" s="2"/>
      <c r="X10322" s="2"/>
      <c r="Y10322" s="2"/>
      <c r="Z10322" s="2"/>
      <c r="AA10322" s="2"/>
      <c r="AB10322" s="2"/>
      <c r="AC10322" s="2"/>
      <c r="AD10322" s="2"/>
      <c r="AE10322" s="2"/>
      <c r="AF10322" s="2"/>
      <c r="AG10322" s="2"/>
      <c r="AH10322" s="2"/>
      <c r="AI10322" s="2"/>
      <c r="AJ10322" s="2">
        <v>0.6</v>
      </c>
      <c r="AK10322" s="2">
        <v>0.6</v>
      </c>
      <c r="AL10322" s="2">
        <v>0.6</v>
      </c>
      <c r="AM10322" s="2">
        <v>0.6</v>
      </c>
      <c r="AN10322" s="2"/>
      <c r="AO10322" s="2"/>
      <c r="AP10322" s="2"/>
      <c r="AQ10322" s="2"/>
      <c r="AR10322" s="2"/>
      <c r="AS10322" s="2"/>
      <c r="AT10322" s="2"/>
      <c r="AU10322" s="2"/>
      <c r="AV10322" s="2"/>
      <c r="AW10322" s="2"/>
      <c r="AX10322" s="2"/>
      <c r="AY10322" s="2" t="s">
        <v>48458</v>
      </c>
      <c r="AZ10322" s="2">
        <v>100</v>
      </c>
      <c r="BA10322" s="2" t="s">
        <v>47872</v>
      </c>
      <c r="BB10322" s="2">
        <v>100</v>
      </c>
    </row>
    <row r="10323" spans="1:54">
      <c r="A10323" s="2" t="s">
        <v>18521</v>
      </c>
      <c r="B10323" s="2" t="s">
        <v>18537</v>
      </c>
      <c r="C10323" s="2">
        <v>56682</v>
      </c>
      <c r="D10323" s="2" t="s">
        <v>162</v>
      </c>
      <c r="E10323" s="2" t="s">
        <v>6278</v>
      </c>
      <c r="F10323" s="2"/>
      <c r="G10323" s="2" t="s">
        <v>101</v>
      </c>
      <c r="H10323" s="2"/>
      <c r="I10323" s="2" t="s">
        <v>225</v>
      </c>
      <c r="J10323" s="2" t="s">
        <v>68</v>
      </c>
      <c r="K10323" s="2">
        <v>51</v>
      </c>
      <c r="L10323" s="2" t="s">
        <v>509</v>
      </c>
      <c r="M10323" s="2">
        <v>25</v>
      </c>
      <c r="N10323" s="2" t="s">
        <v>18523</v>
      </c>
      <c r="O10323" s="2">
        <v>0.3</v>
      </c>
      <c r="P10323" s="2">
        <v>13500</v>
      </c>
      <c r="Q10323" s="2">
        <v>2007</v>
      </c>
      <c r="R10323" s="2">
        <v>9999</v>
      </c>
      <c r="S10323" s="2"/>
      <c r="T10323" s="2"/>
      <c r="U10323" s="2" t="s">
        <v>54</v>
      </c>
      <c r="V10323" s="2" t="s">
        <v>101</v>
      </c>
      <c r="W10323" s="2"/>
      <c r="X10323" s="2"/>
      <c r="Y10323" s="2"/>
      <c r="Z10323" s="2"/>
      <c r="AA10323" s="2"/>
      <c r="AB10323" s="2"/>
      <c r="AC10323" s="2"/>
      <c r="AD10323" s="2"/>
      <c r="AE10323" s="2"/>
      <c r="AF10323" s="2"/>
      <c r="AG10323" s="2"/>
      <c r="AH10323" s="2"/>
      <c r="AI10323" s="2"/>
      <c r="AJ10323" s="2">
        <v>0.6</v>
      </c>
      <c r="AK10323" s="2">
        <v>0.6</v>
      </c>
      <c r="AL10323" s="2">
        <v>0.6</v>
      </c>
      <c r="AM10323" s="2">
        <v>0.6</v>
      </c>
      <c r="AN10323" s="2"/>
      <c r="AO10323" s="2"/>
      <c r="AP10323" s="2"/>
      <c r="AQ10323" s="2"/>
      <c r="AR10323" s="2"/>
      <c r="AS10323" s="2"/>
      <c r="AT10323" s="2"/>
      <c r="AU10323" s="2"/>
      <c r="AV10323" s="2"/>
      <c r="AW10323" s="2"/>
      <c r="AX10323" s="2"/>
      <c r="AY10323" s="2" t="s">
        <v>48458</v>
      </c>
      <c r="AZ10323" s="2">
        <v>100</v>
      </c>
      <c r="BA10323" s="2" t="s">
        <v>47872</v>
      </c>
      <c r="BB10323" s="2">
        <v>100</v>
      </c>
    </row>
    <row r="10324" spans="1:54">
      <c r="A10324" s="2" t="s">
        <v>18521</v>
      </c>
      <c r="B10324" s="2" t="s">
        <v>18538</v>
      </c>
      <c r="C10324" s="2">
        <v>56682</v>
      </c>
      <c r="D10324" s="2" t="s">
        <v>162</v>
      </c>
      <c r="E10324" s="2" t="s">
        <v>2173</v>
      </c>
      <c r="F10324" s="2"/>
      <c r="G10324" s="2" t="s">
        <v>101</v>
      </c>
      <c r="H10324" s="2"/>
      <c r="I10324" s="2" t="s">
        <v>225</v>
      </c>
      <c r="J10324" s="2" t="s">
        <v>68</v>
      </c>
      <c r="K10324" s="2">
        <v>51</v>
      </c>
      <c r="L10324" s="2" t="s">
        <v>509</v>
      </c>
      <c r="M10324" s="2">
        <v>25</v>
      </c>
      <c r="N10324" s="2" t="s">
        <v>18523</v>
      </c>
      <c r="O10324" s="2">
        <v>0.3</v>
      </c>
      <c r="P10324" s="2">
        <v>13500</v>
      </c>
      <c r="Q10324" s="2">
        <v>2007</v>
      </c>
      <c r="R10324" s="2">
        <v>9999</v>
      </c>
      <c r="S10324" s="2"/>
      <c r="T10324" s="2"/>
      <c r="U10324" s="2" t="s">
        <v>54</v>
      </c>
      <c r="V10324" s="2" t="s">
        <v>101</v>
      </c>
      <c r="W10324" s="2"/>
      <c r="X10324" s="2"/>
      <c r="Y10324" s="2"/>
      <c r="Z10324" s="2"/>
      <c r="AA10324" s="2"/>
      <c r="AB10324" s="2"/>
      <c r="AC10324" s="2"/>
      <c r="AD10324" s="2"/>
      <c r="AE10324" s="2"/>
      <c r="AF10324" s="2"/>
      <c r="AG10324" s="2"/>
      <c r="AH10324" s="2"/>
      <c r="AI10324" s="2"/>
      <c r="AJ10324" s="2">
        <v>0.6</v>
      </c>
      <c r="AK10324" s="2">
        <v>0.6</v>
      </c>
      <c r="AL10324" s="2">
        <v>0.6</v>
      </c>
      <c r="AM10324" s="2">
        <v>0.6</v>
      </c>
      <c r="AN10324" s="2"/>
      <c r="AO10324" s="2"/>
      <c r="AP10324" s="2"/>
      <c r="AQ10324" s="2"/>
      <c r="AR10324" s="2"/>
      <c r="AS10324" s="2"/>
      <c r="AT10324" s="2"/>
      <c r="AU10324" s="2"/>
      <c r="AV10324" s="2"/>
      <c r="AW10324" s="2"/>
      <c r="AX10324" s="2"/>
      <c r="AY10324" s="2" t="s">
        <v>48458</v>
      </c>
      <c r="AZ10324" s="2">
        <v>100</v>
      </c>
      <c r="BA10324" s="2" t="s">
        <v>47872</v>
      </c>
      <c r="BB10324" s="2">
        <v>100</v>
      </c>
    </row>
    <row r="10325" spans="1:54">
      <c r="A10325" s="2" t="s">
        <v>18521</v>
      </c>
      <c r="B10325" s="2" t="s">
        <v>18539</v>
      </c>
      <c r="C10325" s="2">
        <v>56682</v>
      </c>
      <c r="D10325" s="2" t="s">
        <v>162</v>
      </c>
      <c r="E10325" s="2" t="s">
        <v>6281</v>
      </c>
      <c r="F10325" s="2"/>
      <c r="G10325" s="2" t="s">
        <v>101</v>
      </c>
      <c r="H10325" s="2"/>
      <c r="I10325" s="2" t="s">
        <v>225</v>
      </c>
      <c r="J10325" s="2" t="s">
        <v>68</v>
      </c>
      <c r="K10325" s="2">
        <v>51</v>
      </c>
      <c r="L10325" s="2" t="s">
        <v>509</v>
      </c>
      <c r="M10325" s="2">
        <v>25</v>
      </c>
      <c r="N10325" s="2" t="s">
        <v>18523</v>
      </c>
      <c r="O10325" s="2">
        <v>0.3</v>
      </c>
      <c r="P10325" s="2">
        <v>13500</v>
      </c>
      <c r="Q10325" s="2">
        <v>2007</v>
      </c>
      <c r="R10325" s="2">
        <v>9999</v>
      </c>
      <c r="S10325" s="2"/>
      <c r="T10325" s="2"/>
      <c r="U10325" s="2" t="s">
        <v>54</v>
      </c>
      <c r="V10325" s="2" t="s">
        <v>101</v>
      </c>
      <c r="W10325" s="2"/>
      <c r="X10325" s="2"/>
      <c r="Y10325" s="2"/>
      <c r="Z10325" s="2"/>
      <c r="AA10325" s="2"/>
      <c r="AB10325" s="2"/>
      <c r="AC10325" s="2"/>
      <c r="AD10325" s="2"/>
      <c r="AE10325" s="2"/>
      <c r="AF10325" s="2"/>
      <c r="AG10325" s="2"/>
      <c r="AH10325" s="2"/>
      <c r="AI10325" s="2"/>
      <c r="AJ10325" s="2">
        <v>0.6</v>
      </c>
      <c r="AK10325" s="2">
        <v>0.6</v>
      </c>
      <c r="AL10325" s="2">
        <v>0.6</v>
      </c>
      <c r="AM10325" s="2">
        <v>0.6</v>
      </c>
      <c r="AN10325" s="2"/>
      <c r="AO10325" s="2"/>
      <c r="AP10325" s="2"/>
      <c r="AQ10325" s="2"/>
      <c r="AR10325" s="2"/>
      <c r="AS10325" s="2"/>
      <c r="AT10325" s="2"/>
      <c r="AU10325" s="2"/>
      <c r="AV10325" s="2"/>
      <c r="AW10325" s="2"/>
      <c r="AX10325" s="2"/>
      <c r="AY10325" s="2" t="s">
        <v>48458</v>
      </c>
      <c r="AZ10325" s="2">
        <v>100</v>
      </c>
      <c r="BA10325" s="2" t="s">
        <v>47872</v>
      </c>
      <c r="BB10325" s="2">
        <v>100</v>
      </c>
    </row>
    <row r="10326" spans="1:54">
      <c r="A10326" s="2" t="s">
        <v>18521</v>
      </c>
      <c r="B10326" s="2" t="s">
        <v>18540</v>
      </c>
      <c r="C10326" s="2">
        <v>56682</v>
      </c>
      <c r="D10326" s="2" t="s">
        <v>162</v>
      </c>
      <c r="E10326" s="2" t="s">
        <v>6283</v>
      </c>
      <c r="F10326" s="2"/>
      <c r="G10326" s="2" t="s">
        <v>101</v>
      </c>
      <c r="H10326" s="2"/>
      <c r="I10326" s="2" t="s">
        <v>225</v>
      </c>
      <c r="J10326" s="2" t="s">
        <v>68</v>
      </c>
      <c r="K10326" s="2">
        <v>51</v>
      </c>
      <c r="L10326" s="2" t="s">
        <v>509</v>
      </c>
      <c r="M10326" s="2">
        <v>25</v>
      </c>
      <c r="N10326" s="2" t="s">
        <v>18523</v>
      </c>
      <c r="O10326" s="2">
        <v>0.3</v>
      </c>
      <c r="P10326" s="2">
        <v>13500</v>
      </c>
      <c r="Q10326" s="2">
        <v>2007</v>
      </c>
      <c r="R10326" s="2">
        <v>9999</v>
      </c>
      <c r="S10326" s="2"/>
      <c r="T10326" s="2"/>
      <c r="U10326" s="2" t="s">
        <v>54</v>
      </c>
      <c r="V10326" s="2" t="s">
        <v>101</v>
      </c>
      <c r="W10326" s="2"/>
      <c r="X10326" s="2"/>
      <c r="Y10326" s="2"/>
      <c r="Z10326" s="2"/>
      <c r="AA10326" s="2"/>
      <c r="AB10326" s="2"/>
      <c r="AC10326" s="2"/>
      <c r="AD10326" s="2"/>
      <c r="AE10326" s="2"/>
      <c r="AF10326" s="2"/>
      <c r="AG10326" s="2"/>
      <c r="AH10326" s="2"/>
      <c r="AI10326" s="2"/>
      <c r="AJ10326" s="2">
        <v>0.6</v>
      </c>
      <c r="AK10326" s="2">
        <v>0.6</v>
      </c>
      <c r="AL10326" s="2">
        <v>0.6</v>
      </c>
      <c r="AM10326" s="2">
        <v>0.6</v>
      </c>
      <c r="AN10326" s="2"/>
      <c r="AO10326" s="2"/>
      <c r="AP10326" s="2"/>
      <c r="AQ10326" s="2"/>
      <c r="AR10326" s="2"/>
      <c r="AS10326" s="2"/>
      <c r="AT10326" s="2"/>
      <c r="AU10326" s="2"/>
      <c r="AV10326" s="2"/>
      <c r="AW10326" s="2"/>
      <c r="AX10326" s="2"/>
      <c r="AY10326" s="2" t="s">
        <v>48458</v>
      </c>
      <c r="AZ10326" s="2">
        <v>100</v>
      </c>
      <c r="BA10326" s="2" t="s">
        <v>47872</v>
      </c>
      <c r="BB10326" s="2">
        <v>100</v>
      </c>
    </row>
    <row r="10327" spans="1:54">
      <c r="A10327" s="2" t="s">
        <v>18521</v>
      </c>
      <c r="B10327" s="2" t="s">
        <v>18541</v>
      </c>
      <c r="C10327" s="2">
        <v>56682</v>
      </c>
      <c r="D10327" s="2" t="s">
        <v>162</v>
      </c>
      <c r="E10327" s="2" t="s">
        <v>6285</v>
      </c>
      <c r="F10327" s="2"/>
      <c r="G10327" s="2" t="s">
        <v>101</v>
      </c>
      <c r="H10327" s="2"/>
      <c r="I10327" s="2" t="s">
        <v>225</v>
      </c>
      <c r="J10327" s="2" t="s">
        <v>68</v>
      </c>
      <c r="K10327" s="2">
        <v>51</v>
      </c>
      <c r="L10327" s="2" t="s">
        <v>509</v>
      </c>
      <c r="M10327" s="2">
        <v>25</v>
      </c>
      <c r="N10327" s="2" t="s">
        <v>18523</v>
      </c>
      <c r="O10327" s="2">
        <v>0.3</v>
      </c>
      <c r="P10327" s="2">
        <v>13500</v>
      </c>
      <c r="Q10327" s="2">
        <v>2007</v>
      </c>
      <c r="R10327" s="2">
        <v>9999</v>
      </c>
      <c r="S10327" s="2"/>
      <c r="T10327" s="2"/>
      <c r="U10327" s="2" t="s">
        <v>54</v>
      </c>
      <c r="V10327" s="2" t="s">
        <v>101</v>
      </c>
      <c r="W10327" s="2"/>
      <c r="X10327" s="2"/>
      <c r="Y10327" s="2"/>
      <c r="Z10327" s="2"/>
      <c r="AA10327" s="2"/>
      <c r="AB10327" s="2"/>
      <c r="AC10327" s="2"/>
      <c r="AD10327" s="2"/>
      <c r="AE10327" s="2"/>
      <c r="AF10327" s="2"/>
      <c r="AG10327" s="2"/>
      <c r="AH10327" s="2"/>
      <c r="AI10327" s="2"/>
      <c r="AJ10327" s="2">
        <v>0.6</v>
      </c>
      <c r="AK10327" s="2">
        <v>0.6</v>
      </c>
      <c r="AL10327" s="2">
        <v>0.6</v>
      </c>
      <c r="AM10327" s="2">
        <v>0.6</v>
      </c>
      <c r="AN10327" s="2"/>
      <c r="AO10327" s="2"/>
      <c r="AP10327" s="2"/>
      <c r="AQ10327" s="2"/>
      <c r="AR10327" s="2"/>
      <c r="AS10327" s="2"/>
      <c r="AT10327" s="2"/>
      <c r="AU10327" s="2"/>
      <c r="AV10327" s="2"/>
      <c r="AW10327" s="2"/>
      <c r="AX10327" s="2"/>
      <c r="AY10327" s="2" t="s">
        <v>48458</v>
      </c>
      <c r="AZ10327" s="2">
        <v>100</v>
      </c>
      <c r="BA10327" s="2" t="s">
        <v>47872</v>
      </c>
      <c r="BB10327" s="2">
        <v>100</v>
      </c>
    </row>
    <row r="10328" spans="1:54">
      <c r="A10328" s="2" t="s">
        <v>18521</v>
      </c>
      <c r="B10328" s="2" t="s">
        <v>18542</v>
      </c>
      <c r="C10328" s="2">
        <v>56682</v>
      </c>
      <c r="D10328" s="2" t="s">
        <v>162</v>
      </c>
      <c r="E10328" s="2" t="s">
        <v>6287</v>
      </c>
      <c r="F10328" s="2"/>
      <c r="G10328" s="2" t="s">
        <v>101</v>
      </c>
      <c r="H10328" s="2"/>
      <c r="I10328" s="2" t="s">
        <v>225</v>
      </c>
      <c r="J10328" s="2" t="s">
        <v>68</v>
      </c>
      <c r="K10328" s="2">
        <v>51</v>
      </c>
      <c r="L10328" s="2" t="s">
        <v>509</v>
      </c>
      <c r="M10328" s="2">
        <v>25</v>
      </c>
      <c r="N10328" s="2" t="s">
        <v>18523</v>
      </c>
      <c r="O10328" s="2">
        <v>0.3</v>
      </c>
      <c r="P10328" s="2">
        <v>13500</v>
      </c>
      <c r="Q10328" s="2">
        <v>2007</v>
      </c>
      <c r="R10328" s="2">
        <v>9999</v>
      </c>
      <c r="S10328" s="2"/>
      <c r="T10328" s="2"/>
      <c r="U10328" s="2" t="s">
        <v>54</v>
      </c>
      <c r="V10328" s="2" t="s">
        <v>101</v>
      </c>
      <c r="W10328" s="2"/>
      <c r="X10328" s="2"/>
      <c r="Y10328" s="2"/>
      <c r="Z10328" s="2"/>
      <c r="AA10328" s="2"/>
      <c r="AB10328" s="2"/>
      <c r="AC10328" s="2"/>
      <c r="AD10328" s="2"/>
      <c r="AE10328" s="2"/>
      <c r="AF10328" s="2"/>
      <c r="AG10328" s="2"/>
      <c r="AH10328" s="2"/>
      <c r="AI10328" s="2"/>
      <c r="AJ10328" s="2">
        <v>0.6</v>
      </c>
      <c r="AK10328" s="2">
        <v>0.6</v>
      </c>
      <c r="AL10328" s="2">
        <v>0.6</v>
      </c>
      <c r="AM10328" s="2">
        <v>0.6</v>
      </c>
      <c r="AN10328" s="2"/>
      <c r="AO10328" s="2"/>
      <c r="AP10328" s="2"/>
      <c r="AQ10328" s="2"/>
      <c r="AR10328" s="2"/>
      <c r="AS10328" s="2"/>
      <c r="AT10328" s="2"/>
      <c r="AU10328" s="2"/>
      <c r="AV10328" s="2"/>
      <c r="AW10328" s="2"/>
      <c r="AX10328" s="2"/>
      <c r="AY10328" s="2" t="s">
        <v>48458</v>
      </c>
      <c r="AZ10328" s="2">
        <v>100</v>
      </c>
      <c r="BA10328" s="2" t="s">
        <v>47872</v>
      </c>
      <c r="BB10328" s="2">
        <v>100</v>
      </c>
    </row>
    <row r="10329" spans="1:54">
      <c r="A10329" s="2" t="s">
        <v>18521</v>
      </c>
      <c r="B10329" s="2" t="s">
        <v>18543</v>
      </c>
      <c r="C10329" s="2">
        <v>56682</v>
      </c>
      <c r="D10329" s="2" t="s">
        <v>162</v>
      </c>
      <c r="E10329" s="2" t="s">
        <v>6289</v>
      </c>
      <c r="F10329" s="2"/>
      <c r="G10329" s="2" t="s">
        <v>101</v>
      </c>
      <c r="H10329" s="2"/>
      <c r="I10329" s="2" t="s">
        <v>225</v>
      </c>
      <c r="J10329" s="2" t="s">
        <v>68</v>
      </c>
      <c r="K10329" s="2">
        <v>51</v>
      </c>
      <c r="L10329" s="2" t="s">
        <v>509</v>
      </c>
      <c r="M10329" s="2">
        <v>25</v>
      </c>
      <c r="N10329" s="2" t="s">
        <v>18523</v>
      </c>
      <c r="O10329" s="2">
        <v>0.3</v>
      </c>
      <c r="P10329" s="2">
        <v>13500</v>
      </c>
      <c r="Q10329" s="2">
        <v>2007</v>
      </c>
      <c r="R10329" s="2">
        <v>9999</v>
      </c>
      <c r="S10329" s="2"/>
      <c r="T10329" s="2"/>
      <c r="U10329" s="2" t="s">
        <v>54</v>
      </c>
      <c r="V10329" s="2" t="s">
        <v>101</v>
      </c>
      <c r="W10329" s="2"/>
      <c r="X10329" s="2"/>
      <c r="Y10329" s="2"/>
      <c r="Z10329" s="2"/>
      <c r="AA10329" s="2"/>
      <c r="AB10329" s="2"/>
      <c r="AC10329" s="2"/>
      <c r="AD10329" s="2"/>
      <c r="AE10329" s="2"/>
      <c r="AF10329" s="2"/>
      <c r="AG10329" s="2"/>
      <c r="AH10329" s="2"/>
      <c r="AI10329" s="2"/>
      <c r="AJ10329" s="2">
        <v>0.6</v>
      </c>
      <c r="AK10329" s="2">
        <v>0.6</v>
      </c>
      <c r="AL10329" s="2">
        <v>0.6</v>
      </c>
      <c r="AM10329" s="2">
        <v>0.6</v>
      </c>
      <c r="AN10329" s="2"/>
      <c r="AO10329" s="2"/>
      <c r="AP10329" s="2"/>
      <c r="AQ10329" s="2"/>
      <c r="AR10329" s="2"/>
      <c r="AS10329" s="2"/>
      <c r="AT10329" s="2"/>
      <c r="AU10329" s="2"/>
      <c r="AV10329" s="2"/>
      <c r="AW10329" s="2"/>
      <c r="AX10329" s="2"/>
      <c r="AY10329" s="2" t="s">
        <v>48458</v>
      </c>
      <c r="AZ10329" s="2">
        <v>100</v>
      </c>
      <c r="BA10329" s="2" t="s">
        <v>47872</v>
      </c>
      <c r="BB10329" s="2">
        <v>100</v>
      </c>
    </row>
    <row r="10330" spans="1:54">
      <c r="A10330" s="2" t="s">
        <v>18521</v>
      </c>
      <c r="B10330" s="2" t="s">
        <v>18544</v>
      </c>
      <c r="C10330" s="2">
        <v>56682</v>
      </c>
      <c r="D10330" s="2" t="s">
        <v>162</v>
      </c>
      <c r="E10330" s="2" t="s">
        <v>72</v>
      </c>
      <c r="F10330" s="2"/>
      <c r="G10330" s="2" t="s">
        <v>101</v>
      </c>
      <c r="H10330" s="2"/>
      <c r="I10330" s="2" t="s">
        <v>225</v>
      </c>
      <c r="J10330" s="2" t="s">
        <v>68</v>
      </c>
      <c r="K10330" s="2">
        <v>51</v>
      </c>
      <c r="L10330" s="2" t="s">
        <v>509</v>
      </c>
      <c r="M10330" s="2">
        <v>25</v>
      </c>
      <c r="N10330" s="2" t="s">
        <v>18523</v>
      </c>
      <c r="O10330" s="2">
        <v>0.3</v>
      </c>
      <c r="P10330" s="2">
        <v>13500</v>
      </c>
      <c r="Q10330" s="2">
        <v>2007</v>
      </c>
      <c r="R10330" s="2">
        <v>9999</v>
      </c>
      <c r="S10330" s="2"/>
      <c r="T10330" s="2"/>
      <c r="U10330" s="2" t="s">
        <v>54</v>
      </c>
      <c r="V10330" s="2" t="s">
        <v>101</v>
      </c>
      <c r="W10330" s="2"/>
      <c r="X10330" s="2"/>
      <c r="Y10330" s="2"/>
      <c r="Z10330" s="2"/>
      <c r="AA10330" s="2"/>
      <c r="AB10330" s="2"/>
      <c r="AC10330" s="2"/>
      <c r="AD10330" s="2"/>
      <c r="AE10330" s="2"/>
      <c r="AF10330" s="2"/>
      <c r="AG10330" s="2"/>
      <c r="AH10330" s="2"/>
      <c r="AI10330" s="2"/>
      <c r="AJ10330" s="2">
        <v>0.6</v>
      </c>
      <c r="AK10330" s="2">
        <v>0.6</v>
      </c>
      <c r="AL10330" s="2">
        <v>0.6</v>
      </c>
      <c r="AM10330" s="2">
        <v>0.6</v>
      </c>
      <c r="AN10330" s="2"/>
      <c r="AO10330" s="2"/>
      <c r="AP10330" s="2"/>
      <c r="AQ10330" s="2"/>
      <c r="AR10330" s="2"/>
      <c r="AS10330" s="2"/>
      <c r="AT10330" s="2"/>
      <c r="AU10330" s="2"/>
      <c r="AV10330" s="2"/>
      <c r="AW10330" s="2"/>
      <c r="AX10330" s="2"/>
      <c r="AY10330" s="2" t="s">
        <v>48458</v>
      </c>
      <c r="AZ10330" s="2">
        <v>100</v>
      </c>
      <c r="BA10330" s="2" t="s">
        <v>47872</v>
      </c>
      <c r="BB10330" s="2">
        <v>100</v>
      </c>
    </row>
    <row r="10331" spans="1:54">
      <c r="A10331" s="2" t="s">
        <v>18521</v>
      </c>
      <c r="B10331" s="2" t="s">
        <v>18545</v>
      </c>
      <c r="C10331" s="2">
        <v>56682</v>
      </c>
      <c r="D10331" s="2" t="s">
        <v>162</v>
      </c>
      <c r="E10331" s="2" t="s">
        <v>1352</v>
      </c>
      <c r="F10331" s="2"/>
      <c r="G10331" s="2" t="s">
        <v>101</v>
      </c>
      <c r="H10331" s="2"/>
      <c r="I10331" s="2" t="s">
        <v>225</v>
      </c>
      <c r="J10331" s="2" t="s">
        <v>68</v>
      </c>
      <c r="K10331" s="2">
        <v>51</v>
      </c>
      <c r="L10331" s="2" t="s">
        <v>509</v>
      </c>
      <c r="M10331" s="2">
        <v>25</v>
      </c>
      <c r="N10331" s="2" t="s">
        <v>18523</v>
      </c>
      <c r="O10331" s="2">
        <v>0.3</v>
      </c>
      <c r="P10331" s="2">
        <v>13500</v>
      </c>
      <c r="Q10331" s="2">
        <v>2007</v>
      </c>
      <c r="R10331" s="2">
        <v>9999</v>
      </c>
      <c r="S10331" s="2"/>
      <c r="T10331" s="2"/>
      <c r="U10331" s="2" t="s">
        <v>54</v>
      </c>
      <c r="V10331" s="2" t="s">
        <v>101</v>
      </c>
      <c r="W10331" s="2"/>
      <c r="X10331" s="2"/>
      <c r="Y10331" s="2"/>
      <c r="Z10331" s="2"/>
      <c r="AA10331" s="2"/>
      <c r="AB10331" s="2"/>
      <c r="AC10331" s="2"/>
      <c r="AD10331" s="2"/>
      <c r="AE10331" s="2"/>
      <c r="AF10331" s="2"/>
      <c r="AG10331" s="2"/>
      <c r="AH10331" s="2"/>
      <c r="AI10331" s="2"/>
      <c r="AJ10331" s="2">
        <v>0.6</v>
      </c>
      <c r="AK10331" s="2">
        <v>0.6</v>
      </c>
      <c r="AL10331" s="2">
        <v>0.6</v>
      </c>
      <c r="AM10331" s="2">
        <v>0.6</v>
      </c>
      <c r="AN10331" s="2"/>
      <c r="AO10331" s="2"/>
      <c r="AP10331" s="2"/>
      <c r="AQ10331" s="2"/>
      <c r="AR10331" s="2"/>
      <c r="AS10331" s="2"/>
      <c r="AT10331" s="2"/>
      <c r="AU10331" s="2"/>
      <c r="AV10331" s="2"/>
      <c r="AW10331" s="2"/>
      <c r="AX10331" s="2"/>
      <c r="AY10331" s="2" t="s">
        <v>48458</v>
      </c>
      <c r="AZ10331" s="2">
        <v>100</v>
      </c>
      <c r="BA10331" s="2" t="s">
        <v>47872</v>
      </c>
      <c r="BB10331" s="2">
        <v>100</v>
      </c>
    </row>
    <row r="10332" spans="1:54">
      <c r="A10332" s="2" t="s">
        <v>18521</v>
      </c>
      <c r="B10332" s="2" t="s">
        <v>18546</v>
      </c>
      <c r="C10332" s="2">
        <v>56682</v>
      </c>
      <c r="D10332" s="2" t="s">
        <v>162</v>
      </c>
      <c r="E10332" s="2" t="s">
        <v>3636</v>
      </c>
      <c r="F10332" s="2"/>
      <c r="G10332" s="2" t="s">
        <v>101</v>
      </c>
      <c r="H10332" s="2"/>
      <c r="I10332" s="2" t="s">
        <v>225</v>
      </c>
      <c r="J10332" s="2" t="s">
        <v>68</v>
      </c>
      <c r="K10332" s="2">
        <v>51</v>
      </c>
      <c r="L10332" s="2" t="s">
        <v>509</v>
      </c>
      <c r="M10332" s="2">
        <v>25</v>
      </c>
      <c r="N10332" s="2" t="s">
        <v>18523</v>
      </c>
      <c r="O10332" s="2">
        <v>0.3</v>
      </c>
      <c r="P10332" s="2">
        <v>13500</v>
      </c>
      <c r="Q10332" s="2">
        <v>2007</v>
      </c>
      <c r="R10332" s="2">
        <v>9999</v>
      </c>
      <c r="S10332" s="2"/>
      <c r="T10332" s="2"/>
      <c r="U10332" s="2" t="s">
        <v>54</v>
      </c>
      <c r="V10332" s="2" t="s">
        <v>101</v>
      </c>
      <c r="W10332" s="2"/>
      <c r="X10332" s="2"/>
      <c r="Y10332" s="2"/>
      <c r="Z10332" s="2"/>
      <c r="AA10332" s="2"/>
      <c r="AB10332" s="2"/>
      <c r="AC10332" s="2"/>
      <c r="AD10332" s="2"/>
      <c r="AE10332" s="2"/>
      <c r="AF10332" s="2"/>
      <c r="AG10332" s="2"/>
      <c r="AH10332" s="2"/>
      <c r="AI10332" s="2"/>
      <c r="AJ10332" s="2">
        <v>0.6</v>
      </c>
      <c r="AK10332" s="2">
        <v>0.6</v>
      </c>
      <c r="AL10332" s="2">
        <v>0.6</v>
      </c>
      <c r="AM10332" s="2">
        <v>0.6</v>
      </c>
      <c r="AN10332" s="2"/>
      <c r="AO10332" s="2"/>
      <c r="AP10332" s="2"/>
      <c r="AQ10332" s="2"/>
      <c r="AR10332" s="2"/>
      <c r="AS10332" s="2"/>
      <c r="AT10332" s="2"/>
      <c r="AU10332" s="2"/>
      <c r="AV10332" s="2"/>
      <c r="AW10332" s="2"/>
      <c r="AX10332" s="2"/>
      <c r="AY10332" s="2" t="s">
        <v>48458</v>
      </c>
      <c r="AZ10332" s="2">
        <v>100</v>
      </c>
      <c r="BA10332" s="2" t="s">
        <v>47872</v>
      </c>
      <c r="BB10332" s="2">
        <v>100</v>
      </c>
    </row>
    <row r="10333" spans="1:54">
      <c r="A10333" s="2" t="s">
        <v>18521</v>
      </c>
      <c r="B10333" s="2" t="s">
        <v>18547</v>
      </c>
      <c r="C10333" s="2">
        <v>56682</v>
      </c>
      <c r="D10333" s="2" t="s">
        <v>162</v>
      </c>
      <c r="E10333" s="2" t="s">
        <v>3638</v>
      </c>
      <c r="F10333" s="2"/>
      <c r="G10333" s="2" t="s">
        <v>101</v>
      </c>
      <c r="H10333" s="2"/>
      <c r="I10333" s="2" t="s">
        <v>225</v>
      </c>
      <c r="J10333" s="2" t="s">
        <v>68</v>
      </c>
      <c r="K10333" s="2">
        <v>51</v>
      </c>
      <c r="L10333" s="2" t="s">
        <v>509</v>
      </c>
      <c r="M10333" s="2">
        <v>25</v>
      </c>
      <c r="N10333" s="2" t="s">
        <v>18523</v>
      </c>
      <c r="O10333" s="2">
        <v>0.3</v>
      </c>
      <c r="P10333" s="2">
        <v>13500</v>
      </c>
      <c r="Q10333" s="2">
        <v>2007</v>
      </c>
      <c r="R10333" s="2">
        <v>9999</v>
      </c>
      <c r="S10333" s="2"/>
      <c r="T10333" s="2"/>
      <c r="U10333" s="2" t="s">
        <v>54</v>
      </c>
      <c r="V10333" s="2" t="s">
        <v>101</v>
      </c>
      <c r="W10333" s="2"/>
      <c r="X10333" s="2"/>
      <c r="Y10333" s="2"/>
      <c r="Z10333" s="2"/>
      <c r="AA10333" s="2"/>
      <c r="AB10333" s="2"/>
      <c r="AC10333" s="2"/>
      <c r="AD10333" s="2"/>
      <c r="AE10333" s="2"/>
      <c r="AF10333" s="2"/>
      <c r="AG10333" s="2"/>
      <c r="AH10333" s="2"/>
      <c r="AI10333" s="2"/>
      <c r="AJ10333" s="2">
        <v>0.6</v>
      </c>
      <c r="AK10333" s="2">
        <v>0.6</v>
      </c>
      <c r="AL10333" s="2">
        <v>0.6</v>
      </c>
      <c r="AM10333" s="2">
        <v>0.6</v>
      </c>
      <c r="AN10333" s="2"/>
      <c r="AO10333" s="2"/>
      <c r="AP10333" s="2"/>
      <c r="AQ10333" s="2"/>
      <c r="AR10333" s="2"/>
      <c r="AS10333" s="2"/>
      <c r="AT10333" s="2"/>
      <c r="AU10333" s="2"/>
      <c r="AV10333" s="2"/>
      <c r="AW10333" s="2"/>
      <c r="AX10333" s="2"/>
      <c r="AY10333" s="2" t="s">
        <v>48458</v>
      </c>
      <c r="AZ10333" s="2">
        <v>100</v>
      </c>
      <c r="BA10333" s="2" t="s">
        <v>47872</v>
      </c>
      <c r="BB10333" s="2">
        <v>100</v>
      </c>
    </row>
    <row r="10334" spans="1:54">
      <c r="A10334" s="2" t="s">
        <v>18521</v>
      </c>
      <c r="B10334" s="2" t="s">
        <v>18548</v>
      </c>
      <c r="C10334" s="2">
        <v>56682</v>
      </c>
      <c r="D10334" s="2" t="s">
        <v>162</v>
      </c>
      <c r="E10334" s="2" t="s">
        <v>2176</v>
      </c>
      <c r="F10334" s="2"/>
      <c r="G10334" s="2" t="s">
        <v>101</v>
      </c>
      <c r="H10334" s="2"/>
      <c r="I10334" s="2" t="s">
        <v>225</v>
      </c>
      <c r="J10334" s="2" t="s">
        <v>68</v>
      </c>
      <c r="K10334" s="2">
        <v>51</v>
      </c>
      <c r="L10334" s="2" t="s">
        <v>509</v>
      </c>
      <c r="M10334" s="2">
        <v>25</v>
      </c>
      <c r="N10334" s="2" t="s">
        <v>18523</v>
      </c>
      <c r="O10334" s="2">
        <v>0.3</v>
      </c>
      <c r="P10334" s="2">
        <v>13500</v>
      </c>
      <c r="Q10334" s="2">
        <v>2007</v>
      </c>
      <c r="R10334" s="2">
        <v>9999</v>
      </c>
      <c r="S10334" s="2"/>
      <c r="T10334" s="2"/>
      <c r="U10334" s="2" t="s">
        <v>54</v>
      </c>
      <c r="V10334" s="2" t="s">
        <v>101</v>
      </c>
      <c r="W10334" s="2"/>
      <c r="X10334" s="2"/>
      <c r="Y10334" s="2"/>
      <c r="Z10334" s="2"/>
      <c r="AA10334" s="2"/>
      <c r="AB10334" s="2"/>
      <c r="AC10334" s="2"/>
      <c r="AD10334" s="2"/>
      <c r="AE10334" s="2"/>
      <c r="AF10334" s="2"/>
      <c r="AG10334" s="2"/>
      <c r="AH10334" s="2"/>
      <c r="AI10334" s="2"/>
      <c r="AJ10334" s="2">
        <v>0.6</v>
      </c>
      <c r="AK10334" s="2">
        <v>0.6</v>
      </c>
      <c r="AL10334" s="2">
        <v>0.6</v>
      </c>
      <c r="AM10334" s="2">
        <v>0.6</v>
      </c>
      <c r="AN10334" s="2"/>
      <c r="AO10334" s="2"/>
      <c r="AP10334" s="2"/>
      <c r="AQ10334" s="2"/>
      <c r="AR10334" s="2"/>
      <c r="AS10334" s="2"/>
      <c r="AT10334" s="2"/>
      <c r="AU10334" s="2"/>
      <c r="AV10334" s="2"/>
      <c r="AW10334" s="2"/>
      <c r="AX10334" s="2"/>
      <c r="AY10334" s="2" t="s">
        <v>48458</v>
      </c>
      <c r="AZ10334" s="2">
        <v>100</v>
      </c>
      <c r="BA10334" s="2" t="s">
        <v>47872</v>
      </c>
      <c r="BB10334" s="2">
        <v>100</v>
      </c>
    </row>
    <row r="10335" spans="1:54">
      <c r="A10335" s="2" t="s">
        <v>18521</v>
      </c>
      <c r="B10335" s="2" t="s">
        <v>18549</v>
      </c>
      <c r="C10335" s="2">
        <v>56682</v>
      </c>
      <c r="D10335" s="2" t="s">
        <v>162</v>
      </c>
      <c r="E10335" s="2" t="s">
        <v>2178</v>
      </c>
      <c r="F10335" s="2"/>
      <c r="G10335" s="2" t="s">
        <v>101</v>
      </c>
      <c r="H10335" s="2"/>
      <c r="I10335" s="2" t="s">
        <v>225</v>
      </c>
      <c r="J10335" s="2" t="s">
        <v>68</v>
      </c>
      <c r="K10335" s="2">
        <v>51</v>
      </c>
      <c r="L10335" s="2" t="s">
        <v>509</v>
      </c>
      <c r="M10335" s="2">
        <v>25</v>
      </c>
      <c r="N10335" s="2" t="s">
        <v>18523</v>
      </c>
      <c r="O10335" s="2">
        <v>0.3</v>
      </c>
      <c r="P10335" s="2">
        <v>13500</v>
      </c>
      <c r="Q10335" s="2">
        <v>2007</v>
      </c>
      <c r="R10335" s="2">
        <v>9999</v>
      </c>
      <c r="S10335" s="2"/>
      <c r="T10335" s="2"/>
      <c r="U10335" s="2" t="s">
        <v>54</v>
      </c>
      <c r="V10335" s="2" t="s">
        <v>101</v>
      </c>
      <c r="W10335" s="2"/>
      <c r="X10335" s="2"/>
      <c r="Y10335" s="2"/>
      <c r="Z10335" s="2"/>
      <c r="AA10335" s="2"/>
      <c r="AB10335" s="2"/>
      <c r="AC10335" s="2"/>
      <c r="AD10335" s="2"/>
      <c r="AE10335" s="2"/>
      <c r="AF10335" s="2"/>
      <c r="AG10335" s="2"/>
      <c r="AH10335" s="2"/>
      <c r="AI10335" s="2"/>
      <c r="AJ10335" s="2">
        <v>0.6</v>
      </c>
      <c r="AK10335" s="2">
        <v>0.6</v>
      </c>
      <c r="AL10335" s="2">
        <v>0.6</v>
      </c>
      <c r="AM10335" s="2">
        <v>0.6</v>
      </c>
      <c r="AN10335" s="2"/>
      <c r="AO10335" s="2"/>
      <c r="AP10335" s="2"/>
      <c r="AQ10335" s="2"/>
      <c r="AR10335" s="2"/>
      <c r="AS10335" s="2"/>
      <c r="AT10335" s="2"/>
      <c r="AU10335" s="2"/>
      <c r="AV10335" s="2"/>
      <c r="AW10335" s="2"/>
      <c r="AX10335" s="2"/>
      <c r="AY10335" s="2" t="s">
        <v>48458</v>
      </c>
      <c r="AZ10335" s="2">
        <v>100</v>
      </c>
      <c r="BA10335" s="2" t="s">
        <v>47872</v>
      </c>
      <c r="BB10335" s="2">
        <v>100</v>
      </c>
    </row>
    <row r="10336" spans="1:54">
      <c r="A10336" s="2" t="s">
        <v>18521</v>
      </c>
      <c r="B10336" s="2" t="s">
        <v>18550</v>
      </c>
      <c r="C10336" s="2">
        <v>56682</v>
      </c>
      <c r="D10336" s="2" t="s">
        <v>162</v>
      </c>
      <c r="E10336" s="2" t="s">
        <v>6296</v>
      </c>
      <c r="F10336" s="2"/>
      <c r="G10336" s="2" t="s">
        <v>101</v>
      </c>
      <c r="H10336" s="2"/>
      <c r="I10336" s="2" t="s">
        <v>225</v>
      </c>
      <c r="J10336" s="2" t="s">
        <v>68</v>
      </c>
      <c r="K10336" s="2">
        <v>51</v>
      </c>
      <c r="L10336" s="2" t="s">
        <v>509</v>
      </c>
      <c r="M10336" s="2">
        <v>25</v>
      </c>
      <c r="N10336" s="2" t="s">
        <v>18523</v>
      </c>
      <c r="O10336" s="2">
        <v>0.3</v>
      </c>
      <c r="P10336" s="2">
        <v>13500</v>
      </c>
      <c r="Q10336" s="2">
        <v>2007</v>
      </c>
      <c r="R10336" s="2">
        <v>9999</v>
      </c>
      <c r="S10336" s="2"/>
      <c r="T10336" s="2"/>
      <c r="U10336" s="2" t="s">
        <v>54</v>
      </c>
      <c r="V10336" s="2" t="s">
        <v>101</v>
      </c>
      <c r="W10336" s="2"/>
      <c r="X10336" s="2"/>
      <c r="Y10336" s="2"/>
      <c r="Z10336" s="2"/>
      <c r="AA10336" s="2"/>
      <c r="AB10336" s="2"/>
      <c r="AC10336" s="2"/>
      <c r="AD10336" s="2"/>
      <c r="AE10336" s="2"/>
      <c r="AF10336" s="2"/>
      <c r="AG10336" s="2"/>
      <c r="AH10336" s="2"/>
      <c r="AI10336" s="2"/>
      <c r="AJ10336" s="2">
        <v>0.6</v>
      </c>
      <c r="AK10336" s="2">
        <v>0.6</v>
      </c>
      <c r="AL10336" s="2">
        <v>0.6</v>
      </c>
      <c r="AM10336" s="2">
        <v>0.6</v>
      </c>
      <c r="AN10336" s="2"/>
      <c r="AO10336" s="2"/>
      <c r="AP10336" s="2"/>
      <c r="AQ10336" s="2"/>
      <c r="AR10336" s="2"/>
      <c r="AS10336" s="2"/>
      <c r="AT10336" s="2"/>
      <c r="AU10336" s="2"/>
      <c r="AV10336" s="2"/>
      <c r="AW10336" s="2"/>
      <c r="AX10336" s="2"/>
      <c r="AY10336" s="2" t="s">
        <v>48458</v>
      </c>
      <c r="AZ10336" s="2">
        <v>100</v>
      </c>
      <c r="BA10336" s="2" t="s">
        <v>47872</v>
      </c>
      <c r="BB10336" s="2">
        <v>100</v>
      </c>
    </row>
    <row r="10337" spans="1:54">
      <c r="A10337" s="2" t="s">
        <v>18521</v>
      </c>
      <c r="B10337" s="2" t="s">
        <v>18551</v>
      </c>
      <c r="C10337" s="2">
        <v>56682</v>
      </c>
      <c r="D10337" s="2" t="s">
        <v>162</v>
      </c>
      <c r="E10337" s="2" t="s">
        <v>6298</v>
      </c>
      <c r="F10337" s="2"/>
      <c r="G10337" s="2" t="s">
        <v>101</v>
      </c>
      <c r="H10337" s="2"/>
      <c r="I10337" s="2" t="s">
        <v>225</v>
      </c>
      <c r="J10337" s="2" t="s">
        <v>68</v>
      </c>
      <c r="K10337" s="2">
        <v>51</v>
      </c>
      <c r="L10337" s="2" t="s">
        <v>509</v>
      </c>
      <c r="M10337" s="2">
        <v>25</v>
      </c>
      <c r="N10337" s="2" t="s">
        <v>18523</v>
      </c>
      <c r="O10337" s="2">
        <v>0.3</v>
      </c>
      <c r="P10337" s="2">
        <v>13500</v>
      </c>
      <c r="Q10337" s="2">
        <v>2007</v>
      </c>
      <c r="R10337" s="2">
        <v>9999</v>
      </c>
      <c r="S10337" s="2"/>
      <c r="T10337" s="2"/>
      <c r="U10337" s="2" t="s">
        <v>54</v>
      </c>
      <c r="V10337" s="2" t="s">
        <v>101</v>
      </c>
      <c r="W10337" s="2"/>
      <c r="X10337" s="2"/>
      <c r="Y10337" s="2"/>
      <c r="Z10337" s="2"/>
      <c r="AA10337" s="2"/>
      <c r="AB10337" s="2"/>
      <c r="AC10337" s="2"/>
      <c r="AD10337" s="2"/>
      <c r="AE10337" s="2"/>
      <c r="AF10337" s="2"/>
      <c r="AG10337" s="2"/>
      <c r="AH10337" s="2"/>
      <c r="AI10337" s="2"/>
      <c r="AJ10337" s="2">
        <v>0.6</v>
      </c>
      <c r="AK10337" s="2">
        <v>0.6</v>
      </c>
      <c r="AL10337" s="2">
        <v>0.6</v>
      </c>
      <c r="AM10337" s="2">
        <v>0.6</v>
      </c>
      <c r="AN10337" s="2"/>
      <c r="AO10337" s="2"/>
      <c r="AP10337" s="2"/>
      <c r="AQ10337" s="2"/>
      <c r="AR10337" s="2"/>
      <c r="AS10337" s="2"/>
      <c r="AT10337" s="2"/>
      <c r="AU10337" s="2"/>
      <c r="AV10337" s="2"/>
      <c r="AW10337" s="2"/>
      <c r="AX10337" s="2"/>
      <c r="AY10337" s="2" t="s">
        <v>48458</v>
      </c>
      <c r="AZ10337" s="2">
        <v>100</v>
      </c>
      <c r="BA10337" s="2" t="s">
        <v>47872</v>
      </c>
      <c r="BB10337" s="2">
        <v>100</v>
      </c>
    </row>
    <row r="10338" spans="1:54">
      <c r="A10338" s="2" t="s">
        <v>18521</v>
      </c>
      <c r="B10338" s="2" t="s">
        <v>18552</v>
      </c>
      <c r="C10338" s="2">
        <v>56682</v>
      </c>
      <c r="D10338" s="2" t="s">
        <v>162</v>
      </c>
      <c r="E10338" s="2" t="s">
        <v>89</v>
      </c>
      <c r="F10338" s="2"/>
      <c r="G10338" s="2" t="s">
        <v>101</v>
      </c>
      <c r="H10338" s="2"/>
      <c r="I10338" s="2" t="s">
        <v>225</v>
      </c>
      <c r="J10338" s="2" t="s">
        <v>68</v>
      </c>
      <c r="K10338" s="2">
        <v>51</v>
      </c>
      <c r="L10338" s="2" t="s">
        <v>509</v>
      </c>
      <c r="M10338" s="2">
        <v>25</v>
      </c>
      <c r="N10338" s="2" t="s">
        <v>18523</v>
      </c>
      <c r="O10338" s="2">
        <v>0.3</v>
      </c>
      <c r="P10338" s="2">
        <v>13500</v>
      </c>
      <c r="Q10338" s="2">
        <v>2007</v>
      </c>
      <c r="R10338" s="2">
        <v>9999</v>
      </c>
      <c r="S10338" s="2"/>
      <c r="T10338" s="2"/>
      <c r="U10338" s="2" t="s">
        <v>54</v>
      </c>
      <c r="V10338" s="2" t="s">
        <v>101</v>
      </c>
      <c r="W10338" s="2"/>
      <c r="X10338" s="2"/>
      <c r="Y10338" s="2"/>
      <c r="Z10338" s="2"/>
      <c r="AA10338" s="2"/>
      <c r="AB10338" s="2"/>
      <c r="AC10338" s="2"/>
      <c r="AD10338" s="2"/>
      <c r="AE10338" s="2"/>
      <c r="AF10338" s="2"/>
      <c r="AG10338" s="2"/>
      <c r="AH10338" s="2"/>
      <c r="AI10338" s="2"/>
      <c r="AJ10338" s="2">
        <v>0.6</v>
      </c>
      <c r="AK10338" s="2">
        <v>0.6</v>
      </c>
      <c r="AL10338" s="2">
        <v>0.6</v>
      </c>
      <c r="AM10338" s="2">
        <v>0.6</v>
      </c>
      <c r="AN10338" s="2"/>
      <c r="AO10338" s="2"/>
      <c r="AP10338" s="2"/>
      <c r="AQ10338" s="2"/>
      <c r="AR10338" s="2"/>
      <c r="AS10338" s="2"/>
      <c r="AT10338" s="2"/>
      <c r="AU10338" s="2"/>
      <c r="AV10338" s="2"/>
      <c r="AW10338" s="2"/>
      <c r="AX10338" s="2"/>
      <c r="AY10338" s="2" t="s">
        <v>48458</v>
      </c>
      <c r="AZ10338" s="2">
        <v>100</v>
      </c>
      <c r="BA10338" s="2" t="s">
        <v>47872</v>
      </c>
      <c r="BB10338" s="2">
        <v>100</v>
      </c>
    </row>
    <row r="10339" spans="1:54">
      <c r="A10339" s="2" t="s">
        <v>18521</v>
      </c>
      <c r="B10339" s="2" t="s">
        <v>18553</v>
      </c>
      <c r="C10339" s="2">
        <v>56682</v>
      </c>
      <c r="D10339" s="2" t="s">
        <v>162</v>
      </c>
      <c r="E10339" s="2" t="s">
        <v>73</v>
      </c>
      <c r="F10339" s="2"/>
      <c r="G10339" s="2" t="s">
        <v>101</v>
      </c>
      <c r="H10339" s="2"/>
      <c r="I10339" s="2" t="s">
        <v>225</v>
      </c>
      <c r="J10339" s="2" t="s">
        <v>68</v>
      </c>
      <c r="K10339" s="2">
        <v>51</v>
      </c>
      <c r="L10339" s="2" t="s">
        <v>509</v>
      </c>
      <c r="M10339" s="2">
        <v>25</v>
      </c>
      <c r="N10339" s="2" t="s">
        <v>18523</v>
      </c>
      <c r="O10339" s="2">
        <v>0.3</v>
      </c>
      <c r="P10339" s="2">
        <v>13500</v>
      </c>
      <c r="Q10339" s="2">
        <v>2007</v>
      </c>
      <c r="R10339" s="2">
        <v>9999</v>
      </c>
      <c r="S10339" s="2"/>
      <c r="T10339" s="2"/>
      <c r="U10339" s="2" t="s">
        <v>54</v>
      </c>
      <c r="V10339" s="2" t="s">
        <v>101</v>
      </c>
      <c r="W10339" s="2"/>
      <c r="X10339" s="2"/>
      <c r="Y10339" s="2"/>
      <c r="Z10339" s="2"/>
      <c r="AA10339" s="2"/>
      <c r="AB10339" s="2"/>
      <c r="AC10339" s="2"/>
      <c r="AD10339" s="2"/>
      <c r="AE10339" s="2"/>
      <c r="AF10339" s="2"/>
      <c r="AG10339" s="2"/>
      <c r="AH10339" s="2"/>
      <c r="AI10339" s="2"/>
      <c r="AJ10339" s="2">
        <v>0.6</v>
      </c>
      <c r="AK10339" s="2">
        <v>0.6</v>
      </c>
      <c r="AL10339" s="2">
        <v>0.6</v>
      </c>
      <c r="AM10339" s="2">
        <v>0.6</v>
      </c>
      <c r="AN10339" s="2"/>
      <c r="AO10339" s="2"/>
      <c r="AP10339" s="2"/>
      <c r="AQ10339" s="2"/>
      <c r="AR10339" s="2"/>
      <c r="AS10339" s="2"/>
      <c r="AT10339" s="2"/>
      <c r="AU10339" s="2"/>
      <c r="AV10339" s="2"/>
      <c r="AW10339" s="2"/>
      <c r="AX10339" s="2"/>
      <c r="AY10339" s="2" t="s">
        <v>48458</v>
      </c>
      <c r="AZ10339" s="2">
        <v>100</v>
      </c>
      <c r="BA10339" s="2" t="s">
        <v>47872</v>
      </c>
      <c r="BB10339" s="2">
        <v>100</v>
      </c>
    </row>
    <row r="10340" spans="1:54">
      <c r="A10340" s="2" t="s">
        <v>18521</v>
      </c>
      <c r="B10340" s="2" t="s">
        <v>18554</v>
      </c>
      <c r="C10340" s="2">
        <v>56682</v>
      </c>
      <c r="D10340" s="2" t="s">
        <v>162</v>
      </c>
      <c r="E10340" s="2" t="s">
        <v>92</v>
      </c>
      <c r="F10340" s="2"/>
      <c r="G10340" s="2" t="s">
        <v>101</v>
      </c>
      <c r="H10340" s="2"/>
      <c r="I10340" s="2" t="s">
        <v>225</v>
      </c>
      <c r="J10340" s="2" t="s">
        <v>68</v>
      </c>
      <c r="K10340" s="2">
        <v>51</v>
      </c>
      <c r="L10340" s="2" t="s">
        <v>509</v>
      </c>
      <c r="M10340" s="2">
        <v>25</v>
      </c>
      <c r="N10340" s="2" t="s">
        <v>18523</v>
      </c>
      <c r="O10340" s="2">
        <v>0.3</v>
      </c>
      <c r="P10340" s="2">
        <v>13500</v>
      </c>
      <c r="Q10340" s="2">
        <v>2007</v>
      </c>
      <c r="R10340" s="2">
        <v>9999</v>
      </c>
      <c r="S10340" s="2"/>
      <c r="T10340" s="2"/>
      <c r="U10340" s="2" t="s">
        <v>54</v>
      </c>
      <c r="V10340" s="2" t="s">
        <v>101</v>
      </c>
      <c r="W10340" s="2"/>
      <c r="X10340" s="2"/>
      <c r="Y10340" s="2"/>
      <c r="Z10340" s="2"/>
      <c r="AA10340" s="2"/>
      <c r="AB10340" s="2"/>
      <c r="AC10340" s="2"/>
      <c r="AD10340" s="2"/>
      <c r="AE10340" s="2"/>
      <c r="AF10340" s="2"/>
      <c r="AG10340" s="2"/>
      <c r="AH10340" s="2"/>
      <c r="AI10340" s="2"/>
      <c r="AJ10340" s="2">
        <v>0.6</v>
      </c>
      <c r="AK10340" s="2">
        <v>0.6</v>
      </c>
      <c r="AL10340" s="2">
        <v>0.6</v>
      </c>
      <c r="AM10340" s="2">
        <v>0.6</v>
      </c>
      <c r="AN10340" s="2"/>
      <c r="AO10340" s="2"/>
      <c r="AP10340" s="2"/>
      <c r="AQ10340" s="2"/>
      <c r="AR10340" s="2"/>
      <c r="AS10340" s="2"/>
      <c r="AT10340" s="2"/>
      <c r="AU10340" s="2"/>
      <c r="AV10340" s="2"/>
      <c r="AW10340" s="2"/>
      <c r="AX10340" s="2"/>
      <c r="AY10340" s="2" t="s">
        <v>48458</v>
      </c>
      <c r="AZ10340" s="2">
        <v>100</v>
      </c>
      <c r="BA10340" s="2" t="s">
        <v>47872</v>
      </c>
      <c r="BB10340" s="2">
        <v>100</v>
      </c>
    </row>
    <row r="10341" spans="1:54">
      <c r="A10341" s="2" t="s">
        <v>18521</v>
      </c>
      <c r="B10341" s="2" t="s">
        <v>18555</v>
      </c>
      <c r="C10341" s="2">
        <v>56682</v>
      </c>
      <c r="D10341" s="2" t="s">
        <v>162</v>
      </c>
      <c r="E10341" s="2" t="s">
        <v>87</v>
      </c>
      <c r="F10341" s="2"/>
      <c r="G10341" s="2" t="s">
        <v>101</v>
      </c>
      <c r="H10341" s="2"/>
      <c r="I10341" s="2" t="s">
        <v>225</v>
      </c>
      <c r="J10341" s="2" t="s">
        <v>68</v>
      </c>
      <c r="K10341" s="2">
        <v>51</v>
      </c>
      <c r="L10341" s="2" t="s">
        <v>509</v>
      </c>
      <c r="M10341" s="2">
        <v>25</v>
      </c>
      <c r="N10341" s="2" t="s">
        <v>18523</v>
      </c>
      <c r="O10341" s="2">
        <v>0.3</v>
      </c>
      <c r="P10341" s="2">
        <v>13500</v>
      </c>
      <c r="Q10341" s="2">
        <v>2007</v>
      </c>
      <c r="R10341" s="2">
        <v>9999</v>
      </c>
      <c r="S10341" s="2"/>
      <c r="T10341" s="2"/>
      <c r="U10341" s="2" t="s">
        <v>54</v>
      </c>
      <c r="V10341" s="2" t="s">
        <v>101</v>
      </c>
      <c r="W10341" s="2"/>
      <c r="X10341" s="2"/>
      <c r="Y10341" s="2"/>
      <c r="Z10341" s="2"/>
      <c r="AA10341" s="2"/>
      <c r="AB10341" s="2"/>
      <c r="AC10341" s="2"/>
      <c r="AD10341" s="2"/>
      <c r="AE10341" s="2"/>
      <c r="AF10341" s="2"/>
      <c r="AG10341" s="2"/>
      <c r="AH10341" s="2"/>
      <c r="AI10341" s="2"/>
      <c r="AJ10341" s="2">
        <v>0.6</v>
      </c>
      <c r="AK10341" s="2">
        <v>0.6</v>
      </c>
      <c r="AL10341" s="2">
        <v>0.6</v>
      </c>
      <c r="AM10341" s="2">
        <v>0.6</v>
      </c>
      <c r="AN10341" s="2"/>
      <c r="AO10341" s="2"/>
      <c r="AP10341" s="2"/>
      <c r="AQ10341" s="2"/>
      <c r="AR10341" s="2"/>
      <c r="AS10341" s="2"/>
      <c r="AT10341" s="2"/>
      <c r="AU10341" s="2"/>
      <c r="AV10341" s="2"/>
      <c r="AW10341" s="2"/>
      <c r="AX10341" s="2"/>
      <c r="AY10341" s="2" t="s">
        <v>48458</v>
      </c>
      <c r="AZ10341" s="2">
        <v>100</v>
      </c>
      <c r="BA10341" s="2" t="s">
        <v>47872</v>
      </c>
      <c r="BB10341" s="2">
        <v>100</v>
      </c>
    </row>
    <row r="10342" spans="1:54">
      <c r="A10342" s="2" t="s">
        <v>18521</v>
      </c>
      <c r="B10342" s="2" t="s">
        <v>18556</v>
      </c>
      <c r="C10342" s="2">
        <v>56682</v>
      </c>
      <c r="D10342" s="2" t="s">
        <v>162</v>
      </c>
      <c r="E10342" s="2" t="s">
        <v>88</v>
      </c>
      <c r="F10342" s="2"/>
      <c r="G10342" s="2" t="s">
        <v>101</v>
      </c>
      <c r="H10342" s="2"/>
      <c r="I10342" s="2" t="s">
        <v>225</v>
      </c>
      <c r="J10342" s="2" t="s">
        <v>68</v>
      </c>
      <c r="K10342" s="2">
        <v>51</v>
      </c>
      <c r="L10342" s="2" t="s">
        <v>509</v>
      </c>
      <c r="M10342" s="2">
        <v>25</v>
      </c>
      <c r="N10342" s="2" t="s">
        <v>18523</v>
      </c>
      <c r="O10342" s="2">
        <v>0.3</v>
      </c>
      <c r="P10342" s="2">
        <v>13500</v>
      </c>
      <c r="Q10342" s="2">
        <v>2007</v>
      </c>
      <c r="R10342" s="2">
        <v>9999</v>
      </c>
      <c r="S10342" s="2"/>
      <c r="T10342" s="2"/>
      <c r="U10342" s="2" t="s">
        <v>54</v>
      </c>
      <c r="V10342" s="2" t="s">
        <v>101</v>
      </c>
      <c r="W10342" s="2"/>
      <c r="X10342" s="2"/>
      <c r="Y10342" s="2"/>
      <c r="Z10342" s="2"/>
      <c r="AA10342" s="2"/>
      <c r="AB10342" s="2"/>
      <c r="AC10342" s="2"/>
      <c r="AD10342" s="2"/>
      <c r="AE10342" s="2"/>
      <c r="AF10342" s="2"/>
      <c r="AG10342" s="2"/>
      <c r="AH10342" s="2"/>
      <c r="AI10342" s="2"/>
      <c r="AJ10342" s="2">
        <v>0.6</v>
      </c>
      <c r="AK10342" s="2">
        <v>0.6</v>
      </c>
      <c r="AL10342" s="2">
        <v>0.6</v>
      </c>
      <c r="AM10342" s="2">
        <v>0.6</v>
      </c>
      <c r="AN10342" s="2"/>
      <c r="AO10342" s="2"/>
      <c r="AP10342" s="2"/>
      <c r="AQ10342" s="2"/>
      <c r="AR10342" s="2"/>
      <c r="AS10342" s="2"/>
      <c r="AT10342" s="2"/>
      <c r="AU10342" s="2"/>
      <c r="AV10342" s="2"/>
      <c r="AW10342" s="2"/>
      <c r="AX10342" s="2"/>
      <c r="AY10342" s="2" t="s">
        <v>48458</v>
      </c>
      <c r="AZ10342" s="2">
        <v>100</v>
      </c>
      <c r="BA10342" s="2" t="s">
        <v>47872</v>
      </c>
      <c r="BB10342" s="2">
        <v>100</v>
      </c>
    </row>
    <row r="10343" spans="1:54">
      <c r="A10343" s="2" t="s">
        <v>18521</v>
      </c>
      <c r="B10343" s="2" t="s">
        <v>18557</v>
      </c>
      <c r="C10343" s="2">
        <v>56682</v>
      </c>
      <c r="D10343" s="2" t="s">
        <v>162</v>
      </c>
      <c r="E10343" s="2" t="s">
        <v>821</v>
      </c>
      <c r="F10343" s="2"/>
      <c r="G10343" s="2" t="s">
        <v>101</v>
      </c>
      <c r="H10343" s="2"/>
      <c r="I10343" s="2" t="s">
        <v>225</v>
      </c>
      <c r="J10343" s="2" t="s">
        <v>68</v>
      </c>
      <c r="K10343" s="2">
        <v>51</v>
      </c>
      <c r="L10343" s="2" t="s">
        <v>509</v>
      </c>
      <c r="M10343" s="2">
        <v>25</v>
      </c>
      <c r="N10343" s="2" t="s">
        <v>18523</v>
      </c>
      <c r="O10343" s="2">
        <v>0.3</v>
      </c>
      <c r="P10343" s="2">
        <v>13500</v>
      </c>
      <c r="Q10343" s="2">
        <v>2007</v>
      </c>
      <c r="R10343" s="2">
        <v>9999</v>
      </c>
      <c r="S10343" s="2"/>
      <c r="T10343" s="2"/>
      <c r="U10343" s="2" t="s">
        <v>54</v>
      </c>
      <c r="V10343" s="2" t="s">
        <v>101</v>
      </c>
      <c r="W10343" s="2"/>
      <c r="X10343" s="2"/>
      <c r="Y10343" s="2"/>
      <c r="Z10343" s="2"/>
      <c r="AA10343" s="2"/>
      <c r="AB10343" s="2"/>
      <c r="AC10343" s="2"/>
      <c r="AD10343" s="2"/>
      <c r="AE10343" s="2"/>
      <c r="AF10343" s="2"/>
      <c r="AG10343" s="2"/>
      <c r="AH10343" s="2"/>
      <c r="AI10343" s="2"/>
      <c r="AJ10343" s="2">
        <v>0.6</v>
      </c>
      <c r="AK10343" s="2">
        <v>0.6</v>
      </c>
      <c r="AL10343" s="2">
        <v>0.6</v>
      </c>
      <c r="AM10343" s="2">
        <v>0.6</v>
      </c>
      <c r="AN10343" s="2"/>
      <c r="AO10343" s="2"/>
      <c r="AP10343" s="2"/>
      <c r="AQ10343" s="2"/>
      <c r="AR10343" s="2"/>
      <c r="AS10343" s="2"/>
      <c r="AT10343" s="2"/>
      <c r="AU10343" s="2"/>
      <c r="AV10343" s="2"/>
      <c r="AW10343" s="2"/>
      <c r="AX10343" s="2"/>
      <c r="AY10343" s="2" t="s">
        <v>48458</v>
      </c>
      <c r="AZ10343" s="2">
        <v>100</v>
      </c>
      <c r="BA10343" s="2" t="s">
        <v>47872</v>
      </c>
      <c r="BB10343" s="2">
        <v>100</v>
      </c>
    </row>
    <row r="10344" spans="1:54">
      <c r="A10344" s="2" t="s">
        <v>18558</v>
      </c>
      <c r="B10344" s="2" t="s">
        <v>18559</v>
      </c>
      <c r="C10344" s="2">
        <v>56683</v>
      </c>
      <c r="D10344" s="2" t="s">
        <v>162</v>
      </c>
      <c r="E10344" s="2" t="s">
        <v>51</v>
      </c>
      <c r="F10344" s="2"/>
      <c r="G10344" s="2" t="s">
        <v>101</v>
      </c>
      <c r="H10344" s="2"/>
      <c r="I10344" s="2" t="s">
        <v>225</v>
      </c>
      <c r="J10344" s="2" t="s">
        <v>68</v>
      </c>
      <c r="K10344" s="2">
        <v>51</v>
      </c>
      <c r="L10344" s="2" t="s">
        <v>18558</v>
      </c>
      <c r="M10344" s="2">
        <v>36</v>
      </c>
      <c r="N10344" s="2" t="s">
        <v>18560</v>
      </c>
      <c r="O10344" s="2">
        <v>0.3</v>
      </c>
      <c r="P10344" s="2">
        <v>13500</v>
      </c>
      <c r="Q10344" s="2">
        <v>2003</v>
      </c>
      <c r="R10344" s="2">
        <v>9999</v>
      </c>
      <c r="S10344" s="2"/>
      <c r="T10344" s="2"/>
      <c r="U10344" s="2" t="s">
        <v>54</v>
      </c>
      <c r="V10344" s="2" t="s">
        <v>101</v>
      </c>
      <c r="W10344" s="2"/>
      <c r="X10344" s="2"/>
      <c r="Y10344" s="2"/>
      <c r="Z10344" s="2"/>
      <c r="AA10344" s="2"/>
      <c r="AB10344" s="2"/>
      <c r="AC10344" s="2"/>
      <c r="AD10344" s="2"/>
      <c r="AE10344" s="2"/>
      <c r="AF10344" s="2"/>
      <c r="AG10344" s="2"/>
      <c r="AH10344" s="2"/>
      <c r="AI10344" s="2"/>
      <c r="AJ10344" s="2">
        <v>0.6</v>
      </c>
      <c r="AK10344" s="2">
        <v>0.6</v>
      </c>
      <c r="AL10344" s="2">
        <v>0.6</v>
      </c>
      <c r="AM10344" s="2">
        <v>0.6</v>
      </c>
      <c r="AN10344" s="2"/>
      <c r="AO10344" s="2"/>
      <c r="AP10344" s="2"/>
      <c r="AQ10344" s="2"/>
      <c r="AR10344" s="2"/>
      <c r="AS10344" s="2"/>
      <c r="AT10344" s="2"/>
      <c r="AU10344" s="2"/>
      <c r="AV10344" s="2"/>
      <c r="AW10344" s="2"/>
      <c r="AX10344" s="2"/>
      <c r="AY10344" s="2" t="s">
        <v>48458</v>
      </c>
      <c r="AZ10344" s="2">
        <v>100</v>
      </c>
      <c r="BA10344" s="2" t="s">
        <v>47872</v>
      </c>
      <c r="BB10344" s="2">
        <v>100</v>
      </c>
    </row>
    <row r="10345" spans="1:54">
      <c r="A10345" s="2" t="s">
        <v>18558</v>
      </c>
      <c r="B10345" s="2" t="s">
        <v>18561</v>
      </c>
      <c r="C10345" s="2">
        <v>56683</v>
      </c>
      <c r="D10345" s="2" t="s">
        <v>162</v>
      </c>
      <c r="E10345" s="2" t="s">
        <v>1194</v>
      </c>
      <c r="F10345" s="2"/>
      <c r="G10345" s="2" t="s">
        <v>101</v>
      </c>
      <c r="H10345" s="2"/>
      <c r="I10345" s="2" t="s">
        <v>225</v>
      </c>
      <c r="J10345" s="2" t="s">
        <v>68</v>
      </c>
      <c r="K10345" s="2">
        <v>51</v>
      </c>
      <c r="L10345" s="2" t="s">
        <v>18558</v>
      </c>
      <c r="M10345" s="2">
        <v>36</v>
      </c>
      <c r="N10345" s="2" t="s">
        <v>18560</v>
      </c>
      <c r="O10345" s="2">
        <v>0.3</v>
      </c>
      <c r="P10345" s="2">
        <v>13500</v>
      </c>
      <c r="Q10345" s="2">
        <v>2003</v>
      </c>
      <c r="R10345" s="2">
        <v>9999</v>
      </c>
      <c r="S10345" s="2"/>
      <c r="T10345" s="2"/>
      <c r="U10345" s="2" t="s">
        <v>54</v>
      </c>
      <c r="V10345" s="2" t="s">
        <v>101</v>
      </c>
      <c r="W10345" s="2"/>
      <c r="X10345" s="2"/>
      <c r="Y10345" s="2"/>
      <c r="Z10345" s="2"/>
      <c r="AA10345" s="2"/>
      <c r="AB10345" s="2"/>
      <c r="AC10345" s="2"/>
      <c r="AD10345" s="2"/>
      <c r="AE10345" s="2"/>
      <c r="AF10345" s="2"/>
      <c r="AG10345" s="2"/>
      <c r="AH10345" s="2"/>
      <c r="AI10345" s="2"/>
      <c r="AJ10345" s="2">
        <v>0.6</v>
      </c>
      <c r="AK10345" s="2">
        <v>0.6</v>
      </c>
      <c r="AL10345" s="2">
        <v>0.6</v>
      </c>
      <c r="AM10345" s="2">
        <v>0.6</v>
      </c>
      <c r="AN10345" s="2"/>
      <c r="AO10345" s="2"/>
      <c r="AP10345" s="2"/>
      <c r="AQ10345" s="2"/>
      <c r="AR10345" s="2"/>
      <c r="AS10345" s="2"/>
      <c r="AT10345" s="2"/>
      <c r="AU10345" s="2"/>
      <c r="AV10345" s="2"/>
      <c r="AW10345" s="2"/>
      <c r="AX10345" s="2"/>
      <c r="AY10345" s="2" t="s">
        <v>48458</v>
      </c>
      <c r="AZ10345" s="2">
        <v>100</v>
      </c>
      <c r="BA10345" s="2" t="s">
        <v>47872</v>
      </c>
      <c r="BB10345" s="2">
        <v>100</v>
      </c>
    </row>
    <row r="10346" spans="1:54">
      <c r="A10346" s="2" t="s">
        <v>18558</v>
      </c>
      <c r="B10346" s="2" t="s">
        <v>18562</v>
      </c>
      <c r="C10346" s="2">
        <v>56683</v>
      </c>
      <c r="D10346" s="2" t="s">
        <v>162</v>
      </c>
      <c r="E10346" s="2" t="s">
        <v>1196</v>
      </c>
      <c r="F10346" s="2"/>
      <c r="G10346" s="2" t="s">
        <v>101</v>
      </c>
      <c r="H10346" s="2"/>
      <c r="I10346" s="2" t="s">
        <v>225</v>
      </c>
      <c r="J10346" s="2" t="s">
        <v>68</v>
      </c>
      <c r="K10346" s="2">
        <v>51</v>
      </c>
      <c r="L10346" s="2" t="s">
        <v>18558</v>
      </c>
      <c r="M10346" s="2">
        <v>36</v>
      </c>
      <c r="N10346" s="2" t="s">
        <v>18560</v>
      </c>
      <c r="O10346" s="2">
        <v>0.3</v>
      </c>
      <c r="P10346" s="2">
        <v>13500</v>
      </c>
      <c r="Q10346" s="2">
        <v>2003</v>
      </c>
      <c r="R10346" s="2">
        <v>9999</v>
      </c>
      <c r="S10346" s="2"/>
      <c r="T10346" s="2"/>
      <c r="U10346" s="2" t="s">
        <v>54</v>
      </c>
      <c r="V10346" s="2" t="s">
        <v>101</v>
      </c>
      <c r="W10346" s="2"/>
      <c r="X10346" s="2"/>
      <c r="Y10346" s="2"/>
      <c r="Z10346" s="2"/>
      <c r="AA10346" s="2"/>
      <c r="AB10346" s="2"/>
      <c r="AC10346" s="2"/>
      <c r="AD10346" s="2"/>
      <c r="AE10346" s="2"/>
      <c r="AF10346" s="2"/>
      <c r="AG10346" s="2"/>
      <c r="AH10346" s="2"/>
      <c r="AI10346" s="2"/>
      <c r="AJ10346" s="2">
        <v>0.6</v>
      </c>
      <c r="AK10346" s="2">
        <v>0.6</v>
      </c>
      <c r="AL10346" s="2">
        <v>0.6</v>
      </c>
      <c r="AM10346" s="2">
        <v>0.6</v>
      </c>
      <c r="AN10346" s="2"/>
      <c r="AO10346" s="2"/>
      <c r="AP10346" s="2"/>
      <c r="AQ10346" s="2"/>
      <c r="AR10346" s="2"/>
      <c r="AS10346" s="2"/>
      <c r="AT10346" s="2"/>
      <c r="AU10346" s="2"/>
      <c r="AV10346" s="2"/>
      <c r="AW10346" s="2"/>
      <c r="AX10346" s="2"/>
      <c r="AY10346" s="2" t="s">
        <v>48458</v>
      </c>
      <c r="AZ10346" s="2">
        <v>100</v>
      </c>
      <c r="BA10346" s="2" t="s">
        <v>47872</v>
      </c>
      <c r="BB10346" s="2">
        <v>100</v>
      </c>
    </row>
    <row r="10347" spans="1:54">
      <c r="A10347" s="2" t="s">
        <v>18558</v>
      </c>
      <c r="B10347" s="2" t="s">
        <v>18563</v>
      </c>
      <c r="C10347" s="2">
        <v>56683</v>
      </c>
      <c r="D10347" s="2" t="s">
        <v>162</v>
      </c>
      <c r="E10347" s="2" t="s">
        <v>1464</v>
      </c>
      <c r="F10347" s="2"/>
      <c r="G10347" s="2" t="s">
        <v>101</v>
      </c>
      <c r="H10347" s="2"/>
      <c r="I10347" s="2" t="s">
        <v>225</v>
      </c>
      <c r="J10347" s="2" t="s">
        <v>68</v>
      </c>
      <c r="K10347" s="2">
        <v>51</v>
      </c>
      <c r="L10347" s="2" t="s">
        <v>18558</v>
      </c>
      <c r="M10347" s="2">
        <v>36</v>
      </c>
      <c r="N10347" s="2" t="s">
        <v>18560</v>
      </c>
      <c r="O10347" s="2">
        <v>0.3</v>
      </c>
      <c r="P10347" s="2">
        <v>13500</v>
      </c>
      <c r="Q10347" s="2">
        <v>2003</v>
      </c>
      <c r="R10347" s="2">
        <v>9999</v>
      </c>
      <c r="S10347" s="2"/>
      <c r="T10347" s="2"/>
      <c r="U10347" s="2" t="s">
        <v>54</v>
      </c>
      <c r="V10347" s="2" t="s">
        <v>101</v>
      </c>
      <c r="W10347" s="2"/>
      <c r="X10347" s="2"/>
      <c r="Y10347" s="2"/>
      <c r="Z10347" s="2"/>
      <c r="AA10347" s="2"/>
      <c r="AB10347" s="2"/>
      <c r="AC10347" s="2"/>
      <c r="AD10347" s="2"/>
      <c r="AE10347" s="2"/>
      <c r="AF10347" s="2"/>
      <c r="AG10347" s="2"/>
      <c r="AH10347" s="2"/>
      <c r="AI10347" s="2"/>
      <c r="AJ10347" s="2">
        <v>0.6</v>
      </c>
      <c r="AK10347" s="2">
        <v>0.6</v>
      </c>
      <c r="AL10347" s="2">
        <v>0.6</v>
      </c>
      <c r="AM10347" s="2">
        <v>0.6</v>
      </c>
      <c r="AN10347" s="2"/>
      <c r="AO10347" s="2"/>
      <c r="AP10347" s="2"/>
      <c r="AQ10347" s="2"/>
      <c r="AR10347" s="2"/>
      <c r="AS10347" s="2"/>
      <c r="AT10347" s="2"/>
      <c r="AU10347" s="2"/>
      <c r="AV10347" s="2"/>
      <c r="AW10347" s="2"/>
      <c r="AX10347" s="2"/>
      <c r="AY10347" s="2" t="s">
        <v>48458</v>
      </c>
      <c r="AZ10347" s="2">
        <v>100</v>
      </c>
      <c r="BA10347" s="2" t="s">
        <v>47872</v>
      </c>
      <c r="BB10347" s="2">
        <v>100</v>
      </c>
    </row>
    <row r="10348" spans="1:54">
      <c r="A10348" s="2" t="s">
        <v>18558</v>
      </c>
      <c r="B10348" s="2" t="s">
        <v>18564</v>
      </c>
      <c r="C10348" s="2">
        <v>56683</v>
      </c>
      <c r="D10348" s="2" t="s">
        <v>162</v>
      </c>
      <c r="E10348" s="2" t="s">
        <v>1504</v>
      </c>
      <c r="F10348" s="2"/>
      <c r="G10348" s="2" t="s">
        <v>101</v>
      </c>
      <c r="H10348" s="2"/>
      <c r="I10348" s="2" t="s">
        <v>225</v>
      </c>
      <c r="J10348" s="2" t="s">
        <v>68</v>
      </c>
      <c r="K10348" s="2">
        <v>51</v>
      </c>
      <c r="L10348" s="2" t="s">
        <v>18558</v>
      </c>
      <c r="M10348" s="2">
        <v>36</v>
      </c>
      <c r="N10348" s="2" t="s">
        <v>18560</v>
      </c>
      <c r="O10348" s="2">
        <v>0.3</v>
      </c>
      <c r="P10348" s="2">
        <v>13500</v>
      </c>
      <c r="Q10348" s="2">
        <v>2003</v>
      </c>
      <c r="R10348" s="2">
        <v>9999</v>
      </c>
      <c r="S10348" s="2"/>
      <c r="T10348" s="2"/>
      <c r="U10348" s="2" t="s">
        <v>54</v>
      </c>
      <c r="V10348" s="2" t="s">
        <v>101</v>
      </c>
      <c r="W10348" s="2"/>
      <c r="X10348" s="2"/>
      <c r="Y10348" s="2"/>
      <c r="Z10348" s="2"/>
      <c r="AA10348" s="2"/>
      <c r="AB10348" s="2"/>
      <c r="AC10348" s="2"/>
      <c r="AD10348" s="2"/>
      <c r="AE10348" s="2"/>
      <c r="AF10348" s="2"/>
      <c r="AG10348" s="2"/>
      <c r="AH10348" s="2"/>
      <c r="AI10348" s="2"/>
      <c r="AJ10348" s="2">
        <v>0.6</v>
      </c>
      <c r="AK10348" s="2">
        <v>0.6</v>
      </c>
      <c r="AL10348" s="2">
        <v>0.6</v>
      </c>
      <c r="AM10348" s="2">
        <v>0.6</v>
      </c>
      <c r="AN10348" s="2"/>
      <c r="AO10348" s="2"/>
      <c r="AP10348" s="2"/>
      <c r="AQ10348" s="2"/>
      <c r="AR10348" s="2"/>
      <c r="AS10348" s="2"/>
      <c r="AT10348" s="2"/>
      <c r="AU10348" s="2"/>
      <c r="AV10348" s="2"/>
      <c r="AW10348" s="2"/>
      <c r="AX10348" s="2"/>
      <c r="AY10348" s="2" t="s">
        <v>48458</v>
      </c>
      <c r="AZ10348" s="2">
        <v>100</v>
      </c>
      <c r="BA10348" s="2" t="s">
        <v>47872</v>
      </c>
      <c r="BB10348" s="2">
        <v>100</v>
      </c>
    </row>
    <row r="10349" spans="1:54">
      <c r="A10349" s="2" t="s">
        <v>18558</v>
      </c>
      <c r="B10349" s="2" t="s">
        <v>18565</v>
      </c>
      <c r="C10349" s="2">
        <v>56683</v>
      </c>
      <c r="D10349" s="2" t="s">
        <v>162</v>
      </c>
      <c r="E10349" s="2" t="s">
        <v>1061</v>
      </c>
      <c r="F10349" s="2"/>
      <c r="G10349" s="2" t="s">
        <v>101</v>
      </c>
      <c r="H10349" s="2"/>
      <c r="I10349" s="2" t="s">
        <v>225</v>
      </c>
      <c r="J10349" s="2" t="s">
        <v>68</v>
      </c>
      <c r="K10349" s="2">
        <v>51</v>
      </c>
      <c r="L10349" s="2" t="s">
        <v>18558</v>
      </c>
      <c r="M10349" s="2">
        <v>36</v>
      </c>
      <c r="N10349" s="2" t="s">
        <v>18560</v>
      </c>
      <c r="O10349" s="2">
        <v>0.3</v>
      </c>
      <c r="P10349" s="2">
        <v>13500</v>
      </c>
      <c r="Q10349" s="2">
        <v>2003</v>
      </c>
      <c r="R10349" s="2">
        <v>9999</v>
      </c>
      <c r="S10349" s="2"/>
      <c r="T10349" s="2"/>
      <c r="U10349" s="2" t="s">
        <v>54</v>
      </c>
      <c r="V10349" s="2" t="s">
        <v>101</v>
      </c>
      <c r="W10349" s="2"/>
      <c r="X10349" s="2"/>
      <c r="Y10349" s="2"/>
      <c r="Z10349" s="2"/>
      <c r="AA10349" s="2"/>
      <c r="AB10349" s="2"/>
      <c r="AC10349" s="2"/>
      <c r="AD10349" s="2"/>
      <c r="AE10349" s="2"/>
      <c r="AF10349" s="2"/>
      <c r="AG10349" s="2"/>
      <c r="AH10349" s="2"/>
      <c r="AI10349" s="2"/>
      <c r="AJ10349" s="2">
        <v>0.6</v>
      </c>
      <c r="AK10349" s="2">
        <v>0.6</v>
      </c>
      <c r="AL10349" s="2">
        <v>0.6</v>
      </c>
      <c r="AM10349" s="2">
        <v>0.6</v>
      </c>
      <c r="AN10349" s="2"/>
      <c r="AO10349" s="2"/>
      <c r="AP10349" s="2"/>
      <c r="AQ10349" s="2"/>
      <c r="AR10349" s="2"/>
      <c r="AS10349" s="2"/>
      <c r="AT10349" s="2"/>
      <c r="AU10349" s="2"/>
      <c r="AV10349" s="2"/>
      <c r="AW10349" s="2"/>
      <c r="AX10349" s="2"/>
      <c r="AY10349" s="2" t="s">
        <v>48458</v>
      </c>
      <c r="AZ10349" s="2">
        <v>100</v>
      </c>
      <c r="BA10349" s="2" t="s">
        <v>47872</v>
      </c>
      <c r="BB10349" s="2">
        <v>100</v>
      </c>
    </row>
    <row r="10350" spans="1:54">
      <c r="A10350" s="2" t="s">
        <v>18558</v>
      </c>
      <c r="B10350" s="2" t="s">
        <v>18566</v>
      </c>
      <c r="C10350" s="2">
        <v>56683</v>
      </c>
      <c r="D10350" s="2" t="s">
        <v>162</v>
      </c>
      <c r="E10350" s="2" t="s">
        <v>1065</v>
      </c>
      <c r="F10350" s="2"/>
      <c r="G10350" s="2" t="s">
        <v>101</v>
      </c>
      <c r="H10350" s="2"/>
      <c r="I10350" s="2" t="s">
        <v>225</v>
      </c>
      <c r="J10350" s="2" t="s">
        <v>68</v>
      </c>
      <c r="K10350" s="2">
        <v>51</v>
      </c>
      <c r="L10350" s="2" t="s">
        <v>18558</v>
      </c>
      <c r="M10350" s="2">
        <v>36</v>
      </c>
      <c r="N10350" s="2" t="s">
        <v>18560</v>
      </c>
      <c r="O10350" s="2">
        <v>0.3</v>
      </c>
      <c r="P10350" s="2">
        <v>13500</v>
      </c>
      <c r="Q10350" s="2">
        <v>2003</v>
      </c>
      <c r="R10350" s="2">
        <v>9999</v>
      </c>
      <c r="S10350" s="2"/>
      <c r="T10350" s="2"/>
      <c r="U10350" s="2" t="s">
        <v>54</v>
      </c>
      <c r="V10350" s="2" t="s">
        <v>101</v>
      </c>
      <c r="W10350" s="2"/>
      <c r="X10350" s="2"/>
      <c r="Y10350" s="2"/>
      <c r="Z10350" s="2"/>
      <c r="AA10350" s="2"/>
      <c r="AB10350" s="2"/>
      <c r="AC10350" s="2"/>
      <c r="AD10350" s="2"/>
      <c r="AE10350" s="2"/>
      <c r="AF10350" s="2"/>
      <c r="AG10350" s="2"/>
      <c r="AH10350" s="2"/>
      <c r="AI10350" s="2"/>
      <c r="AJ10350" s="2">
        <v>0.6</v>
      </c>
      <c r="AK10350" s="2">
        <v>0.6</v>
      </c>
      <c r="AL10350" s="2">
        <v>0.6</v>
      </c>
      <c r="AM10350" s="2">
        <v>0.6</v>
      </c>
      <c r="AN10350" s="2"/>
      <c r="AO10350" s="2"/>
      <c r="AP10350" s="2"/>
      <c r="AQ10350" s="2"/>
      <c r="AR10350" s="2"/>
      <c r="AS10350" s="2"/>
      <c r="AT10350" s="2"/>
      <c r="AU10350" s="2"/>
      <c r="AV10350" s="2"/>
      <c r="AW10350" s="2"/>
      <c r="AX10350" s="2"/>
      <c r="AY10350" s="2" t="s">
        <v>48458</v>
      </c>
      <c r="AZ10350" s="2">
        <v>100</v>
      </c>
      <c r="BA10350" s="2" t="s">
        <v>47872</v>
      </c>
      <c r="BB10350" s="2">
        <v>100</v>
      </c>
    </row>
    <row r="10351" spans="1:54">
      <c r="A10351" s="2" t="s">
        <v>18558</v>
      </c>
      <c r="B10351" s="2" t="s">
        <v>18567</v>
      </c>
      <c r="C10351" s="2">
        <v>56683</v>
      </c>
      <c r="D10351" s="2" t="s">
        <v>162</v>
      </c>
      <c r="E10351" s="2" t="s">
        <v>1067</v>
      </c>
      <c r="F10351" s="2"/>
      <c r="G10351" s="2" t="s">
        <v>101</v>
      </c>
      <c r="H10351" s="2"/>
      <c r="I10351" s="2" t="s">
        <v>225</v>
      </c>
      <c r="J10351" s="2" t="s">
        <v>68</v>
      </c>
      <c r="K10351" s="2">
        <v>51</v>
      </c>
      <c r="L10351" s="2" t="s">
        <v>18558</v>
      </c>
      <c r="M10351" s="2">
        <v>36</v>
      </c>
      <c r="N10351" s="2" t="s">
        <v>18560</v>
      </c>
      <c r="O10351" s="2">
        <v>0.3</v>
      </c>
      <c r="P10351" s="2">
        <v>13500</v>
      </c>
      <c r="Q10351" s="2">
        <v>2003</v>
      </c>
      <c r="R10351" s="2">
        <v>9999</v>
      </c>
      <c r="S10351" s="2"/>
      <c r="T10351" s="2"/>
      <c r="U10351" s="2" t="s">
        <v>54</v>
      </c>
      <c r="V10351" s="2" t="s">
        <v>101</v>
      </c>
      <c r="W10351" s="2"/>
      <c r="X10351" s="2"/>
      <c r="Y10351" s="2"/>
      <c r="Z10351" s="2"/>
      <c r="AA10351" s="2"/>
      <c r="AB10351" s="2"/>
      <c r="AC10351" s="2"/>
      <c r="AD10351" s="2"/>
      <c r="AE10351" s="2"/>
      <c r="AF10351" s="2"/>
      <c r="AG10351" s="2"/>
      <c r="AH10351" s="2"/>
      <c r="AI10351" s="2"/>
      <c r="AJ10351" s="2">
        <v>0.6</v>
      </c>
      <c r="AK10351" s="2">
        <v>0.6</v>
      </c>
      <c r="AL10351" s="2">
        <v>0.6</v>
      </c>
      <c r="AM10351" s="2">
        <v>0.6</v>
      </c>
      <c r="AN10351" s="2"/>
      <c r="AO10351" s="2"/>
      <c r="AP10351" s="2"/>
      <c r="AQ10351" s="2"/>
      <c r="AR10351" s="2"/>
      <c r="AS10351" s="2"/>
      <c r="AT10351" s="2"/>
      <c r="AU10351" s="2"/>
      <c r="AV10351" s="2"/>
      <c r="AW10351" s="2"/>
      <c r="AX10351" s="2"/>
      <c r="AY10351" s="2" t="s">
        <v>48458</v>
      </c>
      <c r="AZ10351" s="2">
        <v>100</v>
      </c>
      <c r="BA10351" s="2" t="s">
        <v>47872</v>
      </c>
      <c r="BB10351" s="2">
        <v>100</v>
      </c>
    </row>
    <row r="10352" spans="1:54">
      <c r="A10352" s="2" t="s">
        <v>18558</v>
      </c>
      <c r="B10352" s="2" t="s">
        <v>18568</v>
      </c>
      <c r="C10352" s="2">
        <v>56683</v>
      </c>
      <c r="D10352" s="2" t="s">
        <v>162</v>
      </c>
      <c r="E10352" s="2" t="s">
        <v>2114</v>
      </c>
      <c r="F10352" s="2"/>
      <c r="G10352" s="2" t="s">
        <v>101</v>
      </c>
      <c r="H10352" s="2"/>
      <c r="I10352" s="2" t="s">
        <v>225</v>
      </c>
      <c r="J10352" s="2" t="s">
        <v>68</v>
      </c>
      <c r="K10352" s="2">
        <v>51</v>
      </c>
      <c r="L10352" s="2" t="s">
        <v>18558</v>
      </c>
      <c r="M10352" s="2">
        <v>36</v>
      </c>
      <c r="N10352" s="2" t="s">
        <v>18560</v>
      </c>
      <c r="O10352" s="2">
        <v>0.3</v>
      </c>
      <c r="P10352" s="2">
        <v>13500</v>
      </c>
      <c r="Q10352" s="2">
        <v>2003</v>
      </c>
      <c r="R10352" s="2">
        <v>9999</v>
      </c>
      <c r="S10352" s="2"/>
      <c r="T10352" s="2"/>
      <c r="U10352" s="2" t="s">
        <v>54</v>
      </c>
      <c r="V10352" s="2" t="s">
        <v>101</v>
      </c>
      <c r="W10352" s="2"/>
      <c r="X10352" s="2"/>
      <c r="Y10352" s="2"/>
      <c r="Z10352" s="2"/>
      <c r="AA10352" s="2"/>
      <c r="AB10352" s="2"/>
      <c r="AC10352" s="2"/>
      <c r="AD10352" s="2"/>
      <c r="AE10352" s="2"/>
      <c r="AF10352" s="2"/>
      <c r="AG10352" s="2"/>
      <c r="AH10352" s="2"/>
      <c r="AI10352" s="2"/>
      <c r="AJ10352" s="2">
        <v>0.6</v>
      </c>
      <c r="AK10352" s="2">
        <v>0.6</v>
      </c>
      <c r="AL10352" s="2">
        <v>0.6</v>
      </c>
      <c r="AM10352" s="2">
        <v>0.6</v>
      </c>
      <c r="AN10352" s="2"/>
      <c r="AO10352" s="2"/>
      <c r="AP10352" s="2"/>
      <c r="AQ10352" s="2"/>
      <c r="AR10352" s="2"/>
      <c r="AS10352" s="2"/>
      <c r="AT10352" s="2"/>
      <c r="AU10352" s="2"/>
      <c r="AV10352" s="2"/>
      <c r="AW10352" s="2"/>
      <c r="AX10352" s="2"/>
      <c r="AY10352" s="2" t="s">
        <v>48458</v>
      </c>
      <c r="AZ10352" s="2">
        <v>100</v>
      </c>
      <c r="BA10352" s="2" t="s">
        <v>47872</v>
      </c>
      <c r="BB10352" s="2">
        <v>100</v>
      </c>
    </row>
    <row r="10353" spans="1:54">
      <c r="A10353" s="2" t="s">
        <v>18558</v>
      </c>
      <c r="B10353" s="2" t="s">
        <v>18569</v>
      </c>
      <c r="C10353" s="2">
        <v>56683</v>
      </c>
      <c r="D10353" s="2" t="s">
        <v>162</v>
      </c>
      <c r="E10353" s="2" t="s">
        <v>2116</v>
      </c>
      <c r="F10353" s="2"/>
      <c r="G10353" s="2" t="s">
        <v>101</v>
      </c>
      <c r="H10353" s="2"/>
      <c r="I10353" s="2" t="s">
        <v>225</v>
      </c>
      <c r="J10353" s="2" t="s">
        <v>68</v>
      </c>
      <c r="K10353" s="2">
        <v>51</v>
      </c>
      <c r="L10353" s="2" t="s">
        <v>18558</v>
      </c>
      <c r="M10353" s="2">
        <v>36</v>
      </c>
      <c r="N10353" s="2" t="s">
        <v>18560</v>
      </c>
      <c r="O10353" s="2">
        <v>0.3</v>
      </c>
      <c r="P10353" s="2">
        <v>13500</v>
      </c>
      <c r="Q10353" s="2">
        <v>2003</v>
      </c>
      <c r="R10353" s="2">
        <v>9999</v>
      </c>
      <c r="S10353" s="2"/>
      <c r="T10353" s="2"/>
      <c r="U10353" s="2" t="s">
        <v>54</v>
      </c>
      <c r="V10353" s="2" t="s">
        <v>101</v>
      </c>
      <c r="W10353" s="2"/>
      <c r="X10353" s="2"/>
      <c r="Y10353" s="2"/>
      <c r="Z10353" s="2"/>
      <c r="AA10353" s="2"/>
      <c r="AB10353" s="2"/>
      <c r="AC10353" s="2"/>
      <c r="AD10353" s="2"/>
      <c r="AE10353" s="2"/>
      <c r="AF10353" s="2"/>
      <c r="AG10353" s="2"/>
      <c r="AH10353" s="2"/>
      <c r="AI10353" s="2"/>
      <c r="AJ10353" s="2">
        <v>0.6</v>
      </c>
      <c r="AK10353" s="2">
        <v>0.6</v>
      </c>
      <c r="AL10353" s="2">
        <v>0.6</v>
      </c>
      <c r="AM10353" s="2">
        <v>0.6</v>
      </c>
      <c r="AN10353" s="2"/>
      <c r="AO10353" s="2"/>
      <c r="AP10353" s="2"/>
      <c r="AQ10353" s="2"/>
      <c r="AR10353" s="2"/>
      <c r="AS10353" s="2"/>
      <c r="AT10353" s="2"/>
      <c r="AU10353" s="2"/>
      <c r="AV10353" s="2"/>
      <c r="AW10353" s="2"/>
      <c r="AX10353" s="2"/>
      <c r="AY10353" s="2" t="s">
        <v>48458</v>
      </c>
      <c r="AZ10353" s="2">
        <v>100</v>
      </c>
      <c r="BA10353" s="2" t="s">
        <v>47872</v>
      </c>
      <c r="BB10353" s="2">
        <v>100</v>
      </c>
    </row>
    <row r="10354" spans="1:54">
      <c r="A10354" s="2" t="s">
        <v>18558</v>
      </c>
      <c r="B10354" s="2" t="s">
        <v>18570</v>
      </c>
      <c r="C10354" s="2">
        <v>56683</v>
      </c>
      <c r="D10354" s="2" t="s">
        <v>162</v>
      </c>
      <c r="E10354" s="2" t="s">
        <v>2722</v>
      </c>
      <c r="F10354" s="2"/>
      <c r="G10354" s="2" t="s">
        <v>101</v>
      </c>
      <c r="H10354" s="2"/>
      <c r="I10354" s="2" t="s">
        <v>225</v>
      </c>
      <c r="J10354" s="2" t="s">
        <v>68</v>
      </c>
      <c r="K10354" s="2">
        <v>51</v>
      </c>
      <c r="L10354" s="2" t="s">
        <v>18558</v>
      </c>
      <c r="M10354" s="2">
        <v>36</v>
      </c>
      <c r="N10354" s="2" t="s">
        <v>18560</v>
      </c>
      <c r="O10354" s="2">
        <v>0.3</v>
      </c>
      <c r="P10354" s="2">
        <v>13500</v>
      </c>
      <c r="Q10354" s="2">
        <v>2003</v>
      </c>
      <c r="R10354" s="2">
        <v>9999</v>
      </c>
      <c r="S10354" s="2"/>
      <c r="T10354" s="2"/>
      <c r="U10354" s="2" t="s">
        <v>54</v>
      </c>
      <c r="V10354" s="2" t="s">
        <v>101</v>
      </c>
      <c r="W10354" s="2"/>
      <c r="X10354" s="2"/>
      <c r="Y10354" s="2"/>
      <c r="Z10354" s="2"/>
      <c r="AA10354" s="2"/>
      <c r="AB10354" s="2"/>
      <c r="AC10354" s="2"/>
      <c r="AD10354" s="2"/>
      <c r="AE10354" s="2"/>
      <c r="AF10354" s="2"/>
      <c r="AG10354" s="2"/>
      <c r="AH10354" s="2"/>
      <c r="AI10354" s="2"/>
      <c r="AJ10354" s="2">
        <v>0.6</v>
      </c>
      <c r="AK10354" s="2">
        <v>0.6</v>
      </c>
      <c r="AL10354" s="2">
        <v>0.6</v>
      </c>
      <c r="AM10354" s="2">
        <v>0.6</v>
      </c>
      <c r="AN10354" s="2"/>
      <c r="AO10354" s="2"/>
      <c r="AP10354" s="2"/>
      <c r="AQ10354" s="2"/>
      <c r="AR10354" s="2"/>
      <c r="AS10354" s="2"/>
      <c r="AT10354" s="2"/>
      <c r="AU10354" s="2"/>
      <c r="AV10354" s="2"/>
      <c r="AW10354" s="2"/>
      <c r="AX10354" s="2"/>
      <c r="AY10354" s="2" t="s">
        <v>48458</v>
      </c>
      <c r="AZ10354" s="2">
        <v>100</v>
      </c>
      <c r="BA10354" s="2" t="s">
        <v>47872</v>
      </c>
      <c r="BB10354" s="2">
        <v>100</v>
      </c>
    </row>
    <row r="10355" spans="1:54">
      <c r="A10355" s="2" t="s">
        <v>18558</v>
      </c>
      <c r="B10355" s="2" t="s">
        <v>18571</v>
      </c>
      <c r="C10355" s="2">
        <v>56683</v>
      </c>
      <c r="D10355" s="2" t="s">
        <v>162</v>
      </c>
      <c r="E10355" s="2" t="s">
        <v>55</v>
      </c>
      <c r="F10355" s="2"/>
      <c r="G10355" s="2" t="s">
        <v>101</v>
      </c>
      <c r="H10355" s="2"/>
      <c r="I10355" s="2" t="s">
        <v>225</v>
      </c>
      <c r="J10355" s="2" t="s">
        <v>68</v>
      </c>
      <c r="K10355" s="2">
        <v>51</v>
      </c>
      <c r="L10355" s="2" t="s">
        <v>18558</v>
      </c>
      <c r="M10355" s="2">
        <v>36</v>
      </c>
      <c r="N10355" s="2" t="s">
        <v>18560</v>
      </c>
      <c r="O10355" s="2">
        <v>0.3</v>
      </c>
      <c r="P10355" s="2">
        <v>13500</v>
      </c>
      <c r="Q10355" s="2">
        <v>2003</v>
      </c>
      <c r="R10355" s="2">
        <v>9999</v>
      </c>
      <c r="S10355" s="2"/>
      <c r="T10355" s="2"/>
      <c r="U10355" s="2" t="s">
        <v>54</v>
      </c>
      <c r="V10355" s="2" t="s">
        <v>101</v>
      </c>
      <c r="W10355" s="2"/>
      <c r="X10355" s="2"/>
      <c r="Y10355" s="2"/>
      <c r="Z10355" s="2"/>
      <c r="AA10355" s="2"/>
      <c r="AB10355" s="2"/>
      <c r="AC10355" s="2"/>
      <c r="AD10355" s="2"/>
      <c r="AE10355" s="2"/>
      <c r="AF10355" s="2"/>
      <c r="AG10355" s="2"/>
      <c r="AH10355" s="2"/>
      <c r="AI10355" s="2"/>
      <c r="AJ10355" s="2">
        <v>0.6</v>
      </c>
      <c r="AK10355" s="2">
        <v>0.6</v>
      </c>
      <c r="AL10355" s="2">
        <v>0.6</v>
      </c>
      <c r="AM10355" s="2">
        <v>0.6</v>
      </c>
      <c r="AN10355" s="2"/>
      <c r="AO10355" s="2"/>
      <c r="AP10355" s="2"/>
      <c r="AQ10355" s="2"/>
      <c r="AR10355" s="2"/>
      <c r="AS10355" s="2"/>
      <c r="AT10355" s="2"/>
      <c r="AU10355" s="2"/>
      <c r="AV10355" s="2"/>
      <c r="AW10355" s="2"/>
      <c r="AX10355" s="2"/>
      <c r="AY10355" s="2" t="s">
        <v>48458</v>
      </c>
      <c r="AZ10355" s="2">
        <v>100</v>
      </c>
      <c r="BA10355" s="2" t="s">
        <v>47872</v>
      </c>
      <c r="BB10355" s="2">
        <v>100</v>
      </c>
    </row>
    <row r="10356" spans="1:54">
      <c r="A10356" s="2" t="s">
        <v>18558</v>
      </c>
      <c r="B10356" s="2" t="s">
        <v>18572</v>
      </c>
      <c r="C10356" s="2">
        <v>56683</v>
      </c>
      <c r="D10356" s="2" t="s">
        <v>162</v>
      </c>
      <c r="E10356" s="2" t="s">
        <v>1348</v>
      </c>
      <c r="F10356" s="2"/>
      <c r="G10356" s="2" t="s">
        <v>101</v>
      </c>
      <c r="H10356" s="2"/>
      <c r="I10356" s="2" t="s">
        <v>225</v>
      </c>
      <c r="J10356" s="2" t="s">
        <v>68</v>
      </c>
      <c r="K10356" s="2">
        <v>51</v>
      </c>
      <c r="L10356" s="2" t="s">
        <v>18558</v>
      </c>
      <c r="M10356" s="2">
        <v>36</v>
      </c>
      <c r="N10356" s="2" t="s">
        <v>18560</v>
      </c>
      <c r="O10356" s="2">
        <v>0.3</v>
      </c>
      <c r="P10356" s="2">
        <v>13500</v>
      </c>
      <c r="Q10356" s="2">
        <v>2003</v>
      </c>
      <c r="R10356" s="2">
        <v>9999</v>
      </c>
      <c r="S10356" s="2"/>
      <c r="T10356" s="2"/>
      <c r="U10356" s="2" t="s">
        <v>54</v>
      </c>
      <c r="V10356" s="2" t="s">
        <v>101</v>
      </c>
      <c r="W10356" s="2"/>
      <c r="X10356" s="2"/>
      <c r="Y10356" s="2"/>
      <c r="Z10356" s="2"/>
      <c r="AA10356" s="2"/>
      <c r="AB10356" s="2"/>
      <c r="AC10356" s="2"/>
      <c r="AD10356" s="2"/>
      <c r="AE10356" s="2"/>
      <c r="AF10356" s="2"/>
      <c r="AG10356" s="2"/>
      <c r="AH10356" s="2"/>
      <c r="AI10356" s="2"/>
      <c r="AJ10356" s="2">
        <v>0.6</v>
      </c>
      <c r="AK10356" s="2">
        <v>0.6</v>
      </c>
      <c r="AL10356" s="2">
        <v>0.6</v>
      </c>
      <c r="AM10356" s="2">
        <v>0.6</v>
      </c>
      <c r="AN10356" s="2"/>
      <c r="AO10356" s="2"/>
      <c r="AP10356" s="2"/>
      <c r="AQ10356" s="2"/>
      <c r="AR10356" s="2"/>
      <c r="AS10356" s="2"/>
      <c r="AT10356" s="2"/>
      <c r="AU10356" s="2"/>
      <c r="AV10356" s="2"/>
      <c r="AW10356" s="2"/>
      <c r="AX10356" s="2"/>
      <c r="AY10356" s="2" t="s">
        <v>48458</v>
      </c>
      <c r="AZ10356" s="2">
        <v>100</v>
      </c>
      <c r="BA10356" s="2" t="s">
        <v>47872</v>
      </c>
      <c r="BB10356" s="2">
        <v>100</v>
      </c>
    </row>
    <row r="10357" spans="1:54">
      <c r="A10357" s="2" t="s">
        <v>18558</v>
      </c>
      <c r="B10357" s="2" t="s">
        <v>18573</v>
      </c>
      <c r="C10357" s="2">
        <v>56683</v>
      </c>
      <c r="D10357" s="2" t="s">
        <v>162</v>
      </c>
      <c r="E10357" s="2" t="s">
        <v>2118</v>
      </c>
      <c r="F10357" s="2"/>
      <c r="G10357" s="2" t="s">
        <v>101</v>
      </c>
      <c r="H10357" s="2"/>
      <c r="I10357" s="2" t="s">
        <v>225</v>
      </c>
      <c r="J10357" s="2" t="s">
        <v>68</v>
      </c>
      <c r="K10357" s="2">
        <v>51</v>
      </c>
      <c r="L10357" s="2" t="s">
        <v>18558</v>
      </c>
      <c r="M10357" s="2">
        <v>36</v>
      </c>
      <c r="N10357" s="2" t="s">
        <v>18560</v>
      </c>
      <c r="O10357" s="2">
        <v>0.3</v>
      </c>
      <c r="P10357" s="2">
        <v>13500</v>
      </c>
      <c r="Q10357" s="2">
        <v>2003</v>
      </c>
      <c r="R10357" s="2">
        <v>9999</v>
      </c>
      <c r="S10357" s="2"/>
      <c r="T10357" s="2"/>
      <c r="U10357" s="2" t="s">
        <v>54</v>
      </c>
      <c r="V10357" s="2" t="s">
        <v>101</v>
      </c>
      <c r="W10357" s="2"/>
      <c r="X10357" s="2"/>
      <c r="Y10357" s="2"/>
      <c r="Z10357" s="2"/>
      <c r="AA10357" s="2"/>
      <c r="AB10357" s="2"/>
      <c r="AC10357" s="2"/>
      <c r="AD10357" s="2"/>
      <c r="AE10357" s="2"/>
      <c r="AF10357" s="2"/>
      <c r="AG10357" s="2"/>
      <c r="AH10357" s="2"/>
      <c r="AI10357" s="2"/>
      <c r="AJ10357" s="2">
        <v>0.6</v>
      </c>
      <c r="AK10357" s="2">
        <v>0.6</v>
      </c>
      <c r="AL10357" s="2">
        <v>0.6</v>
      </c>
      <c r="AM10357" s="2">
        <v>0.6</v>
      </c>
      <c r="AN10357" s="2"/>
      <c r="AO10357" s="2"/>
      <c r="AP10357" s="2"/>
      <c r="AQ10357" s="2"/>
      <c r="AR10357" s="2"/>
      <c r="AS10357" s="2"/>
      <c r="AT10357" s="2"/>
      <c r="AU10357" s="2"/>
      <c r="AV10357" s="2"/>
      <c r="AW10357" s="2"/>
      <c r="AX10357" s="2"/>
      <c r="AY10357" s="2" t="s">
        <v>48458</v>
      </c>
      <c r="AZ10357" s="2">
        <v>100</v>
      </c>
      <c r="BA10357" s="2" t="s">
        <v>47872</v>
      </c>
      <c r="BB10357" s="2">
        <v>100</v>
      </c>
    </row>
    <row r="10358" spans="1:54">
      <c r="A10358" s="2" t="s">
        <v>18558</v>
      </c>
      <c r="B10358" s="2" t="s">
        <v>18574</v>
      </c>
      <c r="C10358" s="2">
        <v>56683</v>
      </c>
      <c r="D10358" s="2" t="s">
        <v>162</v>
      </c>
      <c r="E10358" s="2" t="s">
        <v>6276</v>
      </c>
      <c r="F10358" s="2"/>
      <c r="G10358" s="2" t="s">
        <v>101</v>
      </c>
      <c r="H10358" s="2"/>
      <c r="I10358" s="2" t="s">
        <v>225</v>
      </c>
      <c r="J10358" s="2" t="s">
        <v>68</v>
      </c>
      <c r="K10358" s="2">
        <v>51</v>
      </c>
      <c r="L10358" s="2" t="s">
        <v>18558</v>
      </c>
      <c r="M10358" s="2">
        <v>36</v>
      </c>
      <c r="N10358" s="2" t="s">
        <v>18560</v>
      </c>
      <c r="O10358" s="2">
        <v>0.3</v>
      </c>
      <c r="P10358" s="2">
        <v>13500</v>
      </c>
      <c r="Q10358" s="2">
        <v>2003</v>
      </c>
      <c r="R10358" s="2">
        <v>9999</v>
      </c>
      <c r="S10358" s="2"/>
      <c r="T10358" s="2"/>
      <c r="U10358" s="2" t="s">
        <v>54</v>
      </c>
      <c r="V10358" s="2" t="s">
        <v>101</v>
      </c>
      <c r="W10358" s="2"/>
      <c r="X10358" s="2"/>
      <c r="Y10358" s="2"/>
      <c r="Z10358" s="2"/>
      <c r="AA10358" s="2"/>
      <c r="AB10358" s="2"/>
      <c r="AC10358" s="2"/>
      <c r="AD10358" s="2"/>
      <c r="AE10358" s="2"/>
      <c r="AF10358" s="2"/>
      <c r="AG10358" s="2"/>
      <c r="AH10358" s="2"/>
      <c r="AI10358" s="2"/>
      <c r="AJ10358" s="2">
        <v>0.6</v>
      </c>
      <c r="AK10358" s="2">
        <v>0.6</v>
      </c>
      <c r="AL10358" s="2">
        <v>0.6</v>
      </c>
      <c r="AM10358" s="2">
        <v>0.6</v>
      </c>
      <c r="AN10358" s="2"/>
      <c r="AO10358" s="2"/>
      <c r="AP10358" s="2"/>
      <c r="AQ10358" s="2"/>
      <c r="AR10358" s="2"/>
      <c r="AS10358" s="2"/>
      <c r="AT10358" s="2"/>
      <c r="AU10358" s="2"/>
      <c r="AV10358" s="2"/>
      <c r="AW10358" s="2"/>
      <c r="AX10358" s="2"/>
      <c r="AY10358" s="2" t="s">
        <v>48458</v>
      </c>
      <c r="AZ10358" s="2">
        <v>100</v>
      </c>
      <c r="BA10358" s="2" t="s">
        <v>47872</v>
      </c>
      <c r="BB10358" s="2">
        <v>100</v>
      </c>
    </row>
    <row r="10359" spans="1:54">
      <c r="A10359" s="2" t="s">
        <v>18558</v>
      </c>
      <c r="B10359" s="2" t="s">
        <v>18575</v>
      </c>
      <c r="C10359" s="2">
        <v>56683</v>
      </c>
      <c r="D10359" s="2" t="s">
        <v>162</v>
      </c>
      <c r="E10359" s="2" t="s">
        <v>6278</v>
      </c>
      <c r="F10359" s="2"/>
      <c r="G10359" s="2" t="s">
        <v>101</v>
      </c>
      <c r="H10359" s="2"/>
      <c r="I10359" s="2" t="s">
        <v>225</v>
      </c>
      <c r="J10359" s="2" t="s">
        <v>68</v>
      </c>
      <c r="K10359" s="2">
        <v>51</v>
      </c>
      <c r="L10359" s="2" t="s">
        <v>18558</v>
      </c>
      <c r="M10359" s="2">
        <v>36</v>
      </c>
      <c r="N10359" s="2" t="s">
        <v>18560</v>
      </c>
      <c r="O10359" s="2">
        <v>0.3</v>
      </c>
      <c r="P10359" s="2">
        <v>13500</v>
      </c>
      <c r="Q10359" s="2">
        <v>2003</v>
      </c>
      <c r="R10359" s="2">
        <v>9999</v>
      </c>
      <c r="S10359" s="2"/>
      <c r="T10359" s="2"/>
      <c r="U10359" s="2" t="s">
        <v>54</v>
      </c>
      <c r="V10359" s="2" t="s">
        <v>101</v>
      </c>
      <c r="W10359" s="2"/>
      <c r="X10359" s="2"/>
      <c r="Y10359" s="2"/>
      <c r="Z10359" s="2"/>
      <c r="AA10359" s="2"/>
      <c r="AB10359" s="2"/>
      <c r="AC10359" s="2"/>
      <c r="AD10359" s="2"/>
      <c r="AE10359" s="2"/>
      <c r="AF10359" s="2"/>
      <c r="AG10359" s="2"/>
      <c r="AH10359" s="2"/>
      <c r="AI10359" s="2"/>
      <c r="AJ10359" s="2">
        <v>0.6</v>
      </c>
      <c r="AK10359" s="2">
        <v>0.6</v>
      </c>
      <c r="AL10359" s="2">
        <v>0.6</v>
      </c>
      <c r="AM10359" s="2">
        <v>0.6</v>
      </c>
      <c r="AN10359" s="2"/>
      <c r="AO10359" s="2"/>
      <c r="AP10359" s="2"/>
      <c r="AQ10359" s="2"/>
      <c r="AR10359" s="2"/>
      <c r="AS10359" s="2"/>
      <c r="AT10359" s="2"/>
      <c r="AU10359" s="2"/>
      <c r="AV10359" s="2"/>
      <c r="AW10359" s="2"/>
      <c r="AX10359" s="2"/>
      <c r="AY10359" s="2" t="s">
        <v>48458</v>
      </c>
      <c r="AZ10359" s="2">
        <v>100</v>
      </c>
      <c r="BA10359" s="2" t="s">
        <v>47872</v>
      </c>
      <c r="BB10359" s="2">
        <v>100</v>
      </c>
    </row>
    <row r="10360" spans="1:54">
      <c r="A10360" s="2" t="s">
        <v>18558</v>
      </c>
      <c r="B10360" s="2" t="s">
        <v>18576</v>
      </c>
      <c r="C10360" s="2">
        <v>56683</v>
      </c>
      <c r="D10360" s="2" t="s">
        <v>162</v>
      </c>
      <c r="E10360" s="2" t="s">
        <v>2173</v>
      </c>
      <c r="F10360" s="2"/>
      <c r="G10360" s="2" t="s">
        <v>101</v>
      </c>
      <c r="H10360" s="2"/>
      <c r="I10360" s="2" t="s">
        <v>225</v>
      </c>
      <c r="J10360" s="2" t="s">
        <v>68</v>
      </c>
      <c r="K10360" s="2">
        <v>51</v>
      </c>
      <c r="L10360" s="2" t="s">
        <v>18558</v>
      </c>
      <c r="M10360" s="2">
        <v>36</v>
      </c>
      <c r="N10360" s="2" t="s">
        <v>18560</v>
      </c>
      <c r="O10360" s="2">
        <v>0.3</v>
      </c>
      <c r="P10360" s="2">
        <v>13500</v>
      </c>
      <c r="Q10360" s="2">
        <v>2003</v>
      </c>
      <c r="R10360" s="2">
        <v>9999</v>
      </c>
      <c r="S10360" s="2"/>
      <c r="T10360" s="2"/>
      <c r="U10360" s="2" t="s">
        <v>54</v>
      </c>
      <c r="V10360" s="2" t="s">
        <v>101</v>
      </c>
      <c r="W10360" s="2"/>
      <c r="X10360" s="2"/>
      <c r="Y10360" s="2"/>
      <c r="Z10360" s="2"/>
      <c r="AA10360" s="2"/>
      <c r="AB10360" s="2"/>
      <c r="AC10360" s="2"/>
      <c r="AD10360" s="2"/>
      <c r="AE10360" s="2"/>
      <c r="AF10360" s="2"/>
      <c r="AG10360" s="2"/>
      <c r="AH10360" s="2"/>
      <c r="AI10360" s="2"/>
      <c r="AJ10360" s="2">
        <v>0.6</v>
      </c>
      <c r="AK10360" s="2">
        <v>0.6</v>
      </c>
      <c r="AL10360" s="2">
        <v>0.6</v>
      </c>
      <c r="AM10360" s="2">
        <v>0.6</v>
      </c>
      <c r="AN10360" s="2"/>
      <c r="AO10360" s="2"/>
      <c r="AP10360" s="2"/>
      <c r="AQ10360" s="2"/>
      <c r="AR10360" s="2"/>
      <c r="AS10360" s="2"/>
      <c r="AT10360" s="2"/>
      <c r="AU10360" s="2"/>
      <c r="AV10360" s="2"/>
      <c r="AW10360" s="2"/>
      <c r="AX10360" s="2"/>
      <c r="AY10360" s="2" t="s">
        <v>48458</v>
      </c>
      <c r="AZ10360" s="2">
        <v>100</v>
      </c>
      <c r="BA10360" s="2" t="s">
        <v>47872</v>
      </c>
      <c r="BB10360" s="2">
        <v>100</v>
      </c>
    </row>
    <row r="10361" spans="1:54">
      <c r="A10361" s="2" t="s">
        <v>18558</v>
      </c>
      <c r="B10361" s="2" t="s">
        <v>18577</v>
      </c>
      <c r="C10361" s="2">
        <v>56683</v>
      </c>
      <c r="D10361" s="2" t="s">
        <v>162</v>
      </c>
      <c r="E10361" s="2" t="s">
        <v>6281</v>
      </c>
      <c r="F10361" s="2"/>
      <c r="G10361" s="2" t="s">
        <v>101</v>
      </c>
      <c r="H10361" s="2"/>
      <c r="I10361" s="2" t="s">
        <v>225</v>
      </c>
      <c r="J10361" s="2" t="s">
        <v>68</v>
      </c>
      <c r="K10361" s="2">
        <v>51</v>
      </c>
      <c r="L10361" s="2" t="s">
        <v>18558</v>
      </c>
      <c r="M10361" s="2">
        <v>36</v>
      </c>
      <c r="N10361" s="2" t="s">
        <v>18560</v>
      </c>
      <c r="O10361" s="2">
        <v>0.3</v>
      </c>
      <c r="P10361" s="2">
        <v>13500</v>
      </c>
      <c r="Q10361" s="2">
        <v>2003</v>
      </c>
      <c r="R10361" s="2">
        <v>9999</v>
      </c>
      <c r="S10361" s="2"/>
      <c r="T10361" s="2"/>
      <c r="U10361" s="2" t="s">
        <v>54</v>
      </c>
      <c r="V10361" s="2" t="s">
        <v>101</v>
      </c>
      <c r="W10361" s="2"/>
      <c r="X10361" s="2"/>
      <c r="Y10361" s="2"/>
      <c r="Z10361" s="2"/>
      <c r="AA10361" s="2"/>
      <c r="AB10361" s="2"/>
      <c r="AC10361" s="2"/>
      <c r="AD10361" s="2"/>
      <c r="AE10361" s="2"/>
      <c r="AF10361" s="2"/>
      <c r="AG10361" s="2"/>
      <c r="AH10361" s="2"/>
      <c r="AI10361" s="2"/>
      <c r="AJ10361" s="2">
        <v>0.6</v>
      </c>
      <c r="AK10361" s="2">
        <v>0.6</v>
      </c>
      <c r="AL10361" s="2">
        <v>0.6</v>
      </c>
      <c r="AM10361" s="2">
        <v>0.6</v>
      </c>
      <c r="AN10361" s="2"/>
      <c r="AO10361" s="2"/>
      <c r="AP10361" s="2"/>
      <c r="AQ10361" s="2"/>
      <c r="AR10361" s="2"/>
      <c r="AS10361" s="2"/>
      <c r="AT10361" s="2"/>
      <c r="AU10361" s="2"/>
      <c r="AV10361" s="2"/>
      <c r="AW10361" s="2"/>
      <c r="AX10361" s="2"/>
      <c r="AY10361" s="2" t="s">
        <v>48458</v>
      </c>
      <c r="AZ10361" s="2">
        <v>100</v>
      </c>
      <c r="BA10361" s="2" t="s">
        <v>47872</v>
      </c>
      <c r="BB10361" s="2">
        <v>100</v>
      </c>
    </row>
    <row r="10362" spans="1:54">
      <c r="A10362" s="2" t="s">
        <v>18558</v>
      </c>
      <c r="B10362" s="2" t="s">
        <v>18578</v>
      </c>
      <c r="C10362" s="2">
        <v>56683</v>
      </c>
      <c r="D10362" s="2" t="s">
        <v>162</v>
      </c>
      <c r="E10362" s="2" t="s">
        <v>6283</v>
      </c>
      <c r="F10362" s="2"/>
      <c r="G10362" s="2" t="s">
        <v>101</v>
      </c>
      <c r="H10362" s="2"/>
      <c r="I10362" s="2" t="s">
        <v>225</v>
      </c>
      <c r="J10362" s="2" t="s">
        <v>68</v>
      </c>
      <c r="K10362" s="2">
        <v>51</v>
      </c>
      <c r="L10362" s="2" t="s">
        <v>18558</v>
      </c>
      <c r="M10362" s="2">
        <v>36</v>
      </c>
      <c r="N10362" s="2" t="s">
        <v>18560</v>
      </c>
      <c r="O10362" s="2">
        <v>0.3</v>
      </c>
      <c r="P10362" s="2">
        <v>13500</v>
      </c>
      <c r="Q10362" s="2">
        <v>2003</v>
      </c>
      <c r="R10362" s="2">
        <v>9999</v>
      </c>
      <c r="S10362" s="2"/>
      <c r="T10362" s="2"/>
      <c r="U10362" s="2" t="s">
        <v>54</v>
      </c>
      <c r="V10362" s="2" t="s">
        <v>101</v>
      </c>
      <c r="W10362" s="2"/>
      <c r="X10362" s="2"/>
      <c r="Y10362" s="2"/>
      <c r="Z10362" s="2"/>
      <c r="AA10362" s="2"/>
      <c r="AB10362" s="2"/>
      <c r="AC10362" s="2"/>
      <c r="AD10362" s="2"/>
      <c r="AE10362" s="2"/>
      <c r="AF10362" s="2"/>
      <c r="AG10362" s="2"/>
      <c r="AH10362" s="2"/>
      <c r="AI10362" s="2"/>
      <c r="AJ10362" s="2">
        <v>0.6</v>
      </c>
      <c r="AK10362" s="2">
        <v>0.6</v>
      </c>
      <c r="AL10362" s="2">
        <v>0.6</v>
      </c>
      <c r="AM10362" s="2">
        <v>0.6</v>
      </c>
      <c r="AN10362" s="2"/>
      <c r="AO10362" s="2"/>
      <c r="AP10362" s="2"/>
      <c r="AQ10362" s="2"/>
      <c r="AR10362" s="2"/>
      <c r="AS10362" s="2"/>
      <c r="AT10362" s="2"/>
      <c r="AU10362" s="2"/>
      <c r="AV10362" s="2"/>
      <c r="AW10362" s="2"/>
      <c r="AX10362" s="2"/>
      <c r="AY10362" s="2" t="s">
        <v>48458</v>
      </c>
      <c r="AZ10362" s="2">
        <v>100</v>
      </c>
      <c r="BA10362" s="2" t="s">
        <v>47872</v>
      </c>
      <c r="BB10362" s="2">
        <v>100</v>
      </c>
    </row>
    <row r="10363" spans="1:54">
      <c r="A10363" s="2" t="s">
        <v>18558</v>
      </c>
      <c r="B10363" s="2" t="s">
        <v>18579</v>
      </c>
      <c r="C10363" s="2">
        <v>56683</v>
      </c>
      <c r="D10363" s="2" t="s">
        <v>162</v>
      </c>
      <c r="E10363" s="2" t="s">
        <v>6285</v>
      </c>
      <c r="F10363" s="2"/>
      <c r="G10363" s="2" t="s">
        <v>101</v>
      </c>
      <c r="H10363" s="2"/>
      <c r="I10363" s="2" t="s">
        <v>225</v>
      </c>
      <c r="J10363" s="2" t="s">
        <v>68</v>
      </c>
      <c r="K10363" s="2">
        <v>51</v>
      </c>
      <c r="L10363" s="2" t="s">
        <v>18558</v>
      </c>
      <c r="M10363" s="2">
        <v>36</v>
      </c>
      <c r="N10363" s="2" t="s">
        <v>18560</v>
      </c>
      <c r="O10363" s="2">
        <v>0.3</v>
      </c>
      <c r="P10363" s="2">
        <v>13500</v>
      </c>
      <c r="Q10363" s="2">
        <v>2003</v>
      </c>
      <c r="R10363" s="2">
        <v>9999</v>
      </c>
      <c r="S10363" s="2"/>
      <c r="T10363" s="2"/>
      <c r="U10363" s="2" t="s">
        <v>54</v>
      </c>
      <c r="V10363" s="2" t="s">
        <v>101</v>
      </c>
      <c r="W10363" s="2"/>
      <c r="X10363" s="2"/>
      <c r="Y10363" s="2"/>
      <c r="Z10363" s="2"/>
      <c r="AA10363" s="2"/>
      <c r="AB10363" s="2"/>
      <c r="AC10363" s="2"/>
      <c r="AD10363" s="2"/>
      <c r="AE10363" s="2"/>
      <c r="AF10363" s="2"/>
      <c r="AG10363" s="2"/>
      <c r="AH10363" s="2"/>
      <c r="AI10363" s="2"/>
      <c r="AJ10363" s="2">
        <v>0.6</v>
      </c>
      <c r="AK10363" s="2">
        <v>0.6</v>
      </c>
      <c r="AL10363" s="2">
        <v>0.6</v>
      </c>
      <c r="AM10363" s="2">
        <v>0.6</v>
      </c>
      <c r="AN10363" s="2"/>
      <c r="AO10363" s="2"/>
      <c r="AP10363" s="2"/>
      <c r="AQ10363" s="2"/>
      <c r="AR10363" s="2"/>
      <c r="AS10363" s="2"/>
      <c r="AT10363" s="2"/>
      <c r="AU10363" s="2"/>
      <c r="AV10363" s="2"/>
      <c r="AW10363" s="2"/>
      <c r="AX10363" s="2"/>
      <c r="AY10363" s="2" t="s">
        <v>48458</v>
      </c>
      <c r="AZ10363" s="2">
        <v>100</v>
      </c>
      <c r="BA10363" s="2" t="s">
        <v>47872</v>
      </c>
      <c r="BB10363" s="2">
        <v>100</v>
      </c>
    </row>
    <row r="10364" spans="1:54">
      <c r="A10364" s="2" t="s">
        <v>18558</v>
      </c>
      <c r="B10364" s="2" t="s">
        <v>18580</v>
      </c>
      <c r="C10364" s="2">
        <v>56683</v>
      </c>
      <c r="D10364" s="2" t="s">
        <v>162</v>
      </c>
      <c r="E10364" s="2" t="s">
        <v>6287</v>
      </c>
      <c r="F10364" s="2"/>
      <c r="G10364" s="2" t="s">
        <v>101</v>
      </c>
      <c r="H10364" s="2"/>
      <c r="I10364" s="2" t="s">
        <v>225</v>
      </c>
      <c r="J10364" s="2" t="s">
        <v>68</v>
      </c>
      <c r="K10364" s="2">
        <v>51</v>
      </c>
      <c r="L10364" s="2" t="s">
        <v>18558</v>
      </c>
      <c r="M10364" s="2">
        <v>36</v>
      </c>
      <c r="N10364" s="2" t="s">
        <v>18560</v>
      </c>
      <c r="O10364" s="2">
        <v>0.3</v>
      </c>
      <c r="P10364" s="2">
        <v>13500</v>
      </c>
      <c r="Q10364" s="2">
        <v>2003</v>
      </c>
      <c r="R10364" s="2">
        <v>9999</v>
      </c>
      <c r="S10364" s="2"/>
      <c r="T10364" s="2"/>
      <c r="U10364" s="2" t="s">
        <v>54</v>
      </c>
      <c r="V10364" s="2" t="s">
        <v>101</v>
      </c>
      <c r="W10364" s="2"/>
      <c r="X10364" s="2"/>
      <c r="Y10364" s="2"/>
      <c r="Z10364" s="2"/>
      <c r="AA10364" s="2"/>
      <c r="AB10364" s="2"/>
      <c r="AC10364" s="2"/>
      <c r="AD10364" s="2"/>
      <c r="AE10364" s="2"/>
      <c r="AF10364" s="2"/>
      <c r="AG10364" s="2"/>
      <c r="AH10364" s="2"/>
      <c r="AI10364" s="2"/>
      <c r="AJ10364" s="2">
        <v>0.6</v>
      </c>
      <c r="AK10364" s="2">
        <v>0.6</v>
      </c>
      <c r="AL10364" s="2">
        <v>0.6</v>
      </c>
      <c r="AM10364" s="2">
        <v>0.6</v>
      </c>
      <c r="AN10364" s="2"/>
      <c r="AO10364" s="2"/>
      <c r="AP10364" s="2"/>
      <c r="AQ10364" s="2"/>
      <c r="AR10364" s="2"/>
      <c r="AS10364" s="2"/>
      <c r="AT10364" s="2"/>
      <c r="AU10364" s="2"/>
      <c r="AV10364" s="2"/>
      <c r="AW10364" s="2"/>
      <c r="AX10364" s="2"/>
      <c r="AY10364" s="2" t="s">
        <v>48458</v>
      </c>
      <c r="AZ10364" s="2">
        <v>100</v>
      </c>
      <c r="BA10364" s="2" t="s">
        <v>47872</v>
      </c>
      <c r="BB10364" s="2">
        <v>100</v>
      </c>
    </row>
    <row r="10365" spans="1:54">
      <c r="A10365" s="2" t="s">
        <v>18558</v>
      </c>
      <c r="B10365" s="2" t="s">
        <v>18581</v>
      </c>
      <c r="C10365" s="2">
        <v>56683</v>
      </c>
      <c r="D10365" s="2" t="s">
        <v>162</v>
      </c>
      <c r="E10365" s="2" t="s">
        <v>6289</v>
      </c>
      <c r="F10365" s="2"/>
      <c r="G10365" s="2" t="s">
        <v>101</v>
      </c>
      <c r="H10365" s="2"/>
      <c r="I10365" s="2" t="s">
        <v>225</v>
      </c>
      <c r="J10365" s="2" t="s">
        <v>68</v>
      </c>
      <c r="K10365" s="2">
        <v>51</v>
      </c>
      <c r="L10365" s="2" t="s">
        <v>18558</v>
      </c>
      <c r="M10365" s="2">
        <v>36</v>
      </c>
      <c r="N10365" s="2" t="s">
        <v>18560</v>
      </c>
      <c r="O10365" s="2">
        <v>0.3</v>
      </c>
      <c r="P10365" s="2">
        <v>13500</v>
      </c>
      <c r="Q10365" s="2">
        <v>2003</v>
      </c>
      <c r="R10365" s="2">
        <v>9999</v>
      </c>
      <c r="S10365" s="2"/>
      <c r="T10365" s="2"/>
      <c r="U10365" s="2" t="s">
        <v>54</v>
      </c>
      <c r="V10365" s="2" t="s">
        <v>101</v>
      </c>
      <c r="W10365" s="2"/>
      <c r="X10365" s="2"/>
      <c r="Y10365" s="2"/>
      <c r="Z10365" s="2"/>
      <c r="AA10365" s="2"/>
      <c r="AB10365" s="2"/>
      <c r="AC10365" s="2"/>
      <c r="AD10365" s="2"/>
      <c r="AE10365" s="2"/>
      <c r="AF10365" s="2"/>
      <c r="AG10365" s="2"/>
      <c r="AH10365" s="2"/>
      <c r="AI10365" s="2"/>
      <c r="AJ10365" s="2">
        <v>0.6</v>
      </c>
      <c r="AK10365" s="2">
        <v>0.6</v>
      </c>
      <c r="AL10365" s="2">
        <v>0.6</v>
      </c>
      <c r="AM10365" s="2">
        <v>0.6</v>
      </c>
      <c r="AN10365" s="2"/>
      <c r="AO10365" s="2"/>
      <c r="AP10365" s="2"/>
      <c r="AQ10365" s="2"/>
      <c r="AR10365" s="2"/>
      <c r="AS10365" s="2"/>
      <c r="AT10365" s="2"/>
      <c r="AU10365" s="2"/>
      <c r="AV10365" s="2"/>
      <c r="AW10365" s="2"/>
      <c r="AX10365" s="2"/>
      <c r="AY10365" s="2" t="s">
        <v>48458</v>
      </c>
      <c r="AZ10365" s="2">
        <v>100</v>
      </c>
      <c r="BA10365" s="2" t="s">
        <v>47872</v>
      </c>
      <c r="BB10365" s="2">
        <v>100</v>
      </c>
    </row>
    <row r="10366" spans="1:54">
      <c r="A10366" s="2" t="s">
        <v>18558</v>
      </c>
      <c r="B10366" s="2" t="s">
        <v>18582</v>
      </c>
      <c r="C10366" s="2">
        <v>56683</v>
      </c>
      <c r="D10366" s="2" t="s">
        <v>162</v>
      </c>
      <c r="E10366" s="2" t="s">
        <v>72</v>
      </c>
      <c r="F10366" s="2"/>
      <c r="G10366" s="2" t="s">
        <v>101</v>
      </c>
      <c r="H10366" s="2"/>
      <c r="I10366" s="2" t="s">
        <v>225</v>
      </c>
      <c r="J10366" s="2" t="s">
        <v>68</v>
      </c>
      <c r="K10366" s="2">
        <v>51</v>
      </c>
      <c r="L10366" s="2" t="s">
        <v>18558</v>
      </c>
      <c r="M10366" s="2">
        <v>36</v>
      </c>
      <c r="N10366" s="2" t="s">
        <v>18560</v>
      </c>
      <c r="O10366" s="2">
        <v>0.3</v>
      </c>
      <c r="P10366" s="2">
        <v>13500</v>
      </c>
      <c r="Q10366" s="2">
        <v>2003</v>
      </c>
      <c r="R10366" s="2">
        <v>9999</v>
      </c>
      <c r="S10366" s="2"/>
      <c r="T10366" s="2"/>
      <c r="U10366" s="2" t="s">
        <v>54</v>
      </c>
      <c r="V10366" s="2" t="s">
        <v>101</v>
      </c>
      <c r="W10366" s="2"/>
      <c r="X10366" s="2"/>
      <c r="Y10366" s="2"/>
      <c r="Z10366" s="2"/>
      <c r="AA10366" s="2"/>
      <c r="AB10366" s="2"/>
      <c r="AC10366" s="2"/>
      <c r="AD10366" s="2"/>
      <c r="AE10366" s="2"/>
      <c r="AF10366" s="2"/>
      <c r="AG10366" s="2"/>
      <c r="AH10366" s="2"/>
      <c r="AI10366" s="2"/>
      <c r="AJ10366" s="2">
        <v>0.6</v>
      </c>
      <c r="AK10366" s="2">
        <v>0.6</v>
      </c>
      <c r="AL10366" s="2">
        <v>0.6</v>
      </c>
      <c r="AM10366" s="2">
        <v>0.6</v>
      </c>
      <c r="AN10366" s="2"/>
      <c r="AO10366" s="2"/>
      <c r="AP10366" s="2"/>
      <c r="AQ10366" s="2"/>
      <c r="AR10366" s="2"/>
      <c r="AS10366" s="2"/>
      <c r="AT10366" s="2"/>
      <c r="AU10366" s="2"/>
      <c r="AV10366" s="2"/>
      <c r="AW10366" s="2"/>
      <c r="AX10366" s="2"/>
      <c r="AY10366" s="2" t="s">
        <v>48458</v>
      </c>
      <c r="AZ10366" s="2">
        <v>100</v>
      </c>
      <c r="BA10366" s="2" t="s">
        <v>47872</v>
      </c>
      <c r="BB10366" s="2">
        <v>100</v>
      </c>
    </row>
    <row r="10367" spans="1:54">
      <c r="A10367" s="2" t="s">
        <v>18558</v>
      </c>
      <c r="B10367" s="2" t="s">
        <v>18583</v>
      </c>
      <c r="C10367" s="2">
        <v>56683</v>
      </c>
      <c r="D10367" s="2" t="s">
        <v>162</v>
      </c>
      <c r="E10367" s="2" t="s">
        <v>1352</v>
      </c>
      <c r="F10367" s="2"/>
      <c r="G10367" s="2" t="s">
        <v>101</v>
      </c>
      <c r="H10367" s="2"/>
      <c r="I10367" s="2" t="s">
        <v>225</v>
      </c>
      <c r="J10367" s="2" t="s">
        <v>68</v>
      </c>
      <c r="K10367" s="2">
        <v>51</v>
      </c>
      <c r="L10367" s="2" t="s">
        <v>18558</v>
      </c>
      <c r="M10367" s="2">
        <v>36</v>
      </c>
      <c r="N10367" s="2" t="s">
        <v>18560</v>
      </c>
      <c r="O10367" s="2">
        <v>0.3</v>
      </c>
      <c r="P10367" s="2">
        <v>13500</v>
      </c>
      <c r="Q10367" s="2">
        <v>2003</v>
      </c>
      <c r="R10367" s="2">
        <v>9999</v>
      </c>
      <c r="S10367" s="2"/>
      <c r="T10367" s="2"/>
      <c r="U10367" s="2" t="s">
        <v>54</v>
      </c>
      <c r="V10367" s="2" t="s">
        <v>101</v>
      </c>
      <c r="W10367" s="2"/>
      <c r="X10367" s="2"/>
      <c r="Y10367" s="2"/>
      <c r="Z10367" s="2"/>
      <c r="AA10367" s="2"/>
      <c r="AB10367" s="2"/>
      <c r="AC10367" s="2"/>
      <c r="AD10367" s="2"/>
      <c r="AE10367" s="2"/>
      <c r="AF10367" s="2"/>
      <c r="AG10367" s="2"/>
      <c r="AH10367" s="2"/>
      <c r="AI10367" s="2"/>
      <c r="AJ10367" s="2">
        <v>0.6</v>
      </c>
      <c r="AK10367" s="2">
        <v>0.6</v>
      </c>
      <c r="AL10367" s="2">
        <v>0.6</v>
      </c>
      <c r="AM10367" s="2">
        <v>0.6</v>
      </c>
      <c r="AN10367" s="2"/>
      <c r="AO10367" s="2"/>
      <c r="AP10367" s="2"/>
      <c r="AQ10367" s="2"/>
      <c r="AR10367" s="2"/>
      <c r="AS10367" s="2"/>
      <c r="AT10367" s="2"/>
      <c r="AU10367" s="2"/>
      <c r="AV10367" s="2"/>
      <c r="AW10367" s="2"/>
      <c r="AX10367" s="2"/>
      <c r="AY10367" s="2" t="s">
        <v>48458</v>
      </c>
      <c r="AZ10367" s="2">
        <v>100</v>
      </c>
      <c r="BA10367" s="2" t="s">
        <v>47872</v>
      </c>
      <c r="BB10367" s="2">
        <v>100</v>
      </c>
    </row>
    <row r="10368" spans="1:54">
      <c r="A10368" s="2" t="s">
        <v>18558</v>
      </c>
      <c r="B10368" s="2" t="s">
        <v>18584</v>
      </c>
      <c r="C10368" s="2">
        <v>56683</v>
      </c>
      <c r="D10368" s="2" t="s">
        <v>162</v>
      </c>
      <c r="E10368" s="2" t="s">
        <v>3636</v>
      </c>
      <c r="F10368" s="2"/>
      <c r="G10368" s="2" t="s">
        <v>101</v>
      </c>
      <c r="H10368" s="2"/>
      <c r="I10368" s="2" t="s">
        <v>225</v>
      </c>
      <c r="J10368" s="2" t="s">
        <v>68</v>
      </c>
      <c r="K10368" s="2">
        <v>51</v>
      </c>
      <c r="L10368" s="2" t="s">
        <v>18558</v>
      </c>
      <c r="M10368" s="2">
        <v>36</v>
      </c>
      <c r="N10368" s="2" t="s">
        <v>18560</v>
      </c>
      <c r="O10368" s="2">
        <v>0.3</v>
      </c>
      <c r="P10368" s="2">
        <v>13500</v>
      </c>
      <c r="Q10368" s="2">
        <v>2003</v>
      </c>
      <c r="R10368" s="2">
        <v>9999</v>
      </c>
      <c r="S10368" s="2"/>
      <c r="T10368" s="2"/>
      <c r="U10368" s="2" t="s">
        <v>54</v>
      </c>
      <c r="V10368" s="2" t="s">
        <v>101</v>
      </c>
      <c r="W10368" s="2"/>
      <c r="X10368" s="2"/>
      <c r="Y10368" s="2"/>
      <c r="Z10368" s="2"/>
      <c r="AA10368" s="2"/>
      <c r="AB10368" s="2"/>
      <c r="AC10368" s="2"/>
      <c r="AD10368" s="2"/>
      <c r="AE10368" s="2"/>
      <c r="AF10368" s="2"/>
      <c r="AG10368" s="2"/>
      <c r="AH10368" s="2"/>
      <c r="AI10368" s="2"/>
      <c r="AJ10368" s="2">
        <v>0.6</v>
      </c>
      <c r="AK10368" s="2">
        <v>0.6</v>
      </c>
      <c r="AL10368" s="2">
        <v>0.6</v>
      </c>
      <c r="AM10368" s="2">
        <v>0.6</v>
      </c>
      <c r="AN10368" s="2"/>
      <c r="AO10368" s="2"/>
      <c r="AP10368" s="2"/>
      <c r="AQ10368" s="2"/>
      <c r="AR10368" s="2"/>
      <c r="AS10368" s="2"/>
      <c r="AT10368" s="2"/>
      <c r="AU10368" s="2"/>
      <c r="AV10368" s="2"/>
      <c r="AW10368" s="2"/>
      <c r="AX10368" s="2"/>
      <c r="AY10368" s="2" t="s">
        <v>48458</v>
      </c>
      <c r="AZ10368" s="2">
        <v>100</v>
      </c>
      <c r="BA10368" s="2" t="s">
        <v>47872</v>
      </c>
      <c r="BB10368" s="2">
        <v>100</v>
      </c>
    </row>
    <row r="10369" spans="1:54">
      <c r="A10369" s="2" t="s">
        <v>18558</v>
      </c>
      <c r="B10369" s="2" t="s">
        <v>18585</v>
      </c>
      <c r="C10369" s="2">
        <v>56683</v>
      </c>
      <c r="D10369" s="2" t="s">
        <v>162</v>
      </c>
      <c r="E10369" s="2" t="s">
        <v>3638</v>
      </c>
      <c r="F10369" s="2"/>
      <c r="G10369" s="2" t="s">
        <v>101</v>
      </c>
      <c r="H10369" s="2"/>
      <c r="I10369" s="2" t="s">
        <v>225</v>
      </c>
      <c r="J10369" s="2" t="s">
        <v>68</v>
      </c>
      <c r="K10369" s="2">
        <v>51</v>
      </c>
      <c r="L10369" s="2" t="s">
        <v>18558</v>
      </c>
      <c r="M10369" s="2">
        <v>36</v>
      </c>
      <c r="N10369" s="2" t="s">
        <v>18560</v>
      </c>
      <c r="O10369" s="2">
        <v>0.3</v>
      </c>
      <c r="P10369" s="2">
        <v>13500</v>
      </c>
      <c r="Q10369" s="2">
        <v>2003</v>
      </c>
      <c r="R10369" s="2">
        <v>9999</v>
      </c>
      <c r="S10369" s="2"/>
      <c r="T10369" s="2"/>
      <c r="U10369" s="2" t="s">
        <v>54</v>
      </c>
      <c r="V10369" s="2" t="s">
        <v>101</v>
      </c>
      <c r="W10369" s="2"/>
      <c r="X10369" s="2"/>
      <c r="Y10369" s="2"/>
      <c r="Z10369" s="2"/>
      <c r="AA10369" s="2"/>
      <c r="AB10369" s="2"/>
      <c r="AC10369" s="2"/>
      <c r="AD10369" s="2"/>
      <c r="AE10369" s="2"/>
      <c r="AF10369" s="2"/>
      <c r="AG10369" s="2"/>
      <c r="AH10369" s="2"/>
      <c r="AI10369" s="2"/>
      <c r="AJ10369" s="2">
        <v>0.6</v>
      </c>
      <c r="AK10369" s="2">
        <v>0.6</v>
      </c>
      <c r="AL10369" s="2">
        <v>0.6</v>
      </c>
      <c r="AM10369" s="2">
        <v>0.6</v>
      </c>
      <c r="AN10369" s="2"/>
      <c r="AO10369" s="2"/>
      <c r="AP10369" s="2"/>
      <c r="AQ10369" s="2"/>
      <c r="AR10369" s="2"/>
      <c r="AS10369" s="2"/>
      <c r="AT10369" s="2"/>
      <c r="AU10369" s="2"/>
      <c r="AV10369" s="2"/>
      <c r="AW10369" s="2"/>
      <c r="AX10369" s="2"/>
      <c r="AY10369" s="2" t="s">
        <v>48458</v>
      </c>
      <c r="AZ10369" s="2">
        <v>100</v>
      </c>
      <c r="BA10369" s="2" t="s">
        <v>47872</v>
      </c>
      <c r="BB10369" s="2">
        <v>100</v>
      </c>
    </row>
    <row r="10370" spans="1:54">
      <c r="A10370" s="2" t="s">
        <v>18558</v>
      </c>
      <c r="B10370" s="2" t="s">
        <v>18586</v>
      </c>
      <c r="C10370" s="2">
        <v>56683</v>
      </c>
      <c r="D10370" s="2" t="s">
        <v>162</v>
      </c>
      <c r="E10370" s="2" t="s">
        <v>2176</v>
      </c>
      <c r="F10370" s="2"/>
      <c r="G10370" s="2" t="s">
        <v>101</v>
      </c>
      <c r="H10370" s="2"/>
      <c r="I10370" s="2" t="s">
        <v>225</v>
      </c>
      <c r="J10370" s="2" t="s">
        <v>68</v>
      </c>
      <c r="K10370" s="2">
        <v>51</v>
      </c>
      <c r="L10370" s="2" t="s">
        <v>18558</v>
      </c>
      <c r="M10370" s="2">
        <v>36</v>
      </c>
      <c r="N10370" s="2" t="s">
        <v>18560</v>
      </c>
      <c r="O10370" s="2">
        <v>0.3</v>
      </c>
      <c r="P10370" s="2">
        <v>13500</v>
      </c>
      <c r="Q10370" s="2">
        <v>2003</v>
      </c>
      <c r="R10370" s="2">
        <v>9999</v>
      </c>
      <c r="S10370" s="2"/>
      <c r="T10370" s="2"/>
      <c r="U10370" s="2" t="s">
        <v>54</v>
      </c>
      <c r="V10370" s="2" t="s">
        <v>101</v>
      </c>
      <c r="W10370" s="2"/>
      <c r="X10370" s="2"/>
      <c r="Y10370" s="2"/>
      <c r="Z10370" s="2"/>
      <c r="AA10370" s="2"/>
      <c r="AB10370" s="2"/>
      <c r="AC10370" s="2"/>
      <c r="AD10370" s="2"/>
      <c r="AE10370" s="2"/>
      <c r="AF10370" s="2"/>
      <c r="AG10370" s="2"/>
      <c r="AH10370" s="2"/>
      <c r="AI10370" s="2"/>
      <c r="AJ10370" s="2">
        <v>0.6</v>
      </c>
      <c r="AK10370" s="2">
        <v>0.6</v>
      </c>
      <c r="AL10370" s="2">
        <v>0.6</v>
      </c>
      <c r="AM10370" s="2">
        <v>0.6</v>
      </c>
      <c r="AN10370" s="2"/>
      <c r="AO10370" s="2"/>
      <c r="AP10370" s="2"/>
      <c r="AQ10370" s="2"/>
      <c r="AR10370" s="2"/>
      <c r="AS10370" s="2"/>
      <c r="AT10370" s="2"/>
      <c r="AU10370" s="2"/>
      <c r="AV10370" s="2"/>
      <c r="AW10370" s="2"/>
      <c r="AX10370" s="2"/>
      <c r="AY10370" s="2" t="s">
        <v>48458</v>
      </c>
      <c r="AZ10370" s="2">
        <v>100</v>
      </c>
      <c r="BA10370" s="2" t="s">
        <v>47872</v>
      </c>
      <c r="BB10370" s="2">
        <v>100</v>
      </c>
    </row>
    <row r="10371" spans="1:54">
      <c r="A10371" s="2" t="s">
        <v>18558</v>
      </c>
      <c r="B10371" s="2" t="s">
        <v>18587</v>
      </c>
      <c r="C10371" s="2">
        <v>56683</v>
      </c>
      <c r="D10371" s="2" t="s">
        <v>162</v>
      </c>
      <c r="E10371" s="2" t="s">
        <v>2178</v>
      </c>
      <c r="F10371" s="2"/>
      <c r="G10371" s="2" t="s">
        <v>101</v>
      </c>
      <c r="H10371" s="2"/>
      <c r="I10371" s="2" t="s">
        <v>225</v>
      </c>
      <c r="J10371" s="2" t="s">
        <v>68</v>
      </c>
      <c r="K10371" s="2">
        <v>51</v>
      </c>
      <c r="L10371" s="2" t="s">
        <v>18558</v>
      </c>
      <c r="M10371" s="2">
        <v>36</v>
      </c>
      <c r="N10371" s="2" t="s">
        <v>18560</v>
      </c>
      <c r="O10371" s="2">
        <v>0.3</v>
      </c>
      <c r="P10371" s="2">
        <v>13500</v>
      </c>
      <c r="Q10371" s="2">
        <v>2003</v>
      </c>
      <c r="R10371" s="2">
        <v>9999</v>
      </c>
      <c r="S10371" s="2"/>
      <c r="T10371" s="2"/>
      <c r="U10371" s="2" t="s">
        <v>54</v>
      </c>
      <c r="V10371" s="2" t="s">
        <v>101</v>
      </c>
      <c r="W10371" s="2"/>
      <c r="X10371" s="2"/>
      <c r="Y10371" s="2"/>
      <c r="Z10371" s="2"/>
      <c r="AA10371" s="2"/>
      <c r="AB10371" s="2"/>
      <c r="AC10371" s="2"/>
      <c r="AD10371" s="2"/>
      <c r="AE10371" s="2"/>
      <c r="AF10371" s="2"/>
      <c r="AG10371" s="2"/>
      <c r="AH10371" s="2"/>
      <c r="AI10371" s="2"/>
      <c r="AJ10371" s="2">
        <v>0.6</v>
      </c>
      <c r="AK10371" s="2">
        <v>0.6</v>
      </c>
      <c r="AL10371" s="2">
        <v>0.6</v>
      </c>
      <c r="AM10371" s="2">
        <v>0.6</v>
      </c>
      <c r="AN10371" s="2"/>
      <c r="AO10371" s="2"/>
      <c r="AP10371" s="2"/>
      <c r="AQ10371" s="2"/>
      <c r="AR10371" s="2"/>
      <c r="AS10371" s="2"/>
      <c r="AT10371" s="2"/>
      <c r="AU10371" s="2"/>
      <c r="AV10371" s="2"/>
      <c r="AW10371" s="2"/>
      <c r="AX10371" s="2"/>
      <c r="AY10371" s="2" t="s">
        <v>48458</v>
      </c>
      <c r="AZ10371" s="2">
        <v>100</v>
      </c>
      <c r="BA10371" s="2" t="s">
        <v>47872</v>
      </c>
      <c r="BB10371" s="2">
        <v>100</v>
      </c>
    </row>
    <row r="10372" spans="1:54">
      <c r="A10372" s="2" t="s">
        <v>18558</v>
      </c>
      <c r="B10372" s="2" t="s">
        <v>18588</v>
      </c>
      <c r="C10372" s="2">
        <v>56683</v>
      </c>
      <c r="D10372" s="2" t="s">
        <v>162</v>
      </c>
      <c r="E10372" s="2" t="s">
        <v>6296</v>
      </c>
      <c r="F10372" s="2"/>
      <c r="G10372" s="2" t="s">
        <v>101</v>
      </c>
      <c r="H10372" s="2"/>
      <c r="I10372" s="2" t="s">
        <v>225</v>
      </c>
      <c r="J10372" s="2" t="s">
        <v>68</v>
      </c>
      <c r="K10372" s="2">
        <v>51</v>
      </c>
      <c r="L10372" s="2" t="s">
        <v>18558</v>
      </c>
      <c r="M10372" s="2">
        <v>36</v>
      </c>
      <c r="N10372" s="2" t="s">
        <v>18560</v>
      </c>
      <c r="O10372" s="2">
        <v>0.3</v>
      </c>
      <c r="P10372" s="2">
        <v>13500</v>
      </c>
      <c r="Q10372" s="2">
        <v>2003</v>
      </c>
      <c r="R10372" s="2">
        <v>9999</v>
      </c>
      <c r="S10372" s="2"/>
      <c r="T10372" s="2"/>
      <c r="U10372" s="2" t="s">
        <v>54</v>
      </c>
      <c r="V10372" s="2" t="s">
        <v>101</v>
      </c>
      <c r="W10372" s="2"/>
      <c r="X10372" s="2"/>
      <c r="Y10372" s="2"/>
      <c r="Z10372" s="2"/>
      <c r="AA10372" s="2"/>
      <c r="AB10372" s="2"/>
      <c r="AC10372" s="2"/>
      <c r="AD10372" s="2"/>
      <c r="AE10372" s="2"/>
      <c r="AF10372" s="2"/>
      <c r="AG10372" s="2"/>
      <c r="AH10372" s="2"/>
      <c r="AI10372" s="2"/>
      <c r="AJ10372" s="2">
        <v>0.6</v>
      </c>
      <c r="AK10372" s="2">
        <v>0.6</v>
      </c>
      <c r="AL10372" s="2">
        <v>0.6</v>
      </c>
      <c r="AM10372" s="2">
        <v>0.6</v>
      </c>
      <c r="AN10372" s="2"/>
      <c r="AO10372" s="2"/>
      <c r="AP10372" s="2"/>
      <c r="AQ10372" s="2"/>
      <c r="AR10372" s="2"/>
      <c r="AS10372" s="2"/>
      <c r="AT10372" s="2"/>
      <c r="AU10372" s="2"/>
      <c r="AV10372" s="2"/>
      <c r="AW10372" s="2"/>
      <c r="AX10372" s="2"/>
      <c r="AY10372" s="2" t="s">
        <v>48458</v>
      </c>
      <c r="AZ10372" s="2">
        <v>100</v>
      </c>
      <c r="BA10372" s="2" t="s">
        <v>47872</v>
      </c>
      <c r="BB10372" s="2">
        <v>100</v>
      </c>
    </row>
    <row r="10373" spans="1:54">
      <c r="A10373" s="2" t="s">
        <v>18558</v>
      </c>
      <c r="B10373" s="2" t="s">
        <v>18589</v>
      </c>
      <c r="C10373" s="2">
        <v>56683</v>
      </c>
      <c r="D10373" s="2" t="s">
        <v>162</v>
      </c>
      <c r="E10373" s="2" t="s">
        <v>6298</v>
      </c>
      <c r="F10373" s="2"/>
      <c r="G10373" s="2" t="s">
        <v>101</v>
      </c>
      <c r="H10373" s="2"/>
      <c r="I10373" s="2" t="s">
        <v>225</v>
      </c>
      <c r="J10373" s="2" t="s">
        <v>68</v>
      </c>
      <c r="K10373" s="2">
        <v>51</v>
      </c>
      <c r="L10373" s="2" t="s">
        <v>18558</v>
      </c>
      <c r="M10373" s="2">
        <v>36</v>
      </c>
      <c r="N10373" s="2" t="s">
        <v>18560</v>
      </c>
      <c r="O10373" s="2">
        <v>0.3</v>
      </c>
      <c r="P10373" s="2">
        <v>13500</v>
      </c>
      <c r="Q10373" s="2">
        <v>2003</v>
      </c>
      <c r="R10373" s="2">
        <v>9999</v>
      </c>
      <c r="S10373" s="2"/>
      <c r="T10373" s="2"/>
      <c r="U10373" s="2" t="s">
        <v>54</v>
      </c>
      <c r="V10373" s="2" t="s">
        <v>101</v>
      </c>
      <c r="W10373" s="2"/>
      <c r="X10373" s="2"/>
      <c r="Y10373" s="2"/>
      <c r="Z10373" s="2"/>
      <c r="AA10373" s="2"/>
      <c r="AB10373" s="2"/>
      <c r="AC10373" s="2"/>
      <c r="AD10373" s="2"/>
      <c r="AE10373" s="2"/>
      <c r="AF10373" s="2"/>
      <c r="AG10373" s="2"/>
      <c r="AH10373" s="2"/>
      <c r="AI10373" s="2"/>
      <c r="AJ10373" s="2">
        <v>0.6</v>
      </c>
      <c r="AK10373" s="2">
        <v>0.6</v>
      </c>
      <c r="AL10373" s="2">
        <v>0.6</v>
      </c>
      <c r="AM10373" s="2">
        <v>0.6</v>
      </c>
      <c r="AN10373" s="2"/>
      <c r="AO10373" s="2"/>
      <c r="AP10373" s="2"/>
      <c r="AQ10373" s="2"/>
      <c r="AR10373" s="2"/>
      <c r="AS10373" s="2"/>
      <c r="AT10373" s="2"/>
      <c r="AU10373" s="2"/>
      <c r="AV10373" s="2"/>
      <c r="AW10373" s="2"/>
      <c r="AX10373" s="2"/>
      <c r="AY10373" s="2" t="s">
        <v>48458</v>
      </c>
      <c r="AZ10373" s="2">
        <v>100</v>
      </c>
      <c r="BA10373" s="2" t="s">
        <v>47872</v>
      </c>
      <c r="BB10373" s="2">
        <v>100</v>
      </c>
    </row>
    <row r="10374" spans="1:54">
      <c r="A10374" s="2" t="s">
        <v>18558</v>
      </c>
      <c r="B10374" s="2" t="s">
        <v>18590</v>
      </c>
      <c r="C10374" s="2">
        <v>56683</v>
      </c>
      <c r="D10374" s="2" t="s">
        <v>162</v>
      </c>
      <c r="E10374" s="2" t="s">
        <v>6300</v>
      </c>
      <c r="F10374" s="2"/>
      <c r="G10374" s="2" t="s">
        <v>101</v>
      </c>
      <c r="H10374" s="2"/>
      <c r="I10374" s="2" t="s">
        <v>225</v>
      </c>
      <c r="J10374" s="2" t="s">
        <v>68</v>
      </c>
      <c r="K10374" s="2">
        <v>51</v>
      </c>
      <c r="L10374" s="2" t="s">
        <v>18558</v>
      </c>
      <c r="M10374" s="2">
        <v>36</v>
      </c>
      <c r="N10374" s="2" t="s">
        <v>18560</v>
      </c>
      <c r="O10374" s="2">
        <v>0.3</v>
      </c>
      <c r="P10374" s="2">
        <v>13500</v>
      </c>
      <c r="Q10374" s="2">
        <v>2003</v>
      </c>
      <c r="R10374" s="2">
        <v>9999</v>
      </c>
      <c r="S10374" s="2"/>
      <c r="T10374" s="2"/>
      <c r="U10374" s="2" t="s">
        <v>54</v>
      </c>
      <c r="V10374" s="2" t="s">
        <v>101</v>
      </c>
      <c r="W10374" s="2"/>
      <c r="X10374" s="2"/>
      <c r="Y10374" s="2"/>
      <c r="Z10374" s="2"/>
      <c r="AA10374" s="2"/>
      <c r="AB10374" s="2"/>
      <c r="AC10374" s="2"/>
      <c r="AD10374" s="2"/>
      <c r="AE10374" s="2"/>
      <c r="AF10374" s="2"/>
      <c r="AG10374" s="2"/>
      <c r="AH10374" s="2"/>
      <c r="AI10374" s="2"/>
      <c r="AJ10374" s="2">
        <v>0.6</v>
      </c>
      <c r="AK10374" s="2">
        <v>0.6</v>
      </c>
      <c r="AL10374" s="2">
        <v>0.6</v>
      </c>
      <c r="AM10374" s="2">
        <v>0.6</v>
      </c>
      <c r="AN10374" s="2"/>
      <c r="AO10374" s="2"/>
      <c r="AP10374" s="2"/>
      <c r="AQ10374" s="2"/>
      <c r="AR10374" s="2"/>
      <c r="AS10374" s="2"/>
      <c r="AT10374" s="2"/>
      <c r="AU10374" s="2"/>
      <c r="AV10374" s="2"/>
      <c r="AW10374" s="2"/>
      <c r="AX10374" s="2"/>
      <c r="AY10374" s="2" t="s">
        <v>48458</v>
      </c>
      <c r="AZ10374" s="2">
        <v>100</v>
      </c>
      <c r="BA10374" s="2" t="s">
        <v>47872</v>
      </c>
      <c r="BB10374" s="2">
        <v>100</v>
      </c>
    </row>
    <row r="10375" spans="1:54">
      <c r="A10375" s="2" t="s">
        <v>18558</v>
      </c>
      <c r="B10375" s="2" t="s">
        <v>18591</v>
      </c>
      <c r="C10375" s="2">
        <v>56683</v>
      </c>
      <c r="D10375" s="2" t="s">
        <v>162</v>
      </c>
      <c r="E10375" s="2" t="s">
        <v>6302</v>
      </c>
      <c r="F10375" s="2"/>
      <c r="G10375" s="2" t="s">
        <v>101</v>
      </c>
      <c r="H10375" s="2"/>
      <c r="I10375" s="2" t="s">
        <v>225</v>
      </c>
      <c r="J10375" s="2" t="s">
        <v>68</v>
      </c>
      <c r="K10375" s="2">
        <v>51</v>
      </c>
      <c r="L10375" s="2" t="s">
        <v>18558</v>
      </c>
      <c r="M10375" s="2">
        <v>36</v>
      </c>
      <c r="N10375" s="2" t="s">
        <v>18560</v>
      </c>
      <c r="O10375" s="2">
        <v>0.3</v>
      </c>
      <c r="P10375" s="2">
        <v>13500</v>
      </c>
      <c r="Q10375" s="2">
        <v>2003</v>
      </c>
      <c r="R10375" s="2">
        <v>9999</v>
      </c>
      <c r="S10375" s="2"/>
      <c r="T10375" s="2"/>
      <c r="U10375" s="2" t="s">
        <v>54</v>
      </c>
      <c r="V10375" s="2" t="s">
        <v>101</v>
      </c>
      <c r="W10375" s="2"/>
      <c r="X10375" s="2"/>
      <c r="Y10375" s="2"/>
      <c r="Z10375" s="2"/>
      <c r="AA10375" s="2"/>
      <c r="AB10375" s="2"/>
      <c r="AC10375" s="2"/>
      <c r="AD10375" s="2"/>
      <c r="AE10375" s="2"/>
      <c r="AF10375" s="2"/>
      <c r="AG10375" s="2"/>
      <c r="AH10375" s="2"/>
      <c r="AI10375" s="2"/>
      <c r="AJ10375" s="2">
        <v>0.6</v>
      </c>
      <c r="AK10375" s="2">
        <v>0.6</v>
      </c>
      <c r="AL10375" s="2">
        <v>0.6</v>
      </c>
      <c r="AM10375" s="2">
        <v>0.6</v>
      </c>
      <c r="AN10375" s="2"/>
      <c r="AO10375" s="2"/>
      <c r="AP10375" s="2"/>
      <c r="AQ10375" s="2"/>
      <c r="AR10375" s="2"/>
      <c r="AS10375" s="2"/>
      <c r="AT10375" s="2"/>
      <c r="AU10375" s="2"/>
      <c r="AV10375" s="2"/>
      <c r="AW10375" s="2"/>
      <c r="AX10375" s="2"/>
      <c r="AY10375" s="2" t="s">
        <v>48458</v>
      </c>
      <c r="AZ10375" s="2">
        <v>100</v>
      </c>
      <c r="BA10375" s="2" t="s">
        <v>47872</v>
      </c>
      <c r="BB10375" s="2">
        <v>100</v>
      </c>
    </row>
    <row r="10376" spans="1:54">
      <c r="A10376" s="2" t="s">
        <v>18558</v>
      </c>
      <c r="B10376" s="2" t="s">
        <v>18592</v>
      </c>
      <c r="C10376" s="2">
        <v>56683</v>
      </c>
      <c r="D10376" s="2" t="s">
        <v>162</v>
      </c>
      <c r="E10376" s="2" t="s">
        <v>6304</v>
      </c>
      <c r="F10376" s="2"/>
      <c r="G10376" s="2" t="s">
        <v>101</v>
      </c>
      <c r="H10376" s="2"/>
      <c r="I10376" s="2" t="s">
        <v>225</v>
      </c>
      <c r="J10376" s="2" t="s">
        <v>68</v>
      </c>
      <c r="K10376" s="2">
        <v>51</v>
      </c>
      <c r="L10376" s="2" t="s">
        <v>18558</v>
      </c>
      <c r="M10376" s="2">
        <v>36</v>
      </c>
      <c r="N10376" s="2" t="s">
        <v>18560</v>
      </c>
      <c r="O10376" s="2">
        <v>0.3</v>
      </c>
      <c r="P10376" s="2">
        <v>13500</v>
      </c>
      <c r="Q10376" s="2">
        <v>2003</v>
      </c>
      <c r="R10376" s="2">
        <v>9999</v>
      </c>
      <c r="S10376" s="2"/>
      <c r="T10376" s="2"/>
      <c r="U10376" s="2" t="s">
        <v>54</v>
      </c>
      <c r="V10376" s="2" t="s">
        <v>101</v>
      </c>
      <c r="W10376" s="2"/>
      <c r="X10376" s="2"/>
      <c r="Y10376" s="2"/>
      <c r="Z10376" s="2"/>
      <c r="AA10376" s="2"/>
      <c r="AB10376" s="2"/>
      <c r="AC10376" s="2"/>
      <c r="AD10376" s="2"/>
      <c r="AE10376" s="2"/>
      <c r="AF10376" s="2"/>
      <c r="AG10376" s="2"/>
      <c r="AH10376" s="2"/>
      <c r="AI10376" s="2"/>
      <c r="AJ10376" s="2">
        <v>0.6</v>
      </c>
      <c r="AK10376" s="2">
        <v>0.6</v>
      </c>
      <c r="AL10376" s="2">
        <v>0.6</v>
      </c>
      <c r="AM10376" s="2">
        <v>0.6</v>
      </c>
      <c r="AN10376" s="2"/>
      <c r="AO10376" s="2"/>
      <c r="AP10376" s="2"/>
      <c r="AQ10376" s="2"/>
      <c r="AR10376" s="2"/>
      <c r="AS10376" s="2"/>
      <c r="AT10376" s="2"/>
      <c r="AU10376" s="2"/>
      <c r="AV10376" s="2"/>
      <c r="AW10376" s="2"/>
      <c r="AX10376" s="2"/>
      <c r="AY10376" s="2" t="s">
        <v>48458</v>
      </c>
      <c r="AZ10376" s="2">
        <v>100</v>
      </c>
      <c r="BA10376" s="2" t="s">
        <v>47872</v>
      </c>
      <c r="BB10376" s="2">
        <v>100</v>
      </c>
    </row>
    <row r="10377" spans="1:54">
      <c r="A10377" s="2" t="s">
        <v>18558</v>
      </c>
      <c r="B10377" s="2" t="s">
        <v>18593</v>
      </c>
      <c r="C10377" s="2">
        <v>56683</v>
      </c>
      <c r="D10377" s="2" t="s">
        <v>162</v>
      </c>
      <c r="E10377" s="2" t="s">
        <v>89</v>
      </c>
      <c r="F10377" s="2"/>
      <c r="G10377" s="2" t="s">
        <v>101</v>
      </c>
      <c r="H10377" s="2"/>
      <c r="I10377" s="2" t="s">
        <v>225</v>
      </c>
      <c r="J10377" s="2" t="s">
        <v>68</v>
      </c>
      <c r="K10377" s="2">
        <v>51</v>
      </c>
      <c r="L10377" s="2" t="s">
        <v>18558</v>
      </c>
      <c r="M10377" s="2">
        <v>36</v>
      </c>
      <c r="N10377" s="2" t="s">
        <v>18560</v>
      </c>
      <c r="O10377" s="2">
        <v>0.3</v>
      </c>
      <c r="P10377" s="2">
        <v>13500</v>
      </c>
      <c r="Q10377" s="2">
        <v>2003</v>
      </c>
      <c r="R10377" s="2">
        <v>9999</v>
      </c>
      <c r="S10377" s="2"/>
      <c r="T10377" s="2"/>
      <c r="U10377" s="2" t="s">
        <v>54</v>
      </c>
      <c r="V10377" s="2" t="s">
        <v>101</v>
      </c>
      <c r="W10377" s="2"/>
      <c r="X10377" s="2"/>
      <c r="Y10377" s="2"/>
      <c r="Z10377" s="2"/>
      <c r="AA10377" s="2"/>
      <c r="AB10377" s="2"/>
      <c r="AC10377" s="2"/>
      <c r="AD10377" s="2"/>
      <c r="AE10377" s="2"/>
      <c r="AF10377" s="2"/>
      <c r="AG10377" s="2"/>
      <c r="AH10377" s="2"/>
      <c r="AI10377" s="2"/>
      <c r="AJ10377" s="2">
        <v>0.6</v>
      </c>
      <c r="AK10377" s="2">
        <v>0.6</v>
      </c>
      <c r="AL10377" s="2">
        <v>0.6</v>
      </c>
      <c r="AM10377" s="2">
        <v>0.6</v>
      </c>
      <c r="AN10377" s="2"/>
      <c r="AO10377" s="2"/>
      <c r="AP10377" s="2"/>
      <c r="AQ10377" s="2"/>
      <c r="AR10377" s="2"/>
      <c r="AS10377" s="2"/>
      <c r="AT10377" s="2"/>
      <c r="AU10377" s="2"/>
      <c r="AV10377" s="2"/>
      <c r="AW10377" s="2"/>
      <c r="AX10377" s="2"/>
      <c r="AY10377" s="2" t="s">
        <v>48458</v>
      </c>
      <c r="AZ10377" s="2">
        <v>100</v>
      </c>
      <c r="BA10377" s="2" t="s">
        <v>47872</v>
      </c>
      <c r="BB10377" s="2">
        <v>100</v>
      </c>
    </row>
    <row r="10378" spans="1:54">
      <c r="A10378" s="2" t="s">
        <v>18558</v>
      </c>
      <c r="B10378" s="2" t="s">
        <v>18594</v>
      </c>
      <c r="C10378" s="2">
        <v>56683</v>
      </c>
      <c r="D10378" s="2" t="s">
        <v>162</v>
      </c>
      <c r="E10378" s="2" t="s">
        <v>6306</v>
      </c>
      <c r="F10378" s="2"/>
      <c r="G10378" s="2" t="s">
        <v>101</v>
      </c>
      <c r="H10378" s="2"/>
      <c r="I10378" s="2" t="s">
        <v>225</v>
      </c>
      <c r="J10378" s="2" t="s">
        <v>68</v>
      </c>
      <c r="K10378" s="2">
        <v>51</v>
      </c>
      <c r="L10378" s="2" t="s">
        <v>18558</v>
      </c>
      <c r="M10378" s="2">
        <v>36</v>
      </c>
      <c r="N10378" s="2" t="s">
        <v>18560</v>
      </c>
      <c r="O10378" s="2">
        <v>0.3</v>
      </c>
      <c r="P10378" s="2">
        <v>13500</v>
      </c>
      <c r="Q10378" s="2">
        <v>2003</v>
      </c>
      <c r="R10378" s="2">
        <v>9999</v>
      </c>
      <c r="S10378" s="2"/>
      <c r="T10378" s="2"/>
      <c r="U10378" s="2" t="s">
        <v>54</v>
      </c>
      <c r="V10378" s="2" t="s">
        <v>101</v>
      </c>
      <c r="W10378" s="2"/>
      <c r="X10378" s="2"/>
      <c r="Y10378" s="2"/>
      <c r="Z10378" s="2"/>
      <c r="AA10378" s="2"/>
      <c r="AB10378" s="2"/>
      <c r="AC10378" s="2"/>
      <c r="AD10378" s="2"/>
      <c r="AE10378" s="2"/>
      <c r="AF10378" s="2"/>
      <c r="AG10378" s="2"/>
      <c r="AH10378" s="2"/>
      <c r="AI10378" s="2"/>
      <c r="AJ10378" s="2">
        <v>0.6</v>
      </c>
      <c r="AK10378" s="2">
        <v>0.6</v>
      </c>
      <c r="AL10378" s="2">
        <v>0.6</v>
      </c>
      <c r="AM10378" s="2">
        <v>0.6</v>
      </c>
      <c r="AN10378" s="2"/>
      <c r="AO10378" s="2"/>
      <c r="AP10378" s="2"/>
      <c r="AQ10378" s="2"/>
      <c r="AR10378" s="2"/>
      <c r="AS10378" s="2"/>
      <c r="AT10378" s="2"/>
      <c r="AU10378" s="2"/>
      <c r="AV10378" s="2"/>
      <c r="AW10378" s="2"/>
      <c r="AX10378" s="2"/>
      <c r="AY10378" s="2" t="s">
        <v>48458</v>
      </c>
      <c r="AZ10378" s="2">
        <v>100</v>
      </c>
      <c r="BA10378" s="2" t="s">
        <v>47872</v>
      </c>
      <c r="BB10378" s="2">
        <v>100</v>
      </c>
    </row>
    <row r="10379" spans="1:54">
      <c r="A10379" s="2" t="s">
        <v>18558</v>
      </c>
      <c r="B10379" s="2" t="s">
        <v>18595</v>
      </c>
      <c r="C10379" s="2">
        <v>56683</v>
      </c>
      <c r="D10379" s="2" t="s">
        <v>162</v>
      </c>
      <c r="E10379" s="2" t="s">
        <v>325</v>
      </c>
      <c r="F10379" s="2"/>
      <c r="G10379" s="2" t="s">
        <v>101</v>
      </c>
      <c r="H10379" s="2"/>
      <c r="I10379" s="2" t="s">
        <v>225</v>
      </c>
      <c r="J10379" s="2" t="s">
        <v>68</v>
      </c>
      <c r="K10379" s="2">
        <v>51</v>
      </c>
      <c r="L10379" s="2" t="s">
        <v>18558</v>
      </c>
      <c r="M10379" s="2">
        <v>36</v>
      </c>
      <c r="N10379" s="2" t="s">
        <v>18560</v>
      </c>
      <c r="O10379" s="2">
        <v>0.3</v>
      </c>
      <c r="P10379" s="2">
        <v>13500</v>
      </c>
      <c r="Q10379" s="2">
        <v>2003</v>
      </c>
      <c r="R10379" s="2">
        <v>9999</v>
      </c>
      <c r="S10379" s="2"/>
      <c r="T10379" s="2"/>
      <c r="U10379" s="2" t="s">
        <v>54</v>
      </c>
      <c r="V10379" s="2" t="s">
        <v>101</v>
      </c>
      <c r="W10379" s="2"/>
      <c r="X10379" s="2"/>
      <c r="Y10379" s="2"/>
      <c r="Z10379" s="2"/>
      <c r="AA10379" s="2"/>
      <c r="AB10379" s="2"/>
      <c r="AC10379" s="2"/>
      <c r="AD10379" s="2"/>
      <c r="AE10379" s="2"/>
      <c r="AF10379" s="2"/>
      <c r="AG10379" s="2"/>
      <c r="AH10379" s="2"/>
      <c r="AI10379" s="2"/>
      <c r="AJ10379" s="2">
        <v>0.6</v>
      </c>
      <c r="AK10379" s="2">
        <v>0.6</v>
      </c>
      <c r="AL10379" s="2">
        <v>0.6</v>
      </c>
      <c r="AM10379" s="2">
        <v>0.6</v>
      </c>
      <c r="AN10379" s="2"/>
      <c r="AO10379" s="2"/>
      <c r="AP10379" s="2"/>
      <c r="AQ10379" s="2"/>
      <c r="AR10379" s="2"/>
      <c r="AS10379" s="2"/>
      <c r="AT10379" s="2"/>
      <c r="AU10379" s="2"/>
      <c r="AV10379" s="2"/>
      <c r="AW10379" s="2"/>
      <c r="AX10379" s="2"/>
      <c r="AY10379" s="2" t="s">
        <v>48458</v>
      </c>
      <c r="AZ10379" s="2">
        <v>100</v>
      </c>
      <c r="BA10379" s="2" t="s">
        <v>47872</v>
      </c>
      <c r="BB10379" s="2">
        <v>100</v>
      </c>
    </row>
    <row r="10380" spans="1:54">
      <c r="A10380" s="2" t="s">
        <v>18558</v>
      </c>
      <c r="B10380" s="2" t="s">
        <v>18596</v>
      </c>
      <c r="C10380" s="2">
        <v>56683</v>
      </c>
      <c r="D10380" s="2" t="s">
        <v>162</v>
      </c>
      <c r="E10380" s="2" t="s">
        <v>331</v>
      </c>
      <c r="F10380" s="2"/>
      <c r="G10380" s="2" t="s">
        <v>101</v>
      </c>
      <c r="H10380" s="2"/>
      <c r="I10380" s="2" t="s">
        <v>225</v>
      </c>
      <c r="J10380" s="2" t="s">
        <v>68</v>
      </c>
      <c r="K10380" s="2">
        <v>51</v>
      </c>
      <c r="L10380" s="2" t="s">
        <v>18558</v>
      </c>
      <c r="M10380" s="2">
        <v>36</v>
      </c>
      <c r="N10380" s="2" t="s">
        <v>18560</v>
      </c>
      <c r="O10380" s="2">
        <v>0.3</v>
      </c>
      <c r="P10380" s="2">
        <v>13500</v>
      </c>
      <c r="Q10380" s="2">
        <v>2003</v>
      </c>
      <c r="R10380" s="2">
        <v>9999</v>
      </c>
      <c r="S10380" s="2"/>
      <c r="T10380" s="2"/>
      <c r="U10380" s="2" t="s">
        <v>54</v>
      </c>
      <c r="V10380" s="2" t="s">
        <v>101</v>
      </c>
      <c r="W10380" s="2"/>
      <c r="X10380" s="2"/>
      <c r="Y10380" s="2"/>
      <c r="Z10380" s="2"/>
      <c r="AA10380" s="2"/>
      <c r="AB10380" s="2"/>
      <c r="AC10380" s="2"/>
      <c r="AD10380" s="2"/>
      <c r="AE10380" s="2"/>
      <c r="AF10380" s="2"/>
      <c r="AG10380" s="2"/>
      <c r="AH10380" s="2"/>
      <c r="AI10380" s="2"/>
      <c r="AJ10380" s="2">
        <v>0.6</v>
      </c>
      <c r="AK10380" s="2">
        <v>0.6</v>
      </c>
      <c r="AL10380" s="2">
        <v>0.6</v>
      </c>
      <c r="AM10380" s="2">
        <v>0.6</v>
      </c>
      <c r="AN10380" s="2"/>
      <c r="AO10380" s="2"/>
      <c r="AP10380" s="2"/>
      <c r="AQ10380" s="2"/>
      <c r="AR10380" s="2"/>
      <c r="AS10380" s="2"/>
      <c r="AT10380" s="2"/>
      <c r="AU10380" s="2"/>
      <c r="AV10380" s="2"/>
      <c r="AW10380" s="2"/>
      <c r="AX10380" s="2"/>
      <c r="AY10380" s="2" t="s">
        <v>48458</v>
      </c>
      <c r="AZ10380" s="2">
        <v>100</v>
      </c>
      <c r="BA10380" s="2" t="s">
        <v>47872</v>
      </c>
      <c r="BB10380" s="2">
        <v>100</v>
      </c>
    </row>
    <row r="10381" spans="1:54">
      <c r="A10381" s="2" t="s">
        <v>18558</v>
      </c>
      <c r="B10381" s="2" t="s">
        <v>18597</v>
      </c>
      <c r="C10381" s="2">
        <v>56683</v>
      </c>
      <c r="D10381" s="2" t="s">
        <v>162</v>
      </c>
      <c r="E10381" s="2" t="s">
        <v>333</v>
      </c>
      <c r="F10381" s="2"/>
      <c r="G10381" s="2" t="s">
        <v>101</v>
      </c>
      <c r="H10381" s="2"/>
      <c r="I10381" s="2" t="s">
        <v>225</v>
      </c>
      <c r="J10381" s="2" t="s">
        <v>68</v>
      </c>
      <c r="K10381" s="2">
        <v>51</v>
      </c>
      <c r="L10381" s="2" t="s">
        <v>18558</v>
      </c>
      <c r="M10381" s="2">
        <v>36</v>
      </c>
      <c r="N10381" s="2" t="s">
        <v>18560</v>
      </c>
      <c r="O10381" s="2">
        <v>0.3</v>
      </c>
      <c r="P10381" s="2">
        <v>13500</v>
      </c>
      <c r="Q10381" s="2">
        <v>2003</v>
      </c>
      <c r="R10381" s="2">
        <v>9999</v>
      </c>
      <c r="S10381" s="2"/>
      <c r="T10381" s="2"/>
      <c r="U10381" s="2" t="s">
        <v>54</v>
      </c>
      <c r="V10381" s="2" t="s">
        <v>101</v>
      </c>
      <c r="W10381" s="2"/>
      <c r="X10381" s="2"/>
      <c r="Y10381" s="2"/>
      <c r="Z10381" s="2"/>
      <c r="AA10381" s="2"/>
      <c r="AB10381" s="2"/>
      <c r="AC10381" s="2"/>
      <c r="AD10381" s="2"/>
      <c r="AE10381" s="2"/>
      <c r="AF10381" s="2"/>
      <c r="AG10381" s="2"/>
      <c r="AH10381" s="2"/>
      <c r="AI10381" s="2"/>
      <c r="AJ10381" s="2">
        <v>0.6</v>
      </c>
      <c r="AK10381" s="2">
        <v>0.6</v>
      </c>
      <c r="AL10381" s="2">
        <v>0.6</v>
      </c>
      <c r="AM10381" s="2">
        <v>0.6</v>
      </c>
      <c r="AN10381" s="2"/>
      <c r="AO10381" s="2"/>
      <c r="AP10381" s="2"/>
      <c r="AQ10381" s="2"/>
      <c r="AR10381" s="2"/>
      <c r="AS10381" s="2"/>
      <c r="AT10381" s="2"/>
      <c r="AU10381" s="2"/>
      <c r="AV10381" s="2"/>
      <c r="AW10381" s="2"/>
      <c r="AX10381" s="2"/>
      <c r="AY10381" s="2" t="s">
        <v>48458</v>
      </c>
      <c r="AZ10381" s="2">
        <v>100</v>
      </c>
      <c r="BA10381" s="2" t="s">
        <v>47872</v>
      </c>
      <c r="BB10381" s="2">
        <v>100</v>
      </c>
    </row>
    <row r="10382" spans="1:54">
      <c r="A10382" s="2" t="s">
        <v>18558</v>
      </c>
      <c r="B10382" s="2" t="s">
        <v>18598</v>
      </c>
      <c r="C10382" s="2">
        <v>56683</v>
      </c>
      <c r="D10382" s="2" t="s">
        <v>162</v>
      </c>
      <c r="E10382" s="2" t="s">
        <v>335</v>
      </c>
      <c r="F10382" s="2"/>
      <c r="G10382" s="2" t="s">
        <v>101</v>
      </c>
      <c r="H10382" s="2"/>
      <c r="I10382" s="2" t="s">
        <v>225</v>
      </c>
      <c r="J10382" s="2" t="s">
        <v>68</v>
      </c>
      <c r="K10382" s="2">
        <v>51</v>
      </c>
      <c r="L10382" s="2" t="s">
        <v>18558</v>
      </c>
      <c r="M10382" s="2">
        <v>36</v>
      </c>
      <c r="N10382" s="2" t="s">
        <v>18560</v>
      </c>
      <c r="O10382" s="2">
        <v>0.3</v>
      </c>
      <c r="P10382" s="2">
        <v>13500</v>
      </c>
      <c r="Q10382" s="2">
        <v>2003</v>
      </c>
      <c r="R10382" s="2">
        <v>9999</v>
      </c>
      <c r="S10382" s="2"/>
      <c r="T10382" s="2"/>
      <c r="U10382" s="2" t="s">
        <v>54</v>
      </c>
      <c r="V10382" s="2" t="s">
        <v>101</v>
      </c>
      <c r="W10382" s="2"/>
      <c r="X10382" s="2"/>
      <c r="Y10382" s="2"/>
      <c r="Z10382" s="2"/>
      <c r="AA10382" s="2"/>
      <c r="AB10382" s="2"/>
      <c r="AC10382" s="2"/>
      <c r="AD10382" s="2"/>
      <c r="AE10382" s="2"/>
      <c r="AF10382" s="2"/>
      <c r="AG10382" s="2"/>
      <c r="AH10382" s="2"/>
      <c r="AI10382" s="2"/>
      <c r="AJ10382" s="2">
        <v>0.6</v>
      </c>
      <c r="AK10382" s="2">
        <v>0.6</v>
      </c>
      <c r="AL10382" s="2">
        <v>0.6</v>
      </c>
      <c r="AM10382" s="2">
        <v>0.6</v>
      </c>
      <c r="AN10382" s="2"/>
      <c r="AO10382" s="2"/>
      <c r="AP10382" s="2"/>
      <c r="AQ10382" s="2"/>
      <c r="AR10382" s="2"/>
      <c r="AS10382" s="2"/>
      <c r="AT10382" s="2"/>
      <c r="AU10382" s="2"/>
      <c r="AV10382" s="2"/>
      <c r="AW10382" s="2"/>
      <c r="AX10382" s="2"/>
      <c r="AY10382" s="2" t="s">
        <v>48458</v>
      </c>
      <c r="AZ10382" s="2">
        <v>100</v>
      </c>
      <c r="BA10382" s="2" t="s">
        <v>47872</v>
      </c>
      <c r="BB10382" s="2">
        <v>100</v>
      </c>
    </row>
    <row r="10383" spans="1:54">
      <c r="A10383" s="2" t="s">
        <v>18558</v>
      </c>
      <c r="B10383" s="2" t="s">
        <v>18599</v>
      </c>
      <c r="C10383" s="2">
        <v>56683</v>
      </c>
      <c r="D10383" s="2" t="s">
        <v>162</v>
      </c>
      <c r="E10383" s="2" t="s">
        <v>337</v>
      </c>
      <c r="F10383" s="2"/>
      <c r="G10383" s="2" t="s">
        <v>101</v>
      </c>
      <c r="H10383" s="2"/>
      <c r="I10383" s="2" t="s">
        <v>225</v>
      </c>
      <c r="J10383" s="2" t="s">
        <v>68</v>
      </c>
      <c r="K10383" s="2">
        <v>51</v>
      </c>
      <c r="L10383" s="2" t="s">
        <v>18558</v>
      </c>
      <c r="M10383" s="2">
        <v>36</v>
      </c>
      <c r="N10383" s="2" t="s">
        <v>18560</v>
      </c>
      <c r="O10383" s="2">
        <v>0.3</v>
      </c>
      <c r="P10383" s="2">
        <v>13500</v>
      </c>
      <c r="Q10383" s="2">
        <v>2003</v>
      </c>
      <c r="R10383" s="2">
        <v>9999</v>
      </c>
      <c r="S10383" s="2"/>
      <c r="T10383" s="2"/>
      <c r="U10383" s="2" t="s">
        <v>54</v>
      </c>
      <c r="V10383" s="2" t="s">
        <v>101</v>
      </c>
      <c r="W10383" s="2"/>
      <c r="X10383" s="2"/>
      <c r="Y10383" s="2"/>
      <c r="Z10383" s="2"/>
      <c r="AA10383" s="2"/>
      <c r="AB10383" s="2"/>
      <c r="AC10383" s="2"/>
      <c r="AD10383" s="2"/>
      <c r="AE10383" s="2"/>
      <c r="AF10383" s="2"/>
      <c r="AG10383" s="2"/>
      <c r="AH10383" s="2"/>
      <c r="AI10383" s="2"/>
      <c r="AJ10383" s="2">
        <v>0.6</v>
      </c>
      <c r="AK10383" s="2">
        <v>0.6</v>
      </c>
      <c r="AL10383" s="2">
        <v>0.6</v>
      </c>
      <c r="AM10383" s="2">
        <v>0.6</v>
      </c>
      <c r="AN10383" s="2"/>
      <c r="AO10383" s="2"/>
      <c r="AP10383" s="2"/>
      <c r="AQ10383" s="2"/>
      <c r="AR10383" s="2"/>
      <c r="AS10383" s="2"/>
      <c r="AT10383" s="2"/>
      <c r="AU10383" s="2"/>
      <c r="AV10383" s="2"/>
      <c r="AW10383" s="2"/>
      <c r="AX10383" s="2"/>
      <c r="AY10383" s="2" t="s">
        <v>48458</v>
      </c>
      <c r="AZ10383" s="2">
        <v>100</v>
      </c>
      <c r="BA10383" s="2" t="s">
        <v>47872</v>
      </c>
      <c r="BB10383" s="2">
        <v>100</v>
      </c>
    </row>
    <row r="10384" spans="1:54">
      <c r="A10384" s="2" t="s">
        <v>18558</v>
      </c>
      <c r="B10384" s="2" t="s">
        <v>18600</v>
      </c>
      <c r="C10384" s="2">
        <v>56683</v>
      </c>
      <c r="D10384" s="2" t="s">
        <v>162</v>
      </c>
      <c r="E10384" s="2" t="s">
        <v>339</v>
      </c>
      <c r="F10384" s="2"/>
      <c r="G10384" s="2" t="s">
        <v>101</v>
      </c>
      <c r="H10384" s="2"/>
      <c r="I10384" s="2" t="s">
        <v>225</v>
      </c>
      <c r="J10384" s="2" t="s">
        <v>68</v>
      </c>
      <c r="K10384" s="2">
        <v>51</v>
      </c>
      <c r="L10384" s="2" t="s">
        <v>18558</v>
      </c>
      <c r="M10384" s="2">
        <v>36</v>
      </c>
      <c r="N10384" s="2" t="s">
        <v>18560</v>
      </c>
      <c r="O10384" s="2">
        <v>0.3</v>
      </c>
      <c r="P10384" s="2">
        <v>13500</v>
      </c>
      <c r="Q10384" s="2">
        <v>2003</v>
      </c>
      <c r="R10384" s="2">
        <v>9999</v>
      </c>
      <c r="S10384" s="2"/>
      <c r="T10384" s="2"/>
      <c r="U10384" s="2" t="s">
        <v>54</v>
      </c>
      <c r="V10384" s="2" t="s">
        <v>101</v>
      </c>
      <c r="W10384" s="2"/>
      <c r="X10384" s="2"/>
      <c r="Y10384" s="2"/>
      <c r="Z10384" s="2"/>
      <c r="AA10384" s="2"/>
      <c r="AB10384" s="2"/>
      <c r="AC10384" s="2"/>
      <c r="AD10384" s="2"/>
      <c r="AE10384" s="2"/>
      <c r="AF10384" s="2"/>
      <c r="AG10384" s="2"/>
      <c r="AH10384" s="2"/>
      <c r="AI10384" s="2"/>
      <c r="AJ10384" s="2">
        <v>0.6</v>
      </c>
      <c r="AK10384" s="2">
        <v>0.6</v>
      </c>
      <c r="AL10384" s="2">
        <v>0.6</v>
      </c>
      <c r="AM10384" s="2">
        <v>0.6</v>
      </c>
      <c r="AN10384" s="2"/>
      <c r="AO10384" s="2"/>
      <c r="AP10384" s="2"/>
      <c r="AQ10384" s="2"/>
      <c r="AR10384" s="2"/>
      <c r="AS10384" s="2"/>
      <c r="AT10384" s="2"/>
      <c r="AU10384" s="2"/>
      <c r="AV10384" s="2"/>
      <c r="AW10384" s="2"/>
      <c r="AX10384" s="2"/>
      <c r="AY10384" s="2" t="s">
        <v>48458</v>
      </c>
      <c r="AZ10384" s="2">
        <v>100</v>
      </c>
      <c r="BA10384" s="2" t="s">
        <v>47872</v>
      </c>
      <c r="BB10384" s="2">
        <v>100</v>
      </c>
    </row>
    <row r="10385" spans="1:54">
      <c r="A10385" s="2" t="s">
        <v>18558</v>
      </c>
      <c r="B10385" s="2" t="s">
        <v>18601</v>
      </c>
      <c r="C10385" s="2">
        <v>56683</v>
      </c>
      <c r="D10385" s="2" t="s">
        <v>162</v>
      </c>
      <c r="E10385" s="2" t="s">
        <v>341</v>
      </c>
      <c r="F10385" s="2"/>
      <c r="G10385" s="2" t="s">
        <v>101</v>
      </c>
      <c r="H10385" s="2"/>
      <c r="I10385" s="2" t="s">
        <v>225</v>
      </c>
      <c r="J10385" s="2" t="s">
        <v>68</v>
      </c>
      <c r="K10385" s="2">
        <v>51</v>
      </c>
      <c r="L10385" s="2" t="s">
        <v>18558</v>
      </c>
      <c r="M10385" s="2">
        <v>36</v>
      </c>
      <c r="N10385" s="2" t="s">
        <v>18560</v>
      </c>
      <c r="O10385" s="2">
        <v>0.3</v>
      </c>
      <c r="P10385" s="2">
        <v>13500</v>
      </c>
      <c r="Q10385" s="2">
        <v>2003</v>
      </c>
      <c r="R10385" s="2">
        <v>9999</v>
      </c>
      <c r="S10385" s="2"/>
      <c r="T10385" s="2"/>
      <c r="U10385" s="2" t="s">
        <v>54</v>
      </c>
      <c r="V10385" s="2" t="s">
        <v>101</v>
      </c>
      <c r="W10385" s="2"/>
      <c r="X10385" s="2"/>
      <c r="Y10385" s="2"/>
      <c r="Z10385" s="2"/>
      <c r="AA10385" s="2"/>
      <c r="AB10385" s="2"/>
      <c r="AC10385" s="2"/>
      <c r="AD10385" s="2"/>
      <c r="AE10385" s="2"/>
      <c r="AF10385" s="2"/>
      <c r="AG10385" s="2"/>
      <c r="AH10385" s="2"/>
      <c r="AI10385" s="2"/>
      <c r="AJ10385" s="2">
        <v>0.6</v>
      </c>
      <c r="AK10385" s="2">
        <v>0.6</v>
      </c>
      <c r="AL10385" s="2">
        <v>0.6</v>
      </c>
      <c r="AM10385" s="2">
        <v>0.6</v>
      </c>
      <c r="AN10385" s="2"/>
      <c r="AO10385" s="2"/>
      <c r="AP10385" s="2"/>
      <c r="AQ10385" s="2"/>
      <c r="AR10385" s="2"/>
      <c r="AS10385" s="2"/>
      <c r="AT10385" s="2"/>
      <c r="AU10385" s="2"/>
      <c r="AV10385" s="2"/>
      <c r="AW10385" s="2"/>
      <c r="AX10385" s="2"/>
      <c r="AY10385" s="2" t="s">
        <v>48458</v>
      </c>
      <c r="AZ10385" s="2">
        <v>100</v>
      </c>
      <c r="BA10385" s="2" t="s">
        <v>47872</v>
      </c>
      <c r="BB10385" s="2">
        <v>100</v>
      </c>
    </row>
    <row r="10386" spans="1:54">
      <c r="A10386" s="2" t="s">
        <v>18558</v>
      </c>
      <c r="B10386" s="2" t="s">
        <v>18602</v>
      </c>
      <c r="C10386" s="2">
        <v>56683</v>
      </c>
      <c r="D10386" s="2" t="s">
        <v>162</v>
      </c>
      <c r="E10386" s="2" t="s">
        <v>343</v>
      </c>
      <c r="F10386" s="2"/>
      <c r="G10386" s="2" t="s">
        <v>101</v>
      </c>
      <c r="H10386" s="2"/>
      <c r="I10386" s="2" t="s">
        <v>225</v>
      </c>
      <c r="J10386" s="2" t="s">
        <v>68</v>
      </c>
      <c r="K10386" s="2">
        <v>51</v>
      </c>
      <c r="L10386" s="2" t="s">
        <v>18558</v>
      </c>
      <c r="M10386" s="2">
        <v>36</v>
      </c>
      <c r="N10386" s="2" t="s">
        <v>18560</v>
      </c>
      <c r="O10386" s="2">
        <v>0.3</v>
      </c>
      <c r="P10386" s="2">
        <v>13500</v>
      </c>
      <c r="Q10386" s="2">
        <v>2003</v>
      </c>
      <c r="R10386" s="2">
        <v>9999</v>
      </c>
      <c r="S10386" s="2"/>
      <c r="T10386" s="2"/>
      <c r="U10386" s="2" t="s">
        <v>54</v>
      </c>
      <c r="V10386" s="2" t="s">
        <v>101</v>
      </c>
      <c r="W10386" s="2"/>
      <c r="X10386" s="2"/>
      <c r="Y10386" s="2"/>
      <c r="Z10386" s="2"/>
      <c r="AA10386" s="2"/>
      <c r="AB10386" s="2"/>
      <c r="AC10386" s="2"/>
      <c r="AD10386" s="2"/>
      <c r="AE10386" s="2"/>
      <c r="AF10386" s="2"/>
      <c r="AG10386" s="2"/>
      <c r="AH10386" s="2"/>
      <c r="AI10386" s="2"/>
      <c r="AJ10386" s="2">
        <v>0.6</v>
      </c>
      <c r="AK10386" s="2">
        <v>0.6</v>
      </c>
      <c r="AL10386" s="2">
        <v>0.6</v>
      </c>
      <c r="AM10386" s="2">
        <v>0.6</v>
      </c>
      <c r="AN10386" s="2"/>
      <c r="AO10386" s="2"/>
      <c r="AP10386" s="2"/>
      <c r="AQ10386" s="2"/>
      <c r="AR10386" s="2"/>
      <c r="AS10386" s="2"/>
      <c r="AT10386" s="2"/>
      <c r="AU10386" s="2"/>
      <c r="AV10386" s="2"/>
      <c r="AW10386" s="2"/>
      <c r="AX10386" s="2"/>
      <c r="AY10386" s="2" t="s">
        <v>48458</v>
      </c>
      <c r="AZ10386" s="2">
        <v>100</v>
      </c>
      <c r="BA10386" s="2" t="s">
        <v>47872</v>
      </c>
      <c r="BB10386" s="2">
        <v>100</v>
      </c>
    </row>
    <row r="10387" spans="1:54">
      <c r="A10387" s="2" t="s">
        <v>18558</v>
      </c>
      <c r="B10387" s="2" t="s">
        <v>18603</v>
      </c>
      <c r="C10387" s="2">
        <v>56683</v>
      </c>
      <c r="D10387" s="2" t="s">
        <v>162</v>
      </c>
      <c r="E10387" s="2" t="s">
        <v>73</v>
      </c>
      <c r="F10387" s="2"/>
      <c r="G10387" s="2" t="s">
        <v>101</v>
      </c>
      <c r="H10387" s="2"/>
      <c r="I10387" s="2" t="s">
        <v>225</v>
      </c>
      <c r="J10387" s="2" t="s">
        <v>68</v>
      </c>
      <c r="K10387" s="2">
        <v>51</v>
      </c>
      <c r="L10387" s="2" t="s">
        <v>18558</v>
      </c>
      <c r="M10387" s="2">
        <v>36</v>
      </c>
      <c r="N10387" s="2" t="s">
        <v>18560</v>
      </c>
      <c r="O10387" s="2">
        <v>0.3</v>
      </c>
      <c r="P10387" s="2">
        <v>13500</v>
      </c>
      <c r="Q10387" s="2">
        <v>2003</v>
      </c>
      <c r="R10387" s="2">
        <v>9999</v>
      </c>
      <c r="S10387" s="2"/>
      <c r="T10387" s="2"/>
      <c r="U10387" s="2" t="s">
        <v>54</v>
      </c>
      <c r="V10387" s="2" t="s">
        <v>101</v>
      </c>
      <c r="W10387" s="2"/>
      <c r="X10387" s="2"/>
      <c r="Y10387" s="2"/>
      <c r="Z10387" s="2"/>
      <c r="AA10387" s="2"/>
      <c r="AB10387" s="2"/>
      <c r="AC10387" s="2"/>
      <c r="AD10387" s="2"/>
      <c r="AE10387" s="2"/>
      <c r="AF10387" s="2"/>
      <c r="AG10387" s="2"/>
      <c r="AH10387" s="2"/>
      <c r="AI10387" s="2"/>
      <c r="AJ10387" s="2">
        <v>0.6</v>
      </c>
      <c r="AK10387" s="2">
        <v>0.6</v>
      </c>
      <c r="AL10387" s="2">
        <v>0.6</v>
      </c>
      <c r="AM10387" s="2">
        <v>0.6</v>
      </c>
      <c r="AN10387" s="2"/>
      <c r="AO10387" s="2"/>
      <c r="AP10387" s="2"/>
      <c r="AQ10387" s="2"/>
      <c r="AR10387" s="2"/>
      <c r="AS10387" s="2"/>
      <c r="AT10387" s="2"/>
      <c r="AU10387" s="2"/>
      <c r="AV10387" s="2"/>
      <c r="AW10387" s="2"/>
      <c r="AX10387" s="2"/>
      <c r="AY10387" s="2" t="s">
        <v>48458</v>
      </c>
      <c r="AZ10387" s="2">
        <v>100</v>
      </c>
      <c r="BA10387" s="2" t="s">
        <v>47872</v>
      </c>
      <c r="BB10387" s="2">
        <v>100</v>
      </c>
    </row>
    <row r="10388" spans="1:54">
      <c r="A10388" s="2" t="s">
        <v>18558</v>
      </c>
      <c r="B10388" s="2" t="s">
        <v>18604</v>
      </c>
      <c r="C10388" s="2">
        <v>56683</v>
      </c>
      <c r="D10388" s="2" t="s">
        <v>162</v>
      </c>
      <c r="E10388" s="2" t="s">
        <v>92</v>
      </c>
      <c r="F10388" s="2"/>
      <c r="G10388" s="2" t="s">
        <v>101</v>
      </c>
      <c r="H10388" s="2"/>
      <c r="I10388" s="2" t="s">
        <v>225</v>
      </c>
      <c r="J10388" s="2" t="s">
        <v>68</v>
      </c>
      <c r="K10388" s="2">
        <v>51</v>
      </c>
      <c r="L10388" s="2" t="s">
        <v>18558</v>
      </c>
      <c r="M10388" s="2">
        <v>36</v>
      </c>
      <c r="N10388" s="2" t="s">
        <v>18560</v>
      </c>
      <c r="O10388" s="2">
        <v>0.3</v>
      </c>
      <c r="P10388" s="2">
        <v>13500</v>
      </c>
      <c r="Q10388" s="2">
        <v>2003</v>
      </c>
      <c r="R10388" s="2">
        <v>9999</v>
      </c>
      <c r="S10388" s="2"/>
      <c r="T10388" s="2"/>
      <c r="U10388" s="2" t="s">
        <v>54</v>
      </c>
      <c r="V10388" s="2" t="s">
        <v>101</v>
      </c>
      <c r="W10388" s="2"/>
      <c r="X10388" s="2"/>
      <c r="Y10388" s="2"/>
      <c r="Z10388" s="2"/>
      <c r="AA10388" s="2"/>
      <c r="AB10388" s="2"/>
      <c r="AC10388" s="2"/>
      <c r="AD10388" s="2"/>
      <c r="AE10388" s="2"/>
      <c r="AF10388" s="2"/>
      <c r="AG10388" s="2"/>
      <c r="AH10388" s="2"/>
      <c r="AI10388" s="2"/>
      <c r="AJ10388" s="2">
        <v>0.6</v>
      </c>
      <c r="AK10388" s="2">
        <v>0.6</v>
      </c>
      <c r="AL10388" s="2">
        <v>0.6</v>
      </c>
      <c r="AM10388" s="2">
        <v>0.6</v>
      </c>
      <c r="AN10388" s="2"/>
      <c r="AO10388" s="2"/>
      <c r="AP10388" s="2"/>
      <c r="AQ10388" s="2"/>
      <c r="AR10388" s="2"/>
      <c r="AS10388" s="2"/>
      <c r="AT10388" s="2"/>
      <c r="AU10388" s="2"/>
      <c r="AV10388" s="2"/>
      <c r="AW10388" s="2"/>
      <c r="AX10388" s="2"/>
      <c r="AY10388" s="2" t="s">
        <v>48458</v>
      </c>
      <c r="AZ10388" s="2">
        <v>100</v>
      </c>
      <c r="BA10388" s="2" t="s">
        <v>47872</v>
      </c>
      <c r="BB10388" s="2">
        <v>100</v>
      </c>
    </row>
    <row r="10389" spans="1:54">
      <c r="A10389" s="2" t="s">
        <v>18558</v>
      </c>
      <c r="B10389" s="2" t="s">
        <v>18605</v>
      </c>
      <c r="C10389" s="2">
        <v>56683</v>
      </c>
      <c r="D10389" s="2" t="s">
        <v>162</v>
      </c>
      <c r="E10389" s="2" t="s">
        <v>87</v>
      </c>
      <c r="F10389" s="2"/>
      <c r="G10389" s="2" t="s">
        <v>101</v>
      </c>
      <c r="H10389" s="2"/>
      <c r="I10389" s="2" t="s">
        <v>225</v>
      </c>
      <c r="J10389" s="2" t="s">
        <v>68</v>
      </c>
      <c r="K10389" s="2">
        <v>51</v>
      </c>
      <c r="L10389" s="2" t="s">
        <v>18558</v>
      </c>
      <c r="M10389" s="2">
        <v>36</v>
      </c>
      <c r="N10389" s="2" t="s">
        <v>18560</v>
      </c>
      <c r="O10389" s="2">
        <v>0.3</v>
      </c>
      <c r="P10389" s="2">
        <v>13500</v>
      </c>
      <c r="Q10389" s="2">
        <v>2003</v>
      </c>
      <c r="R10389" s="2">
        <v>9999</v>
      </c>
      <c r="S10389" s="2"/>
      <c r="T10389" s="2"/>
      <c r="U10389" s="2" t="s">
        <v>54</v>
      </c>
      <c r="V10389" s="2" t="s">
        <v>101</v>
      </c>
      <c r="W10389" s="2"/>
      <c r="X10389" s="2"/>
      <c r="Y10389" s="2"/>
      <c r="Z10389" s="2"/>
      <c r="AA10389" s="2"/>
      <c r="AB10389" s="2"/>
      <c r="AC10389" s="2"/>
      <c r="AD10389" s="2"/>
      <c r="AE10389" s="2"/>
      <c r="AF10389" s="2"/>
      <c r="AG10389" s="2"/>
      <c r="AH10389" s="2"/>
      <c r="AI10389" s="2"/>
      <c r="AJ10389" s="2">
        <v>0.6</v>
      </c>
      <c r="AK10389" s="2">
        <v>0.6</v>
      </c>
      <c r="AL10389" s="2">
        <v>0.6</v>
      </c>
      <c r="AM10389" s="2">
        <v>0.6</v>
      </c>
      <c r="AN10389" s="2"/>
      <c r="AO10389" s="2"/>
      <c r="AP10389" s="2"/>
      <c r="AQ10389" s="2"/>
      <c r="AR10389" s="2"/>
      <c r="AS10389" s="2"/>
      <c r="AT10389" s="2"/>
      <c r="AU10389" s="2"/>
      <c r="AV10389" s="2"/>
      <c r="AW10389" s="2"/>
      <c r="AX10389" s="2"/>
      <c r="AY10389" s="2" t="s">
        <v>48458</v>
      </c>
      <c r="AZ10389" s="2">
        <v>100</v>
      </c>
      <c r="BA10389" s="2" t="s">
        <v>47872</v>
      </c>
      <c r="BB10389" s="2">
        <v>100</v>
      </c>
    </row>
    <row r="10390" spans="1:54">
      <c r="A10390" s="2" t="s">
        <v>18558</v>
      </c>
      <c r="B10390" s="2" t="s">
        <v>18606</v>
      </c>
      <c r="C10390" s="2">
        <v>56683</v>
      </c>
      <c r="D10390" s="2" t="s">
        <v>162</v>
      </c>
      <c r="E10390" s="2" t="s">
        <v>88</v>
      </c>
      <c r="F10390" s="2"/>
      <c r="G10390" s="2" t="s">
        <v>101</v>
      </c>
      <c r="H10390" s="2"/>
      <c r="I10390" s="2" t="s">
        <v>225</v>
      </c>
      <c r="J10390" s="2" t="s">
        <v>68</v>
      </c>
      <c r="K10390" s="2">
        <v>51</v>
      </c>
      <c r="L10390" s="2" t="s">
        <v>18558</v>
      </c>
      <c r="M10390" s="2">
        <v>36</v>
      </c>
      <c r="N10390" s="2" t="s">
        <v>18560</v>
      </c>
      <c r="O10390" s="2">
        <v>0.3</v>
      </c>
      <c r="P10390" s="2">
        <v>13500</v>
      </c>
      <c r="Q10390" s="2">
        <v>2003</v>
      </c>
      <c r="R10390" s="2">
        <v>9999</v>
      </c>
      <c r="S10390" s="2"/>
      <c r="T10390" s="2"/>
      <c r="U10390" s="2" t="s">
        <v>54</v>
      </c>
      <c r="V10390" s="2" t="s">
        <v>101</v>
      </c>
      <c r="W10390" s="2"/>
      <c r="X10390" s="2"/>
      <c r="Y10390" s="2"/>
      <c r="Z10390" s="2"/>
      <c r="AA10390" s="2"/>
      <c r="AB10390" s="2"/>
      <c r="AC10390" s="2"/>
      <c r="AD10390" s="2"/>
      <c r="AE10390" s="2"/>
      <c r="AF10390" s="2"/>
      <c r="AG10390" s="2"/>
      <c r="AH10390" s="2"/>
      <c r="AI10390" s="2"/>
      <c r="AJ10390" s="2">
        <v>0.6</v>
      </c>
      <c r="AK10390" s="2">
        <v>0.6</v>
      </c>
      <c r="AL10390" s="2">
        <v>0.6</v>
      </c>
      <c r="AM10390" s="2">
        <v>0.6</v>
      </c>
      <c r="AN10390" s="2"/>
      <c r="AO10390" s="2"/>
      <c r="AP10390" s="2"/>
      <c r="AQ10390" s="2"/>
      <c r="AR10390" s="2"/>
      <c r="AS10390" s="2"/>
      <c r="AT10390" s="2"/>
      <c r="AU10390" s="2"/>
      <c r="AV10390" s="2"/>
      <c r="AW10390" s="2"/>
      <c r="AX10390" s="2"/>
      <c r="AY10390" s="2" t="s">
        <v>48458</v>
      </c>
      <c r="AZ10390" s="2">
        <v>100</v>
      </c>
      <c r="BA10390" s="2" t="s">
        <v>47872</v>
      </c>
      <c r="BB10390" s="2">
        <v>100</v>
      </c>
    </row>
    <row r="10391" spans="1:54">
      <c r="A10391" s="2" t="s">
        <v>18558</v>
      </c>
      <c r="B10391" s="2" t="s">
        <v>18607</v>
      </c>
      <c r="C10391" s="2">
        <v>56683</v>
      </c>
      <c r="D10391" s="2" t="s">
        <v>162</v>
      </c>
      <c r="E10391" s="2" t="s">
        <v>821</v>
      </c>
      <c r="F10391" s="2"/>
      <c r="G10391" s="2" t="s">
        <v>101</v>
      </c>
      <c r="H10391" s="2"/>
      <c r="I10391" s="2" t="s">
        <v>225</v>
      </c>
      <c r="J10391" s="2" t="s">
        <v>68</v>
      </c>
      <c r="K10391" s="2">
        <v>51</v>
      </c>
      <c r="L10391" s="2" t="s">
        <v>18558</v>
      </c>
      <c r="M10391" s="2">
        <v>36</v>
      </c>
      <c r="N10391" s="2" t="s">
        <v>18560</v>
      </c>
      <c r="O10391" s="2">
        <v>0.3</v>
      </c>
      <c r="P10391" s="2">
        <v>13500</v>
      </c>
      <c r="Q10391" s="2">
        <v>2003</v>
      </c>
      <c r="R10391" s="2">
        <v>9999</v>
      </c>
      <c r="S10391" s="2"/>
      <c r="T10391" s="2"/>
      <c r="U10391" s="2" t="s">
        <v>54</v>
      </c>
      <c r="V10391" s="2" t="s">
        <v>101</v>
      </c>
      <c r="W10391" s="2"/>
      <c r="X10391" s="2"/>
      <c r="Y10391" s="2"/>
      <c r="Z10391" s="2"/>
      <c r="AA10391" s="2"/>
      <c r="AB10391" s="2"/>
      <c r="AC10391" s="2"/>
      <c r="AD10391" s="2"/>
      <c r="AE10391" s="2"/>
      <c r="AF10391" s="2"/>
      <c r="AG10391" s="2"/>
      <c r="AH10391" s="2"/>
      <c r="AI10391" s="2"/>
      <c r="AJ10391" s="2">
        <v>0.6</v>
      </c>
      <c r="AK10391" s="2">
        <v>0.6</v>
      </c>
      <c r="AL10391" s="2">
        <v>0.6</v>
      </c>
      <c r="AM10391" s="2">
        <v>0.6</v>
      </c>
      <c r="AN10391" s="2"/>
      <c r="AO10391" s="2"/>
      <c r="AP10391" s="2"/>
      <c r="AQ10391" s="2"/>
      <c r="AR10391" s="2"/>
      <c r="AS10391" s="2"/>
      <c r="AT10391" s="2"/>
      <c r="AU10391" s="2"/>
      <c r="AV10391" s="2"/>
      <c r="AW10391" s="2"/>
      <c r="AX10391" s="2"/>
      <c r="AY10391" s="2" t="s">
        <v>48458</v>
      </c>
      <c r="AZ10391" s="2">
        <v>100</v>
      </c>
      <c r="BA10391" s="2" t="s">
        <v>47872</v>
      </c>
      <c r="BB10391" s="2">
        <v>100</v>
      </c>
    </row>
    <row r="10392" spans="1:54">
      <c r="A10392" s="2" t="s">
        <v>18608</v>
      </c>
      <c r="B10392" s="2" t="s">
        <v>18609</v>
      </c>
      <c r="C10392" s="2">
        <v>56684</v>
      </c>
      <c r="D10392" s="2" t="s">
        <v>162</v>
      </c>
      <c r="E10392" s="2" t="s">
        <v>51</v>
      </c>
      <c r="F10392" s="2"/>
      <c r="G10392" s="2" t="s">
        <v>101</v>
      </c>
      <c r="H10392" s="2"/>
      <c r="I10392" s="2" t="s">
        <v>225</v>
      </c>
      <c r="J10392" s="2" t="s">
        <v>68</v>
      </c>
      <c r="K10392" s="2">
        <v>51</v>
      </c>
      <c r="L10392" s="2" t="s">
        <v>3767</v>
      </c>
      <c r="M10392" s="2">
        <v>41</v>
      </c>
      <c r="N10392" s="2" t="s">
        <v>3768</v>
      </c>
      <c r="O10392" s="2">
        <v>0.3</v>
      </c>
      <c r="P10392" s="2">
        <v>13500</v>
      </c>
      <c r="Q10392" s="2">
        <v>2004</v>
      </c>
      <c r="R10392" s="2">
        <v>9999</v>
      </c>
      <c r="S10392" s="2"/>
      <c r="T10392" s="2"/>
      <c r="U10392" s="2" t="s">
        <v>54</v>
      </c>
      <c r="V10392" s="2" t="s">
        <v>101</v>
      </c>
      <c r="W10392" s="2"/>
      <c r="X10392" s="2"/>
      <c r="Y10392" s="2"/>
      <c r="Z10392" s="2"/>
      <c r="AA10392" s="2"/>
      <c r="AB10392" s="2"/>
      <c r="AC10392" s="2"/>
      <c r="AD10392" s="2"/>
      <c r="AE10392" s="2"/>
      <c r="AF10392" s="2"/>
      <c r="AG10392" s="2"/>
      <c r="AH10392" s="2"/>
      <c r="AI10392" s="2"/>
      <c r="AJ10392" s="2">
        <v>0.6</v>
      </c>
      <c r="AK10392" s="2">
        <v>0.6</v>
      </c>
      <c r="AL10392" s="2">
        <v>0.6</v>
      </c>
      <c r="AM10392" s="2">
        <v>0.6</v>
      </c>
      <c r="AN10392" s="2"/>
      <c r="AO10392" s="2"/>
      <c r="AP10392" s="2"/>
      <c r="AQ10392" s="2"/>
      <c r="AR10392" s="2"/>
      <c r="AS10392" s="2"/>
      <c r="AT10392" s="2"/>
      <c r="AU10392" s="2"/>
      <c r="AV10392" s="2"/>
      <c r="AW10392" s="2"/>
      <c r="AX10392" s="2"/>
      <c r="AY10392" s="2" t="s">
        <v>48458</v>
      </c>
      <c r="AZ10392" s="2">
        <v>100</v>
      </c>
      <c r="BA10392" s="2" t="s">
        <v>47872</v>
      </c>
      <c r="BB10392" s="2">
        <v>100</v>
      </c>
    </row>
    <row r="10393" spans="1:54">
      <c r="A10393" s="2" t="s">
        <v>18608</v>
      </c>
      <c r="B10393" s="2" t="s">
        <v>18610</v>
      </c>
      <c r="C10393" s="2">
        <v>56684</v>
      </c>
      <c r="D10393" s="2" t="s">
        <v>162</v>
      </c>
      <c r="E10393" s="2" t="s">
        <v>1194</v>
      </c>
      <c r="F10393" s="2"/>
      <c r="G10393" s="2" t="s">
        <v>101</v>
      </c>
      <c r="H10393" s="2"/>
      <c r="I10393" s="2" t="s">
        <v>225</v>
      </c>
      <c r="J10393" s="2" t="s">
        <v>68</v>
      </c>
      <c r="K10393" s="2">
        <v>51</v>
      </c>
      <c r="L10393" s="2" t="s">
        <v>3767</v>
      </c>
      <c r="M10393" s="2">
        <v>41</v>
      </c>
      <c r="N10393" s="2" t="s">
        <v>3768</v>
      </c>
      <c r="O10393" s="2">
        <v>0.3</v>
      </c>
      <c r="P10393" s="2">
        <v>13500</v>
      </c>
      <c r="Q10393" s="2">
        <v>2004</v>
      </c>
      <c r="R10393" s="2">
        <v>9999</v>
      </c>
      <c r="S10393" s="2"/>
      <c r="T10393" s="2"/>
      <c r="U10393" s="2" t="s">
        <v>54</v>
      </c>
      <c r="V10393" s="2" t="s">
        <v>101</v>
      </c>
      <c r="W10393" s="2"/>
      <c r="X10393" s="2"/>
      <c r="Y10393" s="2"/>
      <c r="Z10393" s="2"/>
      <c r="AA10393" s="2"/>
      <c r="AB10393" s="2"/>
      <c r="AC10393" s="2"/>
      <c r="AD10393" s="2"/>
      <c r="AE10393" s="2"/>
      <c r="AF10393" s="2"/>
      <c r="AG10393" s="2"/>
      <c r="AH10393" s="2"/>
      <c r="AI10393" s="2"/>
      <c r="AJ10393" s="2">
        <v>0.6</v>
      </c>
      <c r="AK10393" s="2">
        <v>0.6</v>
      </c>
      <c r="AL10393" s="2">
        <v>0.6</v>
      </c>
      <c r="AM10393" s="2">
        <v>0.6</v>
      </c>
      <c r="AN10393" s="2"/>
      <c r="AO10393" s="2"/>
      <c r="AP10393" s="2"/>
      <c r="AQ10393" s="2"/>
      <c r="AR10393" s="2"/>
      <c r="AS10393" s="2"/>
      <c r="AT10393" s="2"/>
      <c r="AU10393" s="2"/>
      <c r="AV10393" s="2"/>
      <c r="AW10393" s="2"/>
      <c r="AX10393" s="2"/>
      <c r="AY10393" s="2" t="s">
        <v>48458</v>
      </c>
      <c r="AZ10393" s="2">
        <v>100</v>
      </c>
      <c r="BA10393" s="2" t="s">
        <v>47872</v>
      </c>
      <c r="BB10393" s="2">
        <v>100</v>
      </c>
    </row>
    <row r="10394" spans="1:54">
      <c r="A10394" s="2" t="s">
        <v>18608</v>
      </c>
      <c r="B10394" s="2" t="s">
        <v>18611</v>
      </c>
      <c r="C10394" s="2">
        <v>56684</v>
      </c>
      <c r="D10394" s="2" t="s">
        <v>162</v>
      </c>
      <c r="E10394" s="2" t="s">
        <v>1196</v>
      </c>
      <c r="F10394" s="2"/>
      <c r="G10394" s="2" t="s">
        <v>101</v>
      </c>
      <c r="H10394" s="2"/>
      <c r="I10394" s="2" t="s">
        <v>225</v>
      </c>
      <c r="J10394" s="2" t="s">
        <v>68</v>
      </c>
      <c r="K10394" s="2">
        <v>51</v>
      </c>
      <c r="L10394" s="2" t="s">
        <v>3767</v>
      </c>
      <c r="M10394" s="2">
        <v>41</v>
      </c>
      <c r="N10394" s="2" t="s">
        <v>3768</v>
      </c>
      <c r="O10394" s="2">
        <v>0.3</v>
      </c>
      <c r="P10394" s="2">
        <v>13500</v>
      </c>
      <c r="Q10394" s="2">
        <v>2004</v>
      </c>
      <c r="R10394" s="2">
        <v>9999</v>
      </c>
      <c r="S10394" s="2"/>
      <c r="T10394" s="2"/>
      <c r="U10394" s="2" t="s">
        <v>54</v>
      </c>
      <c r="V10394" s="2" t="s">
        <v>101</v>
      </c>
      <c r="W10394" s="2"/>
      <c r="X10394" s="2"/>
      <c r="Y10394" s="2"/>
      <c r="Z10394" s="2"/>
      <c r="AA10394" s="2"/>
      <c r="AB10394" s="2"/>
      <c r="AC10394" s="2"/>
      <c r="AD10394" s="2"/>
      <c r="AE10394" s="2"/>
      <c r="AF10394" s="2"/>
      <c r="AG10394" s="2"/>
      <c r="AH10394" s="2"/>
      <c r="AI10394" s="2"/>
      <c r="AJ10394" s="2">
        <v>0.6</v>
      </c>
      <c r="AK10394" s="2">
        <v>0.6</v>
      </c>
      <c r="AL10394" s="2">
        <v>0.6</v>
      </c>
      <c r="AM10394" s="2">
        <v>0.6</v>
      </c>
      <c r="AN10394" s="2"/>
      <c r="AO10394" s="2"/>
      <c r="AP10394" s="2"/>
      <c r="AQ10394" s="2"/>
      <c r="AR10394" s="2"/>
      <c r="AS10394" s="2"/>
      <c r="AT10394" s="2"/>
      <c r="AU10394" s="2"/>
      <c r="AV10394" s="2"/>
      <c r="AW10394" s="2"/>
      <c r="AX10394" s="2"/>
      <c r="AY10394" s="2" t="s">
        <v>48458</v>
      </c>
      <c r="AZ10394" s="2">
        <v>100</v>
      </c>
      <c r="BA10394" s="2" t="s">
        <v>47872</v>
      </c>
      <c r="BB10394" s="2">
        <v>100</v>
      </c>
    </row>
    <row r="10395" spans="1:54">
      <c r="A10395" s="2" t="s">
        <v>18608</v>
      </c>
      <c r="B10395" s="2" t="s">
        <v>18612</v>
      </c>
      <c r="C10395" s="2">
        <v>56684</v>
      </c>
      <c r="D10395" s="2" t="s">
        <v>162</v>
      </c>
      <c r="E10395" s="2" t="s">
        <v>1464</v>
      </c>
      <c r="F10395" s="2"/>
      <c r="G10395" s="2" t="s">
        <v>101</v>
      </c>
      <c r="H10395" s="2"/>
      <c r="I10395" s="2" t="s">
        <v>225</v>
      </c>
      <c r="J10395" s="2" t="s">
        <v>68</v>
      </c>
      <c r="K10395" s="2">
        <v>51</v>
      </c>
      <c r="L10395" s="2" t="s">
        <v>3767</v>
      </c>
      <c r="M10395" s="2">
        <v>41</v>
      </c>
      <c r="N10395" s="2" t="s">
        <v>3768</v>
      </c>
      <c r="O10395" s="2">
        <v>0.3</v>
      </c>
      <c r="P10395" s="2">
        <v>13500</v>
      </c>
      <c r="Q10395" s="2">
        <v>2004</v>
      </c>
      <c r="R10395" s="2">
        <v>9999</v>
      </c>
      <c r="S10395" s="2"/>
      <c r="T10395" s="2"/>
      <c r="U10395" s="2" t="s">
        <v>54</v>
      </c>
      <c r="V10395" s="2" t="s">
        <v>101</v>
      </c>
      <c r="W10395" s="2"/>
      <c r="X10395" s="2"/>
      <c r="Y10395" s="2"/>
      <c r="Z10395" s="2"/>
      <c r="AA10395" s="2"/>
      <c r="AB10395" s="2"/>
      <c r="AC10395" s="2"/>
      <c r="AD10395" s="2"/>
      <c r="AE10395" s="2"/>
      <c r="AF10395" s="2"/>
      <c r="AG10395" s="2"/>
      <c r="AH10395" s="2"/>
      <c r="AI10395" s="2"/>
      <c r="AJ10395" s="2">
        <v>0.6</v>
      </c>
      <c r="AK10395" s="2">
        <v>0.6</v>
      </c>
      <c r="AL10395" s="2">
        <v>0.6</v>
      </c>
      <c r="AM10395" s="2">
        <v>0.6</v>
      </c>
      <c r="AN10395" s="2"/>
      <c r="AO10395" s="2"/>
      <c r="AP10395" s="2"/>
      <c r="AQ10395" s="2"/>
      <c r="AR10395" s="2"/>
      <c r="AS10395" s="2"/>
      <c r="AT10395" s="2"/>
      <c r="AU10395" s="2"/>
      <c r="AV10395" s="2"/>
      <c r="AW10395" s="2"/>
      <c r="AX10395" s="2"/>
      <c r="AY10395" s="2" t="s">
        <v>48458</v>
      </c>
      <c r="AZ10395" s="2">
        <v>100</v>
      </c>
      <c r="BA10395" s="2" t="s">
        <v>47872</v>
      </c>
      <c r="BB10395" s="2">
        <v>100</v>
      </c>
    </row>
    <row r="10396" spans="1:54">
      <c r="A10396" s="2" t="s">
        <v>18608</v>
      </c>
      <c r="B10396" s="2" t="s">
        <v>18613</v>
      </c>
      <c r="C10396" s="2">
        <v>56684</v>
      </c>
      <c r="D10396" s="2" t="s">
        <v>162</v>
      </c>
      <c r="E10396" s="2" t="s">
        <v>1504</v>
      </c>
      <c r="F10396" s="2"/>
      <c r="G10396" s="2" t="s">
        <v>101</v>
      </c>
      <c r="H10396" s="2"/>
      <c r="I10396" s="2" t="s">
        <v>225</v>
      </c>
      <c r="J10396" s="2" t="s">
        <v>68</v>
      </c>
      <c r="K10396" s="2">
        <v>51</v>
      </c>
      <c r="L10396" s="2" t="s">
        <v>3767</v>
      </c>
      <c r="M10396" s="2">
        <v>41</v>
      </c>
      <c r="N10396" s="2" t="s">
        <v>3768</v>
      </c>
      <c r="O10396" s="2">
        <v>0.3</v>
      </c>
      <c r="P10396" s="2">
        <v>13500</v>
      </c>
      <c r="Q10396" s="2">
        <v>2004</v>
      </c>
      <c r="R10396" s="2">
        <v>9999</v>
      </c>
      <c r="S10396" s="2"/>
      <c r="T10396" s="2"/>
      <c r="U10396" s="2" t="s">
        <v>54</v>
      </c>
      <c r="V10396" s="2" t="s">
        <v>101</v>
      </c>
      <c r="W10396" s="2"/>
      <c r="X10396" s="2"/>
      <c r="Y10396" s="2"/>
      <c r="Z10396" s="2"/>
      <c r="AA10396" s="2"/>
      <c r="AB10396" s="2"/>
      <c r="AC10396" s="2"/>
      <c r="AD10396" s="2"/>
      <c r="AE10396" s="2"/>
      <c r="AF10396" s="2"/>
      <c r="AG10396" s="2"/>
      <c r="AH10396" s="2"/>
      <c r="AI10396" s="2"/>
      <c r="AJ10396" s="2">
        <v>0.6</v>
      </c>
      <c r="AK10396" s="2">
        <v>0.6</v>
      </c>
      <c r="AL10396" s="2">
        <v>0.6</v>
      </c>
      <c r="AM10396" s="2">
        <v>0.6</v>
      </c>
      <c r="AN10396" s="2"/>
      <c r="AO10396" s="2"/>
      <c r="AP10396" s="2"/>
      <c r="AQ10396" s="2"/>
      <c r="AR10396" s="2"/>
      <c r="AS10396" s="2"/>
      <c r="AT10396" s="2"/>
      <c r="AU10396" s="2"/>
      <c r="AV10396" s="2"/>
      <c r="AW10396" s="2"/>
      <c r="AX10396" s="2"/>
      <c r="AY10396" s="2" t="s">
        <v>48458</v>
      </c>
      <c r="AZ10396" s="2">
        <v>100</v>
      </c>
      <c r="BA10396" s="2" t="s">
        <v>47872</v>
      </c>
      <c r="BB10396" s="2">
        <v>100</v>
      </c>
    </row>
    <row r="10397" spans="1:54">
      <c r="A10397" s="2" t="s">
        <v>18608</v>
      </c>
      <c r="B10397" s="2" t="s">
        <v>18614</v>
      </c>
      <c r="C10397" s="2">
        <v>56684</v>
      </c>
      <c r="D10397" s="2" t="s">
        <v>162</v>
      </c>
      <c r="E10397" s="2" t="s">
        <v>1061</v>
      </c>
      <c r="F10397" s="2"/>
      <c r="G10397" s="2" t="s">
        <v>101</v>
      </c>
      <c r="H10397" s="2"/>
      <c r="I10397" s="2" t="s">
        <v>225</v>
      </c>
      <c r="J10397" s="2" t="s">
        <v>68</v>
      </c>
      <c r="K10397" s="2">
        <v>51</v>
      </c>
      <c r="L10397" s="2" t="s">
        <v>3767</v>
      </c>
      <c r="M10397" s="2">
        <v>41</v>
      </c>
      <c r="N10397" s="2" t="s">
        <v>3768</v>
      </c>
      <c r="O10397" s="2">
        <v>0.3</v>
      </c>
      <c r="P10397" s="2">
        <v>13500</v>
      </c>
      <c r="Q10397" s="2">
        <v>2004</v>
      </c>
      <c r="R10397" s="2">
        <v>9999</v>
      </c>
      <c r="S10397" s="2"/>
      <c r="T10397" s="2"/>
      <c r="U10397" s="2" t="s">
        <v>54</v>
      </c>
      <c r="V10397" s="2" t="s">
        <v>101</v>
      </c>
      <c r="W10397" s="2"/>
      <c r="X10397" s="2"/>
      <c r="Y10397" s="2"/>
      <c r="Z10397" s="2"/>
      <c r="AA10397" s="2"/>
      <c r="AB10397" s="2"/>
      <c r="AC10397" s="2"/>
      <c r="AD10397" s="2"/>
      <c r="AE10397" s="2"/>
      <c r="AF10397" s="2"/>
      <c r="AG10397" s="2"/>
      <c r="AH10397" s="2"/>
      <c r="AI10397" s="2"/>
      <c r="AJ10397" s="2">
        <v>0.6</v>
      </c>
      <c r="AK10397" s="2">
        <v>0.6</v>
      </c>
      <c r="AL10397" s="2">
        <v>0.6</v>
      </c>
      <c r="AM10397" s="2">
        <v>0.6</v>
      </c>
      <c r="AN10397" s="2"/>
      <c r="AO10397" s="2"/>
      <c r="AP10397" s="2"/>
      <c r="AQ10397" s="2"/>
      <c r="AR10397" s="2"/>
      <c r="AS10397" s="2"/>
      <c r="AT10397" s="2"/>
      <c r="AU10397" s="2"/>
      <c r="AV10397" s="2"/>
      <c r="AW10397" s="2"/>
      <c r="AX10397" s="2"/>
      <c r="AY10397" s="2" t="s">
        <v>48458</v>
      </c>
      <c r="AZ10397" s="2">
        <v>100</v>
      </c>
      <c r="BA10397" s="2" t="s">
        <v>47872</v>
      </c>
      <c r="BB10397" s="2">
        <v>100</v>
      </c>
    </row>
    <row r="10398" spans="1:54">
      <c r="A10398" s="2" t="s">
        <v>18608</v>
      </c>
      <c r="B10398" s="2" t="s">
        <v>18615</v>
      </c>
      <c r="C10398" s="2">
        <v>56684</v>
      </c>
      <c r="D10398" s="2" t="s">
        <v>162</v>
      </c>
      <c r="E10398" s="2" t="s">
        <v>1065</v>
      </c>
      <c r="F10398" s="2"/>
      <c r="G10398" s="2" t="s">
        <v>101</v>
      </c>
      <c r="H10398" s="2"/>
      <c r="I10398" s="2" t="s">
        <v>225</v>
      </c>
      <c r="J10398" s="2" t="s">
        <v>68</v>
      </c>
      <c r="K10398" s="2">
        <v>51</v>
      </c>
      <c r="L10398" s="2" t="s">
        <v>3767</v>
      </c>
      <c r="M10398" s="2">
        <v>41</v>
      </c>
      <c r="N10398" s="2" t="s">
        <v>3768</v>
      </c>
      <c r="O10398" s="2">
        <v>0.3</v>
      </c>
      <c r="P10398" s="2">
        <v>13500</v>
      </c>
      <c r="Q10398" s="2">
        <v>2004</v>
      </c>
      <c r="R10398" s="2">
        <v>9999</v>
      </c>
      <c r="S10398" s="2"/>
      <c r="T10398" s="2"/>
      <c r="U10398" s="2" t="s">
        <v>54</v>
      </c>
      <c r="V10398" s="2" t="s">
        <v>101</v>
      </c>
      <c r="W10398" s="2"/>
      <c r="X10398" s="2"/>
      <c r="Y10398" s="2"/>
      <c r="Z10398" s="2"/>
      <c r="AA10398" s="2"/>
      <c r="AB10398" s="2"/>
      <c r="AC10398" s="2"/>
      <c r="AD10398" s="2"/>
      <c r="AE10398" s="2"/>
      <c r="AF10398" s="2"/>
      <c r="AG10398" s="2"/>
      <c r="AH10398" s="2"/>
      <c r="AI10398" s="2"/>
      <c r="AJ10398" s="2">
        <v>0.6</v>
      </c>
      <c r="AK10398" s="2">
        <v>0.6</v>
      </c>
      <c r="AL10398" s="2">
        <v>0.6</v>
      </c>
      <c r="AM10398" s="2">
        <v>0.6</v>
      </c>
      <c r="AN10398" s="2"/>
      <c r="AO10398" s="2"/>
      <c r="AP10398" s="2"/>
      <c r="AQ10398" s="2"/>
      <c r="AR10398" s="2"/>
      <c r="AS10398" s="2"/>
      <c r="AT10398" s="2"/>
      <c r="AU10398" s="2"/>
      <c r="AV10398" s="2"/>
      <c r="AW10398" s="2"/>
      <c r="AX10398" s="2"/>
      <c r="AY10398" s="2" t="s">
        <v>48458</v>
      </c>
      <c r="AZ10398" s="2">
        <v>100</v>
      </c>
      <c r="BA10398" s="2" t="s">
        <v>47872</v>
      </c>
      <c r="BB10398" s="2">
        <v>100</v>
      </c>
    </row>
    <row r="10399" spans="1:54">
      <c r="A10399" s="2" t="s">
        <v>18608</v>
      </c>
      <c r="B10399" s="2" t="s">
        <v>18616</v>
      </c>
      <c r="C10399" s="2">
        <v>56684</v>
      </c>
      <c r="D10399" s="2" t="s">
        <v>162</v>
      </c>
      <c r="E10399" s="2" t="s">
        <v>1067</v>
      </c>
      <c r="F10399" s="2"/>
      <c r="G10399" s="2" t="s">
        <v>101</v>
      </c>
      <c r="H10399" s="2"/>
      <c r="I10399" s="2" t="s">
        <v>225</v>
      </c>
      <c r="J10399" s="2" t="s">
        <v>68</v>
      </c>
      <c r="K10399" s="2">
        <v>51</v>
      </c>
      <c r="L10399" s="2" t="s">
        <v>3767</v>
      </c>
      <c r="M10399" s="2">
        <v>41</v>
      </c>
      <c r="N10399" s="2" t="s">
        <v>3768</v>
      </c>
      <c r="O10399" s="2">
        <v>0.3</v>
      </c>
      <c r="P10399" s="2">
        <v>13500</v>
      </c>
      <c r="Q10399" s="2">
        <v>2004</v>
      </c>
      <c r="R10399" s="2">
        <v>9999</v>
      </c>
      <c r="S10399" s="2"/>
      <c r="T10399" s="2"/>
      <c r="U10399" s="2" t="s">
        <v>54</v>
      </c>
      <c r="V10399" s="2" t="s">
        <v>101</v>
      </c>
      <c r="W10399" s="2"/>
      <c r="X10399" s="2"/>
      <c r="Y10399" s="2"/>
      <c r="Z10399" s="2"/>
      <c r="AA10399" s="2"/>
      <c r="AB10399" s="2"/>
      <c r="AC10399" s="2"/>
      <c r="AD10399" s="2"/>
      <c r="AE10399" s="2"/>
      <c r="AF10399" s="2"/>
      <c r="AG10399" s="2"/>
      <c r="AH10399" s="2"/>
      <c r="AI10399" s="2"/>
      <c r="AJ10399" s="2">
        <v>0.6</v>
      </c>
      <c r="AK10399" s="2">
        <v>0.6</v>
      </c>
      <c r="AL10399" s="2">
        <v>0.6</v>
      </c>
      <c r="AM10399" s="2">
        <v>0.6</v>
      </c>
      <c r="AN10399" s="2"/>
      <c r="AO10399" s="2"/>
      <c r="AP10399" s="2"/>
      <c r="AQ10399" s="2"/>
      <c r="AR10399" s="2"/>
      <c r="AS10399" s="2"/>
      <c r="AT10399" s="2"/>
      <c r="AU10399" s="2"/>
      <c r="AV10399" s="2"/>
      <c r="AW10399" s="2"/>
      <c r="AX10399" s="2"/>
      <c r="AY10399" s="2" t="s">
        <v>48458</v>
      </c>
      <c r="AZ10399" s="2">
        <v>100</v>
      </c>
      <c r="BA10399" s="2" t="s">
        <v>47872</v>
      </c>
      <c r="BB10399" s="2">
        <v>100</v>
      </c>
    </row>
    <row r="10400" spans="1:54">
      <c r="A10400" s="2" t="s">
        <v>18608</v>
      </c>
      <c r="B10400" s="2" t="s">
        <v>18617</v>
      </c>
      <c r="C10400" s="2">
        <v>56684</v>
      </c>
      <c r="D10400" s="2" t="s">
        <v>162</v>
      </c>
      <c r="E10400" s="2" t="s">
        <v>2114</v>
      </c>
      <c r="F10400" s="2"/>
      <c r="G10400" s="2" t="s">
        <v>101</v>
      </c>
      <c r="H10400" s="2"/>
      <c r="I10400" s="2" t="s">
        <v>225</v>
      </c>
      <c r="J10400" s="2" t="s">
        <v>68</v>
      </c>
      <c r="K10400" s="2">
        <v>51</v>
      </c>
      <c r="L10400" s="2" t="s">
        <v>3767</v>
      </c>
      <c r="M10400" s="2">
        <v>41</v>
      </c>
      <c r="N10400" s="2" t="s">
        <v>3768</v>
      </c>
      <c r="O10400" s="2">
        <v>0.3</v>
      </c>
      <c r="P10400" s="2">
        <v>13500</v>
      </c>
      <c r="Q10400" s="2">
        <v>2004</v>
      </c>
      <c r="R10400" s="2">
        <v>9999</v>
      </c>
      <c r="S10400" s="2"/>
      <c r="T10400" s="2"/>
      <c r="U10400" s="2" t="s">
        <v>54</v>
      </c>
      <c r="V10400" s="2" t="s">
        <v>101</v>
      </c>
      <c r="W10400" s="2"/>
      <c r="X10400" s="2"/>
      <c r="Y10400" s="2"/>
      <c r="Z10400" s="2"/>
      <c r="AA10400" s="2"/>
      <c r="AB10400" s="2"/>
      <c r="AC10400" s="2"/>
      <c r="AD10400" s="2"/>
      <c r="AE10400" s="2"/>
      <c r="AF10400" s="2"/>
      <c r="AG10400" s="2"/>
      <c r="AH10400" s="2"/>
      <c r="AI10400" s="2"/>
      <c r="AJ10400" s="2">
        <v>0.6</v>
      </c>
      <c r="AK10400" s="2">
        <v>0.6</v>
      </c>
      <c r="AL10400" s="2">
        <v>0.6</v>
      </c>
      <c r="AM10400" s="2">
        <v>0.6</v>
      </c>
      <c r="AN10400" s="2"/>
      <c r="AO10400" s="2"/>
      <c r="AP10400" s="2"/>
      <c r="AQ10400" s="2"/>
      <c r="AR10400" s="2"/>
      <c r="AS10400" s="2"/>
      <c r="AT10400" s="2"/>
      <c r="AU10400" s="2"/>
      <c r="AV10400" s="2"/>
      <c r="AW10400" s="2"/>
      <c r="AX10400" s="2"/>
      <c r="AY10400" s="2" t="s">
        <v>48458</v>
      </c>
      <c r="AZ10400" s="2">
        <v>100</v>
      </c>
      <c r="BA10400" s="2" t="s">
        <v>47872</v>
      </c>
      <c r="BB10400" s="2">
        <v>100</v>
      </c>
    </row>
    <row r="10401" spans="1:54">
      <c r="A10401" s="2" t="s">
        <v>18608</v>
      </c>
      <c r="B10401" s="2" t="s">
        <v>18618</v>
      </c>
      <c r="C10401" s="2">
        <v>56684</v>
      </c>
      <c r="D10401" s="2" t="s">
        <v>162</v>
      </c>
      <c r="E10401" s="2" t="s">
        <v>2116</v>
      </c>
      <c r="F10401" s="2"/>
      <c r="G10401" s="2" t="s">
        <v>101</v>
      </c>
      <c r="H10401" s="2"/>
      <c r="I10401" s="2" t="s">
        <v>225</v>
      </c>
      <c r="J10401" s="2" t="s">
        <v>68</v>
      </c>
      <c r="K10401" s="2">
        <v>51</v>
      </c>
      <c r="L10401" s="2" t="s">
        <v>3767</v>
      </c>
      <c r="M10401" s="2">
        <v>41</v>
      </c>
      <c r="N10401" s="2" t="s">
        <v>3768</v>
      </c>
      <c r="O10401" s="2">
        <v>0.3</v>
      </c>
      <c r="P10401" s="2">
        <v>13500</v>
      </c>
      <c r="Q10401" s="2">
        <v>2004</v>
      </c>
      <c r="R10401" s="2">
        <v>9999</v>
      </c>
      <c r="S10401" s="2"/>
      <c r="T10401" s="2"/>
      <c r="U10401" s="2" t="s">
        <v>54</v>
      </c>
      <c r="V10401" s="2" t="s">
        <v>101</v>
      </c>
      <c r="W10401" s="2"/>
      <c r="X10401" s="2"/>
      <c r="Y10401" s="2"/>
      <c r="Z10401" s="2"/>
      <c r="AA10401" s="2"/>
      <c r="AB10401" s="2"/>
      <c r="AC10401" s="2"/>
      <c r="AD10401" s="2"/>
      <c r="AE10401" s="2"/>
      <c r="AF10401" s="2"/>
      <c r="AG10401" s="2"/>
      <c r="AH10401" s="2"/>
      <c r="AI10401" s="2"/>
      <c r="AJ10401" s="2">
        <v>0.6</v>
      </c>
      <c r="AK10401" s="2">
        <v>0.6</v>
      </c>
      <c r="AL10401" s="2">
        <v>0.6</v>
      </c>
      <c r="AM10401" s="2">
        <v>0.6</v>
      </c>
      <c r="AN10401" s="2"/>
      <c r="AO10401" s="2"/>
      <c r="AP10401" s="2"/>
      <c r="AQ10401" s="2"/>
      <c r="AR10401" s="2"/>
      <c r="AS10401" s="2"/>
      <c r="AT10401" s="2"/>
      <c r="AU10401" s="2"/>
      <c r="AV10401" s="2"/>
      <c r="AW10401" s="2"/>
      <c r="AX10401" s="2"/>
      <c r="AY10401" s="2" t="s">
        <v>48458</v>
      </c>
      <c r="AZ10401" s="2">
        <v>100</v>
      </c>
      <c r="BA10401" s="2" t="s">
        <v>47872</v>
      </c>
      <c r="BB10401" s="2">
        <v>100</v>
      </c>
    </row>
    <row r="10402" spans="1:54">
      <c r="A10402" s="2" t="s">
        <v>18608</v>
      </c>
      <c r="B10402" s="2" t="s">
        <v>18619</v>
      </c>
      <c r="C10402" s="2">
        <v>56684</v>
      </c>
      <c r="D10402" s="2" t="s">
        <v>162</v>
      </c>
      <c r="E10402" s="2" t="s">
        <v>2722</v>
      </c>
      <c r="F10402" s="2"/>
      <c r="G10402" s="2" t="s">
        <v>101</v>
      </c>
      <c r="H10402" s="2"/>
      <c r="I10402" s="2" t="s">
        <v>225</v>
      </c>
      <c r="J10402" s="2" t="s">
        <v>68</v>
      </c>
      <c r="K10402" s="2">
        <v>51</v>
      </c>
      <c r="L10402" s="2" t="s">
        <v>3767</v>
      </c>
      <c r="M10402" s="2">
        <v>41</v>
      </c>
      <c r="N10402" s="2" t="s">
        <v>3768</v>
      </c>
      <c r="O10402" s="2">
        <v>0.3</v>
      </c>
      <c r="P10402" s="2">
        <v>13500</v>
      </c>
      <c r="Q10402" s="2">
        <v>2004</v>
      </c>
      <c r="R10402" s="2">
        <v>9999</v>
      </c>
      <c r="S10402" s="2"/>
      <c r="T10402" s="2"/>
      <c r="U10402" s="2" t="s">
        <v>54</v>
      </c>
      <c r="V10402" s="2" t="s">
        <v>101</v>
      </c>
      <c r="W10402" s="2"/>
      <c r="X10402" s="2"/>
      <c r="Y10402" s="2"/>
      <c r="Z10402" s="2"/>
      <c r="AA10402" s="2"/>
      <c r="AB10402" s="2"/>
      <c r="AC10402" s="2"/>
      <c r="AD10402" s="2"/>
      <c r="AE10402" s="2"/>
      <c r="AF10402" s="2"/>
      <c r="AG10402" s="2"/>
      <c r="AH10402" s="2"/>
      <c r="AI10402" s="2"/>
      <c r="AJ10402" s="2">
        <v>0.6</v>
      </c>
      <c r="AK10402" s="2">
        <v>0.6</v>
      </c>
      <c r="AL10402" s="2">
        <v>0.6</v>
      </c>
      <c r="AM10402" s="2">
        <v>0.6</v>
      </c>
      <c r="AN10402" s="2"/>
      <c r="AO10402" s="2"/>
      <c r="AP10402" s="2"/>
      <c r="AQ10402" s="2"/>
      <c r="AR10402" s="2"/>
      <c r="AS10402" s="2"/>
      <c r="AT10402" s="2"/>
      <c r="AU10402" s="2"/>
      <c r="AV10402" s="2"/>
      <c r="AW10402" s="2"/>
      <c r="AX10402" s="2"/>
      <c r="AY10402" s="2" t="s">
        <v>48458</v>
      </c>
      <c r="AZ10402" s="2">
        <v>100</v>
      </c>
      <c r="BA10402" s="2" t="s">
        <v>47872</v>
      </c>
      <c r="BB10402" s="2">
        <v>100</v>
      </c>
    </row>
    <row r="10403" spans="1:54">
      <c r="A10403" s="2" t="s">
        <v>18608</v>
      </c>
      <c r="B10403" s="2" t="s">
        <v>18620</v>
      </c>
      <c r="C10403" s="2">
        <v>56684</v>
      </c>
      <c r="D10403" s="2" t="s">
        <v>162</v>
      </c>
      <c r="E10403" s="2" t="s">
        <v>55</v>
      </c>
      <c r="F10403" s="2"/>
      <c r="G10403" s="2" t="s">
        <v>101</v>
      </c>
      <c r="H10403" s="2"/>
      <c r="I10403" s="2" t="s">
        <v>225</v>
      </c>
      <c r="J10403" s="2" t="s">
        <v>68</v>
      </c>
      <c r="K10403" s="2">
        <v>51</v>
      </c>
      <c r="L10403" s="2" t="s">
        <v>3767</v>
      </c>
      <c r="M10403" s="2">
        <v>41</v>
      </c>
      <c r="N10403" s="2" t="s">
        <v>3768</v>
      </c>
      <c r="O10403" s="2">
        <v>0.3</v>
      </c>
      <c r="P10403" s="2">
        <v>13500</v>
      </c>
      <c r="Q10403" s="2">
        <v>2004</v>
      </c>
      <c r="R10403" s="2">
        <v>9999</v>
      </c>
      <c r="S10403" s="2"/>
      <c r="T10403" s="2"/>
      <c r="U10403" s="2" t="s">
        <v>54</v>
      </c>
      <c r="V10403" s="2" t="s">
        <v>101</v>
      </c>
      <c r="W10403" s="2"/>
      <c r="X10403" s="2"/>
      <c r="Y10403" s="2"/>
      <c r="Z10403" s="2"/>
      <c r="AA10403" s="2"/>
      <c r="AB10403" s="2"/>
      <c r="AC10403" s="2"/>
      <c r="AD10403" s="2"/>
      <c r="AE10403" s="2"/>
      <c r="AF10403" s="2"/>
      <c r="AG10403" s="2"/>
      <c r="AH10403" s="2"/>
      <c r="AI10403" s="2"/>
      <c r="AJ10403" s="2">
        <v>0.6</v>
      </c>
      <c r="AK10403" s="2">
        <v>0.6</v>
      </c>
      <c r="AL10403" s="2">
        <v>0.6</v>
      </c>
      <c r="AM10403" s="2">
        <v>0.6</v>
      </c>
      <c r="AN10403" s="2"/>
      <c r="AO10403" s="2"/>
      <c r="AP10403" s="2"/>
      <c r="AQ10403" s="2"/>
      <c r="AR10403" s="2"/>
      <c r="AS10403" s="2"/>
      <c r="AT10403" s="2"/>
      <c r="AU10403" s="2"/>
      <c r="AV10403" s="2"/>
      <c r="AW10403" s="2"/>
      <c r="AX10403" s="2"/>
      <c r="AY10403" s="2" t="s">
        <v>48458</v>
      </c>
      <c r="AZ10403" s="2">
        <v>100</v>
      </c>
      <c r="BA10403" s="2" t="s">
        <v>47872</v>
      </c>
      <c r="BB10403" s="2">
        <v>100</v>
      </c>
    </row>
    <row r="10404" spans="1:54">
      <c r="A10404" s="2" t="s">
        <v>18608</v>
      </c>
      <c r="B10404" s="2" t="s">
        <v>18621</v>
      </c>
      <c r="C10404" s="2">
        <v>56684</v>
      </c>
      <c r="D10404" s="2" t="s">
        <v>162</v>
      </c>
      <c r="E10404" s="2" t="s">
        <v>1348</v>
      </c>
      <c r="F10404" s="2"/>
      <c r="G10404" s="2" t="s">
        <v>101</v>
      </c>
      <c r="H10404" s="2"/>
      <c r="I10404" s="2" t="s">
        <v>225</v>
      </c>
      <c r="J10404" s="2" t="s">
        <v>68</v>
      </c>
      <c r="K10404" s="2">
        <v>51</v>
      </c>
      <c r="L10404" s="2" t="s">
        <v>3767</v>
      </c>
      <c r="M10404" s="2">
        <v>41</v>
      </c>
      <c r="N10404" s="2" t="s">
        <v>3768</v>
      </c>
      <c r="O10404" s="2">
        <v>0.3</v>
      </c>
      <c r="P10404" s="2">
        <v>13500</v>
      </c>
      <c r="Q10404" s="2">
        <v>2004</v>
      </c>
      <c r="R10404" s="2">
        <v>9999</v>
      </c>
      <c r="S10404" s="2"/>
      <c r="T10404" s="2"/>
      <c r="U10404" s="2" t="s">
        <v>54</v>
      </c>
      <c r="V10404" s="2" t="s">
        <v>101</v>
      </c>
      <c r="W10404" s="2"/>
      <c r="X10404" s="2"/>
      <c r="Y10404" s="2"/>
      <c r="Z10404" s="2"/>
      <c r="AA10404" s="2"/>
      <c r="AB10404" s="2"/>
      <c r="AC10404" s="2"/>
      <c r="AD10404" s="2"/>
      <c r="AE10404" s="2"/>
      <c r="AF10404" s="2"/>
      <c r="AG10404" s="2"/>
      <c r="AH10404" s="2"/>
      <c r="AI10404" s="2"/>
      <c r="AJ10404" s="2">
        <v>0.6</v>
      </c>
      <c r="AK10404" s="2">
        <v>0.6</v>
      </c>
      <c r="AL10404" s="2">
        <v>0.6</v>
      </c>
      <c r="AM10404" s="2">
        <v>0.6</v>
      </c>
      <c r="AN10404" s="2"/>
      <c r="AO10404" s="2"/>
      <c r="AP10404" s="2"/>
      <c r="AQ10404" s="2"/>
      <c r="AR10404" s="2"/>
      <c r="AS10404" s="2"/>
      <c r="AT10404" s="2"/>
      <c r="AU10404" s="2"/>
      <c r="AV10404" s="2"/>
      <c r="AW10404" s="2"/>
      <c r="AX10404" s="2"/>
      <c r="AY10404" s="2" t="s">
        <v>48458</v>
      </c>
      <c r="AZ10404" s="2">
        <v>100</v>
      </c>
      <c r="BA10404" s="2" t="s">
        <v>47872</v>
      </c>
      <c r="BB10404" s="2">
        <v>100</v>
      </c>
    </row>
    <row r="10405" spans="1:54">
      <c r="A10405" s="2" t="s">
        <v>18608</v>
      </c>
      <c r="B10405" s="2" t="s">
        <v>18622</v>
      </c>
      <c r="C10405" s="2">
        <v>56684</v>
      </c>
      <c r="D10405" s="2" t="s">
        <v>162</v>
      </c>
      <c r="E10405" s="2" t="s">
        <v>2118</v>
      </c>
      <c r="F10405" s="2"/>
      <c r="G10405" s="2" t="s">
        <v>101</v>
      </c>
      <c r="H10405" s="2"/>
      <c r="I10405" s="2" t="s">
        <v>225</v>
      </c>
      <c r="J10405" s="2" t="s">
        <v>68</v>
      </c>
      <c r="K10405" s="2">
        <v>51</v>
      </c>
      <c r="L10405" s="2" t="s">
        <v>3767</v>
      </c>
      <c r="M10405" s="2">
        <v>41</v>
      </c>
      <c r="N10405" s="2" t="s">
        <v>3768</v>
      </c>
      <c r="O10405" s="2">
        <v>0.3</v>
      </c>
      <c r="P10405" s="2">
        <v>13500</v>
      </c>
      <c r="Q10405" s="2">
        <v>2004</v>
      </c>
      <c r="R10405" s="2">
        <v>9999</v>
      </c>
      <c r="S10405" s="2"/>
      <c r="T10405" s="2"/>
      <c r="U10405" s="2" t="s">
        <v>54</v>
      </c>
      <c r="V10405" s="2" t="s">
        <v>101</v>
      </c>
      <c r="W10405" s="2"/>
      <c r="X10405" s="2"/>
      <c r="Y10405" s="2"/>
      <c r="Z10405" s="2"/>
      <c r="AA10405" s="2"/>
      <c r="AB10405" s="2"/>
      <c r="AC10405" s="2"/>
      <c r="AD10405" s="2"/>
      <c r="AE10405" s="2"/>
      <c r="AF10405" s="2"/>
      <c r="AG10405" s="2"/>
      <c r="AH10405" s="2"/>
      <c r="AI10405" s="2"/>
      <c r="AJ10405" s="2">
        <v>0.6</v>
      </c>
      <c r="AK10405" s="2">
        <v>0.6</v>
      </c>
      <c r="AL10405" s="2">
        <v>0.6</v>
      </c>
      <c r="AM10405" s="2">
        <v>0.6</v>
      </c>
      <c r="AN10405" s="2"/>
      <c r="AO10405" s="2"/>
      <c r="AP10405" s="2"/>
      <c r="AQ10405" s="2"/>
      <c r="AR10405" s="2"/>
      <c r="AS10405" s="2"/>
      <c r="AT10405" s="2"/>
      <c r="AU10405" s="2"/>
      <c r="AV10405" s="2"/>
      <c r="AW10405" s="2"/>
      <c r="AX10405" s="2"/>
      <c r="AY10405" s="2" t="s">
        <v>48458</v>
      </c>
      <c r="AZ10405" s="2">
        <v>100</v>
      </c>
      <c r="BA10405" s="2" t="s">
        <v>47872</v>
      </c>
      <c r="BB10405" s="2">
        <v>100</v>
      </c>
    </row>
    <row r="10406" spans="1:54">
      <c r="A10406" s="2" t="s">
        <v>18608</v>
      </c>
      <c r="B10406" s="2" t="s">
        <v>18623</v>
      </c>
      <c r="C10406" s="2">
        <v>56684</v>
      </c>
      <c r="D10406" s="2" t="s">
        <v>162</v>
      </c>
      <c r="E10406" s="2" t="s">
        <v>6276</v>
      </c>
      <c r="F10406" s="2"/>
      <c r="G10406" s="2" t="s">
        <v>101</v>
      </c>
      <c r="H10406" s="2"/>
      <c r="I10406" s="2" t="s">
        <v>225</v>
      </c>
      <c r="J10406" s="2" t="s">
        <v>68</v>
      </c>
      <c r="K10406" s="2">
        <v>51</v>
      </c>
      <c r="L10406" s="2" t="s">
        <v>3767</v>
      </c>
      <c r="M10406" s="2">
        <v>41</v>
      </c>
      <c r="N10406" s="2" t="s">
        <v>3768</v>
      </c>
      <c r="O10406" s="2">
        <v>0.3</v>
      </c>
      <c r="P10406" s="2">
        <v>13500</v>
      </c>
      <c r="Q10406" s="2">
        <v>2004</v>
      </c>
      <c r="R10406" s="2">
        <v>9999</v>
      </c>
      <c r="S10406" s="2"/>
      <c r="T10406" s="2"/>
      <c r="U10406" s="2" t="s">
        <v>54</v>
      </c>
      <c r="V10406" s="2" t="s">
        <v>101</v>
      </c>
      <c r="W10406" s="2"/>
      <c r="X10406" s="2"/>
      <c r="Y10406" s="2"/>
      <c r="Z10406" s="2"/>
      <c r="AA10406" s="2"/>
      <c r="AB10406" s="2"/>
      <c r="AC10406" s="2"/>
      <c r="AD10406" s="2"/>
      <c r="AE10406" s="2"/>
      <c r="AF10406" s="2"/>
      <c r="AG10406" s="2"/>
      <c r="AH10406" s="2"/>
      <c r="AI10406" s="2"/>
      <c r="AJ10406" s="2">
        <v>0.6</v>
      </c>
      <c r="AK10406" s="2">
        <v>0.6</v>
      </c>
      <c r="AL10406" s="2">
        <v>0.6</v>
      </c>
      <c r="AM10406" s="2">
        <v>0.6</v>
      </c>
      <c r="AN10406" s="2"/>
      <c r="AO10406" s="2"/>
      <c r="AP10406" s="2"/>
      <c r="AQ10406" s="2"/>
      <c r="AR10406" s="2"/>
      <c r="AS10406" s="2"/>
      <c r="AT10406" s="2"/>
      <c r="AU10406" s="2"/>
      <c r="AV10406" s="2"/>
      <c r="AW10406" s="2"/>
      <c r="AX10406" s="2"/>
      <c r="AY10406" s="2" t="s">
        <v>48458</v>
      </c>
      <c r="AZ10406" s="2">
        <v>100</v>
      </c>
      <c r="BA10406" s="2" t="s">
        <v>47872</v>
      </c>
      <c r="BB10406" s="2">
        <v>100</v>
      </c>
    </row>
    <row r="10407" spans="1:54">
      <c r="A10407" s="2" t="s">
        <v>18608</v>
      </c>
      <c r="B10407" s="2" t="s">
        <v>18624</v>
      </c>
      <c r="C10407" s="2">
        <v>56684</v>
      </c>
      <c r="D10407" s="2" t="s">
        <v>162</v>
      </c>
      <c r="E10407" s="2" t="s">
        <v>6278</v>
      </c>
      <c r="F10407" s="2"/>
      <c r="G10407" s="2" t="s">
        <v>101</v>
      </c>
      <c r="H10407" s="2"/>
      <c r="I10407" s="2" t="s">
        <v>225</v>
      </c>
      <c r="J10407" s="2" t="s">
        <v>68</v>
      </c>
      <c r="K10407" s="2">
        <v>51</v>
      </c>
      <c r="L10407" s="2" t="s">
        <v>3767</v>
      </c>
      <c r="M10407" s="2">
        <v>41</v>
      </c>
      <c r="N10407" s="2" t="s">
        <v>3768</v>
      </c>
      <c r="O10407" s="2">
        <v>0.3</v>
      </c>
      <c r="P10407" s="2">
        <v>13500</v>
      </c>
      <c r="Q10407" s="2">
        <v>2004</v>
      </c>
      <c r="R10407" s="2">
        <v>9999</v>
      </c>
      <c r="S10407" s="2"/>
      <c r="T10407" s="2"/>
      <c r="U10407" s="2" t="s">
        <v>54</v>
      </c>
      <c r="V10407" s="2" t="s">
        <v>101</v>
      </c>
      <c r="W10407" s="2"/>
      <c r="X10407" s="2"/>
      <c r="Y10407" s="2"/>
      <c r="Z10407" s="2"/>
      <c r="AA10407" s="2"/>
      <c r="AB10407" s="2"/>
      <c r="AC10407" s="2"/>
      <c r="AD10407" s="2"/>
      <c r="AE10407" s="2"/>
      <c r="AF10407" s="2"/>
      <c r="AG10407" s="2"/>
      <c r="AH10407" s="2"/>
      <c r="AI10407" s="2"/>
      <c r="AJ10407" s="2">
        <v>0.6</v>
      </c>
      <c r="AK10407" s="2">
        <v>0.6</v>
      </c>
      <c r="AL10407" s="2">
        <v>0.6</v>
      </c>
      <c r="AM10407" s="2">
        <v>0.6</v>
      </c>
      <c r="AN10407" s="2"/>
      <c r="AO10407" s="2"/>
      <c r="AP10407" s="2"/>
      <c r="AQ10407" s="2"/>
      <c r="AR10407" s="2"/>
      <c r="AS10407" s="2"/>
      <c r="AT10407" s="2"/>
      <c r="AU10407" s="2"/>
      <c r="AV10407" s="2"/>
      <c r="AW10407" s="2"/>
      <c r="AX10407" s="2"/>
      <c r="AY10407" s="2" t="s">
        <v>48458</v>
      </c>
      <c r="AZ10407" s="2">
        <v>100</v>
      </c>
      <c r="BA10407" s="2" t="s">
        <v>47872</v>
      </c>
      <c r="BB10407" s="2">
        <v>100</v>
      </c>
    </row>
    <row r="10408" spans="1:54">
      <c r="A10408" s="2" t="s">
        <v>18608</v>
      </c>
      <c r="B10408" s="2" t="s">
        <v>18625</v>
      </c>
      <c r="C10408" s="2">
        <v>56684</v>
      </c>
      <c r="D10408" s="2" t="s">
        <v>162</v>
      </c>
      <c r="E10408" s="2" t="s">
        <v>2173</v>
      </c>
      <c r="F10408" s="2"/>
      <c r="G10408" s="2" t="s">
        <v>101</v>
      </c>
      <c r="H10408" s="2"/>
      <c r="I10408" s="2" t="s">
        <v>225</v>
      </c>
      <c r="J10408" s="2" t="s">
        <v>68</v>
      </c>
      <c r="K10408" s="2">
        <v>51</v>
      </c>
      <c r="L10408" s="2" t="s">
        <v>3767</v>
      </c>
      <c r="M10408" s="2">
        <v>41</v>
      </c>
      <c r="N10408" s="2" t="s">
        <v>3768</v>
      </c>
      <c r="O10408" s="2">
        <v>0.3</v>
      </c>
      <c r="P10408" s="2">
        <v>13500</v>
      </c>
      <c r="Q10408" s="2">
        <v>2004</v>
      </c>
      <c r="R10408" s="2">
        <v>9999</v>
      </c>
      <c r="S10408" s="2"/>
      <c r="T10408" s="2"/>
      <c r="U10408" s="2" t="s">
        <v>54</v>
      </c>
      <c r="V10408" s="2" t="s">
        <v>101</v>
      </c>
      <c r="W10408" s="2"/>
      <c r="X10408" s="2"/>
      <c r="Y10408" s="2"/>
      <c r="Z10408" s="2"/>
      <c r="AA10408" s="2"/>
      <c r="AB10408" s="2"/>
      <c r="AC10408" s="2"/>
      <c r="AD10408" s="2"/>
      <c r="AE10408" s="2"/>
      <c r="AF10408" s="2"/>
      <c r="AG10408" s="2"/>
      <c r="AH10408" s="2"/>
      <c r="AI10408" s="2"/>
      <c r="AJ10408" s="2">
        <v>0.6</v>
      </c>
      <c r="AK10408" s="2">
        <v>0.6</v>
      </c>
      <c r="AL10408" s="2">
        <v>0.6</v>
      </c>
      <c r="AM10408" s="2">
        <v>0.6</v>
      </c>
      <c r="AN10408" s="2"/>
      <c r="AO10408" s="2"/>
      <c r="AP10408" s="2"/>
      <c r="AQ10408" s="2"/>
      <c r="AR10408" s="2"/>
      <c r="AS10408" s="2"/>
      <c r="AT10408" s="2"/>
      <c r="AU10408" s="2"/>
      <c r="AV10408" s="2"/>
      <c r="AW10408" s="2"/>
      <c r="AX10408" s="2"/>
      <c r="AY10408" s="2" t="s">
        <v>48458</v>
      </c>
      <c r="AZ10408" s="2">
        <v>100</v>
      </c>
      <c r="BA10408" s="2" t="s">
        <v>47872</v>
      </c>
      <c r="BB10408" s="2">
        <v>100</v>
      </c>
    </row>
    <row r="10409" spans="1:54">
      <c r="A10409" s="2" t="s">
        <v>18608</v>
      </c>
      <c r="B10409" s="2" t="s">
        <v>18626</v>
      </c>
      <c r="C10409" s="2">
        <v>56684</v>
      </c>
      <c r="D10409" s="2" t="s">
        <v>162</v>
      </c>
      <c r="E10409" s="2" t="s">
        <v>6281</v>
      </c>
      <c r="F10409" s="2"/>
      <c r="G10409" s="2" t="s">
        <v>101</v>
      </c>
      <c r="H10409" s="2"/>
      <c r="I10409" s="2" t="s">
        <v>225</v>
      </c>
      <c r="J10409" s="2" t="s">
        <v>68</v>
      </c>
      <c r="K10409" s="2">
        <v>51</v>
      </c>
      <c r="L10409" s="2" t="s">
        <v>3767</v>
      </c>
      <c r="M10409" s="2">
        <v>41</v>
      </c>
      <c r="N10409" s="2" t="s">
        <v>3768</v>
      </c>
      <c r="O10409" s="2">
        <v>0.3</v>
      </c>
      <c r="P10409" s="2">
        <v>13500</v>
      </c>
      <c r="Q10409" s="2">
        <v>2004</v>
      </c>
      <c r="R10409" s="2">
        <v>9999</v>
      </c>
      <c r="S10409" s="2"/>
      <c r="T10409" s="2"/>
      <c r="U10409" s="2" t="s">
        <v>54</v>
      </c>
      <c r="V10409" s="2" t="s">
        <v>101</v>
      </c>
      <c r="W10409" s="2"/>
      <c r="X10409" s="2"/>
      <c r="Y10409" s="2"/>
      <c r="Z10409" s="2"/>
      <c r="AA10409" s="2"/>
      <c r="AB10409" s="2"/>
      <c r="AC10409" s="2"/>
      <c r="AD10409" s="2"/>
      <c r="AE10409" s="2"/>
      <c r="AF10409" s="2"/>
      <c r="AG10409" s="2"/>
      <c r="AH10409" s="2"/>
      <c r="AI10409" s="2"/>
      <c r="AJ10409" s="2">
        <v>0.6</v>
      </c>
      <c r="AK10409" s="2">
        <v>0.6</v>
      </c>
      <c r="AL10409" s="2">
        <v>0.6</v>
      </c>
      <c r="AM10409" s="2">
        <v>0.6</v>
      </c>
      <c r="AN10409" s="2"/>
      <c r="AO10409" s="2"/>
      <c r="AP10409" s="2"/>
      <c r="AQ10409" s="2"/>
      <c r="AR10409" s="2"/>
      <c r="AS10409" s="2"/>
      <c r="AT10409" s="2"/>
      <c r="AU10409" s="2"/>
      <c r="AV10409" s="2"/>
      <c r="AW10409" s="2"/>
      <c r="AX10409" s="2"/>
      <c r="AY10409" s="2" t="s">
        <v>48458</v>
      </c>
      <c r="AZ10409" s="2">
        <v>100</v>
      </c>
      <c r="BA10409" s="2" t="s">
        <v>47872</v>
      </c>
      <c r="BB10409" s="2">
        <v>100</v>
      </c>
    </row>
    <row r="10410" spans="1:54">
      <c r="A10410" s="2" t="s">
        <v>18608</v>
      </c>
      <c r="B10410" s="2" t="s">
        <v>18627</v>
      </c>
      <c r="C10410" s="2">
        <v>56684</v>
      </c>
      <c r="D10410" s="2" t="s">
        <v>162</v>
      </c>
      <c r="E10410" s="2" t="s">
        <v>6283</v>
      </c>
      <c r="F10410" s="2"/>
      <c r="G10410" s="2" t="s">
        <v>101</v>
      </c>
      <c r="H10410" s="2"/>
      <c r="I10410" s="2" t="s">
        <v>225</v>
      </c>
      <c r="J10410" s="2" t="s">
        <v>68</v>
      </c>
      <c r="K10410" s="2">
        <v>51</v>
      </c>
      <c r="L10410" s="2" t="s">
        <v>3767</v>
      </c>
      <c r="M10410" s="2">
        <v>41</v>
      </c>
      <c r="N10410" s="2" t="s">
        <v>3768</v>
      </c>
      <c r="O10410" s="2">
        <v>0.3</v>
      </c>
      <c r="P10410" s="2">
        <v>13500</v>
      </c>
      <c r="Q10410" s="2">
        <v>2004</v>
      </c>
      <c r="R10410" s="2">
        <v>9999</v>
      </c>
      <c r="S10410" s="2"/>
      <c r="T10410" s="2"/>
      <c r="U10410" s="2" t="s">
        <v>54</v>
      </c>
      <c r="V10410" s="2" t="s">
        <v>101</v>
      </c>
      <c r="W10410" s="2"/>
      <c r="X10410" s="2"/>
      <c r="Y10410" s="2"/>
      <c r="Z10410" s="2"/>
      <c r="AA10410" s="2"/>
      <c r="AB10410" s="2"/>
      <c r="AC10410" s="2"/>
      <c r="AD10410" s="2"/>
      <c r="AE10410" s="2"/>
      <c r="AF10410" s="2"/>
      <c r="AG10410" s="2"/>
      <c r="AH10410" s="2"/>
      <c r="AI10410" s="2"/>
      <c r="AJ10410" s="2">
        <v>0.6</v>
      </c>
      <c r="AK10410" s="2">
        <v>0.6</v>
      </c>
      <c r="AL10410" s="2">
        <v>0.6</v>
      </c>
      <c r="AM10410" s="2">
        <v>0.6</v>
      </c>
      <c r="AN10410" s="2"/>
      <c r="AO10410" s="2"/>
      <c r="AP10410" s="2"/>
      <c r="AQ10410" s="2"/>
      <c r="AR10410" s="2"/>
      <c r="AS10410" s="2"/>
      <c r="AT10410" s="2"/>
      <c r="AU10410" s="2"/>
      <c r="AV10410" s="2"/>
      <c r="AW10410" s="2"/>
      <c r="AX10410" s="2"/>
      <c r="AY10410" s="2" t="s">
        <v>48458</v>
      </c>
      <c r="AZ10410" s="2">
        <v>100</v>
      </c>
      <c r="BA10410" s="2" t="s">
        <v>47872</v>
      </c>
      <c r="BB10410" s="2">
        <v>100</v>
      </c>
    </row>
    <row r="10411" spans="1:54">
      <c r="A10411" s="2" t="s">
        <v>18608</v>
      </c>
      <c r="B10411" s="2" t="s">
        <v>18628</v>
      </c>
      <c r="C10411" s="2">
        <v>56684</v>
      </c>
      <c r="D10411" s="2" t="s">
        <v>162</v>
      </c>
      <c r="E10411" s="2" t="s">
        <v>6285</v>
      </c>
      <c r="F10411" s="2"/>
      <c r="G10411" s="2" t="s">
        <v>101</v>
      </c>
      <c r="H10411" s="2"/>
      <c r="I10411" s="2" t="s">
        <v>225</v>
      </c>
      <c r="J10411" s="2" t="s">
        <v>68</v>
      </c>
      <c r="K10411" s="2">
        <v>51</v>
      </c>
      <c r="L10411" s="2" t="s">
        <v>3767</v>
      </c>
      <c r="M10411" s="2">
        <v>41</v>
      </c>
      <c r="N10411" s="2" t="s">
        <v>3768</v>
      </c>
      <c r="O10411" s="2">
        <v>0.3</v>
      </c>
      <c r="P10411" s="2">
        <v>13500</v>
      </c>
      <c r="Q10411" s="2">
        <v>2004</v>
      </c>
      <c r="R10411" s="2">
        <v>9999</v>
      </c>
      <c r="S10411" s="2"/>
      <c r="T10411" s="2"/>
      <c r="U10411" s="2" t="s">
        <v>54</v>
      </c>
      <c r="V10411" s="2" t="s">
        <v>101</v>
      </c>
      <c r="W10411" s="2"/>
      <c r="X10411" s="2"/>
      <c r="Y10411" s="2"/>
      <c r="Z10411" s="2"/>
      <c r="AA10411" s="2"/>
      <c r="AB10411" s="2"/>
      <c r="AC10411" s="2"/>
      <c r="AD10411" s="2"/>
      <c r="AE10411" s="2"/>
      <c r="AF10411" s="2"/>
      <c r="AG10411" s="2"/>
      <c r="AH10411" s="2"/>
      <c r="AI10411" s="2"/>
      <c r="AJ10411" s="2">
        <v>0.6</v>
      </c>
      <c r="AK10411" s="2">
        <v>0.6</v>
      </c>
      <c r="AL10411" s="2">
        <v>0.6</v>
      </c>
      <c r="AM10411" s="2">
        <v>0.6</v>
      </c>
      <c r="AN10411" s="2"/>
      <c r="AO10411" s="2"/>
      <c r="AP10411" s="2"/>
      <c r="AQ10411" s="2"/>
      <c r="AR10411" s="2"/>
      <c r="AS10411" s="2"/>
      <c r="AT10411" s="2"/>
      <c r="AU10411" s="2"/>
      <c r="AV10411" s="2"/>
      <c r="AW10411" s="2"/>
      <c r="AX10411" s="2"/>
      <c r="AY10411" s="2" t="s">
        <v>48458</v>
      </c>
      <c r="AZ10411" s="2">
        <v>100</v>
      </c>
      <c r="BA10411" s="2" t="s">
        <v>47872</v>
      </c>
      <c r="BB10411" s="2">
        <v>100</v>
      </c>
    </row>
    <row r="10412" spans="1:54">
      <c r="A10412" s="2" t="s">
        <v>18608</v>
      </c>
      <c r="B10412" s="2" t="s">
        <v>18629</v>
      </c>
      <c r="C10412" s="2">
        <v>56684</v>
      </c>
      <c r="D10412" s="2" t="s">
        <v>162</v>
      </c>
      <c r="E10412" s="2" t="s">
        <v>6287</v>
      </c>
      <c r="F10412" s="2"/>
      <c r="G10412" s="2" t="s">
        <v>101</v>
      </c>
      <c r="H10412" s="2"/>
      <c r="I10412" s="2" t="s">
        <v>225</v>
      </c>
      <c r="J10412" s="2" t="s">
        <v>68</v>
      </c>
      <c r="K10412" s="2">
        <v>51</v>
      </c>
      <c r="L10412" s="2" t="s">
        <v>3767</v>
      </c>
      <c r="M10412" s="2">
        <v>41</v>
      </c>
      <c r="N10412" s="2" t="s">
        <v>3768</v>
      </c>
      <c r="O10412" s="2">
        <v>0.3</v>
      </c>
      <c r="P10412" s="2">
        <v>13500</v>
      </c>
      <c r="Q10412" s="2">
        <v>2004</v>
      </c>
      <c r="R10412" s="2">
        <v>9999</v>
      </c>
      <c r="S10412" s="2"/>
      <c r="T10412" s="2"/>
      <c r="U10412" s="2" t="s">
        <v>54</v>
      </c>
      <c r="V10412" s="2" t="s">
        <v>101</v>
      </c>
      <c r="W10412" s="2"/>
      <c r="X10412" s="2"/>
      <c r="Y10412" s="2"/>
      <c r="Z10412" s="2"/>
      <c r="AA10412" s="2"/>
      <c r="AB10412" s="2"/>
      <c r="AC10412" s="2"/>
      <c r="AD10412" s="2"/>
      <c r="AE10412" s="2"/>
      <c r="AF10412" s="2"/>
      <c r="AG10412" s="2"/>
      <c r="AH10412" s="2"/>
      <c r="AI10412" s="2"/>
      <c r="AJ10412" s="2">
        <v>0.6</v>
      </c>
      <c r="AK10412" s="2">
        <v>0.6</v>
      </c>
      <c r="AL10412" s="2">
        <v>0.6</v>
      </c>
      <c r="AM10412" s="2">
        <v>0.6</v>
      </c>
      <c r="AN10412" s="2"/>
      <c r="AO10412" s="2"/>
      <c r="AP10412" s="2"/>
      <c r="AQ10412" s="2"/>
      <c r="AR10412" s="2"/>
      <c r="AS10412" s="2"/>
      <c r="AT10412" s="2"/>
      <c r="AU10412" s="2"/>
      <c r="AV10412" s="2"/>
      <c r="AW10412" s="2"/>
      <c r="AX10412" s="2"/>
      <c r="AY10412" s="2" t="s">
        <v>48458</v>
      </c>
      <c r="AZ10412" s="2">
        <v>100</v>
      </c>
      <c r="BA10412" s="2" t="s">
        <v>47872</v>
      </c>
      <c r="BB10412" s="2">
        <v>100</v>
      </c>
    </row>
    <row r="10413" spans="1:54">
      <c r="A10413" s="2" t="s">
        <v>18608</v>
      </c>
      <c r="B10413" s="2" t="s">
        <v>18630</v>
      </c>
      <c r="C10413" s="2">
        <v>56684</v>
      </c>
      <c r="D10413" s="2" t="s">
        <v>162</v>
      </c>
      <c r="E10413" s="2" t="s">
        <v>6289</v>
      </c>
      <c r="F10413" s="2"/>
      <c r="G10413" s="2" t="s">
        <v>101</v>
      </c>
      <c r="H10413" s="2"/>
      <c r="I10413" s="2" t="s">
        <v>225</v>
      </c>
      <c r="J10413" s="2" t="s">
        <v>68</v>
      </c>
      <c r="K10413" s="2">
        <v>51</v>
      </c>
      <c r="L10413" s="2" t="s">
        <v>3767</v>
      </c>
      <c r="M10413" s="2">
        <v>41</v>
      </c>
      <c r="N10413" s="2" t="s">
        <v>3768</v>
      </c>
      <c r="O10413" s="2">
        <v>0.3</v>
      </c>
      <c r="P10413" s="2">
        <v>13500</v>
      </c>
      <c r="Q10413" s="2">
        <v>2004</v>
      </c>
      <c r="R10413" s="2">
        <v>9999</v>
      </c>
      <c r="S10413" s="2"/>
      <c r="T10413" s="2"/>
      <c r="U10413" s="2" t="s">
        <v>54</v>
      </c>
      <c r="V10413" s="2" t="s">
        <v>101</v>
      </c>
      <c r="W10413" s="2"/>
      <c r="X10413" s="2"/>
      <c r="Y10413" s="2"/>
      <c r="Z10413" s="2"/>
      <c r="AA10413" s="2"/>
      <c r="AB10413" s="2"/>
      <c r="AC10413" s="2"/>
      <c r="AD10413" s="2"/>
      <c r="AE10413" s="2"/>
      <c r="AF10413" s="2"/>
      <c r="AG10413" s="2"/>
      <c r="AH10413" s="2"/>
      <c r="AI10413" s="2"/>
      <c r="AJ10413" s="2">
        <v>0.6</v>
      </c>
      <c r="AK10413" s="2">
        <v>0.6</v>
      </c>
      <c r="AL10413" s="2">
        <v>0.6</v>
      </c>
      <c r="AM10413" s="2">
        <v>0.6</v>
      </c>
      <c r="AN10413" s="2"/>
      <c r="AO10413" s="2"/>
      <c r="AP10413" s="2"/>
      <c r="AQ10413" s="2"/>
      <c r="AR10413" s="2"/>
      <c r="AS10413" s="2"/>
      <c r="AT10413" s="2"/>
      <c r="AU10413" s="2"/>
      <c r="AV10413" s="2"/>
      <c r="AW10413" s="2"/>
      <c r="AX10413" s="2"/>
      <c r="AY10413" s="2" t="s">
        <v>48458</v>
      </c>
      <c r="AZ10413" s="2">
        <v>100</v>
      </c>
      <c r="BA10413" s="2" t="s">
        <v>47872</v>
      </c>
      <c r="BB10413" s="2">
        <v>100</v>
      </c>
    </row>
    <row r="10414" spans="1:54">
      <c r="A10414" s="2" t="s">
        <v>18608</v>
      </c>
      <c r="B10414" s="2" t="s">
        <v>18631</v>
      </c>
      <c r="C10414" s="2">
        <v>56684</v>
      </c>
      <c r="D10414" s="2" t="s">
        <v>162</v>
      </c>
      <c r="E10414" s="2" t="s">
        <v>72</v>
      </c>
      <c r="F10414" s="2"/>
      <c r="G10414" s="2" t="s">
        <v>101</v>
      </c>
      <c r="H10414" s="2"/>
      <c r="I10414" s="2" t="s">
        <v>225</v>
      </c>
      <c r="J10414" s="2" t="s">
        <v>68</v>
      </c>
      <c r="K10414" s="2">
        <v>51</v>
      </c>
      <c r="L10414" s="2" t="s">
        <v>3767</v>
      </c>
      <c r="M10414" s="2">
        <v>41</v>
      </c>
      <c r="N10414" s="2" t="s">
        <v>3768</v>
      </c>
      <c r="O10414" s="2">
        <v>0.3</v>
      </c>
      <c r="P10414" s="2">
        <v>13500</v>
      </c>
      <c r="Q10414" s="2">
        <v>2004</v>
      </c>
      <c r="R10414" s="2">
        <v>9999</v>
      </c>
      <c r="S10414" s="2"/>
      <c r="T10414" s="2"/>
      <c r="U10414" s="2" t="s">
        <v>54</v>
      </c>
      <c r="V10414" s="2" t="s">
        <v>101</v>
      </c>
      <c r="W10414" s="2"/>
      <c r="X10414" s="2"/>
      <c r="Y10414" s="2"/>
      <c r="Z10414" s="2"/>
      <c r="AA10414" s="2"/>
      <c r="AB10414" s="2"/>
      <c r="AC10414" s="2"/>
      <c r="AD10414" s="2"/>
      <c r="AE10414" s="2"/>
      <c r="AF10414" s="2"/>
      <c r="AG10414" s="2"/>
      <c r="AH10414" s="2"/>
      <c r="AI10414" s="2"/>
      <c r="AJ10414" s="2">
        <v>0.6</v>
      </c>
      <c r="AK10414" s="2">
        <v>0.6</v>
      </c>
      <c r="AL10414" s="2">
        <v>0.6</v>
      </c>
      <c r="AM10414" s="2">
        <v>0.6</v>
      </c>
      <c r="AN10414" s="2"/>
      <c r="AO10414" s="2"/>
      <c r="AP10414" s="2"/>
      <c r="AQ10414" s="2"/>
      <c r="AR10414" s="2"/>
      <c r="AS10414" s="2"/>
      <c r="AT10414" s="2"/>
      <c r="AU10414" s="2"/>
      <c r="AV10414" s="2"/>
      <c r="AW10414" s="2"/>
      <c r="AX10414" s="2"/>
      <c r="AY10414" s="2" t="s">
        <v>48458</v>
      </c>
      <c r="AZ10414" s="2">
        <v>100</v>
      </c>
      <c r="BA10414" s="2" t="s">
        <v>47872</v>
      </c>
      <c r="BB10414" s="2">
        <v>100</v>
      </c>
    </row>
    <row r="10415" spans="1:54">
      <c r="A10415" s="2" t="s">
        <v>18608</v>
      </c>
      <c r="B10415" s="2" t="s">
        <v>18632</v>
      </c>
      <c r="C10415" s="2">
        <v>56684</v>
      </c>
      <c r="D10415" s="2" t="s">
        <v>162</v>
      </c>
      <c r="E10415" s="2" t="s">
        <v>1352</v>
      </c>
      <c r="F10415" s="2"/>
      <c r="G10415" s="2" t="s">
        <v>101</v>
      </c>
      <c r="H10415" s="2"/>
      <c r="I10415" s="2" t="s">
        <v>225</v>
      </c>
      <c r="J10415" s="2" t="s">
        <v>68</v>
      </c>
      <c r="K10415" s="2">
        <v>51</v>
      </c>
      <c r="L10415" s="2" t="s">
        <v>3767</v>
      </c>
      <c r="M10415" s="2">
        <v>41</v>
      </c>
      <c r="N10415" s="2" t="s">
        <v>3768</v>
      </c>
      <c r="O10415" s="2">
        <v>0.3</v>
      </c>
      <c r="P10415" s="2">
        <v>13500</v>
      </c>
      <c r="Q10415" s="2">
        <v>2004</v>
      </c>
      <c r="R10415" s="2">
        <v>9999</v>
      </c>
      <c r="S10415" s="2"/>
      <c r="T10415" s="2"/>
      <c r="U10415" s="2" t="s">
        <v>54</v>
      </c>
      <c r="V10415" s="2" t="s">
        <v>101</v>
      </c>
      <c r="W10415" s="2"/>
      <c r="X10415" s="2"/>
      <c r="Y10415" s="2"/>
      <c r="Z10415" s="2"/>
      <c r="AA10415" s="2"/>
      <c r="AB10415" s="2"/>
      <c r="AC10415" s="2"/>
      <c r="AD10415" s="2"/>
      <c r="AE10415" s="2"/>
      <c r="AF10415" s="2"/>
      <c r="AG10415" s="2"/>
      <c r="AH10415" s="2"/>
      <c r="AI10415" s="2"/>
      <c r="AJ10415" s="2">
        <v>0.6</v>
      </c>
      <c r="AK10415" s="2">
        <v>0.6</v>
      </c>
      <c r="AL10415" s="2">
        <v>0.6</v>
      </c>
      <c r="AM10415" s="2">
        <v>0.6</v>
      </c>
      <c r="AN10415" s="2"/>
      <c r="AO10415" s="2"/>
      <c r="AP10415" s="2"/>
      <c r="AQ10415" s="2"/>
      <c r="AR10415" s="2"/>
      <c r="AS10415" s="2"/>
      <c r="AT10415" s="2"/>
      <c r="AU10415" s="2"/>
      <c r="AV10415" s="2"/>
      <c r="AW10415" s="2"/>
      <c r="AX10415" s="2"/>
      <c r="AY10415" s="2" t="s">
        <v>48458</v>
      </c>
      <c r="AZ10415" s="2">
        <v>100</v>
      </c>
      <c r="BA10415" s="2" t="s">
        <v>47872</v>
      </c>
      <c r="BB10415" s="2">
        <v>100</v>
      </c>
    </row>
    <row r="10416" spans="1:54">
      <c r="A10416" s="2" t="s">
        <v>18608</v>
      </c>
      <c r="B10416" s="2" t="s">
        <v>18633</v>
      </c>
      <c r="C10416" s="2">
        <v>56684</v>
      </c>
      <c r="D10416" s="2" t="s">
        <v>162</v>
      </c>
      <c r="E10416" s="2" t="s">
        <v>3636</v>
      </c>
      <c r="F10416" s="2"/>
      <c r="G10416" s="2" t="s">
        <v>101</v>
      </c>
      <c r="H10416" s="2"/>
      <c r="I10416" s="2" t="s">
        <v>225</v>
      </c>
      <c r="J10416" s="2" t="s">
        <v>68</v>
      </c>
      <c r="K10416" s="2">
        <v>51</v>
      </c>
      <c r="L10416" s="2" t="s">
        <v>3767</v>
      </c>
      <c r="M10416" s="2">
        <v>41</v>
      </c>
      <c r="N10416" s="2" t="s">
        <v>3768</v>
      </c>
      <c r="O10416" s="2">
        <v>0.3</v>
      </c>
      <c r="P10416" s="2">
        <v>13500</v>
      </c>
      <c r="Q10416" s="2">
        <v>2004</v>
      </c>
      <c r="R10416" s="2">
        <v>9999</v>
      </c>
      <c r="S10416" s="2"/>
      <c r="T10416" s="2"/>
      <c r="U10416" s="2" t="s">
        <v>54</v>
      </c>
      <c r="V10416" s="2" t="s">
        <v>101</v>
      </c>
      <c r="W10416" s="2"/>
      <c r="X10416" s="2"/>
      <c r="Y10416" s="2"/>
      <c r="Z10416" s="2"/>
      <c r="AA10416" s="2"/>
      <c r="AB10416" s="2"/>
      <c r="AC10416" s="2"/>
      <c r="AD10416" s="2"/>
      <c r="AE10416" s="2"/>
      <c r="AF10416" s="2"/>
      <c r="AG10416" s="2"/>
      <c r="AH10416" s="2"/>
      <c r="AI10416" s="2"/>
      <c r="AJ10416" s="2">
        <v>0.6</v>
      </c>
      <c r="AK10416" s="2">
        <v>0.6</v>
      </c>
      <c r="AL10416" s="2">
        <v>0.6</v>
      </c>
      <c r="AM10416" s="2">
        <v>0.6</v>
      </c>
      <c r="AN10416" s="2"/>
      <c r="AO10416" s="2"/>
      <c r="AP10416" s="2"/>
      <c r="AQ10416" s="2"/>
      <c r="AR10416" s="2"/>
      <c r="AS10416" s="2"/>
      <c r="AT10416" s="2"/>
      <c r="AU10416" s="2"/>
      <c r="AV10416" s="2"/>
      <c r="AW10416" s="2"/>
      <c r="AX10416" s="2"/>
      <c r="AY10416" s="2" t="s">
        <v>48458</v>
      </c>
      <c r="AZ10416" s="2">
        <v>100</v>
      </c>
      <c r="BA10416" s="2" t="s">
        <v>47872</v>
      </c>
      <c r="BB10416" s="2">
        <v>100</v>
      </c>
    </row>
    <row r="10417" spans="1:54">
      <c r="A10417" s="2" t="s">
        <v>18608</v>
      </c>
      <c r="B10417" s="2" t="s">
        <v>18634</v>
      </c>
      <c r="C10417" s="2">
        <v>56684</v>
      </c>
      <c r="D10417" s="2" t="s">
        <v>162</v>
      </c>
      <c r="E10417" s="2" t="s">
        <v>3638</v>
      </c>
      <c r="F10417" s="2"/>
      <c r="G10417" s="2" t="s">
        <v>101</v>
      </c>
      <c r="H10417" s="2"/>
      <c r="I10417" s="2" t="s">
        <v>225</v>
      </c>
      <c r="J10417" s="2" t="s">
        <v>68</v>
      </c>
      <c r="K10417" s="2">
        <v>51</v>
      </c>
      <c r="L10417" s="2" t="s">
        <v>3767</v>
      </c>
      <c r="M10417" s="2">
        <v>41</v>
      </c>
      <c r="N10417" s="2" t="s">
        <v>3768</v>
      </c>
      <c r="O10417" s="2">
        <v>0.3</v>
      </c>
      <c r="P10417" s="2">
        <v>13500</v>
      </c>
      <c r="Q10417" s="2">
        <v>2004</v>
      </c>
      <c r="R10417" s="2">
        <v>9999</v>
      </c>
      <c r="S10417" s="2"/>
      <c r="T10417" s="2"/>
      <c r="U10417" s="2" t="s">
        <v>54</v>
      </c>
      <c r="V10417" s="2" t="s">
        <v>101</v>
      </c>
      <c r="W10417" s="2"/>
      <c r="X10417" s="2"/>
      <c r="Y10417" s="2"/>
      <c r="Z10417" s="2"/>
      <c r="AA10417" s="2"/>
      <c r="AB10417" s="2"/>
      <c r="AC10417" s="2"/>
      <c r="AD10417" s="2"/>
      <c r="AE10417" s="2"/>
      <c r="AF10417" s="2"/>
      <c r="AG10417" s="2"/>
      <c r="AH10417" s="2"/>
      <c r="AI10417" s="2"/>
      <c r="AJ10417" s="2">
        <v>0.6</v>
      </c>
      <c r="AK10417" s="2">
        <v>0.6</v>
      </c>
      <c r="AL10417" s="2">
        <v>0.6</v>
      </c>
      <c r="AM10417" s="2">
        <v>0.6</v>
      </c>
      <c r="AN10417" s="2"/>
      <c r="AO10417" s="2"/>
      <c r="AP10417" s="2"/>
      <c r="AQ10417" s="2"/>
      <c r="AR10417" s="2"/>
      <c r="AS10417" s="2"/>
      <c r="AT10417" s="2"/>
      <c r="AU10417" s="2"/>
      <c r="AV10417" s="2"/>
      <c r="AW10417" s="2"/>
      <c r="AX10417" s="2"/>
      <c r="AY10417" s="2" t="s">
        <v>48458</v>
      </c>
      <c r="AZ10417" s="2">
        <v>100</v>
      </c>
      <c r="BA10417" s="2" t="s">
        <v>47872</v>
      </c>
      <c r="BB10417" s="2">
        <v>100</v>
      </c>
    </row>
    <row r="10418" spans="1:54">
      <c r="A10418" s="2" t="s">
        <v>18608</v>
      </c>
      <c r="B10418" s="2" t="s">
        <v>18635</v>
      </c>
      <c r="C10418" s="2">
        <v>56684</v>
      </c>
      <c r="D10418" s="2" t="s">
        <v>162</v>
      </c>
      <c r="E10418" s="2" t="s">
        <v>2176</v>
      </c>
      <c r="F10418" s="2"/>
      <c r="G10418" s="2" t="s">
        <v>101</v>
      </c>
      <c r="H10418" s="2"/>
      <c r="I10418" s="2" t="s">
        <v>225</v>
      </c>
      <c r="J10418" s="2" t="s">
        <v>68</v>
      </c>
      <c r="K10418" s="2">
        <v>51</v>
      </c>
      <c r="L10418" s="2" t="s">
        <v>3767</v>
      </c>
      <c r="M10418" s="2">
        <v>41</v>
      </c>
      <c r="N10418" s="2" t="s">
        <v>3768</v>
      </c>
      <c r="O10418" s="2">
        <v>0.3</v>
      </c>
      <c r="P10418" s="2">
        <v>13500</v>
      </c>
      <c r="Q10418" s="2">
        <v>2004</v>
      </c>
      <c r="R10418" s="2">
        <v>9999</v>
      </c>
      <c r="S10418" s="2"/>
      <c r="T10418" s="2"/>
      <c r="U10418" s="2" t="s">
        <v>54</v>
      </c>
      <c r="V10418" s="2" t="s">
        <v>101</v>
      </c>
      <c r="W10418" s="2"/>
      <c r="X10418" s="2"/>
      <c r="Y10418" s="2"/>
      <c r="Z10418" s="2"/>
      <c r="AA10418" s="2"/>
      <c r="AB10418" s="2"/>
      <c r="AC10418" s="2"/>
      <c r="AD10418" s="2"/>
      <c r="AE10418" s="2"/>
      <c r="AF10418" s="2"/>
      <c r="AG10418" s="2"/>
      <c r="AH10418" s="2"/>
      <c r="AI10418" s="2"/>
      <c r="AJ10418" s="2">
        <v>0.6</v>
      </c>
      <c r="AK10418" s="2">
        <v>0.6</v>
      </c>
      <c r="AL10418" s="2">
        <v>0.6</v>
      </c>
      <c r="AM10418" s="2">
        <v>0.6</v>
      </c>
      <c r="AN10418" s="2"/>
      <c r="AO10418" s="2"/>
      <c r="AP10418" s="2"/>
      <c r="AQ10418" s="2"/>
      <c r="AR10418" s="2"/>
      <c r="AS10418" s="2"/>
      <c r="AT10418" s="2"/>
      <c r="AU10418" s="2"/>
      <c r="AV10418" s="2"/>
      <c r="AW10418" s="2"/>
      <c r="AX10418" s="2"/>
      <c r="AY10418" s="2" t="s">
        <v>48458</v>
      </c>
      <c r="AZ10418" s="2">
        <v>100</v>
      </c>
      <c r="BA10418" s="2" t="s">
        <v>47872</v>
      </c>
      <c r="BB10418" s="2">
        <v>100</v>
      </c>
    </row>
    <row r="10419" spans="1:54">
      <c r="A10419" s="2" t="s">
        <v>18608</v>
      </c>
      <c r="B10419" s="2" t="s">
        <v>18636</v>
      </c>
      <c r="C10419" s="2">
        <v>56684</v>
      </c>
      <c r="D10419" s="2" t="s">
        <v>162</v>
      </c>
      <c r="E10419" s="2" t="s">
        <v>2178</v>
      </c>
      <c r="F10419" s="2"/>
      <c r="G10419" s="2" t="s">
        <v>101</v>
      </c>
      <c r="H10419" s="2"/>
      <c r="I10419" s="2" t="s">
        <v>225</v>
      </c>
      <c r="J10419" s="2" t="s">
        <v>68</v>
      </c>
      <c r="K10419" s="2">
        <v>51</v>
      </c>
      <c r="L10419" s="2" t="s">
        <v>3767</v>
      </c>
      <c r="M10419" s="2">
        <v>41</v>
      </c>
      <c r="N10419" s="2" t="s">
        <v>3768</v>
      </c>
      <c r="O10419" s="2">
        <v>0.3</v>
      </c>
      <c r="P10419" s="2">
        <v>13500</v>
      </c>
      <c r="Q10419" s="2">
        <v>2004</v>
      </c>
      <c r="R10419" s="2">
        <v>9999</v>
      </c>
      <c r="S10419" s="2"/>
      <c r="T10419" s="2"/>
      <c r="U10419" s="2" t="s">
        <v>54</v>
      </c>
      <c r="V10419" s="2" t="s">
        <v>101</v>
      </c>
      <c r="W10419" s="2"/>
      <c r="X10419" s="2"/>
      <c r="Y10419" s="2"/>
      <c r="Z10419" s="2"/>
      <c r="AA10419" s="2"/>
      <c r="AB10419" s="2"/>
      <c r="AC10419" s="2"/>
      <c r="AD10419" s="2"/>
      <c r="AE10419" s="2"/>
      <c r="AF10419" s="2"/>
      <c r="AG10419" s="2"/>
      <c r="AH10419" s="2"/>
      <c r="AI10419" s="2"/>
      <c r="AJ10419" s="2">
        <v>0.6</v>
      </c>
      <c r="AK10419" s="2">
        <v>0.6</v>
      </c>
      <c r="AL10419" s="2">
        <v>0.6</v>
      </c>
      <c r="AM10419" s="2">
        <v>0.6</v>
      </c>
      <c r="AN10419" s="2"/>
      <c r="AO10419" s="2"/>
      <c r="AP10419" s="2"/>
      <c r="AQ10419" s="2"/>
      <c r="AR10419" s="2"/>
      <c r="AS10419" s="2"/>
      <c r="AT10419" s="2"/>
      <c r="AU10419" s="2"/>
      <c r="AV10419" s="2"/>
      <c r="AW10419" s="2"/>
      <c r="AX10419" s="2"/>
      <c r="AY10419" s="2" t="s">
        <v>48458</v>
      </c>
      <c r="AZ10419" s="2">
        <v>100</v>
      </c>
      <c r="BA10419" s="2" t="s">
        <v>47872</v>
      </c>
      <c r="BB10419" s="2">
        <v>100</v>
      </c>
    </row>
    <row r="10420" spans="1:54">
      <c r="A10420" s="2" t="s">
        <v>18608</v>
      </c>
      <c r="B10420" s="2" t="s">
        <v>18637</v>
      </c>
      <c r="C10420" s="2">
        <v>56684</v>
      </c>
      <c r="D10420" s="2" t="s">
        <v>162</v>
      </c>
      <c r="E10420" s="2" t="s">
        <v>6296</v>
      </c>
      <c r="F10420" s="2"/>
      <c r="G10420" s="2" t="s">
        <v>101</v>
      </c>
      <c r="H10420" s="2"/>
      <c r="I10420" s="2" t="s">
        <v>225</v>
      </c>
      <c r="J10420" s="2" t="s">
        <v>68</v>
      </c>
      <c r="K10420" s="2">
        <v>51</v>
      </c>
      <c r="L10420" s="2" t="s">
        <v>3767</v>
      </c>
      <c r="M10420" s="2">
        <v>41</v>
      </c>
      <c r="N10420" s="2" t="s">
        <v>3768</v>
      </c>
      <c r="O10420" s="2">
        <v>0.3</v>
      </c>
      <c r="P10420" s="2">
        <v>13500</v>
      </c>
      <c r="Q10420" s="2">
        <v>2004</v>
      </c>
      <c r="R10420" s="2">
        <v>9999</v>
      </c>
      <c r="S10420" s="2"/>
      <c r="T10420" s="2"/>
      <c r="U10420" s="2" t="s">
        <v>54</v>
      </c>
      <c r="V10420" s="2" t="s">
        <v>101</v>
      </c>
      <c r="W10420" s="2"/>
      <c r="X10420" s="2"/>
      <c r="Y10420" s="2"/>
      <c r="Z10420" s="2"/>
      <c r="AA10420" s="2"/>
      <c r="AB10420" s="2"/>
      <c r="AC10420" s="2"/>
      <c r="AD10420" s="2"/>
      <c r="AE10420" s="2"/>
      <c r="AF10420" s="2"/>
      <c r="AG10420" s="2"/>
      <c r="AH10420" s="2"/>
      <c r="AI10420" s="2"/>
      <c r="AJ10420" s="2">
        <v>0.6</v>
      </c>
      <c r="AK10420" s="2">
        <v>0.6</v>
      </c>
      <c r="AL10420" s="2">
        <v>0.6</v>
      </c>
      <c r="AM10420" s="2">
        <v>0.6</v>
      </c>
      <c r="AN10420" s="2"/>
      <c r="AO10420" s="2"/>
      <c r="AP10420" s="2"/>
      <c r="AQ10420" s="2"/>
      <c r="AR10420" s="2"/>
      <c r="AS10420" s="2"/>
      <c r="AT10420" s="2"/>
      <c r="AU10420" s="2"/>
      <c r="AV10420" s="2"/>
      <c r="AW10420" s="2"/>
      <c r="AX10420" s="2"/>
      <c r="AY10420" s="2" t="s">
        <v>48458</v>
      </c>
      <c r="AZ10420" s="2">
        <v>100</v>
      </c>
      <c r="BA10420" s="2" t="s">
        <v>47872</v>
      </c>
      <c r="BB10420" s="2">
        <v>100</v>
      </c>
    </row>
    <row r="10421" spans="1:54">
      <c r="A10421" s="2" t="s">
        <v>18608</v>
      </c>
      <c r="B10421" s="2" t="s">
        <v>18638</v>
      </c>
      <c r="C10421" s="2">
        <v>56684</v>
      </c>
      <c r="D10421" s="2" t="s">
        <v>162</v>
      </c>
      <c r="E10421" s="2" t="s">
        <v>6298</v>
      </c>
      <c r="F10421" s="2"/>
      <c r="G10421" s="2" t="s">
        <v>101</v>
      </c>
      <c r="H10421" s="2"/>
      <c r="I10421" s="2" t="s">
        <v>225</v>
      </c>
      <c r="J10421" s="2" t="s">
        <v>68</v>
      </c>
      <c r="K10421" s="2">
        <v>51</v>
      </c>
      <c r="L10421" s="2" t="s">
        <v>3767</v>
      </c>
      <c r="M10421" s="2">
        <v>41</v>
      </c>
      <c r="N10421" s="2" t="s">
        <v>3768</v>
      </c>
      <c r="O10421" s="2">
        <v>0.3</v>
      </c>
      <c r="P10421" s="2">
        <v>13500</v>
      </c>
      <c r="Q10421" s="2">
        <v>2004</v>
      </c>
      <c r="R10421" s="2">
        <v>9999</v>
      </c>
      <c r="S10421" s="2"/>
      <c r="T10421" s="2"/>
      <c r="U10421" s="2" t="s">
        <v>54</v>
      </c>
      <c r="V10421" s="2" t="s">
        <v>101</v>
      </c>
      <c r="W10421" s="2"/>
      <c r="X10421" s="2"/>
      <c r="Y10421" s="2"/>
      <c r="Z10421" s="2"/>
      <c r="AA10421" s="2"/>
      <c r="AB10421" s="2"/>
      <c r="AC10421" s="2"/>
      <c r="AD10421" s="2"/>
      <c r="AE10421" s="2"/>
      <c r="AF10421" s="2"/>
      <c r="AG10421" s="2"/>
      <c r="AH10421" s="2"/>
      <c r="AI10421" s="2"/>
      <c r="AJ10421" s="2">
        <v>0.6</v>
      </c>
      <c r="AK10421" s="2">
        <v>0.6</v>
      </c>
      <c r="AL10421" s="2">
        <v>0.6</v>
      </c>
      <c r="AM10421" s="2">
        <v>0.6</v>
      </c>
      <c r="AN10421" s="2"/>
      <c r="AO10421" s="2"/>
      <c r="AP10421" s="2"/>
      <c r="AQ10421" s="2"/>
      <c r="AR10421" s="2"/>
      <c r="AS10421" s="2"/>
      <c r="AT10421" s="2"/>
      <c r="AU10421" s="2"/>
      <c r="AV10421" s="2"/>
      <c r="AW10421" s="2"/>
      <c r="AX10421" s="2"/>
      <c r="AY10421" s="2" t="s">
        <v>48458</v>
      </c>
      <c r="AZ10421" s="2">
        <v>100</v>
      </c>
      <c r="BA10421" s="2" t="s">
        <v>47872</v>
      </c>
      <c r="BB10421" s="2">
        <v>100</v>
      </c>
    </row>
    <row r="10422" spans="1:54">
      <c r="A10422" s="2" t="s">
        <v>18608</v>
      </c>
      <c r="B10422" s="2" t="s">
        <v>18639</v>
      </c>
      <c r="C10422" s="2">
        <v>56684</v>
      </c>
      <c r="D10422" s="2" t="s">
        <v>162</v>
      </c>
      <c r="E10422" s="2" t="s">
        <v>6300</v>
      </c>
      <c r="F10422" s="2"/>
      <c r="G10422" s="2" t="s">
        <v>101</v>
      </c>
      <c r="H10422" s="2"/>
      <c r="I10422" s="2" t="s">
        <v>225</v>
      </c>
      <c r="J10422" s="2" t="s">
        <v>68</v>
      </c>
      <c r="K10422" s="2">
        <v>51</v>
      </c>
      <c r="L10422" s="2" t="s">
        <v>3767</v>
      </c>
      <c r="M10422" s="2">
        <v>41</v>
      </c>
      <c r="N10422" s="2" t="s">
        <v>3768</v>
      </c>
      <c r="O10422" s="2">
        <v>0.3</v>
      </c>
      <c r="P10422" s="2">
        <v>13500</v>
      </c>
      <c r="Q10422" s="2">
        <v>2004</v>
      </c>
      <c r="R10422" s="2">
        <v>9999</v>
      </c>
      <c r="S10422" s="2"/>
      <c r="T10422" s="2"/>
      <c r="U10422" s="2" t="s">
        <v>54</v>
      </c>
      <c r="V10422" s="2" t="s">
        <v>101</v>
      </c>
      <c r="W10422" s="2"/>
      <c r="X10422" s="2"/>
      <c r="Y10422" s="2"/>
      <c r="Z10422" s="2"/>
      <c r="AA10422" s="2"/>
      <c r="AB10422" s="2"/>
      <c r="AC10422" s="2"/>
      <c r="AD10422" s="2"/>
      <c r="AE10422" s="2"/>
      <c r="AF10422" s="2"/>
      <c r="AG10422" s="2"/>
      <c r="AH10422" s="2"/>
      <c r="AI10422" s="2"/>
      <c r="AJ10422" s="2">
        <v>0.6</v>
      </c>
      <c r="AK10422" s="2">
        <v>0.6</v>
      </c>
      <c r="AL10422" s="2">
        <v>0.6</v>
      </c>
      <c r="AM10422" s="2">
        <v>0.6</v>
      </c>
      <c r="AN10422" s="2"/>
      <c r="AO10422" s="2"/>
      <c r="AP10422" s="2"/>
      <c r="AQ10422" s="2"/>
      <c r="AR10422" s="2"/>
      <c r="AS10422" s="2"/>
      <c r="AT10422" s="2"/>
      <c r="AU10422" s="2"/>
      <c r="AV10422" s="2"/>
      <c r="AW10422" s="2"/>
      <c r="AX10422" s="2"/>
      <c r="AY10422" s="2" t="s">
        <v>48458</v>
      </c>
      <c r="AZ10422" s="2">
        <v>100</v>
      </c>
      <c r="BA10422" s="2" t="s">
        <v>47872</v>
      </c>
      <c r="BB10422" s="2">
        <v>100</v>
      </c>
    </row>
    <row r="10423" spans="1:54">
      <c r="A10423" s="2" t="s">
        <v>18608</v>
      </c>
      <c r="B10423" s="2" t="s">
        <v>18640</v>
      </c>
      <c r="C10423" s="2">
        <v>56684</v>
      </c>
      <c r="D10423" s="2" t="s">
        <v>162</v>
      </c>
      <c r="E10423" s="2" t="s">
        <v>6302</v>
      </c>
      <c r="F10423" s="2"/>
      <c r="G10423" s="2" t="s">
        <v>101</v>
      </c>
      <c r="H10423" s="2"/>
      <c r="I10423" s="2" t="s">
        <v>225</v>
      </c>
      <c r="J10423" s="2" t="s">
        <v>68</v>
      </c>
      <c r="K10423" s="2">
        <v>51</v>
      </c>
      <c r="L10423" s="2" t="s">
        <v>3767</v>
      </c>
      <c r="M10423" s="2">
        <v>41</v>
      </c>
      <c r="N10423" s="2" t="s">
        <v>3768</v>
      </c>
      <c r="O10423" s="2">
        <v>0.3</v>
      </c>
      <c r="P10423" s="2">
        <v>13500</v>
      </c>
      <c r="Q10423" s="2">
        <v>2004</v>
      </c>
      <c r="R10423" s="2">
        <v>9999</v>
      </c>
      <c r="S10423" s="2"/>
      <c r="T10423" s="2"/>
      <c r="U10423" s="2" t="s">
        <v>54</v>
      </c>
      <c r="V10423" s="2" t="s">
        <v>101</v>
      </c>
      <c r="W10423" s="2"/>
      <c r="X10423" s="2"/>
      <c r="Y10423" s="2"/>
      <c r="Z10423" s="2"/>
      <c r="AA10423" s="2"/>
      <c r="AB10423" s="2"/>
      <c r="AC10423" s="2"/>
      <c r="AD10423" s="2"/>
      <c r="AE10423" s="2"/>
      <c r="AF10423" s="2"/>
      <c r="AG10423" s="2"/>
      <c r="AH10423" s="2"/>
      <c r="AI10423" s="2"/>
      <c r="AJ10423" s="2">
        <v>0.6</v>
      </c>
      <c r="AK10423" s="2">
        <v>0.6</v>
      </c>
      <c r="AL10423" s="2">
        <v>0.6</v>
      </c>
      <c r="AM10423" s="2">
        <v>0.6</v>
      </c>
      <c r="AN10423" s="2"/>
      <c r="AO10423" s="2"/>
      <c r="AP10423" s="2"/>
      <c r="AQ10423" s="2"/>
      <c r="AR10423" s="2"/>
      <c r="AS10423" s="2"/>
      <c r="AT10423" s="2"/>
      <c r="AU10423" s="2"/>
      <c r="AV10423" s="2"/>
      <c r="AW10423" s="2"/>
      <c r="AX10423" s="2"/>
      <c r="AY10423" s="2" t="s">
        <v>48458</v>
      </c>
      <c r="AZ10423" s="2">
        <v>100</v>
      </c>
      <c r="BA10423" s="2" t="s">
        <v>47872</v>
      </c>
      <c r="BB10423" s="2">
        <v>100</v>
      </c>
    </row>
    <row r="10424" spans="1:54">
      <c r="A10424" s="2" t="s">
        <v>18608</v>
      </c>
      <c r="B10424" s="2" t="s">
        <v>18641</v>
      </c>
      <c r="C10424" s="2">
        <v>56684</v>
      </c>
      <c r="D10424" s="2" t="s">
        <v>162</v>
      </c>
      <c r="E10424" s="2" t="s">
        <v>6304</v>
      </c>
      <c r="F10424" s="2"/>
      <c r="G10424" s="2" t="s">
        <v>101</v>
      </c>
      <c r="H10424" s="2"/>
      <c r="I10424" s="2" t="s">
        <v>225</v>
      </c>
      <c r="J10424" s="2" t="s">
        <v>68</v>
      </c>
      <c r="K10424" s="2">
        <v>51</v>
      </c>
      <c r="L10424" s="2" t="s">
        <v>3767</v>
      </c>
      <c r="M10424" s="2">
        <v>41</v>
      </c>
      <c r="N10424" s="2" t="s">
        <v>3768</v>
      </c>
      <c r="O10424" s="2">
        <v>0.3</v>
      </c>
      <c r="P10424" s="2">
        <v>13500</v>
      </c>
      <c r="Q10424" s="2">
        <v>2004</v>
      </c>
      <c r="R10424" s="2">
        <v>9999</v>
      </c>
      <c r="S10424" s="2"/>
      <c r="T10424" s="2"/>
      <c r="U10424" s="2" t="s">
        <v>54</v>
      </c>
      <c r="V10424" s="2" t="s">
        <v>101</v>
      </c>
      <c r="W10424" s="2"/>
      <c r="X10424" s="2"/>
      <c r="Y10424" s="2"/>
      <c r="Z10424" s="2"/>
      <c r="AA10424" s="2"/>
      <c r="AB10424" s="2"/>
      <c r="AC10424" s="2"/>
      <c r="AD10424" s="2"/>
      <c r="AE10424" s="2"/>
      <c r="AF10424" s="2"/>
      <c r="AG10424" s="2"/>
      <c r="AH10424" s="2"/>
      <c r="AI10424" s="2"/>
      <c r="AJ10424" s="2">
        <v>0.6</v>
      </c>
      <c r="AK10424" s="2">
        <v>0.6</v>
      </c>
      <c r="AL10424" s="2">
        <v>0.6</v>
      </c>
      <c r="AM10424" s="2">
        <v>0.6</v>
      </c>
      <c r="AN10424" s="2"/>
      <c r="AO10424" s="2"/>
      <c r="AP10424" s="2"/>
      <c r="AQ10424" s="2"/>
      <c r="AR10424" s="2"/>
      <c r="AS10424" s="2"/>
      <c r="AT10424" s="2"/>
      <c r="AU10424" s="2"/>
      <c r="AV10424" s="2"/>
      <c r="AW10424" s="2"/>
      <c r="AX10424" s="2"/>
      <c r="AY10424" s="2" t="s">
        <v>48458</v>
      </c>
      <c r="AZ10424" s="2">
        <v>100</v>
      </c>
      <c r="BA10424" s="2" t="s">
        <v>47872</v>
      </c>
      <c r="BB10424" s="2">
        <v>100</v>
      </c>
    </row>
    <row r="10425" spans="1:54">
      <c r="A10425" s="2" t="s">
        <v>18608</v>
      </c>
      <c r="B10425" s="2" t="s">
        <v>18642</v>
      </c>
      <c r="C10425" s="2">
        <v>56684</v>
      </c>
      <c r="D10425" s="2" t="s">
        <v>162</v>
      </c>
      <c r="E10425" s="2" t="s">
        <v>89</v>
      </c>
      <c r="F10425" s="2"/>
      <c r="G10425" s="2" t="s">
        <v>101</v>
      </c>
      <c r="H10425" s="2"/>
      <c r="I10425" s="2" t="s">
        <v>225</v>
      </c>
      <c r="J10425" s="2" t="s">
        <v>68</v>
      </c>
      <c r="K10425" s="2">
        <v>51</v>
      </c>
      <c r="L10425" s="2" t="s">
        <v>3767</v>
      </c>
      <c r="M10425" s="2">
        <v>41</v>
      </c>
      <c r="N10425" s="2" t="s">
        <v>3768</v>
      </c>
      <c r="O10425" s="2">
        <v>0.3</v>
      </c>
      <c r="P10425" s="2">
        <v>13500</v>
      </c>
      <c r="Q10425" s="2">
        <v>2004</v>
      </c>
      <c r="R10425" s="2">
        <v>9999</v>
      </c>
      <c r="S10425" s="2"/>
      <c r="T10425" s="2"/>
      <c r="U10425" s="2" t="s">
        <v>54</v>
      </c>
      <c r="V10425" s="2" t="s">
        <v>101</v>
      </c>
      <c r="W10425" s="2"/>
      <c r="X10425" s="2"/>
      <c r="Y10425" s="2"/>
      <c r="Z10425" s="2"/>
      <c r="AA10425" s="2"/>
      <c r="AB10425" s="2"/>
      <c r="AC10425" s="2"/>
      <c r="AD10425" s="2"/>
      <c r="AE10425" s="2"/>
      <c r="AF10425" s="2"/>
      <c r="AG10425" s="2"/>
      <c r="AH10425" s="2"/>
      <c r="AI10425" s="2"/>
      <c r="AJ10425" s="2">
        <v>0.6</v>
      </c>
      <c r="AK10425" s="2">
        <v>0.6</v>
      </c>
      <c r="AL10425" s="2">
        <v>0.6</v>
      </c>
      <c r="AM10425" s="2">
        <v>0.6</v>
      </c>
      <c r="AN10425" s="2"/>
      <c r="AO10425" s="2"/>
      <c r="AP10425" s="2"/>
      <c r="AQ10425" s="2"/>
      <c r="AR10425" s="2"/>
      <c r="AS10425" s="2"/>
      <c r="AT10425" s="2"/>
      <c r="AU10425" s="2"/>
      <c r="AV10425" s="2"/>
      <c r="AW10425" s="2"/>
      <c r="AX10425" s="2"/>
      <c r="AY10425" s="2" t="s">
        <v>48458</v>
      </c>
      <c r="AZ10425" s="2">
        <v>100</v>
      </c>
      <c r="BA10425" s="2" t="s">
        <v>47872</v>
      </c>
      <c r="BB10425" s="2">
        <v>100</v>
      </c>
    </row>
    <row r="10426" spans="1:54">
      <c r="A10426" s="2" t="s">
        <v>18608</v>
      </c>
      <c r="B10426" s="2" t="s">
        <v>18643</v>
      </c>
      <c r="C10426" s="2">
        <v>56684</v>
      </c>
      <c r="D10426" s="2" t="s">
        <v>162</v>
      </c>
      <c r="E10426" s="2" t="s">
        <v>6306</v>
      </c>
      <c r="F10426" s="2"/>
      <c r="G10426" s="2" t="s">
        <v>101</v>
      </c>
      <c r="H10426" s="2"/>
      <c r="I10426" s="2" t="s">
        <v>225</v>
      </c>
      <c r="J10426" s="2" t="s">
        <v>68</v>
      </c>
      <c r="K10426" s="2">
        <v>51</v>
      </c>
      <c r="L10426" s="2" t="s">
        <v>3767</v>
      </c>
      <c r="M10426" s="2">
        <v>41</v>
      </c>
      <c r="N10426" s="2" t="s">
        <v>3768</v>
      </c>
      <c r="O10426" s="2">
        <v>0.3</v>
      </c>
      <c r="P10426" s="2">
        <v>13500</v>
      </c>
      <c r="Q10426" s="2">
        <v>2004</v>
      </c>
      <c r="R10426" s="2">
        <v>9999</v>
      </c>
      <c r="S10426" s="2"/>
      <c r="T10426" s="2"/>
      <c r="U10426" s="2" t="s">
        <v>54</v>
      </c>
      <c r="V10426" s="2" t="s">
        <v>101</v>
      </c>
      <c r="W10426" s="2"/>
      <c r="X10426" s="2"/>
      <c r="Y10426" s="2"/>
      <c r="Z10426" s="2"/>
      <c r="AA10426" s="2"/>
      <c r="AB10426" s="2"/>
      <c r="AC10426" s="2"/>
      <c r="AD10426" s="2"/>
      <c r="AE10426" s="2"/>
      <c r="AF10426" s="2"/>
      <c r="AG10426" s="2"/>
      <c r="AH10426" s="2"/>
      <c r="AI10426" s="2"/>
      <c r="AJ10426" s="2">
        <v>0.6</v>
      </c>
      <c r="AK10426" s="2">
        <v>0.6</v>
      </c>
      <c r="AL10426" s="2">
        <v>0.6</v>
      </c>
      <c r="AM10426" s="2">
        <v>0.6</v>
      </c>
      <c r="AN10426" s="2"/>
      <c r="AO10426" s="2"/>
      <c r="AP10426" s="2"/>
      <c r="AQ10426" s="2"/>
      <c r="AR10426" s="2"/>
      <c r="AS10426" s="2"/>
      <c r="AT10426" s="2"/>
      <c r="AU10426" s="2"/>
      <c r="AV10426" s="2"/>
      <c r="AW10426" s="2"/>
      <c r="AX10426" s="2"/>
      <c r="AY10426" s="2" t="s">
        <v>48458</v>
      </c>
      <c r="AZ10426" s="2">
        <v>100</v>
      </c>
      <c r="BA10426" s="2" t="s">
        <v>47872</v>
      </c>
      <c r="BB10426" s="2">
        <v>100</v>
      </c>
    </row>
    <row r="10427" spans="1:54">
      <c r="A10427" s="2" t="s">
        <v>18608</v>
      </c>
      <c r="B10427" s="2" t="s">
        <v>18644</v>
      </c>
      <c r="C10427" s="2">
        <v>56684</v>
      </c>
      <c r="D10427" s="2" t="s">
        <v>162</v>
      </c>
      <c r="E10427" s="2" t="s">
        <v>325</v>
      </c>
      <c r="F10427" s="2"/>
      <c r="G10427" s="2" t="s">
        <v>101</v>
      </c>
      <c r="H10427" s="2"/>
      <c r="I10427" s="2" t="s">
        <v>225</v>
      </c>
      <c r="J10427" s="2" t="s">
        <v>68</v>
      </c>
      <c r="K10427" s="2">
        <v>51</v>
      </c>
      <c r="L10427" s="2" t="s">
        <v>3767</v>
      </c>
      <c r="M10427" s="2">
        <v>41</v>
      </c>
      <c r="N10427" s="2" t="s">
        <v>3768</v>
      </c>
      <c r="O10427" s="2">
        <v>0.3</v>
      </c>
      <c r="P10427" s="2">
        <v>13500</v>
      </c>
      <c r="Q10427" s="2">
        <v>2004</v>
      </c>
      <c r="R10427" s="2">
        <v>9999</v>
      </c>
      <c r="S10427" s="2"/>
      <c r="T10427" s="2"/>
      <c r="U10427" s="2" t="s">
        <v>54</v>
      </c>
      <c r="V10427" s="2" t="s">
        <v>101</v>
      </c>
      <c r="W10427" s="2"/>
      <c r="X10427" s="2"/>
      <c r="Y10427" s="2"/>
      <c r="Z10427" s="2"/>
      <c r="AA10427" s="2"/>
      <c r="AB10427" s="2"/>
      <c r="AC10427" s="2"/>
      <c r="AD10427" s="2"/>
      <c r="AE10427" s="2"/>
      <c r="AF10427" s="2"/>
      <c r="AG10427" s="2"/>
      <c r="AH10427" s="2"/>
      <c r="AI10427" s="2"/>
      <c r="AJ10427" s="2">
        <v>0.6</v>
      </c>
      <c r="AK10427" s="2">
        <v>0.6</v>
      </c>
      <c r="AL10427" s="2">
        <v>0.6</v>
      </c>
      <c r="AM10427" s="2">
        <v>0.6</v>
      </c>
      <c r="AN10427" s="2"/>
      <c r="AO10427" s="2"/>
      <c r="AP10427" s="2"/>
      <c r="AQ10427" s="2"/>
      <c r="AR10427" s="2"/>
      <c r="AS10427" s="2"/>
      <c r="AT10427" s="2"/>
      <c r="AU10427" s="2"/>
      <c r="AV10427" s="2"/>
      <c r="AW10427" s="2"/>
      <c r="AX10427" s="2"/>
      <c r="AY10427" s="2" t="s">
        <v>48458</v>
      </c>
      <c r="AZ10427" s="2">
        <v>100</v>
      </c>
      <c r="BA10427" s="2" t="s">
        <v>47872</v>
      </c>
      <c r="BB10427" s="2">
        <v>100</v>
      </c>
    </row>
    <row r="10428" spans="1:54">
      <c r="A10428" s="2" t="s">
        <v>18608</v>
      </c>
      <c r="B10428" s="2" t="s">
        <v>18645</v>
      </c>
      <c r="C10428" s="2">
        <v>56684</v>
      </c>
      <c r="D10428" s="2" t="s">
        <v>162</v>
      </c>
      <c r="E10428" s="2" t="s">
        <v>331</v>
      </c>
      <c r="F10428" s="2"/>
      <c r="G10428" s="2" t="s">
        <v>101</v>
      </c>
      <c r="H10428" s="2"/>
      <c r="I10428" s="2" t="s">
        <v>225</v>
      </c>
      <c r="J10428" s="2" t="s">
        <v>68</v>
      </c>
      <c r="K10428" s="2">
        <v>51</v>
      </c>
      <c r="L10428" s="2" t="s">
        <v>3767</v>
      </c>
      <c r="M10428" s="2">
        <v>41</v>
      </c>
      <c r="N10428" s="2" t="s">
        <v>3768</v>
      </c>
      <c r="O10428" s="2">
        <v>0.3</v>
      </c>
      <c r="P10428" s="2">
        <v>13500</v>
      </c>
      <c r="Q10428" s="2">
        <v>2004</v>
      </c>
      <c r="R10428" s="2">
        <v>9999</v>
      </c>
      <c r="S10428" s="2"/>
      <c r="T10428" s="2"/>
      <c r="U10428" s="2" t="s">
        <v>54</v>
      </c>
      <c r="V10428" s="2" t="s">
        <v>101</v>
      </c>
      <c r="W10428" s="2"/>
      <c r="X10428" s="2"/>
      <c r="Y10428" s="2"/>
      <c r="Z10428" s="2"/>
      <c r="AA10428" s="2"/>
      <c r="AB10428" s="2"/>
      <c r="AC10428" s="2"/>
      <c r="AD10428" s="2"/>
      <c r="AE10428" s="2"/>
      <c r="AF10428" s="2"/>
      <c r="AG10428" s="2"/>
      <c r="AH10428" s="2"/>
      <c r="AI10428" s="2"/>
      <c r="AJ10428" s="2">
        <v>0.6</v>
      </c>
      <c r="AK10428" s="2">
        <v>0.6</v>
      </c>
      <c r="AL10428" s="2">
        <v>0.6</v>
      </c>
      <c r="AM10428" s="2">
        <v>0.6</v>
      </c>
      <c r="AN10428" s="2"/>
      <c r="AO10428" s="2"/>
      <c r="AP10428" s="2"/>
      <c r="AQ10428" s="2"/>
      <c r="AR10428" s="2"/>
      <c r="AS10428" s="2"/>
      <c r="AT10428" s="2"/>
      <c r="AU10428" s="2"/>
      <c r="AV10428" s="2"/>
      <c r="AW10428" s="2"/>
      <c r="AX10428" s="2"/>
      <c r="AY10428" s="2" t="s">
        <v>48458</v>
      </c>
      <c r="AZ10428" s="2">
        <v>100</v>
      </c>
      <c r="BA10428" s="2" t="s">
        <v>47872</v>
      </c>
      <c r="BB10428" s="2">
        <v>100</v>
      </c>
    </row>
    <row r="10429" spans="1:54">
      <c r="A10429" s="2" t="s">
        <v>18608</v>
      </c>
      <c r="B10429" s="2" t="s">
        <v>18646</v>
      </c>
      <c r="C10429" s="2">
        <v>56684</v>
      </c>
      <c r="D10429" s="2" t="s">
        <v>162</v>
      </c>
      <c r="E10429" s="2" t="s">
        <v>333</v>
      </c>
      <c r="F10429" s="2"/>
      <c r="G10429" s="2" t="s">
        <v>101</v>
      </c>
      <c r="H10429" s="2"/>
      <c r="I10429" s="2" t="s">
        <v>225</v>
      </c>
      <c r="J10429" s="2" t="s">
        <v>68</v>
      </c>
      <c r="K10429" s="2">
        <v>51</v>
      </c>
      <c r="L10429" s="2" t="s">
        <v>3767</v>
      </c>
      <c r="M10429" s="2">
        <v>41</v>
      </c>
      <c r="N10429" s="2" t="s">
        <v>3768</v>
      </c>
      <c r="O10429" s="2">
        <v>0.3</v>
      </c>
      <c r="P10429" s="2">
        <v>13500</v>
      </c>
      <c r="Q10429" s="2">
        <v>2004</v>
      </c>
      <c r="R10429" s="2">
        <v>9999</v>
      </c>
      <c r="S10429" s="2"/>
      <c r="T10429" s="2"/>
      <c r="U10429" s="2" t="s">
        <v>54</v>
      </c>
      <c r="V10429" s="2" t="s">
        <v>101</v>
      </c>
      <c r="W10429" s="2"/>
      <c r="X10429" s="2"/>
      <c r="Y10429" s="2"/>
      <c r="Z10429" s="2"/>
      <c r="AA10429" s="2"/>
      <c r="AB10429" s="2"/>
      <c r="AC10429" s="2"/>
      <c r="AD10429" s="2"/>
      <c r="AE10429" s="2"/>
      <c r="AF10429" s="2"/>
      <c r="AG10429" s="2"/>
      <c r="AH10429" s="2"/>
      <c r="AI10429" s="2"/>
      <c r="AJ10429" s="2">
        <v>0.6</v>
      </c>
      <c r="AK10429" s="2">
        <v>0.6</v>
      </c>
      <c r="AL10429" s="2">
        <v>0.6</v>
      </c>
      <c r="AM10429" s="2">
        <v>0.6</v>
      </c>
      <c r="AN10429" s="2"/>
      <c r="AO10429" s="2"/>
      <c r="AP10429" s="2"/>
      <c r="AQ10429" s="2"/>
      <c r="AR10429" s="2"/>
      <c r="AS10429" s="2"/>
      <c r="AT10429" s="2"/>
      <c r="AU10429" s="2"/>
      <c r="AV10429" s="2"/>
      <c r="AW10429" s="2"/>
      <c r="AX10429" s="2"/>
      <c r="AY10429" s="2" t="s">
        <v>48458</v>
      </c>
      <c r="AZ10429" s="2">
        <v>100</v>
      </c>
      <c r="BA10429" s="2" t="s">
        <v>47872</v>
      </c>
      <c r="BB10429" s="2">
        <v>100</v>
      </c>
    </row>
    <row r="10430" spans="1:54">
      <c r="A10430" s="2" t="s">
        <v>18608</v>
      </c>
      <c r="B10430" s="2" t="s">
        <v>18647</v>
      </c>
      <c r="C10430" s="2">
        <v>56684</v>
      </c>
      <c r="D10430" s="2" t="s">
        <v>162</v>
      </c>
      <c r="E10430" s="2" t="s">
        <v>335</v>
      </c>
      <c r="F10430" s="2"/>
      <c r="G10430" s="2" t="s">
        <v>101</v>
      </c>
      <c r="H10430" s="2"/>
      <c r="I10430" s="2" t="s">
        <v>225</v>
      </c>
      <c r="J10430" s="2" t="s">
        <v>68</v>
      </c>
      <c r="K10430" s="2">
        <v>51</v>
      </c>
      <c r="L10430" s="2" t="s">
        <v>3767</v>
      </c>
      <c r="M10430" s="2">
        <v>41</v>
      </c>
      <c r="N10430" s="2" t="s">
        <v>3768</v>
      </c>
      <c r="O10430" s="2">
        <v>0.3</v>
      </c>
      <c r="P10430" s="2">
        <v>13500</v>
      </c>
      <c r="Q10430" s="2">
        <v>2004</v>
      </c>
      <c r="R10430" s="2">
        <v>9999</v>
      </c>
      <c r="S10430" s="2"/>
      <c r="T10430" s="2"/>
      <c r="U10430" s="2" t="s">
        <v>54</v>
      </c>
      <c r="V10430" s="2" t="s">
        <v>101</v>
      </c>
      <c r="W10430" s="2"/>
      <c r="X10430" s="2"/>
      <c r="Y10430" s="2"/>
      <c r="Z10430" s="2"/>
      <c r="AA10430" s="2"/>
      <c r="AB10430" s="2"/>
      <c r="AC10430" s="2"/>
      <c r="AD10430" s="2"/>
      <c r="AE10430" s="2"/>
      <c r="AF10430" s="2"/>
      <c r="AG10430" s="2"/>
      <c r="AH10430" s="2"/>
      <c r="AI10430" s="2"/>
      <c r="AJ10430" s="2">
        <v>0.6</v>
      </c>
      <c r="AK10430" s="2">
        <v>0.6</v>
      </c>
      <c r="AL10430" s="2">
        <v>0.6</v>
      </c>
      <c r="AM10430" s="2">
        <v>0.6</v>
      </c>
      <c r="AN10430" s="2"/>
      <c r="AO10430" s="2"/>
      <c r="AP10430" s="2"/>
      <c r="AQ10430" s="2"/>
      <c r="AR10430" s="2"/>
      <c r="AS10430" s="2"/>
      <c r="AT10430" s="2"/>
      <c r="AU10430" s="2"/>
      <c r="AV10430" s="2"/>
      <c r="AW10430" s="2"/>
      <c r="AX10430" s="2"/>
      <c r="AY10430" s="2" t="s">
        <v>48458</v>
      </c>
      <c r="AZ10430" s="2">
        <v>100</v>
      </c>
      <c r="BA10430" s="2" t="s">
        <v>47872</v>
      </c>
      <c r="BB10430" s="2">
        <v>100</v>
      </c>
    </row>
    <row r="10431" spans="1:54">
      <c r="A10431" s="2" t="s">
        <v>18608</v>
      </c>
      <c r="B10431" s="2" t="s">
        <v>18648</v>
      </c>
      <c r="C10431" s="2">
        <v>56684</v>
      </c>
      <c r="D10431" s="2" t="s">
        <v>162</v>
      </c>
      <c r="E10431" s="2" t="s">
        <v>337</v>
      </c>
      <c r="F10431" s="2"/>
      <c r="G10431" s="2" t="s">
        <v>101</v>
      </c>
      <c r="H10431" s="2"/>
      <c r="I10431" s="2" t="s">
        <v>225</v>
      </c>
      <c r="J10431" s="2" t="s">
        <v>68</v>
      </c>
      <c r="K10431" s="2">
        <v>51</v>
      </c>
      <c r="L10431" s="2" t="s">
        <v>3767</v>
      </c>
      <c r="M10431" s="2">
        <v>41</v>
      </c>
      <c r="N10431" s="2" t="s">
        <v>3768</v>
      </c>
      <c r="O10431" s="2">
        <v>0.3</v>
      </c>
      <c r="P10431" s="2">
        <v>13500</v>
      </c>
      <c r="Q10431" s="2">
        <v>2004</v>
      </c>
      <c r="R10431" s="2">
        <v>9999</v>
      </c>
      <c r="S10431" s="2"/>
      <c r="T10431" s="2"/>
      <c r="U10431" s="2" t="s">
        <v>54</v>
      </c>
      <c r="V10431" s="2" t="s">
        <v>101</v>
      </c>
      <c r="W10431" s="2"/>
      <c r="X10431" s="2"/>
      <c r="Y10431" s="2"/>
      <c r="Z10431" s="2"/>
      <c r="AA10431" s="2"/>
      <c r="AB10431" s="2"/>
      <c r="AC10431" s="2"/>
      <c r="AD10431" s="2"/>
      <c r="AE10431" s="2"/>
      <c r="AF10431" s="2"/>
      <c r="AG10431" s="2"/>
      <c r="AH10431" s="2"/>
      <c r="AI10431" s="2"/>
      <c r="AJ10431" s="2">
        <v>0.6</v>
      </c>
      <c r="AK10431" s="2">
        <v>0.6</v>
      </c>
      <c r="AL10431" s="2">
        <v>0.6</v>
      </c>
      <c r="AM10431" s="2">
        <v>0.6</v>
      </c>
      <c r="AN10431" s="2"/>
      <c r="AO10431" s="2"/>
      <c r="AP10431" s="2"/>
      <c r="AQ10431" s="2"/>
      <c r="AR10431" s="2"/>
      <c r="AS10431" s="2"/>
      <c r="AT10431" s="2"/>
      <c r="AU10431" s="2"/>
      <c r="AV10431" s="2"/>
      <c r="AW10431" s="2"/>
      <c r="AX10431" s="2"/>
      <c r="AY10431" s="2" t="s">
        <v>48458</v>
      </c>
      <c r="AZ10431" s="2">
        <v>100</v>
      </c>
      <c r="BA10431" s="2" t="s">
        <v>47872</v>
      </c>
      <c r="BB10431" s="2">
        <v>100</v>
      </c>
    </row>
    <row r="10432" spans="1:54">
      <c r="A10432" s="2" t="s">
        <v>18608</v>
      </c>
      <c r="B10432" s="2" t="s">
        <v>18649</v>
      </c>
      <c r="C10432" s="2">
        <v>56684</v>
      </c>
      <c r="D10432" s="2" t="s">
        <v>162</v>
      </c>
      <c r="E10432" s="2" t="s">
        <v>339</v>
      </c>
      <c r="F10432" s="2"/>
      <c r="G10432" s="2" t="s">
        <v>101</v>
      </c>
      <c r="H10432" s="2"/>
      <c r="I10432" s="2" t="s">
        <v>225</v>
      </c>
      <c r="J10432" s="2" t="s">
        <v>68</v>
      </c>
      <c r="K10432" s="2">
        <v>51</v>
      </c>
      <c r="L10432" s="2" t="s">
        <v>3767</v>
      </c>
      <c r="M10432" s="2">
        <v>41</v>
      </c>
      <c r="N10432" s="2" t="s">
        <v>3768</v>
      </c>
      <c r="O10432" s="2">
        <v>0.3</v>
      </c>
      <c r="P10432" s="2">
        <v>13500</v>
      </c>
      <c r="Q10432" s="2">
        <v>2004</v>
      </c>
      <c r="R10432" s="2">
        <v>9999</v>
      </c>
      <c r="S10432" s="2"/>
      <c r="T10432" s="2"/>
      <c r="U10432" s="2" t="s">
        <v>54</v>
      </c>
      <c r="V10432" s="2" t="s">
        <v>101</v>
      </c>
      <c r="W10432" s="2"/>
      <c r="X10432" s="2"/>
      <c r="Y10432" s="2"/>
      <c r="Z10432" s="2"/>
      <c r="AA10432" s="2"/>
      <c r="AB10432" s="2"/>
      <c r="AC10432" s="2"/>
      <c r="AD10432" s="2"/>
      <c r="AE10432" s="2"/>
      <c r="AF10432" s="2"/>
      <c r="AG10432" s="2"/>
      <c r="AH10432" s="2"/>
      <c r="AI10432" s="2"/>
      <c r="AJ10432" s="2">
        <v>0.6</v>
      </c>
      <c r="AK10432" s="2">
        <v>0.6</v>
      </c>
      <c r="AL10432" s="2">
        <v>0.6</v>
      </c>
      <c r="AM10432" s="2">
        <v>0.6</v>
      </c>
      <c r="AN10432" s="2"/>
      <c r="AO10432" s="2"/>
      <c r="AP10432" s="2"/>
      <c r="AQ10432" s="2"/>
      <c r="AR10432" s="2"/>
      <c r="AS10432" s="2"/>
      <c r="AT10432" s="2"/>
      <c r="AU10432" s="2"/>
      <c r="AV10432" s="2"/>
      <c r="AW10432" s="2"/>
      <c r="AX10432" s="2"/>
      <c r="AY10432" s="2" t="s">
        <v>48458</v>
      </c>
      <c r="AZ10432" s="2">
        <v>100</v>
      </c>
      <c r="BA10432" s="2" t="s">
        <v>47872</v>
      </c>
      <c r="BB10432" s="2">
        <v>100</v>
      </c>
    </row>
    <row r="10433" spans="1:54">
      <c r="A10433" s="2" t="s">
        <v>18608</v>
      </c>
      <c r="B10433" s="2" t="s">
        <v>18650</v>
      </c>
      <c r="C10433" s="2">
        <v>56684</v>
      </c>
      <c r="D10433" s="2" t="s">
        <v>162</v>
      </c>
      <c r="E10433" s="2" t="s">
        <v>341</v>
      </c>
      <c r="F10433" s="2"/>
      <c r="G10433" s="2" t="s">
        <v>101</v>
      </c>
      <c r="H10433" s="2"/>
      <c r="I10433" s="2" t="s">
        <v>225</v>
      </c>
      <c r="J10433" s="2" t="s">
        <v>68</v>
      </c>
      <c r="K10433" s="2">
        <v>51</v>
      </c>
      <c r="L10433" s="2" t="s">
        <v>3767</v>
      </c>
      <c r="M10433" s="2">
        <v>41</v>
      </c>
      <c r="N10433" s="2" t="s">
        <v>3768</v>
      </c>
      <c r="O10433" s="2">
        <v>0.3</v>
      </c>
      <c r="P10433" s="2">
        <v>13500</v>
      </c>
      <c r="Q10433" s="2">
        <v>2004</v>
      </c>
      <c r="R10433" s="2">
        <v>9999</v>
      </c>
      <c r="S10433" s="2"/>
      <c r="T10433" s="2"/>
      <c r="U10433" s="2" t="s">
        <v>54</v>
      </c>
      <c r="V10433" s="2" t="s">
        <v>101</v>
      </c>
      <c r="W10433" s="2"/>
      <c r="X10433" s="2"/>
      <c r="Y10433" s="2"/>
      <c r="Z10433" s="2"/>
      <c r="AA10433" s="2"/>
      <c r="AB10433" s="2"/>
      <c r="AC10433" s="2"/>
      <c r="AD10433" s="2"/>
      <c r="AE10433" s="2"/>
      <c r="AF10433" s="2"/>
      <c r="AG10433" s="2"/>
      <c r="AH10433" s="2"/>
      <c r="AI10433" s="2"/>
      <c r="AJ10433" s="2">
        <v>0.6</v>
      </c>
      <c r="AK10433" s="2">
        <v>0.6</v>
      </c>
      <c r="AL10433" s="2">
        <v>0.6</v>
      </c>
      <c r="AM10433" s="2">
        <v>0.6</v>
      </c>
      <c r="AN10433" s="2"/>
      <c r="AO10433" s="2"/>
      <c r="AP10433" s="2"/>
      <c r="AQ10433" s="2"/>
      <c r="AR10433" s="2"/>
      <c r="AS10433" s="2"/>
      <c r="AT10433" s="2"/>
      <c r="AU10433" s="2"/>
      <c r="AV10433" s="2"/>
      <c r="AW10433" s="2"/>
      <c r="AX10433" s="2"/>
      <c r="AY10433" s="2" t="s">
        <v>48458</v>
      </c>
      <c r="AZ10433" s="2">
        <v>100</v>
      </c>
      <c r="BA10433" s="2" t="s">
        <v>47872</v>
      </c>
      <c r="BB10433" s="2">
        <v>100</v>
      </c>
    </row>
    <row r="10434" spans="1:54">
      <c r="A10434" s="2" t="s">
        <v>18608</v>
      </c>
      <c r="B10434" s="2" t="s">
        <v>18651</v>
      </c>
      <c r="C10434" s="2">
        <v>56684</v>
      </c>
      <c r="D10434" s="2" t="s">
        <v>162</v>
      </c>
      <c r="E10434" s="2" t="s">
        <v>343</v>
      </c>
      <c r="F10434" s="2"/>
      <c r="G10434" s="2" t="s">
        <v>101</v>
      </c>
      <c r="H10434" s="2"/>
      <c r="I10434" s="2" t="s">
        <v>225</v>
      </c>
      <c r="J10434" s="2" t="s">
        <v>68</v>
      </c>
      <c r="K10434" s="2">
        <v>51</v>
      </c>
      <c r="L10434" s="2" t="s">
        <v>3767</v>
      </c>
      <c r="M10434" s="2">
        <v>41</v>
      </c>
      <c r="N10434" s="2" t="s">
        <v>3768</v>
      </c>
      <c r="O10434" s="2">
        <v>0.3</v>
      </c>
      <c r="P10434" s="2">
        <v>13500</v>
      </c>
      <c r="Q10434" s="2">
        <v>2004</v>
      </c>
      <c r="R10434" s="2">
        <v>9999</v>
      </c>
      <c r="S10434" s="2"/>
      <c r="T10434" s="2"/>
      <c r="U10434" s="2" t="s">
        <v>54</v>
      </c>
      <c r="V10434" s="2" t="s">
        <v>101</v>
      </c>
      <c r="W10434" s="2"/>
      <c r="X10434" s="2"/>
      <c r="Y10434" s="2"/>
      <c r="Z10434" s="2"/>
      <c r="AA10434" s="2"/>
      <c r="AB10434" s="2"/>
      <c r="AC10434" s="2"/>
      <c r="AD10434" s="2"/>
      <c r="AE10434" s="2"/>
      <c r="AF10434" s="2"/>
      <c r="AG10434" s="2"/>
      <c r="AH10434" s="2"/>
      <c r="AI10434" s="2"/>
      <c r="AJ10434" s="2">
        <v>0.6</v>
      </c>
      <c r="AK10434" s="2">
        <v>0.6</v>
      </c>
      <c r="AL10434" s="2">
        <v>0.6</v>
      </c>
      <c r="AM10434" s="2">
        <v>0.6</v>
      </c>
      <c r="AN10434" s="2"/>
      <c r="AO10434" s="2"/>
      <c r="AP10434" s="2"/>
      <c r="AQ10434" s="2"/>
      <c r="AR10434" s="2"/>
      <c r="AS10434" s="2"/>
      <c r="AT10434" s="2"/>
      <c r="AU10434" s="2"/>
      <c r="AV10434" s="2"/>
      <c r="AW10434" s="2"/>
      <c r="AX10434" s="2"/>
      <c r="AY10434" s="2" t="s">
        <v>48458</v>
      </c>
      <c r="AZ10434" s="2">
        <v>100</v>
      </c>
      <c r="BA10434" s="2" t="s">
        <v>47872</v>
      </c>
      <c r="BB10434" s="2">
        <v>100</v>
      </c>
    </row>
    <row r="10435" spans="1:54">
      <c r="A10435" s="2" t="s">
        <v>18608</v>
      </c>
      <c r="B10435" s="2" t="s">
        <v>18652</v>
      </c>
      <c r="C10435" s="2">
        <v>56684</v>
      </c>
      <c r="D10435" s="2" t="s">
        <v>162</v>
      </c>
      <c r="E10435" s="2" t="s">
        <v>73</v>
      </c>
      <c r="F10435" s="2"/>
      <c r="G10435" s="2" t="s">
        <v>101</v>
      </c>
      <c r="H10435" s="2"/>
      <c r="I10435" s="2" t="s">
        <v>225</v>
      </c>
      <c r="J10435" s="2" t="s">
        <v>68</v>
      </c>
      <c r="K10435" s="2">
        <v>51</v>
      </c>
      <c r="L10435" s="2" t="s">
        <v>3767</v>
      </c>
      <c r="M10435" s="2">
        <v>41</v>
      </c>
      <c r="N10435" s="2" t="s">
        <v>3768</v>
      </c>
      <c r="O10435" s="2">
        <v>0.3</v>
      </c>
      <c r="P10435" s="2">
        <v>13500</v>
      </c>
      <c r="Q10435" s="2">
        <v>2004</v>
      </c>
      <c r="R10435" s="2">
        <v>9999</v>
      </c>
      <c r="S10435" s="2"/>
      <c r="T10435" s="2"/>
      <c r="U10435" s="2" t="s">
        <v>54</v>
      </c>
      <c r="V10435" s="2" t="s">
        <v>101</v>
      </c>
      <c r="W10435" s="2"/>
      <c r="X10435" s="2"/>
      <c r="Y10435" s="2"/>
      <c r="Z10435" s="2"/>
      <c r="AA10435" s="2"/>
      <c r="AB10435" s="2"/>
      <c r="AC10435" s="2"/>
      <c r="AD10435" s="2"/>
      <c r="AE10435" s="2"/>
      <c r="AF10435" s="2"/>
      <c r="AG10435" s="2"/>
      <c r="AH10435" s="2"/>
      <c r="AI10435" s="2"/>
      <c r="AJ10435" s="2">
        <v>0.6</v>
      </c>
      <c r="AK10435" s="2">
        <v>0.6</v>
      </c>
      <c r="AL10435" s="2">
        <v>0.6</v>
      </c>
      <c r="AM10435" s="2">
        <v>0.6</v>
      </c>
      <c r="AN10435" s="2"/>
      <c r="AO10435" s="2"/>
      <c r="AP10435" s="2"/>
      <c r="AQ10435" s="2"/>
      <c r="AR10435" s="2"/>
      <c r="AS10435" s="2"/>
      <c r="AT10435" s="2"/>
      <c r="AU10435" s="2"/>
      <c r="AV10435" s="2"/>
      <c r="AW10435" s="2"/>
      <c r="AX10435" s="2"/>
      <c r="AY10435" s="2" t="s">
        <v>48458</v>
      </c>
      <c r="AZ10435" s="2">
        <v>100</v>
      </c>
      <c r="BA10435" s="2" t="s">
        <v>47872</v>
      </c>
      <c r="BB10435" s="2">
        <v>100</v>
      </c>
    </row>
    <row r="10436" spans="1:54">
      <c r="A10436" s="2" t="s">
        <v>18608</v>
      </c>
      <c r="B10436" s="2" t="s">
        <v>18653</v>
      </c>
      <c r="C10436" s="2">
        <v>56684</v>
      </c>
      <c r="D10436" s="2" t="s">
        <v>162</v>
      </c>
      <c r="E10436" s="2" t="s">
        <v>92</v>
      </c>
      <c r="F10436" s="2"/>
      <c r="G10436" s="2" t="s">
        <v>101</v>
      </c>
      <c r="H10436" s="2"/>
      <c r="I10436" s="2" t="s">
        <v>225</v>
      </c>
      <c r="J10436" s="2" t="s">
        <v>68</v>
      </c>
      <c r="K10436" s="2">
        <v>51</v>
      </c>
      <c r="L10436" s="2" t="s">
        <v>3767</v>
      </c>
      <c r="M10436" s="2">
        <v>41</v>
      </c>
      <c r="N10436" s="2" t="s">
        <v>3768</v>
      </c>
      <c r="O10436" s="2">
        <v>0.3</v>
      </c>
      <c r="P10436" s="2">
        <v>13500</v>
      </c>
      <c r="Q10436" s="2">
        <v>2004</v>
      </c>
      <c r="R10436" s="2">
        <v>9999</v>
      </c>
      <c r="S10436" s="2"/>
      <c r="T10436" s="2"/>
      <c r="U10436" s="2" t="s">
        <v>54</v>
      </c>
      <c r="V10436" s="2" t="s">
        <v>101</v>
      </c>
      <c r="W10436" s="2"/>
      <c r="X10436" s="2"/>
      <c r="Y10436" s="2"/>
      <c r="Z10436" s="2"/>
      <c r="AA10436" s="2"/>
      <c r="AB10436" s="2"/>
      <c r="AC10436" s="2"/>
      <c r="AD10436" s="2"/>
      <c r="AE10436" s="2"/>
      <c r="AF10436" s="2"/>
      <c r="AG10436" s="2"/>
      <c r="AH10436" s="2"/>
      <c r="AI10436" s="2"/>
      <c r="AJ10436" s="2">
        <v>0.6</v>
      </c>
      <c r="AK10436" s="2">
        <v>0.6</v>
      </c>
      <c r="AL10436" s="2">
        <v>0.6</v>
      </c>
      <c r="AM10436" s="2">
        <v>0.6</v>
      </c>
      <c r="AN10436" s="2"/>
      <c r="AO10436" s="2"/>
      <c r="AP10436" s="2"/>
      <c r="AQ10436" s="2"/>
      <c r="AR10436" s="2"/>
      <c r="AS10436" s="2"/>
      <c r="AT10436" s="2"/>
      <c r="AU10436" s="2"/>
      <c r="AV10436" s="2"/>
      <c r="AW10436" s="2"/>
      <c r="AX10436" s="2"/>
      <c r="AY10436" s="2" t="s">
        <v>48458</v>
      </c>
      <c r="AZ10436" s="2">
        <v>100</v>
      </c>
      <c r="BA10436" s="2" t="s">
        <v>47872</v>
      </c>
      <c r="BB10436" s="2">
        <v>100</v>
      </c>
    </row>
    <row r="10437" spans="1:54">
      <c r="A10437" s="2" t="s">
        <v>18608</v>
      </c>
      <c r="B10437" s="2" t="s">
        <v>18654</v>
      </c>
      <c r="C10437" s="2">
        <v>56684</v>
      </c>
      <c r="D10437" s="2" t="s">
        <v>162</v>
      </c>
      <c r="E10437" s="2" t="s">
        <v>87</v>
      </c>
      <c r="F10437" s="2"/>
      <c r="G10437" s="2" t="s">
        <v>101</v>
      </c>
      <c r="H10437" s="2"/>
      <c r="I10437" s="2" t="s">
        <v>225</v>
      </c>
      <c r="J10437" s="2" t="s">
        <v>68</v>
      </c>
      <c r="K10437" s="2">
        <v>51</v>
      </c>
      <c r="L10437" s="2" t="s">
        <v>3767</v>
      </c>
      <c r="M10437" s="2">
        <v>41</v>
      </c>
      <c r="N10437" s="2" t="s">
        <v>3768</v>
      </c>
      <c r="O10437" s="2">
        <v>0.3</v>
      </c>
      <c r="P10437" s="2">
        <v>13500</v>
      </c>
      <c r="Q10437" s="2">
        <v>2004</v>
      </c>
      <c r="R10437" s="2">
        <v>9999</v>
      </c>
      <c r="S10437" s="2"/>
      <c r="T10437" s="2"/>
      <c r="U10437" s="2" t="s">
        <v>54</v>
      </c>
      <c r="V10437" s="2" t="s">
        <v>101</v>
      </c>
      <c r="W10437" s="2"/>
      <c r="X10437" s="2"/>
      <c r="Y10437" s="2"/>
      <c r="Z10437" s="2"/>
      <c r="AA10437" s="2"/>
      <c r="AB10437" s="2"/>
      <c r="AC10437" s="2"/>
      <c r="AD10437" s="2"/>
      <c r="AE10437" s="2"/>
      <c r="AF10437" s="2"/>
      <c r="AG10437" s="2"/>
      <c r="AH10437" s="2"/>
      <c r="AI10437" s="2"/>
      <c r="AJ10437" s="2">
        <v>0.6</v>
      </c>
      <c r="AK10437" s="2">
        <v>0.6</v>
      </c>
      <c r="AL10437" s="2">
        <v>0.6</v>
      </c>
      <c r="AM10437" s="2">
        <v>0.6</v>
      </c>
      <c r="AN10437" s="2"/>
      <c r="AO10437" s="2"/>
      <c r="AP10437" s="2"/>
      <c r="AQ10437" s="2"/>
      <c r="AR10437" s="2"/>
      <c r="AS10437" s="2"/>
      <c r="AT10437" s="2"/>
      <c r="AU10437" s="2"/>
      <c r="AV10437" s="2"/>
      <c r="AW10437" s="2"/>
      <c r="AX10437" s="2"/>
      <c r="AY10437" s="2" t="s">
        <v>48458</v>
      </c>
      <c r="AZ10437" s="2">
        <v>100</v>
      </c>
      <c r="BA10437" s="2" t="s">
        <v>47872</v>
      </c>
      <c r="BB10437" s="2">
        <v>100</v>
      </c>
    </row>
    <row r="10438" spans="1:54">
      <c r="A10438" s="2" t="s">
        <v>18608</v>
      </c>
      <c r="B10438" s="2" t="s">
        <v>18655</v>
      </c>
      <c r="C10438" s="2">
        <v>56684</v>
      </c>
      <c r="D10438" s="2" t="s">
        <v>162</v>
      </c>
      <c r="E10438" s="2" t="s">
        <v>88</v>
      </c>
      <c r="F10438" s="2"/>
      <c r="G10438" s="2" t="s">
        <v>101</v>
      </c>
      <c r="H10438" s="2"/>
      <c r="I10438" s="2" t="s">
        <v>225</v>
      </c>
      <c r="J10438" s="2" t="s">
        <v>68</v>
      </c>
      <c r="K10438" s="2">
        <v>51</v>
      </c>
      <c r="L10438" s="2" t="s">
        <v>3767</v>
      </c>
      <c r="M10438" s="2">
        <v>41</v>
      </c>
      <c r="N10438" s="2" t="s">
        <v>3768</v>
      </c>
      <c r="O10438" s="2">
        <v>0.3</v>
      </c>
      <c r="P10438" s="2">
        <v>13500</v>
      </c>
      <c r="Q10438" s="2">
        <v>2004</v>
      </c>
      <c r="R10438" s="2">
        <v>9999</v>
      </c>
      <c r="S10438" s="2"/>
      <c r="T10438" s="2"/>
      <c r="U10438" s="2" t="s">
        <v>54</v>
      </c>
      <c r="V10438" s="2" t="s">
        <v>101</v>
      </c>
      <c r="W10438" s="2"/>
      <c r="X10438" s="2"/>
      <c r="Y10438" s="2"/>
      <c r="Z10438" s="2"/>
      <c r="AA10438" s="2"/>
      <c r="AB10438" s="2"/>
      <c r="AC10438" s="2"/>
      <c r="AD10438" s="2"/>
      <c r="AE10438" s="2"/>
      <c r="AF10438" s="2"/>
      <c r="AG10438" s="2"/>
      <c r="AH10438" s="2"/>
      <c r="AI10438" s="2"/>
      <c r="AJ10438" s="2">
        <v>0.6</v>
      </c>
      <c r="AK10438" s="2">
        <v>0.6</v>
      </c>
      <c r="AL10438" s="2">
        <v>0.6</v>
      </c>
      <c r="AM10438" s="2">
        <v>0.6</v>
      </c>
      <c r="AN10438" s="2"/>
      <c r="AO10438" s="2"/>
      <c r="AP10438" s="2"/>
      <c r="AQ10438" s="2"/>
      <c r="AR10438" s="2"/>
      <c r="AS10438" s="2"/>
      <c r="AT10438" s="2"/>
      <c r="AU10438" s="2"/>
      <c r="AV10438" s="2"/>
      <c r="AW10438" s="2"/>
      <c r="AX10438" s="2"/>
      <c r="AY10438" s="2" t="s">
        <v>48458</v>
      </c>
      <c r="AZ10438" s="2">
        <v>100</v>
      </c>
      <c r="BA10438" s="2" t="s">
        <v>47872</v>
      </c>
      <c r="BB10438" s="2">
        <v>100</v>
      </c>
    </row>
    <row r="10439" spans="1:54">
      <c r="A10439" s="2" t="s">
        <v>18608</v>
      </c>
      <c r="B10439" s="2" t="s">
        <v>18656</v>
      </c>
      <c r="C10439" s="2">
        <v>56684</v>
      </c>
      <c r="D10439" s="2" t="s">
        <v>162</v>
      </c>
      <c r="E10439" s="2" t="s">
        <v>821</v>
      </c>
      <c r="F10439" s="2"/>
      <c r="G10439" s="2" t="s">
        <v>101</v>
      </c>
      <c r="H10439" s="2"/>
      <c r="I10439" s="2" t="s">
        <v>225</v>
      </c>
      <c r="J10439" s="2" t="s">
        <v>68</v>
      </c>
      <c r="K10439" s="2">
        <v>51</v>
      </c>
      <c r="L10439" s="2" t="s">
        <v>3767</v>
      </c>
      <c r="M10439" s="2">
        <v>41</v>
      </c>
      <c r="N10439" s="2" t="s">
        <v>3768</v>
      </c>
      <c r="O10439" s="2">
        <v>0.3</v>
      </c>
      <c r="P10439" s="2">
        <v>13500</v>
      </c>
      <c r="Q10439" s="2">
        <v>2004</v>
      </c>
      <c r="R10439" s="2">
        <v>9999</v>
      </c>
      <c r="S10439" s="2"/>
      <c r="T10439" s="2"/>
      <c r="U10439" s="2" t="s">
        <v>54</v>
      </c>
      <c r="V10439" s="2" t="s">
        <v>101</v>
      </c>
      <c r="W10439" s="2"/>
      <c r="X10439" s="2"/>
      <c r="Y10439" s="2"/>
      <c r="Z10439" s="2"/>
      <c r="AA10439" s="2"/>
      <c r="AB10439" s="2"/>
      <c r="AC10439" s="2"/>
      <c r="AD10439" s="2"/>
      <c r="AE10439" s="2"/>
      <c r="AF10439" s="2"/>
      <c r="AG10439" s="2"/>
      <c r="AH10439" s="2"/>
      <c r="AI10439" s="2"/>
      <c r="AJ10439" s="2">
        <v>0.6</v>
      </c>
      <c r="AK10439" s="2">
        <v>0.6</v>
      </c>
      <c r="AL10439" s="2">
        <v>0.6</v>
      </c>
      <c r="AM10439" s="2">
        <v>0.6</v>
      </c>
      <c r="AN10439" s="2"/>
      <c r="AO10439" s="2"/>
      <c r="AP10439" s="2"/>
      <c r="AQ10439" s="2"/>
      <c r="AR10439" s="2"/>
      <c r="AS10439" s="2"/>
      <c r="AT10439" s="2"/>
      <c r="AU10439" s="2"/>
      <c r="AV10439" s="2"/>
      <c r="AW10439" s="2"/>
      <c r="AX10439" s="2"/>
      <c r="AY10439" s="2" t="s">
        <v>48458</v>
      </c>
      <c r="AZ10439" s="2">
        <v>100</v>
      </c>
      <c r="BA10439" s="2" t="s">
        <v>47872</v>
      </c>
      <c r="BB10439" s="2">
        <v>100</v>
      </c>
    </row>
    <row r="10440" spans="1:54">
      <c r="A10440" s="2" t="s">
        <v>18657</v>
      </c>
      <c r="B10440" s="2" t="s">
        <v>18658</v>
      </c>
      <c r="C10440" s="2">
        <v>56686</v>
      </c>
      <c r="D10440" s="2" t="s">
        <v>162</v>
      </c>
      <c r="E10440" s="2" t="s">
        <v>51</v>
      </c>
      <c r="F10440" s="2"/>
      <c r="G10440" s="2" t="s">
        <v>101</v>
      </c>
      <c r="H10440" s="2"/>
      <c r="I10440" s="2" t="s">
        <v>225</v>
      </c>
      <c r="J10440" s="2" t="s">
        <v>68</v>
      </c>
      <c r="K10440" s="2">
        <v>51</v>
      </c>
      <c r="L10440" s="2" t="s">
        <v>18659</v>
      </c>
      <c r="M10440" s="2">
        <v>97</v>
      </c>
      <c r="N10440" s="2" t="s">
        <v>18660</v>
      </c>
      <c r="O10440" s="2">
        <v>0.3</v>
      </c>
      <c r="P10440" s="2">
        <v>13500</v>
      </c>
      <c r="Q10440" s="2">
        <v>2008</v>
      </c>
      <c r="R10440" s="2">
        <v>9999</v>
      </c>
      <c r="S10440" s="2"/>
      <c r="T10440" s="2"/>
      <c r="U10440" s="2" t="s">
        <v>54</v>
      </c>
      <c r="V10440" s="2" t="s">
        <v>101</v>
      </c>
      <c r="W10440" s="2"/>
      <c r="X10440" s="2"/>
      <c r="Y10440" s="2"/>
      <c r="Z10440" s="2"/>
      <c r="AA10440" s="2"/>
      <c r="AB10440" s="2"/>
      <c r="AC10440" s="2"/>
      <c r="AD10440" s="2"/>
      <c r="AE10440" s="2"/>
      <c r="AF10440" s="2"/>
      <c r="AG10440" s="2"/>
      <c r="AH10440" s="2"/>
      <c r="AI10440" s="2"/>
      <c r="AJ10440" s="2">
        <v>0.6</v>
      </c>
      <c r="AK10440" s="2">
        <v>0.6</v>
      </c>
      <c r="AL10440" s="2">
        <v>0.6</v>
      </c>
      <c r="AM10440" s="2">
        <v>0.6</v>
      </c>
      <c r="AN10440" s="2"/>
      <c r="AO10440" s="2"/>
      <c r="AP10440" s="2"/>
      <c r="AQ10440" s="2"/>
      <c r="AR10440" s="2"/>
      <c r="AS10440" s="2"/>
      <c r="AT10440" s="2"/>
      <c r="AU10440" s="2"/>
      <c r="AV10440" s="2"/>
      <c r="AW10440" s="2"/>
      <c r="AX10440" s="2"/>
      <c r="AY10440" s="2" t="s">
        <v>48458</v>
      </c>
      <c r="AZ10440" s="2">
        <v>100</v>
      </c>
      <c r="BA10440" s="2" t="s">
        <v>47872</v>
      </c>
      <c r="BB10440" s="2">
        <v>100</v>
      </c>
    </row>
    <row r="10441" spans="1:54">
      <c r="A10441" s="2" t="s">
        <v>18657</v>
      </c>
      <c r="B10441" s="2" t="s">
        <v>18661</v>
      </c>
      <c r="C10441" s="2">
        <v>56686</v>
      </c>
      <c r="D10441" s="2" t="s">
        <v>162</v>
      </c>
      <c r="E10441" s="2" t="s">
        <v>1194</v>
      </c>
      <c r="F10441" s="2"/>
      <c r="G10441" s="2" t="s">
        <v>101</v>
      </c>
      <c r="H10441" s="2"/>
      <c r="I10441" s="2" t="s">
        <v>225</v>
      </c>
      <c r="J10441" s="2" t="s">
        <v>68</v>
      </c>
      <c r="K10441" s="2">
        <v>51</v>
      </c>
      <c r="L10441" s="2" t="s">
        <v>18659</v>
      </c>
      <c r="M10441" s="2">
        <v>97</v>
      </c>
      <c r="N10441" s="2" t="s">
        <v>18660</v>
      </c>
      <c r="O10441" s="2">
        <v>0.3</v>
      </c>
      <c r="P10441" s="2">
        <v>13500</v>
      </c>
      <c r="Q10441" s="2">
        <v>2008</v>
      </c>
      <c r="R10441" s="2">
        <v>9999</v>
      </c>
      <c r="S10441" s="2"/>
      <c r="T10441" s="2"/>
      <c r="U10441" s="2" t="s">
        <v>54</v>
      </c>
      <c r="V10441" s="2" t="s">
        <v>101</v>
      </c>
      <c r="W10441" s="2"/>
      <c r="X10441" s="2"/>
      <c r="Y10441" s="2"/>
      <c r="Z10441" s="2"/>
      <c r="AA10441" s="2"/>
      <c r="AB10441" s="2"/>
      <c r="AC10441" s="2"/>
      <c r="AD10441" s="2"/>
      <c r="AE10441" s="2"/>
      <c r="AF10441" s="2"/>
      <c r="AG10441" s="2"/>
      <c r="AH10441" s="2"/>
      <c r="AI10441" s="2"/>
      <c r="AJ10441" s="2">
        <v>0.6</v>
      </c>
      <c r="AK10441" s="2">
        <v>0.6</v>
      </c>
      <c r="AL10441" s="2">
        <v>0.6</v>
      </c>
      <c r="AM10441" s="2">
        <v>0.6</v>
      </c>
      <c r="AN10441" s="2"/>
      <c r="AO10441" s="2"/>
      <c r="AP10441" s="2"/>
      <c r="AQ10441" s="2"/>
      <c r="AR10441" s="2"/>
      <c r="AS10441" s="2"/>
      <c r="AT10441" s="2"/>
      <c r="AU10441" s="2"/>
      <c r="AV10441" s="2"/>
      <c r="AW10441" s="2"/>
      <c r="AX10441" s="2"/>
      <c r="AY10441" s="2" t="s">
        <v>48458</v>
      </c>
      <c r="AZ10441" s="2">
        <v>100</v>
      </c>
      <c r="BA10441" s="2" t="s">
        <v>47872</v>
      </c>
      <c r="BB10441" s="2">
        <v>100</v>
      </c>
    </row>
    <row r="10442" spans="1:54">
      <c r="A10442" s="2" t="s">
        <v>18657</v>
      </c>
      <c r="B10442" s="2" t="s">
        <v>18662</v>
      </c>
      <c r="C10442" s="2">
        <v>56686</v>
      </c>
      <c r="D10442" s="2" t="s">
        <v>162</v>
      </c>
      <c r="E10442" s="2" t="s">
        <v>1196</v>
      </c>
      <c r="F10442" s="2"/>
      <c r="G10442" s="2" t="s">
        <v>101</v>
      </c>
      <c r="H10442" s="2"/>
      <c r="I10442" s="2" t="s">
        <v>225</v>
      </c>
      <c r="J10442" s="2" t="s">
        <v>68</v>
      </c>
      <c r="K10442" s="2">
        <v>51</v>
      </c>
      <c r="L10442" s="2" t="s">
        <v>18659</v>
      </c>
      <c r="M10442" s="2">
        <v>97</v>
      </c>
      <c r="N10442" s="2" t="s">
        <v>18660</v>
      </c>
      <c r="O10442" s="2">
        <v>0.3</v>
      </c>
      <c r="P10442" s="2">
        <v>13500</v>
      </c>
      <c r="Q10442" s="2">
        <v>2008</v>
      </c>
      <c r="R10442" s="2">
        <v>9999</v>
      </c>
      <c r="S10442" s="2"/>
      <c r="T10442" s="2"/>
      <c r="U10442" s="2" t="s">
        <v>54</v>
      </c>
      <c r="V10442" s="2" t="s">
        <v>101</v>
      </c>
      <c r="W10442" s="2"/>
      <c r="X10442" s="2"/>
      <c r="Y10442" s="2"/>
      <c r="Z10442" s="2"/>
      <c r="AA10442" s="2"/>
      <c r="AB10442" s="2"/>
      <c r="AC10442" s="2"/>
      <c r="AD10442" s="2"/>
      <c r="AE10442" s="2"/>
      <c r="AF10442" s="2"/>
      <c r="AG10442" s="2"/>
      <c r="AH10442" s="2"/>
      <c r="AI10442" s="2"/>
      <c r="AJ10442" s="2">
        <v>0.6</v>
      </c>
      <c r="AK10442" s="2">
        <v>0.6</v>
      </c>
      <c r="AL10442" s="2">
        <v>0.6</v>
      </c>
      <c r="AM10442" s="2">
        <v>0.6</v>
      </c>
      <c r="AN10442" s="2"/>
      <c r="AO10442" s="2"/>
      <c r="AP10442" s="2"/>
      <c r="AQ10442" s="2"/>
      <c r="AR10442" s="2"/>
      <c r="AS10442" s="2"/>
      <c r="AT10442" s="2"/>
      <c r="AU10442" s="2"/>
      <c r="AV10442" s="2"/>
      <c r="AW10442" s="2"/>
      <c r="AX10442" s="2"/>
      <c r="AY10442" s="2" t="s">
        <v>48458</v>
      </c>
      <c r="AZ10442" s="2">
        <v>100</v>
      </c>
      <c r="BA10442" s="2" t="s">
        <v>47872</v>
      </c>
      <c r="BB10442" s="2">
        <v>100</v>
      </c>
    </row>
    <row r="10443" spans="1:54">
      <c r="A10443" s="2" t="s">
        <v>18657</v>
      </c>
      <c r="B10443" s="2" t="s">
        <v>18663</v>
      </c>
      <c r="C10443" s="2">
        <v>56686</v>
      </c>
      <c r="D10443" s="2" t="s">
        <v>162</v>
      </c>
      <c r="E10443" s="2" t="s">
        <v>1464</v>
      </c>
      <c r="F10443" s="2"/>
      <c r="G10443" s="2" t="s">
        <v>101</v>
      </c>
      <c r="H10443" s="2"/>
      <c r="I10443" s="2" t="s">
        <v>225</v>
      </c>
      <c r="J10443" s="2" t="s">
        <v>68</v>
      </c>
      <c r="K10443" s="2">
        <v>51</v>
      </c>
      <c r="L10443" s="2" t="s">
        <v>18659</v>
      </c>
      <c r="M10443" s="2">
        <v>97</v>
      </c>
      <c r="N10443" s="2" t="s">
        <v>18660</v>
      </c>
      <c r="O10443" s="2">
        <v>0.3</v>
      </c>
      <c r="P10443" s="2">
        <v>13500</v>
      </c>
      <c r="Q10443" s="2">
        <v>2008</v>
      </c>
      <c r="R10443" s="2">
        <v>9999</v>
      </c>
      <c r="S10443" s="2"/>
      <c r="T10443" s="2"/>
      <c r="U10443" s="2" t="s">
        <v>54</v>
      </c>
      <c r="V10443" s="2" t="s">
        <v>101</v>
      </c>
      <c r="W10443" s="2"/>
      <c r="X10443" s="2"/>
      <c r="Y10443" s="2"/>
      <c r="Z10443" s="2"/>
      <c r="AA10443" s="2"/>
      <c r="AB10443" s="2"/>
      <c r="AC10443" s="2"/>
      <c r="AD10443" s="2"/>
      <c r="AE10443" s="2"/>
      <c r="AF10443" s="2"/>
      <c r="AG10443" s="2"/>
      <c r="AH10443" s="2"/>
      <c r="AI10443" s="2"/>
      <c r="AJ10443" s="2">
        <v>0.6</v>
      </c>
      <c r="AK10443" s="2">
        <v>0.6</v>
      </c>
      <c r="AL10443" s="2">
        <v>0.6</v>
      </c>
      <c r="AM10443" s="2">
        <v>0.6</v>
      </c>
      <c r="AN10443" s="2"/>
      <c r="AO10443" s="2"/>
      <c r="AP10443" s="2"/>
      <c r="AQ10443" s="2"/>
      <c r="AR10443" s="2"/>
      <c r="AS10443" s="2"/>
      <c r="AT10443" s="2"/>
      <c r="AU10443" s="2"/>
      <c r="AV10443" s="2"/>
      <c r="AW10443" s="2"/>
      <c r="AX10443" s="2"/>
      <c r="AY10443" s="2" t="s">
        <v>48458</v>
      </c>
      <c r="AZ10443" s="2">
        <v>100</v>
      </c>
      <c r="BA10443" s="2" t="s">
        <v>47872</v>
      </c>
      <c r="BB10443" s="2">
        <v>100</v>
      </c>
    </row>
    <row r="10444" spans="1:54">
      <c r="A10444" s="2" t="s">
        <v>18657</v>
      </c>
      <c r="B10444" s="2" t="s">
        <v>18664</v>
      </c>
      <c r="C10444" s="2">
        <v>56686</v>
      </c>
      <c r="D10444" s="2" t="s">
        <v>162</v>
      </c>
      <c r="E10444" s="2" t="s">
        <v>1504</v>
      </c>
      <c r="F10444" s="2"/>
      <c r="G10444" s="2" t="s">
        <v>101</v>
      </c>
      <c r="H10444" s="2"/>
      <c r="I10444" s="2" t="s">
        <v>225</v>
      </c>
      <c r="J10444" s="2" t="s">
        <v>68</v>
      </c>
      <c r="K10444" s="2">
        <v>51</v>
      </c>
      <c r="L10444" s="2" t="s">
        <v>18659</v>
      </c>
      <c r="M10444" s="2">
        <v>97</v>
      </c>
      <c r="N10444" s="2" t="s">
        <v>18660</v>
      </c>
      <c r="O10444" s="2">
        <v>0.3</v>
      </c>
      <c r="P10444" s="2">
        <v>13500</v>
      </c>
      <c r="Q10444" s="2">
        <v>2008</v>
      </c>
      <c r="R10444" s="2">
        <v>9999</v>
      </c>
      <c r="S10444" s="2"/>
      <c r="T10444" s="2"/>
      <c r="U10444" s="2" t="s">
        <v>54</v>
      </c>
      <c r="V10444" s="2" t="s">
        <v>101</v>
      </c>
      <c r="W10444" s="2"/>
      <c r="X10444" s="2"/>
      <c r="Y10444" s="2"/>
      <c r="Z10444" s="2"/>
      <c r="AA10444" s="2"/>
      <c r="AB10444" s="2"/>
      <c r="AC10444" s="2"/>
      <c r="AD10444" s="2"/>
      <c r="AE10444" s="2"/>
      <c r="AF10444" s="2"/>
      <c r="AG10444" s="2"/>
      <c r="AH10444" s="2"/>
      <c r="AI10444" s="2"/>
      <c r="AJ10444" s="2">
        <v>0.6</v>
      </c>
      <c r="AK10444" s="2">
        <v>0.6</v>
      </c>
      <c r="AL10444" s="2">
        <v>0.6</v>
      </c>
      <c r="AM10444" s="2">
        <v>0.6</v>
      </c>
      <c r="AN10444" s="2"/>
      <c r="AO10444" s="2"/>
      <c r="AP10444" s="2"/>
      <c r="AQ10444" s="2"/>
      <c r="AR10444" s="2"/>
      <c r="AS10444" s="2"/>
      <c r="AT10444" s="2"/>
      <c r="AU10444" s="2"/>
      <c r="AV10444" s="2"/>
      <c r="AW10444" s="2"/>
      <c r="AX10444" s="2"/>
      <c r="AY10444" s="2" t="s">
        <v>48458</v>
      </c>
      <c r="AZ10444" s="2">
        <v>100</v>
      </c>
      <c r="BA10444" s="2" t="s">
        <v>47872</v>
      </c>
      <c r="BB10444" s="2">
        <v>100</v>
      </c>
    </row>
    <row r="10445" spans="1:54">
      <c r="A10445" s="2" t="s">
        <v>18657</v>
      </c>
      <c r="B10445" s="2" t="s">
        <v>18665</v>
      </c>
      <c r="C10445" s="2">
        <v>56686</v>
      </c>
      <c r="D10445" s="2" t="s">
        <v>162</v>
      </c>
      <c r="E10445" s="2" t="s">
        <v>1061</v>
      </c>
      <c r="F10445" s="2"/>
      <c r="G10445" s="2" t="s">
        <v>101</v>
      </c>
      <c r="H10445" s="2"/>
      <c r="I10445" s="2" t="s">
        <v>225</v>
      </c>
      <c r="J10445" s="2" t="s">
        <v>68</v>
      </c>
      <c r="K10445" s="2">
        <v>51</v>
      </c>
      <c r="L10445" s="2" t="s">
        <v>18659</v>
      </c>
      <c r="M10445" s="2">
        <v>97</v>
      </c>
      <c r="N10445" s="2" t="s">
        <v>18660</v>
      </c>
      <c r="O10445" s="2">
        <v>0.3</v>
      </c>
      <c r="P10445" s="2">
        <v>13500</v>
      </c>
      <c r="Q10445" s="2">
        <v>2008</v>
      </c>
      <c r="R10445" s="2">
        <v>9999</v>
      </c>
      <c r="S10445" s="2"/>
      <c r="T10445" s="2"/>
      <c r="U10445" s="2" t="s">
        <v>54</v>
      </c>
      <c r="V10445" s="2" t="s">
        <v>101</v>
      </c>
      <c r="W10445" s="2"/>
      <c r="X10445" s="2"/>
      <c r="Y10445" s="2"/>
      <c r="Z10445" s="2"/>
      <c r="AA10445" s="2"/>
      <c r="AB10445" s="2"/>
      <c r="AC10445" s="2"/>
      <c r="AD10445" s="2"/>
      <c r="AE10445" s="2"/>
      <c r="AF10445" s="2"/>
      <c r="AG10445" s="2"/>
      <c r="AH10445" s="2"/>
      <c r="AI10445" s="2"/>
      <c r="AJ10445" s="2">
        <v>0.6</v>
      </c>
      <c r="AK10445" s="2">
        <v>0.6</v>
      </c>
      <c r="AL10445" s="2">
        <v>0.6</v>
      </c>
      <c r="AM10445" s="2">
        <v>0.6</v>
      </c>
      <c r="AN10445" s="2"/>
      <c r="AO10445" s="2"/>
      <c r="AP10445" s="2"/>
      <c r="AQ10445" s="2"/>
      <c r="AR10445" s="2"/>
      <c r="AS10445" s="2"/>
      <c r="AT10445" s="2"/>
      <c r="AU10445" s="2"/>
      <c r="AV10445" s="2"/>
      <c r="AW10445" s="2"/>
      <c r="AX10445" s="2"/>
      <c r="AY10445" s="2" t="s">
        <v>48458</v>
      </c>
      <c r="AZ10445" s="2">
        <v>100</v>
      </c>
      <c r="BA10445" s="2" t="s">
        <v>47872</v>
      </c>
      <c r="BB10445" s="2">
        <v>100</v>
      </c>
    </row>
    <row r="10446" spans="1:54">
      <c r="A10446" s="2" t="s">
        <v>18657</v>
      </c>
      <c r="B10446" s="2" t="s">
        <v>18666</v>
      </c>
      <c r="C10446" s="2">
        <v>56686</v>
      </c>
      <c r="D10446" s="2" t="s">
        <v>162</v>
      </c>
      <c r="E10446" s="2" t="s">
        <v>1065</v>
      </c>
      <c r="F10446" s="2"/>
      <c r="G10446" s="2" t="s">
        <v>101</v>
      </c>
      <c r="H10446" s="2"/>
      <c r="I10446" s="2" t="s">
        <v>225</v>
      </c>
      <c r="J10446" s="2" t="s">
        <v>68</v>
      </c>
      <c r="K10446" s="2">
        <v>51</v>
      </c>
      <c r="L10446" s="2" t="s">
        <v>18659</v>
      </c>
      <c r="M10446" s="2">
        <v>97</v>
      </c>
      <c r="N10446" s="2" t="s">
        <v>18660</v>
      </c>
      <c r="O10446" s="2">
        <v>0.3</v>
      </c>
      <c r="P10446" s="2">
        <v>13500</v>
      </c>
      <c r="Q10446" s="2">
        <v>2008</v>
      </c>
      <c r="R10446" s="2">
        <v>9999</v>
      </c>
      <c r="S10446" s="2"/>
      <c r="T10446" s="2"/>
      <c r="U10446" s="2" t="s">
        <v>54</v>
      </c>
      <c r="V10446" s="2" t="s">
        <v>101</v>
      </c>
      <c r="W10446" s="2"/>
      <c r="X10446" s="2"/>
      <c r="Y10446" s="2"/>
      <c r="Z10446" s="2"/>
      <c r="AA10446" s="2"/>
      <c r="AB10446" s="2"/>
      <c r="AC10446" s="2"/>
      <c r="AD10446" s="2"/>
      <c r="AE10446" s="2"/>
      <c r="AF10446" s="2"/>
      <c r="AG10446" s="2"/>
      <c r="AH10446" s="2"/>
      <c r="AI10446" s="2"/>
      <c r="AJ10446" s="2">
        <v>0.6</v>
      </c>
      <c r="AK10446" s="2">
        <v>0.6</v>
      </c>
      <c r="AL10446" s="2">
        <v>0.6</v>
      </c>
      <c r="AM10446" s="2">
        <v>0.6</v>
      </c>
      <c r="AN10446" s="2"/>
      <c r="AO10446" s="2"/>
      <c r="AP10446" s="2"/>
      <c r="AQ10446" s="2"/>
      <c r="AR10446" s="2"/>
      <c r="AS10446" s="2"/>
      <c r="AT10446" s="2"/>
      <c r="AU10446" s="2"/>
      <c r="AV10446" s="2"/>
      <c r="AW10446" s="2"/>
      <c r="AX10446" s="2"/>
      <c r="AY10446" s="2" t="s">
        <v>48458</v>
      </c>
      <c r="AZ10446" s="2">
        <v>100</v>
      </c>
      <c r="BA10446" s="2" t="s">
        <v>47872</v>
      </c>
      <c r="BB10446" s="2">
        <v>100</v>
      </c>
    </row>
    <row r="10447" spans="1:54">
      <c r="A10447" s="2" t="s">
        <v>18657</v>
      </c>
      <c r="B10447" s="2" t="s">
        <v>18667</v>
      </c>
      <c r="C10447" s="2">
        <v>56686</v>
      </c>
      <c r="D10447" s="2" t="s">
        <v>162</v>
      </c>
      <c r="E10447" s="2" t="s">
        <v>1067</v>
      </c>
      <c r="F10447" s="2"/>
      <c r="G10447" s="2" t="s">
        <v>101</v>
      </c>
      <c r="H10447" s="2"/>
      <c r="I10447" s="2" t="s">
        <v>225</v>
      </c>
      <c r="J10447" s="2" t="s">
        <v>68</v>
      </c>
      <c r="K10447" s="2">
        <v>51</v>
      </c>
      <c r="L10447" s="2" t="s">
        <v>18659</v>
      </c>
      <c r="M10447" s="2">
        <v>97</v>
      </c>
      <c r="N10447" s="2" t="s">
        <v>18660</v>
      </c>
      <c r="O10447" s="2">
        <v>0.3</v>
      </c>
      <c r="P10447" s="2">
        <v>13500</v>
      </c>
      <c r="Q10447" s="2">
        <v>2008</v>
      </c>
      <c r="R10447" s="2">
        <v>9999</v>
      </c>
      <c r="S10447" s="2"/>
      <c r="T10447" s="2"/>
      <c r="U10447" s="2" t="s">
        <v>54</v>
      </c>
      <c r="V10447" s="2" t="s">
        <v>101</v>
      </c>
      <c r="W10447" s="2"/>
      <c r="X10447" s="2"/>
      <c r="Y10447" s="2"/>
      <c r="Z10447" s="2"/>
      <c r="AA10447" s="2"/>
      <c r="AB10447" s="2"/>
      <c r="AC10447" s="2"/>
      <c r="AD10447" s="2"/>
      <c r="AE10447" s="2"/>
      <c r="AF10447" s="2"/>
      <c r="AG10447" s="2"/>
      <c r="AH10447" s="2"/>
      <c r="AI10447" s="2"/>
      <c r="AJ10447" s="2">
        <v>0.6</v>
      </c>
      <c r="AK10447" s="2">
        <v>0.6</v>
      </c>
      <c r="AL10447" s="2">
        <v>0.6</v>
      </c>
      <c r="AM10447" s="2">
        <v>0.6</v>
      </c>
      <c r="AN10447" s="2"/>
      <c r="AO10447" s="2"/>
      <c r="AP10447" s="2"/>
      <c r="AQ10447" s="2"/>
      <c r="AR10447" s="2"/>
      <c r="AS10447" s="2"/>
      <c r="AT10447" s="2"/>
      <c r="AU10447" s="2"/>
      <c r="AV10447" s="2"/>
      <c r="AW10447" s="2"/>
      <c r="AX10447" s="2"/>
      <c r="AY10447" s="2" t="s">
        <v>48458</v>
      </c>
      <c r="AZ10447" s="2">
        <v>100</v>
      </c>
      <c r="BA10447" s="2" t="s">
        <v>47872</v>
      </c>
      <c r="BB10447" s="2">
        <v>100</v>
      </c>
    </row>
    <row r="10448" spans="1:54">
      <c r="A10448" s="2" t="s">
        <v>18657</v>
      </c>
      <c r="B10448" s="2" t="s">
        <v>18668</v>
      </c>
      <c r="C10448" s="2">
        <v>56686</v>
      </c>
      <c r="D10448" s="2" t="s">
        <v>162</v>
      </c>
      <c r="E10448" s="2" t="s">
        <v>2114</v>
      </c>
      <c r="F10448" s="2"/>
      <c r="G10448" s="2" t="s">
        <v>101</v>
      </c>
      <c r="H10448" s="2"/>
      <c r="I10448" s="2" t="s">
        <v>225</v>
      </c>
      <c r="J10448" s="2" t="s">
        <v>68</v>
      </c>
      <c r="K10448" s="2">
        <v>51</v>
      </c>
      <c r="L10448" s="2" t="s">
        <v>18659</v>
      </c>
      <c r="M10448" s="2">
        <v>97</v>
      </c>
      <c r="N10448" s="2" t="s">
        <v>18660</v>
      </c>
      <c r="O10448" s="2">
        <v>0.3</v>
      </c>
      <c r="P10448" s="2">
        <v>13500</v>
      </c>
      <c r="Q10448" s="2">
        <v>2008</v>
      </c>
      <c r="R10448" s="2">
        <v>9999</v>
      </c>
      <c r="S10448" s="2"/>
      <c r="T10448" s="2"/>
      <c r="U10448" s="2" t="s">
        <v>54</v>
      </c>
      <c r="V10448" s="2" t="s">
        <v>101</v>
      </c>
      <c r="W10448" s="2"/>
      <c r="X10448" s="2"/>
      <c r="Y10448" s="2"/>
      <c r="Z10448" s="2"/>
      <c r="AA10448" s="2"/>
      <c r="AB10448" s="2"/>
      <c r="AC10448" s="2"/>
      <c r="AD10448" s="2"/>
      <c r="AE10448" s="2"/>
      <c r="AF10448" s="2"/>
      <c r="AG10448" s="2"/>
      <c r="AH10448" s="2"/>
      <c r="AI10448" s="2"/>
      <c r="AJ10448" s="2">
        <v>0.6</v>
      </c>
      <c r="AK10448" s="2">
        <v>0.6</v>
      </c>
      <c r="AL10448" s="2">
        <v>0.6</v>
      </c>
      <c r="AM10448" s="2">
        <v>0.6</v>
      </c>
      <c r="AN10448" s="2"/>
      <c r="AO10448" s="2"/>
      <c r="AP10448" s="2"/>
      <c r="AQ10448" s="2"/>
      <c r="AR10448" s="2"/>
      <c r="AS10448" s="2"/>
      <c r="AT10448" s="2"/>
      <c r="AU10448" s="2"/>
      <c r="AV10448" s="2"/>
      <c r="AW10448" s="2"/>
      <c r="AX10448" s="2"/>
      <c r="AY10448" s="2" t="s">
        <v>48458</v>
      </c>
      <c r="AZ10448" s="2">
        <v>100</v>
      </c>
      <c r="BA10448" s="2" t="s">
        <v>47872</v>
      </c>
      <c r="BB10448" s="2">
        <v>100</v>
      </c>
    </row>
    <row r="10449" spans="1:54">
      <c r="A10449" s="2" t="s">
        <v>18657</v>
      </c>
      <c r="B10449" s="2" t="s">
        <v>18669</v>
      </c>
      <c r="C10449" s="2">
        <v>56686</v>
      </c>
      <c r="D10449" s="2" t="s">
        <v>162</v>
      </c>
      <c r="E10449" s="2" t="s">
        <v>2116</v>
      </c>
      <c r="F10449" s="2"/>
      <c r="G10449" s="2" t="s">
        <v>101</v>
      </c>
      <c r="H10449" s="2"/>
      <c r="I10449" s="2" t="s">
        <v>225</v>
      </c>
      <c r="J10449" s="2" t="s">
        <v>68</v>
      </c>
      <c r="K10449" s="2">
        <v>51</v>
      </c>
      <c r="L10449" s="2" t="s">
        <v>18659</v>
      </c>
      <c r="M10449" s="2">
        <v>97</v>
      </c>
      <c r="N10449" s="2" t="s">
        <v>18660</v>
      </c>
      <c r="O10449" s="2">
        <v>0.3</v>
      </c>
      <c r="P10449" s="2">
        <v>13500</v>
      </c>
      <c r="Q10449" s="2">
        <v>2008</v>
      </c>
      <c r="R10449" s="2">
        <v>9999</v>
      </c>
      <c r="S10449" s="2"/>
      <c r="T10449" s="2"/>
      <c r="U10449" s="2" t="s">
        <v>54</v>
      </c>
      <c r="V10449" s="2" t="s">
        <v>101</v>
      </c>
      <c r="W10449" s="2"/>
      <c r="X10449" s="2"/>
      <c r="Y10449" s="2"/>
      <c r="Z10449" s="2"/>
      <c r="AA10449" s="2"/>
      <c r="AB10449" s="2"/>
      <c r="AC10449" s="2"/>
      <c r="AD10449" s="2"/>
      <c r="AE10449" s="2"/>
      <c r="AF10449" s="2"/>
      <c r="AG10449" s="2"/>
      <c r="AH10449" s="2"/>
      <c r="AI10449" s="2"/>
      <c r="AJ10449" s="2">
        <v>0.6</v>
      </c>
      <c r="AK10449" s="2">
        <v>0.6</v>
      </c>
      <c r="AL10449" s="2">
        <v>0.6</v>
      </c>
      <c r="AM10449" s="2">
        <v>0.6</v>
      </c>
      <c r="AN10449" s="2"/>
      <c r="AO10449" s="2"/>
      <c r="AP10449" s="2"/>
      <c r="AQ10449" s="2"/>
      <c r="AR10449" s="2"/>
      <c r="AS10449" s="2"/>
      <c r="AT10449" s="2"/>
      <c r="AU10449" s="2"/>
      <c r="AV10449" s="2"/>
      <c r="AW10449" s="2"/>
      <c r="AX10449" s="2"/>
      <c r="AY10449" s="2" t="s">
        <v>48458</v>
      </c>
      <c r="AZ10449" s="2">
        <v>100</v>
      </c>
      <c r="BA10449" s="2" t="s">
        <v>47872</v>
      </c>
      <c r="BB10449" s="2">
        <v>100</v>
      </c>
    </row>
    <row r="10450" spans="1:54">
      <c r="A10450" s="2" t="s">
        <v>18657</v>
      </c>
      <c r="B10450" s="2" t="s">
        <v>18670</v>
      </c>
      <c r="C10450" s="2">
        <v>56686</v>
      </c>
      <c r="D10450" s="2" t="s">
        <v>162</v>
      </c>
      <c r="E10450" s="2" t="s">
        <v>2722</v>
      </c>
      <c r="F10450" s="2"/>
      <c r="G10450" s="2" t="s">
        <v>101</v>
      </c>
      <c r="H10450" s="2"/>
      <c r="I10450" s="2" t="s">
        <v>225</v>
      </c>
      <c r="J10450" s="2" t="s">
        <v>68</v>
      </c>
      <c r="K10450" s="2">
        <v>51</v>
      </c>
      <c r="L10450" s="2" t="s">
        <v>18659</v>
      </c>
      <c r="M10450" s="2">
        <v>97</v>
      </c>
      <c r="N10450" s="2" t="s">
        <v>18660</v>
      </c>
      <c r="O10450" s="2">
        <v>0.3</v>
      </c>
      <c r="P10450" s="2">
        <v>13500</v>
      </c>
      <c r="Q10450" s="2">
        <v>2008</v>
      </c>
      <c r="R10450" s="2">
        <v>9999</v>
      </c>
      <c r="S10450" s="2"/>
      <c r="T10450" s="2"/>
      <c r="U10450" s="2" t="s">
        <v>54</v>
      </c>
      <c r="V10450" s="2" t="s">
        <v>101</v>
      </c>
      <c r="W10450" s="2"/>
      <c r="X10450" s="2"/>
      <c r="Y10450" s="2"/>
      <c r="Z10450" s="2"/>
      <c r="AA10450" s="2"/>
      <c r="AB10450" s="2"/>
      <c r="AC10450" s="2"/>
      <c r="AD10450" s="2"/>
      <c r="AE10450" s="2"/>
      <c r="AF10450" s="2"/>
      <c r="AG10450" s="2"/>
      <c r="AH10450" s="2"/>
      <c r="AI10450" s="2"/>
      <c r="AJ10450" s="2">
        <v>0.6</v>
      </c>
      <c r="AK10450" s="2">
        <v>0.6</v>
      </c>
      <c r="AL10450" s="2">
        <v>0.6</v>
      </c>
      <c r="AM10450" s="2">
        <v>0.6</v>
      </c>
      <c r="AN10450" s="2"/>
      <c r="AO10450" s="2"/>
      <c r="AP10450" s="2"/>
      <c r="AQ10450" s="2"/>
      <c r="AR10450" s="2"/>
      <c r="AS10450" s="2"/>
      <c r="AT10450" s="2"/>
      <c r="AU10450" s="2"/>
      <c r="AV10450" s="2"/>
      <c r="AW10450" s="2"/>
      <c r="AX10450" s="2"/>
      <c r="AY10450" s="2" t="s">
        <v>48458</v>
      </c>
      <c r="AZ10450" s="2">
        <v>100</v>
      </c>
      <c r="BA10450" s="2" t="s">
        <v>47872</v>
      </c>
      <c r="BB10450" s="2">
        <v>100</v>
      </c>
    </row>
    <row r="10451" spans="1:54">
      <c r="A10451" s="2" t="s">
        <v>18657</v>
      </c>
      <c r="B10451" s="2" t="s">
        <v>18671</v>
      </c>
      <c r="C10451" s="2">
        <v>56686</v>
      </c>
      <c r="D10451" s="2" t="s">
        <v>162</v>
      </c>
      <c r="E10451" s="2" t="s">
        <v>55</v>
      </c>
      <c r="F10451" s="2"/>
      <c r="G10451" s="2" t="s">
        <v>101</v>
      </c>
      <c r="H10451" s="2"/>
      <c r="I10451" s="2" t="s">
        <v>225</v>
      </c>
      <c r="J10451" s="2" t="s">
        <v>68</v>
      </c>
      <c r="K10451" s="2">
        <v>51</v>
      </c>
      <c r="L10451" s="2" t="s">
        <v>18659</v>
      </c>
      <c r="M10451" s="2">
        <v>97</v>
      </c>
      <c r="N10451" s="2" t="s">
        <v>18660</v>
      </c>
      <c r="O10451" s="2">
        <v>0.3</v>
      </c>
      <c r="P10451" s="2">
        <v>13500</v>
      </c>
      <c r="Q10451" s="2">
        <v>2008</v>
      </c>
      <c r="R10451" s="2">
        <v>9999</v>
      </c>
      <c r="S10451" s="2"/>
      <c r="T10451" s="2"/>
      <c r="U10451" s="2" t="s">
        <v>54</v>
      </c>
      <c r="V10451" s="2" t="s">
        <v>101</v>
      </c>
      <c r="W10451" s="2"/>
      <c r="X10451" s="2"/>
      <c r="Y10451" s="2"/>
      <c r="Z10451" s="2"/>
      <c r="AA10451" s="2"/>
      <c r="AB10451" s="2"/>
      <c r="AC10451" s="2"/>
      <c r="AD10451" s="2"/>
      <c r="AE10451" s="2"/>
      <c r="AF10451" s="2"/>
      <c r="AG10451" s="2"/>
      <c r="AH10451" s="2"/>
      <c r="AI10451" s="2"/>
      <c r="AJ10451" s="2">
        <v>0.6</v>
      </c>
      <c r="AK10451" s="2">
        <v>0.6</v>
      </c>
      <c r="AL10451" s="2">
        <v>0.6</v>
      </c>
      <c r="AM10451" s="2">
        <v>0.6</v>
      </c>
      <c r="AN10451" s="2"/>
      <c r="AO10451" s="2"/>
      <c r="AP10451" s="2"/>
      <c r="AQ10451" s="2"/>
      <c r="AR10451" s="2"/>
      <c r="AS10451" s="2"/>
      <c r="AT10451" s="2"/>
      <c r="AU10451" s="2"/>
      <c r="AV10451" s="2"/>
      <c r="AW10451" s="2"/>
      <c r="AX10451" s="2"/>
      <c r="AY10451" s="2" t="s">
        <v>48458</v>
      </c>
      <c r="AZ10451" s="2">
        <v>100</v>
      </c>
      <c r="BA10451" s="2" t="s">
        <v>47872</v>
      </c>
      <c r="BB10451" s="2">
        <v>100</v>
      </c>
    </row>
    <row r="10452" spans="1:54">
      <c r="A10452" s="2" t="s">
        <v>18657</v>
      </c>
      <c r="B10452" s="2" t="s">
        <v>18672</v>
      </c>
      <c r="C10452" s="2">
        <v>56686</v>
      </c>
      <c r="D10452" s="2" t="s">
        <v>162</v>
      </c>
      <c r="E10452" s="2" t="s">
        <v>1348</v>
      </c>
      <c r="F10452" s="2"/>
      <c r="G10452" s="2" t="s">
        <v>101</v>
      </c>
      <c r="H10452" s="2"/>
      <c r="I10452" s="2" t="s">
        <v>225</v>
      </c>
      <c r="J10452" s="2" t="s">
        <v>68</v>
      </c>
      <c r="K10452" s="2">
        <v>51</v>
      </c>
      <c r="L10452" s="2" t="s">
        <v>18659</v>
      </c>
      <c r="M10452" s="2">
        <v>97</v>
      </c>
      <c r="N10452" s="2" t="s">
        <v>18660</v>
      </c>
      <c r="O10452" s="2">
        <v>0.3</v>
      </c>
      <c r="P10452" s="2">
        <v>13500</v>
      </c>
      <c r="Q10452" s="2">
        <v>2008</v>
      </c>
      <c r="R10452" s="2">
        <v>9999</v>
      </c>
      <c r="S10452" s="2"/>
      <c r="T10452" s="2"/>
      <c r="U10452" s="2" t="s">
        <v>54</v>
      </c>
      <c r="V10452" s="2" t="s">
        <v>101</v>
      </c>
      <c r="W10452" s="2"/>
      <c r="X10452" s="2"/>
      <c r="Y10452" s="2"/>
      <c r="Z10452" s="2"/>
      <c r="AA10452" s="2"/>
      <c r="AB10452" s="2"/>
      <c r="AC10452" s="2"/>
      <c r="AD10452" s="2"/>
      <c r="AE10452" s="2"/>
      <c r="AF10452" s="2"/>
      <c r="AG10452" s="2"/>
      <c r="AH10452" s="2"/>
      <c r="AI10452" s="2"/>
      <c r="AJ10452" s="2">
        <v>0.6</v>
      </c>
      <c r="AK10452" s="2">
        <v>0.6</v>
      </c>
      <c r="AL10452" s="2">
        <v>0.6</v>
      </c>
      <c r="AM10452" s="2">
        <v>0.6</v>
      </c>
      <c r="AN10452" s="2"/>
      <c r="AO10452" s="2"/>
      <c r="AP10452" s="2"/>
      <c r="AQ10452" s="2"/>
      <c r="AR10452" s="2"/>
      <c r="AS10452" s="2"/>
      <c r="AT10452" s="2"/>
      <c r="AU10452" s="2"/>
      <c r="AV10452" s="2"/>
      <c r="AW10452" s="2"/>
      <c r="AX10452" s="2"/>
      <c r="AY10452" s="2" t="s">
        <v>48458</v>
      </c>
      <c r="AZ10452" s="2">
        <v>100</v>
      </c>
      <c r="BA10452" s="2" t="s">
        <v>47872</v>
      </c>
      <c r="BB10452" s="2">
        <v>100</v>
      </c>
    </row>
    <row r="10453" spans="1:54">
      <c r="A10453" s="2" t="s">
        <v>18657</v>
      </c>
      <c r="B10453" s="2" t="s">
        <v>18673</v>
      </c>
      <c r="C10453" s="2">
        <v>56686</v>
      </c>
      <c r="D10453" s="2" t="s">
        <v>162</v>
      </c>
      <c r="E10453" s="2" t="s">
        <v>2118</v>
      </c>
      <c r="F10453" s="2"/>
      <c r="G10453" s="2" t="s">
        <v>101</v>
      </c>
      <c r="H10453" s="2"/>
      <c r="I10453" s="2" t="s">
        <v>225</v>
      </c>
      <c r="J10453" s="2" t="s">
        <v>68</v>
      </c>
      <c r="K10453" s="2">
        <v>51</v>
      </c>
      <c r="L10453" s="2" t="s">
        <v>18659</v>
      </c>
      <c r="M10453" s="2">
        <v>97</v>
      </c>
      <c r="N10453" s="2" t="s">
        <v>18660</v>
      </c>
      <c r="O10453" s="2">
        <v>0.3</v>
      </c>
      <c r="P10453" s="2">
        <v>13500</v>
      </c>
      <c r="Q10453" s="2">
        <v>2008</v>
      </c>
      <c r="R10453" s="2">
        <v>9999</v>
      </c>
      <c r="S10453" s="2"/>
      <c r="T10453" s="2"/>
      <c r="U10453" s="2" t="s">
        <v>54</v>
      </c>
      <c r="V10453" s="2" t="s">
        <v>101</v>
      </c>
      <c r="W10453" s="2"/>
      <c r="X10453" s="2"/>
      <c r="Y10453" s="2"/>
      <c r="Z10453" s="2"/>
      <c r="AA10453" s="2"/>
      <c r="AB10453" s="2"/>
      <c r="AC10453" s="2"/>
      <c r="AD10453" s="2"/>
      <c r="AE10453" s="2"/>
      <c r="AF10453" s="2"/>
      <c r="AG10453" s="2"/>
      <c r="AH10453" s="2"/>
      <c r="AI10453" s="2"/>
      <c r="AJ10453" s="2">
        <v>0.6</v>
      </c>
      <c r="AK10453" s="2">
        <v>0.6</v>
      </c>
      <c r="AL10453" s="2">
        <v>0.6</v>
      </c>
      <c r="AM10453" s="2">
        <v>0.6</v>
      </c>
      <c r="AN10453" s="2"/>
      <c r="AO10453" s="2"/>
      <c r="AP10453" s="2"/>
      <c r="AQ10453" s="2"/>
      <c r="AR10453" s="2"/>
      <c r="AS10453" s="2"/>
      <c r="AT10453" s="2"/>
      <c r="AU10453" s="2"/>
      <c r="AV10453" s="2"/>
      <c r="AW10453" s="2"/>
      <c r="AX10453" s="2"/>
      <c r="AY10453" s="2" t="s">
        <v>48458</v>
      </c>
      <c r="AZ10453" s="2">
        <v>100</v>
      </c>
      <c r="BA10453" s="2" t="s">
        <v>47872</v>
      </c>
      <c r="BB10453" s="2">
        <v>100</v>
      </c>
    </row>
    <row r="10454" spans="1:54">
      <c r="A10454" s="2" t="s">
        <v>18657</v>
      </c>
      <c r="B10454" s="2" t="s">
        <v>18674</v>
      </c>
      <c r="C10454" s="2">
        <v>56686</v>
      </c>
      <c r="D10454" s="2" t="s">
        <v>162</v>
      </c>
      <c r="E10454" s="2" t="s">
        <v>6276</v>
      </c>
      <c r="F10454" s="2"/>
      <c r="G10454" s="2" t="s">
        <v>101</v>
      </c>
      <c r="H10454" s="2"/>
      <c r="I10454" s="2" t="s">
        <v>225</v>
      </c>
      <c r="J10454" s="2" t="s">
        <v>68</v>
      </c>
      <c r="K10454" s="2">
        <v>51</v>
      </c>
      <c r="L10454" s="2" t="s">
        <v>18659</v>
      </c>
      <c r="M10454" s="2">
        <v>97</v>
      </c>
      <c r="N10454" s="2" t="s">
        <v>18660</v>
      </c>
      <c r="O10454" s="2">
        <v>0.3</v>
      </c>
      <c r="P10454" s="2">
        <v>13500</v>
      </c>
      <c r="Q10454" s="2">
        <v>2008</v>
      </c>
      <c r="R10454" s="2">
        <v>9999</v>
      </c>
      <c r="S10454" s="2"/>
      <c r="T10454" s="2"/>
      <c r="U10454" s="2" t="s">
        <v>54</v>
      </c>
      <c r="V10454" s="2" t="s">
        <v>101</v>
      </c>
      <c r="W10454" s="2"/>
      <c r="X10454" s="2"/>
      <c r="Y10454" s="2"/>
      <c r="Z10454" s="2"/>
      <c r="AA10454" s="2"/>
      <c r="AB10454" s="2"/>
      <c r="AC10454" s="2"/>
      <c r="AD10454" s="2"/>
      <c r="AE10454" s="2"/>
      <c r="AF10454" s="2"/>
      <c r="AG10454" s="2"/>
      <c r="AH10454" s="2"/>
      <c r="AI10454" s="2"/>
      <c r="AJ10454" s="2">
        <v>0.6</v>
      </c>
      <c r="AK10454" s="2">
        <v>0.6</v>
      </c>
      <c r="AL10454" s="2">
        <v>0.6</v>
      </c>
      <c r="AM10454" s="2">
        <v>0.6</v>
      </c>
      <c r="AN10454" s="2"/>
      <c r="AO10454" s="2"/>
      <c r="AP10454" s="2"/>
      <c r="AQ10454" s="2"/>
      <c r="AR10454" s="2"/>
      <c r="AS10454" s="2"/>
      <c r="AT10454" s="2"/>
      <c r="AU10454" s="2"/>
      <c r="AV10454" s="2"/>
      <c r="AW10454" s="2"/>
      <c r="AX10454" s="2"/>
      <c r="AY10454" s="2" t="s">
        <v>48458</v>
      </c>
      <c r="AZ10454" s="2">
        <v>100</v>
      </c>
      <c r="BA10454" s="2" t="s">
        <v>47872</v>
      </c>
      <c r="BB10454" s="2">
        <v>100</v>
      </c>
    </row>
    <row r="10455" spans="1:54">
      <c r="A10455" s="2" t="s">
        <v>18657</v>
      </c>
      <c r="B10455" s="2" t="s">
        <v>18675</v>
      </c>
      <c r="C10455" s="2">
        <v>56686</v>
      </c>
      <c r="D10455" s="2" t="s">
        <v>162</v>
      </c>
      <c r="E10455" s="2" t="s">
        <v>6278</v>
      </c>
      <c r="F10455" s="2"/>
      <c r="G10455" s="2" t="s">
        <v>101</v>
      </c>
      <c r="H10455" s="2"/>
      <c r="I10455" s="2" t="s">
        <v>225</v>
      </c>
      <c r="J10455" s="2" t="s">
        <v>68</v>
      </c>
      <c r="K10455" s="2">
        <v>51</v>
      </c>
      <c r="L10455" s="2" t="s">
        <v>18659</v>
      </c>
      <c r="M10455" s="2">
        <v>97</v>
      </c>
      <c r="N10455" s="2" t="s">
        <v>18660</v>
      </c>
      <c r="O10455" s="2">
        <v>0.3</v>
      </c>
      <c r="P10455" s="2">
        <v>13500</v>
      </c>
      <c r="Q10455" s="2">
        <v>2008</v>
      </c>
      <c r="R10455" s="2">
        <v>9999</v>
      </c>
      <c r="S10455" s="2"/>
      <c r="T10455" s="2"/>
      <c r="U10455" s="2" t="s">
        <v>54</v>
      </c>
      <c r="V10455" s="2" t="s">
        <v>101</v>
      </c>
      <c r="W10455" s="2"/>
      <c r="X10455" s="2"/>
      <c r="Y10455" s="2"/>
      <c r="Z10455" s="2"/>
      <c r="AA10455" s="2"/>
      <c r="AB10455" s="2"/>
      <c r="AC10455" s="2"/>
      <c r="AD10455" s="2"/>
      <c r="AE10455" s="2"/>
      <c r="AF10455" s="2"/>
      <c r="AG10455" s="2"/>
      <c r="AH10455" s="2"/>
      <c r="AI10455" s="2"/>
      <c r="AJ10455" s="2">
        <v>0.6</v>
      </c>
      <c r="AK10455" s="2">
        <v>0.6</v>
      </c>
      <c r="AL10455" s="2">
        <v>0.6</v>
      </c>
      <c r="AM10455" s="2">
        <v>0.6</v>
      </c>
      <c r="AN10455" s="2"/>
      <c r="AO10455" s="2"/>
      <c r="AP10455" s="2"/>
      <c r="AQ10455" s="2"/>
      <c r="AR10455" s="2"/>
      <c r="AS10455" s="2"/>
      <c r="AT10455" s="2"/>
      <c r="AU10455" s="2"/>
      <c r="AV10455" s="2"/>
      <c r="AW10455" s="2"/>
      <c r="AX10455" s="2"/>
      <c r="AY10455" s="2" t="s">
        <v>48458</v>
      </c>
      <c r="AZ10455" s="2">
        <v>100</v>
      </c>
      <c r="BA10455" s="2" t="s">
        <v>47872</v>
      </c>
      <c r="BB10455" s="2">
        <v>100</v>
      </c>
    </row>
    <row r="10456" spans="1:54">
      <c r="A10456" s="2" t="s">
        <v>18657</v>
      </c>
      <c r="B10456" s="2" t="s">
        <v>18676</v>
      </c>
      <c r="C10456" s="2">
        <v>56686</v>
      </c>
      <c r="D10456" s="2" t="s">
        <v>162</v>
      </c>
      <c r="E10456" s="2" t="s">
        <v>2173</v>
      </c>
      <c r="F10456" s="2"/>
      <c r="G10456" s="2" t="s">
        <v>101</v>
      </c>
      <c r="H10456" s="2"/>
      <c r="I10456" s="2" t="s">
        <v>225</v>
      </c>
      <c r="J10456" s="2" t="s">
        <v>68</v>
      </c>
      <c r="K10456" s="2">
        <v>51</v>
      </c>
      <c r="L10456" s="2" t="s">
        <v>18659</v>
      </c>
      <c r="M10456" s="2">
        <v>97</v>
      </c>
      <c r="N10456" s="2" t="s">
        <v>18660</v>
      </c>
      <c r="O10456" s="2">
        <v>0.3</v>
      </c>
      <c r="P10456" s="2">
        <v>13500</v>
      </c>
      <c r="Q10456" s="2">
        <v>2008</v>
      </c>
      <c r="R10456" s="2">
        <v>9999</v>
      </c>
      <c r="S10456" s="2"/>
      <c r="T10456" s="2"/>
      <c r="U10456" s="2" t="s">
        <v>54</v>
      </c>
      <c r="V10456" s="2" t="s">
        <v>101</v>
      </c>
      <c r="W10456" s="2"/>
      <c r="X10456" s="2"/>
      <c r="Y10456" s="2"/>
      <c r="Z10456" s="2"/>
      <c r="AA10456" s="2"/>
      <c r="AB10456" s="2"/>
      <c r="AC10456" s="2"/>
      <c r="AD10456" s="2"/>
      <c r="AE10456" s="2"/>
      <c r="AF10456" s="2"/>
      <c r="AG10456" s="2"/>
      <c r="AH10456" s="2"/>
      <c r="AI10456" s="2"/>
      <c r="AJ10456" s="2">
        <v>0.6</v>
      </c>
      <c r="AK10456" s="2">
        <v>0.6</v>
      </c>
      <c r="AL10456" s="2">
        <v>0.6</v>
      </c>
      <c r="AM10456" s="2">
        <v>0.6</v>
      </c>
      <c r="AN10456" s="2"/>
      <c r="AO10456" s="2"/>
      <c r="AP10456" s="2"/>
      <c r="AQ10456" s="2"/>
      <c r="AR10456" s="2"/>
      <c r="AS10456" s="2"/>
      <c r="AT10456" s="2"/>
      <c r="AU10456" s="2"/>
      <c r="AV10456" s="2"/>
      <c r="AW10456" s="2"/>
      <c r="AX10456" s="2"/>
      <c r="AY10456" s="2" t="s">
        <v>48458</v>
      </c>
      <c r="AZ10456" s="2">
        <v>100</v>
      </c>
      <c r="BA10456" s="2" t="s">
        <v>47872</v>
      </c>
      <c r="BB10456" s="2">
        <v>100</v>
      </c>
    </row>
    <row r="10457" spans="1:54">
      <c r="A10457" s="2" t="s">
        <v>18657</v>
      </c>
      <c r="B10457" s="2" t="s">
        <v>18677</v>
      </c>
      <c r="C10457" s="2">
        <v>56686</v>
      </c>
      <c r="D10457" s="2" t="s">
        <v>162</v>
      </c>
      <c r="E10457" s="2" t="s">
        <v>6281</v>
      </c>
      <c r="F10457" s="2"/>
      <c r="G10457" s="2" t="s">
        <v>101</v>
      </c>
      <c r="H10457" s="2"/>
      <c r="I10457" s="2" t="s">
        <v>225</v>
      </c>
      <c r="J10457" s="2" t="s">
        <v>68</v>
      </c>
      <c r="K10457" s="2">
        <v>51</v>
      </c>
      <c r="L10457" s="2" t="s">
        <v>18659</v>
      </c>
      <c r="M10457" s="2">
        <v>97</v>
      </c>
      <c r="N10457" s="2" t="s">
        <v>18660</v>
      </c>
      <c r="O10457" s="2">
        <v>0.3</v>
      </c>
      <c r="P10457" s="2">
        <v>13500</v>
      </c>
      <c r="Q10457" s="2">
        <v>2008</v>
      </c>
      <c r="R10457" s="2">
        <v>9999</v>
      </c>
      <c r="S10457" s="2"/>
      <c r="T10457" s="2"/>
      <c r="U10457" s="2" t="s">
        <v>54</v>
      </c>
      <c r="V10457" s="2" t="s">
        <v>101</v>
      </c>
      <c r="W10457" s="2"/>
      <c r="X10457" s="2"/>
      <c r="Y10457" s="2"/>
      <c r="Z10457" s="2"/>
      <c r="AA10457" s="2"/>
      <c r="AB10457" s="2"/>
      <c r="AC10457" s="2"/>
      <c r="AD10457" s="2"/>
      <c r="AE10457" s="2"/>
      <c r="AF10457" s="2"/>
      <c r="AG10457" s="2"/>
      <c r="AH10457" s="2"/>
      <c r="AI10457" s="2"/>
      <c r="AJ10457" s="2">
        <v>0.6</v>
      </c>
      <c r="AK10457" s="2">
        <v>0.6</v>
      </c>
      <c r="AL10457" s="2">
        <v>0.6</v>
      </c>
      <c r="AM10457" s="2">
        <v>0.6</v>
      </c>
      <c r="AN10457" s="2"/>
      <c r="AO10457" s="2"/>
      <c r="AP10457" s="2"/>
      <c r="AQ10457" s="2"/>
      <c r="AR10457" s="2"/>
      <c r="AS10457" s="2"/>
      <c r="AT10457" s="2"/>
      <c r="AU10457" s="2"/>
      <c r="AV10457" s="2"/>
      <c r="AW10457" s="2"/>
      <c r="AX10457" s="2"/>
      <c r="AY10457" s="2" t="s">
        <v>48458</v>
      </c>
      <c r="AZ10457" s="2">
        <v>100</v>
      </c>
      <c r="BA10457" s="2" t="s">
        <v>47872</v>
      </c>
      <c r="BB10457" s="2">
        <v>100</v>
      </c>
    </row>
    <row r="10458" spans="1:54">
      <c r="A10458" s="2" t="s">
        <v>18657</v>
      </c>
      <c r="B10458" s="2" t="s">
        <v>18678</v>
      </c>
      <c r="C10458" s="2">
        <v>56686</v>
      </c>
      <c r="D10458" s="2" t="s">
        <v>162</v>
      </c>
      <c r="E10458" s="2" t="s">
        <v>6283</v>
      </c>
      <c r="F10458" s="2"/>
      <c r="G10458" s="2" t="s">
        <v>101</v>
      </c>
      <c r="H10458" s="2"/>
      <c r="I10458" s="2" t="s">
        <v>225</v>
      </c>
      <c r="J10458" s="2" t="s">
        <v>68</v>
      </c>
      <c r="K10458" s="2">
        <v>51</v>
      </c>
      <c r="L10458" s="2" t="s">
        <v>18659</v>
      </c>
      <c r="M10458" s="2">
        <v>97</v>
      </c>
      <c r="N10458" s="2" t="s">
        <v>18660</v>
      </c>
      <c r="O10458" s="2">
        <v>0.3</v>
      </c>
      <c r="P10458" s="2">
        <v>13500</v>
      </c>
      <c r="Q10458" s="2">
        <v>2008</v>
      </c>
      <c r="R10458" s="2">
        <v>9999</v>
      </c>
      <c r="S10458" s="2"/>
      <c r="T10458" s="2"/>
      <c r="U10458" s="2" t="s">
        <v>54</v>
      </c>
      <c r="V10458" s="2" t="s">
        <v>101</v>
      </c>
      <c r="W10458" s="2"/>
      <c r="X10458" s="2"/>
      <c r="Y10458" s="2"/>
      <c r="Z10458" s="2"/>
      <c r="AA10458" s="2"/>
      <c r="AB10458" s="2"/>
      <c r="AC10458" s="2"/>
      <c r="AD10458" s="2"/>
      <c r="AE10458" s="2"/>
      <c r="AF10458" s="2"/>
      <c r="AG10458" s="2"/>
      <c r="AH10458" s="2"/>
      <c r="AI10458" s="2"/>
      <c r="AJ10458" s="2">
        <v>0.6</v>
      </c>
      <c r="AK10458" s="2">
        <v>0.6</v>
      </c>
      <c r="AL10458" s="2">
        <v>0.6</v>
      </c>
      <c r="AM10458" s="2">
        <v>0.6</v>
      </c>
      <c r="AN10458" s="2"/>
      <c r="AO10458" s="2"/>
      <c r="AP10458" s="2"/>
      <c r="AQ10458" s="2"/>
      <c r="AR10458" s="2"/>
      <c r="AS10458" s="2"/>
      <c r="AT10458" s="2"/>
      <c r="AU10458" s="2"/>
      <c r="AV10458" s="2"/>
      <c r="AW10458" s="2"/>
      <c r="AX10458" s="2"/>
      <c r="AY10458" s="2" t="s">
        <v>48458</v>
      </c>
      <c r="AZ10458" s="2">
        <v>100</v>
      </c>
      <c r="BA10458" s="2" t="s">
        <v>47872</v>
      </c>
      <c r="BB10458" s="2">
        <v>100</v>
      </c>
    </row>
    <row r="10459" spans="1:54">
      <c r="A10459" s="2" t="s">
        <v>18657</v>
      </c>
      <c r="B10459" s="2" t="s">
        <v>18679</v>
      </c>
      <c r="C10459" s="2">
        <v>56686</v>
      </c>
      <c r="D10459" s="2" t="s">
        <v>162</v>
      </c>
      <c r="E10459" s="2" t="s">
        <v>6285</v>
      </c>
      <c r="F10459" s="2"/>
      <c r="G10459" s="2" t="s">
        <v>101</v>
      </c>
      <c r="H10459" s="2"/>
      <c r="I10459" s="2" t="s">
        <v>225</v>
      </c>
      <c r="J10459" s="2" t="s">
        <v>68</v>
      </c>
      <c r="K10459" s="2">
        <v>51</v>
      </c>
      <c r="L10459" s="2" t="s">
        <v>18659</v>
      </c>
      <c r="M10459" s="2">
        <v>97</v>
      </c>
      <c r="N10459" s="2" t="s">
        <v>18660</v>
      </c>
      <c r="O10459" s="2">
        <v>0.3</v>
      </c>
      <c r="P10459" s="2">
        <v>13500</v>
      </c>
      <c r="Q10459" s="2">
        <v>2008</v>
      </c>
      <c r="R10459" s="2">
        <v>9999</v>
      </c>
      <c r="S10459" s="2"/>
      <c r="T10459" s="2"/>
      <c r="U10459" s="2" t="s">
        <v>54</v>
      </c>
      <c r="V10459" s="2" t="s">
        <v>101</v>
      </c>
      <c r="W10459" s="2"/>
      <c r="X10459" s="2"/>
      <c r="Y10459" s="2"/>
      <c r="Z10459" s="2"/>
      <c r="AA10459" s="2"/>
      <c r="AB10459" s="2"/>
      <c r="AC10459" s="2"/>
      <c r="AD10459" s="2"/>
      <c r="AE10459" s="2"/>
      <c r="AF10459" s="2"/>
      <c r="AG10459" s="2"/>
      <c r="AH10459" s="2"/>
      <c r="AI10459" s="2"/>
      <c r="AJ10459" s="2">
        <v>0.6</v>
      </c>
      <c r="AK10459" s="2">
        <v>0.6</v>
      </c>
      <c r="AL10459" s="2">
        <v>0.6</v>
      </c>
      <c r="AM10459" s="2">
        <v>0.6</v>
      </c>
      <c r="AN10459" s="2"/>
      <c r="AO10459" s="2"/>
      <c r="AP10459" s="2"/>
      <c r="AQ10459" s="2"/>
      <c r="AR10459" s="2"/>
      <c r="AS10459" s="2"/>
      <c r="AT10459" s="2"/>
      <c r="AU10459" s="2"/>
      <c r="AV10459" s="2"/>
      <c r="AW10459" s="2"/>
      <c r="AX10459" s="2"/>
      <c r="AY10459" s="2" t="s">
        <v>48458</v>
      </c>
      <c r="AZ10459" s="2">
        <v>100</v>
      </c>
      <c r="BA10459" s="2" t="s">
        <v>47872</v>
      </c>
      <c r="BB10459" s="2">
        <v>100</v>
      </c>
    </row>
    <row r="10460" spans="1:54">
      <c r="A10460" s="2" t="s">
        <v>18657</v>
      </c>
      <c r="B10460" s="2" t="s">
        <v>18680</v>
      </c>
      <c r="C10460" s="2">
        <v>56686</v>
      </c>
      <c r="D10460" s="2" t="s">
        <v>162</v>
      </c>
      <c r="E10460" s="2" t="s">
        <v>6287</v>
      </c>
      <c r="F10460" s="2"/>
      <c r="G10460" s="2" t="s">
        <v>101</v>
      </c>
      <c r="H10460" s="2"/>
      <c r="I10460" s="2" t="s">
        <v>225</v>
      </c>
      <c r="J10460" s="2" t="s">
        <v>68</v>
      </c>
      <c r="K10460" s="2">
        <v>51</v>
      </c>
      <c r="L10460" s="2" t="s">
        <v>18659</v>
      </c>
      <c r="M10460" s="2">
        <v>97</v>
      </c>
      <c r="N10460" s="2" t="s">
        <v>18660</v>
      </c>
      <c r="O10460" s="2">
        <v>0.3</v>
      </c>
      <c r="P10460" s="2">
        <v>13500</v>
      </c>
      <c r="Q10460" s="2">
        <v>2008</v>
      </c>
      <c r="R10460" s="2">
        <v>9999</v>
      </c>
      <c r="S10460" s="2"/>
      <c r="T10460" s="2"/>
      <c r="U10460" s="2" t="s">
        <v>54</v>
      </c>
      <c r="V10460" s="2" t="s">
        <v>101</v>
      </c>
      <c r="W10460" s="2"/>
      <c r="X10460" s="2"/>
      <c r="Y10460" s="2"/>
      <c r="Z10460" s="2"/>
      <c r="AA10460" s="2"/>
      <c r="AB10460" s="2"/>
      <c r="AC10460" s="2"/>
      <c r="AD10460" s="2"/>
      <c r="AE10460" s="2"/>
      <c r="AF10460" s="2"/>
      <c r="AG10460" s="2"/>
      <c r="AH10460" s="2"/>
      <c r="AI10460" s="2"/>
      <c r="AJ10460" s="2">
        <v>0.6</v>
      </c>
      <c r="AK10460" s="2">
        <v>0.6</v>
      </c>
      <c r="AL10460" s="2">
        <v>0.6</v>
      </c>
      <c r="AM10460" s="2">
        <v>0.6</v>
      </c>
      <c r="AN10460" s="2"/>
      <c r="AO10460" s="2"/>
      <c r="AP10460" s="2"/>
      <c r="AQ10460" s="2"/>
      <c r="AR10460" s="2"/>
      <c r="AS10460" s="2"/>
      <c r="AT10460" s="2"/>
      <c r="AU10460" s="2"/>
      <c r="AV10460" s="2"/>
      <c r="AW10460" s="2"/>
      <c r="AX10460" s="2"/>
      <c r="AY10460" s="2" t="s">
        <v>48458</v>
      </c>
      <c r="AZ10460" s="2">
        <v>100</v>
      </c>
      <c r="BA10460" s="2" t="s">
        <v>47872</v>
      </c>
      <c r="BB10460" s="2">
        <v>100</v>
      </c>
    </row>
    <row r="10461" spans="1:54">
      <c r="A10461" s="2" t="s">
        <v>18657</v>
      </c>
      <c r="B10461" s="2" t="s">
        <v>18681</v>
      </c>
      <c r="C10461" s="2">
        <v>56686</v>
      </c>
      <c r="D10461" s="2" t="s">
        <v>162</v>
      </c>
      <c r="E10461" s="2" t="s">
        <v>6289</v>
      </c>
      <c r="F10461" s="2"/>
      <c r="G10461" s="2" t="s">
        <v>101</v>
      </c>
      <c r="H10461" s="2"/>
      <c r="I10461" s="2" t="s">
        <v>225</v>
      </c>
      <c r="J10461" s="2" t="s">
        <v>68</v>
      </c>
      <c r="K10461" s="2">
        <v>51</v>
      </c>
      <c r="L10461" s="2" t="s">
        <v>18659</v>
      </c>
      <c r="M10461" s="2">
        <v>97</v>
      </c>
      <c r="N10461" s="2" t="s">
        <v>18660</v>
      </c>
      <c r="O10461" s="2">
        <v>0.3</v>
      </c>
      <c r="P10461" s="2">
        <v>13500</v>
      </c>
      <c r="Q10461" s="2">
        <v>2008</v>
      </c>
      <c r="R10461" s="2">
        <v>9999</v>
      </c>
      <c r="S10461" s="2"/>
      <c r="T10461" s="2"/>
      <c r="U10461" s="2" t="s">
        <v>54</v>
      </c>
      <c r="V10461" s="2" t="s">
        <v>101</v>
      </c>
      <c r="W10461" s="2"/>
      <c r="X10461" s="2"/>
      <c r="Y10461" s="2"/>
      <c r="Z10461" s="2"/>
      <c r="AA10461" s="2"/>
      <c r="AB10461" s="2"/>
      <c r="AC10461" s="2"/>
      <c r="AD10461" s="2"/>
      <c r="AE10461" s="2"/>
      <c r="AF10461" s="2"/>
      <c r="AG10461" s="2"/>
      <c r="AH10461" s="2"/>
      <c r="AI10461" s="2"/>
      <c r="AJ10461" s="2">
        <v>0.6</v>
      </c>
      <c r="AK10461" s="2">
        <v>0.6</v>
      </c>
      <c r="AL10461" s="2">
        <v>0.6</v>
      </c>
      <c r="AM10461" s="2">
        <v>0.6</v>
      </c>
      <c r="AN10461" s="2"/>
      <c r="AO10461" s="2"/>
      <c r="AP10461" s="2"/>
      <c r="AQ10461" s="2"/>
      <c r="AR10461" s="2"/>
      <c r="AS10461" s="2"/>
      <c r="AT10461" s="2"/>
      <c r="AU10461" s="2"/>
      <c r="AV10461" s="2"/>
      <c r="AW10461" s="2"/>
      <c r="AX10461" s="2"/>
      <c r="AY10461" s="2" t="s">
        <v>48458</v>
      </c>
      <c r="AZ10461" s="2">
        <v>100</v>
      </c>
      <c r="BA10461" s="2" t="s">
        <v>47872</v>
      </c>
      <c r="BB10461" s="2">
        <v>100</v>
      </c>
    </row>
    <row r="10462" spans="1:54">
      <c r="A10462" s="2" t="s">
        <v>18657</v>
      </c>
      <c r="B10462" s="2" t="s">
        <v>18682</v>
      </c>
      <c r="C10462" s="2">
        <v>56686</v>
      </c>
      <c r="D10462" s="2" t="s">
        <v>162</v>
      </c>
      <c r="E10462" s="2" t="s">
        <v>72</v>
      </c>
      <c r="F10462" s="2"/>
      <c r="G10462" s="2" t="s">
        <v>101</v>
      </c>
      <c r="H10462" s="2"/>
      <c r="I10462" s="2" t="s">
        <v>225</v>
      </c>
      <c r="J10462" s="2" t="s">
        <v>68</v>
      </c>
      <c r="K10462" s="2">
        <v>51</v>
      </c>
      <c r="L10462" s="2" t="s">
        <v>18659</v>
      </c>
      <c r="M10462" s="2">
        <v>97</v>
      </c>
      <c r="N10462" s="2" t="s">
        <v>18660</v>
      </c>
      <c r="O10462" s="2">
        <v>0.3</v>
      </c>
      <c r="P10462" s="2">
        <v>13500</v>
      </c>
      <c r="Q10462" s="2">
        <v>2008</v>
      </c>
      <c r="R10462" s="2">
        <v>9999</v>
      </c>
      <c r="S10462" s="2"/>
      <c r="T10462" s="2"/>
      <c r="U10462" s="2" t="s">
        <v>54</v>
      </c>
      <c r="V10462" s="2" t="s">
        <v>101</v>
      </c>
      <c r="W10462" s="2"/>
      <c r="X10462" s="2"/>
      <c r="Y10462" s="2"/>
      <c r="Z10462" s="2"/>
      <c r="AA10462" s="2"/>
      <c r="AB10462" s="2"/>
      <c r="AC10462" s="2"/>
      <c r="AD10462" s="2"/>
      <c r="AE10462" s="2"/>
      <c r="AF10462" s="2"/>
      <c r="AG10462" s="2"/>
      <c r="AH10462" s="2"/>
      <c r="AI10462" s="2"/>
      <c r="AJ10462" s="2">
        <v>0.6</v>
      </c>
      <c r="AK10462" s="2">
        <v>0.6</v>
      </c>
      <c r="AL10462" s="2">
        <v>0.6</v>
      </c>
      <c r="AM10462" s="2">
        <v>0.6</v>
      </c>
      <c r="AN10462" s="2"/>
      <c r="AO10462" s="2"/>
      <c r="AP10462" s="2"/>
      <c r="AQ10462" s="2"/>
      <c r="AR10462" s="2"/>
      <c r="AS10462" s="2"/>
      <c r="AT10462" s="2"/>
      <c r="AU10462" s="2"/>
      <c r="AV10462" s="2"/>
      <c r="AW10462" s="2"/>
      <c r="AX10462" s="2"/>
      <c r="AY10462" s="2" t="s">
        <v>48458</v>
      </c>
      <c r="AZ10462" s="2">
        <v>100</v>
      </c>
      <c r="BA10462" s="2" t="s">
        <v>47872</v>
      </c>
      <c r="BB10462" s="2">
        <v>100</v>
      </c>
    </row>
    <row r="10463" spans="1:54">
      <c r="A10463" s="2" t="s">
        <v>18657</v>
      </c>
      <c r="B10463" s="2" t="s">
        <v>18683</v>
      </c>
      <c r="C10463" s="2">
        <v>56686</v>
      </c>
      <c r="D10463" s="2" t="s">
        <v>162</v>
      </c>
      <c r="E10463" s="2" t="s">
        <v>1352</v>
      </c>
      <c r="F10463" s="2"/>
      <c r="G10463" s="2" t="s">
        <v>101</v>
      </c>
      <c r="H10463" s="2"/>
      <c r="I10463" s="2" t="s">
        <v>225</v>
      </c>
      <c r="J10463" s="2" t="s">
        <v>68</v>
      </c>
      <c r="K10463" s="2">
        <v>51</v>
      </c>
      <c r="L10463" s="2" t="s">
        <v>18659</v>
      </c>
      <c r="M10463" s="2">
        <v>97</v>
      </c>
      <c r="N10463" s="2" t="s">
        <v>18660</v>
      </c>
      <c r="O10463" s="2">
        <v>0.3</v>
      </c>
      <c r="P10463" s="2">
        <v>13500</v>
      </c>
      <c r="Q10463" s="2">
        <v>2008</v>
      </c>
      <c r="R10463" s="2">
        <v>9999</v>
      </c>
      <c r="S10463" s="2"/>
      <c r="T10463" s="2"/>
      <c r="U10463" s="2" t="s">
        <v>54</v>
      </c>
      <c r="V10463" s="2" t="s">
        <v>101</v>
      </c>
      <c r="W10463" s="2"/>
      <c r="X10463" s="2"/>
      <c r="Y10463" s="2"/>
      <c r="Z10463" s="2"/>
      <c r="AA10463" s="2"/>
      <c r="AB10463" s="2"/>
      <c r="AC10463" s="2"/>
      <c r="AD10463" s="2"/>
      <c r="AE10463" s="2"/>
      <c r="AF10463" s="2"/>
      <c r="AG10463" s="2"/>
      <c r="AH10463" s="2"/>
      <c r="AI10463" s="2"/>
      <c r="AJ10463" s="2">
        <v>0.6</v>
      </c>
      <c r="AK10463" s="2">
        <v>0.6</v>
      </c>
      <c r="AL10463" s="2">
        <v>0.6</v>
      </c>
      <c r="AM10463" s="2">
        <v>0.6</v>
      </c>
      <c r="AN10463" s="2"/>
      <c r="AO10463" s="2"/>
      <c r="AP10463" s="2"/>
      <c r="AQ10463" s="2"/>
      <c r="AR10463" s="2"/>
      <c r="AS10463" s="2"/>
      <c r="AT10463" s="2"/>
      <c r="AU10463" s="2"/>
      <c r="AV10463" s="2"/>
      <c r="AW10463" s="2"/>
      <c r="AX10463" s="2"/>
      <c r="AY10463" s="2" t="s">
        <v>48458</v>
      </c>
      <c r="AZ10463" s="2">
        <v>100</v>
      </c>
      <c r="BA10463" s="2" t="s">
        <v>47872</v>
      </c>
      <c r="BB10463" s="2">
        <v>100</v>
      </c>
    </row>
    <row r="10464" spans="1:54">
      <c r="A10464" s="2" t="s">
        <v>18657</v>
      </c>
      <c r="B10464" s="2" t="s">
        <v>18684</v>
      </c>
      <c r="C10464" s="2">
        <v>56686</v>
      </c>
      <c r="D10464" s="2" t="s">
        <v>162</v>
      </c>
      <c r="E10464" s="2" t="s">
        <v>3636</v>
      </c>
      <c r="F10464" s="2"/>
      <c r="G10464" s="2" t="s">
        <v>101</v>
      </c>
      <c r="H10464" s="2"/>
      <c r="I10464" s="2" t="s">
        <v>225</v>
      </c>
      <c r="J10464" s="2" t="s">
        <v>68</v>
      </c>
      <c r="K10464" s="2">
        <v>51</v>
      </c>
      <c r="L10464" s="2" t="s">
        <v>18659</v>
      </c>
      <c r="M10464" s="2">
        <v>97</v>
      </c>
      <c r="N10464" s="2" t="s">
        <v>18660</v>
      </c>
      <c r="O10464" s="2">
        <v>0.3</v>
      </c>
      <c r="P10464" s="2">
        <v>13500</v>
      </c>
      <c r="Q10464" s="2">
        <v>2008</v>
      </c>
      <c r="R10464" s="2">
        <v>9999</v>
      </c>
      <c r="S10464" s="2"/>
      <c r="T10464" s="2"/>
      <c r="U10464" s="2" t="s">
        <v>54</v>
      </c>
      <c r="V10464" s="2" t="s">
        <v>101</v>
      </c>
      <c r="W10464" s="2"/>
      <c r="X10464" s="2"/>
      <c r="Y10464" s="2"/>
      <c r="Z10464" s="2"/>
      <c r="AA10464" s="2"/>
      <c r="AB10464" s="2"/>
      <c r="AC10464" s="2"/>
      <c r="AD10464" s="2"/>
      <c r="AE10464" s="2"/>
      <c r="AF10464" s="2"/>
      <c r="AG10464" s="2"/>
      <c r="AH10464" s="2"/>
      <c r="AI10464" s="2"/>
      <c r="AJ10464" s="2">
        <v>0.6</v>
      </c>
      <c r="AK10464" s="2">
        <v>0.6</v>
      </c>
      <c r="AL10464" s="2">
        <v>0.6</v>
      </c>
      <c r="AM10464" s="2">
        <v>0.6</v>
      </c>
      <c r="AN10464" s="2"/>
      <c r="AO10464" s="2"/>
      <c r="AP10464" s="2"/>
      <c r="AQ10464" s="2"/>
      <c r="AR10464" s="2"/>
      <c r="AS10464" s="2"/>
      <c r="AT10464" s="2"/>
      <c r="AU10464" s="2"/>
      <c r="AV10464" s="2"/>
      <c r="AW10464" s="2"/>
      <c r="AX10464" s="2"/>
      <c r="AY10464" s="2" t="s">
        <v>48458</v>
      </c>
      <c r="AZ10464" s="2">
        <v>100</v>
      </c>
      <c r="BA10464" s="2" t="s">
        <v>47872</v>
      </c>
      <c r="BB10464" s="2">
        <v>100</v>
      </c>
    </row>
    <row r="10465" spans="1:54">
      <c r="A10465" s="2" t="s">
        <v>18657</v>
      </c>
      <c r="B10465" s="2" t="s">
        <v>18685</v>
      </c>
      <c r="C10465" s="2">
        <v>56686</v>
      </c>
      <c r="D10465" s="2" t="s">
        <v>162</v>
      </c>
      <c r="E10465" s="2" t="s">
        <v>3638</v>
      </c>
      <c r="F10465" s="2"/>
      <c r="G10465" s="2" t="s">
        <v>101</v>
      </c>
      <c r="H10465" s="2"/>
      <c r="I10465" s="2" t="s">
        <v>225</v>
      </c>
      <c r="J10465" s="2" t="s">
        <v>68</v>
      </c>
      <c r="K10465" s="2">
        <v>51</v>
      </c>
      <c r="L10465" s="2" t="s">
        <v>18659</v>
      </c>
      <c r="M10465" s="2">
        <v>97</v>
      </c>
      <c r="N10465" s="2" t="s">
        <v>18660</v>
      </c>
      <c r="O10465" s="2">
        <v>0.3</v>
      </c>
      <c r="P10465" s="2">
        <v>13500</v>
      </c>
      <c r="Q10465" s="2">
        <v>2008</v>
      </c>
      <c r="R10465" s="2">
        <v>9999</v>
      </c>
      <c r="S10465" s="2"/>
      <c r="T10465" s="2"/>
      <c r="U10465" s="2" t="s">
        <v>54</v>
      </c>
      <c r="V10465" s="2" t="s">
        <v>101</v>
      </c>
      <c r="W10465" s="2"/>
      <c r="X10465" s="2"/>
      <c r="Y10465" s="2"/>
      <c r="Z10465" s="2"/>
      <c r="AA10465" s="2"/>
      <c r="AB10465" s="2"/>
      <c r="AC10465" s="2"/>
      <c r="AD10465" s="2"/>
      <c r="AE10465" s="2"/>
      <c r="AF10465" s="2"/>
      <c r="AG10465" s="2"/>
      <c r="AH10465" s="2"/>
      <c r="AI10465" s="2"/>
      <c r="AJ10465" s="2">
        <v>0.6</v>
      </c>
      <c r="AK10465" s="2">
        <v>0.6</v>
      </c>
      <c r="AL10465" s="2">
        <v>0.6</v>
      </c>
      <c r="AM10465" s="2">
        <v>0.6</v>
      </c>
      <c r="AN10465" s="2"/>
      <c r="AO10465" s="2"/>
      <c r="AP10465" s="2"/>
      <c r="AQ10465" s="2"/>
      <c r="AR10465" s="2"/>
      <c r="AS10465" s="2"/>
      <c r="AT10465" s="2"/>
      <c r="AU10465" s="2"/>
      <c r="AV10465" s="2"/>
      <c r="AW10465" s="2"/>
      <c r="AX10465" s="2"/>
      <c r="AY10465" s="2" t="s">
        <v>48458</v>
      </c>
      <c r="AZ10465" s="2">
        <v>100</v>
      </c>
      <c r="BA10465" s="2" t="s">
        <v>47872</v>
      </c>
      <c r="BB10465" s="2">
        <v>100</v>
      </c>
    </row>
    <row r="10466" spans="1:54">
      <c r="A10466" s="2" t="s">
        <v>18657</v>
      </c>
      <c r="B10466" s="2" t="s">
        <v>18686</v>
      </c>
      <c r="C10466" s="2">
        <v>56686</v>
      </c>
      <c r="D10466" s="2" t="s">
        <v>162</v>
      </c>
      <c r="E10466" s="2" t="s">
        <v>2176</v>
      </c>
      <c r="F10466" s="2"/>
      <c r="G10466" s="2" t="s">
        <v>101</v>
      </c>
      <c r="H10466" s="2"/>
      <c r="I10466" s="2" t="s">
        <v>225</v>
      </c>
      <c r="J10466" s="2" t="s">
        <v>68</v>
      </c>
      <c r="K10466" s="2">
        <v>51</v>
      </c>
      <c r="L10466" s="2" t="s">
        <v>18659</v>
      </c>
      <c r="M10466" s="2">
        <v>97</v>
      </c>
      <c r="N10466" s="2" t="s">
        <v>18660</v>
      </c>
      <c r="O10466" s="2">
        <v>0.3</v>
      </c>
      <c r="P10466" s="2">
        <v>13500</v>
      </c>
      <c r="Q10466" s="2">
        <v>2008</v>
      </c>
      <c r="R10466" s="2">
        <v>9999</v>
      </c>
      <c r="S10466" s="2"/>
      <c r="T10466" s="2"/>
      <c r="U10466" s="2" t="s">
        <v>54</v>
      </c>
      <c r="V10466" s="2" t="s">
        <v>101</v>
      </c>
      <c r="W10466" s="2"/>
      <c r="X10466" s="2"/>
      <c r="Y10466" s="2"/>
      <c r="Z10466" s="2"/>
      <c r="AA10466" s="2"/>
      <c r="AB10466" s="2"/>
      <c r="AC10466" s="2"/>
      <c r="AD10466" s="2"/>
      <c r="AE10466" s="2"/>
      <c r="AF10466" s="2"/>
      <c r="AG10466" s="2"/>
      <c r="AH10466" s="2"/>
      <c r="AI10466" s="2"/>
      <c r="AJ10466" s="2">
        <v>0.6</v>
      </c>
      <c r="AK10466" s="2">
        <v>0.6</v>
      </c>
      <c r="AL10466" s="2">
        <v>0.6</v>
      </c>
      <c r="AM10466" s="2">
        <v>0.6</v>
      </c>
      <c r="AN10466" s="2"/>
      <c r="AO10466" s="2"/>
      <c r="AP10466" s="2"/>
      <c r="AQ10466" s="2"/>
      <c r="AR10466" s="2"/>
      <c r="AS10466" s="2"/>
      <c r="AT10466" s="2"/>
      <c r="AU10466" s="2"/>
      <c r="AV10466" s="2"/>
      <c r="AW10466" s="2"/>
      <c r="AX10466" s="2"/>
      <c r="AY10466" s="2" t="s">
        <v>48458</v>
      </c>
      <c r="AZ10466" s="2">
        <v>100</v>
      </c>
      <c r="BA10466" s="2" t="s">
        <v>47872</v>
      </c>
      <c r="BB10466" s="2">
        <v>100</v>
      </c>
    </row>
    <row r="10467" spans="1:54">
      <c r="A10467" s="2" t="s">
        <v>18657</v>
      </c>
      <c r="B10467" s="2" t="s">
        <v>18687</v>
      </c>
      <c r="C10467" s="2">
        <v>56686</v>
      </c>
      <c r="D10467" s="2" t="s">
        <v>162</v>
      </c>
      <c r="E10467" s="2" t="s">
        <v>2178</v>
      </c>
      <c r="F10467" s="2"/>
      <c r="G10467" s="2" t="s">
        <v>101</v>
      </c>
      <c r="H10467" s="2"/>
      <c r="I10467" s="2" t="s">
        <v>225</v>
      </c>
      <c r="J10467" s="2" t="s">
        <v>68</v>
      </c>
      <c r="K10467" s="2">
        <v>51</v>
      </c>
      <c r="L10467" s="2" t="s">
        <v>18659</v>
      </c>
      <c r="M10467" s="2">
        <v>97</v>
      </c>
      <c r="N10467" s="2" t="s">
        <v>18660</v>
      </c>
      <c r="O10467" s="2">
        <v>0.3</v>
      </c>
      <c r="P10467" s="2">
        <v>13500</v>
      </c>
      <c r="Q10467" s="2">
        <v>2008</v>
      </c>
      <c r="R10467" s="2">
        <v>9999</v>
      </c>
      <c r="S10467" s="2"/>
      <c r="T10467" s="2"/>
      <c r="U10467" s="2" t="s">
        <v>54</v>
      </c>
      <c r="V10467" s="2" t="s">
        <v>101</v>
      </c>
      <c r="W10467" s="2"/>
      <c r="X10467" s="2"/>
      <c r="Y10467" s="2"/>
      <c r="Z10467" s="2"/>
      <c r="AA10467" s="2"/>
      <c r="AB10467" s="2"/>
      <c r="AC10467" s="2"/>
      <c r="AD10467" s="2"/>
      <c r="AE10467" s="2"/>
      <c r="AF10467" s="2"/>
      <c r="AG10467" s="2"/>
      <c r="AH10467" s="2"/>
      <c r="AI10467" s="2"/>
      <c r="AJ10467" s="2">
        <v>0.6</v>
      </c>
      <c r="AK10467" s="2">
        <v>0.6</v>
      </c>
      <c r="AL10467" s="2">
        <v>0.6</v>
      </c>
      <c r="AM10467" s="2">
        <v>0.6</v>
      </c>
      <c r="AN10467" s="2"/>
      <c r="AO10467" s="2"/>
      <c r="AP10467" s="2"/>
      <c r="AQ10467" s="2"/>
      <c r="AR10467" s="2"/>
      <c r="AS10467" s="2"/>
      <c r="AT10467" s="2"/>
      <c r="AU10467" s="2"/>
      <c r="AV10467" s="2"/>
      <c r="AW10467" s="2"/>
      <c r="AX10467" s="2"/>
      <c r="AY10467" s="2" t="s">
        <v>48458</v>
      </c>
      <c r="AZ10467" s="2">
        <v>100</v>
      </c>
      <c r="BA10467" s="2" t="s">
        <v>47872</v>
      </c>
      <c r="BB10467" s="2">
        <v>100</v>
      </c>
    </row>
    <row r="10468" spans="1:54">
      <c r="A10468" s="2" t="s">
        <v>18657</v>
      </c>
      <c r="B10468" s="2" t="s">
        <v>18688</v>
      </c>
      <c r="C10468" s="2">
        <v>56686</v>
      </c>
      <c r="D10468" s="2" t="s">
        <v>162</v>
      </c>
      <c r="E10468" s="2" t="s">
        <v>6296</v>
      </c>
      <c r="F10468" s="2"/>
      <c r="G10468" s="2" t="s">
        <v>101</v>
      </c>
      <c r="H10468" s="2"/>
      <c r="I10468" s="2" t="s">
        <v>225</v>
      </c>
      <c r="J10468" s="2" t="s">
        <v>68</v>
      </c>
      <c r="K10468" s="2">
        <v>51</v>
      </c>
      <c r="L10468" s="2" t="s">
        <v>18659</v>
      </c>
      <c r="M10468" s="2">
        <v>97</v>
      </c>
      <c r="N10468" s="2" t="s">
        <v>18660</v>
      </c>
      <c r="O10468" s="2">
        <v>0.3</v>
      </c>
      <c r="P10468" s="2">
        <v>13500</v>
      </c>
      <c r="Q10468" s="2">
        <v>2008</v>
      </c>
      <c r="R10468" s="2">
        <v>9999</v>
      </c>
      <c r="S10468" s="2"/>
      <c r="T10468" s="2"/>
      <c r="U10468" s="2" t="s">
        <v>54</v>
      </c>
      <c r="V10468" s="2" t="s">
        <v>101</v>
      </c>
      <c r="W10468" s="2"/>
      <c r="X10468" s="2"/>
      <c r="Y10468" s="2"/>
      <c r="Z10468" s="2"/>
      <c r="AA10468" s="2"/>
      <c r="AB10468" s="2"/>
      <c r="AC10468" s="2"/>
      <c r="AD10468" s="2"/>
      <c r="AE10468" s="2"/>
      <c r="AF10468" s="2"/>
      <c r="AG10468" s="2"/>
      <c r="AH10468" s="2"/>
      <c r="AI10468" s="2"/>
      <c r="AJ10468" s="2">
        <v>0.6</v>
      </c>
      <c r="AK10468" s="2">
        <v>0.6</v>
      </c>
      <c r="AL10468" s="2">
        <v>0.6</v>
      </c>
      <c r="AM10468" s="2">
        <v>0.6</v>
      </c>
      <c r="AN10468" s="2"/>
      <c r="AO10468" s="2"/>
      <c r="AP10468" s="2"/>
      <c r="AQ10468" s="2"/>
      <c r="AR10468" s="2"/>
      <c r="AS10468" s="2"/>
      <c r="AT10468" s="2"/>
      <c r="AU10468" s="2"/>
      <c r="AV10468" s="2"/>
      <c r="AW10468" s="2"/>
      <c r="AX10468" s="2"/>
      <c r="AY10468" s="2" t="s">
        <v>48458</v>
      </c>
      <c r="AZ10468" s="2">
        <v>100</v>
      </c>
      <c r="BA10468" s="2" t="s">
        <v>47872</v>
      </c>
      <c r="BB10468" s="2">
        <v>100</v>
      </c>
    </row>
    <row r="10469" spans="1:54">
      <c r="A10469" s="2" t="s">
        <v>18657</v>
      </c>
      <c r="B10469" s="2" t="s">
        <v>18689</v>
      </c>
      <c r="C10469" s="2">
        <v>56686</v>
      </c>
      <c r="D10469" s="2" t="s">
        <v>162</v>
      </c>
      <c r="E10469" s="2" t="s">
        <v>6298</v>
      </c>
      <c r="F10469" s="2"/>
      <c r="G10469" s="2" t="s">
        <v>101</v>
      </c>
      <c r="H10469" s="2"/>
      <c r="I10469" s="2" t="s">
        <v>225</v>
      </c>
      <c r="J10469" s="2" t="s">
        <v>68</v>
      </c>
      <c r="K10469" s="2">
        <v>51</v>
      </c>
      <c r="L10469" s="2" t="s">
        <v>18659</v>
      </c>
      <c r="M10469" s="2">
        <v>97</v>
      </c>
      <c r="N10469" s="2" t="s">
        <v>18660</v>
      </c>
      <c r="O10469" s="2">
        <v>0.3</v>
      </c>
      <c r="P10469" s="2">
        <v>13500</v>
      </c>
      <c r="Q10469" s="2">
        <v>2008</v>
      </c>
      <c r="R10469" s="2">
        <v>9999</v>
      </c>
      <c r="S10469" s="2"/>
      <c r="T10469" s="2"/>
      <c r="U10469" s="2" t="s">
        <v>54</v>
      </c>
      <c r="V10469" s="2" t="s">
        <v>101</v>
      </c>
      <c r="W10469" s="2"/>
      <c r="X10469" s="2"/>
      <c r="Y10469" s="2"/>
      <c r="Z10469" s="2"/>
      <c r="AA10469" s="2"/>
      <c r="AB10469" s="2"/>
      <c r="AC10469" s="2"/>
      <c r="AD10469" s="2"/>
      <c r="AE10469" s="2"/>
      <c r="AF10469" s="2"/>
      <c r="AG10469" s="2"/>
      <c r="AH10469" s="2"/>
      <c r="AI10469" s="2"/>
      <c r="AJ10469" s="2">
        <v>0.6</v>
      </c>
      <c r="AK10469" s="2">
        <v>0.6</v>
      </c>
      <c r="AL10469" s="2">
        <v>0.6</v>
      </c>
      <c r="AM10469" s="2">
        <v>0.6</v>
      </c>
      <c r="AN10469" s="2"/>
      <c r="AO10469" s="2"/>
      <c r="AP10469" s="2"/>
      <c r="AQ10469" s="2"/>
      <c r="AR10469" s="2"/>
      <c r="AS10469" s="2"/>
      <c r="AT10469" s="2"/>
      <c r="AU10469" s="2"/>
      <c r="AV10469" s="2"/>
      <c r="AW10469" s="2"/>
      <c r="AX10469" s="2"/>
      <c r="AY10469" s="2" t="s">
        <v>48458</v>
      </c>
      <c r="AZ10469" s="2">
        <v>100</v>
      </c>
      <c r="BA10469" s="2" t="s">
        <v>47872</v>
      </c>
      <c r="BB10469" s="2">
        <v>100</v>
      </c>
    </row>
    <row r="10470" spans="1:54">
      <c r="A10470" s="2" t="s">
        <v>18657</v>
      </c>
      <c r="B10470" s="2" t="s">
        <v>18690</v>
      </c>
      <c r="C10470" s="2">
        <v>56686</v>
      </c>
      <c r="D10470" s="2" t="s">
        <v>162</v>
      </c>
      <c r="E10470" s="2" t="s">
        <v>89</v>
      </c>
      <c r="F10470" s="2"/>
      <c r="G10470" s="2" t="s">
        <v>101</v>
      </c>
      <c r="H10470" s="2"/>
      <c r="I10470" s="2" t="s">
        <v>225</v>
      </c>
      <c r="J10470" s="2" t="s">
        <v>68</v>
      </c>
      <c r="K10470" s="2">
        <v>51</v>
      </c>
      <c r="L10470" s="2" t="s">
        <v>18659</v>
      </c>
      <c r="M10470" s="2">
        <v>97</v>
      </c>
      <c r="N10470" s="2" t="s">
        <v>18660</v>
      </c>
      <c r="O10470" s="2">
        <v>0.3</v>
      </c>
      <c r="P10470" s="2">
        <v>13500</v>
      </c>
      <c r="Q10470" s="2">
        <v>2008</v>
      </c>
      <c r="R10470" s="2">
        <v>9999</v>
      </c>
      <c r="S10470" s="2"/>
      <c r="T10470" s="2"/>
      <c r="U10470" s="2" t="s">
        <v>54</v>
      </c>
      <c r="V10470" s="2" t="s">
        <v>101</v>
      </c>
      <c r="W10470" s="2"/>
      <c r="X10470" s="2"/>
      <c r="Y10470" s="2"/>
      <c r="Z10470" s="2"/>
      <c r="AA10470" s="2"/>
      <c r="AB10470" s="2"/>
      <c r="AC10470" s="2"/>
      <c r="AD10470" s="2"/>
      <c r="AE10470" s="2"/>
      <c r="AF10470" s="2"/>
      <c r="AG10470" s="2"/>
      <c r="AH10470" s="2"/>
      <c r="AI10470" s="2"/>
      <c r="AJ10470" s="2">
        <v>0.6</v>
      </c>
      <c r="AK10470" s="2">
        <v>0.6</v>
      </c>
      <c r="AL10470" s="2">
        <v>0.6</v>
      </c>
      <c r="AM10470" s="2">
        <v>0.6</v>
      </c>
      <c r="AN10470" s="2"/>
      <c r="AO10470" s="2"/>
      <c r="AP10470" s="2"/>
      <c r="AQ10470" s="2"/>
      <c r="AR10470" s="2"/>
      <c r="AS10470" s="2"/>
      <c r="AT10470" s="2"/>
      <c r="AU10470" s="2"/>
      <c r="AV10470" s="2"/>
      <c r="AW10470" s="2"/>
      <c r="AX10470" s="2"/>
      <c r="AY10470" s="2" t="s">
        <v>48458</v>
      </c>
      <c r="AZ10470" s="2">
        <v>100</v>
      </c>
      <c r="BA10470" s="2" t="s">
        <v>47872</v>
      </c>
      <c r="BB10470" s="2">
        <v>100</v>
      </c>
    </row>
    <row r="10471" spans="1:54">
      <c r="A10471" s="2" t="s">
        <v>18657</v>
      </c>
      <c r="B10471" s="2" t="s">
        <v>18691</v>
      </c>
      <c r="C10471" s="2">
        <v>56686</v>
      </c>
      <c r="D10471" s="2" t="s">
        <v>162</v>
      </c>
      <c r="E10471" s="2" t="s">
        <v>73</v>
      </c>
      <c r="F10471" s="2"/>
      <c r="G10471" s="2" t="s">
        <v>101</v>
      </c>
      <c r="H10471" s="2"/>
      <c r="I10471" s="2" t="s">
        <v>225</v>
      </c>
      <c r="J10471" s="2" t="s">
        <v>68</v>
      </c>
      <c r="K10471" s="2">
        <v>51</v>
      </c>
      <c r="L10471" s="2" t="s">
        <v>18659</v>
      </c>
      <c r="M10471" s="2">
        <v>97</v>
      </c>
      <c r="N10471" s="2" t="s">
        <v>18660</v>
      </c>
      <c r="O10471" s="2">
        <v>0.3</v>
      </c>
      <c r="P10471" s="2">
        <v>13500</v>
      </c>
      <c r="Q10471" s="2">
        <v>2008</v>
      </c>
      <c r="R10471" s="2">
        <v>9999</v>
      </c>
      <c r="S10471" s="2"/>
      <c r="T10471" s="2"/>
      <c r="U10471" s="2" t="s">
        <v>54</v>
      </c>
      <c r="V10471" s="2" t="s">
        <v>101</v>
      </c>
      <c r="W10471" s="2"/>
      <c r="X10471" s="2"/>
      <c r="Y10471" s="2"/>
      <c r="Z10471" s="2"/>
      <c r="AA10471" s="2"/>
      <c r="AB10471" s="2"/>
      <c r="AC10471" s="2"/>
      <c r="AD10471" s="2"/>
      <c r="AE10471" s="2"/>
      <c r="AF10471" s="2"/>
      <c r="AG10471" s="2"/>
      <c r="AH10471" s="2"/>
      <c r="AI10471" s="2"/>
      <c r="AJ10471" s="2">
        <v>0.6</v>
      </c>
      <c r="AK10471" s="2">
        <v>0.6</v>
      </c>
      <c r="AL10471" s="2">
        <v>0.6</v>
      </c>
      <c r="AM10471" s="2">
        <v>0.6</v>
      </c>
      <c r="AN10471" s="2"/>
      <c r="AO10471" s="2"/>
      <c r="AP10471" s="2"/>
      <c r="AQ10471" s="2"/>
      <c r="AR10471" s="2"/>
      <c r="AS10471" s="2"/>
      <c r="AT10471" s="2"/>
      <c r="AU10471" s="2"/>
      <c r="AV10471" s="2"/>
      <c r="AW10471" s="2"/>
      <c r="AX10471" s="2"/>
      <c r="AY10471" s="2" t="s">
        <v>48458</v>
      </c>
      <c r="AZ10471" s="2">
        <v>100</v>
      </c>
      <c r="BA10471" s="2" t="s">
        <v>47872</v>
      </c>
      <c r="BB10471" s="2">
        <v>100</v>
      </c>
    </row>
    <row r="10472" spans="1:54">
      <c r="A10472" s="2" t="s">
        <v>18657</v>
      </c>
      <c r="B10472" s="2" t="s">
        <v>18692</v>
      </c>
      <c r="C10472" s="2">
        <v>56686</v>
      </c>
      <c r="D10472" s="2" t="s">
        <v>162</v>
      </c>
      <c r="E10472" s="2" t="s">
        <v>92</v>
      </c>
      <c r="F10472" s="2"/>
      <c r="G10472" s="2" t="s">
        <v>101</v>
      </c>
      <c r="H10472" s="2"/>
      <c r="I10472" s="2" t="s">
        <v>225</v>
      </c>
      <c r="J10472" s="2" t="s">
        <v>68</v>
      </c>
      <c r="K10472" s="2">
        <v>51</v>
      </c>
      <c r="L10472" s="2" t="s">
        <v>18659</v>
      </c>
      <c r="M10472" s="2">
        <v>97</v>
      </c>
      <c r="N10472" s="2" t="s">
        <v>18660</v>
      </c>
      <c r="O10472" s="2">
        <v>0.3</v>
      </c>
      <c r="P10472" s="2">
        <v>13500</v>
      </c>
      <c r="Q10472" s="2">
        <v>2008</v>
      </c>
      <c r="R10472" s="2">
        <v>9999</v>
      </c>
      <c r="S10472" s="2"/>
      <c r="T10472" s="2"/>
      <c r="U10472" s="2" t="s">
        <v>54</v>
      </c>
      <c r="V10472" s="2" t="s">
        <v>101</v>
      </c>
      <c r="W10472" s="2"/>
      <c r="X10472" s="2"/>
      <c r="Y10472" s="2"/>
      <c r="Z10472" s="2"/>
      <c r="AA10472" s="2"/>
      <c r="AB10472" s="2"/>
      <c r="AC10472" s="2"/>
      <c r="AD10472" s="2"/>
      <c r="AE10472" s="2"/>
      <c r="AF10472" s="2"/>
      <c r="AG10472" s="2"/>
      <c r="AH10472" s="2"/>
      <c r="AI10472" s="2"/>
      <c r="AJ10472" s="2">
        <v>0.6</v>
      </c>
      <c r="AK10472" s="2">
        <v>0.6</v>
      </c>
      <c r="AL10472" s="2">
        <v>0.6</v>
      </c>
      <c r="AM10472" s="2">
        <v>0.6</v>
      </c>
      <c r="AN10472" s="2"/>
      <c r="AO10472" s="2"/>
      <c r="AP10472" s="2"/>
      <c r="AQ10472" s="2"/>
      <c r="AR10472" s="2"/>
      <c r="AS10472" s="2"/>
      <c r="AT10472" s="2"/>
      <c r="AU10472" s="2"/>
      <c r="AV10472" s="2"/>
      <c r="AW10472" s="2"/>
      <c r="AX10472" s="2"/>
      <c r="AY10472" s="2" t="s">
        <v>48458</v>
      </c>
      <c r="AZ10472" s="2">
        <v>100</v>
      </c>
      <c r="BA10472" s="2" t="s">
        <v>47872</v>
      </c>
      <c r="BB10472" s="2">
        <v>100</v>
      </c>
    </row>
    <row r="10473" spans="1:54">
      <c r="A10473" s="2" t="s">
        <v>18657</v>
      </c>
      <c r="B10473" s="2" t="s">
        <v>18693</v>
      </c>
      <c r="C10473" s="2">
        <v>56686</v>
      </c>
      <c r="D10473" s="2" t="s">
        <v>162</v>
      </c>
      <c r="E10473" s="2" t="s">
        <v>87</v>
      </c>
      <c r="F10473" s="2"/>
      <c r="G10473" s="2" t="s">
        <v>101</v>
      </c>
      <c r="H10473" s="2"/>
      <c r="I10473" s="2" t="s">
        <v>225</v>
      </c>
      <c r="J10473" s="2" t="s">
        <v>68</v>
      </c>
      <c r="K10473" s="2">
        <v>51</v>
      </c>
      <c r="L10473" s="2" t="s">
        <v>18659</v>
      </c>
      <c r="M10473" s="2">
        <v>97</v>
      </c>
      <c r="N10473" s="2" t="s">
        <v>18660</v>
      </c>
      <c r="O10473" s="2">
        <v>0.3</v>
      </c>
      <c r="P10473" s="2">
        <v>13500</v>
      </c>
      <c r="Q10473" s="2">
        <v>2008</v>
      </c>
      <c r="R10473" s="2">
        <v>9999</v>
      </c>
      <c r="S10473" s="2"/>
      <c r="T10473" s="2"/>
      <c r="U10473" s="2" t="s">
        <v>54</v>
      </c>
      <c r="V10473" s="2" t="s">
        <v>101</v>
      </c>
      <c r="W10473" s="2"/>
      <c r="X10473" s="2"/>
      <c r="Y10473" s="2"/>
      <c r="Z10473" s="2"/>
      <c r="AA10473" s="2"/>
      <c r="AB10473" s="2"/>
      <c r="AC10473" s="2"/>
      <c r="AD10473" s="2"/>
      <c r="AE10473" s="2"/>
      <c r="AF10473" s="2"/>
      <c r="AG10473" s="2"/>
      <c r="AH10473" s="2"/>
      <c r="AI10473" s="2"/>
      <c r="AJ10473" s="2">
        <v>0.6</v>
      </c>
      <c r="AK10473" s="2">
        <v>0.6</v>
      </c>
      <c r="AL10473" s="2">
        <v>0.6</v>
      </c>
      <c r="AM10473" s="2">
        <v>0.6</v>
      </c>
      <c r="AN10473" s="2"/>
      <c r="AO10473" s="2"/>
      <c r="AP10473" s="2"/>
      <c r="AQ10473" s="2"/>
      <c r="AR10473" s="2"/>
      <c r="AS10473" s="2"/>
      <c r="AT10473" s="2"/>
      <c r="AU10473" s="2"/>
      <c r="AV10473" s="2"/>
      <c r="AW10473" s="2"/>
      <c r="AX10473" s="2"/>
      <c r="AY10473" s="2" t="s">
        <v>48458</v>
      </c>
      <c r="AZ10473" s="2">
        <v>100</v>
      </c>
      <c r="BA10473" s="2" t="s">
        <v>47872</v>
      </c>
      <c r="BB10473" s="2">
        <v>100</v>
      </c>
    </row>
    <row r="10474" spans="1:54">
      <c r="A10474" s="2" t="s">
        <v>18657</v>
      </c>
      <c r="B10474" s="2" t="s">
        <v>18694</v>
      </c>
      <c r="C10474" s="2">
        <v>56686</v>
      </c>
      <c r="D10474" s="2" t="s">
        <v>162</v>
      </c>
      <c r="E10474" s="2" t="s">
        <v>88</v>
      </c>
      <c r="F10474" s="2"/>
      <c r="G10474" s="2" t="s">
        <v>101</v>
      </c>
      <c r="H10474" s="2"/>
      <c r="I10474" s="2" t="s">
        <v>225</v>
      </c>
      <c r="J10474" s="2" t="s">
        <v>68</v>
      </c>
      <c r="K10474" s="2">
        <v>51</v>
      </c>
      <c r="L10474" s="2" t="s">
        <v>18659</v>
      </c>
      <c r="M10474" s="2">
        <v>97</v>
      </c>
      <c r="N10474" s="2" t="s">
        <v>18660</v>
      </c>
      <c r="O10474" s="2">
        <v>0.3</v>
      </c>
      <c r="P10474" s="2">
        <v>13500</v>
      </c>
      <c r="Q10474" s="2">
        <v>2008</v>
      </c>
      <c r="R10474" s="2">
        <v>9999</v>
      </c>
      <c r="S10474" s="2"/>
      <c r="T10474" s="2"/>
      <c r="U10474" s="2" t="s">
        <v>54</v>
      </c>
      <c r="V10474" s="2" t="s">
        <v>101</v>
      </c>
      <c r="W10474" s="2"/>
      <c r="X10474" s="2"/>
      <c r="Y10474" s="2"/>
      <c r="Z10474" s="2"/>
      <c r="AA10474" s="2"/>
      <c r="AB10474" s="2"/>
      <c r="AC10474" s="2"/>
      <c r="AD10474" s="2"/>
      <c r="AE10474" s="2"/>
      <c r="AF10474" s="2"/>
      <c r="AG10474" s="2"/>
      <c r="AH10474" s="2"/>
      <c r="AI10474" s="2"/>
      <c r="AJ10474" s="2">
        <v>0.6</v>
      </c>
      <c r="AK10474" s="2">
        <v>0.6</v>
      </c>
      <c r="AL10474" s="2">
        <v>0.6</v>
      </c>
      <c r="AM10474" s="2">
        <v>0.6</v>
      </c>
      <c r="AN10474" s="2"/>
      <c r="AO10474" s="2"/>
      <c r="AP10474" s="2"/>
      <c r="AQ10474" s="2"/>
      <c r="AR10474" s="2"/>
      <c r="AS10474" s="2"/>
      <c r="AT10474" s="2"/>
      <c r="AU10474" s="2"/>
      <c r="AV10474" s="2"/>
      <c r="AW10474" s="2"/>
      <c r="AX10474" s="2"/>
      <c r="AY10474" s="2" t="s">
        <v>48458</v>
      </c>
      <c r="AZ10474" s="2">
        <v>100</v>
      </c>
      <c r="BA10474" s="2" t="s">
        <v>47872</v>
      </c>
      <c r="BB10474" s="2">
        <v>100</v>
      </c>
    </row>
    <row r="10475" spans="1:54">
      <c r="A10475" s="2" t="s">
        <v>18657</v>
      </c>
      <c r="B10475" s="2" t="s">
        <v>18695</v>
      </c>
      <c r="C10475" s="2">
        <v>56686</v>
      </c>
      <c r="D10475" s="2" t="s">
        <v>162</v>
      </c>
      <c r="E10475" s="2" t="s">
        <v>821</v>
      </c>
      <c r="F10475" s="2"/>
      <c r="G10475" s="2" t="s">
        <v>101</v>
      </c>
      <c r="H10475" s="2"/>
      <c r="I10475" s="2" t="s">
        <v>225</v>
      </c>
      <c r="J10475" s="2" t="s">
        <v>68</v>
      </c>
      <c r="K10475" s="2">
        <v>51</v>
      </c>
      <c r="L10475" s="2" t="s">
        <v>18659</v>
      </c>
      <c r="M10475" s="2">
        <v>97</v>
      </c>
      <c r="N10475" s="2" t="s">
        <v>18660</v>
      </c>
      <c r="O10475" s="2">
        <v>0.3</v>
      </c>
      <c r="P10475" s="2">
        <v>13500</v>
      </c>
      <c r="Q10475" s="2">
        <v>2008</v>
      </c>
      <c r="R10475" s="2">
        <v>9999</v>
      </c>
      <c r="S10475" s="2"/>
      <c r="T10475" s="2"/>
      <c r="U10475" s="2" t="s">
        <v>54</v>
      </c>
      <c r="V10475" s="2" t="s">
        <v>101</v>
      </c>
      <c r="W10475" s="2"/>
      <c r="X10475" s="2"/>
      <c r="Y10475" s="2"/>
      <c r="Z10475" s="2"/>
      <c r="AA10475" s="2"/>
      <c r="AB10475" s="2"/>
      <c r="AC10475" s="2"/>
      <c r="AD10475" s="2"/>
      <c r="AE10475" s="2"/>
      <c r="AF10475" s="2"/>
      <c r="AG10475" s="2"/>
      <c r="AH10475" s="2"/>
      <c r="AI10475" s="2"/>
      <c r="AJ10475" s="2">
        <v>0.6</v>
      </c>
      <c r="AK10475" s="2">
        <v>0.6</v>
      </c>
      <c r="AL10475" s="2">
        <v>0.6</v>
      </c>
      <c r="AM10475" s="2">
        <v>0.6</v>
      </c>
      <c r="AN10475" s="2"/>
      <c r="AO10475" s="2"/>
      <c r="AP10475" s="2"/>
      <c r="AQ10475" s="2"/>
      <c r="AR10475" s="2"/>
      <c r="AS10475" s="2"/>
      <c r="AT10475" s="2"/>
      <c r="AU10475" s="2"/>
      <c r="AV10475" s="2"/>
      <c r="AW10475" s="2"/>
      <c r="AX10475" s="2"/>
      <c r="AY10475" s="2" t="s">
        <v>48458</v>
      </c>
      <c r="AZ10475" s="2">
        <v>100</v>
      </c>
      <c r="BA10475" s="2" t="s">
        <v>47872</v>
      </c>
      <c r="BB10475" s="2">
        <v>100</v>
      </c>
    </row>
    <row r="10476" spans="1:54">
      <c r="A10476" s="2" t="s">
        <v>18696</v>
      </c>
      <c r="B10476" s="2" t="s">
        <v>18697</v>
      </c>
      <c r="C10476" s="2">
        <v>56687</v>
      </c>
      <c r="D10476" s="2" t="s">
        <v>162</v>
      </c>
      <c r="E10476" s="2" t="s">
        <v>51</v>
      </c>
      <c r="F10476" s="2"/>
      <c r="G10476" s="2" t="s">
        <v>101</v>
      </c>
      <c r="H10476" s="2"/>
      <c r="I10476" s="2" t="s">
        <v>216</v>
      </c>
      <c r="J10476" s="2" t="s">
        <v>390</v>
      </c>
      <c r="K10476" s="2">
        <v>42</v>
      </c>
      <c r="L10476" s="2" t="s">
        <v>125</v>
      </c>
      <c r="M10476" s="2">
        <v>55</v>
      </c>
      <c r="N10476" s="2" t="s">
        <v>16191</v>
      </c>
      <c r="O10476" s="2">
        <v>0.3</v>
      </c>
      <c r="P10476" s="2">
        <v>13500</v>
      </c>
      <c r="Q10476" s="2">
        <v>2003</v>
      </c>
      <c r="R10476" s="2">
        <v>9999</v>
      </c>
      <c r="S10476" s="2"/>
      <c r="T10476" s="2"/>
      <c r="U10476" s="2" t="s">
        <v>54</v>
      </c>
      <c r="V10476" s="2" t="s">
        <v>101</v>
      </c>
      <c r="W10476" s="2"/>
      <c r="X10476" s="2"/>
      <c r="Y10476" s="2"/>
      <c r="Z10476" s="2"/>
      <c r="AA10476" s="2"/>
      <c r="AB10476" s="2"/>
      <c r="AC10476" s="2"/>
      <c r="AD10476" s="2"/>
      <c r="AE10476" s="2"/>
      <c r="AF10476" s="2"/>
      <c r="AG10476" s="2"/>
      <c r="AH10476" s="2"/>
      <c r="AI10476" s="2"/>
      <c r="AJ10476" s="2">
        <v>0.22117000000000001</v>
      </c>
      <c r="AK10476" s="2">
        <v>0.22117000000000001</v>
      </c>
      <c r="AL10476" s="2">
        <v>0.22117000000000001</v>
      </c>
      <c r="AM10476" s="2">
        <v>0.22117000000000001</v>
      </c>
      <c r="AN10476" s="2"/>
      <c r="AO10476" s="2"/>
      <c r="AP10476" s="2"/>
      <c r="AQ10476" s="2"/>
      <c r="AR10476" s="2"/>
      <c r="AS10476" s="2"/>
      <c r="AT10476" s="2"/>
      <c r="AU10476" s="2"/>
      <c r="AV10476" s="2"/>
      <c r="AW10476" s="2"/>
      <c r="AX10476" s="2"/>
      <c r="AY10476" s="2" t="s">
        <v>47872</v>
      </c>
      <c r="AZ10476" s="2">
        <v>100</v>
      </c>
      <c r="BA10476" s="2" t="s">
        <v>47872</v>
      </c>
      <c r="BB10476" s="2">
        <v>100</v>
      </c>
    </row>
    <row r="10477" spans="1:54">
      <c r="A10477" s="2" t="s">
        <v>18696</v>
      </c>
      <c r="B10477" s="2" t="s">
        <v>18698</v>
      </c>
      <c r="C10477" s="2">
        <v>56687</v>
      </c>
      <c r="D10477" s="2" t="s">
        <v>162</v>
      </c>
      <c r="E10477" s="2" t="s">
        <v>1194</v>
      </c>
      <c r="F10477" s="2"/>
      <c r="G10477" s="2" t="s">
        <v>101</v>
      </c>
      <c r="H10477" s="2"/>
      <c r="I10477" s="2" t="s">
        <v>216</v>
      </c>
      <c r="J10477" s="2" t="s">
        <v>390</v>
      </c>
      <c r="K10477" s="2">
        <v>42</v>
      </c>
      <c r="L10477" s="2" t="s">
        <v>125</v>
      </c>
      <c r="M10477" s="2">
        <v>55</v>
      </c>
      <c r="N10477" s="2" t="s">
        <v>16191</v>
      </c>
      <c r="O10477" s="2">
        <v>0.3</v>
      </c>
      <c r="P10477" s="2">
        <v>13500</v>
      </c>
      <c r="Q10477" s="2">
        <v>2003</v>
      </c>
      <c r="R10477" s="2">
        <v>9999</v>
      </c>
      <c r="S10477" s="2"/>
      <c r="T10477" s="2"/>
      <c r="U10477" s="2" t="s">
        <v>54</v>
      </c>
      <c r="V10477" s="2" t="s">
        <v>101</v>
      </c>
      <c r="W10477" s="2"/>
      <c r="X10477" s="2"/>
      <c r="Y10477" s="2"/>
      <c r="Z10477" s="2"/>
      <c r="AA10477" s="2"/>
      <c r="AB10477" s="2"/>
      <c r="AC10477" s="2"/>
      <c r="AD10477" s="2"/>
      <c r="AE10477" s="2"/>
      <c r="AF10477" s="2"/>
      <c r="AG10477" s="2"/>
      <c r="AH10477" s="2"/>
      <c r="AI10477" s="2"/>
      <c r="AJ10477" s="2">
        <v>0.22117000000000001</v>
      </c>
      <c r="AK10477" s="2">
        <v>0.22117000000000001</v>
      </c>
      <c r="AL10477" s="2">
        <v>0.22117000000000001</v>
      </c>
      <c r="AM10477" s="2">
        <v>0.22117000000000001</v>
      </c>
      <c r="AN10477" s="2"/>
      <c r="AO10477" s="2"/>
      <c r="AP10477" s="2"/>
      <c r="AQ10477" s="2"/>
      <c r="AR10477" s="2"/>
      <c r="AS10477" s="2"/>
      <c r="AT10477" s="2"/>
      <c r="AU10477" s="2"/>
      <c r="AV10477" s="2"/>
      <c r="AW10477" s="2"/>
      <c r="AX10477" s="2"/>
      <c r="AY10477" s="2" t="s">
        <v>47872</v>
      </c>
      <c r="AZ10477" s="2">
        <v>100</v>
      </c>
      <c r="BA10477" s="2" t="s">
        <v>47872</v>
      </c>
      <c r="BB10477" s="2">
        <v>100</v>
      </c>
    </row>
    <row r="10478" spans="1:54">
      <c r="A10478" s="2" t="s">
        <v>18696</v>
      </c>
      <c r="B10478" s="2" t="s">
        <v>18699</v>
      </c>
      <c r="C10478" s="2">
        <v>56687</v>
      </c>
      <c r="D10478" s="2" t="s">
        <v>162</v>
      </c>
      <c r="E10478" s="2" t="s">
        <v>1196</v>
      </c>
      <c r="F10478" s="2"/>
      <c r="G10478" s="2" t="s">
        <v>101</v>
      </c>
      <c r="H10478" s="2"/>
      <c r="I10478" s="2" t="s">
        <v>216</v>
      </c>
      <c r="J10478" s="2" t="s">
        <v>390</v>
      </c>
      <c r="K10478" s="2">
        <v>42</v>
      </c>
      <c r="L10478" s="2" t="s">
        <v>125</v>
      </c>
      <c r="M10478" s="2">
        <v>55</v>
      </c>
      <c r="N10478" s="2" t="s">
        <v>16191</v>
      </c>
      <c r="O10478" s="2">
        <v>0.3</v>
      </c>
      <c r="P10478" s="2">
        <v>13500</v>
      </c>
      <c r="Q10478" s="2">
        <v>2003</v>
      </c>
      <c r="R10478" s="2">
        <v>9999</v>
      </c>
      <c r="S10478" s="2"/>
      <c r="T10478" s="2"/>
      <c r="U10478" s="2" t="s">
        <v>54</v>
      </c>
      <c r="V10478" s="2" t="s">
        <v>101</v>
      </c>
      <c r="W10478" s="2"/>
      <c r="X10478" s="2"/>
      <c r="Y10478" s="2"/>
      <c r="Z10478" s="2"/>
      <c r="AA10478" s="2"/>
      <c r="AB10478" s="2"/>
      <c r="AC10478" s="2"/>
      <c r="AD10478" s="2"/>
      <c r="AE10478" s="2"/>
      <c r="AF10478" s="2"/>
      <c r="AG10478" s="2"/>
      <c r="AH10478" s="2"/>
      <c r="AI10478" s="2"/>
      <c r="AJ10478" s="2">
        <v>0.22117000000000001</v>
      </c>
      <c r="AK10478" s="2">
        <v>0.22117000000000001</v>
      </c>
      <c r="AL10478" s="2">
        <v>0.22117000000000001</v>
      </c>
      <c r="AM10478" s="2">
        <v>0.22117000000000001</v>
      </c>
      <c r="AN10478" s="2"/>
      <c r="AO10478" s="2"/>
      <c r="AP10478" s="2"/>
      <c r="AQ10478" s="2"/>
      <c r="AR10478" s="2"/>
      <c r="AS10478" s="2"/>
      <c r="AT10478" s="2"/>
      <c r="AU10478" s="2"/>
      <c r="AV10478" s="2"/>
      <c r="AW10478" s="2"/>
      <c r="AX10478" s="2"/>
      <c r="AY10478" s="2" t="s">
        <v>47872</v>
      </c>
      <c r="AZ10478" s="2">
        <v>100</v>
      </c>
      <c r="BA10478" s="2" t="s">
        <v>47872</v>
      </c>
      <c r="BB10478" s="2">
        <v>100</v>
      </c>
    </row>
    <row r="10479" spans="1:54">
      <c r="A10479" s="2" t="s">
        <v>18696</v>
      </c>
      <c r="B10479" s="2" t="s">
        <v>18700</v>
      </c>
      <c r="C10479" s="2">
        <v>56687</v>
      </c>
      <c r="D10479" s="2" t="s">
        <v>162</v>
      </c>
      <c r="E10479" s="2" t="s">
        <v>1464</v>
      </c>
      <c r="F10479" s="2"/>
      <c r="G10479" s="2" t="s">
        <v>101</v>
      </c>
      <c r="H10479" s="2"/>
      <c r="I10479" s="2" t="s">
        <v>216</v>
      </c>
      <c r="J10479" s="2" t="s">
        <v>390</v>
      </c>
      <c r="K10479" s="2">
        <v>42</v>
      </c>
      <c r="L10479" s="2" t="s">
        <v>125</v>
      </c>
      <c r="M10479" s="2">
        <v>55</v>
      </c>
      <c r="N10479" s="2" t="s">
        <v>16191</v>
      </c>
      <c r="O10479" s="2">
        <v>0.3</v>
      </c>
      <c r="P10479" s="2">
        <v>13500</v>
      </c>
      <c r="Q10479" s="2">
        <v>2003</v>
      </c>
      <c r="R10479" s="2">
        <v>9999</v>
      </c>
      <c r="S10479" s="2"/>
      <c r="T10479" s="2"/>
      <c r="U10479" s="2" t="s">
        <v>54</v>
      </c>
      <c r="V10479" s="2" t="s">
        <v>101</v>
      </c>
      <c r="W10479" s="2"/>
      <c r="X10479" s="2"/>
      <c r="Y10479" s="2"/>
      <c r="Z10479" s="2"/>
      <c r="AA10479" s="2"/>
      <c r="AB10479" s="2"/>
      <c r="AC10479" s="2"/>
      <c r="AD10479" s="2"/>
      <c r="AE10479" s="2"/>
      <c r="AF10479" s="2"/>
      <c r="AG10479" s="2"/>
      <c r="AH10479" s="2"/>
      <c r="AI10479" s="2"/>
      <c r="AJ10479" s="2">
        <v>0.22117000000000001</v>
      </c>
      <c r="AK10479" s="2">
        <v>0.22117000000000001</v>
      </c>
      <c r="AL10479" s="2">
        <v>0.22117000000000001</v>
      </c>
      <c r="AM10479" s="2">
        <v>0.22117000000000001</v>
      </c>
      <c r="AN10479" s="2"/>
      <c r="AO10479" s="2"/>
      <c r="AP10479" s="2"/>
      <c r="AQ10479" s="2"/>
      <c r="AR10479" s="2"/>
      <c r="AS10479" s="2"/>
      <c r="AT10479" s="2"/>
      <c r="AU10479" s="2"/>
      <c r="AV10479" s="2"/>
      <c r="AW10479" s="2"/>
      <c r="AX10479" s="2"/>
      <c r="AY10479" s="2" t="s">
        <v>47872</v>
      </c>
      <c r="AZ10479" s="2">
        <v>100</v>
      </c>
      <c r="BA10479" s="2" t="s">
        <v>47872</v>
      </c>
      <c r="BB10479" s="2">
        <v>100</v>
      </c>
    </row>
    <row r="10480" spans="1:54">
      <c r="A10480" s="2" t="s">
        <v>18696</v>
      </c>
      <c r="B10480" s="2" t="s">
        <v>18701</v>
      </c>
      <c r="C10480" s="2">
        <v>56687</v>
      </c>
      <c r="D10480" s="2" t="s">
        <v>162</v>
      </c>
      <c r="E10480" s="2" t="s">
        <v>1504</v>
      </c>
      <c r="F10480" s="2"/>
      <c r="G10480" s="2" t="s">
        <v>101</v>
      </c>
      <c r="H10480" s="2"/>
      <c r="I10480" s="2" t="s">
        <v>216</v>
      </c>
      <c r="J10480" s="2" t="s">
        <v>390</v>
      </c>
      <c r="K10480" s="2">
        <v>42</v>
      </c>
      <c r="L10480" s="2" t="s">
        <v>125</v>
      </c>
      <c r="M10480" s="2">
        <v>55</v>
      </c>
      <c r="N10480" s="2" t="s">
        <v>16191</v>
      </c>
      <c r="O10480" s="2">
        <v>0.3</v>
      </c>
      <c r="P10480" s="2">
        <v>13500</v>
      </c>
      <c r="Q10480" s="2">
        <v>2003</v>
      </c>
      <c r="R10480" s="2">
        <v>9999</v>
      </c>
      <c r="S10480" s="2"/>
      <c r="T10480" s="2"/>
      <c r="U10480" s="2" t="s">
        <v>54</v>
      </c>
      <c r="V10480" s="2" t="s">
        <v>101</v>
      </c>
      <c r="W10480" s="2"/>
      <c r="X10480" s="2"/>
      <c r="Y10480" s="2"/>
      <c r="Z10480" s="2"/>
      <c r="AA10480" s="2"/>
      <c r="AB10480" s="2"/>
      <c r="AC10480" s="2"/>
      <c r="AD10480" s="2"/>
      <c r="AE10480" s="2"/>
      <c r="AF10480" s="2"/>
      <c r="AG10480" s="2"/>
      <c r="AH10480" s="2"/>
      <c r="AI10480" s="2"/>
      <c r="AJ10480" s="2">
        <v>0.22117000000000001</v>
      </c>
      <c r="AK10480" s="2">
        <v>0.22117000000000001</v>
      </c>
      <c r="AL10480" s="2">
        <v>0.22117000000000001</v>
      </c>
      <c r="AM10480" s="2">
        <v>0.22117000000000001</v>
      </c>
      <c r="AN10480" s="2"/>
      <c r="AO10480" s="2"/>
      <c r="AP10480" s="2"/>
      <c r="AQ10480" s="2"/>
      <c r="AR10480" s="2"/>
      <c r="AS10480" s="2"/>
      <c r="AT10480" s="2"/>
      <c r="AU10480" s="2"/>
      <c r="AV10480" s="2"/>
      <c r="AW10480" s="2"/>
      <c r="AX10480" s="2"/>
      <c r="AY10480" s="2" t="s">
        <v>47872</v>
      </c>
      <c r="AZ10480" s="2">
        <v>100</v>
      </c>
      <c r="BA10480" s="2" t="s">
        <v>47872</v>
      </c>
      <c r="BB10480" s="2">
        <v>100</v>
      </c>
    </row>
    <row r="10481" spans="1:54">
      <c r="A10481" s="2" t="s">
        <v>18696</v>
      </c>
      <c r="B10481" s="2" t="s">
        <v>18702</v>
      </c>
      <c r="C10481" s="2">
        <v>56687</v>
      </c>
      <c r="D10481" s="2" t="s">
        <v>162</v>
      </c>
      <c r="E10481" s="2" t="s">
        <v>1061</v>
      </c>
      <c r="F10481" s="2"/>
      <c r="G10481" s="2" t="s">
        <v>101</v>
      </c>
      <c r="H10481" s="2"/>
      <c r="I10481" s="2" t="s">
        <v>216</v>
      </c>
      <c r="J10481" s="2" t="s">
        <v>390</v>
      </c>
      <c r="K10481" s="2">
        <v>42</v>
      </c>
      <c r="L10481" s="2" t="s">
        <v>125</v>
      </c>
      <c r="M10481" s="2">
        <v>55</v>
      </c>
      <c r="N10481" s="2" t="s">
        <v>16191</v>
      </c>
      <c r="O10481" s="2">
        <v>0.3</v>
      </c>
      <c r="P10481" s="2">
        <v>13500</v>
      </c>
      <c r="Q10481" s="2">
        <v>2003</v>
      </c>
      <c r="R10481" s="2">
        <v>9999</v>
      </c>
      <c r="S10481" s="2"/>
      <c r="T10481" s="2"/>
      <c r="U10481" s="2" t="s">
        <v>54</v>
      </c>
      <c r="V10481" s="2" t="s">
        <v>101</v>
      </c>
      <c r="W10481" s="2"/>
      <c r="X10481" s="2"/>
      <c r="Y10481" s="2"/>
      <c r="Z10481" s="2"/>
      <c r="AA10481" s="2"/>
      <c r="AB10481" s="2"/>
      <c r="AC10481" s="2"/>
      <c r="AD10481" s="2"/>
      <c r="AE10481" s="2"/>
      <c r="AF10481" s="2"/>
      <c r="AG10481" s="2"/>
      <c r="AH10481" s="2"/>
      <c r="AI10481" s="2"/>
      <c r="AJ10481" s="2">
        <v>0.22117000000000001</v>
      </c>
      <c r="AK10481" s="2">
        <v>0.22117000000000001</v>
      </c>
      <c r="AL10481" s="2">
        <v>0.22117000000000001</v>
      </c>
      <c r="AM10481" s="2">
        <v>0.22117000000000001</v>
      </c>
      <c r="AN10481" s="2"/>
      <c r="AO10481" s="2"/>
      <c r="AP10481" s="2"/>
      <c r="AQ10481" s="2"/>
      <c r="AR10481" s="2"/>
      <c r="AS10481" s="2"/>
      <c r="AT10481" s="2"/>
      <c r="AU10481" s="2"/>
      <c r="AV10481" s="2"/>
      <c r="AW10481" s="2"/>
      <c r="AX10481" s="2"/>
      <c r="AY10481" s="2" t="s">
        <v>47872</v>
      </c>
      <c r="AZ10481" s="2">
        <v>100</v>
      </c>
      <c r="BA10481" s="2" t="s">
        <v>47872</v>
      </c>
      <c r="BB10481" s="2">
        <v>100</v>
      </c>
    </row>
    <row r="10482" spans="1:54">
      <c r="A10482" s="2" t="s">
        <v>18696</v>
      </c>
      <c r="B10482" s="2" t="s">
        <v>18703</v>
      </c>
      <c r="C10482" s="2">
        <v>56687</v>
      </c>
      <c r="D10482" s="2" t="s">
        <v>162</v>
      </c>
      <c r="E10482" s="2" t="s">
        <v>1065</v>
      </c>
      <c r="F10482" s="2"/>
      <c r="G10482" s="2" t="s">
        <v>101</v>
      </c>
      <c r="H10482" s="2"/>
      <c r="I10482" s="2" t="s">
        <v>216</v>
      </c>
      <c r="J10482" s="2" t="s">
        <v>390</v>
      </c>
      <c r="K10482" s="2">
        <v>42</v>
      </c>
      <c r="L10482" s="2" t="s">
        <v>125</v>
      </c>
      <c r="M10482" s="2">
        <v>55</v>
      </c>
      <c r="N10482" s="2" t="s">
        <v>16191</v>
      </c>
      <c r="O10482" s="2">
        <v>0.3</v>
      </c>
      <c r="P10482" s="2">
        <v>13500</v>
      </c>
      <c r="Q10482" s="2">
        <v>2003</v>
      </c>
      <c r="R10482" s="2">
        <v>9999</v>
      </c>
      <c r="S10482" s="2"/>
      <c r="T10482" s="2"/>
      <c r="U10482" s="2" t="s">
        <v>54</v>
      </c>
      <c r="V10482" s="2" t="s">
        <v>101</v>
      </c>
      <c r="W10482" s="2"/>
      <c r="X10482" s="2"/>
      <c r="Y10482" s="2"/>
      <c r="Z10482" s="2"/>
      <c r="AA10482" s="2"/>
      <c r="AB10482" s="2"/>
      <c r="AC10482" s="2"/>
      <c r="AD10482" s="2"/>
      <c r="AE10482" s="2"/>
      <c r="AF10482" s="2"/>
      <c r="AG10482" s="2"/>
      <c r="AH10482" s="2"/>
      <c r="AI10482" s="2"/>
      <c r="AJ10482" s="2">
        <v>0.22117000000000001</v>
      </c>
      <c r="AK10482" s="2">
        <v>0.22117000000000001</v>
      </c>
      <c r="AL10482" s="2">
        <v>0.22117000000000001</v>
      </c>
      <c r="AM10482" s="2">
        <v>0.22117000000000001</v>
      </c>
      <c r="AN10482" s="2"/>
      <c r="AO10482" s="2"/>
      <c r="AP10482" s="2"/>
      <c r="AQ10482" s="2"/>
      <c r="AR10482" s="2"/>
      <c r="AS10482" s="2"/>
      <c r="AT10482" s="2"/>
      <c r="AU10482" s="2"/>
      <c r="AV10482" s="2"/>
      <c r="AW10482" s="2"/>
      <c r="AX10482" s="2"/>
      <c r="AY10482" s="2" t="s">
        <v>47872</v>
      </c>
      <c r="AZ10482" s="2">
        <v>100</v>
      </c>
      <c r="BA10482" s="2" t="s">
        <v>47872</v>
      </c>
      <c r="BB10482" s="2">
        <v>100</v>
      </c>
    </row>
    <row r="10483" spans="1:54">
      <c r="A10483" s="2" t="s">
        <v>18696</v>
      </c>
      <c r="B10483" s="2" t="s">
        <v>18704</v>
      </c>
      <c r="C10483" s="2">
        <v>56687</v>
      </c>
      <c r="D10483" s="2" t="s">
        <v>162</v>
      </c>
      <c r="E10483" s="2" t="s">
        <v>1067</v>
      </c>
      <c r="F10483" s="2"/>
      <c r="G10483" s="2" t="s">
        <v>101</v>
      </c>
      <c r="H10483" s="2"/>
      <c r="I10483" s="2" t="s">
        <v>216</v>
      </c>
      <c r="J10483" s="2" t="s">
        <v>390</v>
      </c>
      <c r="K10483" s="2">
        <v>42</v>
      </c>
      <c r="L10483" s="2" t="s">
        <v>125</v>
      </c>
      <c r="M10483" s="2">
        <v>55</v>
      </c>
      <c r="N10483" s="2" t="s">
        <v>16191</v>
      </c>
      <c r="O10483" s="2">
        <v>0.3</v>
      </c>
      <c r="P10483" s="2">
        <v>13500</v>
      </c>
      <c r="Q10483" s="2">
        <v>2003</v>
      </c>
      <c r="R10483" s="2">
        <v>9999</v>
      </c>
      <c r="S10483" s="2"/>
      <c r="T10483" s="2"/>
      <c r="U10483" s="2" t="s">
        <v>54</v>
      </c>
      <c r="V10483" s="2" t="s">
        <v>101</v>
      </c>
      <c r="W10483" s="2"/>
      <c r="X10483" s="2"/>
      <c r="Y10483" s="2"/>
      <c r="Z10483" s="2"/>
      <c r="AA10483" s="2"/>
      <c r="AB10483" s="2"/>
      <c r="AC10483" s="2"/>
      <c r="AD10483" s="2"/>
      <c r="AE10483" s="2"/>
      <c r="AF10483" s="2"/>
      <c r="AG10483" s="2"/>
      <c r="AH10483" s="2"/>
      <c r="AI10483" s="2"/>
      <c r="AJ10483" s="2">
        <v>0.22117000000000001</v>
      </c>
      <c r="AK10483" s="2">
        <v>0.22117000000000001</v>
      </c>
      <c r="AL10483" s="2">
        <v>0.22117000000000001</v>
      </c>
      <c r="AM10483" s="2">
        <v>0.22117000000000001</v>
      </c>
      <c r="AN10483" s="2"/>
      <c r="AO10483" s="2"/>
      <c r="AP10483" s="2"/>
      <c r="AQ10483" s="2"/>
      <c r="AR10483" s="2"/>
      <c r="AS10483" s="2"/>
      <c r="AT10483" s="2"/>
      <c r="AU10483" s="2"/>
      <c r="AV10483" s="2"/>
      <c r="AW10483" s="2"/>
      <c r="AX10483" s="2"/>
      <c r="AY10483" s="2" t="s">
        <v>47872</v>
      </c>
      <c r="AZ10483" s="2">
        <v>100</v>
      </c>
      <c r="BA10483" s="2" t="s">
        <v>47872</v>
      </c>
      <c r="BB10483" s="2">
        <v>100</v>
      </c>
    </row>
    <row r="10484" spans="1:54">
      <c r="A10484" s="2" t="s">
        <v>18696</v>
      </c>
      <c r="B10484" s="2" t="s">
        <v>18705</v>
      </c>
      <c r="C10484" s="2">
        <v>56687</v>
      </c>
      <c r="D10484" s="2" t="s">
        <v>162</v>
      </c>
      <c r="E10484" s="2" t="s">
        <v>2114</v>
      </c>
      <c r="F10484" s="2"/>
      <c r="G10484" s="2" t="s">
        <v>101</v>
      </c>
      <c r="H10484" s="2"/>
      <c r="I10484" s="2" t="s">
        <v>216</v>
      </c>
      <c r="J10484" s="2" t="s">
        <v>390</v>
      </c>
      <c r="K10484" s="2">
        <v>42</v>
      </c>
      <c r="L10484" s="2" t="s">
        <v>125</v>
      </c>
      <c r="M10484" s="2">
        <v>55</v>
      </c>
      <c r="N10484" s="2" t="s">
        <v>16191</v>
      </c>
      <c r="O10484" s="2">
        <v>0.3</v>
      </c>
      <c r="P10484" s="2">
        <v>13500</v>
      </c>
      <c r="Q10484" s="2">
        <v>2003</v>
      </c>
      <c r="R10484" s="2">
        <v>9999</v>
      </c>
      <c r="S10484" s="2"/>
      <c r="T10484" s="2"/>
      <c r="U10484" s="2" t="s">
        <v>54</v>
      </c>
      <c r="V10484" s="2" t="s">
        <v>101</v>
      </c>
      <c r="W10484" s="2"/>
      <c r="X10484" s="2"/>
      <c r="Y10484" s="2"/>
      <c r="Z10484" s="2"/>
      <c r="AA10484" s="2"/>
      <c r="AB10484" s="2"/>
      <c r="AC10484" s="2"/>
      <c r="AD10484" s="2"/>
      <c r="AE10484" s="2"/>
      <c r="AF10484" s="2"/>
      <c r="AG10484" s="2"/>
      <c r="AH10484" s="2"/>
      <c r="AI10484" s="2"/>
      <c r="AJ10484" s="2">
        <v>0.22117000000000001</v>
      </c>
      <c r="AK10484" s="2">
        <v>0.22117000000000001</v>
      </c>
      <c r="AL10484" s="2">
        <v>0.22117000000000001</v>
      </c>
      <c r="AM10484" s="2">
        <v>0.22117000000000001</v>
      </c>
      <c r="AN10484" s="2"/>
      <c r="AO10484" s="2"/>
      <c r="AP10484" s="2"/>
      <c r="AQ10484" s="2"/>
      <c r="AR10484" s="2"/>
      <c r="AS10484" s="2"/>
      <c r="AT10484" s="2"/>
      <c r="AU10484" s="2"/>
      <c r="AV10484" s="2"/>
      <c r="AW10484" s="2"/>
      <c r="AX10484" s="2"/>
      <c r="AY10484" s="2" t="s">
        <v>47872</v>
      </c>
      <c r="AZ10484" s="2">
        <v>100</v>
      </c>
      <c r="BA10484" s="2" t="s">
        <v>47872</v>
      </c>
      <c r="BB10484" s="2">
        <v>100</v>
      </c>
    </row>
    <row r="10485" spans="1:54">
      <c r="A10485" s="2" t="s">
        <v>18696</v>
      </c>
      <c r="B10485" s="2" t="s">
        <v>18706</v>
      </c>
      <c r="C10485" s="2">
        <v>56687</v>
      </c>
      <c r="D10485" s="2" t="s">
        <v>162</v>
      </c>
      <c r="E10485" s="2" t="s">
        <v>2116</v>
      </c>
      <c r="F10485" s="2"/>
      <c r="G10485" s="2" t="s">
        <v>101</v>
      </c>
      <c r="H10485" s="2"/>
      <c r="I10485" s="2" t="s">
        <v>216</v>
      </c>
      <c r="J10485" s="2" t="s">
        <v>390</v>
      </c>
      <c r="K10485" s="2">
        <v>42</v>
      </c>
      <c r="L10485" s="2" t="s">
        <v>125</v>
      </c>
      <c r="M10485" s="2">
        <v>55</v>
      </c>
      <c r="N10485" s="2" t="s">
        <v>16191</v>
      </c>
      <c r="O10485" s="2">
        <v>0.3</v>
      </c>
      <c r="P10485" s="2">
        <v>13500</v>
      </c>
      <c r="Q10485" s="2">
        <v>2003</v>
      </c>
      <c r="R10485" s="2">
        <v>9999</v>
      </c>
      <c r="S10485" s="2"/>
      <c r="T10485" s="2"/>
      <c r="U10485" s="2" t="s">
        <v>54</v>
      </c>
      <c r="V10485" s="2" t="s">
        <v>101</v>
      </c>
      <c r="W10485" s="2"/>
      <c r="X10485" s="2"/>
      <c r="Y10485" s="2"/>
      <c r="Z10485" s="2"/>
      <c r="AA10485" s="2"/>
      <c r="AB10485" s="2"/>
      <c r="AC10485" s="2"/>
      <c r="AD10485" s="2"/>
      <c r="AE10485" s="2"/>
      <c r="AF10485" s="2"/>
      <c r="AG10485" s="2"/>
      <c r="AH10485" s="2"/>
      <c r="AI10485" s="2"/>
      <c r="AJ10485" s="2">
        <v>0.22117000000000001</v>
      </c>
      <c r="AK10485" s="2">
        <v>0.22117000000000001</v>
      </c>
      <c r="AL10485" s="2">
        <v>0.22117000000000001</v>
      </c>
      <c r="AM10485" s="2">
        <v>0.22117000000000001</v>
      </c>
      <c r="AN10485" s="2"/>
      <c r="AO10485" s="2"/>
      <c r="AP10485" s="2"/>
      <c r="AQ10485" s="2"/>
      <c r="AR10485" s="2"/>
      <c r="AS10485" s="2"/>
      <c r="AT10485" s="2"/>
      <c r="AU10485" s="2"/>
      <c r="AV10485" s="2"/>
      <c r="AW10485" s="2"/>
      <c r="AX10485" s="2"/>
      <c r="AY10485" s="2" t="s">
        <v>47872</v>
      </c>
      <c r="AZ10485" s="2">
        <v>100</v>
      </c>
      <c r="BA10485" s="2" t="s">
        <v>47872</v>
      </c>
      <c r="BB10485" s="2">
        <v>100</v>
      </c>
    </row>
    <row r="10486" spans="1:54">
      <c r="A10486" s="2" t="s">
        <v>18696</v>
      </c>
      <c r="B10486" s="2" t="s">
        <v>18707</v>
      </c>
      <c r="C10486" s="2">
        <v>56687</v>
      </c>
      <c r="D10486" s="2" t="s">
        <v>162</v>
      </c>
      <c r="E10486" s="2" t="s">
        <v>2722</v>
      </c>
      <c r="F10486" s="2"/>
      <c r="G10486" s="2" t="s">
        <v>101</v>
      </c>
      <c r="H10486" s="2"/>
      <c r="I10486" s="2" t="s">
        <v>216</v>
      </c>
      <c r="J10486" s="2" t="s">
        <v>390</v>
      </c>
      <c r="K10486" s="2">
        <v>42</v>
      </c>
      <c r="L10486" s="2" t="s">
        <v>125</v>
      </c>
      <c r="M10486" s="2">
        <v>55</v>
      </c>
      <c r="N10486" s="2" t="s">
        <v>16191</v>
      </c>
      <c r="O10486" s="2">
        <v>0.3</v>
      </c>
      <c r="P10486" s="2">
        <v>13500</v>
      </c>
      <c r="Q10486" s="2">
        <v>2003</v>
      </c>
      <c r="R10486" s="2">
        <v>9999</v>
      </c>
      <c r="S10486" s="2"/>
      <c r="T10486" s="2"/>
      <c r="U10486" s="2" t="s">
        <v>54</v>
      </c>
      <c r="V10486" s="2" t="s">
        <v>101</v>
      </c>
      <c r="W10486" s="2"/>
      <c r="X10486" s="2"/>
      <c r="Y10486" s="2"/>
      <c r="Z10486" s="2"/>
      <c r="AA10486" s="2"/>
      <c r="AB10486" s="2"/>
      <c r="AC10486" s="2"/>
      <c r="AD10486" s="2"/>
      <c r="AE10486" s="2"/>
      <c r="AF10486" s="2"/>
      <c r="AG10486" s="2"/>
      <c r="AH10486" s="2"/>
      <c r="AI10486" s="2"/>
      <c r="AJ10486" s="2">
        <v>0.22117000000000001</v>
      </c>
      <c r="AK10486" s="2">
        <v>0.22117000000000001</v>
      </c>
      <c r="AL10486" s="2">
        <v>0.22117000000000001</v>
      </c>
      <c r="AM10486" s="2">
        <v>0.22117000000000001</v>
      </c>
      <c r="AN10486" s="2"/>
      <c r="AO10486" s="2"/>
      <c r="AP10486" s="2"/>
      <c r="AQ10486" s="2"/>
      <c r="AR10486" s="2"/>
      <c r="AS10486" s="2"/>
      <c r="AT10486" s="2"/>
      <c r="AU10486" s="2"/>
      <c r="AV10486" s="2"/>
      <c r="AW10486" s="2"/>
      <c r="AX10486" s="2"/>
      <c r="AY10486" s="2" t="s">
        <v>47872</v>
      </c>
      <c r="AZ10486" s="2">
        <v>100</v>
      </c>
      <c r="BA10486" s="2" t="s">
        <v>47872</v>
      </c>
      <c r="BB10486" s="2">
        <v>100</v>
      </c>
    </row>
    <row r="10487" spans="1:54">
      <c r="A10487" s="2" t="s">
        <v>18696</v>
      </c>
      <c r="B10487" s="2" t="s">
        <v>18708</v>
      </c>
      <c r="C10487" s="2">
        <v>56687</v>
      </c>
      <c r="D10487" s="2" t="s">
        <v>162</v>
      </c>
      <c r="E10487" s="2" t="s">
        <v>55</v>
      </c>
      <c r="F10487" s="2"/>
      <c r="G10487" s="2" t="s">
        <v>101</v>
      </c>
      <c r="H10487" s="2"/>
      <c r="I10487" s="2" t="s">
        <v>216</v>
      </c>
      <c r="J10487" s="2" t="s">
        <v>390</v>
      </c>
      <c r="K10487" s="2">
        <v>42</v>
      </c>
      <c r="L10487" s="2" t="s">
        <v>125</v>
      </c>
      <c r="M10487" s="2">
        <v>55</v>
      </c>
      <c r="N10487" s="2" t="s">
        <v>16191</v>
      </c>
      <c r="O10487" s="2">
        <v>0.3</v>
      </c>
      <c r="P10487" s="2">
        <v>13500</v>
      </c>
      <c r="Q10487" s="2">
        <v>2003</v>
      </c>
      <c r="R10487" s="2">
        <v>9999</v>
      </c>
      <c r="S10487" s="2"/>
      <c r="T10487" s="2"/>
      <c r="U10487" s="2" t="s">
        <v>54</v>
      </c>
      <c r="V10487" s="2" t="s">
        <v>101</v>
      </c>
      <c r="W10487" s="2"/>
      <c r="X10487" s="2"/>
      <c r="Y10487" s="2"/>
      <c r="Z10487" s="2"/>
      <c r="AA10487" s="2"/>
      <c r="AB10487" s="2"/>
      <c r="AC10487" s="2"/>
      <c r="AD10487" s="2"/>
      <c r="AE10487" s="2"/>
      <c r="AF10487" s="2"/>
      <c r="AG10487" s="2"/>
      <c r="AH10487" s="2"/>
      <c r="AI10487" s="2"/>
      <c r="AJ10487" s="2">
        <v>0.22117000000000001</v>
      </c>
      <c r="AK10487" s="2">
        <v>0.22117000000000001</v>
      </c>
      <c r="AL10487" s="2">
        <v>0.22117000000000001</v>
      </c>
      <c r="AM10487" s="2">
        <v>0.22117000000000001</v>
      </c>
      <c r="AN10487" s="2"/>
      <c r="AO10487" s="2"/>
      <c r="AP10487" s="2"/>
      <c r="AQ10487" s="2"/>
      <c r="AR10487" s="2"/>
      <c r="AS10487" s="2"/>
      <c r="AT10487" s="2"/>
      <c r="AU10487" s="2"/>
      <c r="AV10487" s="2"/>
      <c r="AW10487" s="2"/>
      <c r="AX10487" s="2"/>
      <c r="AY10487" s="2" t="s">
        <v>47872</v>
      </c>
      <c r="AZ10487" s="2">
        <v>100</v>
      </c>
      <c r="BA10487" s="2" t="s">
        <v>47872</v>
      </c>
      <c r="BB10487" s="2">
        <v>100</v>
      </c>
    </row>
    <row r="10488" spans="1:54">
      <c r="A10488" s="2" t="s">
        <v>18696</v>
      </c>
      <c r="B10488" s="2" t="s">
        <v>18709</v>
      </c>
      <c r="C10488" s="2">
        <v>56687</v>
      </c>
      <c r="D10488" s="2" t="s">
        <v>162</v>
      </c>
      <c r="E10488" s="2" t="s">
        <v>1348</v>
      </c>
      <c r="F10488" s="2"/>
      <c r="G10488" s="2" t="s">
        <v>101</v>
      </c>
      <c r="H10488" s="2"/>
      <c r="I10488" s="2" t="s">
        <v>216</v>
      </c>
      <c r="J10488" s="2" t="s">
        <v>390</v>
      </c>
      <c r="K10488" s="2">
        <v>42</v>
      </c>
      <c r="L10488" s="2" t="s">
        <v>125</v>
      </c>
      <c r="M10488" s="2">
        <v>55</v>
      </c>
      <c r="N10488" s="2" t="s">
        <v>16191</v>
      </c>
      <c r="O10488" s="2">
        <v>0.3</v>
      </c>
      <c r="P10488" s="2">
        <v>13500</v>
      </c>
      <c r="Q10488" s="2">
        <v>2003</v>
      </c>
      <c r="R10488" s="2">
        <v>9999</v>
      </c>
      <c r="S10488" s="2"/>
      <c r="T10488" s="2"/>
      <c r="U10488" s="2" t="s">
        <v>54</v>
      </c>
      <c r="V10488" s="2" t="s">
        <v>101</v>
      </c>
      <c r="W10488" s="2"/>
      <c r="X10488" s="2"/>
      <c r="Y10488" s="2"/>
      <c r="Z10488" s="2"/>
      <c r="AA10488" s="2"/>
      <c r="AB10488" s="2"/>
      <c r="AC10488" s="2"/>
      <c r="AD10488" s="2"/>
      <c r="AE10488" s="2"/>
      <c r="AF10488" s="2"/>
      <c r="AG10488" s="2"/>
      <c r="AH10488" s="2"/>
      <c r="AI10488" s="2"/>
      <c r="AJ10488" s="2">
        <v>0.22117000000000001</v>
      </c>
      <c r="AK10488" s="2">
        <v>0.22117000000000001</v>
      </c>
      <c r="AL10488" s="2">
        <v>0.22117000000000001</v>
      </c>
      <c r="AM10488" s="2">
        <v>0.22117000000000001</v>
      </c>
      <c r="AN10488" s="2"/>
      <c r="AO10488" s="2"/>
      <c r="AP10488" s="2"/>
      <c r="AQ10488" s="2"/>
      <c r="AR10488" s="2"/>
      <c r="AS10488" s="2"/>
      <c r="AT10488" s="2"/>
      <c r="AU10488" s="2"/>
      <c r="AV10488" s="2"/>
      <c r="AW10488" s="2"/>
      <c r="AX10488" s="2"/>
      <c r="AY10488" s="2" t="s">
        <v>47872</v>
      </c>
      <c r="AZ10488" s="2">
        <v>100</v>
      </c>
      <c r="BA10488" s="2" t="s">
        <v>47872</v>
      </c>
      <c r="BB10488" s="2">
        <v>100</v>
      </c>
    </row>
    <row r="10489" spans="1:54">
      <c r="A10489" s="2" t="s">
        <v>18696</v>
      </c>
      <c r="B10489" s="2" t="s">
        <v>18710</v>
      </c>
      <c r="C10489" s="2">
        <v>56687</v>
      </c>
      <c r="D10489" s="2" t="s">
        <v>162</v>
      </c>
      <c r="E10489" s="2" t="s">
        <v>2118</v>
      </c>
      <c r="F10489" s="2"/>
      <c r="G10489" s="2" t="s">
        <v>101</v>
      </c>
      <c r="H10489" s="2"/>
      <c r="I10489" s="2" t="s">
        <v>216</v>
      </c>
      <c r="J10489" s="2" t="s">
        <v>390</v>
      </c>
      <c r="K10489" s="2">
        <v>42</v>
      </c>
      <c r="L10489" s="2" t="s">
        <v>125</v>
      </c>
      <c r="M10489" s="2">
        <v>55</v>
      </c>
      <c r="N10489" s="2" t="s">
        <v>16191</v>
      </c>
      <c r="O10489" s="2">
        <v>0.3</v>
      </c>
      <c r="P10489" s="2">
        <v>13500</v>
      </c>
      <c r="Q10489" s="2">
        <v>2003</v>
      </c>
      <c r="R10489" s="2">
        <v>9999</v>
      </c>
      <c r="S10489" s="2"/>
      <c r="T10489" s="2"/>
      <c r="U10489" s="2" t="s">
        <v>54</v>
      </c>
      <c r="V10489" s="2" t="s">
        <v>101</v>
      </c>
      <c r="W10489" s="2"/>
      <c r="X10489" s="2"/>
      <c r="Y10489" s="2"/>
      <c r="Z10489" s="2"/>
      <c r="AA10489" s="2"/>
      <c r="AB10489" s="2"/>
      <c r="AC10489" s="2"/>
      <c r="AD10489" s="2"/>
      <c r="AE10489" s="2"/>
      <c r="AF10489" s="2"/>
      <c r="AG10489" s="2"/>
      <c r="AH10489" s="2"/>
      <c r="AI10489" s="2"/>
      <c r="AJ10489" s="2">
        <v>0.22117000000000001</v>
      </c>
      <c r="AK10489" s="2">
        <v>0.22117000000000001</v>
      </c>
      <c r="AL10489" s="2">
        <v>0.22117000000000001</v>
      </c>
      <c r="AM10489" s="2">
        <v>0.22117000000000001</v>
      </c>
      <c r="AN10489" s="2"/>
      <c r="AO10489" s="2"/>
      <c r="AP10489" s="2"/>
      <c r="AQ10489" s="2"/>
      <c r="AR10489" s="2"/>
      <c r="AS10489" s="2"/>
      <c r="AT10489" s="2"/>
      <c r="AU10489" s="2"/>
      <c r="AV10489" s="2"/>
      <c r="AW10489" s="2"/>
      <c r="AX10489" s="2"/>
      <c r="AY10489" s="2" t="s">
        <v>47872</v>
      </c>
      <c r="AZ10489" s="2">
        <v>100</v>
      </c>
      <c r="BA10489" s="2" t="s">
        <v>47872</v>
      </c>
      <c r="BB10489" s="2">
        <v>100</v>
      </c>
    </row>
    <row r="10490" spans="1:54">
      <c r="A10490" s="2" t="s">
        <v>18696</v>
      </c>
      <c r="B10490" s="2" t="s">
        <v>18711</v>
      </c>
      <c r="C10490" s="2">
        <v>56687</v>
      </c>
      <c r="D10490" s="2" t="s">
        <v>162</v>
      </c>
      <c r="E10490" s="2" t="s">
        <v>6276</v>
      </c>
      <c r="F10490" s="2"/>
      <c r="G10490" s="2" t="s">
        <v>101</v>
      </c>
      <c r="H10490" s="2"/>
      <c r="I10490" s="2" t="s">
        <v>216</v>
      </c>
      <c r="J10490" s="2" t="s">
        <v>390</v>
      </c>
      <c r="K10490" s="2">
        <v>42</v>
      </c>
      <c r="L10490" s="2" t="s">
        <v>125</v>
      </c>
      <c r="M10490" s="2">
        <v>55</v>
      </c>
      <c r="N10490" s="2" t="s">
        <v>16191</v>
      </c>
      <c r="O10490" s="2">
        <v>0.3</v>
      </c>
      <c r="P10490" s="2">
        <v>13500</v>
      </c>
      <c r="Q10490" s="2">
        <v>2003</v>
      </c>
      <c r="R10490" s="2">
        <v>9999</v>
      </c>
      <c r="S10490" s="2"/>
      <c r="T10490" s="2"/>
      <c r="U10490" s="2" t="s">
        <v>54</v>
      </c>
      <c r="V10490" s="2" t="s">
        <v>101</v>
      </c>
      <c r="W10490" s="2"/>
      <c r="X10490" s="2"/>
      <c r="Y10490" s="2"/>
      <c r="Z10490" s="2"/>
      <c r="AA10490" s="2"/>
      <c r="AB10490" s="2"/>
      <c r="AC10490" s="2"/>
      <c r="AD10490" s="2"/>
      <c r="AE10490" s="2"/>
      <c r="AF10490" s="2"/>
      <c r="AG10490" s="2"/>
      <c r="AH10490" s="2"/>
      <c r="AI10490" s="2"/>
      <c r="AJ10490" s="2">
        <v>0.22117000000000001</v>
      </c>
      <c r="AK10490" s="2">
        <v>0.22117000000000001</v>
      </c>
      <c r="AL10490" s="2">
        <v>0.22117000000000001</v>
      </c>
      <c r="AM10490" s="2">
        <v>0.22117000000000001</v>
      </c>
      <c r="AN10490" s="2"/>
      <c r="AO10490" s="2"/>
      <c r="AP10490" s="2"/>
      <c r="AQ10490" s="2"/>
      <c r="AR10490" s="2"/>
      <c r="AS10490" s="2"/>
      <c r="AT10490" s="2"/>
      <c r="AU10490" s="2"/>
      <c r="AV10490" s="2"/>
      <c r="AW10490" s="2"/>
      <c r="AX10490" s="2"/>
      <c r="AY10490" s="2" t="s">
        <v>47872</v>
      </c>
      <c r="AZ10490" s="2">
        <v>100</v>
      </c>
      <c r="BA10490" s="2" t="s">
        <v>47872</v>
      </c>
      <c r="BB10490" s="2">
        <v>100</v>
      </c>
    </row>
    <row r="10491" spans="1:54">
      <c r="A10491" s="2" t="s">
        <v>18696</v>
      </c>
      <c r="B10491" s="2" t="s">
        <v>18712</v>
      </c>
      <c r="C10491" s="2">
        <v>56687</v>
      </c>
      <c r="D10491" s="2" t="s">
        <v>162</v>
      </c>
      <c r="E10491" s="2" t="s">
        <v>6278</v>
      </c>
      <c r="F10491" s="2"/>
      <c r="G10491" s="2" t="s">
        <v>101</v>
      </c>
      <c r="H10491" s="2"/>
      <c r="I10491" s="2" t="s">
        <v>216</v>
      </c>
      <c r="J10491" s="2" t="s">
        <v>390</v>
      </c>
      <c r="K10491" s="2">
        <v>42</v>
      </c>
      <c r="L10491" s="2" t="s">
        <v>125</v>
      </c>
      <c r="M10491" s="2">
        <v>55</v>
      </c>
      <c r="N10491" s="2" t="s">
        <v>16191</v>
      </c>
      <c r="O10491" s="2">
        <v>0.3</v>
      </c>
      <c r="P10491" s="2">
        <v>13500</v>
      </c>
      <c r="Q10491" s="2">
        <v>2003</v>
      </c>
      <c r="R10491" s="2">
        <v>9999</v>
      </c>
      <c r="S10491" s="2"/>
      <c r="T10491" s="2"/>
      <c r="U10491" s="2" t="s">
        <v>54</v>
      </c>
      <c r="V10491" s="2" t="s">
        <v>101</v>
      </c>
      <c r="W10491" s="2"/>
      <c r="X10491" s="2"/>
      <c r="Y10491" s="2"/>
      <c r="Z10491" s="2"/>
      <c r="AA10491" s="2"/>
      <c r="AB10491" s="2"/>
      <c r="AC10491" s="2"/>
      <c r="AD10491" s="2"/>
      <c r="AE10491" s="2"/>
      <c r="AF10491" s="2"/>
      <c r="AG10491" s="2"/>
      <c r="AH10491" s="2"/>
      <c r="AI10491" s="2"/>
      <c r="AJ10491" s="2">
        <v>0.22117000000000001</v>
      </c>
      <c r="AK10491" s="2">
        <v>0.22117000000000001</v>
      </c>
      <c r="AL10491" s="2">
        <v>0.22117000000000001</v>
      </c>
      <c r="AM10491" s="2">
        <v>0.22117000000000001</v>
      </c>
      <c r="AN10491" s="2"/>
      <c r="AO10491" s="2"/>
      <c r="AP10491" s="2"/>
      <c r="AQ10491" s="2"/>
      <c r="AR10491" s="2"/>
      <c r="AS10491" s="2"/>
      <c r="AT10491" s="2"/>
      <c r="AU10491" s="2"/>
      <c r="AV10491" s="2"/>
      <c r="AW10491" s="2"/>
      <c r="AX10491" s="2"/>
      <c r="AY10491" s="2" t="s">
        <v>47872</v>
      </c>
      <c r="AZ10491" s="2">
        <v>100</v>
      </c>
      <c r="BA10491" s="2" t="s">
        <v>47872</v>
      </c>
      <c r="BB10491" s="2">
        <v>100</v>
      </c>
    </row>
    <row r="10492" spans="1:54">
      <c r="A10492" s="2" t="s">
        <v>18696</v>
      </c>
      <c r="B10492" s="2" t="s">
        <v>18713</v>
      </c>
      <c r="C10492" s="2">
        <v>56687</v>
      </c>
      <c r="D10492" s="2" t="s">
        <v>162</v>
      </c>
      <c r="E10492" s="2" t="s">
        <v>2173</v>
      </c>
      <c r="F10492" s="2"/>
      <c r="G10492" s="2" t="s">
        <v>101</v>
      </c>
      <c r="H10492" s="2"/>
      <c r="I10492" s="2" t="s">
        <v>216</v>
      </c>
      <c r="J10492" s="2" t="s">
        <v>390</v>
      </c>
      <c r="K10492" s="2">
        <v>42</v>
      </c>
      <c r="L10492" s="2" t="s">
        <v>125</v>
      </c>
      <c r="M10492" s="2">
        <v>55</v>
      </c>
      <c r="N10492" s="2" t="s">
        <v>16191</v>
      </c>
      <c r="O10492" s="2">
        <v>0.3</v>
      </c>
      <c r="P10492" s="2">
        <v>13500</v>
      </c>
      <c r="Q10492" s="2">
        <v>2003</v>
      </c>
      <c r="R10492" s="2">
        <v>9999</v>
      </c>
      <c r="S10492" s="2"/>
      <c r="T10492" s="2"/>
      <c r="U10492" s="2" t="s">
        <v>54</v>
      </c>
      <c r="V10492" s="2" t="s">
        <v>101</v>
      </c>
      <c r="W10492" s="2"/>
      <c r="X10492" s="2"/>
      <c r="Y10492" s="2"/>
      <c r="Z10492" s="2"/>
      <c r="AA10492" s="2"/>
      <c r="AB10492" s="2"/>
      <c r="AC10492" s="2"/>
      <c r="AD10492" s="2"/>
      <c r="AE10492" s="2"/>
      <c r="AF10492" s="2"/>
      <c r="AG10492" s="2"/>
      <c r="AH10492" s="2"/>
      <c r="AI10492" s="2"/>
      <c r="AJ10492" s="2">
        <v>0.22117000000000001</v>
      </c>
      <c r="AK10492" s="2">
        <v>0.22117000000000001</v>
      </c>
      <c r="AL10492" s="2">
        <v>0.22117000000000001</v>
      </c>
      <c r="AM10492" s="2">
        <v>0.22117000000000001</v>
      </c>
      <c r="AN10492" s="2"/>
      <c r="AO10492" s="2"/>
      <c r="AP10492" s="2"/>
      <c r="AQ10492" s="2"/>
      <c r="AR10492" s="2"/>
      <c r="AS10492" s="2"/>
      <c r="AT10492" s="2"/>
      <c r="AU10492" s="2"/>
      <c r="AV10492" s="2"/>
      <c r="AW10492" s="2"/>
      <c r="AX10492" s="2"/>
      <c r="AY10492" s="2" t="s">
        <v>47872</v>
      </c>
      <c r="AZ10492" s="2">
        <v>100</v>
      </c>
      <c r="BA10492" s="2" t="s">
        <v>47872</v>
      </c>
      <c r="BB10492" s="2">
        <v>100</v>
      </c>
    </row>
    <row r="10493" spans="1:54">
      <c r="A10493" s="2" t="s">
        <v>18696</v>
      </c>
      <c r="B10493" s="2" t="s">
        <v>18714</v>
      </c>
      <c r="C10493" s="2">
        <v>56687</v>
      </c>
      <c r="D10493" s="2" t="s">
        <v>162</v>
      </c>
      <c r="E10493" s="2" t="s">
        <v>6281</v>
      </c>
      <c r="F10493" s="2"/>
      <c r="G10493" s="2" t="s">
        <v>101</v>
      </c>
      <c r="H10493" s="2"/>
      <c r="I10493" s="2" t="s">
        <v>216</v>
      </c>
      <c r="J10493" s="2" t="s">
        <v>390</v>
      </c>
      <c r="K10493" s="2">
        <v>42</v>
      </c>
      <c r="L10493" s="2" t="s">
        <v>125</v>
      </c>
      <c r="M10493" s="2">
        <v>55</v>
      </c>
      <c r="N10493" s="2" t="s">
        <v>16191</v>
      </c>
      <c r="O10493" s="2">
        <v>0.3</v>
      </c>
      <c r="P10493" s="2">
        <v>13500</v>
      </c>
      <c r="Q10493" s="2">
        <v>2003</v>
      </c>
      <c r="R10493" s="2">
        <v>9999</v>
      </c>
      <c r="S10493" s="2"/>
      <c r="T10493" s="2"/>
      <c r="U10493" s="2" t="s">
        <v>54</v>
      </c>
      <c r="V10493" s="2" t="s">
        <v>101</v>
      </c>
      <c r="W10493" s="2"/>
      <c r="X10493" s="2"/>
      <c r="Y10493" s="2"/>
      <c r="Z10493" s="2"/>
      <c r="AA10493" s="2"/>
      <c r="AB10493" s="2"/>
      <c r="AC10493" s="2"/>
      <c r="AD10493" s="2"/>
      <c r="AE10493" s="2"/>
      <c r="AF10493" s="2"/>
      <c r="AG10493" s="2"/>
      <c r="AH10493" s="2"/>
      <c r="AI10493" s="2"/>
      <c r="AJ10493" s="2">
        <v>0.22117000000000001</v>
      </c>
      <c r="AK10493" s="2">
        <v>0.22117000000000001</v>
      </c>
      <c r="AL10493" s="2">
        <v>0.22117000000000001</v>
      </c>
      <c r="AM10493" s="2">
        <v>0.22117000000000001</v>
      </c>
      <c r="AN10493" s="2"/>
      <c r="AO10493" s="2"/>
      <c r="AP10493" s="2"/>
      <c r="AQ10493" s="2"/>
      <c r="AR10493" s="2"/>
      <c r="AS10493" s="2"/>
      <c r="AT10493" s="2"/>
      <c r="AU10493" s="2"/>
      <c r="AV10493" s="2"/>
      <c r="AW10493" s="2"/>
      <c r="AX10493" s="2"/>
      <c r="AY10493" s="2" t="s">
        <v>47872</v>
      </c>
      <c r="AZ10493" s="2">
        <v>100</v>
      </c>
      <c r="BA10493" s="2" t="s">
        <v>47872</v>
      </c>
      <c r="BB10493" s="2">
        <v>100</v>
      </c>
    </row>
    <row r="10494" spans="1:54">
      <c r="A10494" s="2" t="s">
        <v>18696</v>
      </c>
      <c r="B10494" s="2" t="s">
        <v>18715</v>
      </c>
      <c r="C10494" s="2">
        <v>56687</v>
      </c>
      <c r="D10494" s="2" t="s">
        <v>162</v>
      </c>
      <c r="E10494" s="2" t="s">
        <v>6283</v>
      </c>
      <c r="F10494" s="2"/>
      <c r="G10494" s="2" t="s">
        <v>101</v>
      </c>
      <c r="H10494" s="2"/>
      <c r="I10494" s="2" t="s">
        <v>216</v>
      </c>
      <c r="J10494" s="2" t="s">
        <v>390</v>
      </c>
      <c r="K10494" s="2">
        <v>42</v>
      </c>
      <c r="L10494" s="2" t="s">
        <v>125</v>
      </c>
      <c r="M10494" s="2">
        <v>55</v>
      </c>
      <c r="N10494" s="2" t="s">
        <v>16191</v>
      </c>
      <c r="O10494" s="2">
        <v>0.3</v>
      </c>
      <c r="P10494" s="2">
        <v>13500</v>
      </c>
      <c r="Q10494" s="2">
        <v>2003</v>
      </c>
      <c r="R10494" s="2">
        <v>9999</v>
      </c>
      <c r="S10494" s="2"/>
      <c r="T10494" s="2"/>
      <c r="U10494" s="2" t="s">
        <v>54</v>
      </c>
      <c r="V10494" s="2" t="s">
        <v>101</v>
      </c>
      <c r="W10494" s="2"/>
      <c r="X10494" s="2"/>
      <c r="Y10494" s="2"/>
      <c r="Z10494" s="2"/>
      <c r="AA10494" s="2"/>
      <c r="AB10494" s="2"/>
      <c r="AC10494" s="2"/>
      <c r="AD10494" s="2"/>
      <c r="AE10494" s="2"/>
      <c r="AF10494" s="2"/>
      <c r="AG10494" s="2"/>
      <c r="AH10494" s="2"/>
      <c r="AI10494" s="2"/>
      <c r="AJ10494" s="2">
        <v>0.22117000000000001</v>
      </c>
      <c r="AK10494" s="2">
        <v>0.22117000000000001</v>
      </c>
      <c r="AL10494" s="2">
        <v>0.22117000000000001</v>
      </c>
      <c r="AM10494" s="2">
        <v>0.22117000000000001</v>
      </c>
      <c r="AN10494" s="2"/>
      <c r="AO10494" s="2"/>
      <c r="AP10494" s="2"/>
      <c r="AQ10494" s="2"/>
      <c r="AR10494" s="2"/>
      <c r="AS10494" s="2"/>
      <c r="AT10494" s="2"/>
      <c r="AU10494" s="2"/>
      <c r="AV10494" s="2"/>
      <c r="AW10494" s="2"/>
      <c r="AX10494" s="2"/>
      <c r="AY10494" s="2" t="s">
        <v>47872</v>
      </c>
      <c r="AZ10494" s="2">
        <v>100</v>
      </c>
      <c r="BA10494" s="2" t="s">
        <v>47872</v>
      </c>
      <c r="BB10494" s="2">
        <v>100</v>
      </c>
    </row>
    <row r="10495" spans="1:54">
      <c r="A10495" s="2" t="s">
        <v>18696</v>
      </c>
      <c r="B10495" s="2" t="s">
        <v>18716</v>
      </c>
      <c r="C10495" s="2">
        <v>56687</v>
      </c>
      <c r="D10495" s="2" t="s">
        <v>162</v>
      </c>
      <c r="E10495" s="2" t="s">
        <v>6285</v>
      </c>
      <c r="F10495" s="2"/>
      <c r="G10495" s="2" t="s">
        <v>101</v>
      </c>
      <c r="H10495" s="2"/>
      <c r="I10495" s="2" t="s">
        <v>216</v>
      </c>
      <c r="J10495" s="2" t="s">
        <v>390</v>
      </c>
      <c r="K10495" s="2">
        <v>42</v>
      </c>
      <c r="L10495" s="2" t="s">
        <v>125</v>
      </c>
      <c r="M10495" s="2">
        <v>55</v>
      </c>
      <c r="N10495" s="2" t="s">
        <v>16191</v>
      </c>
      <c r="O10495" s="2">
        <v>0.3</v>
      </c>
      <c r="P10495" s="2">
        <v>13500</v>
      </c>
      <c r="Q10495" s="2">
        <v>2003</v>
      </c>
      <c r="R10495" s="2">
        <v>9999</v>
      </c>
      <c r="S10495" s="2"/>
      <c r="T10495" s="2"/>
      <c r="U10495" s="2" t="s">
        <v>54</v>
      </c>
      <c r="V10495" s="2" t="s">
        <v>101</v>
      </c>
      <c r="W10495" s="2"/>
      <c r="X10495" s="2"/>
      <c r="Y10495" s="2"/>
      <c r="Z10495" s="2"/>
      <c r="AA10495" s="2"/>
      <c r="AB10495" s="2"/>
      <c r="AC10495" s="2"/>
      <c r="AD10495" s="2"/>
      <c r="AE10495" s="2"/>
      <c r="AF10495" s="2"/>
      <c r="AG10495" s="2"/>
      <c r="AH10495" s="2"/>
      <c r="AI10495" s="2"/>
      <c r="AJ10495" s="2">
        <v>0.22117000000000001</v>
      </c>
      <c r="AK10495" s="2">
        <v>0.22117000000000001</v>
      </c>
      <c r="AL10495" s="2">
        <v>0.22117000000000001</v>
      </c>
      <c r="AM10495" s="2">
        <v>0.22117000000000001</v>
      </c>
      <c r="AN10495" s="2"/>
      <c r="AO10495" s="2"/>
      <c r="AP10495" s="2"/>
      <c r="AQ10495" s="2"/>
      <c r="AR10495" s="2"/>
      <c r="AS10495" s="2"/>
      <c r="AT10495" s="2"/>
      <c r="AU10495" s="2"/>
      <c r="AV10495" s="2"/>
      <c r="AW10495" s="2"/>
      <c r="AX10495" s="2"/>
      <c r="AY10495" s="2" t="s">
        <v>47872</v>
      </c>
      <c r="AZ10495" s="2">
        <v>100</v>
      </c>
      <c r="BA10495" s="2" t="s">
        <v>47872</v>
      </c>
      <c r="BB10495" s="2">
        <v>100</v>
      </c>
    </row>
    <row r="10496" spans="1:54">
      <c r="A10496" s="2" t="s">
        <v>18696</v>
      </c>
      <c r="B10496" s="2" t="s">
        <v>18717</v>
      </c>
      <c r="C10496" s="2">
        <v>56687</v>
      </c>
      <c r="D10496" s="2" t="s">
        <v>162</v>
      </c>
      <c r="E10496" s="2" t="s">
        <v>6287</v>
      </c>
      <c r="F10496" s="2"/>
      <c r="G10496" s="2" t="s">
        <v>101</v>
      </c>
      <c r="H10496" s="2"/>
      <c r="I10496" s="2" t="s">
        <v>216</v>
      </c>
      <c r="J10496" s="2" t="s">
        <v>390</v>
      </c>
      <c r="K10496" s="2">
        <v>42</v>
      </c>
      <c r="L10496" s="2" t="s">
        <v>125</v>
      </c>
      <c r="M10496" s="2">
        <v>55</v>
      </c>
      <c r="N10496" s="2" t="s">
        <v>16191</v>
      </c>
      <c r="O10496" s="2">
        <v>0.3</v>
      </c>
      <c r="P10496" s="2">
        <v>13500</v>
      </c>
      <c r="Q10496" s="2">
        <v>2003</v>
      </c>
      <c r="R10496" s="2">
        <v>9999</v>
      </c>
      <c r="S10496" s="2"/>
      <c r="T10496" s="2"/>
      <c r="U10496" s="2" t="s">
        <v>54</v>
      </c>
      <c r="V10496" s="2" t="s">
        <v>101</v>
      </c>
      <c r="W10496" s="2"/>
      <c r="X10496" s="2"/>
      <c r="Y10496" s="2"/>
      <c r="Z10496" s="2"/>
      <c r="AA10496" s="2"/>
      <c r="AB10496" s="2"/>
      <c r="AC10496" s="2"/>
      <c r="AD10496" s="2"/>
      <c r="AE10496" s="2"/>
      <c r="AF10496" s="2"/>
      <c r="AG10496" s="2"/>
      <c r="AH10496" s="2"/>
      <c r="AI10496" s="2"/>
      <c r="AJ10496" s="2">
        <v>0.22117000000000001</v>
      </c>
      <c r="AK10496" s="2">
        <v>0.22117000000000001</v>
      </c>
      <c r="AL10496" s="2">
        <v>0.22117000000000001</v>
      </c>
      <c r="AM10496" s="2">
        <v>0.22117000000000001</v>
      </c>
      <c r="AN10496" s="2"/>
      <c r="AO10496" s="2"/>
      <c r="AP10496" s="2"/>
      <c r="AQ10496" s="2"/>
      <c r="AR10496" s="2"/>
      <c r="AS10496" s="2"/>
      <c r="AT10496" s="2"/>
      <c r="AU10496" s="2"/>
      <c r="AV10496" s="2"/>
      <c r="AW10496" s="2"/>
      <c r="AX10496" s="2"/>
      <c r="AY10496" s="2" t="s">
        <v>47872</v>
      </c>
      <c r="AZ10496" s="2">
        <v>100</v>
      </c>
      <c r="BA10496" s="2" t="s">
        <v>47872</v>
      </c>
      <c r="BB10496" s="2">
        <v>100</v>
      </c>
    </row>
    <row r="10497" spans="1:54">
      <c r="A10497" s="2" t="s">
        <v>18696</v>
      </c>
      <c r="B10497" s="2" t="s">
        <v>18718</v>
      </c>
      <c r="C10497" s="2">
        <v>56687</v>
      </c>
      <c r="D10497" s="2" t="s">
        <v>162</v>
      </c>
      <c r="E10497" s="2" t="s">
        <v>6289</v>
      </c>
      <c r="F10497" s="2"/>
      <c r="G10497" s="2" t="s">
        <v>101</v>
      </c>
      <c r="H10497" s="2"/>
      <c r="I10497" s="2" t="s">
        <v>216</v>
      </c>
      <c r="J10497" s="2" t="s">
        <v>390</v>
      </c>
      <c r="K10497" s="2">
        <v>42</v>
      </c>
      <c r="L10497" s="2" t="s">
        <v>125</v>
      </c>
      <c r="M10497" s="2">
        <v>55</v>
      </c>
      <c r="N10497" s="2" t="s">
        <v>16191</v>
      </c>
      <c r="O10497" s="2">
        <v>0.3</v>
      </c>
      <c r="P10497" s="2">
        <v>13500</v>
      </c>
      <c r="Q10497" s="2">
        <v>2003</v>
      </c>
      <c r="R10497" s="2">
        <v>9999</v>
      </c>
      <c r="S10497" s="2"/>
      <c r="T10497" s="2"/>
      <c r="U10497" s="2" t="s">
        <v>54</v>
      </c>
      <c r="V10497" s="2" t="s">
        <v>101</v>
      </c>
      <c r="W10497" s="2"/>
      <c r="X10497" s="2"/>
      <c r="Y10497" s="2"/>
      <c r="Z10497" s="2"/>
      <c r="AA10497" s="2"/>
      <c r="AB10497" s="2"/>
      <c r="AC10497" s="2"/>
      <c r="AD10497" s="2"/>
      <c r="AE10497" s="2"/>
      <c r="AF10497" s="2"/>
      <c r="AG10497" s="2"/>
      <c r="AH10497" s="2"/>
      <c r="AI10497" s="2"/>
      <c r="AJ10497" s="2">
        <v>0.22117000000000001</v>
      </c>
      <c r="AK10497" s="2">
        <v>0.22117000000000001</v>
      </c>
      <c r="AL10497" s="2">
        <v>0.22117000000000001</v>
      </c>
      <c r="AM10497" s="2">
        <v>0.22117000000000001</v>
      </c>
      <c r="AN10497" s="2"/>
      <c r="AO10497" s="2"/>
      <c r="AP10497" s="2"/>
      <c r="AQ10497" s="2"/>
      <c r="AR10497" s="2"/>
      <c r="AS10497" s="2"/>
      <c r="AT10497" s="2"/>
      <c r="AU10497" s="2"/>
      <c r="AV10497" s="2"/>
      <c r="AW10497" s="2"/>
      <c r="AX10497" s="2"/>
      <c r="AY10497" s="2" t="s">
        <v>47872</v>
      </c>
      <c r="AZ10497" s="2">
        <v>100</v>
      </c>
      <c r="BA10497" s="2" t="s">
        <v>47872</v>
      </c>
      <c r="BB10497" s="2">
        <v>100</v>
      </c>
    </row>
    <row r="10498" spans="1:54">
      <c r="A10498" s="2" t="s">
        <v>18696</v>
      </c>
      <c r="B10498" s="2" t="s">
        <v>18719</v>
      </c>
      <c r="C10498" s="2">
        <v>56687</v>
      </c>
      <c r="D10498" s="2" t="s">
        <v>162</v>
      </c>
      <c r="E10498" s="2" t="s">
        <v>72</v>
      </c>
      <c r="F10498" s="2"/>
      <c r="G10498" s="2" t="s">
        <v>101</v>
      </c>
      <c r="H10498" s="2"/>
      <c r="I10498" s="2" t="s">
        <v>216</v>
      </c>
      <c r="J10498" s="2" t="s">
        <v>390</v>
      </c>
      <c r="K10498" s="2">
        <v>42</v>
      </c>
      <c r="L10498" s="2" t="s">
        <v>125</v>
      </c>
      <c r="M10498" s="2">
        <v>55</v>
      </c>
      <c r="N10498" s="2" t="s">
        <v>16191</v>
      </c>
      <c r="O10498" s="2">
        <v>0.3</v>
      </c>
      <c r="P10498" s="2">
        <v>13500</v>
      </c>
      <c r="Q10498" s="2">
        <v>2003</v>
      </c>
      <c r="R10498" s="2">
        <v>9999</v>
      </c>
      <c r="S10498" s="2"/>
      <c r="T10498" s="2"/>
      <c r="U10498" s="2" t="s">
        <v>54</v>
      </c>
      <c r="V10498" s="2" t="s">
        <v>101</v>
      </c>
      <c r="W10498" s="2"/>
      <c r="X10498" s="2"/>
      <c r="Y10498" s="2"/>
      <c r="Z10498" s="2"/>
      <c r="AA10498" s="2"/>
      <c r="AB10498" s="2"/>
      <c r="AC10498" s="2"/>
      <c r="AD10498" s="2"/>
      <c r="AE10498" s="2"/>
      <c r="AF10498" s="2"/>
      <c r="AG10498" s="2"/>
      <c r="AH10498" s="2"/>
      <c r="AI10498" s="2"/>
      <c r="AJ10498" s="2">
        <v>0.22117000000000001</v>
      </c>
      <c r="AK10498" s="2">
        <v>0.22117000000000001</v>
      </c>
      <c r="AL10498" s="2">
        <v>0.22117000000000001</v>
      </c>
      <c r="AM10498" s="2">
        <v>0.22117000000000001</v>
      </c>
      <c r="AN10498" s="2"/>
      <c r="AO10498" s="2"/>
      <c r="AP10498" s="2"/>
      <c r="AQ10498" s="2"/>
      <c r="AR10498" s="2"/>
      <c r="AS10498" s="2"/>
      <c r="AT10498" s="2"/>
      <c r="AU10498" s="2"/>
      <c r="AV10498" s="2"/>
      <c r="AW10498" s="2"/>
      <c r="AX10498" s="2"/>
      <c r="AY10498" s="2" t="s">
        <v>47872</v>
      </c>
      <c r="AZ10498" s="2">
        <v>100</v>
      </c>
      <c r="BA10498" s="2" t="s">
        <v>47872</v>
      </c>
      <c r="BB10498" s="2">
        <v>100</v>
      </c>
    </row>
    <row r="10499" spans="1:54">
      <c r="A10499" s="2" t="s">
        <v>18696</v>
      </c>
      <c r="B10499" s="2" t="s">
        <v>18720</v>
      </c>
      <c r="C10499" s="2">
        <v>56687</v>
      </c>
      <c r="D10499" s="2" t="s">
        <v>162</v>
      </c>
      <c r="E10499" s="2" t="s">
        <v>1352</v>
      </c>
      <c r="F10499" s="2"/>
      <c r="G10499" s="2" t="s">
        <v>101</v>
      </c>
      <c r="H10499" s="2"/>
      <c r="I10499" s="2" t="s">
        <v>216</v>
      </c>
      <c r="J10499" s="2" t="s">
        <v>390</v>
      </c>
      <c r="K10499" s="2">
        <v>42</v>
      </c>
      <c r="L10499" s="2" t="s">
        <v>125</v>
      </c>
      <c r="M10499" s="2">
        <v>55</v>
      </c>
      <c r="N10499" s="2" t="s">
        <v>16191</v>
      </c>
      <c r="O10499" s="2">
        <v>0.3</v>
      </c>
      <c r="P10499" s="2">
        <v>13500</v>
      </c>
      <c r="Q10499" s="2">
        <v>2003</v>
      </c>
      <c r="R10499" s="2">
        <v>9999</v>
      </c>
      <c r="S10499" s="2"/>
      <c r="T10499" s="2"/>
      <c r="U10499" s="2" t="s">
        <v>54</v>
      </c>
      <c r="V10499" s="2" t="s">
        <v>101</v>
      </c>
      <c r="W10499" s="2"/>
      <c r="X10499" s="2"/>
      <c r="Y10499" s="2"/>
      <c r="Z10499" s="2"/>
      <c r="AA10499" s="2"/>
      <c r="AB10499" s="2"/>
      <c r="AC10499" s="2"/>
      <c r="AD10499" s="2"/>
      <c r="AE10499" s="2"/>
      <c r="AF10499" s="2"/>
      <c r="AG10499" s="2"/>
      <c r="AH10499" s="2"/>
      <c r="AI10499" s="2"/>
      <c r="AJ10499" s="2">
        <v>0.22117000000000001</v>
      </c>
      <c r="AK10499" s="2">
        <v>0.22117000000000001</v>
      </c>
      <c r="AL10499" s="2">
        <v>0.22117000000000001</v>
      </c>
      <c r="AM10499" s="2">
        <v>0.22117000000000001</v>
      </c>
      <c r="AN10499" s="2"/>
      <c r="AO10499" s="2"/>
      <c r="AP10499" s="2"/>
      <c r="AQ10499" s="2"/>
      <c r="AR10499" s="2"/>
      <c r="AS10499" s="2"/>
      <c r="AT10499" s="2"/>
      <c r="AU10499" s="2"/>
      <c r="AV10499" s="2"/>
      <c r="AW10499" s="2"/>
      <c r="AX10499" s="2"/>
      <c r="AY10499" s="2" t="s">
        <v>47872</v>
      </c>
      <c r="AZ10499" s="2">
        <v>100</v>
      </c>
      <c r="BA10499" s="2" t="s">
        <v>47872</v>
      </c>
      <c r="BB10499" s="2">
        <v>100</v>
      </c>
    </row>
    <row r="10500" spans="1:54">
      <c r="A10500" s="2" t="s">
        <v>18696</v>
      </c>
      <c r="B10500" s="2" t="s">
        <v>18721</v>
      </c>
      <c r="C10500" s="2">
        <v>56687</v>
      </c>
      <c r="D10500" s="2" t="s">
        <v>162</v>
      </c>
      <c r="E10500" s="2" t="s">
        <v>3636</v>
      </c>
      <c r="F10500" s="2"/>
      <c r="G10500" s="2" t="s">
        <v>101</v>
      </c>
      <c r="H10500" s="2"/>
      <c r="I10500" s="2" t="s">
        <v>216</v>
      </c>
      <c r="J10500" s="2" t="s">
        <v>390</v>
      </c>
      <c r="K10500" s="2">
        <v>42</v>
      </c>
      <c r="L10500" s="2" t="s">
        <v>125</v>
      </c>
      <c r="M10500" s="2">
        <v>55</v>
      </c>
      <c r="N10500" s="2" t="s">
        <v>16191</v>
      </c>
      <c r="O10500" s="2">
        <v>0.3</v>
      </c>
      <c r="P10500" s="2">
        <v>13500</v>
      </c>
      <c r="Q10500" s="2">
        <v>2003</v>
      </c>
      <c r="R10500" s="2">
        <v>9999</v>
      </c>
      <c r="S10500" s="2"/>
      <c r="T10500" s="2"/>
      <c r="U10500" s="2" t="s">
        <v>54</v>
      </c>
      <c r="V10500" s="2" t="s">
        <v>101</v>
      </c>
      <c r="W10500" s="2"/>
      <c r="X10500" s="2"/>
      <c r="Y10500" s="2"/>
      <c r="Z10500" s="2"/>
      <c r="AA10500" s="2"/>
      <c r="AB10500" s="2"/>
      <c r="AC10500" s="2"/>
      <c r="AD10500" s="2"/>
      <c r="AE10500" s="2"/>
      <c r="AF10500" s="2"/>
      <c r="AG10500" s="2"/>
      <c r="AH10500" s="2"/>
      <c r="AI10500" s="2"/>
      <c r="AJ10500" s="2">
        <v>0.22117000000000001</v>
      </c>
      <c r="AK10500" s="2">
        <v>0.22117000000000001</v>
      </c>
      <c r="AL10500" s="2">
        <v>0.22117000000000001</v>
      </c>
      <c r="AM10500" s="2">
        <v>0.22117000000000001</v>
      </c>
      <c r="AN10500" s="2"/>
      <c r="AO10500" s="2"/>
      <c r="AP10500" s="2"/>
      <c r="AQ10500" s="2"/>
      <c r="AR10500" s="2"/>
      <c r="AS10500" s="2"/>
      <c r="AT10500" s="2"/>
      <c r="AU10500" s="2"/>
      <c r="AV10500" s="2"/>
      <c r="AW10500" s="2"/>
      <c r="AX10500" s="2"/>
      <c r="AY10500" s="2" t="s">
        <v>47872</v>
      </c>
      <c r="AZ10500" s="2">
        <v>100</v>
      </c>
      <c r="BA10500" s="2" t="s">
        <v>47872</v>
      </c>
      <c r="BB10500" s="2">
        <v>100</v>
      </c>
    </row>
    <row r="10501" spans="1:54">
      <c r="A10501" s="2" t="s">
        <v>18696</v>
      </c>
      <c r="B10501" s="2" t="s">
        <v>18722</v>
      </c>
      <c r="C10501" s="2">
        <v>56687</v>
      </c>
      <c r="D10501" s="2" t="s">
        <v>162</v>
      </c>
      <c r="E10501" s="2" t="s">
        <v>3638</v>
      </c>
      <c r="F10501" s="2"/>
      <c r="G10501" s="2" t="s">
        <v>101</v>
      </c>
      <c r="H10501" s="2"/>
      <c r="I10501" s="2" t="s">
        <v>216</v>
      </c>
      <c r="J10501" s="2" t="s">
        <v>390</v>
      </c>
      <c r="K10501" s="2">
        <v>42</v>
      </c>
      <c r="L10501" s="2" t="s">
        <v>125</v>
      </c>
      <c r="M10501" s="2">
        <v>55</v>
      </c>
      <c r="N10501" s="2" t="s">
        <v>16191</v>
      </c>
      <c r="O10501" s="2">
        <v>0.3</v>
      </c>
      <c r="P10501" s="2">
        <v>13500</v>
      </c>
      <c r="Q10501" s="2">
        <v>2003</v>
      </c>
      <c r="R10501" s="2">
        <v>9999</v>
      </c>
      <c r="S10501" s="2"/>
      <c r="T10501" s="2"/>
      <c r="U10501" s="2" t="s">
        <v>54</v>
      </c>
      <c r="V10501" s="2" t="s">
        <v>101</v>
      </c>
      <c r="W10501" s="2"/>
      <c r="X10501" s="2"/>
      <c r="Y10501" s="2"/>
      <c r="Z10501" s="2"/>
      <c r="AA10501" s="2"/>
      <c r="AB10501" s="2"/>
      <c r="AC10501" s="2"/>
      <c r="AD10501" s="2"/>
      <c r="AE10501" s="2"/>
      <c r="AF10501" s="2"/>
      <c r="AG10501" s="2"/>
      <c r="AH10501" s="2"/>
      <c r="AI10501" s="2"/>
      <c r="AJ10501" s="2">
        <v>0.22117000000000001</v>
      </c>
      <c r="AK10501" s="2">
        <v>0.22117000000000001</v>
      </c>
      <c r="AL10501" s="2">
        <v>0.22117000000000001</v>
      </c>
      <c r="AM10501" s="2">
        <v>0.22117000000000001</v>
      </c>
      <c r="AN10501" s="2"/>
      <c r="AO10501" s="2"/>
      <c r="AP10501" s="2"/>
      <c r="AQ10501" s="2"/>
      <c r="AR10501" s="2"/>
      <c r="AS10501" s="2"/>
      <c r="AT10501" s="2"/>
      <c r="AU10501" s="2"/>
      <c r="AV10501" s="2"/>
      <c r="AW10501" s="2"/>
      <c r="AX10501" s="2"/>
      <c r="AY10501" s="2" t="s">
        <v>47872</v>
      </c>
      <c r="AZ10501" s="2">
        <v>100</v>
      </c>
      <c r="BA10501" s="2" t="s">
        <v>47872</v>
      </c>
      <c r="BB10501" s="2">
        <v>100</v>
      </c>
    </row>
    <row r="10502" spans="1:54">
      <c r="A10502" s="2" t="s">
        <v>18696</v>
      </c>
      <c r="B10502" s="2" t="s">
        <v>18723</v>
      </c>
      <c r="C10502" s="2">
        <v>56687</v>
      </c>
      <c r="D10502" s="2" t="s">
        <v>162</v>
      </c>
      <c r="E10502" s="2" t="s">
        <v>2176</v>
      </c>
      <c r="F10502" s="2"/>
      <c r="G10502" s="2" t="s">
        <v>101</v>
      </c>
      <c r="H10502" s="2"/>
      <c r="I10502" s="2" t="s">
        <v>216</v>
      </c>
      <c r="J10502" s="2" t="s">
        <v>390</v>
      </c>
      <c r="K10502" s="2">
        <v>42</v>
      </c>
      <c r="L10502" s="2" t="s">
        <v>125</v>
      </c>
      <c r="M10502" s="2">
        <v>55</v>
      </c>
      <c r="N10502" s="2" t="s">
        <v>16191</v>
      </c>
      <c r="O10502" s="2">
        <v>0.3</v>
      </c>
      <c r="P10502" s="2">
        <v>13500</v>
      </c>
      <c r="Q10502" s="2">
        <v>2003</v>
      </c>
      <c r="R10502" s="2">
        <v>9999</v>
      </c>
      <c r="S10502" s="2"/>
      <c r="T10502" s="2"/>
      <c r="U10502" s="2" t="s">
        <v>54</v>
      </c>
      <c r="V10502" s="2" t="s">
        <v>101</v>
      </c>
      <c r="W10502" s="2"/>
      <c r="X10502" s="2"/>
      <c r="Y10502" s="2"/>
      <c r="Z10502" s="2"/>
      <c r="AA10502" s="2"/>
      <c r="AB10502" s="2"/>
      <c r="AC10502" s="2"/>
      <c r="AD10502" s="2"/>
      <c r="AE10502" s="2"/>
      <c r="AF10502" s="2"/>
      <c r="AG10502" s="2"/>
      <c r="AH10502" s="2"/>
      <c r="AI10502" s="2"/>
      <c r="AJ10502" s="2">
        <v>0.22117000000000001</v>
      </c>
      <c r="AK10502" s="2">
        <v>0.22117000000000001</v>
      </c>
      <c r="AL10502" s="2">
        <v>0.22117000000000001</v>
      </c>
      <c r="AM10502" s="2">
        <v>0.22117000000000001</v>
      </c>
      <c r="AN10502" s="2"/>
      <c r="AO10502" s="2"/>
      <c r="AP10502" s="2"/>
      <c r="AQ10502" s="2"/>
      <c r="AR10502" s="2"/>
      <c r="AS10502" s="2"/>
      <c r="AT10502" s="2"/>
      <c r="AU10502" s="2"/>
      <c r="AV10502" s="2"/>
      <c r="AW10502" s="2"/>
      <c r="AX10502" s="2"/>
      <c r="AY10502" s="2" t="s">
        <v>47872</v>
      </c>
      <c r="AZ10502" s="2">
        <v>100</v>
      </c>
      <c r="BA10502" s="2" t="s">
        <v>47872</v>
      </c>
      <c r="BB10502" s="2">
        <v>100</v>
      </c>
    </row>
    <row r="10503" spans="1:54">
      <c r="A10503" s="2" t="s">
        <v>18696</v>
      </c>
      <c r="B10503" s="2" t="s">
        <v>18724</v>
      </c>
      <c r="C10503" s="2">
        <v>56687</v>
      </c>
      <c r="D10503" s="2" t="s">
        <v>162</v>
      </c>
      <c r="E10503" s="2" t="s">
        <v>2178</v>
      </c>
      <c r="F10503" s="2"/>
      <c r="G10503" s="2" t="s">
        <v>101</v>
      </c>
      <c r="H10503" s="2"/>
      <c r="I10503" s="2" t="s">
        <v>216</v>
      </c>
      <c r="J10503" s="2" t="s">
        <v>390</v>
      </c>
      <c r="K10503" s="2">
        <v>42</v>
      </c>
      <c r="L10503" s="2" t="s">
        <v>125</v>
      </c>
      <c r="M10503" s="2">
        <v>55</v>
      </c>
      <c r="N10503" s="2" t="s">
        <v>16191</v>
      </c>
      <c r="O10503" s="2">
        <v>0.3</v>
      </c>
      <c r="P10503" s="2">
        <v>13500</v>
      </c>
      <c r="Q10503" s="2">
        <v>2003</v>
      </c>
      <c r="R10503" s="2">
        <v>9999</v>
      </c>
      <c r="S10503" s="2"/>
      <c r="T10503" s="2"/>
      <c r="U10503" s="2" t="s">
        <v>54</v>
      </c>
      <c r="V10503" s="2" t="s">
        <v>101</v>
      </c>
      <c r="W10503" s="2"/>
      <c r="X10503" s="2"/>
      <c r="Y10503" s="2"/>
      <c r="Z10503" s="2"/>
      <c r="AA10503" s="2"/>
      <c r="AB10503" s="2"/>
      <c r="AC10503" s="2"/>
      <c r="AD10503" s="2"/>
      <c r="AE10503" s="2"/>
      <c r="AF10503" s="2"/>
      <c r="AG10503" s="2"/>
      <c r="AH10503" s="2"/>
      <c r="AI10503" s="2"/>
      <c r="AJ10503" s="2">
        <v>0.22117000000000001</v>
      </c>
      <c r="AK10503" s="2">
        <v>0.22117000000000001</v>
      </c>
      <c r="AL10503" s="2">
        <v>0.22117000000000001</v>
      </c>
      <c r="AM10503" s="2">
        <v>0.22117000000000001</v>
      </c>
      <c r="AN10503" s="2"/>
      <c r="AO10503" s="2"/>
      <c r="AP10503" s="2"/>
      <c r="AQ10503" s="2"/>
      <c r="AR10503" s="2"/>
      <c r="AS10503" s="2"/>
      <c r="AT10503" s="2"/>
      <c r="AU10503" s="2"/>
      <c r="AV10503" s="2"/>
      <c r="AW10503" s="2"/>
      <c r="AX10503" s="2"/>
      <c r="AY10503" s="2" t="s">
        <v>47872</v>
      </c>
      <c r="AZ10503" s="2">
        <v>100</v>
      </c>
      <c r="BA10503" s="2" t="s">
        <v>47872</v>
      </c>
      <c r="BB10503" s="2">
        <v>100</v>
      </c>
    </row>
    <row r="10504" spans="1:54">
      <c r="A10504" s="2" t="s">
        <v>18696</v>
      </c>
      <c r="B10504" s="2" t="s">
        <v>18725</v>
      </c>
      <c r="C10504" s="2">
        <v>56687</v>
      </c>
      <c r="D10504" s="2" t="s">
        <v>162</v>
      </c>
      <c r="E10504" s="2" t="s">
        <v>6296</v>
      </c>
      <c r="F10504" s="2"/>
      <c r="G10504" s="2" t="s">
        <v>101</v>
      </c>
      <c r="H10504" s="2"/>
      <c r="I10504" s="2" t="s">
        <v>216</v>
      </c>
      <c r="J10504" s="2" t="s">
        <v>390</v>
      </c>
      <c r="K10504" s="2">
        <v>42</v>
      </c>
      <c r="L10504" s="2" t="s">
        <v>125</v>
      </c>
      <c r="M10504" s="2">
        <v>55</v>
      </c>
      <c r="N10504" s="2" t="s">
        <v>16191</v>
      </c>
      <c r="O10504" s="2">
        <v>0.3</v>
      </c>
      <c r="P10504" s="2">
        <v>13500</v>
      </c>
      <c r="Q10504" s="2">
        <v>2003</v>
      </c>
      <c r="R10504" s="2">
        <v>9999</v>
      </c>
      <c r="S10504" s="2"/>
      <c r="T10504" s="2"/>
      <c r="U10504" s="2" t="s">
        <v>54</v>
      </c>
      <c r="V10504" s="2" t="s">
        <v>101</v>
      </c>
      <c r="W10504" s="2"/>
      <c r="X10504" s="2"/>
      <c r="Y10504" s="2"/>
      <c r="Z10504" s="2"/>
      <c r="AA10504" s="2"/>
      <c r="AB10504" s="2"/>
      <c r="AC10504" s="2"/>
      <c r="AD10504" s="2"/>
      <c r="AE10504" s="2"/>
      <c r="AF10504" s="2"/>
      <c r="AG10504" s="2"/>
      <c r="AH10504" s="2"/>
      <c r="AI10504" s="2"/>
      <c r="AJ10504" s="2">
        <v>0.22117000000000001</v>
      </c>
      <c r="AK10504" s="2">
        <v>0.22117000000000001</v>
      </c>
      <c r="AL10504" s="2">
        <v>0.22117000000000001</v>
      </c>
      <c r="AM10504" s="2">
        <v>0.22117000000000001</v>
      </c>
      <c r="AN10504" s="2"/>
      <c r="AO10504" s="2"/>
      <c r="AP10504" s="2"/>
      <c r="AQ10504" s="2"/>
      <c r="AR10504" s="2"/>
      <c r="AS10504" s="2"/>
      <c r="AT10504" s="2"/>
      <c r="AU10504" s="2"/>
      <c r="AV10504" s="2"/>
      <c r="AW10504" s="2"/>
      <c r="AX10504" s="2"/>
      <c r="AY10504" s="2" t="s">
        <v>47872</v>
      </c>
      <c r="AZ10504" s="2">
        <v>100</v>
      </c>
      <c r="BA10504" s="2" t="s">
        <v>47872</v>
      </c>
      <c r="BB10504" s="2">
        <v>100</v>
      </c>
    </row>
    <row r="10505" spans="1:54">
      <c r="A10505" s="2" t="s">
        <v>18696</v>
      </c>
      <c r="B10505" s="2" t="s">
        <v>18726</v>
      </c>
      <c r="C10505" s="2">
        <v>56687</v>
      </c>
      <c r="D10505" s="2" t="s">
        <v>162</v>
      </c>
      <c r="E10505" s="2" t="s">
        <v>6298</v>
      </c>
      <c r="F10505" s="2"/>
      <c r="G10505" s="2" t="s">
        <v>101</v>
      </c>
      <c r="H10505" s="2"/>
      <c r="I10505" s="2" t="s">
        <v>216</v>
      </c>
      <c r="J10505" s="2" t="s">
        <v>390</v>
      </c>
      <c r="K10505" s="2">
        <v>42</v>
      </c>
      <c r="L10505" s="2" t="s">
        <v>125</v>
      </c>
      <c r="M10505" s="2">
        <v>55</v>
      </c>
      <c r="N10505" s="2" t="s">
        <v>16191</v>
      </c>
      <c r="O10505" s="2">
        <v>0.3</v>
      </c>
      <c r="P10505" s="2">
        <v>13500</v>
      </c>
      <c r="Q10505" s="2">
        <v>2003</v>
      </c>
      <c r="R10505" s="2">
        <v>9999</v>
      </c>
      <c r="S10505" s="2"/>
      <c r="T10505" s="2"/>
      <c r="U10505" s="2" t="s">
        <v>54</v>
      </c>
      <c r="V10505" s="2" t="s">
        <v>101</v>
      </c>
      <c r="W10505" s="2"/>
      <c r="X10505" s="2"/>
      <c r="Y10505" s="2"/>
      <c r="Z10505" s="2"/>
      <c r="AA10505" s="2"/>
      <c r="AB10505" s="2"/>
      <c r="AC10505" s="2"/>
      <c r="AD10505" s="2"/>
      <c r="AE10505" s="2"/>
      <c r="AF10505" s="2"/>
      <c r="AG10505" s="2"/>
      <c r="AH10505" s="2"/>
      <c r="AI10505" s="2"/>
      <c r="AJ10505" s="2">
        <v>0.22117000000000001</v>
      </c>
      <c r="AK10505" s="2">
        <v>0.22117000000000001</v>
      </c>
      <c r="AL10505" s="2">
        <v>0.22117000000000001</v>
      </c>
      <c r="AM10505" s="2">
        <v>0.22117000000000001</v>
      </c>
      <c r="AN10505" s="2"/>
      <c r="AO10505" s="2"/>
      <c r="AP10505" s="2"/>
      <c r="AQ10505" s="2"/>
      <c r="AR10505" s="2"/>
      <c r="AS10505" s="2"/>
      <c r="AT10505" s="2"/>
      <c r="AU10505" s="2"/>
      <c r="AV10505" s="2"/>
      <c r="AW10505" s="2"/>
      <c r="AX10505" s="2"/>
      <c r="AY10505" s="2" t="s">
        <v>47872</v>
      </c>
      <c r="AZ10505" s="2">
        <v>100</v>
      </c>
      <c r="BA10505" s="2" t="s">
        <v>47872</v>
      </c>
      <c r="BB10505" s="2">
        <v>100</v>
      </c>
    </row>
    <row r="10506" spans="1:54">
      <c r="A10506" s="2" t="s">
        <v>18696</v>
      </c>
      <c r="B10506" s="2" t="s">
        <v>18727</v>
      </c>
      <c r="C10506" s="2">
        <v>56687</v>
      </c>
      <c r="D10506" s="2" t="s">
        <v>162</v>
      </c>
      <c r="E10506" s="2" t="s">
        <v>6300</v>
      </c>
      <c r="F10506" s="2"/>
      <c r="G10506" s="2" t="s">
        <v>101</v>
      </c>
      <c r="H10506" s="2"/>
      <c r="I10506" s="2" t="s">
        <v>216</v>
      </c>
      <c r="J10506" s="2" t="s">
        <v>390</v>
      </c>
      <c r="K10506" s="2">
        <v>42</v>
      </c>
      <c r="L10506" s="2" t="s">
        <v>125</v>
      </c>
      <c r="M10506" s="2">
        <v>55</v>
      </c>
      <c r="N10506" s="2" t="s">
        <v>16191</v>
      </c>
      <c r="O10506" s="2">
        <v>0.3</v>
      </c>
      <c r="P10506" s="2">
        <v>13500</v>
      </c>
      <c r="Q10506" s="2">
        <v>2003</v>
      </c>
      <c r="R10506" s="2">
        <v>9999</v>
      </c>
      <c r="S10506" s="2"/>
      <c r="T10506" s="2"/>
      <c r="U10506" s="2" t="s">
        <v>54</v>
      </c>
      <c r="V10506" s="2" t="s">
        <v>101</v>
      </c>
      <c r="W10506" s="2"/>
      <c r="X10506" s="2"/>
      <c r="Y10506" s="2"/>
      <c r="Z10506" s="2"/>
      <c r="AA10506" s="2"/>
      <c r="AB10506" s="2"/>
      <c r="AC10506" s="2"/>
      <c r="AD10506" s="2"/>
      <c r="AE10506" s="2"/>
      <c r="AF10506" s="2"/>
      <c r="AG10506" s="2"/>
      <c r="AH10506" s="2"/>
      <c r="AI10506" s="2"/>
      <c r="AJ10506" s="2">
        <v>0.22117000000000001</v>
      </c>
      <c r="AK10506" s="2">
        <v>0.22117000000000001</v>
      </c>
      <c r="AL10506" s="2">
        <v>0.22117000000000001</v>
      </c>
      <c r="AM10506" s="2">
        <v>0.22117000000000001</v>
      </c>
      <c r="AN10506" s="2"/>
      <c r="AO10506" s="2"/>
      <c r="AP10506" s="2"/>
      <c r="AQ10506" s="2"/>
      <c r="AR10506" s="2"/>
      <c r="AS10506" s="2"/>
      <c r="AT10506" s="2"/>
      <c r="AU10506" s="2"/>
      <c r="AV10506" s="2"/>
      <c r="AW10506" s="2"/>
      <c r="AX10506" s="2"/>
      <c r="AY10506" s="2" t="s">
        <v>47872</v>
      </c>
      <c r="AZ10506" s="2">
        <v>100</v>
      </c>
      <c r="BA10506" s="2" t="s">
        <v>47872</v>
      </c>
      <c r="BB10506" s="2">
        <v>100</v>
      </c>
    </row>
    <row r="10507" spans="1:54">
      <c r="A10507" s="2" t="s">
        <v>18696</v>
      </c>
      <c r="B10507" s="2" t="s">
        <v>18728</v>
      </c>
      <c r="C10507" s="2">
        <v>56687</v>
      </c>
      <c r="D10507" s="2" t="s">
        <v>162</v>
      </c>
      <c r="E10507" s="2" t="s">
        <v>6302</v>
      </c>
      <c r="F10507" s="2"/>
      <c r="G10507" s="2" t="s">
        <v>101</v>
      </c>
      <c r="H10507" s="2"/>
      <c r="I10507" s="2" t="s">
        <v>216</v>
      </c>
      <c r="J10507" s="2" t="s">
        <v>390</v>
      </c>
      <c r="K10507" s="2">
        <v>42</v>
      </c>
      <c r="L10507" s="2" t="s">
        <v>125</v>
      </c>
      <c r="M10507" s="2">
        <v>55</v>
      </c>
      <c r="N10507" s="2" t="s">
        <v>16191</v>
      </c>
      <c r="O10507" s="2">
        <v>0.3</v>
      </c>
      <c r="P10507" s="2">
        <v>13500</v>
      </c>
      <c r="Q10507" s="2">
        <v>2003</v>
      </c>
      <c r="R10507" s="2">
        <v>9999</v>
      </c>
      <c r="S10507" s="2"/>
      <c r="T10507" s="2"/>
      <c r="U10507" s="2" t="s">
        <v>54</v>
      </c>
      <c r="V10507" s="2" t="s">
        <v>101</v>
      </c>
      <c r="W10507" s="2"/>
      <c r="X10507" s="2"/>
      <c r="Y10507" s="2"/>
      <c r="Z10507" s="2"/>
      <c r="AA10507" s="2"/>
      <c r="AB10507" s="2"/>
      <c r="AC10507" s="2"/>
      <c r="AD10507" s="2"/>
      <c r="AE10507" s="2"/>
      <c r="AF10507" s="2"/>
      <c r="AG10507" s="2"/>
      <c r="AH10507" s="2"/>
      <c r="AI10507" s="2"/>
      <c r="AJ10507" s="2">
        <v>0.22117000000000001</v>
      </c>
      <c r="AK10507" s="2">
        <v>0.22117000000000001</v>
      </c>
      <c r="AL10507" s="2">
        <v>0.22117000000000001</v>
      </c>
      <c r="AM10507" s="2">
        <v>0.22117000000000001</v>
      </c>
      <c r="AN10507" s="2"/>
      <c r="AO10507" s="2"/>
      <c r="AP10507" s="2"/>
      <c r="AQ10507" s="2"/>
      <c r="AR10507" s="2"/>
      <c r="AS10507" s="2"/>
      <c r="AT10507" s="2"/>
      <c r="AU10507" s="2"/>
      <c r="AV10507" s="2"/>
      <c r="AW10507" s="2"/>
      <c r="AX10507" s="2"/>
      <c r="AY10507" s="2" t="s">
        <v>47872</v>
      </c>
      <c r="AZ10507" s="2">
        <v>100</v>
      </c>
      <c r="BA10507" s="2" t="s">
        <v>47872</v>
      </c>
      <c r="BB10507" s="2">
        <v>100</v>
      </c>
    </row>
    <row r="10508" spans="1:54">
      <c r="A10508" s="2" t="s">
        <v>18696</v>
      </c>
      <c r="B10508" s="2" t="s">
        <v>18729</v>
      </c>
      <c r="C10508" s="2">
        <v>56687</v>
      </c>
      <c r="D10508" s="2" t="s">
        <v>162</v>
      </c>
      <c r="E10508" s="2" t="s">
        <v>6304</v>
      </c>
      <c r="F10508" s="2"/>
      <c r="G10508" s="2" t="s">
        <v>101</v>
      </c>
      <c r="H10508" s="2"/>
      <c r="I10508" s="2" t="s">
        <v>216</v>
      </c>
      <c r="J10508" s="2" t="s">
        <v>390</v>
      </c>
      <c r="K10508" s="2">
        <v>42</v>
      </c>
      <c r="L10508" s="2" t="s">
        <v>125</v>
      </c>
      <c r="M10508" s="2">
        <v>55</v>
      </c>
      <c r="N10508" s="2" t="s">
        <v>16191</v>
      </c>
      <c r="O10508" s="2">
        <v>0.3</v>
      </c>
      <c r="P10508" s="2">
        <v>13500</v>
      </c>
      <c r="Q10508" s="2">
        <v>2003</v>
      </c>
      <c r="R10508" s="2">
        <v>9999</v>
      </c>
      <c r="S10508" s="2"/>
      <c r="T10508" s="2"/>
      <c r="U10508" s="2" t="s">
        <v>54</v>
      </c>
      <c r="V10508" s="2" t="s">
        <v>101</v>
      </c>
      <c r="W10508" s="2"/>
      <c r="X10508" s="2"/>
      <c r="Y10508" s="2"/>
      <c r="Z10508" s="2"/>
      <c r="AA10508" s="2"/>
      <c r="AB10508" s="2"/>
      <c r="AC10508" s="2"/>
      <c r="AD10508" s="2"/>
      <c r="AE10508" s="2"/>
      <c r="AF10508" s="2"/>
      <c r="AG10508" s="2"/>
      <c r="AH10508" s="2"/>
      <c r="AI10508" s="2"/>
      <c r="AJ10508" s="2">
        <v>0.22117000000000001</v>
      </c>
      <c r="AK10508" s="2">
        <v>0.22117000000000001</v>
      </c>
      <c r="AL10508" s="2">
        <v>0.22117000000000001</v>
      </c>
      <c r="AM10508" s="2">
        <v>0.22117000000000001</v>
      </c>
      <c r="AN10508" s="2"/>
      <c r="AO10508" s="2"/>
      <c r="AP10508" s="2"/>
      <c r="AQ10508" s="2"/>
      <c r="AR10508" s="2"/>
      <c r="AS10508" s="2"/>
      <c r="AT10508" s="2"/>
      <c r="AU10508" s="2"/>
      <c r="AV10508" s="2"/>
      <c r="AW10508" s="2"/>
      <c r="AX10508" s="2"/>
      <c r="AY10508" s="2" t="s">
        <v>47872</v>
      </c>
      <c r="AZ10508" s="2">
        <v>100</v>
      </c>
      <c r="BA10508" s="2" t="s">
        <v>47872</v>
      </c>
      <c r="BB10508" s="2">
        <v>100</v>
      </c>
    </row>
    <row r="10509" spans="1:54">
      <c r="A10509" s="2" t="s">
        <v>18696</v>
      </c>
      <c r="B10509" s="2" t="s">
        <v>18730</v>
      </c>
      <c r="C10509" s="2">
        <v>56687</v>
      </c>
      <c r="D10509" s="2" t="s">
        <v>162</v>
      </c>
      <c r="E10509" s="2" t="s">
        <v>89</v>
      </c>
      <c r="F10509" s="2"/>
      <c r="G10509" s="2" t="s">
        <v>101</v>
      </c>
      <c r="H10509" s="2"/>
      <c r="I10509" s="2" t="s">
        <v>216</v>
      </c>
      <c r="J10509" s="2" t="s">
        <v>390</v>
      </c>
      <c r="K10509" s="2">
        <v>42</v>
      </c>
      <c r="L10509" s="2" t="s">
        <v>125</v>
      </c>
      <c r="M10509" s="2">
        <v>55</v>
      </c>
      <c r="N10509" s="2" t="s">
        <v>16191</v>
      </c>
      <c r="O10509" s="2">
        <v>0.3</v>
      </c>
      <c r="P10509" s="2">
        <v>13500</v>
      </c>
      <c r="Q10509" s="2">
        <v>2003</v>
      </c>
      <c r="R10509" s="2">
        <v>9999</v>
      </c>
      <c r="S10509" s="2"/>
      <c r="T10509" s="2"/>
      <c r="U10509" s="2" t="s">
        <v>54</v>
      </c>
      <c r="V10509" s="2" t="s">
        <v>101</v>
      </c>
      <c r="W10509" s="2"/>
      <c r="X10509" s="2"/>
      <c r="Y10509" s="2"/>
      <c r="Z10509" s="2"/>
      <c r="AA10509" s="2"/>
      <c r="AB10509" s="2"/>
      <c r="AC10509" s="2"/>
      <c r="AD10509" s="2"/>
      <c r="AE10509" s="2"/>
      <c r="AF10509" s="2"/>
      <c r="AG10509" s="2"/>
      <c r="AH10509" s="2"/>
      <c r="AI10509" s="2"/>
      <c r="AJ10509" s="2">
        <v>0.22117000000000001</v>
      </c>
      <c r="AK10509" s="2">
        <v>0.22117000000000001</v>
      </c>
      <c r="AL10509" s="2">
        <v>0.22117000000000001</v>
      </c>
      <c r="AM10509" s="2">
        <v>0.22117000000000001</v>
      </c>
      <c r="AN10509" s="2"/>
      <c r="AO10509" s="2"/>
      <c r="AP10509" s="2"/>
      <c r="AQ10509" s="2"/>
      <c r="AR10509" s="2"/>
      <c r="AS10509" s="2"/>
      <c r="AT10509" s="2"/>
      <c r="AU10509" s="2"/>
      <c r="AV10509" s="2"/>
      <c r="AW10509" s="2"/>
      <c r="AX10509" s="2"/>
      <c r="AY10509" s="2" t="s">
        <v>47872</v>
      </c>
      <c r="AZ10509" s="2">
        <v>100</v>
      </c>
      <c r="BA10509" s="2" t="s">
        <v>47872</v>
      </c>
      <c r="BB10509" s="2">
        <v>100</v>
      </c>
    </row>
    <row r="10510" spans="1:54">
      <c r="A10510" s="2" t="s">
        <v>18696</v>
      </c>
      <c r="B10510" s="2" t="s">
        <v>18731</v>
      </c>
      <c r="C10510" s="2">
        <v>56687</v>
      </c>
      <c r="D10510" s="2" t="s">
        <v>162</v>
      </c>
      <c r="E10510" s="2" t="s">
        <v>6306</v>
      </c>
      <c r="F10510" s="2"/>
      <c r="G10510" s="2" t="s">
        <v>101</v>
      </c>
      <c r="H10510" s="2"/>
      <c r="I10510" s="2" t="s">
        <v>216</v>
      </c>
      <c r="J10510" s="2" t="s">
        <v>390</v>
      </c>
      <c r="K10510" s="2">
        <v>42</v>
      </c>
      <c r="L10510" s="2" t="s">
        <v>125</v>
      </c>
      <c r="M10510" s="2">
        <v>55</v>
      </c>
      <c r="N10510" s="2" t="s">
        <v>16191</v>
      </c>
      <c r="O10510" s="2">
        <v>0.3</v>
      </c>
      <c r="P10510" s="2">
        <v>13500</v>
      </c>
      <c r="Q10510" s="2">
        <v>2003</v>
      </c>
      <c r="R10510" s="2">
        <v>9999</v>
      </c>
      <c r="S10510" s="2"/>
      <c r="T10510" s="2"/>
      <c r="U10510" s="2" t="s">
        <v>54</v>
      </c>
      <c r="V10510" s="2" t="s">
        <v>101</v>
      </c>
      <c r="W10510" s="2"/>
      <c r="X10510" s="2"/>
      <c r="Y10510" s="2"/>
      <c r="Z10510" s="2"/>
      <c r="AA10510" s="2"/>
      <c r="AB10510" s="2"/>
      <c r="AC10510" s="2"/>
      <c r="AD10510" s="2"/>
      <c r="AE10510" s="2"/>
      <c r="AF10510" s="2"/>
      <c r="AG10510" s="2"/>
      <c r="AH10510" s="2"/>
      <c r="AI10510" s="2"/>
      <c r="AJ10510" s="2">
        <v>0.22117000000000001</v>
      </c>
      <c r="AK10510" s="2">
        <v>0.22117000000000001</v>
      </c>
      <c r="AL10510" s="2">
        <v>0.22117000000000001</v>
      </c>
      <c r="AM10510" s="2">
        <v>0.22117000000000001</v>
      </c>
      <c r="AN10510" s="2"/>
      <c r="AO10510" s="2"/>
      <c r="AP10510" s="2"/>
      <c r="AQ10510" s="2"/>
      <c r="AR10510" s="2"/>
      <c r="AS10510" s="2"/>
      <c r="AT10510" s="2"/>
      <c r="AU10510" s="2"/>
      <c r="AV10510" s="2"/>
      <c r="AW10510" s="2"/>
      <c r="AX10510" s="2"/>
      <c r="AY10510" s="2" t="s">
        <v>47872</v>
      </c>
      <c r="AZ10510" s="2">
        <v>100</v>
      </c>
      <c r="BA10510" s="2" t="s">
        <v>47872</v>
      </c>
      <c r="BB10510" s="2">
        <v>100</v>
      </c>
    </row>
    <row r="10511" spans="1:54">
      <c r="A10511" s="2" t="s">
        <v>18696</v>
      </c>
      <c r="B10511" s="2" t="s">
        <v>18732</v>
      </c>
      <c r="C10511" s="2">
        <v>56687</v>
      </c>
      <c r="D10511" s="2" t="s">
        <v>162</v>
      </c>
      <c r="E10511" s="2" t="s">
        <v>325</v>
      </c>
      <c r="F10511" s="2"/>
      <c r="G10511" s="2" t="s">
        <v>101</v>
      </c>
      <c r="H10511" s="2"/>
      <c r="I10511" s="2" t="s">
        <v>216</v>
      </c>
      <c r="J10511" s="2" t="s">
        <v>390</v>
      </c>
      <c r="K10511" s="2">
        <v>42</v>
      </c>
      <c r="L10511" s="2" t="s">
        <v>125</v>
      </c>
      <c r="M10511" s="2">
        <v>55</v>
      </c>
      <c r="N10511" s="2" t="s">
        <v>16191</v>
      </c>
      <c r="O10511" s="2">
        <v>0.3</v>
      </c>
      <c r="P10511" s="2">
        <v>13500</v>
      </c>
      <c r="Q10511" s="2">
        <v>2003</v>
      </c>
      <c r="R10511" s="2">
        <v>9999</v>
      </c>
      <c r="S10511" s="2"/>
      <c r="T10511" s="2"/>
      <c r="U10511" s="2" t="s">
        <v>54</v>
      </c>
      <c r="V10511" s="2" t="s">
        <v>101</v>
      </c>
      <c r="W10511" s="2"/>
      <c r="X10511" s="2"/>
      <c r="Y10511" s="2"/>
      <c r="Z10511" s="2"/>
      <c r="AA10511" s="2"/>
      <c r="AB10511" s="2"/>
      <c r="AC10511" s="2"/>
      <c r="AD10511" s="2"/>
      <c r="AE10511" s="2"/>
      <c r="AF10511" s="2"/>
      <c r="AG10511" s="2"/>
      <c r="AH10511" s="2"/>
      <c r="AI10511" s="2"/>
      <c r="AJ10511" s="2">
        <v>0.22117000000000001</v>
      </c>
      <c r="AK10511" s="2">
        <v>0.22117000000000001</v>
      </c>
      <c r="AL10511" s="2">
        <v>0.22117000000000001</v>
      </c>
      <c r="AM10511" s="2">
        <v>0.22117000000000001</v>
      </c>
      <c r="AN10511" s="2"/>
      <c r="AO10511" s="2"/>
      <c r="AP10511" s="2"/>
      <c r="AQ10511" s="2"/>
      <c r="AR10511" s="2"/>
      <c r="AS10511" s="2"/>
      <c r="AT10511" s="2"/>
      <c r="AU10511" s="2"/>
      <c r="AV10511" s="2"/>
      <c r="AW10511" s="2"/>
      <c r="AX10511" s="2"/>
      <c r="AY10511" s="2" t="s">
        <v>47872</v>
      </c>
      <c r="AZ10511" s="2">
        <v>100</v>
      </c>
      <c r="BA10511" s="2" t="s">
        <v>47872</v>
      </c>
      <c r="BB10511" s="2">
        <v>100</v>
      </c>
    </row>
    <row r="10512" spans="1:54">
      <c r="A10512" s="2" t="s">
        <v>18696</v>
      </c>
      <c r="B10512" s="2" t="s">
        <v>18733</v>
      </c>
      <c r="C10512" s="2">
        <v>56687</v>
      </c>
      <c r="D10512" s="2" t="s">
        <v>162</v>
      </c>
      <c r="E10512" s="2" t="s">
        <v>331</v>
      </c>
      <c r="F10512" s="2"/>
      <c r="G10512" s="2" t="s">
        <v>101</v>
      </c>
      <c r="H10512" s="2"/>
      <c r="I10512" s="2" t="s">
        <v>216</v>
      </c>
      <c r="J10512" s="2" t="s">
        <v>390</v>
      </c>
      <c r="K10512" s="2">
        <v>42</v>
      </c>
      <c r="L10512" s="2" t="s">
        <v>125</v>
      </c>
      <c r="M10512" s="2">
        <v>55</v>
      </c>
      <c r="N10512" s="2" t="s">
        <v>16191</v>
      </c>
      <c r="O10512" s="2">
        <v>0.3</v>
      </c>
      <c r="P10512" s="2">
        <v>13500</v>
      </c>
      <c r="Q10512" s="2">
        <v>2003</v>
      </c>
      <c r="R10512" s="2">
        <v>9999</v>
      </c>
      <c r="S10512" s="2"/>
      <c r="T10512" s="2"/>
      <c r="U10512" s="2" t="s">
        <v>54</v>
      </c>
      <c r="V10512" s="2" t="s">
        <v>101</v>
      </c>
      <c r="W10512" s="2"/>
      <c r="X10512" s="2"/>
      <c r="Y10512" s="2"/>
      <c r="Z10512" s="2"/>
      <c r="AA10512" s="2"/>
      <c r="AB10512" s="2"/>
      <c r="AC10512" s="2"/>
      <c r="AD10512" s="2"/>
      <c r="AE10512" s="2"/>
      <c r="AF10512" s="2"/>
      <c r="AG10512" s="2"/>
      <c r="AH10512" s="2"/>
      <c r="AI10512" s="2"/>
      <c r="AJ10512" s="2">
        <v>0.22117000000000001</v>
      </c>
      <c r="AK10512" s="2">
        <v>0.22117000000000001</v>
      </c>
      <c r="AL10512" s="2">
        <v>0.22117000000000001</v>
      </c>
      <c r="AM10512" s="2">
        <v>0.22117000000000001</v>
      </c>
      <c r="AN10512" s="2"/>
      <c r="AO10512" s="2"/>
      <c r="AP10512" s="2"/>
      <c r="AQ10512" s="2"/>
      <c r="AR10512" s="2"/>
      <c r="AS10512" s="2"/>
      <c r="AT10512" s="2"/>
      <c r="AU10512" s="2"/>
      <c r="AV10512" s="2"/>
      <c r="AW10512" s="2"/>
      <c r="AX10512" s="2"/>
      <c r="AY10512" s="2" t="s">
        <v>47872</v>
      </c>
      <c r="AZ10512" s="2">
        <v>100</v>
      </c>
      <c r="BA10512" s="2" t="s">
        <v>47872</v>
      </c>
      <c r="BB10512" s="2">
        <v>100</v>
      </c>
    </row>
    <row r="10513" spans="1:54">
      <c r="A10513" s="2" t="s">
        <v>18696</v>
      </c>
      <c r="B10513" s="2" t="s">
        <v>18734</v>
      </c>
      <c r="C10513" s="2">
        <v>56687</v>
      </c>
      <c r="D10513" s="2" t="s">
        <v>162</v>
      </c>
      <c r="E10513" s="2" t="s">
        <v>333</v>
      </c>
      <c r="F10513" s="2"/>
      <c r="G10513" s="2" t="s">
        <v>101</v>
      </c>
      <c r="H10513" s="2"/>
      <c r="I10513" s="2" t="s">
        <v>216</v>
      </c>
      <c r="J10513" s="2" t="s">
        <v>390</v>
      </c>
      <c r="K10513" s="2">
        <v>42</v>
      </c>
      <c r="L10513" s="2" t="s">
        <v>125</v>
      </c>
      <c r="M10513" s="2">
        <v>55</v>
      </c>
      <c r="N10513" s="2" t="s">
        <v>16191</v>
      </c>
      <c r="O10513" s="2">
        <v>0.3</v>
      </c>
      <c r="P10513" s="2">
        <v>13500</v>
      </c>
      <c r="Q10513" s="2">
        <v>2003</v>
      </c>
      <c r="R10513" s="2">
        <v>9999</v>
      </c>
      <c r="S10513" s="2"/>
      <c r="T10513" s="2"/>
      <c r="U10513" s="2" t="s">
        <v>54</v>
      </c>
      <c r="V10513" s="2" t="s">
        <v>101</v>
      </c>
      <c r="W10513" s="2"/>
      <c r="X10513" s="2"/>
      <c r="Y10513" s="2"/>
      <c r="Z10513" s="2"/>
      <c r="AA10513" s="2"/>
      <c r="AB10513" s="2"/>
      <c r="AC10513" s="2"/>
      <c r="AD10513" s="2"/>
      <c r="AE10513" s="2"/>
      <c r="AF10513" s="2"/>
      <c r="AG10513" s="2"/>
      <c r="AH10513" s="2"/>
      <c r="AI10513" s="2"/>
      <c r="AJ10513" s="2">
        <v>0.22117000000000001</v>
      </c>
      <c r="AK10513" s="2">
        <v>0.22117000000000001</v>
      </c>
      <c r="AL10513" s="2">
        <v>0.22117000000000001</v>
      </c>
      <c r="AM10513" s="2">
        <v>0.22117000000000001</v>
      </c>
      <c r="AN10513" s="2"/>
      <c r="AO10513" s="2"/>
      <c r="AP10513" s="2"/>
      <c r="AQ10513" s="2"/>
      <c r="AR10513" s="2"/>
      <c r="AS10513" s="2"/>
      <c r="AT10513" s="2"/>
      <c r="AU10513" s="2"/>
      <c r="AV10513" s="2"/>
      <c r="AW10513" s="2"/>
      <c r="AX10513" s="2"/>
      <c r="AY10513" s="2" t="s">
        <v>47872</v>
      </c>
      <c r="AZ10513" s="2">
        <v>100</v>
      </c>
      <c r="BA10513" s="2" t="s">
        <v>47872</v>
      </c>
      <c r="BB10513" s="2">
        <v>100</v>
      </c>
    </row>
    <row r="10514" spans="1:54">
      <c r="A10514" s="2" t="s">
        <v>18696</v>
      </c>
      <c r="B10514" s="2" t="s">
        <v>18735</v>
      </c>
      <c r="C10514" s="2">
        <v>56687</v>
      </c>
      <c r="D10514" s="2" t="s">
        <v>162</v>
      </c>
      <c r="E10514" s="2" t="s">
        <v>335</v>
      </c>
      <c r="F10514" s="2"/>
      <c r="G10514" s="2" t="s">
        <v>101</v>
      </c>
      <c r="H10514" s="2"/>
      <c r="I10514" s="2" t="s">
        <v>216</v>
      </c>
      <c r="J10514" s="2" t="s">
        <v>390</v>
      </c>
      <c r="K10514" s="2">
        <v>42</v>
      </c>
      <c r="L10514" s="2" t="s">
        <v>125</v>
      </c>
      <c r="M10514" s="2">
        <v>55</v>
      </c>
      <c r="N10514" s="2" t="s">
        <v>16191</v>
      </c>
      <c r="O10514" s="2">
        <v>0.3</v>
      </c>
      <c r="P10514" s="2">
        <v>13500</v>
      </c>
      <c r="Q10514" s="2">
        <v>2003</v>
      </c>
      <c r="R10514" s="2">
        <v>9999</v>
      </c>
      <c r="S10514" s="2"/>
      <c r="T10514" s="2"/>
      <c r="U10514" s="2" t="s">
        <v>54</v>
      </c>
      <c r="V10514" s="2" t="s">
        <v>101</v>
      </c>
      <c r="W10514" s="2"/>
      <c r="X10514" s="2"/>
      <c r="Y10514" s="2"/>
      <c r="Z10514" s="2"/>
      <c r="AA10514" s="2"/>
      <c r="AB10514" s="2"/>
      <c r="AC10514" s="2"/>
      <c r="AD10514" s="2"/>
      <c r="AE10514" s="2"/>
      <c r="AF10514" s="2"/>
      <c r="AG10514" s="2"/>
      <c r="AH10514" s="2"/>
      <c r="AI10514" s="2"/>
      <c r="AJ10514" s="2">
        <v>0.22117000000000001</v>
      </c>
      <c r="AK10514" s="2">
        <v>0.22117000000000001</v>
      </c>
      <c r="AL10514" s="2">
        <v>0.22117000000000001</v>
      </c>
      <c r="AM10514" s="2">
        <v>0.22117000000000001</v>
      </c>
      <c r="AN10514" s="2"/>
      <c r="AO10514" s="2"/>
      <c r="AP10514" s="2"/>
      <c r="AQ10514" s="2"/>
      <c r="AR10514" s="2"/>
      <c r="AS10514" s="2"/>
      <c r="AT10514" s="2"/>
      <c r="AU10514" s="2"/>
      <c r="AV10514" s="2"/>
      <c r="AW10514" s="2"/>
      <c r="AX10514" s="2"/>
      <c r="AY10514" s="2" t="s">
        <v>47872</v>
      </c>
      <c r="AZ10514" s="2">
        <v>100</v>
      </c>
      <c r="BA10514" s="2" t="s">
        <v>47872</v>
      </c>
      <c r="BB10514" s="2">
        <v>100</v>
      </c>
    </row>
    <row r="10515" spans="1:54">
      <c r="A10515" s="2" t="s">
        <v>18696</v>
      </c>
      <c r="B10515" s="2" t="s">
        <v>18736</v>
      </c>
      <c r="C10515" s="2">
        <v>56687</v>
      </c>
      <c r="D10515" s="2" t="s">
        <v>162</v>
      </c>
      <c r="E10515" s="2" t="s">
        <v>337</v>
      </c>
      <c r="F10515" s="2"/>
      <c r="G10515" s="2" t="s">
        <v>101</v>
      </c>
      <c r="H10515" s="2"/>
      <c r="I10515" s="2" t="s">
        <v>216</v>
      </c>
      <c r="J10515" s="2" t="s">
        <v>390</v>
      </c>
      <c r="K10515" s="2">
        <v>42</v>
      </c>
      <c r="L10515" s="2" t="s">
        <v>125</v>
      </c>
      <c r="M10515" s="2">
        <v>55</v>
      </c>
      <c r="N10515" s="2" t="s">
        <v>16191</v>
      </c>
      <c r="O10515" s="2">
        <v>0.3</v>
      </c>
      <c r="P10515" s="2">
        <v>13500</v>
      </c>
      <c r="Q10515" s="2">
        <v>2003</v>
      </c>
      <c r="R10515" s="2">
        <v>9999</v>
      </c>
      <c r="S10515" s="2"/>
      <c r="T10515" s="2"/>
      <c r="U10515" s="2" t="s">
        <v>54</v>
      </c>
      <c r="V10515" s="2" t="s">
        <v>101</v>
      </c>
      <c r="W10515" s="2"/>
      <c r="X10515" s="2"/>
      <c r="Y10515" s="2"/>
      <c r="Z10515" s="2"/>
      <c r="AA10515" s="2"/>
      <c r="AB10515" s="2"/>
      <c r="AC10515" s="2"/>
      <c r="AD10515" s="2"/>
      <c r="AE10515" s="2"/>
      <c r="AF10515" s="2"/>
      <c r="AG10515" s="2"/>
      <c r="AH10515" s="2"/>
      <c r="AI10515" s="2"/>
      <c r="AJ10515" s="2">
        <v>0.22117000000000001</v>
      </c>
      <c r="AK10515" s="2">
        <v>0.22117000000000001</v>
      </c>
      <c r="AL10515" s="2">
        <v>0.22117000000000001</v>
      </c>
      <c r="AM10515" s="2">
        <v>0.22117000000000001</v>
      </c>
      <c r="AN10515" s="2"/>
      <c r="AO10515" s="2"/>
      <c r="AP10515" s="2"/>
      <c r="AQ10515" s="2"/>
      <c r="AR10515" s="2"/>
      <c r="AS10515" s="2"/>
      <c r="AT10515" s="2"/>
      <c r="AU10515" s="2"/>
      <c r="AV10515" s="2"/>
      <c r="AW10515" s="2"/>
      <c r="AX10515" s="2"/>
      <c r="AY10515" s="2" t="s">
        <v>47872</v>
      </c>
      <c r="AZ10515" s="2">
        <v>100</v>
      </c>
      <c r="BA10515" s="2" t="s">
        <v>47872</v>
      </c>
      <c r="BB10515" s="2">
        <v>100</v>
      </c>
    </row>
    <row r="10516" spans="1:54">
      <c r="A10516" s="2" t="s">
        <v>18696</v>
      </c>
      <c r="B10516" s="2" t="s">
        <v>18737</v>
      </c>
      <c r="C10516" s="2">
        <v>56687</v>
      </c>
      <c r="D10516" s="2" t="s">
        <v>162</v>
      </c>
      <c r="E10516" s="2" t="s">
        <v>339</v>
      </c>
      <c r="F10516" s="2"/>
      <c r="G10516" s="2" t="s">
        <v>101</v>
      </c>
      <c r="H10516" s="2"/>
      <c r="I10516" s="2" t="s">
        <v>216</v>
      </c>
      <c r="J10516" s="2" t="s">
        <v>390</v>
      </c>
      <c r="K10516" s="2">
        <v>42</v>
      </c>
      <c r="L10516" s="2" t="s">
        <v>125</v>
      </c>
      <c r="M10516" s="2">
        <v>55</v>
      </c>
      <c r="N10516" s="2" t="s">
        <v>16191</v>
      </c>
      <c r="O10516" s="2">
        <v>0.3</v>
      </c>
      <c r="P10516" s="2">
        <v>13500</v>
      </c>
      <c r="Q10516" s="2">
        <v>2003</v>
      </c>
      <c r="R10516" s="2">
        <v>9999</v>
      </c>
      <c r="S10516" s="2"/>
      <c r="T10516" s="2"/>
      <c r="U10516" s="2" t="s">
        <v>54</v>
      </c>
      <c r="V10516" s="2" t="s">
        <v>101</v>
      </c>
      <c r="W10516" s="2"/>
      <c r="X10516" s="2"/>
      <c r="Y10516" s="2"/>
      <c r="Z10516" s="2"/>
      <c r="AA10516" s="2"/>
      <c r="AB10516" s="2"/>
      <c r="AC10516" s="2"/>
      <c r="AD10516" s="2"/>
      <c r="AE10516" s="2"/>
      <c r="AF10516" s="2"/>
      <c r="AG10516" s="2"/>
      <c r="AH10516" s="2"/>
      <c r="AI10516" s="2"/>
      <c r="AJ10516" s="2">
        <v>0.22117000000000001</v>
      </c>
      <c r="AK10516" s="2">
        <v>0.22117000000000001</v>
      </c>
      <c r="AL10516" s="2">
        <v>0.22117000000000001</v>
      </c>
      <c r="AM10516" s="2">
        <v>0.22117000000000001</v>
      </c>
      <c r="AN10516" s="2"/>
      <c r="AO10516" s="2"/>
      <c r="AP10516" s="2"/>
      <c r="AQ10516" s="2"/>
      <c r="AR10516" s="2"/>
      <c r="AS10516" s="2"/>
      <c r="AT10516" s="2"/>
      <c r="AU10516" s="2"/>
      <c r="AV10516" s="2"/>
      <c r="AW10516" s="2"/>
      <c r="AX10516" s="2"/>
      <c r="AY10516" s="2" t="s">
        <v>47872</v>
      </c>
      <c r="AZ10516" s="2">
        <v>100</v>
      </c>
      <c r="BA10516" s="2" t="s">
        <v>47872</v>
      </c>
      <c r="BB10516" s="2">
        <v>100</v>
      </c>
    </row>
    <row r="10517" spans="1:54">
      <c r="A10517" s="2" t="s">
        <v>18696</v>
      </c>
      <c r="B10517" s="2" t="s">
        <v>18738</v>
      </c>
      <c r="C10517" s="2">
        <v>56687</v>
      </c>
      <c r="D10517" s="2" t="s">
        <v>162</v>
      </c>
      <c r="E10517" s="2" t="s">
        <v>341</v>
      </c>
      <c r="F10517" s="2"/>
      <c r="G10517" s="2" t="s">
        <v>101</v>
      </c>
      <c r="H10517" s="2"/>
      <c r="I10517" s="2" t="s">
        <v>216</v>
      </c>
      <c r="J10517" s="2" t="s">
        <v>390</v>
      </c>
      <c r="K10517" s="2">
        <v>42</v>
      </c>
      <c r="L10517" s="2" t="s">
        <v>125</v>
      </c>
      <c r="M10517" s="2">
        <v>55</v>
      </c>
      <c r="N10517" s="2" t="s">
        <v>16191</v>
      </c>
      <c r="O10517" s="2">
        <v>0.3</v>
      </c>
      <c r="P10517" s="2">
        <v>13500</v>
      </c>
      <c r="Q10517" s="2">
        <v>2003</v>
      </c>
      <c r="R10517" s="2">
        <v>9999</v>
      </c>
      <c r="S10517" s="2"/>
      <c r="T10517" s="2"/>
      <c r="U10517" s="2" t="s">
        <v>54</v>
      </c>
      <c r="V10517" s="2" t="s">
        <v>101</v>
      </c>
      <c r="W10517" s="2"/>
      <c r="X10517" s="2"/>
      <c r="Y10517" s="2"/>
      <c r="Z10517" s="2"/>
      <c r="AA10517" s="2"/>
      <c r="AB10517" s="2"/>
      <c r="AC10517" s="2"/>
      <c r="AD10517" s="2"/>
      <c r="AE10517" s="2"/>
      <c r="AF10517" s="2"/>
      <c r="AG10517" s="2"/>
      <c r="AH10517" s="2"/>
      <c r="AI10517" s="2"/>
      <c r="AJ10517" s="2">
        <v>0.22117000000000001</v>
      </c>
      <c r="AK10517" s="2">
        <v>0.22117000000000001</v>
      </c>
      <c r="AL10517" s="2">
        <v>0.22117000000000001</v>
      </c>
      <c r="AM10517" s="2">
        <v>0.22117000000000001</v>
      </c>
      <c r="AN10517" s="2"/>
      <c r="AO10517" s="2"/>
      <c r="AP10517" s="2"/>
      <c r="AQ10517" s="2"/>
      <c r="AR10517" s="2"/>
      <c r="AS10517" s="2"/>
      <c r="AT10517" s="2"/>
      <c r="AU10517" s="2"/>
      <c r="AV10517" s="2"/>
      <c r="AW10517" s="2"/>
      <c r="AX10517" s="2"/>
      <c r="AY10517" s="2" t="s">
        <v>47872</v>
      </c>
      <c r="AZ10517" s="2">
        <v>100</v>
      </c>
      <c r="BA10517" s="2" t="s">
        <v>47872</v>
      </c>
      <c r="BB10517" s="2">
        <v>100</v>
      </c>
    </row>
    <row r="10518" spans="1:54">
      <c r="A10518" s="2" t="s">
        <v>18696</v>
      </c>
      <c r="B10518" s="2" t="s">
        <v>18739</v>
      </c>
      <c r="C10518" s="2">
        <v>56687</v>
      </c>
      <c r="D10518" s="2" t="s">
        <v>162</v>
      </c>
      <c r="E10518" s="2" t="s">
        <v>343</v>
      </c>
      <c r="F10518" s="2"/>
      <c r="G10518" s="2" t="s">
        <v>101</v>
      </c>
      <c r="H10518" s="2"/>
      <c r="I10518" s="2" t="s">
        <v>216</v>
      </c>
      <c r="J10518" s="2" t="s">
        <v>390</v>
      </c>
      <c r="K10518" s="2">
        <v>42</v>
      </c>
      <c r="L10518" s="2" t="s">
        <v>125</v>
      </c>
      <c r="M10518" s="2">
        <v>55</v>
      </c>
      <c r="N10518" s="2" t="s">
        <v>16191</v>
      </c>
      <c r="O10518" s="2">
        <v>0.3</v>
      </c>
      <c r="P10518" s="2">
        <v>13500</v>
      </c>
      <c r="Q10518" s="2">
        <v>2003</v>
      </c>
      <c r="R10518" s="2">
        <v>9999</v>
      </c>
      <c r="S10518" s="2"/>
      <c r="T10518" s="2"/>
      <c r="U10518" s="2" t="s">
        <v>54</v>
      </c>
      <c r="V10518" s="2" t="s">
        <v>101</v>
      </c>
      <c r="W10518" s="2"/>
      <c r="X10518" s="2"/>
      <c r="Y10518" s="2"/>
      <c r="Z10518" s="2"/>
      <c r="AA10518" s="2"/>
      <c r="AB10518" s="2"/>
      <c r="AC10518" s="2"/>
      <c r="AD10518" s="2"/>
      <c r="AE10518" s="2"/>
      <c r="AF10518" s="2"/>
      <c r="AG10518" s="2"/>
      <c r="AH10518" s="2"/>
      <c r="AI10518" s="2"/>
      <c r="AJ10518" s="2">
        <v>0.22117000000000001</v>
      </c>
      <c r="AK10518" s="2">
        <v>0.22117000000000001</v>
      </c>
      <c r="AL10518" s="2">
        <v>0.22117000000000001</v>
      </c>
      <c r="AM10518" s="2">
        <v>0.22117000000000001</v>
      </c>
      <c r="AN10518" s="2"/>
      <c r="AO10518" s="2"/>
      <c r="AP10518" s="2"/>
      <c r="AQ10518" s="2"/>
      <c r="AR10518" s="2"/>
      <c r="AS10518" s="2"/>
      <c r="AT10518" s="2"/>
      <c r="AU10518" s="2"/>
      <c r="AV10518" s="2"/>
      <c r="AW10518" s="2"/>
      <c r="AX10518" s="2"/>
      <c r="AY10518" s="2" t="s">
        <v>47872</v>
      </c>
      <c r="AZ10518" s="2">
        <v>100</v>
      </c>
      <c r="BA10518" s="2" t="s">
        <v>47872</v>
      </c>
      <c r="BB10518" s="2">
        <v>100</v>
      </c>
    </row>
    <row r="10519" spans="1:54">
      <c r="A10519" s="2" t="s">
        <v>18696</v>
      </c>
      <c r="B10519" s="2" t="s">
        <v>18740</v>
      </c>
      <c r="C10519" s="2">
        <v>56687</v>
      </c>
      <c r="D10519" s="2" t="s">
        <v>162</v>
      </c>
      <c r="E10519" s="2" t="s">
        <v>73</v>
      </c>
      <c r="F10519" s="2"/>
      <c r="G10519" s="2" t="s">
        <v>101</v>
      </c>
      <c r="H10519" s="2"/>
      <c r="I10519" s="2" t="s">
        <v>216</v>
      </c>
      <c r="J10519" s="2" t="s">
        <v>390</v>
      </c>
      <c r="K10519" s="2">
        <v>42</v>
      </c>
      <c r="L10519" s="2" t="s">
        <v>125</v>
      </c>
      <c r="M10519" s="2">
        <v>55</v>
      </c>
      <c r="N10519" s="2" t="s">
        <v>16191</v>
      </c>
      <c r="O10519" s="2">
        <v>0.3</v>
      </c>
      <c r="P10519" s="2">
        <v>13500</v>
      </c>
      <c r="Q10519" s="2">
        <v>2003</v>
      </c>
      <c r="R10519" s="2">
        <v>9999</v>
      </c>
      <c r="S10519" s="2"/>
      <c r="T10519" s="2"/>
      <c r="U10519" s="2" t="s">
        <v>54</v>
      </c>
      <c r="V10519" s="2" t="s">
        <v>101</v>
      </c>
      <c r="W10519" s="2"/>
      <c r="X10519" s="2"/>
      <c r="Y10519" s="2"/>
      <c r="Z10519" s="2"/>
      <c r="AA10519" s="2"/>
      <c r="AB10519" s="2"/>
      <c r="AC10519" s="2"/>
      <c r="AD10519" s="2"/>
      <c r="AE10519" s="2"/>
      <c r="AF10519" s="2"/>
      <c r="AG10519" s="2"/>
      <c r="AH10519" s="2"/>
      <c r="AI10519" s="2"/>
      <c r="AJ10519" s="2">
        <v>0.22117000000000001</v>
      </c>
      <c r="AK10519" s="2">
        <v>0.22117000000000001</v>
      </c>
      <c r="AL10519" s="2">
        <v>0.22117000000000001</v>
      </c>
      <c r="AM10519" s="2">
        <v>0.22117000000000001</v>
      </c>
      <c r="AN10519" s="2"/>
      <c r="AO10519" s="2"/>
      <c r="AP10519" s="2"/>
      <c r="AQ10519" s="2"/>
      <c r="AR10519" s="2"/>
      <c r="AS10519" s="2"/>
      <c r="AT10519" s="2"/>
      <c r="AU10519" s="2"/>
      <c r="AV10519" s="2"/>
      <c r="AW10519" s="2"/>
      <c r="AX10519" s="2"/>
      <c r="AY10519" s="2" t="s">
        <v>47872</v>
      </c>
      <c r="AZ10519" s="2">
        <v>100</v>
      </c>
      <c r="BA10519" s="2" t="s">
        <v>47872</v>
      </c>
      <c r="BB10519" s="2">
        <v>100</v>
      </c>
    </row>
    <row r="10520" spans="1:54">
      <c r="A10520" s="2" t="s">
        <v>18696</v>
      </c>
      <c r="B10520" s="2" t="s">
        <v>18741</v>
      </c>
      <c r="C10520" s="2">
        <v>56687</v>
      </c>
      <c r="D10520" s="2" t="s">
        <v>162</v>
      </c>
      <c r="E10520" s="2" t="s">
        <v>92</v>
      </c>
      <c r="F10520" s="2"/>
      <c r="G10520" s="2" t="s">
        <v>101</v>
      </c>
      <c r="H10520" s="2"/>
      <c r="I10520" s="2" t="s">
        <v>216</v>
      </c>
      <c r="J10520" s="2" t="s">
        <v>390</v>
      </c>
      <c r="K10520" s="2">
        <v>42</v>
      </c>
      <c r="L10520" s="2" t="s">
        <v>125</v>
      </c>
      <c r="M10520" s="2">
        <v>55</v>
      </c>
      <c r="N10520" s="2" t="s">
        <v>16191</v>
      </c>
      <c r="O10520" s="2">
        <v>0.3</v>
      </c>
      <c r="P10520" s="2">
        <v>13500</v>
      </c>
      <c r="Q10520" s="2">
        <v>2003</v>
      </c>
      <c r="R10520" s="2">
        <v>9999</v>
      </c>
      <c r="S10520" s="2"/>
      <c r="T10520" s="2"/>
      <c r="U10520" s="2" t="s">
        <v>54</v>
      </c>
      <c r="V10520" s="2" t="s">
        <v>101</v>
      </c>
      <c r="W10520" s="2"/>
      <c r="X10520" s="2"/>
      <c r="Y10520" s="2"/>
      <c r="Z10520" s="2"/>
      <c r="AA10520" s="2"/>
      <c r="AB10520" s="2"/>
      <c r="AC10520" s="2"/>
      <c r="AD10520" s="2"/>
      <c r="AE10520" s="2"/>
      <c r="AF10520" s="2"/>
      <c r="AG10520" s="2"/>
      <c r="AH10520" s="2"/>
      <c r="AI10520" s="2"/>
      <c r="AJ10520" s="2">
        <v>0.22117000000000001</v>
      </c>
      <c r="AK10520" s="2">
        <v>0.22117000000000001</v>
      </c>
      <c r="AL10520" s="2">
        <v>0.22117000000000001</v>
      </c>
      <c r="AM10520" s="2">
        <v>0.22117000000000001</v>
      </c>
      <c r="AN10520" s="2"/>
      <c r="AO10520" s="2"/>
      <c r="AP10520" s="2"/>
      <c r="AQ10520" s="2"/>
      <c r="AR10520" s="2"/>
      <c r="AS10520" s="2"/>
      <c r="AT10520" s="2"/>
      <c r="AU10520" s="2"/>
      <c r="AV10520" s="2"/>
      <c r="AW10520" s="2"/>
      <c r="AX10520" s="2"/>
      <c r="AY10520" s="2" t="s">
        <v>47872</v>
      </c>
      <c r="AZ10520" s="2">
        <v>100</v>
      </c>
      <c r="BA10520" s="2" t="s">
        <v>47872</v>
      </c>
      <c r="BB10520" s="2">
        <v>100</v>
      </c>
    </row>
    <row r="10521" spans="1:54">
      <c r="A10521" s="2" t="s">
        <v>18696</v>
      </c>
      <c r="B10521" s="2" t="s">
        <v>18742</v>
      </c>
      <c r="C10521" s="2">
        <v>56687</v>
      </c>
      <c r="D10521" s="2" t="s">
        <v>162</v>
      </c>
      <c r="E10521" s="2" t="s">
        <v>87</v>
      </c>
      <c r="F10521" s="2"/>
      <c r="G10521" s="2" t="s">
        <v>101</v>
      </c>
      <c r="H10521" s="2"/>
      <c r="I10521" s="2" t="s">
        <v>216</v>
      </c>
      <c r="J10521" s="2" t="s">
        <v>390</v>
      </c>
      <c r="K10521" s="2">
        <v>42</v>
      </c>
      <c r="L10521" s="2" t="s">
        <v>125</v>
      </c>
      <c r="M10521" s="2">
        <v>55</v>
      </c>
      <c r="N10521" s="2" t="s">
        <v>16191</v>
      </c>
      <c r="O10521" s="2">
        <v>0.3</v>
      </c>
      <c r="P10521" s="2">
        <v>13500</v>
      </c>
      <c r="Q10521" s="2">
        <v>2003</v>
      </c>
      <c r="R10521" s="2">
        <v>9999</v>
      </c>
      <c r="S10521" s="2"/>
      <c r="T10521" s="2"/>
      <c r="U10521" s="2" t="s">
        <v>54</v>
      </c>
      <c r="V10521" s="2" t="s">
        <v>101</v>
      </c>
      <c r="W10521" s="2"/>
      <c r="X10521" s="2"/>
      <c r="Y10521" s="2"/>
      <c r="Z10521" s="2"/>
      <c r="AA10521" s="2"/>
      <c r="AB10521" s="2"/>
      <c r="AC10521" s="2"/>
      <c r="AD10521" s="2"/>
      <c r="AE10521" s="2"/>
      <c r="AF10521" s="2"/>
      <c r="AG10521" s="2"/>
      <c r="AH10521" s="2"/>
      <c r="AI10521" s="2"/>
      <c r="AJ10521" s="2">
        <v>0.22117000000000001</v>
      </c>
      <c r="AK10521" s="2">
        <v>0.22117000000000001</v>
      </c>
      <c r="AL10521" s="2">
        <v>0.22117000000000001</v>
      </c>
      <c r="AM10521" s="2">
        <v>0.22117000000000001</v>
      </c>
      <c r="AN10521" s="2"/>
      <c r="AO10521" s="2"/>
      <c r="AP10521" s="2"/>
      <c r="AQ10521" s="2"/>
      <c r="AR10521" s="2"/>
      <c r="AS10521" s="2"/>
      <c r="AT10521" s="2"/>
      <c r="AU10521" s="2"/>
      <c r="AV10521" s="2"/>
      <c r="AW10521" s="2"/>
      <c r="AX10521" s="2"/>
      <c r="AY10521" s="2" t="s">
        <v>47872</v>
      </c>
      <c r="AZ10521" s="2">
        <v>100</v>
      </c>
      <c r="BA10521" s="2" t="s">
        <v>47872</v>
      </c>
      <c r="BB10521" s="2">
        <v>100</v>
      </c>
    </row>
    <row r="10522" spans="1:54">
      <c r="A10522" s="2" t="s">
        <v>18696</v>
      </c>
      <c r="B10522" s="2" t="s">
        <v>18743</v>
      </c>
      <c r="C10522" s="2">
        <v>56687</v>
      </c>
      <c r="D10522" s="2" t="s">
        <v>162</v>
      </c>
      <c r="E10522" s="2" t="s">
        <v>88</v>
      </c>
      <c r="F10522" s="2"/>
      <c r="G10522" s="2" t="s">
        <v>101</v>
      </c>
      <c r="H10522" s="2"/>
      <c r="I10522" s="2" t="s">
        <v>216</v>
      </c>
      <c r="J10522" s="2" t="s">
        <v>390</v>
      </c>
      <c r="K10522" s="2">
        <v>42</v>
      </c>
      <c r="L10522" s="2" t="s">
        <v>125</v>
      </c>
      <c r="M10522" s="2">
        <v>55</v>
      </c>
      <c r="N10522" s="2" t="s">
        <v>16191</v>
      </c>
      <c r="O10522" s="2">
        <v>0.3</v>
      </c>
      <c r="P10522" s="2">
        <v>13500</v>
      </c>
      <c r="Q10522" s="2">
        <v>2003</v>
      </c>
      <c r="R10522" s="2">
        <v>9999</v>
      </c>
      <c r="S10522" s="2"/>
      <c r="T10522" s="2"/>
      <c r="U10522" s="2" t="s">
        <v>54</v>
      </c>
      <c r="V10522" s="2" t="s">
        <v>101</v>
      </c>
      <c r="W10522" s="2"/>
      <c r="X10522" s="2"/>
      <c r="Y10522" s="2"/>
      <c r="Z10522" s="2"/>
      <c r="AA10522" s="2"/>
      <c r="AB10522" s="2"/>
      <c r="AC10522" s="2"/>
      <c r="AD10522" s="2"/>
      <c r="AE10522" s="2"/>
      <c r="AF10522" s="2"/>
      <c r="AG10522" s="2"/>
      <c r="AH10522" s="2"/>
      <c r="AI10522" s="2"/>
      <c r="AJ10522" s="2">
        <v>0.22117000000000001</v>
      </c>
      <c r="AK10522" s="2">
        <v>0.22117000000000001</v>
      </c>
      <c r="AL10522" s="2">
        <v>0.22117000000000001</v>
      </c>
      <c r="AM10522" s="2">
        <v>0.22117000000000001</v>
      </c>
      <c r="AN10522" s="2"/>
      <c r="AO10522" s="2"/>
      <c r="AP10522" s="2"/>
      <c r="AQ10522" s="2"/>
      <c r="AR10522" s="2"/>
      <c r="AS10522" s="2"/>
      <c r="AT10522" s="2"/>
      <c r="AU10522" s="2"/>
      <c r="AV10522" s="2"/>
      <c r="AW10522" s="2"/>
      <c r="AX10522" s="2"/>
      <c r="AY10522" s="2" t="s">
        <v>47872</v>
      </c>
      <c r="AZ10522" s="2">
        <v>100</v>
      </c>
      <c r="BA10522" s="2" t="s">
        <v>47872</v>
      </c>
      <c r="BB10522" s="2">
        <v>100</v>
      </c>
    </row>
    <row r="10523" spans="1:54">
      <c r="A10523" s="2" t="s">
        <v>18696</v>
      </c>
      <c r="B10523" s="2" t="s">
        <v>18744</v>
      </c>
      <c r="C10523" s="2">
        <v>56687</v>
      </c>
      <c r="D10523" s="2" t="s">
        <v>162</v>
      </c>
      <c r="E10523" s="2" t="s">
        <v>821</v>
      </c>
      <c r="F10523" s="2"/>
      <c r="G10523" s="2" t="s">
        <v>101</v>
      </c>
      <c r="H10523" s="2"/>
      <c r="I10523" s="2" t="s">
        <v>216</v>
      </c>
      <c r="J10523" s="2" t="s">
        <v>390</v>
      </c>
      <c r="K10523" s="2">
        <v>42</v>
      </c>
      <c r="L10523" s="2" t="s">
        <v>125</v>
      </c>
      <c r="M10523" s="2">
        <v>55</v>
      </c>
      <c r="N10523" s="2" t="s">
        <v>16191</v>
      </c>
      <c r="O10523" s="2">
        <v>0.3</v>
      </c>
      <c r="P10523" s="2">
        <v>13500</v>
      </c>
      <c r="Q10523" s="2">
        <v>2003</v>
      </c>
      <c r="R10523" s="2">
        <v>9999</v>
      </c>
      <c r="S10523" s="2"/>
      <c r="T10523" s="2"/>
      <c r="U10523" s="2" t="s">
        <v>54</v>
      </c>
      <c r="V10523" s="2" t="s">
        <v>101</v>
      </c>
      <c r="W10523" s="2"/>
      <c r="X10523" s="2"/>
      <c r="Y10523" s="2"/>
      <c r="Z10523" s="2"/>
      <c r="AA10523" s="2"/>
      <c r="AB10523" s="2"/>
      <c r="AC10523" s="2"/>
      <c r="AD10523" s="2"/>
      <c r="AE10523" s="2"/>
      <c r="AF10523" s="2"/>
      <c r="AG10523" s="2"/>
      <c r="AH10523" s="2"/>
      <c r="AI10523" s="2"/>
      <c r="AJ10523" s="2">
        <v>0.22117000000000001</v>
      </c>
      <c r="AK10523" s="2">
        <v>0.22117000000000001</v>
      </c>
      <c r="AL10523" s="2">
        <v>0.22117000000000001</v>
      </c>
      <c r="AM10523" s="2">
        <v>0.22117000000000001</v>
      </c>
      <c r="AN10523" s="2"/>
      <c r="AO10523" s="2"/>
      <c r="AP10523" s="2"/>
      <c r="AQ10523" s="2"/>
      <c r="AR10523" s="2"/>
      <c r="AS10523" s="2"/>
      <c r="AT10523" s="2"/>
      <c r="AU10523" s="2"/>
      <c r="AV10523" s="2"/>
      <c r="AW10523" s="2"/>
      <c r="AX10523" s="2"/>
      <c r="AY10523" s="2" t="s">
        <v>47872</v>
      </c>
      <c r="AZ10523" s="2">
        <v>100</v>
      </c>
      <c r="BA10523" s="2" t="s">
        <v>47872</v>
      </c>
      <c r="BB10523" s="2">
        <v>100</v>
      </c>
    </row>
    <row r="10524" spans="1:54">
      <c r="A10524" s="2" t="s">
        <v>18745</v>
      </c>
      <c r="B10524" s="2" t="s">
        <v>18746</v>
      </c>
      <c r="C10524" s="2">
        <v>56688</v>
      </c>
      <c r="D10524" s="2" t="s">
        <v>162</v>
      </c>
      <c r="E10524" s="2" t="s">
        <v>51</v>
      </c>
      <c r="F10524" s="2"/>
      <c r="G10524" s="2" t="s">
        <v>101</v>
      </c>
      <c r="H10524" s="2"/>
      <c r="I10524" s="2" t="s">
        <v>218</v>
      </c>
      <c r="J10524" s="2" t="s">
        <v>94</v>
      </c>
      <c r="K10524" s="2">
        <v>37</v>
      </c>
      <c r="L10524" s="2" t="s">
        <v>102</v>
      </c>
      <c r="M10524" s="2">
        <v>49</v>
      </c>
      <c r="N10524" s="2" t="s">
        <v>276</v>
      </c>
      <c r="O10524" s="2">
        <v>0.3</v>
      </c>
      <c r="P10524" s="2">
        <v>13500</v>
      </c>
      <c r="Q10524" s="2">
        <v>2007</v>
      </c>
      <c r="R10524" s="2">
        <v>9999</v>
      </c>
      <c r="S10524" s="2"/>
      <c r="T10524" s="2"/>
      <c r="U10524" s="2" t="s">
        <v>54</v>
      </c>
      <c r="V10524" s="2" t="s">
        <v>101</v>
      </c>
      <c r="W10524" s="2"/>
      <c r="X10524" s="2"/>
      <c r="Y10524" s="2"/>
      <c r="Z10524" s="2"/>
      <c r="AA10524" s="2"/>
      <c r="AB10524" s="2"/>
      <c r="AC10524" s="2"/>
      <c r="AD10524" s="2"/>
      <c r="AE10524" s="2"/>
      <c r="AF10524" s="2"/>
      <c r="AG10524" s="2"/>
      <c r="AH10524" s="2"/>
      <c r="AI10524" s="2"/>
      <c r="AJ10524" s="2">
        <v>0.22117000000000001</v>
      </c>
      <c r="AK10524" s="2">
        <v>0.22117000000000001</v>
      </c>
      <c r="AL10524" s="2">
        <v>0.22117000000000001</v>
      </c>
      <c r="AM10524" s="2">
        <v>0.22117000000000001</v>
      </c>
      <c r="AN10524" s="2"/>
      <c r="AO10524" s="2"/>
      <c r="AP10524" s="2"/>
      <c r="AQ10524" s="2"/>
      <c r="AR10524" s="2"/>
      <c r="AS10524" s="2"/>
      <c r="AT10524" s="2"/>
      <c r="AU10524" s="2"/>
      <c r="AV10524" s="2"/>
      <c r="AW10524" s="2"/>
      <c r="AX10524" s="2"/>
      <c r="AY10524" s="2" t="s">
        <v>48458</v>
      </c>
      <c r="AZ10524" s="2">
        <v>100</v>
      </c>
      <c r="BA10524" s="2" t="s">
        <v>47872</v>
      </c>
      <c r="BB10524" s="2">
        <v>100</v>
      </c>
    </row>
    <row r="10525" spans="1:54">
      <c r="A10525" s="2" t="s">
        <v>18745</v>
      </c>
      <c r="B10525" s="2" t="s">
        <v>18747</v>
      </c>
      <c r="C10525" s="2">
        <v>56688</v>
      </c>
      <c r="D10525" s="2" t="s">
        <v>162</v>
      </c>
      <c r="E10525" s="2" t="s">
        <v>1194</v>
      </c>
      <c r="F10525" s="2"/>
      <c r="G10525" s="2" t="s">
        <v>101</v>
      </c>
      <c r="H10525" s="2"/>
      <c r="I10525" s="2" t="s">
        <v>218</v>
      </c>
      <c r="J10525" s="2" t="s">
        <v>94</v>
      </c>
      <c r="K10525" s="2">
        <v>37</v>
      </c>
      <c r="L10525" s="2" t="s">
        <v>102</v>
      </c>
      <c r="M10525" s="2">
        <v>49</v>
      </c>
      <c r="N10525" s="2" t="s">
        <v>276</v>
      </c>
      <c r="O10525" s="2">
        <v>0.3</v>
      </c>
      <c r="P10525" s="2">
        <v>13500</v>
      </c>
      <c r="Q10525" s="2">
        <v>2007</v>
      </c>
      <c r="R10525" s="2">
        <v>9999</v>
      </c>
      <c r="S10525" s="2"/>
      <c r="T10525" s="2"/>
      <c r="U10525" s="2" t="s">
        <v>54</v>
      </c>
      <c r="V10525" s="2" t="s">
        <v>101</v>
      </c>
      <c r="W10525" s="2"/>
      <c r="X10525" s="2"/>
      <c r="Y10525" s="2"/>
      <c r="Z10525" s="2"/>
      <c r="AA10525" s="2"/>
      <c r="AB10525" s="2"/>
      <c r="AC10525" s="2"/>
      <c r="AD10525" s="2"/>
      <c r="AE10525" s="2"/>
      <c r="AF10525" s="2"/>
      <c r="AG10525" s="2"/>
      <c r="AH10525" s="2"/>
      <c r="AI10525" s="2"/>
      <c r="AJ10525" s="2">
        <v>0.22117000000000001</v>
      </c>
      <c r="AK10525" s="2">
        <v>0.22117000000000001</v>
      </c>
      <c r="AL10525" s="2">
        <v>0.22117000000000001</v>
      </c>
      <c r="AM10525" s="2">
        <v>0.22117000000000001</v>
      </c>
      <c r="AN10525" s="2"/>
      <c r="AO10525" s="2"/>
      <c r="AP10525" s="2"/>
      <c r="AQ10525" s="2"/>
      <c r="AR10525" s="2"/>
      <c r="AS10525" s="2"/>
      <c r="AT10525" s="2"/>
      <c r="AU10525" s="2"/>
      <c r="AV10525" s="2"/>
      <c r="AW10525" s="2"/>
      <c r="AX10525" s="2"/>
      <c r="AY10525" s="2" t="s">
        <v>48458</v>
      </c>
      <c r="AZ10525" s="2">
        <v>100</v>
      </c>
      <c r="BA10525" s="2" t="s">
        <v>47872</v>
      </c>
      <c r="BB10525" s="2">
        <v>100</v>
      </c>
    </row>
    <row r="10526" spans="1:54">
      <c r="A10526" s="2" t="s">
        <v>18745</v>
      </c>
      <c r="B10526" s="2" t="s">
        <v>18748</v>
      </c>
      <c r="C10526" s="2">
        <v>56688</v>
      </c>
      <c r="D10526" s="2" t="s">
        <v>162</v>
      </c>
      <c r="E10526" s="2" t="s">
        <v>1196</v>
      </c>
      <c r="F10526" s="2"/>
      <c r="G10526" s="2" t="s">
        <v>101</v>
      </c>
      <c r="H10526" s="2"/>
      <c r="I10526" s="2" t="s">
        <v>218</v>
      </c>
      <c r="J10526" s="2" t="s">
        <v>94</v>
      </c>
      <c r="K10526" s="2">
        <v>37</v>
      </c>
      <c r="L10526" s="2" t="s">
        <v>102</v>
      </c>
      <c r="M10526" s="2">
        <v>49</v>
      </c>
      <c r="N10526" s="2" t="s">
        <v>276</v>
      </c>
      <c r="O10526" s="2">
        <v>0.3</v>
      </c>
      <c r="P10526" s="2">
        <v>13500</v>
      </c>
      <c r="Q10526" s="2">
        <v>2007</v>
      </c>
      <c r="R10526" s="2">
        <v>9999</v>
      </c>
      <c r="S10526" s="2"/>
      <c r="T10526" s="2"/>
      <c r="U10526" s="2" t="s">
        <v>54</v>
      </c>
      <c r="V10526" s="2" t="s">
        <v>101</v>
      </c>
      <c r="W10526" s="2"/>
      <c r="X10526" s="2"/>
      <c r="Y10526" s="2"/>
      <c r="Z10526" s="2"/>
      <c r="AA10526" s="2"/>
      <c r="AB10526" s="2"/>
      <c r="AC10526" s="2"/>
      <c r="AD10526" s="2"/>
      <c r="AE10526" s="2"/>
      <c r="AF10526" s="2"/>
      <c r="AG10526" s="2"/>
      <c r="AH10526" s="2"/>
      <c r="AI10526" s="2"/>
      <c r="AJ10526" s="2">
        <v>0.22117000000000001</v>
      </c>
      <c r="AK10526" s="2">
        <v>0.22117000000000001</v>
      </c>
      <c r="AL10526" s="2">
        <v>0.22117000000000001</v>
      </c>
      <c r="AM10526" s="2">
        <v>0.22117000000000001</v>
      </c>
      <c r="AN10526" s="2"/>
      <c r="AO10526" s="2"/>
      <c r="AP10526" s="2"/>
      <c r="AQ10526" s="2"/>
      <c r="AR10526" s="2"/>
      <c r="AS10526" s="2"/>
      <c r="AT10526" s="2"/>
      <c r="AU10526" s="2"/>
      <c r="AV10526" s="2"/>
      <c r="AW10526" s="2"/>
      <c r="AX10526" s="2"/>
      <c r="AY10526" s="2" t="s">
        <v>48458</v>
      </c>
      <c r="AZ10526" s="2">
        <v>100</v>
      </c>
      <c r="BA10526" s="2" t="s">
        <v>47872</v>
      </c>
      <c r="BB10526" s="2">
        <v>100</v>
      </c>
    </row>
    <row r="10527" spans="1:54">
      <c r="A10527" s="2" t="s">
        <v>18745</v>
      </c>
      <c r="B10527" s="2" t="s">
        <v>18749</v>
      </c>
      <c r="C10527" s="2">
        <v>56688</v>
      </c>
      <c r="D10527" s="2" t="s">
        <v>162</v>
      </c>
      <c r="E10527" s="2" t="s">
        <v>1464</v>
      </c>
      <c r="F10527" s="2"/>
      <c r="G10527" s="2" t="s">
        <v>101</v>
      </c>
      <c r="H10527" s="2"/>
      <c r="I10527" s="2" t="s">
        <v>218</v>
      </c>
      <c r="J10527" s="2" t="s">
        <v>94</v>
      </c>
      <c r="K10527" s="2">
        <v>37</v>
      </c>
      <c r="L10527" s="2" t="s">
        <v>102</v>
      </c>
      <c r="M10527" s="2">
        <v>49</v>
      </c>
      <c r="N10527" s="2" t="s">
        <v>276</v>
      </c>
      <c r="O10527" s="2">
        <v>0.3</v>
      </c>
      <c r="P10527" s="2">
        <v>13500</v>
      </c>
      <c r="Q10527" s="2">
        <v>2007</v>
      </c>
      <c r="R10527" s="2">
        <v>9999</v>
      </c>
      <c r="S10527" s="2"/>
      <c r="T10527" s="2"/>
      <c r="U10527" s="2" t="s">
        <v>54</v>
      </c>
      <c r="V10527" s="2" t="s">
        <v>101</v>
      </c>
      <c r="W10527" s="2"/>
      <c r="X10527" s="2"/>
      <c r="Y10527" s="2"/>
      <c r="Z10527" s="2"/>
      <c r="AA10527" s="2"/>
      <c r="AB10527" s="2"/>
      <c r="AC10527" s="2"/>
      <c r="AD10527" s="2"/>
      <c r="AE10527" s="2"/>
      <c r="AF10527" s="2"/>
      <c r="AG10527" s="2"/>
      <c r="AH10527" s="2"/>
      <c r="AI10527" s="2"/>
      <c r="AJ10527" s="2">
        <v>0.22117000000000001</v>
      </c>
      <c r="AK10527" s="2">
        <v>0.22117000000000001</v>
      </c>
      <c r="AL10527" s="2">
        <v>0.22117000000000001</v>
      </c>
      <c r="AM10527" s="2">
        <v>0.22117000000000001</v>
      </c>
      <c r="AN10527" s="2"/>
      <c r="AO10527" s="2"/>
      <c r="AP10527" s="2"/>
      <c r="AQ10527" s="2"/>
      <c r="AR10527" s="2"/>
      <c r="AS10527" s="2"/>
      <c r="AT10527" s="2"/>
      <c r="AU10527" s="2"/>
      <c r="AV10527" s="2"/>
      <c r="AW10527" s="2"/>
      <c r="AX10527" s="2"/>
      <c r="AY10527" s="2" t="s">
        <v>48458</v>
      </c>
      <c r="AZ10527" s="2">
        <v>100</v>
      </c>
      <c r="BA10527" s="2" t="s">
        <v>47872</v>
      </c>
      <c r="BB10527" s="2">
        <v>100</v>
      </c>
    </row>
    <row r="10528" spans="1:54">
      <c r="A10528" s="2" t="s">
        <v>18745</v>
      </c>
      <c r="B10528" s="2" t="s">
        <v>18750</v>
      </c>
      <c r="C10528" s="2">
        <v>56688</v>
      </c>
      <c r="D10528" s="2" t="s">
        <v>162</v>
      </c>
      <c r="E10528" s="2" t="s">
        <v>1504</v>
      </c>
      <c r="F10528" s="2"/>
      <c r="G10528" s="2" t="s">
        <v>101</v>
      </c>
      <c r="H10528" s="2"/>
      <c r="I10528" s="2" t="s">
        <v>218</v>
      </c>
      <c r="J10528" s="2" t="s">
        <v>94</v>
      </c>
      <c r="K10528" s="2">
        <v>37</v>
      </c>
      <c r="L10528" s="2" t="s">
        <v>102</v>
      </c>
      <c r="M10528" s="2">
        <v>49</v>
      </c>
      <c r="N10528" s="2" t="s">
        <v>276</v>
      </c>
      <c r="O10528" s="2">
        <v>0.3</v>
      </c>
      <c r="P10528" s="2">
        <v>13500</v>
      </c>
      <c r="Q10528" s="2">
        <v>2011</v>
      </c>
      <c r="R10528" s="2">
        <v>9999</v>
      </c>
      <c r="S10528" s="2"/>
      <c r="T10528" s="2"/>
      <c r="U10528" s="2" t="s">
        <v>54</v>
      </c>
      <c r="V10528" s="2" t="s">
        <v>101</v>
      </c>
      <c r="W10528" s="2"/>
      <c r="X10528" s="2"/>
      <c r="Y10528" s="2"/>
      <c r="Z10528" s="2"/>
      <c r="AA10528" s="2"/>
      <c r="AB10528" s="2"/>
      <c r="AC10528" s="2"/>
      <c r="AD10528" s="2"/>
      <c r="AE10528" s="2"/>
      <c r="AF10528" s="2"/>
      <c r="AG10528" s="2"/>
      <c r="AH10528" s="2"/>
      <c r="AI10528" s="2"/>
      <c r="AJ10528" s="2">
        <v>0.22117000000000001</v>
      </c>
      <c r="AK10528" s="2">
        <v>0.22117000000000001</v>
      </c>
      <c r="AL10528" s="2">
        <v>0.22117000000000001</v>
      </c>
      <c r="AM10528" s="2">
        <v>0.22117000000000001</v>
      </c>
      <c r="AN10528" s="2"/>
      <c r="AO10528" s="2"/>
      <c r="AP10528" s="2"/>
      <c r="AQ10528" s="2"/>
      <c r="AR10528" s="2"/>
      <c r="AS10528" s="2"/>
      <c r="AT10528" s="2"/>
      <c r="AU10528" s="2"/>
      <c r="AV10528" s="2"/>
      <c r="AW10528" s="2"/>
      <c r="AX10528" s="2"/>
      <c r="AY10528" s="2" t="s">
        <v>48458</v>
      </c>
      <c r="AZ10528" s="2">
        <v>100</v>
      </c>
      <c r="BA10528" s="2" t="s">
        <v>47872</v>
      </c>
      <c r="BB10528" s="2">
        <v>100</v>
      </c>
    </row>
    <row r="10529" spans="1:54">
      <c r="A10529" s="2" t="s">
        <v>18745</v>
      </c>
      <c r="B10529" s="2" t="s">
        <v>18751</v>
      </c>
      <c r="C10529" s="2">
        <v>56688</v>
      </c>
      <c r="D10529" s="2" t="s">
        <v>162</v>
      </c>
      <c r="E10529" s="2" t="s">
        <v>1061</v>
      </c>
      <c r="F10529" s="2"/>
      <c r="G10529" s="2" t="s">
        <v>101</v>
      </c>
      <c r="H10529" s="2"/>
      <c r="I10529" s="2" t="s">
        <v>218</v>
      </c>
      <c r="J10529" s="2" t="s">
        <v>94</v>
      </c>
      <c r="K10529" s="2">
        <v>37</v>
      </c>
      <c r="L10529" s="2" t="s">
        <v>102</v>
      </c>
      <c r="M10529" s="2">
        <v>49</v>
      </c>
      <c r="N10529" s="2" t="s">
        <v>276</v>
      </c>
      <c r="O10529" s="2">
        <v>0.3</v>
      </c>
      <c r="P10529" s="2">
        <v>13500</v>
      </c>
      <c r="Q10529" s="2">
        <v>2011</v>
      </c>
      <c r="R10529" s="2">
        <v>9999</v>
      </c>
      <c r="S10529" s="2"/>
      <c r="T10529" s="2"/>
      <c r="U10529" s="2" t="s">
        <v>54</v>
      </c>
      <c r="V10529" s="2" t="s">
        <v>101</v>
      </c>
      <c r="W10529" s="2"/>
      <c r="X10529" s="2"/>
      <c r="Y10529" s="2"/>
      <c r="Z10529" s="2"/>
      <c r="AA10529" s="2"/>
      <c r="AB10529" s="2"/>
      <c r="AC10529" s="2"/>
      <c r="AD10529" s="2"/>
      <c r="AE10529" s="2"/>
      <c r="AF10529" s="2"/>
      <c r="AG10529" s="2"/>
      <c r="AH10529" s="2"/>
      <c r="AI10529" s="2"/>
      <c r="AJ10529" s="2">
        <v>0.22117000000000001</v>
      </c>
      <c r="AK10529" s="2">
        <v>0.22117000000000001</v>
      </c>
      <c r="AL10529" s="2">
        <v>0.22117000000000001</v>
      </c>
      <c r="AM10529" s="2">
        <v>0.22117000000000001</v>
      </c>
      <c r="AN10529" s="2"/>
      <c r="AO10529" s="2"/>
      <c r="AP10529" s="2"/>
      <c r="AQ10529" s="2"/>
      <c r="AR10529" s="2"/>
      <c r="AS10529" s="2"/>
      <c r="AT10529" s="2"/>
      <c r="AU10529" s="2"/>
      <c r="AV10529" s="2"/>
      <c r="AW10529" s="2"/>
      <c r="AX10529" s="2"/>
      <c r="AY10529" s="2" t="s">
        <v>48458</v>
      </c>
      <c r="AZ10529" s="2">
        <v>100</v>
      </c>
      <c r="BA10529" s="2" t="s">
        <v>47872</v>
      </c>
      <c r="BB10529" s="2">
        <v>100</v>
      </c>
    </row>
    <row r="10530" spans="1:54">
      <c r="A10530" s="2" t="s">
        <v>18745</v>
      </c>
      <c r="B10530" s="2" t="s">
        <v>18752</v>
      </c>
      <c r="C10530" s="2">
        <v>56688</v>
      </c>
      <c r="D10530" s="2" t="s">
        <v>162</v>
      </c>
      <c r="E10530" s="2" t="s">
        <v>1065</v>
      </c>
      <c r="F10530" s="2"/>
      <c r="G10530" s="2" t="s">
        <v>101</v>
      </c>
      <c r="H10530" s="2"/>
      <c r="I10530" s="2" t="s">
        <v>218</v>
      </c>
      <c r="J10530" s="2" t="s">
        <v>94</v>
      </c>
      <c r="K10530" s="2">
        <v>37</v>
      </c>
      <c r="L10530" s="2" t="s">
        <v>102</v>
      </c>
      <c r="M10530" s="2">
        <v>49</v>
      </c>
      <c r="N10530" s="2" t="s">
        <v>276</v>
      </c>
      <c r="O10530" s="2">
        <v>0.3</v>
      </c>
      <c r="P10530" s="2">
        <v>13500</v>
      </c>
      <c r="Q10530" s="2">
        <v>2011</v>
      </c>
      <c r="R10530" s="2">
        <v>9999</v>
      </c>
      <c r="S10530" s="2"/>
      <c r="T10530" s="2"/>
      <c r="U10530" s="2" t="s">
        <v>54</v>
      </c>
      <c r="V10530" s="2" t="s">
        <v>101</v>
      </c>
      <c r="W10530" s="2"/>
      <c r="X10530" s="2"/>
      <c r="Y10530" s="2"/>
      <c r="Z10530" s="2"/>
      <c r="AA10530" s="2"/>
      <c r="AB10530" s="2"/>
      <c r="AC10530" s="2"/>
      <c r="AD10530" s="2"/>
      <c r="AE10530" s="2"/>
      <c r="AF10530" s="2"/>
      <c r="AG10530" s="2"/>
      <c r="AH10530" s="2"/>
      <c r="AI10530" s="2"/>
      <c r="AJ10530" s="2">
        <v>0.22117000000000001</v>
      </c>
      <c r="AK10530" s="2">
        <v>0.22117000000000001</v>
      </c>
      <c r="AL10530" s="2">
        <v>0.22117000000000001</v>
      </c>
      <c r="AM10530" s="2">
        <v>0.22117000000000001</v>
      </c>
      <c r="AN10530" s="2"/>
      <c r="AO10530" s="2"/>
      <c r="AP10530" s="2"/>
      <c r="AQ10530" s="2"/>
      <c r="AR10530" s="2"/>
      <c r="AS10530" s="2"/>
      <c r="AT10530" s="2"/>
      <c r="AU10530" s="2"/>
      <c r="AV10530" s="2"/>
      <c r="AW10530" s="2"/>
      <c r="AX10530" s="2"/>
      <c r="AY10530" s="2" t="s">
        <v>48458</v>
      </c>
      <c r="AZ10530" s="2">
        <v>100</v>
      </c>
      <c r="BA10530" s="2" t="s">
        <v>47872</v>
      </c>
      <c r="BB10530" s="2">
        <v>100</v>
      </c>
    </row>
    <row r="10531" spans="1:54">
      <c r="A10531" s="2" t="s">
        <v>18745</v>
      </c>
      <c r="B10531" s="2" t="s">
        <v>18753</v>
      </c>
      <c r="C10531" s="2">
        <v>56688</v>
      </c>
      <c r="D10531" s="2" t="s">
        <v>162</v>
      </c>
      <c r="E10531" s="2" t="s">
        <v>1067</v>
      </c>
      <c r="F10531" s="2"/>
      <c r="G10531" s="2" t="s">
        <v>101</v>
      </c>
      <c r="H10531" s="2"/>
      <c r="I10531" s="2" t="s">
        <v>218</v>
      </c>
      <c r="J10531" s="2" t="s">
        <v>94</v>
      </c>
      <c r="K10531" s="2">
        <v>37</v>
      </c>
      <c r="L10531" s="2" t="s">
        <v>102</v>
      </c>
      <c r="M10531" s="2">
        <v>49</v>
      </c>
      <c r="N10531" s="2" t="s">
        <v>276</v>
      </c>
      <c r="O10531" s="2">
        <v>0.3</v>
      </c>
      <c r="P10531" s="2">
        <v>13500</v>
      </c>
      <c r="Q10531" s="2">
        <v>2011</v>
      </c>
      <c r="R10531" s="2">
        <v>9999</v>
      </c>
      <c r="S10531" s="2"/>
      <c r="T10531" s="2"/>
      <c r="U10531" s="2" t="s">
        <v>54</v>
      </c>
      <c r="V10531" s="2" t="s">
        <v>101</v>
      </c>
      <c r="W10531" s="2"/>
      <c r="X10531" s="2"/>
      <c r="Y10531" s="2"/>
      <c r="Z10531" s="2"/>
      <c r="AA10531" s="2"/>
      <c r="AB10531" s="2"/>
      <c r="AC10531" s="2"/>
      <c r="AD10531" s="2"/>
      <c r="AE10531" s="2"/>
      <c r="AF10531" s="2"/>
      <c r="AG10531" s="2"/>
      <c r="AH10531" s="2"/>
      <c r="AI10531" s="2"/>
      <c r="AJ10531" s="2">
        <v>0.22117000000000001</v>
      </c>
      <c r="AK10531" s="2">
        <v>0.22117000000000001</v>
      </c>
      <c r="AL10531" s="2">
        <v>0.22117000000000001</v>
      </c>
      <c r="AM10531" s="2">
        <v>0.22117000000000001</v>
      </c>
      <c r="AN10531" s="2"/>
      <c r="AO10531" s="2"/>
      <c r="AP10531" s="2"/>
      <c r="AQ10531" s="2"/>
      <c r="AR10531" s="2"/>
      <c r="AS10531" s="2"/>
      <c r="AT10531" s="2"/>
      <c r="AU10531" s="2"/>
      <c r="AV10531" s="2"/>
      <c r="AW10531" s="2"/>
      <c r="AX10531" s="2"/>
      <c r="AY10531" s="2" t="s">
        <v>48458</v>
      </c>
      <c r="AZ10531" s="2">
        <v>100</v>
      </c>
      <c r="BA10531" s="2" t="s">
        <v>47872</v>
      </c>
      <c r="BB10531" s="2">
        <v>100</v>
      </c>
    </row>
    <row r="10532" spans="1:54">
      <c r="A10532" s="2" t="s">
        <v>18745</v>
      </c>
      <c r="B10532" s="2" t="s">
        <v>18754</v>
      </c>
      <c r="C10532" s="2">
        <v>56688</v>
      </c>
      <c r="D10532" s="2" t="s">
        <v>162</v>
      </c>
      <c r="E10532" s="2" t="s">
        <v>2114</v>
      </c>
      <c r="F10532" s="2"/>
      <c r="G10532" s="2" t="s">
        <v>101</v>
      </c>
      <c r="H10532" s="2"/>
      <c r="I10532" s="2" t="s">
        <v>218</v>
      </c>
      <c r="J10532" s="2" t="s">
        <v>94</v>
      </c>
      <c r="K10532" s="2">
        <v>37</v>
      </c>
      <c r="L10532" s="2" t="s">
        <v>102</v>
      </c>
      <c r="M10532" s="2">
        <v>49</v>
      </c>
      <c r="N10532" s="2" t="s">
        <v>276</v>
      </c>
      <c r="O10532" s="2">
        <v>0.3</v>
      </c>
      <c r="P10532" s="2">
        <v>13500</v>
      </c>
      <c r="Q10532" s="2">
        <v>2011</v>
      </c>
      <c r="R10532" s="2">
        <v>9999</v>
      </c>
      <c r="S10532" s="2"/>
      <c r="T10532" s="2"/>
      <c r="U10532" s="2" t="s">
        <v>54</v>
      </c>
      <c r="V10532" s="2" t="s">
        <v>101</v>
      </c>
      <c r="W10532" s="2"/>
      <c r="X10532" s="2"/>
      <c r="Y10532" s="2"/>
      <c r="Z10532" s="2"/>
      <c r="AA10532" s="2"/>
      <c r="AB10532" s="2"/>
      <c r="AC10532" s="2"/>
      <c r="AD10532" s="2"/>
      <c r="AE10532" s="2"/>
      <c r="AF10532" s="2"/>
      <c r="AG10532" s="2"/>
      <c r="AH10532" s="2"/>
      <c r="AI10532" s="2"/>
      <c r="AJ10532" s="2">
        <v>0.22117000000000001</v>
      </c>
      <c r="AK10532" s="2">
        <v>0.22117000000000001</v>
      </c>
      <c r="AL10532" s="2">
        <v>0.22117000000000001</v>
      </c>
      <c r="AM10532" s="2">
        <v>0.22117000000000001</v>
      </c>
      <c r="AN10532" s="2"/>
      <c r="AO10532" s="2"/>
      <c r="AP10532" s="2"/>
      <c r="AQ10532" s="2"/>
      <c r="AR10532" s="2"/>
      <c r="AS10532" s="2"/>
      <c r="AT10532" s="2"/>
      <c r="AU10532" s="2"/>
      <c r="AV10532" s="2"/>
      <c r="AW10532" s="2"/>
      <c r="AX10532" s="2"/>
      <c r="AY10532" s="2" t="s">
        <v>48458</v>
      </c>
      <c r="AZ10532" s="2">
        <v>100</v>
      </c>
      <c r="BA10532" s="2" t="s">
        <v>47872</v>
      </c>
      <c r="BB10532" s="2">
        <v>100</v>
      </c>
    </row>
    <row r="10533" spans="1:54">
      <c r="A10533" s="2" t="s">
        <v>18745</v>
      </c>
      <c r="B10533" s="2" t="s">
        <v>18755</v>
      </c>
      <c r="C10533" s="2">
        <v>56688</v>
      </c>
      <c r="D10533" s="2" t="s">
        <v>162</v>
      </c>
      <c r="E10533" s="2" t="s">
        <v>2116</v>
      </c>
      <c r="F10533" s="2"/>
      <c r="G10533" s="2" t="s">
        <v>101</v>
      </c>
      <c r="H10533" s="2"/>
      <c r="I10533" s="2" t="s">
        <v>218</v>
      </c>
      <c r="J10533" s="2" t="s">
        <v>94</v>
      </c>
      <c r="K10533" s="2">
        <v>37</v>
      </c>
      <c r="L10533" s="2" t="s">
        <v>102</v>
      </c>
      <c r="M10533" s="2">
        <v>49</v>
      </c>
      <c r="N10533" s="2" t="s">
        <v>276</v>
      </c>
      <c r="O10533" s="2">
        <v>0.3</v>
      </c>
      <c r="P10533" s="2">
        <v>13500</v>
      </c>
      <c r="Q10533" s="2">
        <v>2011</v>
      </c>
      <c r="R10533" s="2">
        <v>9999</v>
      </c>
      <c r="S10533" s="2"/>
      <c r="T10533" s="2"/>
      <c r="U10533" s="2" t="s">
        <v>54</v>
      </c>
      <c r="V10533" s="2" t="s">
        <v>101</v>
      </c>
      <c r="W10533" s="2"/>
      <c r="X10533" s="2"/>
      <c r="Y10533" s="2"/>
      <c r="Z10533" s="2"/>
      <c r="AA10533" s="2"/>
      <c r="AB10533" s="2"/>
      <c r="AC10533" s="2"/>
      <c r="AD10533" s="2"/>
      <c r="AE10533" s="2"/>
      <c r="AF10533" s="2"/>
      <c r="AG10533" s="2"/>
      <c r="AH10533" s="2"/>
      <c r="AI10533" s="2"/>
      <c r="AJ10533" s="2">
        <v>0.22117000000000001</v>
      </c>
      <c r="AK10533" s="2">
        <v>0.22117000000000001</v>
      </c>
      <c r="AL10533" s="2">
        <v>0.22117000000000001</v>
      </c>
      <c r="AM10533" s="2">
        <v>0.22117000000000001</v>
      </c>
      <c r="AN10533" s="2"/>
      <c r="AO10533" s="2"/>
      <c r="AP10533" s="2"/>
      <c r="AQ10533" s="2"/>
      <c r="AR10533" s="2"/>
      <c r="AS10533" s="2"/>
      <c r="AT10533" s="2"/>
      <c r="AU10533" s="2"/>
      <c r="AV10533" s="2"/>
      <c r="AW10533" s="2"/>
      <c r="AX10533" s="2"/>
      <c r="AY10533" s="2" t="s">
        <v>48458</v>
      </c>
      <c r="AZ10533" s="2">
        <v>100</v>
      </c>
      <c r="BA10533" s="2" t="s">
        <v>47872</v>
      </c>
      <c r="BB10533" s="2">
        <v>100</v>
      </c>
    </row>
    <row r="10534" spans="1:54">
      <c r="A10534" s="2" t="s">
        <v>18745</v>
      </c>
      <c r="B10534" s="2" t="s">
        <v>18756</v>
      </c>
      <c r="C10534" s="2">
        <v>56688</v>
      </c>
      <c r="D10534" s="2" t="s">
        <v>162</v>
      </c>
      <c r="E10534" s="2" t="s">
        <v>55</v>
      </c>
      <c r="F10534" s="2"/>
      <c r="G10534" s="2" t="s">
        <v>101</v>
      </c>
      <c r="H10534" s="2"/>
      <c r="I10534" s="2" t="s">
        <v>218</v>
      </c>
      <c r="J10534" s="2" t="s">
        <v>94</v>
      </c>
      <c r="K10534" s="2">
        <v>37</v>
      </c>
      <c r="L10534" s="2" t="s">
        <v>102</v>
      </c>
      <c r="M10534" s="2">
        <v>49</v>
      </c>
      <c r="N10534" s="2" t="s">
        <v>276</v>
      </c>
      <c r="O10534" s="2">
        <v>0.3</v>
      </c>
      <c r="P10534" s="2">
        <v>13500</v>
      </c>
      <c r="Q10534" s="2">
        <v>2007</v>
      </c>
      <c r="R10534" s="2">
        <v>9999</v>
      </c>
      <c r="S10534" s="2"/>
      <c r="T10534" s="2"/>
      <c r="U10534" s="2" t="s">
        <v>54</v>
      </c>
      <c r="V10534" s="2" t="s">
        <v>101</v>
      </c>
      <c r="W10534" s="2"/>
      <c r="X10534" s="2"/>
      <c r="Y10534" s="2"/>
      <c r="Z10534" s="2"/>
      <c r="AA10534" s="2"/>
      <c r="AB10534" s="2"/>
      <c r="AC10534" s="2"/>
      <c r="AD10534" s="2"/>
      <c r="AE10534" s="2"/>
      <c r="AF10534" s="2"/>
      <c r="AG10534" s="2"/>
      <c r="AH10534" s="2"/>
      <c r="AI10534" s="2"/>
      <c r="AJ10534" s="2">
        <v>0.22117000000000001</v>
      </c>
      <c r="AK10534" s="2">
        <v>0.22117000000000001</v>
      </c>
      <c r="AL10534" s="2">
        <v>0.22117000000000001</v>
      </c>
      <c r="AM10534" s="2">
        <v>0.22117000000000001</v>
      </c>
      <c r="AN10534" s="2"/>
      <c r="AO10534" s="2"/>
      <c r="AP10534" s="2"/>
      <c r="AQ10534" s="2"/>
      <c r="AR10534" s="2"/>
      <c r="AS10534" s="2"/>
      <c r="AT10534" s="2"/>
      <c r="AU10534" s="2"/>
      <c r="AV10534" s="2"/>
      <c r="AW10534" s="2"/>
      <c r="AX10534" s="2"/>
      <c r="AY10534" s="2" t="s">
        <v>48458</v>
      </c>
      <c r="AZ10534" s="2">
        <v>100</v>
      </c>
      <c r="BA10534" s="2" t="s">
        <v>47872</v>
      </c>
      <c r="BB10534" s="2">
        <v>100</v>
      </c>
    </row>
    <row r="10535" spans="1:54">
      <c r="A10535" s="2" t="s">
        <v>18745</v>
      </c>
      <c r="B10535" s="2" t="s">
        <v>18757</v>
      </c>
      <c r="C10535" s="2">
        <v>56688</v>
      </c>
      <c r="D10535" s="2" t="s">
        <v>162</v>
      </c>
      <c r="E10535" s="2" t="s">
        <v>72</v>
      </c>
      <c r="F10535" s="2"/>
      <c r="G10535" s="2" t="s">
        <v>101</v>
      </c>
      <c r="H10535" s="2"/>
      <c r="I10535" s="2" t="s">
        <v>218</v>
      </c>
      <c r="J10535" s="2" t="s">
        <v>94</v>
      </c>
      <c r="K10535" s="2">
        <v>37</v>
      </c>
      <c r="L10535" s="2" t="s">
        <v>102</v>
      </c>
      <c r="M10535" s="2">
        <v>49</v>
      </c>
      <c r="N10535" s="2" t="s">
        <v>276</v>
      </c>
      <c r="O10535" s="2">
        <v>0.3</v>
      </c>
      <c r="P10535" s="2">
        <v>13500</v>
      </c>
      <c r="Q10535" s="2">
        <v>2007</v>
      </c>
      <c r="R10535" s="2">
        <v>9999</v>
      </c>
      <c r="S10535" s="2"/>
      <c r="T10535" s="2"/>
      <c r="U10535" s="2" t="s">
        <v>54</v>
      </c>
      <c r="V10535" s="2" t="s">
        <v>101</v>
      </c>
      <c r="W10535" s="2"/>
      <c r="X10535" s="2"/>
      <c r="Y10535" s="2"/>
      <c r="Z10535" s="2"/>
      <c r="AA10535" s="2"/>
      <c r="AB10535" s="2"/>
      <c r="AC10535" s="2"/>
      <c r="AD10535" s="2"/>
      <c r="AE10535" s="2"/>
      <c r="AF10535" s="2"/>
      <c r="AG10535" s="2"/>
      <c r="AH10535" s="2"/>
      <c r="AI10535" s="2"/>
      <c r="AJ10535" s="2">
        <v>0.22117000000000001</v>
      </c>
      <c r="AK10535" s="2">
        <v>0.22117000000000001</v>
      </c>
      <c r="AL10535" s="2">
        <v>0.22117000000000001</v>
      </c>
      <c r="AM10535" s="2">
        <v>0.22117000000000001</v>
      </c>
      <c r="AN10535" s="2"/>
      <c r="AO10535" s="2"/>
      <c r="AP10535" s="2"/>
      <c r="AQ10535" s="2"/>
      <c r="AR10535" s="2"/>
      <c r="AS10535" s="2"/>
      <c r="AT10535" s="2"/>
      <c r="AU10535" s="2"/>
      <c r="AV10535" s="2"/>
      <c r="AW10535" s="2"/>
      <c r="AX10535" s="2"/>
      <c r="AY10535" s="2" t="s">
        <v>48458</v>
      </c>
      <c r="AZ10535" s="2">
        <v>100</v>
      </c>
      <c r="BA10535" s="2" t="s">
        <v>47872</v>
      </c>
      <c r="BB10535" s="2">
        <v>100</v>
      </c>
    </row>
    <row r="10536" spans="1:54">
      <c r="A10536" s="2" t="s">
        <v>18745</v>
      </c>
      <c r="B10536" s="2" t="s">
        <v>18758</v>
      </c>
      <c r="C10536" s="2">
        <v>56688</v>
      </c>
      <c r="D10536" s="2" t="s">
        <v>162</v>
      </c>
      <c r="E10536" s="2" t="s">
        <v>89</v>
      </c>
      <c r="F10536" s="2"/>
      <c r="G10536" s="2" t="s">
        <v>101</v>
      </c>
      <c r="H10536" s="2"/>
      <c r="I10536" s="2" t="s">
        <v>218</v>
      </c>
      <c r="J10536" s="2" t="s">
        <v>94</v>
      </c>
      <c r="K10536" s="2">
        <v>37</v>
      </c>
      <c r="L10536" s="2" t="s">
        <v>102</v>
      </c>
      <c r="M10536" s="2">
        <v>49</v>
      </c>
      <c r="N10536" s="2" t="s">
        <v>276</v>
      </c>
      <c r="O10536" s="2">
        <v>0.3</v>
      </c>
      <c r="P10536" s="2">
        <v>13500</v>
      </c>
      <c r="Q10536" s="2">
        <v>2007</v>
      </c>
      <c r="R10536" s="2">
        <v>9999</v>
      </c>
      <c r="S10536" s="2"/>
      <c r="T10536" s="2"/>
      <c r="U10536" s="2" t="s">
        <v>54</v>
      </c>
      <c r="V10536" s="2" t="s">
        <v>101</v>
      </c>
      <c r="W10536" s="2"/>
      <c r="X10536" s="2"/>
      <c r="Y10536" s="2"/>
      <c r="Z10536" s="2"/>
      <c r="AA10536" s="2"/>
      <c r="AB10536" s="2"/>
      <c r="AC10536" s="2"/>
      <c r="AD10536" s="2"/>
      <c r="AE10536" s="2"/>
      <c r="AF10536" s="2"/>
      <c r="AG10536" s="2"/>
      <c r="AH10536" s="2"/>
      <c r="AI10536" s="2"/>
      <c r="AJ10536" s="2">
        <v>0.22117000000000001</v>
      </c>
      <c r="AK10536" s="2">
        <v>0.22117000000000001</v>
      </c>
      <c r="AL10536" s="2">
        <v>0.22117000000000001</v>
      </c>
      <c r="AM10536" s="2">
        <v>0.22117000000000001</v>
      </c>
      <c r="AN10536" s="2"/>
      <c r="AO10536" s="2"/>
      <c r="AP10536" s="2"/>
      <c r="AQ10536" s="2"/>
      <c r="AR10536" s="2"/>
      <c r="AS10536" s="2"/>
      <c r="AT10536" s="2"/>
      <c r="AU10536" s="2"/>
      <c r="AV10536" s="2"/>
      <c r="AW10536" s="2"/>
      <c r="AX10536" s="2"/>
      <c r="AY10536" s="2" t="s">
        <v>48458</v>
      </c>
      <c r="AZ10536" s="2">
        <v>100</v>
      </c>
      <c r="BA10536" s="2" t="s">
        <v>47872</v>
      </c>
      <c r="BB10536" s="2">
        <v>100</v>
      </c>
    </row>
    <row r="10537" spans="1:54">
      <c r="A10537" s="2" t="s">
        <v>18745</v>
      </c>
      <c r="B10537" s="2" t="s">
        <v>18759</v>
      </c>
      <c r="C10537" s="2">
        <v>56688</v>
      </c>
      <c r="D10537" s="2" t="s">
        <v>162</v>
      </c>
      <c r="E10537" s="2" t="s">
        <v>73</v>
      </c>
      <c r="F10537" s="2"/>
      <c r="G10537" s="2" t="s">
        <v>101</v>
      </c>
      <c r="H10537" s="2"/>
      <c r="I10537" s="2" t="s">
        <v>218</v>
      </c>
      <c r="J10537" s="2" t="s">
        <v>94</v>
      </c>
      <c r="K10537" s="2">
        <v>37</v>
      </c>
      <c r="L10537" s="2" t="s">
        <v>102</v>
      </c>
      <c r="M10537" s="2">
        <v>49</v>
      </c>
      <c r="N10537" s="2" t="s">
        <v>276</v>
      </c>
      <c r="O10537" s="2">
        <v>0.3</v>
      </c>
      <c r="P10537" s="2">
        <v>13500</v>
      </c>
      <c r="Q10537" s="2">
        <v>2007</v>
      </c>
      <c r="R10537" s="2">
        <v>9999</v>
      </c>
      <c r="S10537" s="2"/>
      <c r="T10537" s="2"/>
      <c r="U10537" s="2" t="s">
        <v>54</v>
      </c>
      <c r="V10537" s="2" t="s">
        <v>101</v>
      </c>
      <c r="W10537" s="2"/>
      <c r="X10537" s="2"/>
      <c r="Y10537" s="2"/>
      <c r="Z10537" s="2"/>
      <c r="AA10537" s="2"/>
      <c r="AB10537" s="2"/>
      <c r="AC10537" s="2"/>
      <c r="AD10537" s="2"/>
      <c r="AE10537" s="2"/>
      <c r="AF10537" s="2"/>
      <c r="AG10537" s="2"/>
      <c r="AH10537" s="2"/>
      <c r="AI10537" s="2"/>
      <c r="AJ10537" s="2">
        <v>0.22117000000000001</v>
      </c>
      <c r="AK10537" s="2">
        <v>0.22117000000000001</v>
      </c>
      <c r="AL10537" s="2">
        <v>0.22117000000000001</v>
      </c>
      <c r="AM10537" s="2">
        <v>0.22117000000000001</v>
      </c>
      <c r="AN10537" s="2"/>
      <c r="AO10537" s="2"/>
      <c r="AP10537" s="2"/>
      <c r="AQ10537" s="2"/>
      <c r="AR10537" s="2"/>
      <c r="AS10537" s="2"/>
      <c r="AT10537" s="2"/>
      <c r="AU10537" s="2"/>
      <c r="AV10537" s="2"/>
      <c r="AW10537" s="2"/>
      <c r="AX10537" s="2"/>
      <c r="AY10537" s="2" t="s">
        <v>48458</v>
      </c>
      <c r="AZ10537" s="2">
        <v>100</v>
      </c>
      <c r="BA10537" s="2" t="s">
        <v>47872</v>
      </c>
      <c r="BB10537" s="2">
        <v>100</v>
      </c>
    </row>
    <row r="10538" spans="1:54">
      <c r="A10538" s="2" t="s">
        <v>18745</v>
      </c>
      <c r="B10538" s="2" t="s">
        <v>18760</v>
      </c>
      <c r="C10538" s="2">
        <v>56688</v>
      </c>
      <c r="D10538" s="2" t="s">
        <v>162</v>
      </c>
      <c r="E10538" s="2" t="s">
        <v>92</v>
      </c>
      <c r="F10538" s="2"/>
      <c r="G10538" s="2" t="s">
        <v>101</v>
      </c>
      <c r="H10538" s="2"/>
      <c r="I10538" s="2" t="s">
        <v>218</v>
      </c>
      <c r="J10538" s="2" t="s">
        <v>94</v>
      </c>
      <c r="K10538" s="2">
        <v>37</v>
      </c>
      <c r="L10538" s="2" t="s">
        <v>102</v>
      </c>
      <c r="M10538" s="2">
        <v>49</v>
      </c>
      <c r="N10538" s="2" t="s">
        <v>276</v>
      </c>
      <c r="O10538" s="2">
        <v>0.3</v>
      </c>
      <c r="P10538" s="2">
        <v>13500</v>
      </c>
      <c r="Q10538" s="2">
        <v>2007</v>
      </c>
      <c r="R10538" s="2">
        <v>9999</v>
      </c>
      <c r="S10538" s="2"/>
      <c r="T10538" s="2"/>
      <c r="U10538" s="2" t="s">
        <v>54</v>
      </c>
      <c r="V10538" s="2" t="s">
        <v>101</v>
      </c>
      <c r="W10538" s="2"/>
      <c r="X10538" s="2"/>
      <c r="Y10538" s="2"/>
      <c r="Z10538" s="2"/>
      <c r="AA10538" s="2"/>
      <c r="AB10538" s="2"/>
      <c r="AC10538" s="2"/>
      <c r="AD10538" s="2"/>
      <c r="AE10538" s="2"/>
      <c r="AF10538" s="2"/>
      <c r="AG10538" s="2"/>
      <c r="AH10538" s="2"/>
      <c r="AI10538" s="2"/>
      <c r="AJ10538" s="2">
        <v>0.22117000000000001</v>
      </c>
      <c r="AK10538" s="2">
        <v>0.22117000000000001</v>
      </c>
      <c r="AL10538" s="2">
        <v>0.22117000000000001</v>
      </c>
      <c r="AM10538" s="2">
        <v>0.22117000000000001</v>
      </c>
      <c r="AN10538" s="2"/>
      <c r="AO10538" s="2"/>
      <c r="AP10538" s="2"/>
      <c r="AQ10538" s="2"/>
      <c r="AR10538" s="2"/>
      <c r="AS10538" s="2"/>
      <c r="AT10538" s="2"/>
      <c r="AU10538" s="2"/>
      <c r="AV10538" s="2"/>
      <c r="AW10538" s="2"/>
      <c r="AX10538" s="2"/>
      <c r="AY10538" s="2" t="s">
        <v>48458</v>
      </c>
      <c r="AZ10538" s="2">
        <v>100</v>
      </c>
      <c r="BA10538" s="2" t="s">
        <v>47872</v>
      </c>
      <c r="BB10538" s="2">
        <v>100</v>
      </c>
    </row>
    <row r="10539" spans="1:54">
      <c r="A10539" s="2" t="s">
        <v>18745</v>
      </c>
      <c r="B10539" s="2" t="s">
        <v>18761</v>
      </c>
      <c r="C10539" s="2">
        <v>56688</v>
      </c>
      <c r="D10539" s="2" t="s">
        <v>162</v>
      </c>
      <c r="E10539" s="2" t="s">
        <v>87</v>
      </c>
      <c r="F10539" s="2"/>
      <c r="G10539" s="2" t="s">
        <v>101</v>
      </c>
      <c r="H10539" s="2"/>
      <c r="I10539" s="2" t="s">
        <v>218</v>
      </c>
      <c r="J10539" s="2" t="s">
        <v>94</v>
      </c>
      <c r="K10539" s="2">
        <v>37</v>
      </c>
      <c r="L10539" s="2" t="s">
        <v>102</v>
      </c>
      <c r="M10539" s="2">
        <v>49</v>
      </c>
      <c r="N10539" s="2" t="s">
        <v>276</v>
      </c>
      <c r="O10539" s="2">
        <v>0.3</v>
      </c>
      <c r="P10539" s="2">
        <v>13500</v>
      </c>
      <c r="Q10539" s="2">
        <v>2007</v>
      </c>
      <c r="R10539" s="2">
        <v>9999</v>
      </c>
      <c r="S10539" s="2"/>
      <c r="T10539" s="2"/>
      <c r="U10539" s="2" t="s">
        <v>54</v>
      </c>
      <c r="V10539" s="2" t="s">
        <v>101</v>
      </c>
      <c r="W10539" s="2"/>
      <c r="X10539" s="2"/>
      <c r="Y10539" s="2"/>
      <c r="Z10539" s="2"/>
      <c r="AA10539" s="2"/>
      <c r="AB10539" s="2"/>
      <c r="AC10539" s="2"/>
      <c r="AD10539" s="2"/>
      <c r="AE10539" s="2"/>
      <c r="AF10539" s="2"/>
      <c r="AG10539" s="2"/>
      <c r="AH10539" s="2"/>
      <c r="AI10539" s="2"/>
      <c r="AJ10539" s="2">
        <v>0.22117000000000001</v>
      </c>
      <c r="AK10539" s="2">
        <v>0.22117000000000001</v>
      </c>
      <c r="AL10539" s="2">
        <v>0.22117000000000001</v>
      </c>
      <c r="AM10539" s="2">
        <v>0.22117000000000001</v>
      </c>
      <c r="AN10539" s="2"/>
      <c r="AO10539" s="2"/>
      <c r="AP10539" s="2"/>
      <c r="AQ10539" s="2"/>
      <c r="AR10539" s="2"/>
      <c r="AS10539" s="2"/>
      <c r="AT10539" s="2"/>
      <c r="AU10539" s="2"/>
      <c r="AV10539" s="2"/>
      <c r="AW10539" s="2"/>
      <c r="AX10539" s="2"/>
      <c r="AY10539" s="2" t="s">
        <v>48458</v>
      </c>
      <c r="AZ10539" s="2">
        <v>100</v>
      </c>
      <c r="BA10539" s="2" t="s">
        <v>47872</v>
      </c>
      <c r="BB10539" s="2">
        <v>100</v>
      </c>
    </row>
    <row r="10540" spans="1:54">
      <c r="A10540" s="2" t="s">
        <v>18745</v>
      </c>
      <c r="B10540" s="2" t="s">
        <v>18762</v>
      </c>
      <c r="C10540" s="2">
        <v>56688</v>
      </c>
      <c r="D10540" s="2" t="s">
        <v>162</v>
      </c>
      <c r="E10540" s="2" t="s">
        <v>88</v>
      </c>
      <c r="F10540" s="2"/>
      <c r="G10540" s="2" t="s">
        <v>101</v>
      </c>
      <c r="H10540" s="2"/>
      <c r="I10540" s="2" t="s">
        <v>218</v>
      </c>
      <c r="J10540" s="2" t="s">
        <v>94</v>
      </c>
      <c r="K10540" s="2">
        <v>37</v>
      </c>
      <c r="L10540" s="2" t="s">
        <v>102</v>
      </c>
      <c r="M10540" s="2">
        <v>49</v>
      </c>
      <c r="N10540" s="2" t="s">
        <v>276</v>
      </c>
      <c r="O10540" s="2">
        <v>0.3</v>
      </c>
      <c r="P10540" s="2">
        <v>13500</v>
      </c>
      <c r="Q10540" s="2">
        <v>2007</v>
      </c>
      <c r="R10540" s="2">
        <v>9999</v>
      </c>
      <c r="S10540" s="2"/>
      <c r="T10540" s="2"/>
      <c r="U10540" s="2" t="s">
        <v>54</v>
      </c>
      <c r="V10540" s="2" t="s">
        <v>101</v>
      </c>
      <c r="W10540" s="2"/>
      <c r="X10540" s="2"/>
      <c r="Y10540" s="2"/>
      <c r="Z10540" s="2"/>
      <c r="AA10540" s="2"/>
      <c r="AB10540" s="2"/>
      <c r="AC10540" s="2"/>
      <c r="AD10540" s="2"/>
      <c r="AE10540" s="2"/>
      <c r="AF10540" s="2"/>
      <c r="AG10540" s="2"/>
      <c r="AH10540" s="2"/>
      <c r="AI10540" s="2"/>
      <c r="AJ10540" s="2">
        <v>0.22117000000000001</v>
      </c>
      <c r="AK10540" s="2">
        <v>0.22117000000000001</v>
      </c>
      <c r="AL10540" s="2">
        <v>0.22117000000000001</v>
      </c>
      <c r="AM10540" s="2">
        <v>0.22117000000000001</v>
      </c>
      <c r="AN10540" s="2"/>
      <c r="AO10540" s="2"/>
      <c r="AP10540" s="2"/>
      <c r="AQ10540" s="2"/>
      <c r="AR10540" s="2"/>
      <c r="AS10540" s="2"/>
      <c r="AT10540" s="2"/>
      <c r="AU10540" s="2"/>
      <c r="AV10540" s="2"/>
      <c r="AW10540" s="2"/>
      <c r="AX10540" s="2"/>
      <c r="AY10540" s="2" t="s">
        <v>48458</v>
      </c>
      <c r="AZ10540" s="2">
        <v>100</v>
      </c>
      <c r="BA10540" s="2" t="s">
        <v>47872</v>
      </c>
      <c r="BB10540" s="2">
        <v>100</v>
      </c>
    </row>
    <row r="10541" spans="1:54">
      <c r="A10541" s="2" t="s">
        <v>18745</v>
      </c>
      <c r="B10541" s="2" t="s">
        <v>18763</v>
      </c>
      <c r="C10541" s="2">
        <v>56688</v>
      </c>
      <c r="D10541" s="2" t="s">
        <v>162</v>
      </c>
      <c r="E10541" s="2" t="s">
        <v>821</v>
      </c>
      <c r="F10541" s="2"/>
      <c r="G10541" s="2" t="s">
        <v>101</v>
      </c>
      <c r="H10541" s="2"/>
      <c r="I10541" s="2" t="s">
        <v>218</v>
      </c>
      <c r="J10541" s="2" t="s">
        <v>94</v>
      </c>
      <c r="K10541" s="2">
        <v>37</v>
      </c>
      <c r="L10541" s="2" t="s">
        <v>102</v>
      </c>
      <c r="M10541" s="2">
        <v>49</v>
      </c>
      <c r="N10541" s="2" t="s">
        <v>276</v>
      </c>
      <c r="O10541" s="2">
        <v>0.3</v>
      </c>
      <c r="P10541" s="2">
        <v>13500</v>
      </c>
      <c r="Q10541" s="2">
        <v>2007</v>
      </c>
      <c r="R10541" s="2">
        <v>9999</v>
      </c>
      <c r="S10541" s="2"/>
      <c r="T10541" s="2"/>
      <c r="U10541" s="2" t="s">
        <v>54</v>
      </c>
      <c r="V10541" s="2" t="s">
        <v>101</v>
      </c>
      <c r="W10541" s="2"/>
      <c r="X10541" s="2"/>
      <c r="Y10541" s="2"/>
      <c r="Z10541" s="2"/>
      <c r="AA10541" s="2"/>
      <c r="AB10541" s="2"/>
      <c r="AC10541" s="2"/>
      <c r="AD10541" s="2"/>
      <c r="AE10541" s="2"/>
      <c r="AF10541" s="2"/>
      <c r="AG10541" s="2"/>
      <c r="AH10541" s="2"/>
      <c r="AI10541" s="2"/>
      <c r="AJ10541" s="2">
        <v>0.22117000000000001</v>
      </c>
      <c r="AK10541" s="2">
        <v>0.22117000000000001</v>
      </c>
      <c r="AL10541" s="2">
        <v>0.22117000000000001</v>
      </c>
      <c r="AM10541" s="2">
        <v>0.22117000000000001</v>
      </c>
      <c r="AN10541" s="2"/>
      <c r="AO10541" s="2"/>
      <c r="AP10541" s="2"/>
      <c r="AQ10541" s="2"/>
      <c r="AR10541" s="2"/>
      <c r="AS10541" s="2"/>
      <c r="AT10541" s="2"/>
      <c r="AU10541" s="2"/>
      <c r="AV10541" s="2"/>
      <c r="AW10541" s="2"/>
      <c r="AX10541" s="2"/>
      <c r="AY10541" s="2" t="s">
        <v>48458</v>
      </c>
      <c r="AZ10541" s="2">
        <v>100</v>
      </c>
      <c r="BA10541" s="2" t="s">
        <v>47872</v>
      </c>
      <c r="BB10541" s="2">
        <v>100</v>
      </c>
    </row>
    <row r="10542" spans="1:54">
      <c r="A10542" s="2" t="s">
        <v>18764</v>
      </c>
      <c r="B10542" s="2" t="s">
        <v>18765</v>
      </c>
      <c r="C10542" s="2">
        <v>56690</v>
      </c>
      <c r="D10542" s="2" t="s">
        <v>162</v>
      </c>
      <c r="E10542" s="2" t="s">
        <v>51</v>
      </c>
      <c r="F10542" s="2"/>
      <c r="G10542" s="2" t="s">
        <v>101</v>
      </c>
      <c r="H10542" s="2"/>
      <c r="I10542" s="2" t="s">
        <v>389</v>
      </c>
      <c r="J10542" s="2" t="s">
        <v>390</v>
      </c>
      <c r="K10542" s="2">
        <v>42</v>
      </c>
      <c r="L10542" s="2" t="s">
        <v>391</v>
      </c>
      <c r="M10542" s="2">
        <v>107</v>
      </c>
      <c r="N10542" s="2" t="s">
        <v>392</v>
      </c>
      <c r="O10542" s="2">
        <v>0.3</v>
      </c>
      <c r="P10542" s="2">
        <v>13500</v>
      </c>
      <c r="Q10542" s="2">
        <v>2008</v>
      </c>
      <c r="R10542" s="2">
        <v>9999</v>
      </c>
      <c r="S10542" s="2"/>
      <c r="T10542" s="2"/>
      <c r="U10542" s="2" t="s">
        <v>54</v>
      </c>
      <c r="V10542" s="2" t="s">
        <v>101</v>
      </c>
      <c r="W10542" s="2"/>
      <c r="X10542" s="2"/>
      <c r="Y10542" s="2"/>
      <c r="Z10542" s="2"/>
      <c r="AA10542" s="2"/>
      <c r="AB10542" s="2"/>
      <c r="AC10542" s="2"/>
      <c r="AD10542" s="2"/>
      <c r="AE10542" s="2"/>
      <c r="AF10542" s="2"/>
      <c r="AG10542" s="2"/>
      <c r="AH10542" s="2"/>
      <c r="AI10542" s="2"/>
      <c r="AJ10542" s="2">
        <v>0.22117000000000001</v>
      </c>
      <c r="AK10542" s="2">
        <v>0.22117000000000001</v>
      </c>
      <c r="AL10542" s="2">
        <v>0.22117000000000001</v>
      </c>
      <c r="AM10542" s="2">
        <v>0.22117000000000001</v>
      </c>
      <c r="AN10542" s="2"/>
      <c r="AO10542" s="2"/>
      <c r="AP10542" s="2"/>
      <c r="AQ10542" s="2"/>
      <c r="AR10542" s="2"/>
      <c r="AS10542" s="2"/>
      <c r="AT10542" s="2"/>
      <c r="AU10542" s="2"/>
      <c r="AV10542" s="2"/>
      <c r="AW10542" s="2"/>
      <c r="AX10542" s="2"/>
      <c r="AY10542" s="2" t="s">
        <v>48458</v>
      </c>
      <c r="AZ10542" s="2">
        <v>100</v>
      </c>
      <c r="BA10542" s="2" t="s">
        <v>47872</v>
      </c>
      <c r="BB10542" s="2">
        <v>100</v>
      </c>
    </row>
    <row r="10543" spans="1:54">
      <c r="A10543" s="2" t="s">
        <v>18764</v>
      </c>
      <c r="B10543" s="2" t="s">
        <v>18766</v>
      </c>
      <c r="C10543" s="2">
        <v>56690</v>
      </c>
      <c r="D10543" s="2" t="s">
        <v>162</v>
      </c>
      <c r="E10543" s="2" t="s">
        <v>1194</v>
      </c>
      <c r="F10543" s="2"/>
      <c r="G10543" s="2" t="s">
        <v>101</v>
      </c>
      <c r="H10543" s="2"/>
      <c r="I10543" s="2" t="s">
        <v>389</v>
      </c>
      <c r="J10543" s="2" t="s">
        <v>390</v>
      </c>
      <c r="K10543" s="2">
        <v>42</v>
      </c>
      <c r="L10543" s="2" t="s">
        <v>391</v>
      </c>
      <c r="M10543" s="2">
        <v>107</v>
      </c>
      <c r="N10543" s="2" t="s">
        <v>392</v>
      </c>
      <c r="O10543" s="2">
        <v>0.3</v>
      </c>
      <c r="P10543" s="2">
        <v>13500</v>
      </c>
      <c r="Q10543" s="2">
        <v>2008</v>
      </c>
      <c r="R10543" s="2">
        <v>9999</v>
      </c>
      <c r="S10543" s="2"/>
      <c r="T10543" s="2"/>
      <c r="U10543" s="2" t="s">
        <v>54</v>
      </c>
      <c r="V10543" s="2" t="s">
        <v>101</v>
      </c>
      <c r="W10543" s="2"/>
      <c r="X10543" s="2"/>
      <c r="Y10543" s="2"/>
      <c r="Z10543" s="2"/>
      <c r="AA10543" s="2"/>
      <c r="AB10543" s="2"/>
      <c r="AC10543" s="2"/>
      <c r="AD10543" s="2"/>
      <c r="AE10543" s="2"/>
      <c r="AF10543" s="2"/>
      <c r="AG10543" s="2"/>
      <c r="AH10543" s="2"/>
      <c r="AI10543" s="2"/>
      <c r="AJ10543" s="2">
        <v>0.22117000000000001</v>
      </c>
      <c r="AK10543" s="2">
        <v>0.22117000000000001</v>
      </c>
      <c r="AL10543" s="2">
        <v>0.22117000000000001</v>
      </c>
      <c r="AM10543" s="2">
        <v>0.22117000000000001</v>
      </c>
      <c r="AN10543" s="2"/>
      <c r="AO10543" s="2"/>
      <c r="AP10543" s="2"/>
      <c r="AQ10543" s="2"/>
      <c r="AR10543" s="2"/>
      <c r="AS10543" s="2"/>
      <c r="AT10543" s="2"/>
      <c r="AU10543" s="2"/>
      <c r="AV10543" s="2"/>
      <c r="AW10543" s="2"/>
      <c r="AX10543" s="2"/>
      <c r="AY10543" s="2" t="s">
        <v>48458</v>
      </c>
      <c r="AZ10543" s="2">
        <v>100</v>
      </c>
      <c r="BA10543" s="2" t="s">
        <v>47872</v>
      </c>
      <c r="BB10543" s="2">
        <v>100</v>
      </c>
    </row>
    <row r="10544" spans="1:54">
      <c r="A10544" s="2" t="s">
        <v>18764</v>
      </c>
      <c r="B10544" s="2" t="s">
        <v>18767</v>
      </c>
      <c r="C10544" s="2">
        <v>56690</v>
      </c>
      <c r="D10544" s="2" t="s">
        <v>162</v>
      </c>
      <c r="E10544" s="2" t="s">
        <v>1196</v>
      </c>
      <c r="F10544" s="2"/>
      <c r="G10544" s="2" t="s">
        <v>101</v>
      </c>
      <c r="H10544" s="2"/>
      <c r="I10544" s="2" t="s">
        <v>389</v>
      </c>
      <c r="J10544" s="2" t="s">
        <v>390</v>
      </c>
      <c r="K10544" s="2">
        <v>42</v>
      </c>
      <c r="L10544" s="2" t="s">
        <v>391</v>
      </c>
      <c r="M10544" s="2">
        <v>107</v>
      </c>
      <c r="N10544" s="2" t="s">
        <v>392</v>
      </c>
      <c r="O10544" s="2">
        <v>0.3</v>
      </c>
      <c r="P10544" s="2">
        <v>13500</v>
      </c>
      <c r="Q10544" s="2">
        <v>2008</v>
      </c>
      <c r="R10544" s="2">
        <v>9999</v>
      </c>
      <c r="S10544" s="2"/>
      <c r="T10544" s="2"/>
      <c r="U10544" s="2" t="s">
        <v>54</v>
      </c>
      <c r="V10544" s="2" t="s">
        <v>101</v>
      </c>
      <c r="W10544" s="2"/>
      <c r="X10544" s="2"/>
      <c r="Y10544" s="2"/>
      <c r="Z10544" s="2"/>
      <c r="AA10544" s="2"/>
      <c r="AB10544" s="2"/>
      <c r="AC10544" s="2"/>
      <c r="AD10544" s="2"/>
      <c r="AE10544" s="2"/>
      <c r="AF10544" s="2"/>
      <c r="AG10544" s="2"/>
      <c r="AH10544" s="2"/>
      <c r="AI10544" s="2"/>
      <c r="AJ10544" s="2">
        <v>0.22117000000000001</v>
      </c>
      <c r="AK10544" s="2">
        <v>0.22117000000000001</v>
      </c>
      <c r="AL10544" s="2">
        <v>0.22117000000000001</v>
      </c>
      <c r="AM10544" s="2">
        <v>0.22117000000000001</v>
      </c>
      <c r="AN10544" s="2"/>
      <c r="AO10544" s="2"/>
      <c r="AP10544" s="2"/>
      <c r="AQ10544" s="2"/>
      <c r="AR10544" s="2"/>
      <c r="AS10544" s="2"/>
      <c r="AT10544" s="2"/>
      <c r="AU10544" s="2"/>
      <c r="AV10544" s="2"/>
      <c r="AW10544" s="2"/>
      <c r="AX10544" s="2"/>
      <c r="AY10544" s="2" t="s">
        <v>48458</v>
      </c>
      <c r="AZ10544" s="2">
        <v>100</v>
      </c>
      <c r="BA10544" s="2" t="s">
        <v>47872</v>
      </c>
      <c r="BB10544" s="2">
        <v>100</v>
      </c>
    </row>
    <row r="10545" spans="1:54">
      <c r="A10545" s="2" t="s">
        <v>18764</v>
      </c>
      <c r="B10545" s="2" t="s">
        <v>18768</v>
      </c>
      <c r="C10545" s="2">
        <v>56690</v>
      </c>
      <c r="D10545" s="2" t="s">
        <v>162</v>
      </c>
      <c r="E10545" s="2" t="s">
        <v>1464</v>
      </c>
      <c r="F10545" s="2"/>
      <c r="G10545" s="2" t="s">
        <v>101</v>
      </c>
      <c r="H10545" s="2"/>
      <c r="I10545" s="2" t="s">
        <v>389</v>
      </c>
      <c r="J10545" s="2" t="s">
        <v>390</v>
      </c>
      <c r="K10545" s="2">
        <v>42</v>
      </c>
      <c r="L10545" s="2" t="s">
        <v>391</v>
      </c>
      <c r="M10545" s="2">
        <v>107</v>
      </c>
      <c r="N10545" s="2" t="s">
        <v>392</v>
      </c>
      <c r="O10545" s="2">
        <v>0.3</v>
      </c>
      <c r="P10545" s="2">
        <v>13500</v>
      </c>
      <c r="Q10545" s="2">
        <v>2008</v>
      </c>
      <c r="R10545" s="2">
        <v>9999</v>
      </c>
      <c r="S10545" s="2"/>
      <c r="T10545" s="2"/>
      <c r="U10545" s="2" t="s">
        <v>54</v>
      </c>
      <c r="V10545" s="2" t="s">
        <v>101</v>
      </c>
      <c r="W10545" s="2"/>
      <c r="X10545" s="2"/>
      <c r="Y10545" s="2"/>
      <c r="Z10545" s="2"/>
      <c r="AA10545" s="2"/>
      <c r="AB10545" s="2"/>
      <c r="AC10545" s="2"/>
      <c r="AD10545" s="2"/>
      <c r="AE10545" s="2"/>
      <c r="AF10545" s="2"/>
      <c r="AG10545" s="2"/>
      <c r="AH10545" s="2"/>
      <c r="AI10545" s="2"/>
      <c r="AJ10545" s="2">
        <v>0.22117000000000001</v>
      </c>
      <c r="AK10545" s="2">
        <v>0.22117000000000001</v>
      </c>
      <c r="AL10545" s="2">
        <v>0.22117000000000001</v>
      </c>
      <c r="AM10545" s="2">
        <v>0.22117000000000001</v>
      </c>
      <c r="AN10545" s="2"/>
      <c r="AO10545" s="2"/>
      <c r="AP10545" s="2"/>
      <c r="AQ10545" s="2"/>
      <c r="AR10545" s="2"/>
      <c r="AS10545" s="2"/>
      <c r="AT10545" s="2"/>
      <c r="AU10545" s="2"/>
      <c r="AV10545" s="2"/>
      <c r="AW10545" s="2"/>
      <c r="AX10545" s="2"/>
      <c r="AY10545" s="2" t="s">
        <v>48458</v>
      </c>
      <c r="AZ10545" s="2">
        <v>100</v>
      </c>
      <c r="BA10545" s="2" t="s">
        <v>47872</v>
      </c>
      <c r="BB10545" s="2">
        <v>100</v>
      </c>
    </row>
    <row r="10546" spans="1:54">
      <c r="A10546" s="2" t="s">
        <v>18764</v>
      </c>
      <c r="B10546" s="2" t="s">
        <v>18769</v>
      </c>
      <c r="C10546" s="2">
        <v>56690</v>
      </c>
      <c r="D10546" s="2" t="s">
        <v>162</v>
      </c>
      <c r="E10546" s="2" t="s">
        <v>1504</v>
      </c>
      <c r="F10546" s="2"/>
      <c r="G10546" s="2" t="s">
        <v>101</v>
      </c>
      <c r="H10546" s="2"/>
      <c r="I10546" s="2" t="s">
        <v>389</v>
      </c>
      <c r="J10546" s="2" t="s">
        <v>390</v>
      </c>
      <c r="K10546" s="2">
        <v>42</v>
      </c>
      <c r="L10546" s="2" t="s">
        <v>391</v>
      </c>
      <c r="M10546" s="2">
        <v>107</v>
      </c>
      <c r="N10546" s="2" t="s">
        <v>392</v>
      </c>
      <c r="O10546" s="2">
        <v>0.3</v>
      </c>
      <c r="P10546" s="2">
        <v>13500</v>
      </c>
      <c r="Q10546" s="2">
        <v>2008</v>
      </c>
      <c r="R10546" s="2">
        <v>9999</v>
      </c>
      <c r="S10546" s="2"/>
      <c r="T10546" s="2"/>
      <c r="U10546" s="2" t="s">
        <v>54</v>
      </c>
      <c r="V10546" s="2" t="s">
        <v>101</v>
      </c>
      <c r="W10546" s="2"/>
      <c r="X10546" s="2"/>
      <c r="Y10546" s="2"/>
      <c r="Z10546" s="2"/>
      <c r="AA10546" s="2"/>
      <c r="AB10546" s="2"/>
      <c r="AC10546" s="2"/>
      <c r="AD10546" s="2"/>
      <c r="AE10546" s="2"/>
      <c r="AF10546" s="2"/>
      <c r="AG10546" s="2"/>
      <c r="AH10546" s="2"/>
      <c r="AI10546" s="2"/>
      <c r="AJ10546" s="2">
        <v>0.22117000000000001</v>
      </c>
      <c r="AK10546" s="2">
        <v>0.22117000000000001</v>
      </c>
      <c r="AL10546" s="2">
        <v>0.22117000000000001</v>
      </c>
      <c r="AM10546" s="2">
        <v>0.22117000000000001</v>
      </c>
      <c r="AN10546" s="2"/>
      <c r="AO10546" s="2"/>
      <c r="AP10546" s="2"/>
      <c r="AQ10546" s="2"/>
      <c r="AR10546" s="2"/>
      <c r="AS10546" s="2"/>
      <c r="AT10546" s="2"/>
      <c r="AU10546" s="2"/>
      <c r="AV10546" s="2"/>
      <c r="AW10546" s="2"/>
      <c r="AX10546" s="2"/>
      <c r="AY10546" s="2" t="s">
        <v>48458</v>
      </c>
      <c r="AZ10546" s="2">
        <v>100</v>
      </c>
      <c r="BA10546" s="2" t="s">
        <v>47872</v>
      </c>
      <c r="BB10546" s="2">
        <v>100</v>
      </c>
    </row>
    <row r="10547" spans="1:54">
      <c r="A10547" s="2" t="s">
        <v>18764</v>
      </c>
      <c r="B10547" s="2" t="s">
        <v>18770</v>
      </c>
      <c r="C10547" s="2">
        <v>56690</v>
      </c>
      <c r="D10547" s="2" t="s">
        <v>162</v>
      </c>
      <c r="E10547" s="2" t="s">
        <v>1061</v>
      </c>
      <c r="F10547" s="2"/>
      <c r="G10547" s="2" t="s">
        <v>101</v>
      </c>
      <c r="H10547" s="2"/>
      <c r="I10547" s="2" t="s">
        <v>389</v>
      </c>
      <c r="J10547" s="2" t="s">
        <v>390</v>
      </c>
      <c r="K10547" s="2">
        <v>42</v>
      </c>
      <c r="L10547" s="2" t="s">
        <v>391</v>
      </c>
      <c r="M10547" s="2">
        <v>107</v>
      </c>
      <c r="N10547" s="2" t="s">
        <v>392</v>
      </c>
      <c r="O10547" s="2">
        <v>0.3</v>
      </c>
      <c r="P10547" s="2">
        <v>13500</v>
      </c>
      <c r="Q10547" s="2">
        <v>2008</v>
      </c>
      <c r="R10547" s="2">
        <v>9999</v>
      </c>
      <c r="S10547" s="2"/>
      <c r="T10547" s="2"/>
      <c r="U10547" s="2" t="s">
        <v>54</v>
      </c>
      <c r="V10547" s="2" t="s">
        <v>101</v>
      </c>
      <c r="W10547" s="2"/>
      <c r="X10547" s="2"/>
      <c r="Y10547" s="2"/>
      <c r="Z10547" s="2"/>
      <c r="AA10547" s="2"/>
      <c r="AB10547" s="2"/>
      <c r="AC10547" s="2"/>
      <c r="AD10547" s="2"/>
      <c r="AE10547" s="2"/>
      <c r="AF10547" s="2"/>
      <c r="AG10547" s="2"/>
      <c r="AH10547" s="2"/>
      <c r="AI10547" s="2"/>
      <c r="AJ10547" s="2">
        <v>0.22117000000000001</v>
      </c>
      <c r="AK10547" s="2">
        <v>0.22117000000000001</v>
      </c>
      <c r="AL10547" s="2">
        <v>0.22117000000000001</v>
      </c>
      <c r="AM10547" s="2">
        <v>0.22117000000000001</v>
      </c>
      <c r="AN10547" s="2"/>
      <c r="AO10547" s="2"/>
      <c r="AP10547" s="2"/>
      <c r="AQ10547" s="2"/>
      <c r="AR10547" s="2"/>
      <c r="AS10547" s="2"/>
      <c r="AT10547" s="2"/>
      <c r="AU10547" s="2"/>
      <c r="AV10547" s="2"/>
      <c r="AW10547" s="2"/>
      <c r="AX10547" s="2"/>
      <c r="AY10547" s="2" t="s">
        <v>48458</v>
      </c>
      <c r="AZ10547" s="2">
        <v>100</v>
      </c>
      <c r="BA10547" s="2" t="s">
        <v>47872</v>
      </c>
      <c r="BB10547" s="2">
        <v>100</v>
      </c>
    </row>
    <row r="10548" spans="1:54">
      <c r="A10548" s="2" t="s">
        <v>18764</v>
      </c>
      <c r="B10548" s="2" t="s">
        <v>18771</v>
      </c>
      <c r="C10548" s="2">
        <v>56690</v>
      </c>
      <c r="D10548" s="2" t="s">
        <v>162</v>
      </c>
      <c r="E10548" s="2" t="s">
        <v>1065</v>
      </c>
      <c r="F10548" s="2"/>
      <c r="G10548" s="2" t="s">
        <v>101</v>
      </c>
      <c r="H10548" s="2"/>
      <c r="I10548" s="2" t="s">
        <v>389</v>
      </c>
      <c r="J10548" s="2" t="s">
        <v>390</v>
      </c>
      <c r="K10548" s="2">
        <v>42</v>
      </c>
      <c r="L10548" s="2" t="s">
        <v>391</v>
      </c>
      <c r="M10548" s="2">
        <v>107</v>
      </c>
      <c r="N10548" s="2" t="s">
        <v>392</v>
      </c>
      <c r="O10548" s="2">
        <v>0.3</v>
      </c>
      <c r="P10548" s="2">
        <v>13500</v>
      </c>
      <c r="Q10548" s="2">
        <v>2008</v>
      </c>
      <c r="R10548" s="2">
        <v>9999</v>
      </c>
      <c r="S10548" s="2"/>
      <c r="T10548" s="2"/>
      <c r="U10548" s="2" t="s">
        <v>54</v>
      </c>
      <c r="V10548" s="2" t="s">
        <v>101</v>
      </c>
      <c r="W10548" s="2"/>
      <c r="X10548" s="2"/>
      <c r="Y10548" s="2"/>
      <c r="Z10548" s="2"/>
      <c r="AA10548" s="2"/>
      <c r="AB10548" s="2"/>
      <c r="AC10548" s="2"/>
      <c r="AD10548" s="2"/>
      <c r="AE10548" s="2"/>
      <c r="AF10548" s="2"/>
      <c r="AG10548" s="2"/>
      <c r="AH10548" s="2"/>
      <c r="AI10548" s="2"/>
      <c r="AJ10548" s="2">
        <v>0.22117000000000001</v>
      </c>
      <c r="AK10548" s="2">
        <v>0.22117000000000001</v>
      </c>
      <c r="AL10548" s="2">
        <v>0.22117000000000001</v>
      </c>
      <c r="AM10548" s="2">
        <v>0.22117000000000001</v>
      </c>
      <c r="AN10548" s="2"/>
      <c r="AO10548" s="2"/>
      <c r="AP10548" s="2"/>
      <c r="AQ10548" s="2"/>
      <c r="AR10548" s="2"/>
      <c r="AS10548" s="2"/>
      <c r="AT10548" s="2"/>
      <c r="AU10548" s="2"/>
      <c r="AV10548" s="2"/>
      <c r="AW10548" s="2"/>
      <c r="AX10548" s="2"/>
      <c r="AY10548" s="2" t="s">
        <v>48458</v>
      </c>
      <c r="AZ10548" s="2">
        <v>100</v>
      </c>
      <c r="BA10548" s="2" t="s">
        <v>47872</v>
      </c>
      <c r="BB10548" s="2">
        <v>100</v>
      </c>
    </row>
    <row r="10549" spans="1:54">
      <c r="A10549" s="2" t="s">
        <v>18764</v>
      </c>
      <c r="B10549" s="2" t="s">
        <v>18772</v>
      </c>
      <c r="C10549" s="2">
        <v>56690</v>
      </c>
      <c r="D10549" s="2" t="s">
        <v>162</v>
      </c>
      <c r="E10549" s="2" t="s">
        <v>1067</v>
      </c>
      <c r="F10549" s="2"/>
      <c r="G10549" s="2" t="s">
        <v>101</v>
      </c>
      <c r="H10549" s="2"/>
      <c r="I10549" s="2" t="s">
        <v>389</v>
      </c>
      <c r="J10549" s="2" t="s">
        <v>390</v>
      </c>
      <c r="K10549" s="2">
        <v>42</v>
      </c>
      <c r="L10549" s="2" t="s">
        <v>391</v>
      </c>
      <c r="M10549" s="2">
        <v>107</v>
      </c>
      <c r="N10549" s="2" t="s">
        <v>392</v>
      </c>
      <c r="O10549" s="2">
        <v>0.3</v>
      </c>
      <c r="P10549" s="2">
        <v>13500</v>
      </c>
      <c r="Q10549" s="2">
        <v>2008</v>
      </c>
      <c r="R10549" s="2">
        <v>9999</v>
      </c>
      <c r="S10549" s="2"/>
      <c r="T10549" s="2"/>
      <c r="U10549" s="2" t="s">
        <v>54</v>
      </c>
      <c r="V10549" s="2" t="s">
        <v>101</v>
      </c>
      <c r="W10549" s="2"/>
      <c r="X10549" s="2"/>
      <c r="Y10549" s="2"/>
      <c r="Z10549" s="2"/>
      <c r="AA10549" s="2"/>
      <c r="AB10549" s="2"/>
      <c r="AC10549" s="2"/>
      <c r="AD10549" s="2"/>
      <c r="AE10549" s="2"/>
      <c r="AF10549" s="2"/>
      <c r="AG10549" s="2"/>
      <c r="AH10549" s="2"/>
      <c r="AI10549" s="2"/>
      <c r="AJ10549" s="2">
        <v>0.22117000000000001</v>
      </c>
      <c r="AK10549" s="2">
        <v>0.22117000000000001</v>
      </c>
      <c r="AL10549" s="2">
        <v>0.22117000000000001</v>
      </c>
      <c r="AM10549" s="2">
        <v>0.22117000000000001</v>
      </c>
      <c r="AN10549" s="2"/>
      <c r="AO10549" s="2"/>
      <c r="AP10549" s="2"/>
      <c r="AQ10549" s="2"/>
      <c r="AR10549" s="2"/>
      <c r="AS10549" s="2"/>
      <c r="AT10549" s="2"/>
      <c r="AU10549" s="2"/>
      <c r="AV10549" s="2"/>
      <c r="AW10549" s="2"/>
      <c r="AX10549" s="2"/>
      <c r="AY10549" s="2" t="s">
        <v>48458</v>
      </c>
      <c r="AZ10549" s="2">
        <v>100</v>
      </c>
      <c r="BA10549" s="2" t="s">
        <v>47872</v>
      </c>
      <c r="BB10549" s="2">
        <v>100</v>
      </c>
    </row>
    <row r="10550" spans="1:54">
      <c r="A10550" s="2" t="s">
        <v>18764</v>
      </c>
      <c r="B10550" s="2" t="s">
        <v>18773</v>
      </c>
      <c r="C10550" s="2">
        <v>56690</v>
      </c>
      <c r="D10550" s="2" t="s">
        <v>162</v>
      </c>
      <c r="E10550" s="2" t="s">
        <v>2114</v>
      </c>
      <c r="F10550" s="2"/>
      <c r="G10550" s="2" t="s">
        <v>101</v>
      </c>
      <c r="H10550" s="2"/>
      <c r="I10550" s="2" t="s">
        <v>389</v>
      </c>
      <c r="J10550" s="2" t="s">
        <v>390</v>
      </c>
      <c r="K10550" s="2">
        <v>42</v>
      </c>
      <c r="L10550" s="2" t="s">
        <v>391</v>
      </c>
      <c r="M10550" s="2">
        <v>107</v>
      </c>
      <c r="N10550" s="2" t="s">
        <v>392</v>
      </c>
      <c r="O10550" s="2">
        <v>0.3</v>
      </c>
      <c r="P10550" s="2">
        <v>13500</v>
      </c>
      <c r="Q10550" s="2">
        <v>2008</v>
      </c>
      <c r="R10550" s="2">
        <v>9999</v>
      </c>
      <c r="S10550" s="2"/>
      <c r="T10550" s="2"/>
      <c r="U10550" s="2" t="s">
        <v>54</v>
      </c>
      <c r="V10550" s="2" t="s">
        <v>101</v>
      </c>
      <c r="W10550" s="2"/>
      <c r="X10550" s="2"/>
      <c r="Y10550" s="2"/>
      <c r="Z10550" s="2"/>
      <c r="AA10550" s="2"/>
      <c r="AB10550" s="2"/>
      <c r="AC10550" s="2"/>
      <c r="AD10550" s="2"/>
      <c r="AE10550" s="2"/>
      <c r="AF10550" s="2"/>
      <c r="AG10550" s="2"/>
      <c r="AH10550" s="2"/>
      <c r="AI10550" s="2"/>
      <c r="AJ10550" s="2">
        <v>0.22117000000000001</v>
      </c>
      <c r="AK10550" s="2">
        <v>0.22117000000000001</v>
      </c>
      <c r="AL10550" s="2">
        <v>0.22117000000000001</v>
      </c>
      <c r="AM10550" s="2">
        <v>0.22117000000000001</v>
      </c>
      <c r="AN10550" s="2"/>
      <c r="AO10550" s="2"/>
      <c r="AP10550" s="2"/>
      <c r="AQ10550" s="2"/>
      <c r="AR10550" s="2"/>
      <c r="AS10550" s="2"/>
      <c r="AT10550" s="2"/>
      <c r="AU10550" s="2"/>
      <c r="AV10550" s="2"/>
      <c r="AW10550" s="2"/>
      <c r="AX10550" s="2"/>
      <c r="AY10550" s="2" t="s">
        <v>48458</v>
      </c>
      <c r="AZ10550" s="2">
        <v>100</v>
      </c>
      <c r="BA10550" s="2" t="s">
        <v>47872</v>
      </c>
      <c r="BB10550" s="2">
        <v>100</v>
      </c>
    </row>
    <row r="10551" spans="1:54">
      <c r="A10551" s="2" t="s">
        <v>18764</v>
      </c>
      <c r="B10551" s="2" t="s">
        <v>18774</v>
      </c>
      <c r="C10551" s="2">
        <v>56690</v>
      </c>
      <c r="D10551" s="2" t="s">
        <v>162</v>
      </c>
      <c r="E10551" s="2" t="s">
        <v>2116</v>
      </c>
      <c r="F10551" s="2"/>
      <c r="G10551" s="2" t="s">
        <v>101</v>
      </c>
      <c r="H10551" s="2"/>
      <c r="I10551" s="2" t="s">
        <v>389</v>
      </c>
      <c r="J10551" s="2" t="s">
        <v>390</v>
      </c>
      <c r="K10551" s="2">
        <v>42</v>
      </c>
      <c r="L10551" s="2" t="s">
        <v>391</v>
      </c>
      <c r="M10551" s="2">
        <v>107</v>
      </c>
      <c r="N10551" s="2" t="s">
        <v>392</v>
      </c>
      <c r="O10551" s="2">
        <v>0.3</v>
      </c>
      <c r="P10551" s="2">
        <v>13500</v>
      </c>
      <c r="Q10551" s="2">
        <v>2008</v>
      </c>
      <c r="R10551" s="2">
        <v>9999</v>
      </c>
      <c r="S10551" s="2"/>
      <c r="T10551" s="2"/>
      <c r="U10551" s="2" t="s">
        <v>54</v>
      </c>
      <c r="V10551" s="2" t="s">
        <v>101</v>
      </c>
      <c r="W10551" s="2"/>
      <c r="X10551" s="2"/>
      <c r="Y10551" s="2"/>
      <c r="Z10551" s="2"/>
      <c r="AA10551" s="2"/>
      <c r="AB10551" s="2"/>
      <c r="AC10551" s="2"/>
      <c r="AD10551" s="2"/>
      <c r="AE10551" s="2"/>
      <c r="AF10551" s="2"/>
      <c r="AG10551" s="2"/>
      <c r="AH10551" s="2"/>
      <c r="AI10551" s="2"/>
      <c r="AJ10551" s="2">
        <v>0.22117000000000001</v>
      </c>
      <c r="AK10551" s="2">
        <v>0.22117000000000001</v>
      </c>
      <c r="AL10551" s="2">
        <v>0.22117000000000001</v>
      </c>
      <c r="AM10551" s="2">
        <v>0.22117000000000001</v>
      </c>
      <c r="AN10551" s="2"/>
      <c r="AO10551" s="2"/>
      <c r="AP10551" s="2"/>
      <c r="AQ10551" s="2"/>
      <c r="AR10551" s="2"/>
      <c r="AS10551" s="2"/>
      <c r="AT10551" s="2"/>
      <c r="AU10551" s="2"/>
      <c r="AV10551" s="2"/>
      <c r="AW10551" s="2"/>
      <c r="AX10551" s="2"/>
      <c r="AY10551" s="2" t="s">
        <v>48458</v>
      </c>
      <c r="AZ10551" s="2">
        <v>100</v>
      </c>
      <c r="BA10551" s="2" t="s">
        <v>47872</v>
      </c>
      <c r="BB10551" s="2">
        <v>100</v>
      </c>
    </row>
    <row r="10552" spans="1:54">
      <c r="A10552" s="2" t="s">
        <v>18764</v>
      </c>
      <c r="B10552" s="2" t="s">
        <v>18775</v>
      </c>
      <c r="C10552" s="2">
        <v>56690</v>
      </c>
      <c r="D10552" s="2" t="s">
        <v>162</v>
      </c>
      <c r="E10552" s="2" t="s">
        <v>55</v>
      </c>
      <c r="F10552" s="2"/>
      <c r="G10552" s="2" t="s">
        <v>101</v>
      </c>
      <c r="H10552" s="2"/>
      <c r="I10552" s="2" t="s">
        <v>389</v>
      </c>
      <c r="J10552" s="2" t="s">
        <v>390</v>
      </c>
      <c r="K10552" s="2">
        <v>42</v>
      </c>
      <c r="L10552" s="2" t="s">
        <v>391</v>
      </c>
      <c r="M10552" s="2">
        <v>107</v>
      </c>
      <c r="N10552" s="2" t="s">
        <v>392</v>
      </c>
      <c r="O10552" s="2">
        <v>0.3</v>
      </c>
      <c r="P10552" s="2">
        <v>13500</v>
      </c>
      <c r="Q10552" s="2">
        <v>2008</v>
      </c>
      <c r="R10552" s="2">
        <v>9999</v>
      </c>
      <c r="S10552" s="2"/>
      <c r="T10552" s="2"/>
      <c r="U10552" s="2" t="s">
        <v>54</v>
      </c>
      <c r="V10552" s="2" t="s">
        <v>101</v>
      </c>
      <c r="W10552" s="2"/>
      <c r="X10552" s="2"/>
      <c r="Y10552" s="2"/>
      <c r="Z10552" s="2"/>
      <c r="AA10552" s="2"/>
      <c r="AB10552" s="2"/>
      <c r="AC10552" s="2"/>
      <c r="AD10552" s="2"/>
      <c r="AE10552" s="2"/>
      <c r="AF10552" s="2"/>
      <c r="AG10552" s="2"/>
      <c r="AH10552" s="2"/>
      <c r="AI10552" s="2"/>
      <c r="AJ10552" s="2">
        <v>0.22117000000000001</v>
      </c>
      <c r="AK10552" s="2">
        <v>0.22117000000000001</v>
      </c>
      <c r="AL10552" s="2">
        <v>0.22117000000000001</v>
      </c>
      <c r="AM10552" s="2">
        <v>0.22117000000000001</v>
      </c>
      <c r="AN10552" s="2"/>
      <c r="AO10552" s="2"/>
      <c r="AP10552" s="2"/>
      <c r="AQ10552" s="2"/>
      <c r="AR10552" s="2"/>
      <c r="AS10552" s="2"/>
      <c r="AT10552" s="2"/>
      <c r="AU10552" s="2"/>
      <c r="AV10552" s="2"/>
      <c r="AW10552" s="2"/>
      <c r="AX10552" s="2"/>
      <c r="AY10552" s="2" t="s">
        <v>48458</v>
      </c>
      <c r="AZ10552" s="2">
        <v>100</v>
      </c>
      <c r="BA10552" s="2" t="s">
        <v>47872</v>
      </c>
      <c r="BB10552" s="2">
        <v>100</v>
      </c>
    </row>
    <row r="10553" spans="1:54">
      <c r="A10553" s="2" t="s">
        <v>18764</v>
      </c>
      <c r="B10553" s="2" t="s">
        <v>18776</v>
      </c>
      <c r="C10553" s="2">
        <v>56690</v>
      </c>
      <c r="D10553" s="2" t="s">
        <v>162</v>
      </c>
      <c r="E10553" s="2" t="s">
        <v>72</v>
      </c>
      <c r="F10553" s="2"/>
      <c r="G10553" s="2" t="s">
        <v>101</v>
      </c>
      <c r="H10553" s="2"/>
      <c r="I10553" s="2" t="s">
        <v>389</v>
      </c>
      <c r="J10553" s="2" t="s">
        <v>390</v>
      </c>
      <c r="K10553" s="2">
        <v>42</v>
      </c>
      <c r="L10553" s="2" t="s">
        <v>391</v>
      </c>
      <c r="M10553" s="2">
        <v>107</v>
      </c>
      <c r="N10553" s="2" t="s">
        <v>392</v>
      </c>
      <c r="O10553" s="2">
        <v>0.3</v>
      </c>
      <c r="P10553" s="2">
        <v>13500</v>
      </c>
      <c r="Q10553" s="2">
        <v>2008</v>
      </c>
      <c r="R10553" s="2">
        <v>9999</v>
      </c>
      <c r="S10553" s="2"/>
      <c r="T10553" s="2"/>
      <c r="U10553" s="2" t="s">
        <v>54</v>
      </c>
      <c r="V10553" s="2" t="s">
        <v>101</v>
      </c>
      <c r="W10553" s="2"/>
      <c r="X10553" s="2"/>
      <c r="Y10553" s="2"/>
      <c r="Z10553" s="2"/>
      <c r="AA10553" s="2"/>
      <c r="AB10553" s="2"/>
      <c r="AC10553" s="2"/>
      <c r="AD10553" s="2"/>
      <c r="AE10553" s="2"/>
      <c r="AF10553" s="2"/>
      <c r="AG10553" s="2"/>
      <c r="AH10553" s="2"/>
      <c r="AI10553" s="2"/>
      <c r="AJ10553" s="2">
        <v>0.22117000000000001</v>
      </c>
      <c r="AK10553" s="2">
        <v>0.22117000000000001</v>
      </c>
      <c r="AL10553" s="2">
        <v>0.22117000000000001</v>
      </c>
      <c r="AM10553" s="2">
        <v>0.22117000000000001</v>
      </c>
      <c r="AN10553" s="2"/>
      <c r="AO10553" s="2"/>
      <c r="AP10553" s="2"/>
      <c r="AQ10553" s="2"/>
      <c r="AR10553" s="2"/>
      <c r="AS10553" s="2"/>
      <c r="AT10553" s="2"/>
      <c r="AU10553" s="2"/>
      <c r="AV10553" s="2"/>
      <c r="AW10553" s="2"/>
      <c r="AX10553" s="2"/>
      <c r="AY10553" s="2" t="s">
        <v>48458</v>
      </c>
      <c r="AZ10553" s="2">
        <v>100</v>
      </c>
      <c r="BA10553" s="2" t="s">
        <v>47872</v>
      </c>
      <c r="BB10553" s="2">
        <v>100</v>
      </c>
    </row>
    <row r="10554" spans="1:54">
      <c r="A10554" s="2" t="s">
        <v>18764</v>
      </c>
      <c r="B10554" s="2" t="s">
        <v>18777</v>
      </c>
      <c r="C10554" s="2">
        <v>56690</v>
      </c>
      <c r="D10554" s="2" t="s">
        <v>162</v>
      </c>
      <c r="E10554" s="2" t="s">
        <v>89</v>
      </c>
      <c r="F10554" s="2"/>
      <c r="G10554" s="2" t="s">
        <v>101</v>
      </c>
      <c r="H10554" s="2"/>
      <c r="I10554" s="2" t="s">
        <v>389</v>
      </c>
      <c r="J10554" s="2" t="s">
        <v>390</v>
      </c>
      <c r="K10554" s="2">
        <v>42</v>
      </c>
      <c r="L10554" s="2" t="s">
        <v>391</v>
      </c>
      <c r="M10554" s="2">
        <v>107</v>
      </c>
      <c r="N10554" s="2" t="s">
        <v>392</v>
      </c>
      <c r="O10554" s="2">
        <v>0.3</v>
      </c>
      <c r="P10554" s="2">
        <v>13500</v>
      </c>
      <c r="Q10554" s="2">
        <v>2008</v>
      </c>
      <c r="R10554" s="2">
        <v>9999</v>
      </c>
      <c r="S10554" s="2"/>
      <c r="T10554" s="2"/>
      <c r="U10554" s="2" t="s">
        <v>54</v>
      </c>
      <c r="V10554" s="2" t="s">
        <v>101</v>
      </c>
      <c r="W10554" s="2"/>
      <c r="X10554" s="2"/>
      <c r="Y10554" s="2"/>
      <c r="Z10554" s="2"/>
      <c r="AA10554" s="2"/>
      <c r="AB10554" s="2"/>
      <c r="AC10554" s="2"/>
      <c r="AD10554" s="2"/>
      <c r="AE10554" s="2"/>
      <c r="AF10554" s="2"/>
      <c r="AG10554" s="2"/>
      <c r="AH10554" s="2"/>
      <c r="AI10554" s="2"/>
      <c r="AJ10554" s="2">
        <v>0.22117000000000001</v>
      </c>
      <c r="AK10554" s="2">
        <v>0.22117000000000001</v>
      </c>
      <c r="AL10554" s="2">
        <v>0.22117000000000001</v>
      </c>
      <c r="AM10554" s="2">
        <v>0.22117000000000001</v>
      </c>
      <c r="AN10554" s="2"/>
      <c r="AO10554" s="2"/>
      <c r="AP10554" s="2"/>
      <c r="AQ10554" s="2"/>
      <c r="AR10554" s="2"/>
      <c r="AS10554" s="2"/>
      <c r="AT10554" s="2"/>
      <c r="AU10554" s="2"/>
      <c r="AV10554" s="2"/>
      <c r="AW10554" s="2"/>
      <c r="AX10554" s="2"/>
      <c r="AY10554" s="2" t="s">
        <v>48458</v>
      </c>
      <c r="AZ10554" s="2">
        <v>100</v>
      </c>
      <c r="BA10554" s="2" t="s">
        <v>47872</v>
      </c>
      <c r="BB10554" s="2">
        <v>100</v>
      </c>
    </row>
    <row r="10555" spans="1:54">
      <c r="A10555" s="2" t="s">
        <v>18764</v>
      </c>
      <c r="B10555" s="2" t="s">
        <v>18778</v>
      </c>
      <c r="C10555" s="2">
        <v>56690</v>
      </c>
      <c r="D10555" s="2" t="s">
        <v>162</v>
      </c>
      <c r="E10555" s="2" t="s">
        <v>73</v>
      </c>
      <c r="F10555" s="2"/>
      <c r="G10555" s="2" t="s">
        <v>101</v>
      </c>
      <c r="H10555" s="2"/>
      <c r="I10555" s="2" t="s">
        <v>389</v>
      </c>
      <c r="J10555" s="2" t="s">
        <v>390</v>
      </c>
      <c r="K10555" s="2">
        <v>42</v>
      </c>
      <c r="L10555" s="2" t="s">
        <v>391</v>
      </c>
      <c r="M10555" s="2">
        <v>107</v>
      </c>
      <c r="N10555" s="2" t="s">
        <v>392</v>
      </c>
      <c r="O10555" s="2">
        <v>0.3</v>
      </c>
      <c r="P10555" s="2">
        <v>13500</v>
      </c>
      <c r="Q10555" s="2">
        <v>2008</v>
      </c>
      <c r="R10555" s="2">
        <v>9999</v>
      </c>
      <c r="S10555" s="2"/>
      <c r="T10555" s="2"/>
      <c r="U10555" s="2" t="s">
        <v>54</v>
      </c>
      <c r="V10555" s="2" t="s">
        <v>101</v>
      </c>
      <c r="W10555" s="2"/>
      <c r="X10555" s="2"/>
      <c r="Y10555" s="2"/>
      <c r="Z10555" s="2"/>
      <c r="AA10555" s="2"/>
      <c r="AB10555" s="2"/>
      <c r="AC10555" s="2"/>
      <c r="AD10555" s="2"/>
      <c r="AE10555" s="2"/>
      <c r="AF10555" s="2"/>
      <c r="AG10555" s="2"/>
      <c r="AH10555" s="2"/>
      <c r="AI10555" s="2"/>
      <c r="AJ10555" s="2">
        <v>0.22117000000000001</v>
      </c>
      <c r="AK10555" s="2">
        <v>0.22117000000000001</v>
      </c>
      <c r="AL10555" s="2">
        <v>0.22117000000000001</v>
      </c>
      <c r="AM10555" s="2">
        <v>0.22117000000000001</v>
      </c>
      <c r="AN10555" s="2"/>
      <c r="AO10555" s="2"/>
      <c r="AP10555" s="2"/>
      <c r="AQ10555" s="2"/>
      <c r="AR10555" s="2"/>
      <c r="AS10555" s="2"/>
      <c r="AT10555" s="2"/>
      <c r="AU10555" s="2"/>
      <c r="AV10555" s="2"/>
      <c r="AW10555" s="2"/>
      <c r="AX10555" s="2"/>
      <c r="AY10555" s="2" t="s">
        <v>48458</v>
      </c>
      <c r="AZ10555" s="2">
        <v>100</v>
      </c>
      <c r="BA10555" s="2" t="s">
        <v>47872</v>
      </c>
      <c r="BB10555" s="2">
        <v>100</v>
      </c>
    </row>
    <row r="10556" spans="1:54">
      <c r="A10556" s="2" t="s">
        <v>18764</v>
      </c>
      <c r="B10556" s="2" t="s">
        <v>18779</v>
      </c>
      <c r="C10556" s="2">
        <v>56690</v>
      </c>
      <c r="D10556" s="2" t="s">
        <v>162</v>
      </c>
      <c r="E10556" s="2" t="s">
        <v>92</v>
      </c>
      <c r="F10556" s="2"/>
      <c r="G10556" s="2" t="s">
        <v>101</v>
      </c>
      <c r="H10556" s="2"/>
      <c r="I10556" s="2" t="s">
        <v>389</v>
      </c>
      <c r="J10556" s="2" t="s">
        <v>390</v>
      </c>
      <c r="K10556" s="2">
        <v>42</v>
      </c>
      <c r="L10556" s="2" t="s">
        <v>391</v>
      </c>
      <c r="M10556" s="2">
        <v>107</v>
      </c>
      <c r="N10556" s="2" t="s">
        <v>392</v>
      </c>
      <c r="O10556" s="2">
        <v>0.3</v>
      </c>
      <c r="P10556" s="2">
        <v>13500</v>
      </c>
      <c r="Q10556" s="2">
        <v>2008</v>
      </c>
      <c r="R10556" s="2">
        <v>9999</v>
      </c>
      <c r="S10556" s="2"/>
      <c r="T10556" s="2"/>
      <c r="U10556" s="2" t="s">
        <v>54</v>
      </c>
      <c r="V10556" s="2" t="s">
        <v>101</v>
      </c>
      <c r="W10556" s="2"/>
      <c r="X10556" s="2"/>
      <c r="Y10556" s="2"/>
      <c r="Z10556" s="2"/>
      <c r="AA10556" s="2"/>
      <c r="AB10556" s="2"/>
      <c r="AC10556" s="2"/>
      <c r="AD10556" s="2"/>
      <c r="AE10556" s="2"/>
      <c r="AF10556" s="2"/>
      <c r="AG10556" s="2"/>
      <c r="AH10556" s="2"/>
      <c r="AI10556" s="2"/>
      <c r="AJ10556" s="2">
        <v>0.22117000000000001</v>
      </c>
      <c r="AK10556" s="2">
        <v>0.22117000000000001</v>
      </c>
      <c r="AL10556" s="2">
        <v>0.22117000000000001</v>
      </c>
      <c r="AM10556" s="2">
        <v>0.22117000000000001</v>
      </c>
      <c r="AN10556" s="2"/>
      <c r="AO10556" s="2"/>
      <c r="AP10556" s="2"/>
      <c r="AQ10556" s="2"/>
      <c r="AR10556" s="2"/>
      <c r="AS10556" s="2"/>
      <c r="AT10556" s="2"/>
      <c r="AU10556" s="2"/>
      <c r="AV10556" s="2"/>
      <c r="AW10556" s="2"/>
      <c r="AX10556" s="2"/>
      <c r="AY10556" s="2" t="s">
        <v>48458</v>
      </c>
      <c r="AZ10556" s="2">
        <v>100</v>
      </c>
      <c r="BA10556" s="2" t="s">
        <v>47872</v>
      </c>
      <c r="BB10556" s="2">
        <v>100</v>
      </c>
    </row>
    <row r="10557" spans="1:54">
      <c r="A10557" s="2" t="s">
        <v>18764</v>
      </c>
      <c r="B10557" s="2" t="s">
        <v>18780</v>
      </c>
      <c r="C10557" s="2">
        <v>56690</v>
      </c>
      <c r="D10557" s="2" t="s">
        <v>162</v>
      </c>
      <c r="E10557" s="2" t="s">
        <v>87</v>
      </c>
      <c r="F10557" s="2"/>
      <c r="G10557" s="2" t="s">
        <v>101</v>
      </c>
      <c r="H10557" s="2"/>
      <c r="I10557" s="2" t="s">
        <v>389</v>
      </c>
      <c r="J10557" s="2" t="s">
        <v>390</v>
      </c>
      <c r="K10557" s="2">
        <v>42</v>
      </c>
      <c r="L10557" s="2" t="s">
        <v>391</v>
      </c>
      <c r="M10557" s="2">
        <v>107</v>
      </c>
      <c r="N10557" s="2" t="s">
        <v>392</v>
      </c>
      <c r="O10557" s="2">
        <v>0.3</v>
      </c>
      <c r="P10557" s="2">
        <v>13500</v>
      </c>
      <c r="Q10557" s="2">
        <v>2008</v>
      </c>
      <c r="R10557" s="2">
        <v>9999</v>
      </c>
      <c r="S10557" s="2"/>
      <c r="T10557" s="2"/>
      <c r="U10557" s="2" t="s">
        <v>54</v>
      </c>
      <c r="V10557" s="2" t="s">
        <v>101</v>
      </c>
      <c r="W10557" s="2"/>
      <c r="X10557" s="2"/>
      <c r="Y10557" s="2"/>
      <c r="Z10557" s="2"/>
      <c r="AA10557" s="2"/>
      <c r="AB10557" s="2"/>
      <c r="AC10557" s="2"/>
      <c r="AD10557" s="2"/>
      <c r="AE10557" s="2"/>
      <c r="AF10557" s="2"/>
      <c r="AG10557" s="2"/>
      <c r="AH10557" s="2"/>
      <c r="AI10557" s="2"/>
      <c r="AJ10557" s="2">
        <v>0.22117000000000001</v>
      </c>
      <c r="AK10557" s="2">
        <v>0.22117000000000001</v>
      </c>
      <c r="AL10557" s="2">
        <v>0.22117000000000001</v>
      </c>
      <c r="AM10557" s="2">
        <v>0.22117000000000001</v>
      </c>
      <c r="AN10557" s="2"/>
      <c r="AO10557" s="2"/>
      <c r="AP10557" s="2"/>
      <c r="AQ10557" s="2"/>
      <c r="AR10557" s="2"/>
      <c r="AS10557" s="2"/>
      <c r="AT10557" s="2"/>
      <c r="AU10557" s="2"/>
      <c r="AV10557" s="2"/>
      <c r="AW10557" s="2"/>
      <c r="AX10557" s="2"/>
      <c r="AY10557" s="2" t="s">
        <v>48458</v>
      </c>
      <c r="AZ10557" s="2">
        <v>100</v>
      </c>
      <c r="BA10557" s="2" t="s">
        <v>47872</v>
      </c>
      <c r="BB10557" s="2">
        <v>100</v>
      </c>
    </row>
    <row r="10558" spans="1:54">
      <c r="A10558" s="2" t="s">
        <v>18764</v>
      </c>
      <c r="B10558" s="2" t="s">
        <v>18781</v>
      </c>
      <c r="C10558" s="2">
        <v>56690</v>
      </c>
      <c r="D10558" s="2" t="s">
        <v>162</v>
      </c>
      <c r="E10558" s="2" t="s">
        <v>88</v>
      </c>
      <c r="F10558" s="2"/>
      <c r="G10558" s="2" t="s">
        <v>101</v>
      </c>
      <c r="H10558" s="2"/>
      <c r="I10558" s="2" t="s">
        <v>389</v>
      </c>
      <c r="J10558" s="2" t="s">
        <v>390</v>
      </c>
      <c r="K10558" s="2">
        <v>42</v>
      </c>
      <c r="L10558" s="2" t="s">
        <v>391</v>
      </c>
      <c r="M10558" s="2">
        <v>107</v>
      </c>
      <c r="N10558" s="2" t="s">
        <v>392</v>
      </c>
      <c r="O10558" s="2">
        <v>0.3</v>
      </c>
      <c r="P10558" s="2">
        <v>13500</v>
      </c>
      <c r="Q10558" s="2">
        <v>2008</v>
      </c>
      <c r="R10558" s="2">
        <v>9999</v>
      </c>
      <c r="S10558" s="2"/>
      <c r="T10558" s="2"/>
      <c r="U10558" s="2" t="s">
        <v>54</v>
      </c>
      <c r="V10558" s="2" t="s">
        <v>101</v>
      </c>
      <c r="W10558" s="2"/>
      <c r="X10558" s="2"/>
      <c r="Y10558" s="2"/>
      <c r="Z10558" s="2"/>
      <c r="AA10558" s="2"/>
      <c r="AB10558" s="2"/>
      <c r="AC10558" s="2"/>
      <c r="AD10558" s="2"/>
      <c r="AE10558" s="2"/>
      <c r="AF10558" s="2"/>
      <c r="AG10558" s="2"/>
      <c r="AH10558" s="2"/>
      <c r="AI10558" s="2"/>
      <c r="AJ10558" s="2">
        <v>0.22117000000000001</v>
      </c>
      <c r="AK10558" s="2">
        <v>0.22117000000000001</v>
      </c>
      <c r="AL10558" s="2">
        <v>0.22117000000000001</v>
      </c>
      <c r="AM10558" s="2">
        <v>0.22117000000000001</v>
      </c>
      <c r="AN10558" s="2"/>
      <c r="AO10558" s="2"/>
      <c r="AP10558" s="2"/>
      <c r="AQ10558" s="2"/>
      <c r="AR10558" s="2"/>
      <c r="AS10558" s="2"/>
      <c r="AT10558" s="2"/>
      <c r="AU10558" s="2"/>
      <c r="AV10558" s="2"/>
      <c r="AW10558" s="2"/>
      <c r="AX10558" s="2"/>
      <c r="AY10558" s="2" t="s">
        <v>48458</v>
      </c>
      <c r="AZ10558" s="2">
        <v>100</v>
      </c>
      <c r="BA10558" s="2" t="s">
        <v>47872</v>
      </c>
      <c r="BB10558" s="2">
        <v>100</v>
      </c>
    </row>
    <row r="10559" spans="1:54">
      <c r="A10559" s="2" t="s">
        <v>18764</v>
      </c>
      <c r="B10559" s="2" t="s">
        <v>18782</v>
      </c>
      <c r="C10559" s="2">
        <v>56690</v>
      </c>
      <c r="D10559" s="2" t="s">
        <v>162</v>
      </c>
      <c r="E10559" s="2" t="s">
        <v>821</v>
      </c>
      <c r="F10559" s="2"/>
      <c r="G10559" s="2" t="s">
        <v>101</v>
      </c>
      <c r="H10559" s="2"/>
      <c r="I10559" s="2" t="s">
        <v>389</v>
      </c>
      <c r="J10559" s="2" t="s">
        <v>390</v>
      </c>
      <c r="K10559" s="2">
        <v>42</v>
      </c>
      <c r="L10559" s="2" t="s">
        <v>391</v>
      </c>
      <c r="M10559" s="2">
        <v>107</v>
      </c>
      <c r="N10559" s="2" t="s">
        <v>392</v>
      </c>
      <c r="O10559" s="2">
        <v>0.3</v>
      </c>
      <c r="P10559" s="2">
        <v>13500</v>
      </c>
      <c r="Q10559" s="2">
        <v>2008</v>
      </c>
      <c r="R10559" s="2">
        <v>9999</v>
      </c>
      <c r="S10559" s="2"/>
      <c r="T10559" s="2"/>
      <c r="U10559" s="2" t="s">
        <v>54</v>
      </c>
      <c r="V10559" s="2" t="s">
        <v>101</v>
      </c>
      <c r="W10559" s="2"/>
      <c r="X10559" s="2"/>
      <c r="Y10559" s="2"/>
      <c r="Z10559" s="2"/>
      <c r="AA10559" s="2"/>
      <c r="AB10559" s="2"/>
      <c r="AC10559" s="2"/>
      <c r="AD10559" s="2"/>
      <c r="AE10559" s="2"/>
      <c r="AF10559" s="2"/>
      <c r="AG10559" s="2"/>
      <c r="AH10559" s="2"/>
      <c r="AI10559" s="2"/>
      <c r="AJ10559" s="2">
        <v>0.22117000000000001</v>
      </c>
      <c r="AK10559" s="2">
        <v>0.22117000000000001</v>
      </c>
      <c r="AL10559" s="2">
        <v>0.22117000000000001</v>
      </c>
      <c r="AM10559" s="2">
        <v>0.22117000000000001</v>
      </c>
      <c r="AN10559" s="2"/>
      <c r="AO10559" s="2"/>
      <c r="AP10559" s="2"/>
      <c r="AQ10559" s="2"/>
      <c r="AR10559" s="2"/>
      <c r="AS10559" s="2"/>
      <c r="AT10559" s="2"/>
      <c r="AU10559" s="2"/>
      <c r="AV10559" s="2"/>
      <c r="AW10559" s="2"/>
      <c r="AX10559" s="2"/>
      <c r="AY10559" s="2" t="s">
        <v>48458</v>
      </c>
      <c r="AZ10559" s="2">
        <v>100</v>
      </c>
      <c r="BA10559" s="2" t="s">
        <v>47872</v>
      </c>
      <c r="BB10559" s="2">
        <v>100</v>
      </c>
    </row>
    <row r="10560" spans="1:54">
      <c r="A10560" s="2" t="s">
        <v>18783</v>
      </c>
      <c r="B10560" s="2" t="s">
        <v>18784</v>
      </c>
      <c r="C10560" s="2">
        <v>56692</v>
      </c>
      <c r="D10560" s="2" t="s">
        <v>162</v>
      </c>
      <c r="E10560" s="2" t="s">
        <v>508</v>
      </c>
      <c r="F10560" s="2"/>
      <c r="G10560" s="2" t="s">
        <v>164</v>
      </c>
      <c r="H10560" s="2" t="s">
        <v>165</v>
      </c>
      <c r="I10560" s="2" t="s">
        <v>225</v>
      </c>
      <c r="J10560" s="2" t="s">
        <v>68</v>
      </c>
      <c r="K10560" s="2">
        <v>51</v>
      </c>
      <c r="L10560" s="2" t="s">
        <v>18785</v>
      </c>
      <c r="M10560" s="2">
        <v>75</v>
      </c>
      <c r="N10560" s="2" t="s">
        <v>18786</v>
      </c>
      <c r="O10560" s="2">
        <v>0.3</v>
      </c>
      <c r="P10560" s="2">
        <v>10917</v>
      </c>
      <c r="Q10560" s="2">
        <v>1995</v>
      </c>
      <c r="R10560" s="2">
        <v>9999</v>
      </c>
      <c r="S10560" s="2"/>
      <c r="T10560" s="2"/>
      <c r="U10560" s="2" t="s">
        <v>54</v>
      </c>
      <c r="V10560" s="2" t="s">
        <v>240</v>
      </c>
      <c r="W10560" s="2"/>
      <c r="X10560" s="2"/>
      <c r="Y10560" s="2"/>
      <c r="Z10560" s="2"/>
      <c r="AA10560" s="2"/>
      <c r="AB10560" s="2"/>
      <c r="AC10560" s="2"/>
      <c r="AD10560" s="2"/>
      <c r="AE10560" s="2"/>
      <c r="AF10560" s="2"/>
      <c r="AG10560" s="2"/>
      <c r="AH10560" s="2"/>
      <c r="AI10560" s="2"/>
      <c r="AJ10560" s="2">
        <v>1.6497599999999999</v>
      </c>
      <c r="AK10560" s="2">
        <v>1.6497599999999999</v>
      </c>
      <c r="AL10560" s="2">
        <v>1.6497599999999999</v>
      </c>
      <c r="AM10560" s="2">
        <v>1.6497599999999999</v>
      </c>
      <c r="AN10560" s="2"/>
      <c r="AO10560" s="2"/>
      <c r="AP10560" s="2"/>
      <c r="AQ10560" s="2"/>
      <c r="AR10560" s="2"/>
      <c r="AS10560" s="2"/>
      <c r="AT10560" s="2"/>
      <c r="AU10560" s="2"/>
      <c r="AV10560" s="2"/>
      <c r="AW10560" s="2"/>
      <c r="AX10560" s="2"/>
      <c r="AY10560" s="2" t="s">
        <v>47872</v>
      </c>
      <c r="AZ10560" s="2">
        <v>100</v>
      </c>
      <c r="BA10560" s="2" t="s">
        <v>47872</v>
      </c>
      <c r="BB10560" s="2">
        <v>100</v>
      </c>
    </row>
    <row r="10561" spans="1:54">
      <c r="A10561" s="2" t="s">
        <v>18783</v>
      </c>
      <c r="B10561" s="2" t="s">
        <v>18787</v>
      </c>
      <c r="C10561" s="2">
        <v>56692</v>
      </c>
      <c r="D10561" s="2" t="s">
        <v>162</v>
      </c>
      <c r="E10561" s="2" t="s">
        <v>512</v>
      </c>
      <c r="F10561" s="2"/>
      <c r="G10561" s="2" t="s">
        <v>164</v>
      </c>
      <c r="H10561" s="2" t="s">
        <v>165</v>
      </c>
      <c r="I10561" s="2" t="s">
        <v>225</v>
      </c>
      <c r="J10561" s="2" t="s">
        <v>68</v>
      </c>
      <c r="K10561" s="2">
        <v>51</v>
      </c>
      <c r="L10561" s="2" t="s">
        <v>18785</v>
      </c>
      <c r="M10561" s="2">
        <v>75</v>
      </c>
      <c r="N10561" s="2" t="s">
        <v>18786</v>
      </c>
      <c r="O10561" s="2">
        <v>0.3</v>
      </c>
      <c r="P10561" s="2">
        <v>11663</v>
      </c>
      <c r="Q10561" s="2">
        <v>1995</v>
      </c>
      <c r="R10561" s="2">
        <v>9999</v>
      </c>
      <c r="S10561" s="2"/>
      <c r="T10561" s="2"/>
      <c r="U10561" s="2" t="s">
        <v>54</v>
      </c>
      <c r="V10561" s="2" t="s">
        <v>240</v>
      </c>
      <c r="W10561" s="2"/>
      <c r="X10561" s="2"/>
      <c r="Y10561" s="2"/>
      <c r="Z10561" s="2"/>
      <c r="AA10561" s="2"/>
      <c r="AB10561" s="2"/>
      <c r="AC10561" s="2"/>
      <c r="AD10561" s="2"/>
      <c r="AE10561" s="2"/>
      <c r="AF10561" s="2"/>
      <c r="AG10561" s="2"/>
      <c r="AH10561" s="2"/>
      <c r="AI10561" s="2"/>
      <c r="AJ10561" s="2">
        <v>1.6497599999999999</v>
      </c>
      <c r="AK10561" s="2">
        <v>1.6497599999999999</v>
      </c>
      <c r="AL10561" s="2">
        <v>1.6497599999999999</v>
      </c>
      <c r="AM10561" s="2">
        <v>1.6497599999999999</v>
      </c>
      <c r="AN10561" s="2"/>
      <c r="AO10561" s="2"/>
      <c r="AP10561" s="2"/>
      <c r="AQ10561" s="2"/>
      <c r="AR10561" s="2"/>
      <c r="AS10561" s="2"/>
      <c r="AT10561" s="2"/>
      <c r="AU10561" s="2"/>
      <c r="AV10561" s="2"/>
      <c r="AW10561" s="2"/>
      <c r="AX10561" s="2"/>
      <c r="AY10561" s="2" t="s">
        <v>47872</v>
      </c>
      <c r="AZ10561" s="2">
        <v>100</v>
      </c>
      <c r="BA10561" s="2" t="s">
        <v>47872</v>
      </c>
      <c r="BB10561" s="2">
        <v>100</v>
      </c>
    </row>
    <row r="10562" spans="1:54">
      <c r="A10562" s="2" t="s">
        <v>18783</v>
      </c>
      <c r="B10562" s="2" t="s">
        <v>18788</v>
      </c>
      <c r="C10562" s="2">
        <v>56692</v>
      </c>
      <c r="D10562" s="2" t="s">
        <v>162</v>
      </c>
      <c r="E10562" s="2" t="s">
        <v>514</v>
      </c>
      <c r="F10562" s="2"/>
      <c r="G10562" s="2" t="s">
        <v>164</v>
      </c>
      <c r="H10562" s="2" t="s">
        <v>165</v>
      </c>
      <c r="I10562" s="2" t="s">
        <v>225</v>
      </c>
      <c r="J10562" s="2" t="s">
        <v>68</v>
      </c>
      <c r="K10562" s="2">
        <v>51</v>
      </c>
      <c r="L10562" s="2" t="s">
        <v>18785</v>
      </c>
      <c r="M10562" s="2">
        <v>75</v>
      </c>
      <c r="N10562" s="2" t="s">
        <v>18786</v>
      </c>
      <c r="O10562" s="2">
        <v>0.3</v>
      </c>
      <c r="P10562" s="2">
        <v>11663</v>
      </c>
      <c r="Q10562" s="2">
        <v>1995</v>
      </c>
      <c r="R10562" s="2">
        <v>9999</v>
      </c>
      <c r="S10562" s="2"/>
      <c r="T10562" s="2"/>
      <c r="U10562" s="2" t="s">
        <v>54</v>
      </c>
      <c r="V10562" s="2" t="s">
        <v>240</v>
      </c>
      <c r="W10562" s="2"/>
      <c r="X10562" s="2"/>
      <c r="Y10562" s="2"/>
      <c r="Z10562" s="2"/>
      <c r="AA10562" s="2"/>
      <c r="AB10562" s="2"/>
      <c r="AC10562" s="2"/>
      <c r="AD10562" s="2"/>
      <c r="AE10562" s="2"/>
      <c r="AF10562" s="2"/>
      <c r="AG10562" s="2"/>
      <c r="AH10562" s="2"/>
      <c r="AI10562" s="2"/>
      <c r="AJ10562" s="2">
        <v>1.6497599999999999</v>
      </c>
      <c r="AK10562" s="2">
        <v>1.6497599999999999</v>
      </c>
      <c r="AL10562" s="2">
        <v>1.6497599999999999</v>
      </c>
      <c r="AM10562" s="2">
        <v>1.6497599999999999</v>
      </c>
      <c r="AN10562" s="2"/>
      <c r="AO10562" s="2"/>
      <c r="AP10562" s="2"/>
      <c r="AQ10562" s="2"/>
      <c r="AR10562" s="2"/>
      <c r="AS10562" s="2"/>
      <c r="AT10562" s="2"/>
      <c r="AU10562" s="2"/>
      <c r="AV10562" s="2"/>
      <c r="AW10562" s="2"/>
      <c r="AX10562" s="2"/>
      <c r="AY10562" s="2" t="s">
        <v>47872</v>
      </c>
      <c r="AZ10562" s="2">
        <v>100</v>
      </c>
      <c r="BA10562" s="2" t="s">
        <v>47872</v>
      </c>
      <c r="BB10562" s="2">
        <v>100</v>
      </c>
    </row>
    <row r="10563" spans="1:54">
      <c r="A10563" s="2" t="s">
        <v>18783</v>
      </c>
      <c r="B10563" s="2" t="s">
        <v>18789</v>
      </c>
      <c r="C10563" s="2">
        <v>56692</v>
      </c>
      <c r="D10563" s="2" t="s">
        <v>162</v>
      </c>
      <c r="E10563" s="2" t="s">
        <v>18790</v>
      </c>
      <c r="F10563" s="2"/>
      <c r="G10563" s="2" t="s">
        <v>164</v>
      </c>
      <c r="H10563" s="2" t="s">
        <v>165</v>
      </c>
      <c r="I10563" s="2" t="s">
        <v>225</v>
      </c>
      <c r="J10563" s="2" t="s">
        <v>68</v>
      </c>
      <c r="K10563" s="2">
        <v>51</v>
      </c>
      <c r="L10563" s="2" t="s">
        <v>18785</v>
      </c>
      <c r="M10563" s="2">
        <v>75</v>
      </c>
      <c r="N10563" s="2" t="s">
        <v>18786</v>
      </c>
      <c r="O10563" s="2">
        <v>0.3</v>
      </c>
      <c r="P10563" s="2">
        <v>11663</v>
      </c>
      <c r="Q10563" s="2">
        <v>1995</v>
      </c>
      <c r="R10563" s="2">
        <v>9999</v>
      </c>
      <c r="S10563" s="2"/>
      <c r="T10563" s="2"/>
      <c r="U10563" s="2" t="s">
        <v>54</v>
      </c>
      <c r="V10563" s="2" t="s">
        <v>240</v>
      </c>
      <c r="W10563" s="2"/>
      <c r="X10563" s="2"/>
      <c r="Y10563" s="2"/>
      <c r="Z10563" s="2"/>
      <c r="AA10563" s="2"/>
      <c r="AB10563" s="2"/>
      <c r="AC10563" s="2"/>
      <c r="AD10563" s="2"/>
      <c r="AE10563" s="2"/>
      <c r="AF10563" s="2"/>
      <c r="AG10563" s="2"/>
      <c r="AH10563" s="2"/>
      <c r="AI10563" s="2"/>
      <c r="AJ10563" s="2">
        <v>1.6497599999999999</v>
      </c>
      <c r="AK10563" s="2">
        <v>1.6497599999999999</v>
      </c>
      <c r="AL10563" s="2">
        <v>1.6497599999999999</v>
      </c>
      <c r="AM10563" s="2">
        <v>1.6497599999999999</v>
      </c>
      <c r="AN10563" s="2"/>
      <c r="AO10563" s="2"/>
      <c r="AP10563" s="2"/>
      <c r="AQ10563" s="2"/>
      <c r="AR10563" s="2"/>
      <c r="AS10563" s="2"/>
      <c r="AT10563" s="2"/>
      <c r="AU10563" s="2"/>
      <c r="AV10563" s="2"/>
      <c r="AW10563" s="2"/>
      <c r="AX10563" s="2"/>
      <c r="AY10563" s="2" t="s">
        <v>47872</v>
      </c>
      <c r="AZ10563" s="2">
        <v>100</v>
      </c>
      <c r="BA10563" s="2" t="s">
        <v>47872</v>
      </c>
      <c r="BB10563" s="2">
        <v>100</v>
      </c>
    </row>
    <row r="10564" spans="1:54">
      <c r="A10564" s="2" t="s">
        <v>18783</v>
      </c>
      <c r="B10564" s="2" t="s">
        <v>18791</v>
      </c>
      <c r="C10564" s="2">
        <v>56692</v>
      </c>
      <c r="D10564" s="2" t="s">
        <v>162</v>
      </c>
      <c r="E10564" s="2" t="s">
        <v>18792</v>
      </c>
      <c r="F10564" s="2"/>
      <c r="G10564" s="2" t="s">
        <v>164</v>
      </c>
      <c r="H10564" s="2" t="s">
        <v>165</v>
      </c>
      <c r="I10564" s="2" t="s">
        <v>225</v>
      </c>
      <c r="J10564" s="2" t="s">
        <v>68</v>
      </c>
      <c r="K10564" s="2">
        <v>51</v>
      </c>
      <c r="L10564" s="2" t="s">
        <v>18785</v>
      </c>
      <c r="M10564" s="2">
        <v>75</v>
      </c>
      <c r="N10564" s="2" t="s">
        <v>18786</v>
      </c>
      <c r="O10564" s="2">
        <v>0.3</v>
      </c>
      <c r="P10564" s="2">
        <v>11663</v>
      </c>
      <c r="Q10564" s="2">
        <v>1995</v>
      </c>
      <c r="R10564" s="2">
        <v>9999</v>
      </c>
      <c r="S10564" s="2"/>
      <c r="T10564" s="2"/>
      <c r="U10564" s="2" t="s">
        <v>54</v>
      </c>
      <c r="V10564" s="2" t="s">
        <v>240</v>
      </c>
      <c r="W10564" s="2"/>
      <c r="X10564" s="2"/>
      <c r="Y10564" s="2"/>
      <c r="Z10564" s="2"/>
      <c r="AA10564" s="2"/>
      <c r="AB10564" s="2"/>
      <c r="AC10564" s="2"/>
      <c r="AD10564" s="2"/>
      <c r="AE10564" s="2"/>
      <c r="AF10564" s="2"/>
      <c r="AG10564" s="2"/>
      <c r="AH10564" s="2"/>
      <c r="AI10564" s="2"/>
      <c r="AJ10564" s="2">
        <v>1.6497599999999999</v>
      </c>
      <c r="AK10564" s="2">
        <v>1.6497599999999999</v>
      </c>
      <c r="AL10564" s="2">
        <v>1.6497599999999999</v>
      </c>
      <c r="AM10564" s="2">
        <v>1.6497599999999999</v>
      </c>
      <c r="AN10564" s="2"/>
      <c r="AO10564" s="2"/>
      <c r="AP10564" s="2"/>
      <c r="AQ10564" s="2"/>
      <c r="AR10564" s="2"/>
      <c r="AS10564" s="2"/>
      <c r="AT10564" s="2"/>
      <c r="AU10564" s="2"/>
      <c r="AV10564" s="2"/>
      <c r="AW10564" s="2"/>
      <c r="AX10564" s="2"/>
      <c r="AY10564" s="2" t="s">
        <v>47872</v>
      </c>
      <c r="AZ10564" s="2">
        <v>100</v>
      </c>
      <c r="BA10564" s="2" t="s">
        <v>47872</v>
      </c>
      <c r="BB10564" s="2">
        <v>100</v>
      </c>
    </row>
    <row r="10565" spans="1:54">
      <c r="A10565" s="2" t="s">
        <v>18783</v>
      </c>
      <c r="B10565" s="2" t="s">
        <v>18793</v>
      </c>
      <c r="C10565" s="2">
        <v>56692</v>
      </c>
      <c r="D10565" s="2" t="s">
        <v>162</v>
      </c>
      <c r="E10565" s="2" t="s">
        <v>18794</v>
      </c>
      <c r="F10565" s="2"/>
      <c r="G10565" s="2" t="s">
        <v>164</v>
      </c>
      <c r="H10565" s="2" t="s">
        <v>165</v>
      </c>
      <c r="I10565" s="2" t="s">
        <v>225</v>
      </c>
      <c r="J10565" s="2" t="s">
        <v>68</v>
      </c>
      <c r="K10565" s="2">
        <v>51</v>
      </c>
      <c r="L10565" s="2" t="s">
        <v>18785</v>
      </c>
      <c r="M10565" s="2">
        <v>75</v>
      </c>
      <c r="N10565" s="2" t="s">
        <v>18786</v>
      </c>
      <c r="O10565" s="2">
        <v>0.3</v>
      </c>
      <c r="P10565" s="2">
        <v>11663</v>
      </c>
      <c r="Q10565" s="2">
        <v>1995</v>
      </c>
      <c r="R10565" s="2">
        <v>9999</v>
      </c>
      <c r="S10565" s="2"/>
      <c r="T10565" s="2"/>
      <c r="U10565" s="2" t="s">
        <v>54</v>
      </c>
      <c r="V10565" s="2" t="s">
        <v>240</v>
      </c>
      <c r="W10565" s="2"/>
      <c r="X10565" s="2"/>
      <c r="Y10565" s="2"/>
      <c r="Z10565" s="2"/>
      <c r="AA10565" s="2"/>
      <c r="AB10565" s="2"/>
      <c r="AC10565" s="2"/>
      <c r="AD10565" s="2"/>
      <c r="AE10565" s="2"/>
      <c r="AF10565" s="2"/>
      <c r="AG10565" s="2"/>
      <c r="AH10565" s="2"/>
      <c r="AI10565" s="2"/>
      <c r="AJ10565" s="2">
        <v>1.6497599999999999</v>
      </c>
      <c r="AK10565" s="2">
        <v>1.6497599999999999</v>
      </c>
      <c r="AL10565" s="2">
        <v>1.6497599999999999</v>
      </c>
      <c r="AM10565" s="2">
        <v>1.6497599999999999</v>
      </c>
      <c r="AN10565" s="2"/>
      <c r="AO10565" s="2"/>
      <c r="AP10565" s="2"/>
      <c r="AQ10565" s="2"/>
      <c r="AR10565" s="2"/>
      <c r="AS10565" s="2"/>
      <c r="AT10565" s="2"/>
      <c r="AU10565" s="2"/>
      <c r="AV10565" s="2"/>
      <c r="AW10565" s="2"/>
      <c r="AX10565" s="2"/>
      <c r="AY10565" s="2" t="s">
        <v>47872</v>
      </c>
      <c r="AZ10565" s="2">
        <v>100</v>
      </c>
      <c r="BA10565" s="2" t="s">
        <v>47872</v>
      </c>
      <c r="BB10565" s="2">
        <v>100</v>
      </c>
    </row>
    <row r="10566" spans="1:54">
      <c r="A10566" s="2" t="s">
        <v>18783</v>
      </c>
      <c r="B10566" s="2" t="s">
        <v>18795</v>
      </c>
      <c r="C10566" s="2">
        <v>56692</v>
      </c>
      <c r="D10566" s="2" t="s">
        <v>162</v>
      </c>
      <c r="E10566" s="2" t="s">
        <v>3707</v>
      </c>
      <c r="F10566" s="2"/>
      <c r="G10566" s="2" t="s">
        <v>164</v>
      </c>
      <c r="H10566" s="2" t="s">
        <v>165</v>
      </c>
      <c r="I10566" s="2" t="s">
        <v>225</v>
      </c>
      <c r="J10566" s="2" t="s">
        <v>68</v>
      </c>
      <c r="K10566" s="2">
        <v>51</v>
      </c>
      <c r="L10566" s="2" t="s">
        <v>18785</v>
      </c>
      <c r="M10566" s="2">
        <v>75</v>
      </c>
      <c r="N10566" s="2" t="s">
        <v>18786</v>
      </c>
      <c r="O10566" s="2">
        <v>0.3</v>
      </c>
      <c r="P10566" s="2">
        <v>11663</v>
      </c>
      <c r="Q10566" s="2">
        <v>1995</v>
      </c>
      <c r="R10566" s="2">
        <v>9999</v>
      </c>
      <c r="S10566" s="2"/>
      <c r="T10566" s="2"/>
      <c r="U10566" s="2" t="s">
        <v>54</v>
      </c>
      <c r="V10566" s="2" t="s">
        <v>240</v>
      </c>
      <c r="W10566" s="2"/>
      <c r="X10566" s="2"/>
      <c r="Y10566" s="2"/>
      <c r="Z10566" s="2"/>
      <c r="AA10566" s="2"/>
      <c r="AB10566" s="2"/>
      <c r="AC10566" s="2"/>
      <c r="AD10566" s="2"/>
      <c r="AE10566" s="2"/>
      <c r="AF10566" s="2"/>
      <c r="AG10566" s="2"/>
      <c r="AH10566" s="2"/>
      <c r="AI10566" s="2"/>
      <c r="AJ10566" s="2">
        <v>1.6497599999999999</v>
      </c>
      <c r="AK10566" s="2">
        <v>1.6497599999999999</v>
      </c>
      <c r="AL10566" s="2">
        <v>1.6497599999999999</v>
      </c>
      <c r="AM10566" s="2">
        <v>1.6497599999999999</v>
      </c>
      <c r="AN10566" s="2"/>
      <c r="AO10566" s="2"/>
      <c r="AP10566" s="2"/>
      <c r="AQ10566" s="2"/>
      <c r="AR10566" s="2"/>
      <c r="AS10566" s="2"/>
      <c r="AT10566" s="2"/>
      <c r="AU10566" s="2"/>
      <c r="AV10566" s="2"/>
      <c r="AW10566" s="2"/>
      <c r="AX10566" s="2"/>
      <c r="AY10566" s="2" t="s">
        <v>47872</v>
      </c>
      <c r="AZ10566" s="2">
        <v>100</v>
      </c>
      <c r="BA10566" s="2" t="s">
        <v>47872</v>
      </c>
      <c r="BB10566" s="2">
        <v>100</v>
      </c>
    </row>
    <row r="10567" spans="1:54">
      <c r="A10567" s="2" t="s">
        <v>18783</v>
      </c>
      <c r="B10567" s="2" t="s">
        <v>18796</v>
      </c>
      <c r="C10567" s="2">
        <v>56692</v>
      </c>
      <c r="D10567" s="2" t="s">
        <v>162</v>
      </c>
      <c r="E10567" s="2" t="s">
        <v>12793</v>
      </c>
      <c r="F10567" s="2"/>
      <c r="G10567" s="2" t="s">
        <v>164</v>
      </c>
      <c r="H10567" s="2" t="s">
        <v>165</v>
      </c>
      <c r="I10567" s="2" t="s">
        <v>225</v>
      </c>
      <c r="J10567" s="2" t="s">
        <v>68</v>
      </c>
      <c r="K10567" s="2">
        <v>51</v>
      </c>
      <c r="L10567" s="2" t="s">
        <v>18785</v>
      </c>
      <c r="M10567" s="2">
        <v>75</v>
      </c>
      <c r="N10567" s="2" t="s">
        <v>18786</v>
      </c>
      <c r="O10567" s="2">
        <v>0.3</v>
      </c>
      <c r="P10567" s="2">
        <v>11663</v>
      </c>
      <c r="Q10567" s="2">
        <v>1995</v>
      </c>
      <c r="R10567" s="2">
        <v>9999</v>
      </c>
      <c r="S10567" s="2"/>
      <c r="T10567" s="2"/>
      <c r="U10567" s="2" t="s">
        <v>54</v>
      </c>
      <c r="V10567" s="2" t="s">
        <v>240</v>
      </c>
      <c r="W10567" s="2"/>
      <c r="X10567" s="2"/>
      <c r="Y10567" s="2"/>
      <c r="Z10567" s="2"/>
      <c r="AA10567" s="2"/>
      <c r="AB10567" s="2"/>
      <c r="AC10567" s="2"/>
      <c r="AD10567" s="2"/>
      <c r="AE10567" s="2"/>
      <c r="AF10567" s="2"/>
      <c r="AG10567" s="2"/>
      <c r="AH10567" s="2"/>
      <c r="AI10567" s="2"/>
      <c r="AJ10567" s="2">
        <v>1.6497599999999999</v>
      </c>
      <c r="AK10567" s="2">
        <v>1.6497599999999999</v>
      </c>
      <c r="AL10567" s="2">
        <v>1.6497599999999999</v>
      </c>
      <c r="AM10567" s="2">
        <v>1.6497599999999999</v>
      </c>
      <c r="AN10567" s="2"/>
      <c r="AO10567" s="2"/>
      <c r="AP10567" s="2"/>
      <c r="AQ10567" s="2"/>
      <c r="AR10567" s="2"/>
      <c r="AS10567" s="2"/>
      <c r="AT10567" s="2"/>
      <c r="AU10567" s="2"/>
      <c r="AV10567" s="2"/>
      <c r="AW10567" s="2"/>
      <c r="AX10567" s="2"/>
      <c r="AY10567" s="2" t="s">
        <v>47872</v>
      </c>
      <c r="AZ10567" s="2">
        <v>100</v>
      </c>
      <c r="BA10567" s="2" t="s">
        <v>47872</v>
      </c>
      <c r="BB10567" s="2">
        <v>100</v>
      </c>
    </row>
    <row r="10568" spans="1:54">
      <c r="A10568" s="2" t="s">
        <v>18783</v>
      </c>
      <c r="B10568" s="2" t="s">
        <v>18797</v>
      </c>
      <c r="C10568" s="2">
        <v>56692</v>
      </c>
      <c r="D10568" s="2" t="s">
        <v>162</v>
      </c>
      <c r="E10568" s="2" t="s">
        <v>18798</v>
      </c>
      <c r="F10568" s="2"/>
      <c r="G10568" s="2" t="s">
        <v>164</v>
      </c>
      <c r="H10568" s="2" t="s">
        <v>165</v>
      </c>
      <c r="I10568" s="2" t="s">
        <v>225</v>
      </c>
      <c r="J10568" s="2" t="s">
        <v>68</v>
      </c>
      <c r="K10568" s="2">
        <v>51</v>
      </c>
      <c r="L10568" s="2" t="s">
        <v>18785</v>
      </c>
      <c r="M10568" s="2">
        <v>75</v>
      </c>
      <c r="N10568" s="2" t="s">
        <v>18786</v>
      </c>
      <c r="O10568" s="2">
        <v>0.3</v>
      </c>
      <c r="P10568" s="2">
        <v>11663</v>
      </c>
      <c r="Q10568" s="2">
        <v>1995</v>
      </c>
      <c r="R10568" s="2">
        <v>9999</v>
      </c>
      <c r="S10568" s="2"/>
      <c r="T10568" s="2"/>
      <c r="U10568" s="2" t="s">
        <v>54</v>
      </c>
      <c r="V10568" s="2" t="s">
        <v>240</v>
      </c>
      <c r="W10568" s="2"/>
      <c r="X10568" s="2"/>
      <c r="Y10568" s="2"/>
      <c r="Z10568" s="2"/>
      <c r="AA10568" s="2"/>
      <c r="AB10568" s="2"/>
      <c r="AC10568" s="2"/>
      <c r="AD10568" s="2"/>
      <c r="AE10568" s="2"/>
      <c r="AF10568" s="2"/>
      <c r="AG10568" s="2"/>
      <c r="AH10568" s="2"/>
      <c r="AI10568" s="2"/>
      <c r="AJ10568" s="2">
        <v>1.6497599999999999</v>
      </c>
      <c r="AK10568" s="2">
        <v>1.6497599999999999</v>
      </c>
      <c r="AL10568" s="2">
        <v>1.6497599999999999</v>
      </c>
      <c r="AM10568" s="2">
        <v>1.6497599999999999</v>
      </c>
      <c r="AN10568" s="2"/>
      <c r="AO10568" s="2"/>
      <c r="AP10568" s="2"/>
      <c r="AQ10568" s="2"/>
      <c r="AR10568" s="2"/>
      <c r="AS10568" s="2"/>
      <c r="AT10568" s="2"/>
      <c r="AU10568" s="2"/>
      <c r="AV10568" s="2"/>
      <c r="AW10568" s="2"/>
      <c r="AX10568" s="2"/>
      <c r="AY10568" s="2" t="s">
        <v>47872</v>
      </c>
      <c r="AZ10568" s="2">
        <v>100</v>
      </c>
      <c r="BA10568" s="2" t="s">
        <v>47872</v>
      </c>
      <c r="BB10568" s="2">
        <v>100</v>
      </c>
    </row>
    <row r="10569" spans="1:54">
      <c r="A10569" s="2" t="s">
        <v>18783</v>
      </c>
      <c r="B10569" s="2" t="s">
        <v>18799</v>
      </c>
      <c r="C10569" s="2">
        <v>56692</v>
      </c>
      <c r="D10569" s="2" t="s">
        <v>162</v>
      </c>
      <c r="E10569" s="2" t="s">
        <v>18800</v>
      </c>
      <c r="F10569" s="2"/>
      <c r="G10569" s="2" t="s">
        <v>164</v>
      </c>
      <c r="H10569" s="2" t="s">
        <v>165</v>
      </c>
      <c r="I10569" s="2" t="s">
        <v>225</v>
      </c>
      <c r="J10569" s="2" t="s">
        <v>68</v>
      </c>
      <c r="K10569" s="2">
        <v>51</v>
      </c>
      <c r="L10569" s="2" t="s">
        <v>18785</v>
      </c>
      <c r="M10569" s="2">
        <v>75</v>
      </c>
      <c r="N10569" s="2" t="s">
        <v>18786</v>
      </c>
      <c r="O10569" s="2">
        <v>0.3</v>
      </c>
      <c r="P10569" s="2">
        <v>11663</v>
      </c>
      <c r="Q10569" s="2">
        <v>1995</v>
      </c>
      <c r="R10569" s="2">
        <v>9999</v>
      </c>
      <c r="S10569" s="2"/>
      <c r="T10569" s="2"/>
      <c r="U10569" s="2" t="s">
        <v>54</v>
      </c>
      <c r="V10569" s="2" t="s">
        <v>240</v>
      </c>
      <c r="W10569" s="2"/>
      <c r="X10569" s="2"/>
      <c r="Y10569" s="2"/>
      <c r="Z10569" s="2"/>
      <c r="AA10569" s="2"/>
      <c r="AB10569" s="2"/>
      <c r="AC10569" s="2"/>
      <c r="AD10569" s="2"/>
      <c r="AE10569" s="2"/>
      <c r="AF10569" s="2"/>
      <c r="AG10569" s="2"/>
      <c r="AH10569" s="2"/>
      <c r="AI10569" s="2"/>
      <c r="AJ10569" s="2">
        <v>1.6497599999999999</v>
      </c>
      <c r="AK10569" s="2">
        <v>1.6497599999999999</v>
      </c>
      <c r="AL10569" s="2">
        <v>1.6497599999999999</v>
      </c>
      <c r="AM10569" s="2">
        <v>1.6497599999999999</v>
      </c>
      <c r="AN10569" s="2"/>
      <c r="AO10569" s="2"/>
      <c r="AP10569" s="2"/>
      <c r="AQ10569" s="2"/>
      <c r="AR10569" s="2"/>
      <c r="AS10569" s="2"/>
      <c r="AT10569" s="2"/>
      <c r="AU10569" s="2"/>
      <c r="AV10569" s="2"/>
      <c r="AW10569" s="2"/>
      <c r="AX10569" s="2"/>
      <c r="AY10569" s="2" t="s">
        <v>47872</v>
      </c>
      <c r="AZ10569" s="2">
        <v>100</v>
      </c>
      <c r="BA10569" s="2" t="s">
        <v>47872</v>
      </c>
      <c r="BB10569" s="2">
        <v>100</v>
      </c>
    </row>
    <row r="10570" spans="1:54">
      <c r="A10570" s="2" t="s">
        <v>18783</v>
      </c>
      <c r="B10570" s="2" t="s">
        <v>18801</v>
      </c>
      <c r="C10570" s="2">
        <v>56692</v>
      </c>
      <c r="D10570" s="2" t="s">
        <v>162</v>
      </c>
      <c r="E10570" s="2" t="s">
        <v>18802</v>
      </c>
      <c r="F10570" s="2"/>
      <c r="G10570" s="2" t="s">
        <v>164</v>
      </c>
      <c r="H10570" s="2" t="s">
        <v>165</v>
      </c>
      <c r="I10570" s="2" t="s">
        <v>225</v>
      </c>
      <c r="J10570" s="2" t="s">
        <v>68</v>
      </c>
      <c r="K10570" s="2">
        <v>51</v>
      </c>
      <c r="L10570" s="2" t="s">
        <v>18785</v>
      </c>
      <c r="M10570" s="2">
        <v>75</v>
      </c>
      <c r="N10570" s="2" t="s">
        <v>18786</v>
      </c>
      <c r="O10570" s="2">
        <v>0.3</v>
      </c>
      <c r="P10570" s="2">
        <v>11663</v>
      </c>
      <c r="Q10570" s="2">
        <v>1995</v>
      </c>
      <c r="R10570" s="2">
        <v>9999</v>
      </c>
      <c r="S10570" s="2"/>
      <c r="T10570" s="2"/>
      <c r="U10570" s="2" t="s">
        <v>54</v>
      </c>
      <c r="V10570" s="2" t="s">
        <v>240</v>
      </c>
      <c r="W10570" s="2"/>
      <c r="X10570" s="2"/>
      <c r="Y10570" s="2"/>
      <c r="Z10570" s="2"/>
      <c r="AA10570" s="2"/>
      <c r="AB10570" s="2"/>
      <c r="AC10570" s="2"/>
      <c r="AD10570" s="2"/>
      <c r="AE10570" s="2"/>
      <c r="AF10570" s="2"/>
      <c r="AG10570" s="2"/>
      <c r="AH10570" s="2"/>
      <c r="AI10570" s="2"/>
      <c r="AJ10570" s="2">
        <v>1.6497599999999999</v>
      </c>
      <c r="AK10570" s="2">
        <v>1.6497599999999999</v>
      </c>
      <c r="AL10570" s="2">
        <v>1.6497599999999999</v>
      </c>
      <c r="AM10570" s="2">
        <v>1.6497599999999999</v>
      </c>
      <c r="AN10570" s="2"/>
      <c r="AO10570" s="2"/>
      <c r="AP10570" s="2"/>
      <c r="AQ10570" s="2"/>
      <c r="AR10570" s="2"/>
      <c r="AS10570" s="2"/>
      <c r="AT10570" s="2"/>
      <c r="AU10570" s="2"/>
      <c r="AV10570" s="2"/>
      <c r="AW10570" s="2"/>
      <c r="AX10570" s="2"/>
      <c r="AY10570" s="2" t="s">
        <v>47872</v>
      </c>
      <c r="AZ10570" s="2">
        <v>100</v>
      </c>
      <c r="BA10570" s="2" t="s">
        <v>47872</v>
      </c>
      <c r="BB10570" s="2">
        <v>100</v>
      </c>
    </row>
    <row r="10571" spans="1:54">
      <c r="A10571" s="2" t="s">
        <v>18783</v>
      </c>
      <c r="B10571" s="2" t="s">
        <v>18803</v>
      </c>
      <c r="C10571" s="2">
        <v>56692</v>
      </c>
      <c r="D10571" s="2" t="s">
        <v>162</v>
      </c>
      <c r="E10571" s="2" t="s">
        <v>18804</v>
      </c>
      <c r="F10571" s="2"/>
      <c r="G10571" s="2" t="s">
        <v>164</v>
      </c>
      <c r="H10571" s="2" t="s">
        <v>165</v>
      </c>
      <c r="I10571" s="2" t="s">
        <v>225</v>
      </c>
      <c r="J10571" s="2" t="s">
        <v>68</v>
      </c>
      <c r="K10571" s="2">
        <v>51</v>
      </c>
      <c r="L10571" s="2" t="s">
        <v>18785</v>
      </c>
      <c r="M10571" s="2">
        <v>75</v>
      </c>
      <c r="N10571" s="2" t="s">
        <v>18786</v>
      </c>
      <c r="O10571" s="2">
        <v>0.3</v>
      </c>
      <c r="P10571" s="2">
        <v>11663</v>
      </c>
      <c r="Q10571" s="2">
        <v>1995</v>
      </c>
      <c r="R10571" s="2">
        <v>9999</v>
      </c>
      <c r="S10571" s="2"/>
      <c r="T10571" s="2"/>
      <c r="U10571" s="2" t="s">
        <v>54</v>
      </c>
      <c r="V10571" s="2" t="s">
        <v>240</v>
      </c>
      <c r="W10571" s="2"/>
      <c r="X10571" s="2"/>
      <c r="Y10571" s="2"/>
      <c r="Z10571" s="2"/>
      <c r="AA10571" s="2"/>
      <c r="AB10571" s="2"/>
      <c r="AC10571" s="2"/>
      <c r="AD10571" s="2"/>
      <c r="AE10571" s="2"/>
      <c r="AF10571" s="2"/>
      <c r="AG10571" s="2"/>
      <c r="AH10571" s="2"/>
      <c r="AI10571" s="2"/>
      <c r="AJ10571" s="2">
        <v>1.6497599999999999</v>
      </c>
      <c r="AK10571" s="2">
        <v>1.6497599999999999</v>
      </c>
      <c r="AL10571" s="2">
        <v>1.6497599999999999</v>
      </c>
      <c r="AM10571" s="2">
        <v>1.6497599999999999</v>
      </c>
      <c r="AN10571" s="2"/>
      <c r="AO10571" s="2"/>
      <c r="AP10571" s="2"/>
      <c r="AQ10571" s="2"/>
      <c r="AR10571" s="2"/>
      <c r="AS10571" s="2"/>
      <c r="AT10571" s="2"/>
      <c r="AU10571" s="2"/>
      <c r="AV10571" s="2"/>
      <c r="AW10571" s="2"/>
      <c r="AX10571" s="2"/>
      <c r="AY10571" s="2" t="s">
        <v>47872</v>
      </c>
      <c r="AZ10571" s="2">
        <v>100</v>
      </c>
      <c r="BA10571" s="2" t="s">
        <v>47872</v>
      </c>
      <c r="BB10571" s="2">
        <v>100</v>
      </c>
    </row>
    <row r="10572" spans="1:54">
      <c r="A10572" s="2" t="s">
        <v>18783</v>
      </c>
      <c r="B10572" s="2" t="s">
        <v>18805</v>
      </c>
      <c r="C10572" s="2">
        <v>56692</v>
      </c>
      <c r="D10572" s="2" t="s">
        <v>162</v>
      </c>
      <c r="E10572" s="2" t="s">
        <v>18806</v>
      </c>
      <c r="F10572" s="2"/>
      <c r="G10572" s="2" t="s">
        <v>164</v>
      </c>
      <c r="H10572" s="2" t="s">
        <v>165</v>
      </c>
      <c r="I10572" s="2" t="s">
        <v>225</v>
      </c>
      <c r="J10572" s="2" t="s">
        <v>68</v>
      </c>
      <c r="K10572" s="2">
        <v>51</v>
      </c>
      <c r="L10572" s="2" t="s">
        <v>18785</v>
      </c>
      <c r="M10572" s="2">
        <v>75</v>
      </c>
      <c r="N10572" s="2" t="s">
        <v>18786</v>
      </c>
      <c r="O10572" s="2">
        <v>0.3</v>
      </c>
      <c r="P10572" s="2">
        <v>11663</v>
      </c>
      <c r="Q10572" s="2">
        <v>1995</v>
      </c>
      <c r="R10572" s="2">
        <v>9999</v>
      </c>
      <c r="S10572" s="2"/>
      <c r="T10572" s="2"/>
      <c r="U10572" s="2" t="s">
        <v>54</v>
      </c>
      <c r="V10572" s="2" t="s">
        <v>240</v>
      </c>
      <c r="W10572" s="2"/>
      <c r="X10572" s="2"/>
      <c r="Y10572" s="2"/>
      <c r="Z10572" s="2"/>
      <c r="AA10572" s="2"/>
      <c r="AB10572" s="2"/>
      <c r="AC10572" s="2"/>
      <c r="AD10572" s="2"/>
      <c r="AE10572" s="2"/>
      <c r="AF10572" s="2"/>
      <c r="AG10572" s="2"/>
      <c r="AH10572" s="2"/>
      <c r="AI10572" s="2"/>
      <c r="AJ10572" s="2">
        <v>1.6497599999999999</v>
      </c>
      <c r="AK10572" s="2">
        <v>1.6497599999999999</v>
      </c>
      <c r="AL10572" s="2">
        <v>1.6497599999999999</v>
      </c>
      <c r="AM10572" s="2">
        <v>1.6497599999999999</v>
      </c>
      <c r="AN10572" s="2"/>
      <c r="AO10572" s="2"/>
      <c r="AP10572" s="2"/>
      <c r="AQ10572" s="2"/>
      <c r="AR10572" s="2"/>
      <c r="AS10572" s="2"/>
      <c r="AT10572" s="2"/>
      <c r="AU10572" s="2"/>
      <c r="AV10572" s="2"/>
      <c r="AW10572" s="2"/>
      <c r="AX10572" s="2"/>
      <c r="AY10572" s="2" t="s">
        <v>47872</v>
      </c>
      <c r="AZ10572" s="2">
        <v>100</v>
      </c>
      <c r="BA10572" s="2" t="s">
        <v>47872</v>
      </c>
      <c r="BB10572" s="2">
        <v>100</v>
      </c>
    </row>
    <row r="10573" spans="1:54">
      <c r="A10573" s="2" t="s">
        <v>18783</v>
      </c>
      <c r="B10573" s="2" t="s">
        <v>18807</v>
      </c>
      <c r="C10573" s="2">
        <v>56692</v>
      </c>
      <c r="D10573" s="2" t="s">
        <v>162</v>
      </c>
      <c r="E10573" s="2" t="s">
        <v>8296</v>
      </c>
      <c r="F10573" s="2"/>
      <c r="G10573" s="2" t="s">
        <v>164</v>
      </c>
      <c r="H10573" s="2" t="s">
        <v>165</v>
      </c>
      <c r="I10573" s="2" t="s">
        <v>225</v>
      </c>
      <c r="J10573" s="2" t="s">
        <v>68</v>
      </c>
      <c r="K10573" s="2">
        <v>51</v>
      </c>
      <c r="L10573" s="2" t="s">
        <v>18785</v>
      </c>
      <c r="M10573" s="2">
        <v>75</v>
      </c>
      <c r="N10573" s="2" t="s">
        <v>18786</v>
      </c>
      <c r="O10573" s="2">
        <v>0.3</v>
      </c>
      <c r="P10573" s="2">
        <v>11663</v>
      </c>
      <c r="Q10573" s="2">
        <v>1995</v>
      </c>
      <c r="R10573" s="2">
        <v>9999</v>
      </c>
      <c r="S10573" s="2"/>
      <c r="T10573" s="2"/>
      <c r="U10573" s="2" t="s">
        <v>54</v>
      </c>
      <c r="V10573" s="2" t="s">
        <v>240</v>
      </c>
      <c r="W10573" s="2"/>
      <c r="X10573" s="2"/>
      <c r="Y10573" s="2"/>
      <c r="Z10573" s="2"/>
      <c r="AA10573" s="2"/>
      <c r="AB10573" s="2"/>
      <c r="AC10573" s="2"/>
      <c r="AD10573" s="2"/>
      <c r="AE10573" s="2"/>
      <c r="AF10573" s="2"/>
      <c r="AG10573" s="2"/>
      <c r="AH10573" s="2"/>
      <c r="AI10573" s="2"/>
      <c r="AJ10573" s="2">
        <v>1.6497599999999999</v>
      </c>
      <c r="AK10573" s="2">
        <v>1.6497599999999999</v>
      </c>
      <c r="AL10573" s="2">
        <v>1.6497599999999999</v>
      </c>
      <c r="AM10573" s="2">
        <v>1.6497599999999999</v>
      </c>
      <c r="AN10573" s="2"/>
      <c r="AO10573" s="2"/>
      <c r="AP10573" s="2"/>
      <c r="AQ10573" s="2"/>
      <c r="AR10573" s="2"/>
      <c r="AS10573" s="2"/>
      <c r="AT10573" s="2"/>
      <c r="AU10573" s="2"/>
      <c r="AV10573" s="2"/>
      <c r="AW10573" s="2"/>
      <c r="AX10573" s="2"/>
      <c r="AY10573" s="2" t="s">
        <v>47872</v>
      </c>
      <c r="AZ10573" s="2">
        <v>100</v>
      </c>
      <c r="BA10573" s="2" t="s">
        <v>47872</v>
      </c>
      <c r="BB10573" s="2">
        <v>100</v>
      </c>
    </row>
    <row r="10574" spans="1:54">
      <c r="A10574" s="2" t="s">
        <v>18783</v>
      </c>
      <c r="B10574" s="2" t="s">
        <v>18808</v>
      </c>
      <c r="C10574" s="2">
        <v>56692</v>
      </c>
      <c r="D10574" s="2" t="s">
        <v>162</v>
      </c>
      <c r="E10574" s="2" t="s">
        <v>18809</v>
      </c>
      <c r="F10574" s="2"/>
      <c r="G10574" s="2" t="s">
        <v>164</v>
      </c>
      <c r="H10574" s="2" t="s">
        <v>165</v>
      </c>
      <c r="I10574" s="2" t="s">
        <v>225</v>
      </c>
      <c r="J10574" s="2" t="s">
        <v>68</v>
      </c>
      <c r="K10574" s="2">
        <v>51</v>
      </c>
      <c r="L10574" s="2" t="s">
        <v>18785</v>
      </c>
      <c r="M10574" s="2">
        <v>75</v>
      </c>
      <c r="N10574" s="2" t="s">
        <v>18786</v>
      </c>
      <c r="O10574" s="2">
        <v>0.3</v>
      </c>
      <c r="P10574" s="2">
        <v>11663</v>
      </c>
      <c r="Q10574" s="2">
        <v>1995</v>
      </c>
      <c r="R10574" s="2">
        <v>9999</v>
      </c>
      <c r="S10574" s="2"/>
      <c r="T10574" s="2"/>
      <c r="U10574" s="2" t="s">
        <v>54</v>
      </c>
      <c r="V10574" s="2" t="s">
        <v>240</v>
      </c>
      <c r="W10574" s="2"/>
      <c r="X10574" s="2"/>
      <c r="Y10574" s="2"/>
      <c r="Z10574" s="2"/>
      <c r="AA10574" s="2"/>
      <c r="AB10574" s="2"/>
      <c r="AC10574" s="2"/>
      <c r="AD10574" s="2"/>
      <c r="AE10574" s="2"/>
      <c r="AF10574" s="2"/>
      <c r="AG10574" s="2"/>
      <c r="AH10574" s="2"/>
      <c r="AI10574" s="2"/>
      <c r="AJ10574" s="2">
        <v>1.6497599999999999</v>
      </c>
      <c r="AK10574" s="2">
        <v>1.6497599999999999</v>
      </c>
      <c r="AL10574" s="2">
        <v>1.6497599999999999</v>
      </c>
      <c r="AM10574" s="2">
        <v>1.6497599999999999</v>
      </c>
      <c r="AN10574" s="2"/>
      <c r="AO10574" s="2"/>
      <c r="AP10574" s="2"/>
      <c r="AQ10574" s="2"/>
      <c r="AR10574" s="2"/>
      <c r="AS10574" s="2"/>
      <c r="AT10574" s="2"/>
      <c r="AU10574" s="2"/>
      <c r="AV10574" s="2"/>
      <c r="AW10574" s="2"/>
      <c r="AX10574" s="2"/>
      <c r="AY10574" s="2" t="s">
        <v>47872</v>
      </c>
      <c r="AZ10574" s="2">
        <v>100</v>
      </c>
      <c r="BA10574" s="2" t="s">
        <v>47872</v>
      </c>
      <c r="BB10574" s="2">
        <v>100</v>
      </c>
    </row>
    <row r="10575" spans="1:54">
      <c r="A10575" s="2" t="s">
        <v>18783</v>
      </c>
      <c r="B10575" s="2" t="s">
        <v>18810</v>
      </c>
      <c r="C10575" s="2">
        <v>56692</v>
      </c>
      <c r="D10575" s="2" t="s">
        <v>162</v>
      </c>
      <c r="E10575" s="2" t="s">
        <v>516</v>
      </c>
      <c r="F10575" s="2"/>
      <c r="G10575" s="2" t="s">
        <v>164</v>
      </c>
      <c r="H10575" s="2" t="s">
        <v>165</v>
      </c>
      <c r="I10575" s="2" t="s">
        <v>225</v>
      </c>
      <c r="J10575" s="2" t="s">
        <v>68</v>
      </c>
      <c r="K10575" s="2">
        <v>51</v>
      </c>
      <c r="L10575" s="2" t="s">
        <v>18785</v>
      </c>
      <c r="M10575" s="2">
        <v>75</v>
      </c>
      <c r="N10575" s="2" t="s">
        <v>18786</v>
      </c>
      <c r="O10575" s="2">
        <v>0.3</v>
      </c>
      <c r="P10575" s="2">
        <v>11663</v>
      </c>
      <c r="Q10575" s="2">
        <v>2000</v>
      </c>
      <c r="R10575" s="2">
        <v>9999</v>
      </c>
      <c r="S10575" s="2"/>
      <c r="T10575" s="2"/>
      <c r="U10575" s="2" t="s">
        <v>54</v>
      </c>
      <c r="V10575" s="2" t="s">
        <v>240</v>
      </c>
      <c r="W10575" s="2"/>
      <c r="X10575" s="2"/>
      <c r="Y10575" s="2"/>
      <c r="Z10575" s="2"/>
      <c r="AA10575" s="2"/>
      <c r="AB10575" s="2"/>
      <c r="AC10575" s="2"/>
      <c r="AD10575" s="2"/>
      <c r="AE10575" s="2"/>
      <c r="AF10575" s="2"/>
      <c r="AG10575" s="2"/>
      <c r="AH10575" s="2"/>
      <c r="AI10575" s="2"/>
      <c r="AJ10575" s="2">
        <v>1.6497599999999999</v>
      </c>
      <c r="AK10575" s="2">
        <v>1.6497599999999999</v>
      </c>
      <c r="AL10575" s="2">
        <v>1.6497599999999999</v>
      </c>
      <c r="AM10575" s="2">
        <v>1.6497599999999999</v>
      </c>
      <c r="AN10575" s="2"/>
      <c r="AO10575" s="2"/>
      <c r="AP10575" s="2"/>
      <c r="AQ10575" s="2"/>
      <c r="AR10575" s="2"/>
      <c r="AS10575" s="2"/>
      <c r="AT10575" s="2"/>
      <c r="AU10575" s="2"/>
      <c r="AV10575" s="2"/>
      <c r="AW10575" s="2"/>
      <c r="AX10575" s="2"/>
      <c r="AY10575" s="2" t="s">
        <v>47872</v>
      </c>
      <c r="AZ10575" s="2">
        <v>100</v>
      </c>
      <c r="BA10575" s="2" t="s">
        <v>47872</v>
      </c>
      <c r="BB10575" s="2">
        <v>100</v>
      </c>
    </row>
    <row r="10576" spans="1:54">
      <c r="A10576" s="2" t="s">
        <v>18783</v>
      </c>
      <c r="B10576" s="2" t="s">
        <v>18811</v>
      </c>
      <c r="C10576" s="2">
        <v>56692</v>
      </c>
      <c r="D10576" s="2" t="s">
        <v>162</v>
      </c>
      <c r="E10576" s="2" t="s">
        <v>518</v>
      </c>
      <c r="F10576" s="2"/>
      <c r="G10576" s="2" t="s">
        <v>164</v>
      </c>
      <c r="H10576" s="2" t="s">
        <v>165</v>
      </c>
      <c r="I10576" s="2" t="s">
        <v>225</v>
      </c>
      <c r="J10576" s="2" t="s">
        <v>68</v>
      </c>
      <c r="K10576" s="2">
        <v>51</v>
      </c>
      <c r="L10576" s="2" t="s">
        <v>18785</v>
      </c>
      <c r="M10576" s="2">
        <v>75</v>
      </c>
      <c r="N10576" s="2" t="s">
        <v>18786</v>
      </c>
      <c r="O10576" s="2">
        <v>0.3</v>
      </c>
      <c r="P10576" s="2">
        <v>11663</v>
      </c>
      <c r="Q10576" s="2">
        <v>2000</v>
      </c>
      <c r="R10576" s="2">
        <v>9999</v>
      </c>
      <c r="S10576" s="2"/>
      <c r="T10576" s="2"/>
      <c r="U10576" s="2" t="s">
        <v>54</v>
      </c>
      <c r="V10576" s="2" t="s">
        <v>240</v>
      </c>
      <c r="W10576" s="2"/>
      <c r="X10576" s="2"/>
      <c r="Y10576" s="2"/>
      <c r="Z10576" s="2"/>
      <c r="AA10576" s="2"/>
      <c r="AB10576" s="2"/>
      <c r="AC10576" s="2"/>
      <c r="AD10576" s="2"/>
      <c r="AE10576" s="2"/>
      <c r="AF10576" s="2"/>
      <c r="AG10576" s="2"/>
      <c r="AH10576" s="2"/>
      <c r="AI10576" s="2"/>
      <c r="AJ10576" s="2">
        <v>1.6497599999999999</v>
      </c>
      <c r="AK10576" s="2">
        <v>1.6497599999999999</v>
      </c>
      <c r="AL10576" s="2">
        <v>1.6497599999999999</v>
      </c>
      <c r="AM10576" s="2">
        <v>1.6497599999999999</v>
      </c>
      <c r="AN10576" s="2"/>
      <c r="AO10576" s="2"/>
      <c r="AP10576" s="2"/>
      <c r="AQ10576" s="2"/>
      <c r="AR10576" s="2"/>
      <c r="AS10576" s="2"/>
      <c r="AT10576" s="2"/>
      <c r="AU10576" s="2"/>
      <c r="AV10576" s="2"/>
      <c r="AW10576" s="2"/>
      <c r="AX10576" s="2"/>
      <c r="AY10576" s="2" t="s">
        <v>47872</v>
      </c>
      <c r="AZ10576" s="2">
        <v>100</v>
      </c>
      <c r="BA10576" s="2" t="s">
        <v>47872</v>
      </c>
      <c r="BB10576" s="2">
        <v>100</v>
      </c>
    </row>
    <row r="10577" spans="1:54">
      <c r="A10577" s="2" t="s">
        <v>18783</v>
      </c>
      <c r="B10577" s="2" t="s">
        <v>18812</v>
      </c>
      <c r="C10577" s="2">
        <v>56692</v>
      </c>
      <c r="D10577" s="2" t="s">
        <v>162</v>
      </c>
      <c r="E10577" s="2" t="s">
        <v>520</v>
      </c>
      <c r="F10577" s="2"/>
      <c r="G10577" s="2" t="s">
        <v>164</v>
      </c>
      <c r="H10577" s="2" t="s">
        <v>165</v>
      </c>
      <c r="I10577" s="2" t="s">
        <v>225</v>
      </c>
      <c r="J10577" s="2" t="s">
        <v>68</v>
      </c>
      <c r="K10577" s="2">
        <v>51</v>
      </c>
      <c r="L10577" s="2" t="s">
        <v>18785</v>
      </c>
      <c r="M10577" s="2">
        <v>75</v>
      </c>
      <c r="N10577" s="2" t="s">
        <v>18786</v>
      </c>
      <c r="O10577" s="2">
        <v>0.3</v>
      </c>
      <c r="P10577" s="2">
        <v>11663</v>
      </c>
      <c r="Q10577" s="2">
        <v>2000</v>
      </c>
      <c r="R10577" s="2">
        <v>9999</v>
      </c>
      <c r="S10577" s="2"/>
      <c r="T10577" s="2"/>
      <c r="U10577" s="2" t="s">
        <v>54</v>
      </c>
      <c r="V10577" s="2" t="s">
        <v>240</v>
      </c>
      <c r="W10577" s="2"/>
      <c r="X10577" s="2"/>
      <c r="Y10577" s="2"/>
      <c r="Z10577" s="2"/>
      <c r="AA10577" s="2"/>
      <c r="AB10577" s="2"/>
      <c r="AC10577" s="2"/>
      <c r="AD10577" s="2"/>
      <c r="AE10577" s="2"/>
      <c r="AF10577" s="2"/>
      <c r="AG10577" s="2"/>
      <c r="AH10577" s="2"/>
      <c r="AI10577" s="2"/>
      <c r="AJ10577" s="2">
        <v>1.6497599999999999</v>
      </c>
      <c r="AK10577" s="2">
        <v>1.6497599999999999</v>
      </c>
      <c r="AL10577" s="2">
        <v>1.6497599999999999</v>
      </c>
      <c r="AM10577" s="2">
        <v>1.6497599999999999</v>
      </c>
      <c r="AN10577" s="2"/>
      <c r="AO10577" s="2"/>
      <c r="AP10577" s="2"/>
      <c r="AQ10577" s="2"/>
      <c r="AR10577" s="2"/>
      <c r="AS10577" s="2"/>
      <c r="AT10577" s="2"/>
      <c r="AU10577" s="2"/>
      <c r="AV10577" s="2"/>
      <c r="AW10577" s="2"/>
      <c r="AX10577" s="2"/>
      <c r="AY10577" s="2" t="s">
        <v>47872</v>
      </c>
      <c r="AZ10577" s="2">
        <v>100</v>
      </c>
      <c r="BA10577" s="2" t="s">
        <v>47872</v>
      </c>
      <c r="BB10577" s="2">
        <v>100</v>
      </c>
    </row>
    <row r="10578" spans="1:54">
      <c r="A10578" s="2" t="s">
        <v>18783</v>
      </c>
      <c r="B10578" s="2" t="s">
        <v>18813</v>
      </c>
      <c r="C10578" s="2">
        <v>56692</v>
      </c>
      <c r="D10578" s="2" t="s">
        <v>162</v>
      </c>
      <c r="E10578" s="2" t="s">
        <v>18814</v>
      </c>
      <c r="F10578" s="2"/>
      <c r="G10578" s="2" t="s">
        <v>164</v>
      </c>
      <c r="H10578" s="2" t="s">
        <v>165</v>
      </c>
      <c r="I10578" s="2" t="s">
        <v>225</v>
      </c>
      <c r="J10578" s="2" t="s">
        <v>68</v>
      </c>
      <c r="K10578" s="2">
        <v>51</v>
      </c>
      <c r="L10578" s="2" t="s">
        <v>18785</v>
      </c>
      <c r="M10578" s="2">
        <v>75</v>
      </c>
      <c r="N10578" s="2" t="s">
        <v>18786</v>
      </c>
      <c r="O10578" s="2">
        <v>0.3</v>
      </c>
      <c r="P10578" s="2">
        <v>11663</v>
      </c>
      <c r="Q10578" s="2">
        <v>2000</v>
      </c>
      <c r="R10578" s="2">
        <v>9999</v>
      </c>
      <c r="S10578" s="2"/>
      <c r="T10578" s="2"/>
      <c r="U10578" s="2" t="s">
        <v>54</v>
      </c>
      <c r="V10578" s="2" t="s">
        <v>240</v>
      </c>
      <c r="W10578" s="2"/>
      <c r="X10578" s="2"/>
      <c r="Y10578" s="2"/>
      <c r="Z10578" s="2"/>
      <c r="AA10578" s="2"/>
      <c r="AB10578" s="2"/>
      <c r="AC10578" s="2"/>
      <c r="AD10578" s="2"/>
      <c r="AE10578" s="2"/>
      <c r="AF10578" s="2"/>
      <c r="AG10578" s="2"/>
      <c r="AH10578" s="2"/>
      <c r="AI10578" s="2"/>
      <c r="AJ10578" s="2">
        <v>1.6497599999999999</v>
      </c>
      <c r="AK10578" s="2">
        <v>1.6497599999999999</v>
      </c>
      <c r="AL10578" s="2">
        <v>1.6497599999999999</v>
      </c>
      <c r="AM10578" s="2">
        <v>1.6497599999999999</v>
      </c>
      <c r="AN10578" s="2"/>
      <c r="AO10578" s="2"/>
      <c r="AP10578" s="2"/>
      <c r="AQ10578" s="2"/>
      <c r="AR10578" s="2"/>
      <c r="AS10578" s="2"/>
      <c r="AT10578" s="2"/>
      <c r="AU10578" s="2"/>
      <c r="AV10578" s="2"/>
      <c r="AW10578" s="2"/>
      <c r="AX10578" s="2"/>
      <c r="AY10578" s="2" t="s">
        <v>47872</v>
      </c>
      <c r="AZ10578" s="2">
        <v>100</v>
      </c>
      <c r="BA10578" s="2" t="s">
        <v>47872</v>
      </c>
      <c r="BB10578" s="2">
        <v>100</v>
      </c>
    </row>
    <row r="10579" spans="1:54">
      <c r="A10579" s="2" t="s">
        <v>18783</v>
      </c>
      <c r="B10579" s="2" t="s">
        <v>18815</v>
      </c>
      <c r="C10579" s="2">
        <v>56692</v>
      </c>
      <c r="D10579" s="2" t="s">
        <v>162</v>
      </c>
      <c r="E10579" s="2" t="s">
        <v>18816</v>
      </c>
      <c r="F10579" s="2"/>
      <c r="G10579" s="2" t="s">
        <v>164</v>
      </c>
      <c r="H10579" s="2" t="s">
        <v>165</v>
      </c>
      <c r="I10579" s="2" t="s">
        <v>225</v>
      </c>
      <c r="J10579" s="2" t="s">
        <v>68</v>
      </c>
      <c r="K10579" s="2">
        <v>51</v>
      </c>
      <c r="L10579" s="2" t="s">
        <v>18785</v>
      </c>
      <c r="M10579" s="2">
        <v>75</v>
      </c>
      <c r="N10579" s="2" t="s">
        <v>18786</v>
      </c>
      <c r="O10579" s="2">
        <v>0.3</v>
      </c>
      <c r="P10579" s="2">
        <v>11663</v>
      </c>
      <c r="Q10579" s="2">
        <v>2000</v>
      </c>
      <c r="R10579" s="2">
        <v>9999</v>
      </c>
      <c r="S10579" s="2"/>
      <c r="T10579" s="2"/>
      <c r="U10579" s="2" t="s">
        <v>54</v>
      </c>
      <c r="V10579" s="2" t="s">
        <v>240</v>
      </c>
      <c r="W10579" s="2"/>
      <c r="X10579" s="2"/>
      <c r="Y10579" s="2"/>
      <c r="Z10579" s="2"/>
      <c r="AA10579" s="2"/>
      <c r="AB10579" s="2"/>
      <c r="AC10579" s="2"/>
      <c r="AD10579" s="2"/>
      <c r="AE10579" s="2"/>
      <c r="AF10579" s="2"/>
      <c r="AG10579" s="2"/>
      <c r="AH10579" s="2"/>
      <c r="AI10579" s="2"/>
      <c r="AJ10579" s="2">
        <v>1.6497599999999999</v>
      </c>
      <c r="AK10579" s="2">
        <v>1.6497599999999999</v>
      </c>
      <c r="AL10579" s="2">
        <v>1.6497599999999999</v>
      </c>
      <c r="AM10579" s="2">
        <v>1.6497599999999999</v>
      </c>
      <c r="AN10579" s="2"/>
      <c r="AO10579" s="2"/>
      <c r="AP10579" s="2"/>
      <c r="AQ10579" s="2"/>
      <c r="AR10579" s="2"/>
      <c r="AS10579" s="2"/>
      <c r="AT10579" s="2"/>
      <c r="AU10579" s="2"/>
      <c r="AV10579" s="2"/>
      <c r="AW10579" s="2"/>
      <c r="AX10579" s="2"/>
      <c r="AY10579" s="2" t="s">
        <v>47872</v>
      </c>
      <c r="AZ10579" s="2">
        <v>100</v>
      </c>
      <c r="BA10579" s="2" t="s">
        <v>47872</v>
      </c>
      <c r="BB10579" s="2">
        <v>100</v>
      </c>
    </row>
    <row r="10580" spans="1:54">
      <c r="A10580" s="2" t="s">
        <v>18783</v>
      </c>
      <c r="B10580" s="2" t="s">
        <v>18817</v>
      </c>
      <c r="C10580" s="2">
        <v>56692</v>
      </c>
      <c r="D10580" s="2" t="s">
        <v>162</v>
      </c>
      <c r="E10580" s="2" t="s">
        <v>18818</v>
      </c>
      <c r="F10580" s="2"/>
      <c r="G10580" s="2" t="s">
        <v>164</v>
      </c>
      <c r="H10580" s="2" t="s">
        <v>165</v>
      </c>
      <c r="I10580" s="2" t="s">
        <v>225</v>
      </c>
      <c r="J10580" s="2" t="s">
        <v>68</v>
      </c>
      <c r="K10580" s="2">
        <v>51</v>
      </c>
      <c r="L10580" s="2" t="s">
        <v>18785</v>
      </c>
      <c r="M10580" s="2">
        <v>75</v>
      </c>
      <c r="N10580" s="2" t="s">
        <v>18786</v>
      </c>
      <c r="O10580" s="2">
        <v>0.3</v>
      </c>
      <c r="P10580" s="2">
        <v>11663</v>
      </c>
      <c r="Q10580" s="2">
        <v>2000</v>
      </c>
      <c r="R10580" s="2">
        <v>9999</v>
      </c>
      <c r="S10580" s="2"/>
      <c r="T10580" s="2"/>
      <c r="U10580" s="2" t="s">
        <v>54</v>
      </c>
      <c r="V10580" s="2" t="s">
        <v>240</v>
      </c>
      <c r="W10580" s="2"/>
      <c r="X10580" s="2"/>
      <c r="Y10580" s="2"/>
      <c r="Z10580" s="2"/>
      <c r="AA10580" s="2"/>
      <c r="AB10580" s="2"/>
      <c r="AC10580" s="2"/>
      <c r="AD10580" s="2"/>
      <c r="AE10580" s="2"/>
      <c r="AF10580" s="2"/>
      <c r="AG10580" s="2"/>
      <c r="AH10580" s="2"/>
      <c r="AI10580" s="2"/>
      <c r="AJ10580" s="2">
        <v>1.6497599999999999</v>
      </c>
      <c r="AK10580" s="2">
        <v>1.6497599999999999</v>
      </c>
      <c r="AL10580" s="2">
        <v>1.6497599999999999</v>
      </c>
      <c r="AM10580" s="2">
        <v>1.6497599999999999</v>
      </c>
      <c r="AN10580" s="2"/>
      <c r="AO10580" s="2"/>
      <c r="AP10580" s="2"/>
      <c r="AQ10580" s="2"/>
      <c r="AR10580" s="2"/>
      <c r="AS10580" s="2"/>
      <c r="AT10580" s="2"/>
      <c r="AU10580" s="2"/>
      <c r="AV10580" s="2"/>
      <c r="AW10580" s="2"/>
      <c r="AX10580" s="2"/>
      <c r="AY10580" s="2" t="s">
        <v>47872</v>
      </c>
      <c r="AZ10580" s="2">
        <v>100</v>
      </c>
      <c r="BA10580" s="2" t="s">
        <v>47872</v>
      </c>
      <c r="BB10580" s="2">
        <v>100</v>
      </c>
    </row>
    <row r="10581" spans="1:54">
      <c r="A10581" s="2" t="s">
        <v>18783</v>
      </c>
      <c r="B10581" s="2" t="s">
        <v>18819</v>
      </c>
      <c r="C10581" s="2">
        <v>56692</v>
      </c>
      <c r="D10581" s="2" t="s">
        <v>162</v>
      </c>
      <c r="E10581" s="2" t="s">
        <v>13740</v>
      </c>
      <c r="F10581" s="2"/>
      <c r="G10581" s="2" t="s">
        <v>164</v>
      </c>
      <c r="H10581" s="2" t="s">
        <v>165</v>
      </c>
      <c r="I10581" s="2" t="s">
        <v>225</v>
      </c>
      <c r="J10581" s="2" t="s">
        <v>68</v>
      </c>
      <c r="K10581" s="2">
        <v>51</v>
      </c>
      <c r="L10581" s="2" t="s">
        <v>18785</v>
      </c>
      <c r="M10581" s="2">
        <v>75</v>
      </c>
      <c r="N10581" s="2" t="s">
        <v>18786</v>
      </c>
      <c r="O10581" s="2">
        <v>0.3</v>
      </c>
      <c r="P10581" s="2">
        <v>11663</v>
      </c>
      <c r="Q10581" s="2">
        <v>2000</v>
      </c>
      <c r="R10581" s="2">
        <v>9999</v>
      </c>
      <c r="S10581" s="2"/>
      <c r="T10581" s="2"/>
      <c r="U10581" s="2" t="s">
        <v>54</v>
      </c>
      <c r="V10581" s="2" t="s">
        <v>240</v>
      </c>
      <c r="W10581" s="2"/>
      <c r="X10581" s="2"/>
      <c r="Y10581" s="2"/>
      <c r="Z10581" s="2"/>
      <c r="AA10581" s="2"/>
      <c r="AB10581" s="2"/>
      <c r="AC10581" s="2"/>
      <c r="AD10581" s="2"/>
      <c r="AE10581" s="2"/>
      <c r="AF10581" s="2"/>
      <c r="AG10581" s="2"/>
      <c r="AH10581" s="2"/>
      <c r="AI10581" s="2"/>
      <c r="AJ10581" s="2">
        <v>1.6497599999999999</v>
      </c>
      <c r="AK10581" s="2">
        <v>1.6497599999999999</v>
      </c>
      <c r="AL10581" s="2">
        <v>1.6497599999999999</v>
      </c>
      <c r="AM10581" s="2">
        <v>1.6497599999999999</v>
      </c>
      <c r="AN10581" s="2"/>
      <c r="AO10581" s="2"/>
      <c r="AP10581" s="2"/>
      <c r="AQ10581" s="2"/>
      <c r="AR10581" s="2"/>
      <c r="AS10581" s="2"/>
      <c r="AT10581" s="2"/>
      <c r="AU10581" s="2"/>
      <c r="AV10581" s="2"/>
      <c r="AW10581" s="2"/>
      <c r="AX10581" s="2"/>
      <c r="AY10581" s="2" t="s">
        <v>47872</v>
      </c>
      <c r="AZ10581" s="2">
        <v>100</v>
      </c>
      <c r="BA10581" s="2" t="s">
        <v>47872</v>
      </c>
      <c r="BB10581" s="2">
        <v>100</v>
      </c>
    </row>
    <row r="10582" spans="1:54">
      <c r="A10582" s="2" t="s">
        <v>18783</v>
      </c>
      <c r="B10582" s="2" t="s">
        <v>18820</v>
      </c>
      <c r="C10582" s="2">
        <v>56692</v>
      </c>
      <c r="D10582" s="2" t="s">
        <v>162</v>
      </c>
      <c r="E10582" s="2" t="s">
        <v>14157</v>
      </c>
      <c r="F10582" s="2"/>
      <c r="G10582" s="2" t="s">
        <v>164</v>
      </c>
      <c r="H10582" s="2" t="s">
        <v>165</v>
      </c>
      <c r="I10582" s="2" t="s">
        <v>225</v>
      </c>
      <c r="J10582" s="2" t="s">
        <v>68</v>
      </c>
      <c r="K10582" s="2">
        <v>51</v>
      </c>
      <c r="L10582" s="2" t="s">
        <v>18785</v>
      </c>
      <c r="M10582" s="2">
        <v>75</v>
      </c>
      <c r="N10582" s="2" t="s">
        <v>18786</v>
      </c>
      <c r="O10582" s="2">
        <v>0.3</v>
      </c>
      <c r="P10582" s="2">
        <v>11663</v>
      </c>
      <c r="Q10582" s="2">
        <v>2000</v>
      </c>
      <c r="R10582" s="2">
        <v>9999</v>
      </c>
      <c r="S10582" s="2"/>
      <c r="T10582" s="2"/>
      <c r="U10582" s="2" t="s">
        <v>54</v>
      </c>
      <c r="V10582" s="2" t="s">
        <v>240</v>
      </c>
      <c r="W10582" s="2"/>
      <c r="X10582" s="2"/>
      <c r="Y10582" s="2"/>
      <c r="Z10582" s="2"/>
      <c r="AA10582" s="2"/>
      <c r="AB10582" s="2"/>
      <c r="AC10582" s="2"/>
      <c r="AD10582" s="2"/>
      <c r="AE10582" s="2"/>
      <c r="AF10582" s="2"/>
      <c r="AG10582" s="2"/>
      <c r="AH10582" s="2"/>
      <c r="AI10582" s="2"/>
      <c r="AJ10582" s="2">
        <v>1.6497599999999999</v>
      </c>
      <c r="AK10582" s="2">
        <v>1.6497599999999999</v>
      </c>
      <c r="AL10582" s="2">
        <v>1.6497599999999999</v>
      </c>
      <c r="AM10582" s="2">
        <v>1.6497599999999999</v>
      </c>
      <c r="AN10582" s="2"/>
      <c r="AO10582" s="2"/>
      <c r="AP10582" s="2"/>
      <c r="AQ10582" s="2"/>
      <c r="AR10582" s="2"/>
      <c r="AS10582" s="2"/>
      <c r="AT10582" s="2"/>
      <c r="AU10582" s="2"/>
      <c r="AV10582" s="2"/>
      <c r="AW10582" s="2"/>
      <c r="AX10582" s="2"/>
      <c r="AY10582" s="2" t="s">
        <v>47872</v>
      </c>
      <c r="AZ10582" s="2">
        <v>100</v>
      </c>
      <c r="BA10582" s="2" t="s">
        <v>47872</v>
      </c>
      <c r="BB10582" s="2">
        <v>100</v>
      </c>
    </row>
    <row r="10583" spans="1:54">
      <c r="A10583" s="2" t="s">
        <v>18783</v>
      </c>
      <c r="B10583" s="2" t="s">
        <v>18821</v>
      </c>
      <c r="C10583" s="2">
        <v>56692</v>
      </c>
      <c r="D10583" s="2" t="s">
        <v>162</v>
      </c>
      <c r="E10583" s="2" t="s">
        <v>18822</v>
      </c>
      <c r="F10583" s="2"/>
      <c r="G10583" s="2" t="s">
        <v>164</v>
      </c>
      <c r="H10583" s="2" t="s">
        <v>165</v>
      </c>
      <c r="I10583" s="2" t="s">
        <v>225</v>
      </c>
      <c r="J10583" s="2" t="s">
        <v>68</v>
      </c>
      <c r="K10583" s="2">
        <v>51</v>
      </c>
      <c r="L10583" s="2" t="s">
        <v>18785</v>
      </c>
      <c r="M10583" s="2">
        <v>75</v>
      </c>
      <c r="N10583" s="2" t="s">
        <v>18786</v>
      </c>
      <c r="O10583" s="2">
        <v>0.3</v>
      </c>
      <c r="P10583" s="2">
        <v>11663</v>
      </c>
      <c r="Q10583" s="2">
        <v>2000</v>
      </c>
      <c r="R10583" s="2">
        <v>9999</v>
      </c>
      <c r="S10583" s="2"/>
      <c r="T10583" s="2"/>
      <c r="U10583" s="2" t="s">
        <v>54</v>
      </c>
      <c r="V10583" s="2" t="s">
        <v>240</v>
      </c>
      <c r="W10583" s="2"/>
      <c r="X10583" s="2"/>
      <c r="Y10583" s="2"/>
      <c r="Z10583" s="2"/>
      <c r="AA10583" s="2"/>
      <c r="AB10583" s="2"/>
      <c r="AC10583" s="2"/>
      <c r="AD10583" s="2"/>
      <c r="AE10583" s="2"/>
      <c r="AF10583" s="2"/>
      <c r="AG10583" s="2"/>
      <c r="AH10583" s="2"/>
      <c r="AI10583" s="2"/>
      <c r="AJ10583" s="2">
        <v>1.6497599999999999</v>
      </c>
      <c r="AK10583" s="2">
        <v>1.6497599999999999</v>
      </c>
      <c r="AL10583" s="2">
        <v>1.6497599999999999</v>
      </c>
      <c r="AM10583" s="2">
        <v>1.6497599999999999</v>
      </c>
      <c r="AN10583" s="2"/>
      <c r="AO10583" s="2"/>
      <c r="AP10583" s="2"/>
      <c r="AQ10583" s="2"/>
      <c r="AR10583" s="2"/>
      <c r="AS10583" s="2"/>
      <c r="AT10583" s="2"/>
      <c r="AU10583" s="2"/>
      <c r="AV10583" s="2"/>
      <c r="AW10583" s="2"/>
      <c r="AX10583" s="2"/>
      <c r="AY10583" s="2" t="s">
        <v>47872</v>
      </c>
      <c r="AZ10583" s="2">
        <v>100</v>
      </c>
      <c r="BA10583" s="2" t="s">
        <v>47872</v>
      </c>
      <c r="BB10583" s="2">
        <v>100</v>
      </c>
    </row>
    <row r="10584" spans="1:54">
      <c r="A10584" s="2" t="s">
        <v>18783</v>
      </c>
      <c r="B10584" s="2" t="s">
        <v>18823</v>
      </c>
      <c r="C10584" s="2">
        <v>56692</v>
      </c>
      <c r="D10584" s="2" t="s">
        <v>162</v>
      </c>
      <c r="E10584" s="2" t="s">
        <v>18824</v>
      </c>
      <c r="F10584" s="2"/>
      <c r="G10584" s="2" t="s">
        <v>164</v>
      </c>
      <c r="H10584" s="2" t="s">
        <v>165</v>
      </c>
      <c r="I10584" s="2" t="s">
        <v>225</v>
      </c>
      <c r="J10584" s="2" t="s">
        <v>68</v>
      </c>
      <c r="K10584" s="2">
        <v>51</v>
      </c>
      <c r="L10584" s="2" t="s">
        <v>18785</v>
      </c>
      <c r="M10584" s="2">
        <v>75</v>
      </c>
      <c r="N10584" s="2" t="s">
        <v>18786</v>
      </c>
      <c r="O10584" s="2">
        <v>0.3</v>
      </c>
      <c r="P10584" s="2">
        <v>11663</v>
      </c>
      <c r="Q10584" s="2">
        <v>2000</v>
      </c>
      <c r="R10584" s="2">
        <v>9999</v>
      </c>
      <c r="S10584" s="2"/>
      <c r="T10584" s="2"/>
      <c r="U10584" s="2" t="s">
        <v>54</v>
      </c>
      <c r="V10584" s="2" t="s">
        <v>240</v>
      </c>
      <c r="W10584" s="2"/>
      <c r="X10584" s="2"/>
      <c r="Y10584" s="2"/>
      <c r="Z10584" s="2"/>
      <c r="AA10584" s="2"/>
      <c r="AB10584" s="2"/>
      <c r="AC10584" s="2"/>
      <c r="AD10584" s="2"/>
      <c r="AE10584" s="2"/>
      <c r="AF10584" s="2"/>
      <c r="AG10584" s="2"/>
      <c r="AH10584" s="2"/>
      <c r="AI10584" s="2"/>
      <c r="AJ10584" s="2">
        <v>1.6497599999999999</v>
      </c>
      <c r="AK10584" s="2">
        <v>1.6497599999999999</v>
      </c>
      <c r="AL10584" s="2">
        <v>1.6497599999999999</v>
      </c>
      <c r="AM10584" s="2">
        <v>1.6497599999999999</v>
      </c>
      <c r="AN10584" s="2"/>
      <c r="AO10584" s="2"/>
      <c r="AP10584" s="2"/>
      <c r="AQ10584" s="2"/>
      <c r="AR10584" s="2"/>
      <c r="AS10584" s="2"/>
      <c r="AT10584" s="2"/>
      <c r="AU10584" s="2"/>
      <c r="AV10584" s="2"/>
      <c r="AW10584" s="2"/>
      <c r="AX10584" s="2"/>
      <c r="AY10584" s="2" t="s">
        <v>47872</v>
      </c>
      <c r="AZ10584" s="2">
        <v>100</v>
      </c>
      <c r="BA10584" s="2" t="s">
        <v>47872</v>
      </c>
      <c r="BB10584" s="2">
        <v>100</v>
      </c>
    </row>
    <row r="10585" spans="1:54">
      <c r="A10585" s="2" t="s">
        <v>18783</v>
      </c>
      <c r="B10585" s="2" t="s">
        <v>18825</v>
      </c>
      <c r="C10585" s="2">
        <v>56692</v>
      </c>
      <c r="D10585" s="2" t="s">
        <v>162</v>
      </c>
      <c r="E10585" s="2" t="s">
        <v>18826</v>
      </c>
      <c r="F10585" s="2"/>
      <c r="G10585" s="2" t="s">
        <v>164</v>
      </c>
      <c r="H10585" s="2" t="s">
        <v>165</v>
      </c>
      <c r="I10585" s="2" t="s">
        <v>225</v>
      </c>
      <c r="J10585" s="2" t="s">
        <v>68</v>
      </c>
      <c r="K10585" s="2">
        <v>51</v>
      </c>
      <c r="L10585" s="2" t="s">
        <v>18785</v>
      </c>
      <c r="M10585" s="2">
        <v>75</v>
      </c>
      <c r="N10585" s="2" t="s">
        <v>18786</v>
      </c>
      <c r="O10585" s="2">
        <v>0.3</v>
      </c>
      <c r="P10585" s="2">
        <v>11663</v>
      </c>
      <c r="Q10585" s="2">
        <v>2000</v>
      </c>
      <c r="R10585" s="2">
        <v>9999</v>
      </c>
      <c r="S10585" s="2"/>
      <c r="T10585" s="2"/>
      <c r="U10585" s="2" t="s">
        <v>54</v>
      </c>
      <c r="V10585" s="2" t="s">
        <v>240</v>
      </c>
      <c r="W10585" s="2"/>
      <c r="X10585" s="2"/>
      <c r="Y10585" s="2"/>
      <c r="Z10585" s="2"/>
      <c r="AA10585" s="2"/>
      <c r="AB10585" s="2"/>
      <c r="AC10585" s="2"/>
      <c r="AD10585" s="2"/>
      <c r="AE10585" s="2"/>
      <c r="AF10585" s="2"/>
      <c r="AG10585" s="2"/>
      <c r="AH10585" s="2"/>
      <c r="AI10585" s="2"/>
      <c r="AJ10585" s="2">
        <v>1.6497599999999999</v>
      </c>
      <c r="AK10585" s="2">
        <v>1.6497599999999999</v>
      </c>
      <c r="AL10585" s="2">
        <v>1.6497599999999999</v>
      </c>
      <c r="AM10585" s="2">
        <v>1.6497599999999999</v>
      </c>
      <c r="AN10585" s="2"/>
      <c r="AO10585" s="2"/>
      <c r="AP10585" s="2"/>
      <c r="AQ10585" s="2"/>
      <c r="AR10585" s="2"/>
      <c r="AS10585" s="2"/>
      <c r="AT10585" s="2"/>
      <c r="AU10585" s="2"/>
      <c r="AV10585" s="2"/>
      <c r="AW10585" s="2"/>
      <c r="AX10585" s="2"/>
      <c r="AY10585" s="2" t="s">
        <v>47872</v>
      </c>
      <c r="AZ10585" s="2">
        <v>100</v>
      </c>
      <c r="BA10585" s="2" t="s">
        <v>47872</v>
      </c>
      <c r="BB10585" s="2">
        <v>100</v>
      </c>
    </row>
    <row r="10586" spans="1:54">
      <c r="A10586" s="2" t="s">
        <v>18783</v>
      </c>
      <c r="B10586" s="2" t="s">
        <v>18827</v>
      </c>
      <c r="C10586" s="2">
        <v>56692</v>
      </c>
      <c r="D10586" s="2" t="s">
        <v>162</v>
      </c>
      <c r="E10586" s="2" t="s">
        <v>18828</v>
      </c>
      <c r="F10586" s="2"/>
      <c r="G10586" s="2" t="s">
        <v>164</v>
      </c>
      <c r="H10586" s="2" t="s">
        <v>165</v>
      </c>
      <c r="I10586" s="2" t="s">
        <v>225</v>
      </c>
      <c r="J10586" s="2" t="s">
        <v>68</v>
      </c>
      <c r="K10586" s="2">
        <v>51</v>
      </c>
      <c r="L10586" s="2" t="s">
        <v>18785</v>
      </c>
      <c r="M10586" s="2">
        <v>75</v>
      </c>
      <c r="N10586" s="2" t="s">
        <v>18786</v>
      </c>
      <c r="O10586" s="2">
        <v>0.3</v>
      </c>
      <c r="P10586" s="2">
        <v>11663</v>
      </c>
      <c r="Q10586" s="2">
        <v>2000</v>
      </c>
      <c r="R10586" s="2">
        <v>9999</v>
      </c>
      <c r="S10586" s="2"/>
      <c r="T10586" s="2"/>
      <c r="U10586" s="2" t="s">
        <v>54</v>
      </c>
      <c r="V10586" s="2" t="s">
        <v>240</v>
      </c>
      <c r="W10586" s="2"/>
      <c r="X10586" s="2"/>
      <c r="Y10586" s="2"/>
      <c r="Z10586" s="2"/>
      <c r="AA10586" s="2"/>
      <c r="AB10586" s="2"/>
      <c r="AC10586" s="2"/>
      <c r="AD10586" s="2"/>
      <c r="AE10586" s="2"/>
      <c r="AF10586" s="2"/>
      <c r="AG10586" s="2"/>
      <c r="AH10586" s="2"/>
      <c r="AI10586" s="2"/>
      <c r="AJ10586" s="2">
        <v>1.6497599999999999</v>
      </c>
      <c r="AK10586" s="2">
        <v>1.6497599999999999</v>
      </c>
      <c r="AL10586" s="2">
        <v>1.6497599999999999</v>
      </c>
      <c r="AM10586" s="2">
        <v>1.6497599999999999</v>
      </c>
      <c r="AN10586" s="2"/>
      <c r="AO10586" s="2"/>
      <c r="AP10586" s="2"/>
      <c r="AQ10586" s="2"/>
      <c r="AR10586" s="2"/>
      <c r="AS10586" s="2"/>
      <c r="AT10586" s="2"/>
      <c r="AU10586" s="2"/>
      <c r="AV10586" s="2"/>
      <c r="AW10586" s="2"/>
      <c r="AX10586" s="2"/>
      <c r="AY10586" s="2" t="s">
        <v>47872</v>
      </c>
      <c r="AZ10586" s="2">
        <v>100</v>
      </c>
      <c r="BA10586" s="2" t="s">
        <v>47872</v>
      </c>
      <c r="BB10586" s="2">
        <v>100</v>
      </c>
    </row>
    <row r="10587" spans="1:54">
      <c r="A10587" s="2" t="s">
        <v>18783</v>
      </c>
      <c r="B10587" s="2" t="s">
        <v>18829</v>
      </c>
      <c r="C10587" s="2">
        <v>56692</v>
      </c>
      <c r="D10587" s="2" t="s">
        <v>162</v>
      </c>
      <c r="E10587" s="2" t="s">
        <v>18830</v>
      </c>
      <c r="F10587" s="2"/>
      <c r="G10587" s="2" t="s">
        <v>164</v>
      </c>
      <c r="H10587" s="2" t="s">
        <v>165</v>
      </c>
      <c r="I10587" s="2" t="s">
        <v>225</v>
      </c>
      <c r="J10587" s="2" t="s">
        <v>68</v>
      </c>
      <c r="K10587" s="2">
        <v>51</v>
      </c>
      <c r="L10587" s="2" t="s">
        <v>18785</v>
      </c>
      <c r="M10587" s="2">
        <v>75</v>
      </c>
      <c r="N10587" s="2" t="s">
        <v>18786</v>
      </c>
      <c r="O10587" s="2">
        <v>0.3</v>
      </c>
      <c r="P10587" s="2">
        <v>11663</v>
      </c>
      <c r="Q10587" s="2">
        <v>2000</v>
      </c>
      <c r="R10587" s="2">
        <v>9999</v>
      </c>
      <c r="S10587" s="2"/>
      <c r="T10587" s="2"/>
      <c r="U10587" s="2" t="s">
        <v>54</v>
      </c>
      <c r="V10587" s="2" t="s">
        <v>240</v>
      </c>
      <c r="W10587" s="2"/>
      <c r="X10587" s="2"/>
      <c r="Y10587" s="2"/>
      <c r="Z10587" s="2"/>
      <c r="AA10587" s="2"/>
      <c r="AB10587" s="2"/>
      <c r="AC10587" s="2"/>
      <c r="AD10587" s="2"/>
      <c r="AE10587" s="2"/>
      <c r="AF10587" s="2"/>
      <c r="AG10587" s="2"/>
      <c r="AH10587" s="2"/>
      <c r="AI10587" s="2"/>
      <c r="AJ10587" s="2">
        <v>1.6497599999999999</v>
      </c>
      <c r="AK10587" s="2">
        <v>1.6497599999999999</v>
      </c>
      <c r="AL10587" s="2">
        <v>1.6497599999999999</v>
      </c>
      <c r="AM10587" s="2">
        <v>1.6497599999999999</v>
      </c>
      <c r="AN10587" s="2"/>
      <c r="AO10587" s="2"/>
      <c r="AP10587" s="2"/>
      <c r="AQ10587" s="2"/>
      <c r="AR10587" s="2"/>
      <c r="AS10587" s="2"/>
      <c r="AT10587" s="2"/>
      <c r="AU10587" s="2"/>
      <c r="AV10587" s="2"/>
      <c r="AW10587" s="2"/>
      <c r="AX10587" s="2"/>
      <c r="AY10587" s="2" t="s">
        <v>47872</v>
      </c>
      <c r="AZ10587" s="2">
        <v>100</v>
      </c>
      <c r="BA10587" s="2" t="s">
        <v>47872</v>
      </c>
      <c r="BB10587" s="2">
        <v>100</v>
      </c>
    </row>
    <row r="10588" spans="1:54">
      <c r="A10588" s="2" t="s">
        <v>18783</v>
      </c>
      <c r="B10588" s="2" t="s">
        <v>18831</v>
      </c>
      <c r="C10588" s="2">
        <v>56692</v>
      </c>
      <c r="D10588" s="2" t="s">
        <v>162</v>
      </c>
      <c r="E10588" s="2" t="s">
        <v>8298</v>
      </c>
      <c r="F10588" s="2"/>
      <c r="G10588" s="2" t="s">
        <v>164</v>
      </c>
      <c r="H10588" s="2" t="s">
        <v>165</v>
      </c>
      <c r="I10588" s="2" t="s">
        <v>225</v>
      </c>
      <c r="J10588" s="2" t="s">
        <v>68</v>
      </c>
      <c r="K10588" s="2">
        <v>51</v>
      </c>
      <c r="L10588" s="2" t="s">
        <v>18785</v>
      </c>
      <c r="M10588" s="2">
        <v>75</v>
      </c>
      <c r="N10588" s="2" t="s">
        <v>18786</v>
      </c>
      <c r="O10588" s="2">
        <v>0.3</v>
      </c>
      <c r="P10588" s="2">
        <v>11663</v>
      </c>
      <c r="Q10588" s="2">
        <v>2000</v>
      </c>
      <c r="R10588" s="2">
        <v>9999</v>
      </c>
      <c r="S10588" s="2"/>
      <c r="T10588" s="2"/>
      <c r="U10588" s="2" t="s">
        <v>54</v>
      </c>
      <c r="V10588" s="2" t="s">
        <v>240</v>
      </c>
      <c r="W10588" s="2"/>
      <c r="X10588" s="2"/>
      <c r="Y10588" s="2"/>
      <c r="Z10588" s="2"/>
      <c r="AA10588" s="2"/>
      <c r="AB10588" s="2"/>
      <c r="AC10588" s="2"/>
      <c r="AD10588" s="2"/>
      <c r="AE10588" s="2"/>
      <c r="AF10588" s="2"/>
      <c r="AG10588" s="2"/>
      <c r="AH10588" s="2"/>
      <c r="AI10588" s="2"/>
      <c r="AJ10588" s="2">
        <v>1.6497599999999999</v>
      </c>
      <c r="AK10588" s="2">
        <v>1.6497599999999999</v>
      </c>
      <c r="AL10588" s="2">
        <v>1.6497599999999999</v>
      </c>
      <c r="AM10588" s="2">
        <v>1.6497599999999999</v>
      </c>
      <c r="AN10588" s="2"/>
      <c r="AO10588" s="2"/>
      <c r="AP10588" s="2"/>
      <c r="AQ10588" s="2"/>
      <c r="AR10588" s="2"/>
      <c r="AS10588" s="2"/>
      <c r="AT10588" s="2"/>
      <c r="AU10588" s="2"/>
      <c r="AV10588" s="2"/>
      <c r="AW10588" s="2"/>
      <c r="AX10588" s="2"/>
      <c r="AY10588" s="2" t="s">
        <v>47872</v>
      </c>
      <c r="AZ10588" s="2">
        <v>100</v>
      </c>
      <c r="BA10588" s="2" t="s">
        <v>47872</v>
      </c>
      <c r="BB10588" s="2">
        <v>100</v>
      </c>
    </row>
    <row r="10589" spans="1:54">
      <c r="A10589" s="2" t="s">
        <v>18783</v>
      </c>
      <c r="B10589" s="2" t="s">
        <v>18832</v>
      </c>
      <c r="C10589" s="2">
        <v>56692</v>
      </c>
      <c r="D10589" s="2" t="s">
        <v>162</v>
      </c>
      <c r="E10589" s="2" t="s">
        <v>18833</v>
      </c>
      <c r="F10589" s="2"/>
      <c r="G10589" s="2" t="s">
        <v>164</v>
      </c>
      <c r="H10589" s="2" t="s">
        <v>165</v>
      </c>
      <c r="I10589" s="2" t="s">
        <v>225</v>
      </c>
      <c r="J10589" s="2" t="s">
        <v>68</v>
      </c>
      <c r="K10589" s="2">
        <v>51</v>
      </c>
      <c r="L10589" s="2" t="s">
        <v>18785</v>
      </c>
      <c r="M10589" s="2">
        <v>75</v>
      </c>
      <c r="N10589" s="2" t="s">
        <v>18786</v>
      </c>
      <c r="O10589" s="2">
        <v>0.3</v>
      </c>
      <c r="P10589" s="2">
        <v>11663</v>
      </c>
      <c r="Q10589" s="2">
        <v>2000</v>
      </c>
      <c r="R10589" s="2">
        <v>9999</v>
      </c>
      <c r="S10589" s="2"/>
      <c r="T10589" s="2"/>
      <c r="U10589" s="2" t="s">
        <v>54</v>
      </c>
      <c r="V10589" s="2" t="s">
        <v>240</v>
      </c>
      <c r="W10589" s="2"/>
      <c r="X10589" s="2"/>
      <c r="Y10589" s="2"/>
      <c r="Z10589" s="2"/>
      <c r="AA10589" s="2"/>
      <c r="AB10589" s="2"/>
      <c r="AC10589" s="2"/>
      <c r="AD10589" s="2"/>
      <c r="AE10589" s="2"/>
      <c r="AF10589" s="2"/>
      <c r="AG10589" s="2"/>
      <c r="AH10589" s="2"/>
      <c r="AI10589" s="2"/>
      <c r="AJ10589" s="2">
        <v>1.6497599999999999</v>
      </c>
      <c r="AK10589" s="2">
        <v>1.6497599999999999</v>
      </c>
      <c r="AL10589" s="2">
        <v>1.6497599999999999</v>
      </c>
      <c r="AM10589" s="2">
        <v>1.6497599999999999</v>
      </c>
      <c r="AN10589" s="2"/>
      <c r="AO10589" s="2"/>
      <c r="AP10589" s="2"/>
      <c r="AQ10589" s="2"/>
      <c r="AR10589" s="2"/>
      <c r="AS10589" s="2"/>
      <c r="AT10589" s="2"/>
      <c r="AU10589" s="2"/>
      <c r="AV10589" s="2"/>
      <c r="AW10589" s="2"/>
      <c r="AX10589" s="2"/>
      <c r="AY10589" s="2" t="s">
        <v>47872</v>
      </c>
      <c r="AZ10589" s="2">
        <v>100</v>
      </c>
      <c r="BA10589" s="2" t="s">
        <v>47872</v>
      </c>
      <c r="BB10589" s="2">
        <v>100</v>
      </c>
    </row>
    <row r="10590" spans="1:54">
      <c r="A10590" s="2" t="s">
        <v>18783</v>
      </c>
      <c r="B10590" s="2" t="s">
        <v>18834</v>
      </c>
      <c r="C10590" s="2">
        <v>56692</v>
      </c>
      <c r="D10590" s="2" t="s">
        <v>162</v>
      </c>
      <c r="E10590" s="2" t="s">
        <v>11259</v>
      </c>
      <c r="F10590" s="2"/>
      <c r="G10590" s="2" t="s">
        <v>164</v>
      </c>
      <c r="H10590" s="2" t="s">
        <v>165</v>
      </c>
      <c r="I10590" s="2" t="s">
        <v>225</v>
      </c>
      <c r="J10590" s="2" t="s">
        <v>68</v>
      </c>
      <c r="K10590" s="2">
        <v>51</v>
      </c>
      <c r="L10590" s="2" t="s">
        <v>18785</v>
      </c>
      <c r="M10590" s="2">
        <v>75</v>
      </c>
      <c r="N10590" s="2" t="s">
        <v>18786</v>
      </c>
      <c r="O10590" s="2">
        <v>0.3</v>
      </c>
      <c r="P10590" s="2">
        <v>11663</v>
      </c>
      <c r="Q10590" s="2">
        <v>2000</v>
      </c>
      <c r="R10590" s="2">
        <v>9999</v>
      </c>
      <c r="S10590" s="2"/>
      <c r="T10590" s="2"/>
      <c r="U10590" s="2" t="s">
        <v>54</v>
      </c>
      <c r="V10590" s="2" t="s">
        <v>240</v>
      </c>
      <c r="W10590" s="2"/>
      <c r="X10590" s="2"/>
      <c r="Y10590" s="2"/>
      <c r="Z10590" s="2"/>
      <c r="AA10590" s="2"/>
      <c r="AB10590" s="2"/>
      <c r="AC10590" s="2"/>
      <c r="AD10590" s="2"/>
      <c r="AE10590" s="2"/>
      <c r="AF10590" s="2"/>
      <c r="AG10590" s="2"/>
      <c r="AH10590" s="2"/>
      <c r="AI10590" s="2"/>
      <c r="AJ10590" s="2">
        <v>1.6497599999999999</v>
      </c>
      <c r="AK10590" s="2">
        <v>1.6497599999999999</v>
      </c>
      <c r="AL10590" s="2">
        <v>1.6497599999999999</v>
      </c>
      <c r="AM10590" s="2">
        <v>1.6497599999999999</v>
      </c>
      <c r="AN10590" s="2"/>
      <c r="AO10590" s="2"/>
      <c r="AP10590" s="2"/>
      <c r="AQ10590" s="2"/>
      <c r="AR10590" s="2"/>
      <c r="AS10590" s="2"/>
      <c r="AT10590" s="2"/>
      <c r="AU10590" s="2"/>
      <c r="AV10590" s="2"/>
      <c r="AW10590" s="2"/>
      <c r="AX10590" s="2"/>
      <c r="AY10590" s="2" t="s">
        <v>47872</v>
      </c>
      <c r="AZ10590" s="2">
        <v>100</v>
      </c>
      <c r="BA10590" s="2" t="s">
        <v>47872</v>
      </c>
      <c r="BB10590" s="2">
        <v>100</v>
      </c>
    </row>
    <row r="10591" spans="1:54">
      <c r="A10591" s="2" t="s">
        <v>18783</v>
      </c>
      <c r="B10591" s="2" t="s">
        <v>18835</v>
      </c>
      <c r="C10591" s="2">
        <v>56692</v>
      </c>
      <c r="D10591" s="2" t="s">
        <v>162</v>
      </c>
      <c r="E10591" s="2" t="s">
        <v>18836</v>
      </c>
      <c r="F10591" s="2"/>
      <c r="G10591" s="2" t="s">
        <v>164</v>
      </c>
      <c r="H10591" s="2" t="s">
        <v>165</v>
      </c>
      <c r="I10591" s="2" t="s">
        <v>225</v>
      </c>
      <c r="J10591" s="2" t="s">
        <v>68</v>
      </c>
      <c r="K10591" s="2">
        <v>51</v>
      </c>
      <c r="L10591" s="2" t="s">
        <v>18785</v>
      </c>
      <c r="M10591" s="2">
        <v>75</v>
      </c>
      <c r="N10591" s="2" t="s">
        <v>18786</v>
      </c>
      <c r="O10591" s="2">
        <v>0.3</v>
      </c>
      <c r="P10591" s="2">
        <v>11663</v>
      </c>
      <c r="Q10591" s="2">
        <v>2000</v>
      </c>
      <c r="R10591" s="2">
        <v>9999</v>
      </c>
      <c r="S10591" s="2"/>
      <c r="T10591" s="2"/>
      <c r="U10591" s="2" t="s">
        <v>54</v>
      </c>
      <c r="V10591" s="2" t="s">
        <v>240</v>
      </c>
      <c r="W10591" s="2"/>
      <c r="X10591" s="2"/>
      <c r="Y10591" s="2"/>
      <c r="Z10591" s="2"/>
      <c r="AA10591" s="2"/>
      <c r="AB10591" s="2"/>
      <c r="AC10591" s="2"/>
      <c r="AD10591" s="2"/>
      <c r="AE10591" s="2"/>
      <c r="AF10591" s="2"/>
      <c r="AG10591" s="2"/>
      <c r="AH10591" s="2"/>
      <c r="AI10591" s="2"/>
      <c r="AJ10591" s="2">
        <v>1.6497599999999999</v>
      </c>
      <c r="AK10591" s="2">
        <v>1.6497599999999999</v>
      </c>
      <c r="AL10591" s="2">
        <v>1.6497599999999999</v>
      </c>
      <c r="AM10591" s="2">
        <v>1.6497599999999999</v>
      </c>
      <c r="AN10591" s="2"/>
      <c r="AO10591" s="2"/>
      <c r="AP10591" s="2"/>
      <c r="AQ10591" s="2"/>
      <c r="AR10591" s="2"/>
      <c r="AS10591" s="2"/>
      <c r="AT10591" s="2"/>
      <c r="AU10591" s="2"/>
      <c r="AV10591" s="2"/>
      <c r="AW10591" s="2"/>
      <c r="AX10591" s="2"/>
      <c r="AY10591" s="2" t="s">
        <v>47872</v>
      </c>
      <c r="AZ10591" s="2">
        <v>100</v>
      </c>
      <c r="BA10591" s="2" t="s">
        <v>47872</v>
      </c>
      <c r="BB10591" s="2">
        <v>100</v>
      </c>
    </row>
    <row r="10592" spans="1:54">
      <c r="A10592" s="2" t="s">
        <v>18783</v>
      </c>
      <c r="B10592" s="2" t="s">
        <v>18837</v>
      </c>
      <c r="C10592" s="2">
        <v>56692</v>
      </c>
      <c r="D10592" s="2" t="s">
        <v>162</v>
      </c>
      <c r="E10592" s="2" t="s">
        <v>18838</v>
      </c>
      <c r="F10592" s="2"/>
      <c r="G10592" s="2" t="s">
        <v>164</v>
      </c>
      <c r="H10592" s="2" t="s">
        <v>165</v>
      </c>
      <c r="I10592" s="2" t="s">
        <v>225</v>
      </c>
      <c r="J10592" s="2" t="s">
        <v>68</v>
      </c>
      <c r="K10592" s="2">
        <v>51</v>
      </c>
      <c r="L10592" s="2" t="s">
        <v>18785</v>
      </c>
      <c r="M10592" s="2">
        <v>75</v>
      </c>
      <c r="N10592" s="2" t="s">
        <v>18786</v>
      </c>
      <c r="O10592" s="2">
        <v>0.3</v>
      </c>
      <c r="P10592" s="2">
        <v>11663</v>
      </c>
      <c r="Q10592" s="2">
        <v>2000</v>
      </c>
      <c r="R10592" s="2">
        <v>9999</v>
      </c>
      <c r="S10592" s="2"/>
      <c r="T10592" s="2"/>
      <c r="U10592" s="2" t="s">
        <v>54</v>
      </c>
      <c r="V10592" s="2" t="s">
        <v>240</v>
      </c>
      <c r="W10592" s="2"/>
      <c r="X10592" s="2"/>
      <c r="Y10592" s="2"/>
      <c r="Z10592" s="2"/>
      <c r="AA10592" s="2"/>
      <c r="AB10592" s="2"/>
      <c r="AC10592" s="2"/>
      <c r="AD10592" s="2"/>
      <c r="AE10592" s="2"/>
      <c r="AF10592" s="2"/>
      <c r="AG10592" s="2"/>
      <c r="AH10592" s="2"/>
      <c r="AI10592" s="2"/>
      <c r="AJ10592" s="2">
        <v>1.6497599999999999</v>
      </c>
      <c r="AK10592" s="2">
        <v>1.6497599999999999</v>
      </c>
      <c r="AL10592" s="2">
        <v>1.6497599999999999</v>
      </c>
      <c r="AM10592" s="2">
        <v>1.6497599999999999</v>
      </c>
      <c r="AN10592" s="2"/>
      <c r="AO10592" s="2"/>
      <c r="AP10592" s="2"/>
      <c r="AQ10592" s="2"/>
      <c r="AR10592" s="2"/>
      <c r="AS10592" s="2"/>
      <c r="AT10592" s="2"/>
      <c r="AU10592" s="2"/>
      <c r="AV10592" s="2"/>
      <c r="AW10592" s="2"/>
      <c r="AX10592" s="2"/>
      <c r="AY10592" s="2" t="s">
        <v>47872</v>
      </c>
      <c r="AZ10592" s="2">
        <v>100</v>
      </c>
      <c r="BA10592" s="2" t="s">
        <v>47872</v>
      </c>
      <c r="BB10592" s="2">
        <v>100</v>
      </c>
    </row>
    <row r="10593" spans="1:54">
      <c r="A10593" s="2" t="s">
        <v>18783</v>
      </c>
      <c r="B10593" s="2" t="s">
        <v>18839</v>
      </c>
      <c r="C10593" s="2">
        <v>56692</v>
      </c>
      <c r="D10593" s="2" t="s">
        <v>162</v>
      </c>
      <c r="E10593" s="2" t="s">
        <v>18840</v>
      </c>
      <c r="F10593" s="2"/>
      <c r="G10593" s="2" t="s">
        <v>164</v>
      </c>
      <c r="H10593" s="2" t="s">
        <v>165</v>
      </c>
      <c r="I10593" s="2" t="s">
        <v>225</v>
      </c>
      <c r="J10593" s="2" t="s">
        <v>68</v>
      </c>
      <c r="K10593" s="2">
        <v>51</v>
      </c>
      <c r="L10593" s="2" t="s">
        <v>18785</v>
      </c>
      <c r="M10593" s="2">
        <v>75</v>
      </c>
      <c r="N10593" s="2" t="s">
        <v>18786</v>
      </c>
      <c r="O10593" s="2">
        <v>0.3</v>
      </c>
      <c r="P10593" s="2">
        <v>11663</v>
      </c>
      <c r="Q10593" s="2">
        <v>2000</v>
      </c>
      <c r="R10593" s="2">
        <v>9999</v>
      </c>
      <c r="S10593" s="2"/>
      <c r="T10593" s="2"/>
      <c r="U10593" s="2" t="s">
        <v>54</v>
      </c>
      <c r="V10593" s="2" t="s">
        <v>240</v>
      </c>
      <c r="W10593" s="2"/>
      <c r="X10593" s="2"/>
      <c r="Y10593" s="2"/>
      <c r="Z10593" s="2"/>
      <c r="AA10593" s="2"/>
      <c r="AB10593" s="2"/>
      <c r="AC10593" s="2"/>
      <c r="AD10593" s="2"/>
      <c r="AE10593" s="2"/>
      <c r="AF10593" s="2"/>
      <c r="AG10593" s="2"/>
      <c r="AH10593" s="2"/>
      <c r="AI10593" s="2"/>
      <c r="AJ10593" s="2">
        <v>1.6497599999999999</v>
      </c>
      <c r="AK10593" s="2">
        <v>1.6497599999999999</v>
      </c>
      <c r="AL10593" s="2">
        <v>1.6497599999999999</v>
      </c>
      <c r="AM10593" s="2">
        <v>1.6497599999999999</v>
      </c>
      <c r="AN10593" s="2"/>
      <c r="AO10593" s="2"/>
      <c r="AP10593" s="2"/>
      <c r="AQ10593" s="2"/>
      <c r="AR10593" s="2"/>
      <c r="AS10593" s="2"/>
      <c r="AT10593" s="2"/>
      <c r="AU10593" s="2"/>
      <c r="AV10593" s="2"/>
      <c r="AW10593" s="2"/>
      <c r="AX10593" s="2"/>
      <c r="AY10593" s="2" t="s">
        <v>47872</v>
      </c>
      <c r="AZ10593" s="2">
        <v>100</v>
      </c>
      <c r="BA10593" s="2" t="s">
        <v>47872</v>
      </c>
      <c r="BB10593" s="2">
        <v>100</v>
      </c>
    </row>
    <row r="10594" spans="1:54">
      <c r="A10594" s="2" t="s">
        <v>18783</v>
      </c>
      <c r="B10594" s="2" t="s">
        <v>18841</v>
      </c>
      <c r="C10594" s="2">
        <v>56692</v>
      </c>
      <c r="D10594" s="2" t="s">
        <v>162</v>
      </c>
      <c r="E10594" s="2" t="s">
        <v>18842</v>
      </c>
      <c r="F10594" s="2"/>
      <c r="G10594" s="2" t="s">
        <v>164</v>
      </c>
      <c r="H10594" s="2" t="s">
        <v>165</v>
      </c>
      <c r="I10594" s="2" t="s">
        <v>225</v>
      </c>
      <c r="J10594" s="2" t="s">
        <v>68</v>
      </c>
      <c r="K10594" s="2">
        <v>51</v>
      </c>
      <c r="L10594" s="2" t="s">
        <v>18785</v>
      </c>
      <c r="M10594" s="2">
        <v>75</v>
      </c>
      <c r="N10594" s="2" t="s">
        <v>18786</v>
      </c>
      <c r="O10594" s="2">
        <v>0.3</v>
      </c>
      <c r="P10594" s="2">
        <v>11663</v>
      </c>
      <c r="Q10594" s="2">
        <v>2000</v>
      </c>
      <c r="R10594" s="2">
        <v>9999</v>
      </c>
      <c r="S10594" s="2"/>
      <c r="T10594" s="2"/>
      <c r="U10594" s="2" t="s">
        <v>54</v>
      </c>
      <c r="V10594" s="2" t="s">
        <v>240</v>
      </c>
      <c r="W10594" s="2"/>
      <c r="X10594" s="2"/>
      <c r="Y10594" s="2"/>
      <c r="Z10594" s="2"/>
      <c r="AA10594" s="2"/>
      <c r="AB10594" s="2"/>
      <c r="AC10594" s="2"/>
      <c r="AD10594" s="2"/>
      <c r="AE10594" s="2"/>
      <c r="AF10594" s="2"/>
      <c r="AG10594" s="2"/>
      <c r="AH10594" s="2"/>
      <c r="AI10594" s="2"/>
      <c r="AJ10594" s="2">
        <v>1.6497599999999999</v>
      </c>
      <c r="AK10594" s="2">
        <v>1.6497599999999999</v>
      </c>
      <c r="AL10594" s="2">
        <v>1.6497599999999999</v>
      </c>
      <c r="AM10594" s="2">
        <v>1.6497599999999999</v>
      </c>
      <c r="AN10594" s="2"/>
      <c r="AO10594" s="2"/>
      <c r="AP10594" s="2"/>
      <c r="AQ10594" s="2"/>
      <c r="AR10594" s="2"/>
      <c r="AS10594" s="2"/>
      <c r="AT10594" s="2"/>
      <c r="AU10594" s="2"/>
      <c r="AV10594" s="2"/>
      <c r="AW10594" s="2"/>
      <c r="AX10594" s="2"/>
      <c r="AY10594" s="2" t="s">
        <v>47872</v>
      </c>
      <c r="AZ10594" s="2">
        <v>100</v>
      </c>
      <c r="BA10594" s="2" t="s">
        <v>47872</v>
      </c>
      <c r="BB10594" s="2">
        <v>100</v>
      </c>
    </row>
    <row r="10595" spans="1:54">
      <c r="A10595" s="2" t="s">
        <v>18783</v>
      </c>
      <c r="B10595" s="2" t="s">
        <v>18843</v>
      </c>
      <c r="C10595" s="2">
        <v>56692</v>
      </c>
      <c r="D10595" s="2" t="s">
        <v>162</v>
      </c>
      <c r="E10595" s="2" t="s">
        <v>18844</v>
      </c>
      <c r="F10595" s="2"/>
      <c r="G10595" s="2" t="s">
        <v>164</v>
      </c>
      <c r="H10595" s="2" t="s">
        <v>165</v>
      </c>
      <c r="I10595" s="2" t="s">
        <v>225</v>
      </c>
      <c r="J10595" s="2" t="s">
        <v>68</v>
      </c>
      <c r="K10595" s="2">
        <v>51</v>
      </c>
      <c r="L10595" s="2" t="s">
        <v>18785</v>
      </c>
      <c r="M10595" s="2">
        <v>75</v>
      </c>
      <c r="N10595" s="2" t="s">
        <v>18786</v>
      </c>
      <c r="O10595" s="2">
        <v>0.3</v>
      </c>
      <c r="P10595" s="2">
        <v>11663</v>
      </c>
      <c r="Q10595" s="2">
        <v>2000</v>
      </c>
      <c r="R10595" s="2">
        <v>9999</v>
      </c>
      <c r="S10595" s="2"/>
      <c r="T10595" s="2"/>
      <c r="U10595" s="2" t="s">
        <v>54</v>
      </c>
      <c r="V10595" s="2" t="s">
        <v>240</v>
      </c>
      <c r="W10595" s="2"/>
      <c r="X10595" s="2"/>
      <c r="Y10595" s="2"/>
      <c r="Z10595" s="2"/>
      <c r="AA10595" s="2"/>
      <c r="AB10595" s="2"/>
      <c r="AC10595" s="2"/>
      <c r="AD10595" s="2"/>
      <c r="AE10595" s="2"/>
      <c r="AF10595" s="2"/>
      <c r="AG10595" s="2"/>
      <c r="AH10595" s="2"/>
      <c r="AI10595" s="2"/>
      <c r="AJ10595" s="2">
        <v>1.6497599999999999</v>
      </c>
      <c r="AK10595" s="2">
        <v>1.6497599999999999</v>
      </c>
      <c r="AL10595" s="2">
        <v>1.6497599999999999</v>
      </c>
      <c r="AM10595" s="2">
        <v>1.6497599999999999</v>
      </c>
      <c r="AN10595" s="2"/>
      <c r="AO10595" s="2"/>
      <c r="AP10595" s="2"/>
      <c r="AQ10595" s="2"/>
      <c r="AR10595" s="2"/>
      <c r="AS10595" s="2"/>
      <c r="AT10595" s="2"/>
      <c r="AU10595" s="2"/>
      <c r="AV10595" s="2"/>
      <c r="AW10595" s="2"/>
      <c r="AX10595" s="2"/>
      <c r="AY10595" s="2" t="s">
        <v>47872</v>
      </c>
      <c r="AZ10595" s="2">
        <v>100</v>
      </c>
      <c r="BA10595" s="2" t="s">
        <v>47872</v>
      </c>
      <c r="BB10595" s="2">
        <v>100</v>
      </c>
    </row>
    <row r="10596" spans="1:54">
      <c r="A10596" s="2" t="s">
        <v>18845</v>
      </c>
      <c r="B10596" s="2" t="s">
        <v>18846</v>
      </c>
      <c r="C10596" s="2">
        <v>56693</v>
      </c>
      <c r="D10596" s="2" t="s">
        <v>162</v>
      </c>
      <c r="E10596" s="2" t="s">
        <v>51</v>
      </c>
      <c r="F10596" s="2"/>
      <c r="G10596" s="2" t="s">
        <v>101</v>
      </c>
      <c r="H10596" s="2"/>
      <c r="I10596" s="2" t="s">
        <v>225</v>
      </c>
      <c r="J10596" s="2" t="s">
        <v>68</v>
      </c>
      <c r="K10596" s="2">
        <v>51</v>
      </c>
      <c r="L10596" s="2" t="s">
        <v>18847</v>
      </c>
      <c r="M10596" s="2">
        <v>810</v>
      </c>
      <c r="N10596" s="2" t="s">
        <v>18848</v>
      </c>
      <c r="O10596" s="2">
        <v>0.3</v>
      </c>
      <c r="P10596" s="2">
        <v>13500</v>
      </c>
      <c r="Q10596" s="2">
        <v>2001</v>
      </c>
      <c r="R10596" s="2">
        <v>9999</v>
      </c>
      <c r="S10596" s="2"/>
      <c r="T10596" s="2"/>
      <c r="U10596" s="2" t="s">
        <v>54</v>
      </c>
      <c r="V10596" s="2" t="s">
        <v>101</v>
      </c>
      <c r="W10596" s="2"/>
      <c r="X10596" s="2"/>
      <c r="Y10596" s="2"/>
      <c r="Z10596" s="2"/>
      <c r="AA10596" s="2"/>
      <c r="AB10596" s="2"/>
      <c r="AC10596" s="2"/>
      <c r="AD10596" s="2"/>
      <c r="AE10596" s="2"/>
      <c r="AF10596" s="2"/>
      <c r="AG10596" s="2"/>
      <c r="AH10596" s="2"/>
      <c r="AI10596" s="2"/>
      <c r="AJ10596" s="2">
        <v>0.6</v>
      </c>
      <c r="AK10596" s="2">
        <v>0.6</v>
      </c>
      <c r="AL10596" s="2">
        <v>0.6</v>
      </c>
      <c r="AM10596" s="2">
        <v>0.6</v>
      </c>
      <c r="AN10596" s="2"/>
      <c r="AO10596" s="2"/>
      <c r="AP10596" s="2"/>
      <c r="AQ10596" s="2"/>
      <c r="AR10596" s="2"/>
      <c r="AS10596" s="2"/>
      <c r="AT10596" s="2"/>
      <c r="AU10596" s="2"/>
      <c r="AV10596" s="2"/>
      <c r="AW10596" s="2"/>
      <c r="AX10596" s="2"/>
      <c r="AY10596" s="2" t="s">
        <v>47872</v>
      </c>
      <c r="AZ10596" s="2">
        <v>100</v>
      </c>
      <c r="BA10596" s="2" t="s">
        <v>47872</v>
      </c>
      <c r="BB10596" s="2">
        <v>100</v>
      </c>
    </row>
    <row r="10597" spans="1:54">
      <c r="A10597" s="2" t="s">
        <v>18845</v>
      </c>
      <c r="B10597" s="2" t="s">
        <v>18849</v>
      </c>
      <c r="C10597" s="2">
        <v>56693</v>
      </c>
      <c r="D10597" s="2" t="s">
        <v>162</v>
      </c>
      <c r="E10597" s="2" t="s">
        <v>1194</v>
      </c>
      <c r="F10597" s="2"/>
      <c r="G10597" s="2" t="s">
        <v>101</v>
      </c>
      <c r="H10597" s="2"/>
      <c r="I10597" s="2" t="s">
        <v>225</v>
      </c>
      <c r="J10597" s="2" t="s">
        <v>68</v>
      </c>
      <c r="K10597" s="2">
        <v>51</v>
      </c>
      <c r="L10597" s="2" t="s">
        <v>18847</v>
      </c>
      <c r="M10597" s="2">
        <v>810</v>
      </c>
      <c r="N10597" s="2" t="s">
        <v>18848</v>
      </c>
      <c r="O10597" s="2">
        <v>0.3</v>
      </c>
      <c r="P10597" s="2">
        <v>13500</v>
      </c>
      <c r="Q10597" s="2">
        <v>2001</v>
      </c>
      <c r="R10597" s="2">
        <v>9999</v>
      </c>
      <c r="S10597" s="2"/>
      <c r="T10597" s="2"/>
      <c r="U10597" s="2" t="s">
        <v>54</v>
      </c>
      <c r="V10597" s="2" t="s">
        <v>101</v>
      </c>
      <c r="W10597" s="2"/>
      <c r="X10597" s="2"/>
      <c r="Y10597" s="2"/>
      <c r="Z10597" s="2"/>
      <c r="AA10597" s="2"/>
      <c r="AB10597" s="2"/>
      <c r="AC10597" s="2"/>
      <c r="AD10597" s="2"/>
      <c r="AE10597" s="2"/>
      <c r="AF10597" s="2"/>
      <c r="AG10597" s="2"/>
      <c r="AH10597" s="2"/>
      <c r="AI10597" s="2"/>
      <c r="AJ10597" s="2">
        <v>0.6</v>
      </c>
      <c r="AK10597" s="2">
        <v>0.6</v>
      </c>
      <c r="AL10597" s="2">
        <v>0.6</v>
      </c>
      <c r="AM10597" s="2">
        <v>0.6</v>
      </c>
      <c r="AN10597" s="2"/>
      <c r="AO10597" s="2"/>
      <c r="AP10597" s="2"/>
      <c r="AQ10597" s="2"/>
      <c r="AR10597" s="2"/>
      <c r="AS10597" s="2"/>
      <c r="AT10597" s="2"/>
      <c r="AU10597" s="2"/>
      <c r="AV10597" s="2"/>
      <c r="AW10597" s="2"/>
      <c r="AX10597" s="2"/>
      <c r="AY10597" s="2" t="s">
        <v>47872</v>
      </c>
      <c r="AZ10597" s="2">
        <v>100</v>
      </c>
      <c r="BA10597" s="2" t="s">
        <v>47872</v>
      </c>
      <c r="BB10597" s="2">
        <v>100</v>
      </c>
    </row>
    <row r="10598" spans="1:54">
      <c r="A10598" s="2" t="s">
        <v>18845</v>
      </c>
      <c r="B10598" s="2" t="s">
        <v>18850</v>
      </c>
      <c r="C10598" s="2">
        <v>56693</v>
      </c>
      <c r="D10598" s="2" t="s">
        <v>162</v>
      </c>
      <c r="E10598" s="2" t="s">
        <v>1196</v>
      </c>
      <c r="F10598" s="2"/>
      <c r="G10598" s="2" t="s">
        <v>101</v>
      </c>
      <c r="H10598" s="2"/>
      <c r="I10598" s="2" t="s">
        <v>225</v>
      </c>
      <c r="J10598" s="2" t="s">
        <v>68</v>
      </c>
      <c r="K10598" s="2">
        <v>51</v>
      </c>
      <c r="L10598" s="2" t="s">
        <v>18847</v>
      </c>
      <c r="M10598" s="2">
        <v>810</v>
      </c>
      <c r="N10598" s="2" t="s">
        <v>18848</v>
      </c>
      <c r="O10598" s="2">
        <v>0.3</v>
      </c>
      <c r="P10598" s="2">
        <v>13500</v>
      </c>
      <c r="Q10598" s="2">
        <v>2001</v>
      </c>
      <c r="R10598" s="2">
        <v>9999</v>
      </c>
      <c r="S10598" s="2"/>
      <c r="T10598" s="2"/>
      <c r="U10598" s="2" t="s">
        <v>54</v>
      </c>
      <c r="V10598" s="2" t="s">
        <v>101</v>
      </c>
      <c r="W10598" s="2"/>
      <c r="X10598" s="2"/>
      <c r="Y10598" s="2"/>
      <c r="Z10598" s="2"/>
      <c r="AA10598" s="2"/>
      <c r="AB10598" s="2"/>
      <c r="AC10598" s="2"/>
      <c r="AD10598" s="2"/>
      <c r="AE10598" s="2"/>
      <c r="AF10598" s="2"/>
      <c r="AG10598" s="2"/>
      <c r="AH10598" s="2"/>
      <c r="AI10598" s="2"/>
      <c r="AJ10598" s="2">
        <v>0.6</v>
      </c>
      <c r="AK10598" s="2">
        <v>0.6</v>
      </c>
      <c r="AL10598" s="2">
        <v>0.6</v>
      </c>
      <c r="AM10598" s="2">
        <v>0.6</v>
      </c>
      <c r="AN10598" s="2"/>
      <c r="AO10598" s="2"/>
      <c r="AP10598" s="2"/>
      <c r="AQ10598" s="2"/>
      <c r="AR10598" s="2"/>
      <c r="AS10598" s="2"/>
      <c r="AT10598" s="2"/>
      <c r="AU10598" s="2"/>
      <c r="AV10598" s="2"/>
      <c r="AW10598" s="2"/>
      <c r="AX10598" s="2"/>
      <c r="AY10598" s="2" t="s">
        <v>47872</v>
      </c>
      <c r="AZ10598" s="2">
        <v>100</v>
      </c>
      <c r="BA10598" s="2" t="s">
        <v>47872</v>
      </c>
      <c r="BB10598" s="2">
        <v>100</v>
      </c>
    </row>
    <row r="10599" spans="1:54">
      <c r="A10599" s="2" t="s">
        <v>18845</v>
      </c>
      <c r="B10599" s="2" t="s">
        <v>18851</v>
      </c>
      <c r="C10599" s="2">
        <v>56693</v>
      </c>
      <c r="D10599" s="2" t="s">
        <v>162</v>
      </c>
      <c r="E10599" s="2" t="s">
        <v>1464</v>
      </c>
      <c r="F10599" s="2"/>
      <c r="G10599" s="2" t="s">
        <v>101</v>
      </c>
      <c r="H10599" s="2"/>
      <c r="I10599" s="2" t="s">
        <v>225</v>
      </c>
      <c r="J10599" s="2" t="s">
        <v>68</v>
      </c>
      <c r="K10599" s="2">
        <v>51</v>
      </c>
      <c r="L10599" s="2" t="s">
        <v>18847</v>
      </c>
      <c r="M10599" s="2">
        <v>810</v>
      </c>
      <c r="N10599" s="2" t="s">
        <v>18848</v>
      </c>
      <c r="O10599" s="2">
        <v>0.3</v>
      </c>
      <c r="P10599" s="2">
        <v>13500</v>
      </c>
      <c r="Q10599" s="2">
        <v>2001</v>
      </c>
      <c r="R10599" s="2">
        <v>9999</v>
      </c>
      <c r="S10599" s="2"/>
      <c r="T10599" s="2"/>
      <c r="U10599" s="2" t="s">
        <v>54</v>
      </c>
      <c r="V10599" s="2" t="s">
        <v>101</v>
      </c>
      <c r="W10599" s="2"/>
      <c r="X10599" s="2"/>
      <c r="Y10599" s="2"/>
      <c r="Z10599" s="2"/>
      <c r="AA10599" s="2"/>
      <c r="AB10599" s="2"/>
      <c r="AC10599" s="2"/>
      <c r="AD10599" s="2"/>
      <c r="AE10599" s="2"/>
      <c r="AF10599" s="2"/>
      <c r="AG10599" s="2"/>
      <c r="AH10599" s="2"/>
      <c r="AI10599" s="2"/>
      <c r="AJ10599" s="2">
        <v>0.6</v>
      </c>
      <c r="AK10599" s="2">
        <v>0.6</v>
      </c>
      <c r="AL10599" s="2">
        <v>0.6</v>
      </c>
      <c r="AM10599" s="2">
        <v>0.6</v>
      </c>
      <c r="AN10599" s="2"/>
      <c r="AO10599" s="2"/>
      <c r="AP10599" s="2"/>
      <c r="AQ10599" s="2"/>
      <c r="AR10599" s="2"/>
      <c r="AS10599" s="2"/>
      <c r="AT10599" s="2"/>
      <c r="AU10599" s="2"/>
      <c r="AV10599" s="2"/>
      <c r="AW10599" s="2"/>
      <c r="AX10599" s="2"/>
      <c r="AY10599" s="2" t="s">
        <v>47872</v>
      </c>
      <c r="AZ10599" s="2">
        <v>100</v>
      </c>
      <c r="BA10599" s="2" t="s">
        <v>47872</v>
      </c>
      <c r="BB10599" s="2">
        <v>100</v>
      </c>
    </row>
    <row r="10600" spans="1:54">
      <c r="A10600" s="2" t="s">
        <v>18845</v>
      </c>
      <c r="B10600" s="2" t="s">
        <v>18852</v>
      </c>
      <c r="C10600" s="2">
        <v>56693</v>
      </c>
      <c r="D10600" s="2" t="s">
        <v>162</v>
      </c>
      <c r="E10600" s="2" t="s">
        <v>1504</v>
      </c>
      <c r="F10600" s="2"/>
      <c r="G10600" s="2" t="s">
        <v>101</v>
      </c>
      <c r="H10600" s="2"/>
      <c r="I10600" s="2" t="s">
        <v>225</v>
      </c>
      <c r="J10600" s="2" t="s">
        <v>68</v>
      </c>
      <c r="K10600" s="2">
        <v>51</v>
      </c>
      <c r="L10600" s="2" t="s">
        <v>18847</v>
      </c>
      <c r="M10600" s="2">
        <v>810</v>
      </c>
      <c r="N10600" s="2" t="s">
        <v>18848</v>
      </c>
      <c r="O10600" s="2">
        <v>0.3</v>
      </c>
      <c r="P10600" s="2">
        <v>13500</v>
      </c>
      <c r="Q10600" s="2">
        <v>2001</v>
      </c>
      <c r="R10600" s="2">
        <v>9999</v>
      </c>
      <c r="S10600" s="2"/>
      <c r="T10600" s="2"/>
      <c r="U10600" s="2" t="s">
        <v>54</v>
      </c>
      <c r="V10600" s="2" t="s">
        <v>101</v>
      </c>
      <c r="W10600" s="2"/>
      <c r="X10600" s="2"/>
      <c r="Y10600" s="2"/>
      <c r="Z10600" s="2"/>
      <c r="AA10600" s="2"/>
      <c r="AB10600" s="2"/>
      <c r="AC10600" s="2"/>
      <c r="AD10600" s="2"/>
      <c r="AE10600" s="2"/>
      <c r="AF10600" s="2"/>
      <c r="AG10600" s="2"/>
      <c r="AH10600" s="2"/>
      <c r="AI10600" s="2"/>
      <c r="AJ10600" s="2">
        <v>0.6</v>
      </c>
      <c r="AK10600" s="2">
        <v>0.6</v>
      </c>
      <c r="AL10600" s="2">
        <v>0.6</v>
      </c>
      <c r="AM10600" s="2">
        <v>0.6</v>
      </c>
      <c r="AN10600" s="2"/>
      <c r="AO10600" s="2"/>
      <c r="AP10600" s="2"/>
      <c r="AQ10600" s="2"/>
      <c r="AR10600" s="2"/>
      <c r="AS10600" s="2"/>
      <c r="AT10600" s="2"/>
      <c r="AU10600" s="2"/>
      <c r="AV10600" s="2"/>
      <c r="AW10600" s="2"/>
      <c r="AX10600" s="2"/>
      <c r="AY10600" s="2" t="s">
        <v>47872</v>
      </c>
      <c r="AZ10600" s="2">
        <v>100</v>
      </c>
      <c r="BA10600" s="2" t="s">
        <v>47872</v>
      </c>
      <c r="BB10600" s="2">
        <v>100</v>
      </c>
    </row>
    <row r="10601" spans="1:54">
      <c r="A10601" s="2" t="s">
        <v>18845</v>
      </c>
      <c r="B10601" s="2" t="s">
        <v>18853</v>
      </c>
      <c r="C10601" s="2">
        <v>56693</v>
      </c>
      <c r="D10601" s="2" t="s">
        <v>162</v>
      </c>
      <c r="E10601" s="2" t="s">
        <v>1061</v>
      </c>
      <c r="F10601" s="2"/>
      <c r="G10601" s="2" t="s">
        <v>101</v>
      </c>
      <c r="H10601" s="2"/>
      <c r="I10601" s="2" t="s">
        <v>225</v>
      </c>
      <c r="J10601" s="2" t="s">
        <v>68</v>
      </c>
      <c r="K10601" s="2">
        <v>51</v>
      </c>
      <c r="L10601" s="2" t="s">
        <v>18847</v>
      </c>
      <c r="M10601" s="2">
        <v>810</v>
      </c>
      <c r="N10601" s="2" t="s">
        <v>18848</v>
      </c>
      <c r="O10601" s="2">
        <v>0.3</v>
      </c>
      <c r="P10601" s="2">
        <v>13500</v>
      </c>
      <c r="Q10601" s="2">
        <v>2001</v>
      </c>
      <c r="R10601" s="2">
        <v>9999</v>
      </c>
      <c r="S10601" s="2"/>
      <c r="T10601" s="2"/>
      <c r="U10601" s="2" t="s">
        <v>54</v>
      </c>
      <c r="V10601" s="2" t="s">
        <v>101</v>
      </c>
      <c r="W10601" s="2"/>
      <c r="X10601" s="2"/>
      <c r="Y10601" s="2"/>
      <c r="Z10601" s="2"/>
      <c r="AA10601" s="2"/>
      <c r="AB10601" s="2"/>
      <c r="AC10601" s="2"/>
      <c r="AD10601" s="2"/>
      <c r="AE10601" s="2"/>
      <c r="AF10601" s="2"/>
      <c r="AG10601" s="2"/>
      <c r="AH10601" s="2"/>
      <c r="AI10601" s="2"/>
      <c r="AJ10601" s="2">
        <v>0.6</v>
      </c>
      <c r="AK10601" s="2">
        <v>0.6</v>
      </c>
      <c r="AL10601" s="2">
        <v>0.6</v>
      </c>
      <c r="AM10601" s="2">
        <v>0.6</v>
      </c>
      <c r="AN10601" s="2"/>
      <c r="AO10601" s="2"/>
      <c r="AP10601" s="2"/>
      <c r="AQ10601" s="2"/>
      <c r="AR10601" s="2"/>
      <c r="AS10601" s="2"/>
      <c r="AT10601" s="2"/>
      <c r="AU10601" s="2"/>
      <c r="AV10601" s="2"/>
      <c r="AW10601" s="2"/>
      <c r="AX10601" s="2"/>
      <c r="AY10601" s="2" t="s">
        <v>47872</v>
      </c>
      <c r="AZ10601" s="2">
        <v>100</v>
      </c>
      <c r="BA10601" s="2" t="s">
        <v>47872</v>
      </c>
      <c r="BB10601" s="2">
        <v>100</v>
      </c>
    </row>
    <row r="10602" spans="1:54">
      <c r="A10602" s="2" t="s">
        <v>18845</v>
      </c>
      <c r="B10602" s="2" t="s">
        <v>18854</v>
      </c>
      <c r="C10602" s="2">
        <v>56693</v>
      </c>
      <c r="D10602" s="2" t="s">
        <v>162</v>
      </c>
      <c r="E10602" s="2" t="s">
        <v>1065</v>
      </c>
      <c r="F10602" s="2"/>
      <c r="G10602" s="2" t="s">
        <v>101</v>
      </c>
      <c r="H10602" s="2"/>
      <c r="I10602" s="2" t="s">
        <v>225</v>
      </c>
      <c r="J10602" s="2" t="s">
        <v>68</v>
      </c>
      <c r="K10602" s="2">
        <v>51</v>
      </c>
      <c r="L10602" s="2" t="s">
        <v>18847</v>
      </c>
      <c r="M10602" s="2">
        <v>810</v>
      </c>
      <c r="N10602" s="2" t="s">
        <v>18848</v>
      </c>
      <c r="O10602" s="2">
        <v>0.3</v>
      </c>
      <c r="P10602" s="2">
        <v>13500</v>
      </c>
      <c r="Q10602" s="2">
        <v>2001</v>
      </c>
      <c r="R10602" s="2">
        <v>9999</v>
      </c>
      <c r="S10602" s="2"/>
      <c r="T10602" s="2"/>
      <c r="U10602" s="2" t="s">
        <v>54</v>
      </c>
      <c r="V10602" s="2" t="s">
        <v>101</v>
      </c>
      <c r="W10602" s="2"/>
      <c r="X10602" s="2"/>
      <c r="Y10602" s="2"/>
      <c r="Z10602" s="2"/>
      <c r="AA10602" s="2"/>
      <c r="AB10602" s="2"/>
      <c r="AC10602" s="2"/>
      <c r="AD10602" s="2"/>
      <c r="AE10602" s="2"/>
      <c r="AF10602" s="2"/>
      <c r="AG10602" s="2"/>
      <c r="AH10602" s="2"/>
      <c r="AI10602" s="2"/>
      <c r="AJ10602" s="2">
        <v>0.6</v>
      </c>
      <c r="AK10602" s="2">
        <v>0.6</v>
      </c>
      <c r="AL10602" s="2">
        <v>0.6</v>
      </c>
      <c r="AM10602" s="2">
        <v>0.6</v>
      </c>
      <c r="AN10602" s="2"/>
      <c r="AO10602" s="2"/>
      <c r="AP10602" s="2"/>
      <c r="AQ10602" s="2"/>
      <c r="AR10602" s="2"/>
      <c r="AS10602" s="2"/>
      <c r="AT10602" s="2"/>
      <c r="AU10602" s="2"/>
      <c r="AV10602" s="2"/>
      <c r="AW10602" s="2"/>
      <c r="AX10602" s="2"/>
      <c r="AY10602" s="2" t="s">
        <v>47872</v>
      </c>
      <c r="AZ10602" s="2">
        <v>100</v>
      </c>
      <c r="BA10602" s="2" t="s">
        <v>47872</v>
      </c>
      <c r="BB10602" s="2">
        <v>100</v>
      </c>
    </row>
    <row r="10603" spans="1:54">
      <c r="A10603" s="2" t="s">
        <v>18845</v>
      </c>
      <c r="B10603" s="2" t="s">
        <v>18855</v>
      </c>
      <c r="C10603" s="2">
        <v>56693</v>
      </c>
      <c r="D10603" s="2" t="s">
        <v>162</v>
      </c>
      <c r="E10603" s="2" t="s">
        <v>1067</v>
      </c>
      <c r="F10603" s="2"/>
      <c r="G10603" s="2" t="s">
        <v>101</v>
      </c>
      <c r="H10603" s="2"/>
      <c r="I10603" s="2" t="s">
        <v>225</v>
      </c>
      <c r="J10603" s="2" t="s">
        <v>68</v>
      </c>
      <c r="K10603" s="2">
        <v>51</v>
      </c>
      <c r="L10603" s="2" t="s">
        <v>18847</v>
      </c>
      <c r="M10603" s="2">
        <v>810</v>
      </c>
      <c r="N10603" s="2" t="s">
        <v>18848</v>
      </c>
      <c r="O10603" s="2">
        <v>0.3</v>
      </c>
      <c r="P10603" s="2">
        <v>13500</v>
      </c>
      <c r="Q10603" s="2">
        <v>2001</v>
      </c>
      <c r="R10603" s="2">
        <v>9999</v>
      </c>
      <c r="S10603" s="2"/>
      <c r="T10603" s="2"/>
      <c r="U10603" s="2" t="s">
        <v>54</v>
      </c>
      <c r="V10603" s="2" t="s">
        <v>101</v>
      </c>
      <c r="W10603" s="2"/>
      <c r="X10603" s="2"/>
      <c r="Y10603" s="2"/>
      <c r="Z10603" s="2"/>
      <c r="AA10603" s="2"/>
      <c r="AB10603" s="2"/>
      <c r="AC10603" s="2"/>
      <c r="AD10603" s="2"/>
      <c r="AE10603" s="2"/>
      <c r="AF10603" s="2"/>
      <c r="AG10603" s="2"/>
      <c r="AH10603" s="2"/>
      <c r="AI10603" s="2"/>
      <c r="AJ10603" s="2">
        <v>0.6</v>
      </c>
      <c r="AK10603" s="2">
        <v>0.6</v>
      </c>
      <c r="AL10603" s="2">
        <v>0.6</v>
      </c>
      <c r="AM10603" s="2">
        <v>0.6</v>
      </c>
      <c r="AN10603" s="2"/>
      <c r="AO10603" s="2"/>
      <c r="AP10603" s="2"/>
      <c r="AQ10603" s="2"/>
      <c r="AR10603" s="2"/>
      <c r="AS10603" s="2"/>
      <c r="AT10603" s="2"/>
      <c r="AU10603" s="2"/>
      <c r="AV10603" s="2"/>
      <c r="AW10603" s="2"/>
      <c r="AX10603" s="2"/>
      <c r="AY10603" s="2" t="s">
        <v>47872</v>
      </c>
      <c r="AZ10603" s="2">
        <v>100</v>
      </c>
      <c r="BA10603" s="2" t="s">
        <v>47872</v>
      </c>
      <c r="BB10603" s="2">
        <v>100</v>
      </c>
    </row>
    <row r="10604" spans="1:54">
      <c r="A10604" s="2" t="s">
        <v>18845</v>
      </c>
      <c r="B10604" s="2" t="s">
        <v>18856</v>
      </c>
      <c r="C10604" s="2">
        <v>56693</v>
      </c>
      <c r="D10604" s="2" t="s">
        <v>162</v>
      </c>
      <c r="E10604" s="2" t="s">
        <v>2114</v>
      </c>
      <c r="F10604" s="2"/>
      <c r="G10604" s="2" t="s">
        <v>101</v>
      </c>
      <c r="H10604" s="2"/>
      <c r="I10604" s="2" t="s">
        <v>225</v>
      </c>
      <c r="J10604" s="2" t="s">
        <v>68</v>
      </c>
      <c r="K10604" s="2">
        <v>51</v>
      </c>
      <c r="L10604" s="2" t="s">
        <v>18847</v>
      </c>
      <c r="M10604" s="2">
        <v>810</v>
      </c>
      <c r="N10604" s="2" t="s">
        <v>18848</v>
      </c>
      <c r="O10604" s="2">
        <v>0.3</v>
      </c>
      <c r="P10604" s="2">
        <v>13500</v>
      </c>
      <c r="Q10604" s="2">
        <v>2001</v>
      </c>
      <c r="R10604" s="2">
        <v>9999</v>
      </c>
      <c r="S10604" s="2"/>
      <c r="T10604" s="2"/>
      <c r="U10604" s="2" t="s">
        <v>54</v>
      </c>
      <c r="V10604" s="2" t="s">
        <v>101</v>
      </c>
      <c r="W10604" s="2"/>
      <c r="X10604" s="2"/>
      <c r="Y10604" s="2"/>
      <c r="Z10604" s="2"/>
      <c r="AA10604" s="2"/>
      <c r="AB10604" s="2"/>
      <c r="AC10604" s="2"/>
      <c r="AD10604" s="2"/>
      <c r="AE10604" s="2"/>
      <c r="AF10604" s="2"/>
      <c r="AG10604" s="2"/>
      <c r="AH10604" s="2"/>
      <c r="AI10604" s="2"/>
      <c r="AJ10604" s="2">
        <v>0.6</v>
      </c>
      <c r="AK10604" s="2">
        <v>0.6</v>
      </c>
      <c r="AL10604" s="2">
        <v>0.6</v>
      </c>
      <c r="AM10604" s="2">
        <v>0.6</v>
      </c>
      <c r="AN10604" s="2"/>
      <c r="AO10604" s="2"/>
      <c r="AP10604" s="2"/>
      <c r="AQ10604" s="2"/>
      <c r="AR10604" s="2"/>
      <c r="AS10604" s="2"/>
      <c r="AT10604" s="2"/>
      <c r="AU10604" s="2"/>
      <c r="AV10604" s="2"/>
      <c r="AW10604" s="2"/>
      <c r="AX10604" s="2"/>
      <c r="AY10604" s="2" t="s">
        <v>47872</v>
      </c>
      <c r="AZ10604" s="2">
        <v>100</v>
      </c>
      <c r="BA10604" s="2" t="s">
        <v>47872</v>
      </c>
      <c r="BB10604" s="2">
        <v>100</v>
      </c>
    </row>
    <row r="10605" spans="1:54">
      <c r="A10605" s="2" t="s">
        <v>18845</v>
      </c>
      <c r="B10605" s="2" t="s">
        <v>18857</v>
      </c>
      <c r="C10605" s="2">
        <v>56693</v>
      </c>
      <c r="D10605" s="2" t="s">
        <v>162</v>
      </c>
      <c r="E10605" s="2" t="s">
        <v>2116</v>
      </c>
      <c r="F10605" s="2"/>
      <c r="G10605" s="2" t="s">
        <v>101</v>
      </c>
      <c r="H10605" s="2"/>
      <c r="I10605" s="2" t="s">
        <v>225</v>
      </c>
      <c r="J10605" s="2" t="s">
        <v>68</v>
      </c>
      <c r="K10605" s="2">
        <v>51</v>
      </c>
      <c r="L10605" s="2" t="s">
        <v>18847</v>
      </c>
      <c r="M10605" s="2">
        <v>810</v>
      </c>
      <c r="N10605" s="2" t="s">
        <v>18848</v>
      </c>
      <c r="O10605" s="2">
        <v>0.3</v>
      </c>
      <c r="P10605" s="2">
        <v>13500</v>
      </c>
      <c r="Q10605" s="2">
        <v>2001</v>
      </c>
      <c r="R10605" s="2">
        <v>9999</v>
      </c>
      <c r="S10605" s="2"/>
      <c r="T10605" s="2"/>
      <c r="U10605" s="2" t="s">
        <v>54</v>
      </c>
      <c r="V10605" s="2" t="s">
        <v>101</v>
      </c>
      <c r="W10605" s="2"/>
      <c r="X10605" s="2"/>
      <c r="Y10605" s="2"/>
      <c r="Z10605" s="2"/>
      <c r="AA10605" s="2"/>
      <c r="AB10605" s="2"/>
      <c r="AC10605" s="2"/>
      <c r="AD10605" s="2"/>
      <c r="AE10605" s="2"/>
      <c r="AF10605" s="2"/>
      <c r="AG10605" s="2"/>
      <c r="AH10605" s="2"/>
      <c r="AI10605" s="2"/>
      <c r="AJ10605" s="2">
        <v>0.6</v>
      </c>
      <c r="AK10605" s="2">
        <v>0.6</v>
      </c>
      <c r="AL10605" s="2">
        <v>0.6</v>
      </c>
      <c r="AM10605" s="2">
        <v>0.6</v>
      </c>
      <c r="AN10605" s="2"/>
      <c r="AO10605" s="2"/>
      <c r="AP10605" s="2"/>
      <c r="AQ10605" s="2"/>
      <c r="AR10605" s="2"/>
      <c r="AS10605" s="2"/>
      <c r="AT10605" s="2"/>
      <c r="AU10605" s="2"/>
      <c r="AV10605" s="2"/>
      <c r="AW10605" s="2"/>
      <c r="AX10605" s="2"/>
      <c r="AY10605" s="2" t="s">
        <v>47872</v>
      </c>
      <c r="AZ10605" s="2">
        <v>100</v>
      </c>
      <c r="BA10605" s="2" t="s">
        <v>47872</v>
      </c>
      <c r="BB10605" s="2">
        <v>100</v>
      </c>
    </row>
    <row r="10606" spans="1:54">
      <c r="A10606" s="2" t="s">
        <v>18845</v>
      </c>
      <c r="B10606" s="2" t="s">
        <v>18858</v>
      </c>
      <c r="C10606" s="2">
        <v>56693</v>
      </c>
      <c r="D10606" s="2" t="s">
        <v>162</v>
      </c>
      <c r="E10606" s="2" t="s">
        <v>2722</v>
      </c>
      <c r="F10606" s="2"/>
      <c r="G10606" s="2" t="s">
        <v>101</v>
      </c>
      <c r="H10606" s="2"/>
      <c r="I10606" s="2" t="s">
        <v>225</v>
      </c>
      <c r="J10606" s="2" t="s">
        <v>68</v>
      </c>
      <c r="K10606" s="2">
        <v>51</v>
      </c>
      <c r="L10606" s="2" t="s">
        <v>18847</v>
      </c>
      <c r="M10606" s="2">
        <v>810</v>
      </c>
      <c r="N10606" s="2" t="s">
        <v>18848</v>
      </c>
      <c r="O10606" s="2">
        <v>0.3</v>
      </c>
      <c r="P10606" s="2">
        <v>13500</v>
      </c>
      <c r="Q10606" s="2">
        <v>2001</v>
      </c>
      <c r="R10606" s="2">
        <v>9999</v>
      </c>
      <c r="S10606" s="2"/>
      <c r="T10606" s="2"/>
      <c r="U10606" s="2" t="s">
        <v>54</v>
      </c>
      <c r="V10606" s="2" t="s">
        <v>101</v>
      </c>
      <c r="W10606" s="2"/>
      <c r="X10606" s="2"/>
      <c r="Y10606" s="2"/>
      <c r="Z10606" s="2"/>
      <c r="AA10606" s="2"/>
      <c r="AB10606" s="2"/>
      <c r="AC10606" s="2"/>
      <c r="AD10606" s="2"/>
      <c r="AE10606" s="2"/>
      <c r="AF10606" s="2"/>
      <c r="AG10606" s="2"/>
      <c r="AH10606" s="2"/>
      <c r="AI10606" s="2"/>
      <c r="AJ10606" s="2">
        <v>0.6</v>
      </c>
      <c r="AK10606" s="2">
        <v>0.6</v>
      </c>
      <c r="AL10606" s="2">
        <v>0.6</v>
      </c>
      <c r="AM10606" s="2">
        <v>0.6</v>
      </c>
      <c r="AN10606" s="2"/>
      <c r="AO10606" s="2"/>
      <c r="AP10606" s="2"/>
      <c r="AQ10606" s="2"/>
      <c r="AR10606" s="2"/>
      <c r="AS10606" s="2"/>
      <c r="AT10606" s="2"/>
      <c r="AU10606" s="2"/>
      <c r="AV10606" s="2"/>
      <c r="AW10606" s="2"/>
      <c r="AX10606" s="2"/>
      <c r="AY10606" s="2" t="s">
        <v>47872</v>
      </c>
      <c r="AZ10606" s="2">
        <v>100</v>
      </c>
      <c r="BA10606" s="2" t="s">
        <v>47872</v>
      </c>
      <c r="BB10606" s="2">
        <v>100</v>
      </c>
    </row>
    <row r="10607" spans="1:54">
      <c r="A10607" s="2" t="s">
        <v>18845</v>
      </c>
      <c r="B10607" s="2" t="s">
        <v>18859</v>
      </c>
      <c r="C10607" s="2">
        <v>56693</v>
      </c>
      <c r="D10607" s="2" t="s">
        <v>162</v>
      </c>
      <c r="E10607" s="2" t="s">
        <v>55</v>
      </c>
      <c r="F10607" s="2"/>
      <c r="G10607" s="2" t="s">
        <v>101</v>
      </c>
      <c r="H10607" s="2"/>
      <c r="I10607" s="2" t="s">
        <v>225</v>
      </c>
      <c r="J10607" s="2" t="s">
        <v>68</v>
      </c>
      <c r="K10607" s="2">
        <v>51</v>
      </c>
      <c r="L10607" s="2" t="s">
        <v>18847</v>
      </c>
      <c r="M10607" s="2">
        <v>810</v>
      </c>
      <c r="N10607" s="2" t="s">
        <v>18848</v>
      </c>
      <c r="O10607" s="2">
        <v>0.3</v>
      </c>
      <c r="P10607" s="2">
        <v>13500</v>
      </c>
      <c r="Q10607" s="2">
        <v>2001</v>
      </c>
      <c r="R10607" s="2">
        <v>9999</v>
      </c>
      <c r="S10607" s="2"/>
      <c r="T10607" s="2"/>
      <c r="U10607" s="2" t="s">
        <v>54</v>
      </c>
      <c r="V10607" s="2" t="s">
        <v>101</v>
      </c>
      <c r="W10607" s="2"/>
      <c r="X10607" s="2"/>
      <c r="Y10607" s="2"/>
      <c r="Z10607" s="2"/>
      <c r="AA10607" s="2"/>
      <c r="AB10607" s="2"/>
      <c r="AC10607" s="2"/>
      <c r="AD10607" s="2"/>
      <c r="AE10607" s="2"/>
      <c r="AF10607" s="2"/>
      <c r="AG10607" s="2"/>
      <c r="AH10607" s="2"/>
      <c r="AI10607" s="2"/>
      <c r="AJ10607" s="2">
        <v>0.6</v>
      </c>
      <c r="AK10607" s="2">
        <v>0.6</v>
      </c>
      <c r="AL10607" s="2">
        <v>0.6</v>
      </c>
      <c r="AM10607" s="2">
        <v>0.6</v>
      </c>
      <c r="AN10607" s="2"/>
      <c r="AO10607" s="2"/>
      <c r="AP10607" s="2"/>
      <c r="AQ10607" s="2"/>
      <c r="AR10607" s="2"/>
      <c r="AS10607" s="2"/>
      <c r="AT10607" s="2"/>
      <c r="AU10607" s="2"/>
      <c r="AV10607" s="2"/>
      <c r="AW10607" s="2"/>
      <c r="AX10607" s="2"/>
      <c r="AY10607" s="2" t="s">
        <v>47872</v>
      </c>
      <c r="AZ10607" s="2">
        <v>100</v>
      </c>
      <c r="BA10607" s="2" t="s">
        <v>47872</v>
      </c>
      <c r="BB10607" s="2">
        <v>100</v>
      </c>
    </row>
    <row r="10608" spans="1:54">
      <c r="A10608" s="2" t="s">
        <v>18845</v>
      </c>
      <c r="B10608" s="2" t="s">
        <v>18860</v>
      </c>
      <c r="C10608" s="2">
        <v>56693</v>
      </c>
      <c r="D10608" s="2" t="s">
        <v>162</v>
      </c>
      <c r="E10608" s="2" t="s">
        <v>1348</v>
      </c>
      <c r="F10608" s="2"/>
      <c r="G10608" s="2" t="s">
        <v>101</v>
      </c>
      <c r="H10608" s="2"/>
      <c r="I10608" s="2" t="s">
        <v>225</v>
      </c>
      <c r="J10608" s="2" t="s">
        <v>68</v>
      </c>
      <c r="K10608" s="2">
        <v>51</v>
      </c>
      <c r="L10608" s="2" t="s">
        <v>18847</v>
      </c>
      <c r="M10608" s="2">
        <v>810</v>
      </c>
      <c r="N10608" s="2" t="s">
        <v>18848</v>
      </c>
      <c r="O10608" s="2">
        <v>0.3</v>
      </c>
      <c r="P10608" s="2">
        <v>13500</v>
      </c>
      <c r="Q10608" s="2">
        <v>2001</v>
      </c>
      <c r="R10608" s="2">
        <v>9999</v>
      </c>
      <c r="S10608" s="2"/>
      <c r="T10608" s="2"/>
      <c r="U10608" s="2" t="s">
        <v>54</v>
      </c>
      <c r="V10608" s="2" t="s">
        <v>101</v>
      </c>
      <c r="W10608" s="2"/>
      <c r="X10608" s="2"/>
      <c r="Y10608" s="2"/>
      <c r="Z10608" s="2"/>
      <c r="AA10608" s="2"/>
      <c r="AB10608" s="2"/>
      <c r="AC10608" s="2"/>
      <c r="AD10608" s="2"/>
      <c r="AE10608" s="2"/>
      <c r="AF10608" s="2"/>
      <c r="AG10608" s="2"/>
      <c r="AH10608" s="2"/>
      <c r="AI10608" s="2"/>
      <c r="AJ10608" s="2">
        <v>0.6</v>
      </c>
      <c r="AK10608" s="2">
        <v>0.6</v>
      </c>
      <c r="AL10608" s="2">
        <v>0.6</v>
      </c>
      <c r="AM10608" s="2">
        <v>0.6</v>
      </c>
      <c r="AN10608" s="2"/>
      <c r="AO10608" s="2"/>
      <c r="AP10608" s="2"/>
      <c r="AQ10608" s="2"/>
      <c r="AR10608" s="2"/>
      <c r="AS10608" s="2"/>
      <c r="AT10608" s="2"/>
      <c r="AU10608" s="2"/>
      <c r="AV10608" s="2"/>
      <c r="AW10608" s="2"/>
      <c r="AX10608" s="2"/>
      <c r="AY10608" s="2" t="s">
        <v>47872</v>
      </c>
      <c r="AZ10608" s="2">
        <v>100</v>
      </c>
      <c r="BA10608" s="2" t="s">
        <v>47872</v>
      </c>
      <c r="BB10608" s="2">
        <v>100</v>
      </c>
    </row>
    <row r="10609" spans="1:54">
      <c r="A10609" s="2" t="s">
        <v>18845</v>
      </c>
      <c r="B10609" s="2" t="s">
        <v>18861</v>
      </c>
      <c r="C10609" s="2">
        <v>56693</v>
      </c>
      <c r="D10609" s="2" t="s">
        <v>162</v>
      </c>
      <c r="E10609" s="2" t="s">
        <v>2118</v>
      </c>
      <c r="F10609" s="2"/>
      <c r="G10609" s="2" t="s">
        <v>101</v>
      </c>
      <c r="H10609" s="2"/>
      <c r="I10609" s="2" t="s">
        <v>225</v>
      </c>
      <c r="J10609" s="2" t="s">
        <v>68</v>
      </c>
      <c r="K10609" s="2">
        <v>51</v>
      </c>
      <c r="L10609" s="2" t="s">
        <v>18847</v>
      </c>
      <c r="M10609" s="2">
        <v>810</v>
      </c>
      <c r="N10609" s="2" t="s">
        <v>18848</v>
      </c>
      <c r="O10609" s="2">
        <v>0.3</v>
      </c>
      <c r="P10609" s="2">
        <v>13500</v>
      </c>
      <c r="Q10609" s="2">
        <v>2001</v>
      </c>
      <c r="R10609" s="2">
        <v>9999</v>
      </c>
      <c r="S10609" s="2"/>
      <c r="T10609" s="2"/>
      <c r="U10609" s="2" t="s">
        <v>54</v>
      </c>
      <c r="V10609" s="2" t="s">
        <v>101</v>
      </c>
      <c r="W10609" s="2"/>
      <c r="X10609" s="2"/>
      <c r="Y10609" s="2"/>
      <c r="Z10609" s="2"/>
      <c r="AA10609" s="2"/>
      <c r="AB10609" s="2"/>
      <c r="AC10609" s="2"/>
      <c r="AD10609" s="2"/>
      <c r="AE10609" s="2"/>
      <c r="AF10609" s="2"/>
      <c r="AG10609" s="2"/>
      <c r="AH10609" s="2"/>
      <c r="AI10609" s="2"/>
      <c r="AJ10609" s="2">
        <v>0.6</v>
      </c>
      <c r="AK10609" s="2">
        <v>0.6</v>
      </c>
      <c r="AL10609" s="2">
        <v>0.6</v>
      </c>
      <c r="AM10609" s="2">
        <v>0.6</v>
      </c>
      <c r="AN10609" s="2"/>
      <c r="AO10609" s="2"/>
      <c r="AP10609" s="2"/>
      <c r="AQ10609" s="2"/>
      <c r="AR10609" s="2"/>
      <c r="AS10609" s="2"/>
      <c r="AT10609" s="2"/>
      <c r="AU10609" s="2"/>
      <c r="AV10609" s="2"/>
      <c r="AW10609" s="2"/>
      <c r="AX10609" s="2"/>
      <c r="AY10609" s="2" t="s">
        <v>47872</v>
      </c>
      <c r="AZ10609" s="2">
        <v>100</v>
      </c>
      <c r="BA10609" s="2" t="s">
        <v>47872</v>
      </c>
      <c r="BB10609" s="2">
        <v>100</v>
      </c>
    </row>
    <row r="10610" spans="1:54">
      <c r="A10610" s="2" t="s">
        <v>18845</v>
      </c>
      <c r="B10610" s="2" t="s">
        <v>18862</v>
      </c>
      <c r="C10610" s="2">
        <v>56693</v>
      </c>
      <c r="D10610" s="2" t="s">
        <v>162</v>
      </c>
      <c r="E10610" s="2" t="s">
        <v>6276</v>
      </c>
      <c r="F10610" s="2"/>
      <c r="G10610" s="2" t="s">
        <v>101</v>
      </c>
      <c r="H10610" s="2"/>
      <c r="I10610" s="2" t="s">
        <v>225</v>
      </c>
      <c r="J10610" s="2" t="s">
        <v>68</v>
      </c>
      <c r="K10610" s="2">
        <v>51</v>
      </c>
      <c r="L10610" s="2" t="s">
        <v>18847</v>
      </c>
      <c r="M10610" s="2">
        <v>810</v>
      </c>
      <c r="N10610" s="2" t="s">
        <v>18848</v>
      </c>
      <c r="O10610" s="2">
        <v>0.3</v>
      </c>
      <c r="P10610" s="2">
        <v>13500</v>
      </c>
      <c r="Q10610" s="2">
        <v>2001</v>
      </c>
      <c r="R10610" s="2">
        <v>9999</v>
      </c>
      <c r="S10610" s="2"/>
      <c r="T10610" s="2"/>
      <c r="U10610" s="2" t="s">
        <v>54</v>
      </c>
      <c r="V10610" s="2" t="s">
        <v>101</v>
      </c>
      <c r="W10610" s="2"/>
      <c r="X10610" s="2"/>
      <c r="Y10610" s="2"/>
      <c r="Z10610" s="2"/>
      <c r="AA10610" s="2"/>
      <c r="AB10610" s="2"/>
      <c r="AC10610" s="2"/>
      <c r="AD10610" s="2"/>
      <c r="AE10610" s="2"/>
      <c r="AF10610" s="2"/>
      <c r="AG10610" s="2"/>
      <c r="AH10610" s="2"/>
      <c r="AI10610" s="2"/>
      <c r="AJ10610" s="2">
        <v>0.6</v>
      </c>
      <c r="AK10610" s="2">
        <v>0.6</v>
      </c>
      <c r="AL10610" s="2">
        <v>0.6</v>
      </c>
      <c r="AM10610" s="2">
        <v>0.6</v>
      </c>
      <c r="AN10610" s="2"/>
      <c r="AO10610" s="2"/>
      <c r="AP10610" s="2"/>
      <c r="AQ10610" s="2"/>
      <c r="AR10610" s="2"/>
      <c r="AS10610" s="2"/>
      <c r="AT10610" s="2"/>
      <c r="AU10610" s="2"/>
      <c r="AV10610" s="2"/>
      <c r="AW10610" s="2"/>
      <c r="AX10610" s="2"/>
      <c r="AY10610" s="2" t="s">
        <v>47872</v>
      </c>
      <c r="AZ10610" s="2">
        <v>100</v>
      </c>
      <c r="BA10610" s="2" t="s">
        <v>47872</v>
      </c>
      <c r="BB10610" s="2">
        <v>100</v>
      </c>
    </row>
    <row r="10611" spans="1:54">
      <c r="A10611" s="2" t="s">
        <v>18845</v>
      </c>
      <c r="B10611" s="2" t="s">
        <v>18863</v>
      </c>
      <c r="C10611" s="2">
        <v>56693</v>
      </c>
      <c r="D10611" s="2" t="s">
        <v>162</v>
      </c>
      <c r="E10611" s="2" t="s">
        <v>6278</v>
      </c>
      <c r="F10611" s="2"/>
      <c r="G10611" s="2" t="s">
        <v>101</v>
      </c>
      <c r="H10611" s="2"/>
      <c r="I10611" s="2" t="s">
        <v>225</v>
      </c>
      <c r="J10611" s="2" t="s">
        <v>68</v>
      </c>
      <c r="K10611" s="2">
        <v>51</v>
      </c>
      <c r="L10611" s="2" t="s">
        <v>18847</v>
      </c>
      <c r="M10611" s="2">
        <v>810</v>
      </c>
      <c r="N10611" s="2" t="s">
        <v>18848</v>
      </c>
      <c r="O10611" s="2">
        <v>0.3</v>
      </c>
      <c r="P10611" s="2">
        <v>13500</v>
      </c>
      <c r="Q10611" s="2">
        <v>2001</v>
      </c>
      <c r="R10611" s="2">
        <v>9999</v>
      </c>
      <c r="S10611" s="2"/>
      <c r="T10611" s="2"/>
      <c r="U10611" s="2" t="s">
        <v>54</v>
      </c>
      <c r="V10611" s="2" t="s">
        <v>101</v>
      </c>
      <c r="W10611" s="2"/>
      <c r="X10611" s="2"/>
      <c r="Y10611" s="2"/>
      <c r="Z10611" s="2"/>
      <c r="AA10611" s="2"/>
      <c r="AB10611" s="2"/>
      <c r="AC10611" s="2"/>
      <c r="AD10611" s="2"/>
      <c r="AE10611" s="2"/>
      <c r="AF10611" s="2"/>
      <c r="AG10611" s="2"/>
      <c r="AH10611" s="2"/>
      <c r="AI10611" s="2"/>
      <c r="AJ10611" s="2">
        <v>0.6</v>
      </c>
      <c r="AK10611" s="2">
        <v>0.6</v>
      </c>
      <c r="AL10611" s="2">
        <v>0.6</v>
      </c>
      <c r="AM10611" s="2">
        <v>0.6</v>
      </c>
      <c r="AN10611" s="2"/>
      <c r="AO10611" s="2"/>
      <c r="AP10611" s="2"/>
      <c r="AQ10611" s="2"/>
      <c r="AR10611" s="2"/>
      <c r="AS10611" s="2"/>
      <c r="AT10611" s="2"/>
      <c r="AU10611" s="2"/>
      <c r="AV10611" s="2"/>
      <c r="AW10611" s="2"/>
      <c r="AX10611" s="2"/>
      <c r="AY10611" s="2" t="s">
        <v>47872</v>
      </c>
      <c r="AZ10611" s="2">
        <v>100</v>
      </c>
      <c r="BA10611" s="2" t="s">
        <v>47872</v>
      </c>
      <c r="BB10611" s="2">
        <v>100</v>
      </c>
    </row>
    <row r="10612" spans="1:54">
      <c r="A10612" s="2" t="s">
        <v>18845</v>
      </c>
      <c r="B10612" s="2" t="s">
        <v>18864</v>
      </c>
      <c r="C10612" s="2">
        <v>56693</v>
      </c>
      <c r="D10612" s="2" t="s">
        <v>162</v>
      </c>
      <c r="E10612" s="2" t="s">
        <v>2173</v>
      </c>
      <c r="F10612" s="2"/>
      <c r="G10612" s="2" t="s">
        <v>101</v>
      </c>
      <c r="H10612" s="2"/>
      <c r="I10612" s="2" t="s">
        <v>225</v>
      </c>
      <c r="J10612" s="2" t="s">
        <v>68</v>
      </c>
      <c r="K10612" s="2">
        <v>51</v>
      </c>
      <c r="L10612" s="2" t="s">
        <v>18847</v>
      </c>
      <c r="M10612" s="2">
        <v>810</v>
      </c>
      <c r="N10612" s="2" t="s">
        <v>18848</v>
      </c>
      <c r="O10612" s="2">
        <v>0.3</v>
      </c>
      <c r="P10612" s="2">
        <v>13500</v>
      </c>
      <c r="Q10612" s="2">
        <v>2001</v>
      </c>
      <c r="R10612" s="2">
        <v>9999</v>
      </c>
      <c r="S10612" s="2"/>
      <c r="T10612" s="2"/>
      <c r="U10612" s="2" t="s">
        <v>54</v>
      </c>
      <c r="V10612" s="2" t="s">
        <v>101</v>
      </c>
      <c r="W10612" s="2"/>
      <c r="X10612" s="2"/>
      <c r="Y10612" s="2"/>
      <c r="Z10612" s="2"/>
      <c r="AA10612" s="2"/>
      <c r="AB10612" s="2"/>
      <c r="AC10612" s="2"/>
      <c r="AD10612" s="2"/>
      <c r="AE10612" s="2"/>
      <c r="AF10612" s="2"/>
      <c r="AG10612" s="2"/>
      <c r="AH10612" s="2"/>
      <c r="AI10612" s="2"/>
      <c r="AJ10612" s="2">
        <v>0.6</v>
      </c>
      <c r="AK10612" s="2">
        <v>0.6</v>
      </c>
      <c r="AL10612" s="2">
        <v>0.6</v>
      </c>
      <c r="AM10612" s="2">
        <v>0.6</v>
      </c>
      <c r="AN10612" s="2"/>
      <c r="AO10612" s="2"/>
      <c r="AP10612" s="2"/>
      <c r="AQ10612" s="2"/>
      <c r="AR10612" s="2"/>
      <c r="AS10612" s="2"/>
      <c r="AT10612" s="2"/>
      <c r="AU10612" s="2"/>
      <c r="AV10612" s="2"/>
      <c r="AW10612" s="2"/>
      <c r="AX10612" s="2"/>
      <c r="AY10612" s="2" t="s">
        <v>47872</v>
      </c>
      <c r="AZ10612" s="2">
        <v>100</v>
      </c>
      <c r="BA10612" s="2" t="s">
        <v>47872</v>
      </c>
      <c r="BB10612" s="2">
        <v>100</v>
      </c>
    </row>
    <row r="10613" spans="1:54">
      <c r="A10613" s="2" t="s">
        <v>18845</v>
      </c>
      <c r="B10613" s="2" t="s">
        <v>18865</v>
      </c>
      <c r="C10613" s="2">
        <v>56693</v>
      </c>
      <c r="D10613" s="2" t="s">
        <v>162</v>
      </c>
      <c r="E10613" s="2" t="s">
        <v>6281</v>
      </c>
      <c r="F10613" s="2"/>
      <c r="G10613" s="2" t="s">
        <v>101</v>
      </c>
      <c r="H10613" s="2"/>
      <c r="I10613" s="2" t="s">
        <v>225</v>
      </c>
      <c r="J10613" s="2" t="s">
        <v>68</v>
      </c>
      <c r="K10613" s="2">
        <v>51</v>
      </c>
      <c r="L10613" s="2" t="s">
        <v>18847</v>
      </c>
      <c r="M10613" s="2">
        <v>810</v>
      </c>
      <c r="N10613" s="2" t="s">
        <v>18848</v>
      </c>
      <c r="O10613" s="2">
        <v>0.3</v>
      </c>
      <c r="P10613" s="2">
        <v>13500</v>
      </c>
      <c r="Q10613" s="2">
        <v>2001</v>
      </c>
      <c r="R10613" s="2">
        <v>9999</v>
      </c>
      <c r="S10613" s="2"/>
      <c r="T10613" s="2"/>
      <c r="U10613" s="2" t="s">
        <v>54</v>
      </c>
      <c r="V10613" s="2" t="s">
        <v>101</v>
      </c>
      <c r="W10613" s="2"/>
      <c r="X10613" s="2"/>
      <c r="Y10613" s="2"/>
      <c r="Z10613" s="2"/>
      <c r="AA10613" s="2"/>
      <c r="AB10613" s="2"/>
      <c r="AC10613" s="2"/>
      <c r="AD10613" s="2"/>
      <c r="AE10613" s="2"/>
      <c r="AF10613" s="2"/>
      <c r="AG10613" s="2"/>
      <c r="AH10613" s="2"/>
      <c r="AI10613" s="2"/>
      <c r="AJ10613" s="2">
        <v>0.6</v>
      </c>
      <c r="AK10613" s="2">
        <v>0.6</v>
      </c>
      <c r="AL10613" s="2">
        <v>0.6</v>
      </c>
      <c r="AM10613" s="2">
        <v>0.6</v>
      </c>
      <c r="AN10613" s="2"/>
      <c r="AO10613" s="2"/>
      <c r="AP10613" s="2"/>
      <c r="AQ10613" s="2"/>
      <c r="AR10613" s="2"/>
      <c r="AS10613" s="2"/>
      <c r="AT10613" s="2"/>
      <c r="AU10613" s="2"/>
      <c r="AV10613" s="2"/>
      <c r="AW10613" s="2"/>
      <c r="AX10613" s="2"/>
      <c r="AY10613" s="2" t="s">
        <v>47872</v>
      </c>
      <c r="AZ10613" s="2">
        <v>100</v>
      </c>
      <c r="BA10613" s="2" t="s">
        <v>47872</v>
      </c>
      <c r="BB10613" s="2">
        <v>100</v>
      </c>
    </row>
    <row r="10614" spans="1:54">
      <c r="A10614" s="2" t="s">
        <v>18845</v>
      </c>
      <c r="B10614" s="2" t="s">
        <v>18866</v>
      </c>
      <c r="C10614" s="2">
        <v>56693</v>
      </c>
      <c r="D10614" s="2" t="s">
        <v>162</v>
      </c>
      <c r="E10614" s="2" t="s">
        <v>6283</v>
      </c>
      <c r="F10614" s="2"/>
      <c r="G10614" s="2" t="s">
        <v>101</v>
      </c>
      <c r="H10614" s="2"/>
      <c r="I10614" s="2" t="s">
        <v>225</v>
      </c>
      <c r="J10614" s="2" t="s">
        <v>68</v>
      </c>
      <c r="K10614" s="2">
        <v>51</v>
      </c>
      <c r="L10614" s="2" t="s">
        <v>18847</v>
      </c>
      <c r="M10614" s="2">
        <v>810</v>
      </c>
      <c r="N10614" s="2" t="s">
        <v>18848</v>
      </c>
      <c r="O10614" s="2">
        <v>0.3</v>
      </c>
      <c r="P10614" s="2">
        <v>13500</v>
      </c>
      <c r="Q10614" s="2">
        <v>2001</v>
      </c>
      <c r="R10614" s="2">
        <v>9999</v>
      </c>
      <c r="S10614" s="2"/>
      <c r="T10614" s="2"/>
      <c r="U10614" s="2" t="s">
        <v>54</v>
      </c>
      <c r="V10614" s="2" t="s">
        <v>101</v>
      </c>
      <c r="W10614" s="2"/>
      <c r="X10614" s="2"/>
      <c r="Y10614" s="2"/>
      <c r="Z10614" s="2"/>
      <c r="AA10614" s="2"/>
      <c r="AB10614" s="2"/>
      <c r="AC10614" s="2"/>
      <c r="AD10614" s="2"/>
      <c r="AE10614" s="2"/>
      <c r="AF10614" s="2"/>
      <c r="AG10614" s="2"/>
      <c r="AH10614" s="2"/>
      <c r="AI10614" s="2"/>
      <c r="AJ10614" s="2">
        <v>0.6</v>
      </c>
      <c r="AK10614" s="2">
        <v>0.6</v>
      </c>
      <c r="AL10614" s="2">
        <v>0.6</v>
      </c>
      <c r="AM10614" s="2">
        <v>0.6</v>
      </c>
      <c r="AN10614" s="2"/>
      <c r="AO10614" s="2"/>
      <c r="AP10614" s="2"/>
      <c r="AQ10614" s="2"/>
      <c r="AR10614" s="2"/>
      <c r="AS10614" s="2"/>
      <c r="AT10614" s="2"/>
      <c r="AU10614" s="2"/>
      <c r="AV10614" s="2"/>
      <c r="AW10614" s="2"/>
      <c r="AX10614" s="2"/>
      <c r="AY10614" s="2" t="s">
        <v>47872</v>
      </c>
      <c r="AZ10614" s="2">
        <v>100</v>
      </c>
      <c r="BA10614" s="2" t="s">
        <v>47872</v>
      </c>
      <c r="BB10614" s="2">
        <v>100</v>
      </c>
    </row>
    <row r="10615" spans="1:54">
      <c r="A10615" s="2" t="s">
        <v>18845</v>
      </c>
      <c r="B10615" s="2" t="s">
        <v>18867</v>
      </c>
      <c r="C10615" s="2">
        <v>56693</v>
      </c>
      <c r="D10615" s="2" t="s">
        <v>162</v>
      </c>
      <c r="E10615" s="2" t="s">
        <v>6285</v>
      </c>
      <c r="F10615" s="2"/>
      <c r="G10615" s="2" t="s">
        <v>101</v>
      </c>
      <c r="H10615" s="2"/>
      <c r="I10615" s="2" t="s">
        <v>225</v>
      </c>
      <c r="J10615" s="2" t="s">
        <v>68</v>
      </c>
      <c r="K10615" s="2">
        <v>51</v>
      </c>
      <c r="L10615" s="2" t="s">
        <v>18847</v>
      </c>
      <c r="M10615" s="2">
        <v>810</v>
      </c>
      <c r="N10615" s="2" t="s">
        <v>18848</v>
      </c>
      <c r="O10615" s="2">
        <v>0.3</v>
      </c>
      <c r="P10615" s="2">
        <v>13500</v>
      </c>
      <c r="Q10615" s="2">
        <v>2001</v>
      </c>
      <c r="R10615" s="2">
        <v>9999</v>
      </c>
      <c r="S10615" s="2"/>
      <c r="T10615" s="2"/>
      <c r="U10615" s="2" t="s">
        <v>54</v>
      </c>
      <c r="V10615" s="2" t="s">
        <v>101</v>
      </c>
      <c r="W10615" s="2"/>
      <c r="X10615" s="2"/>
      <c r="Y10615" s="2"/>
      <c r="Z10615" s="2"/>
      <c r="AA10615" s="2"/>
      <c r="AB10615" s="2"/>
      <c r="AC10615" s="2"/>
      <c r="AD10615" s="2"/>
      <c r="AE10615" s="2"/>
      <c r="AF10615" s="2"/>
      <c r="AG10615" s="2"/>
      <c r="AH10615" s="2"/>
      <c r="AI10615" s="2"/>
      <c r="AJ10615" s="2">
        <v>0.6</v>
      </c>
      <c r="AK10615" s="2">
        <v>0.6</v>
      </c>
      <c r="AL10615" s="2">
        <v>0.6</v>
      </c>
      <c r="AM10615" s="2">
        <v>0.6</v>
      </c>
      <c r="AN10615" s="2"/>
      <c r="AO10615" s="2"/>
      <c r="AP10615" s="2"/>
      <c r="AQ10615" s="2"/>
      <c r="AR10615" s="2"/>
      <c r="AS10615" s="2"/>
      <c r="AT10615" s="2"/>
      <c r="AU10615" s="2"/>
      <c r="AV10615" s="2"/>
      <c r="AW10615" s="2"/>
      <c r="AX10615" s="2"/>
      <c r="AY10615" s="2" t="s">
        <v>47872</v>
      </c>
      <c r="AZ10615" s="2">
        <v>100</v>
      </c>
      <c r="BA10615" s="2" t="s">
        <v>47872</v>
      </c>
      <c r="BB10615" s="2">
        <v>100</v>
      </c>
    </row>
    <row r="10616" spans="1:54">
      <c r="A10616" s="2" t="s">
        <v>18845</v>
      </c>
      <c r="B10616" s="2" t="s">
        <v>18868</v>
      </c>
      <c r="C10616" s="2">
        <v>56693</v>
      </c>
      <c r="D10616" s="2" t="s">
        <v>162</v>
      </c>
      <c r="E10616" s="2" t="s">
        <v>6287</v>
      </c>
      <c r="F10616" s="2"/>
      <c r="G10616" s="2" t="s">
        <v>101</v>
      </c>
      <c r="H10616" s="2"/>
      <c r="I10616" s="2" t="s">
        <v>225</v>
      </c>
      <c r="J10616" s="2" t="s">
        <v>68</v>
      </c>
      <c r="K10616" s="2">
        <v>51</v>
      </c>
      <c r="L10616" s="2" t="s">
        <v>18847</v>
      </c>
      <c r="M10616" s="2">
        <v>810</v>
      </c>
      <c r="N10616" s="2" t="s">
        <v>18848</v>
      </c>
      <c r="O10616" s="2">
        <v>0.3</v>
      </c>
      <c r="P10616" s="2">
        <v>13500</v>
      </c>
      <c r="Q10616" s="2">
        <v>2001</v>
      </c>
      <c r="R10616" s="2">
        <v>9999</v>
      </c>
      <c r="S10616" s="2"/>
      <c r="T10616" s="2"/>
      <c r="U10616" s="2" t="s">
        <v>54</v>
      </c>
      <c r="V10616" s="2" t="s">
        <v>101</v>
      </c>
      <c r="W10616" s="2"/>
      <c r="X10616" s="2"/>
      <c r="Y10616" s="2"/>
      <c r="Z10616" s="2"/>
      <c r="AA10616" s="2"/>
      <c r="AB10616" s="2"/>
      <c r="AC10616" s="2"/>
      <c r="AD10616" s="2"/>
      <c r="AE10616" s="2"/>
      <c r="AF10616" s="2"/>
      <c r="AG10616" s="2"/>
      <c r="AH10616" s="2"/>
      <c r="AI10616" s="2"/>
      <c r="AJ10616" s="2">
        <v>0.6</v>
      </c>
      <c r="AK10616" s="2">
        <v>0.6</v>
      </c>
      <c r="AL10616" s="2">
        <v>0.6</v>
      </c>
      <c r="AM10616" s="2">
        <v>0.6</v>
      </c>
      <c r="AN10616" s="2"/>
      <c r="AO10616" s="2"/>
      <c r="AP10616" s="2"/>
      <c r="AQ10616" s="2"/>
      <c r="AR10616" s="2"/>
      <c r="AS10616" s="2"/>
      <c r="AT10616" s="2"/>
      <c r="AU10616" s="2"/>
      <c r="AV10616" s="2"/>
      <c r="AW10616" s="2"/>
      <c r="AX10616" s="2"/>
      <c r="AY10616" s="2" t="s">
        <v>47872</v>
      </c>
      <c r="AZ10616" s="2">
        <v>100</v>
      </c>
      <c r="BA10616" s="2" t="s">
        <v>47872</v>
      </c>
      <c r="BB10616" s="2">
        <v>100</v>
      </c>
    </row>
    <row r="10617" spans="1:54">
      <c r="A10617" s="2" t="s">
        <v>18845</v>
      </c>
      <c r="B10617" s="2" t="s">
        <v>18869</v>
      </c>
      <c r="C10617" s="2">
        <v>56693</v>
      </c>
      <c r="D10617" s="2" t="s">
        <v>162</v>
      </c>
      <c r="E10617" s="2" t="s">
        <v>6289</v>
      </c>
      <c r="F10617" s="2"/>
      <c r="G10617" s="2" t="s">
        <v>101</v>
      </c>
      <c r="H10617" s="2"/>
      <c r="I10617" s="2" t="s">
        <v>225</v>
      </c>
      <c r="J10617" s="2" t="s">
        <v>68</v>
      </c>
      <c r="K10617" s="2">
        <v>51</v>
      </c>
      <c r="L10617" s="2" t="s">
        <v>18847</v>
      </c>
      <c r="M10617" s="2">
        <v>810</v>
      </c>
      <c r="N10617" s="2" t="s">
        <v>18848</v>
      </c>
      <c r="O10617" s="2">
        <v>0.3</v>
      </c>
      <c r="P10617" s="2">
        <v>13500</v>
      </c>
      <c r="Q10617" s="2">
        <v>2001</v>
      </c>
      <c r="R10617" s="2">
        <v>9999</v>
      </c>
      <c r="S10617" s="2"/>
      <c r="T10617" s="2"/>
      <c r="U10617" s="2" t="s">
        <v>54</v>
      </c>
      <c r="V10617" s="2" t="s">
        <v>101</v>
      </c>
      <c r="W10617" s="2"/>
      <c r="X10617" s="2"/>
      <c r="Y10617" s="2"/>
      <c r="Z10617" s="2"/>
      <c r="AA10617" s="2"/>
      <c r="AB10617" s="2"/>
      <c r="AC10617" s="2"/>
      <c r="AD10617" s="2"/>
      <c r="AE10617" s="2"/>
      <c r="AF10617" s="2"/>
      <c r="AG10617" s="2"/>
      <c r="AH10617" s="2"/>
      <c r="AI10617" s="2"/>
      <c r="AJ10617" s="2">
        <v>0.6</v>
      </c>
      <c r="AK10617" s="2">
        <v>0.6</v>
      </c>
      <c r="AL10617" s="2">
        <v>0.6</v>
      </c>
      <c r="AM10617" s="2">
        <v>0.6</v>
      </c>
      <c r="AN10617" s="2"/>
      <c r="AO10617" s="2"/>
      <c r="AP10617" s="2"/>
      <c r="AQ10617" s="2"/>
      <c r="AR10617" s="2"/>
      <c r="AS10617" s="2"/>
      <c r="AT10617" s="2"/>
      <c r="AU10617" s="2"/>
      <c r="AV10617" s="2"/>
      <c r="AW10617" s="2"/>
      <c r="AX10617" s="2"/>
      <c r="AY10617" s="2" t="s">
        <v>47872</v>
      </c>
      <c r="AZ10617" s="2">
        <v>100</v>
      </c>
      <c r="BA10617" s="2" t="s">
        <v>47872</v>
      </c>
      <c r="BB10617" s="2">
        <v>100</v>
      </c>
    </row>
    <row r="10618" spans="1:54">
      <c r="A10618" s="2" t="s">
        <v>18845</v>
      </c>
      <c r="B10618" s="2" t="s">
        <v>18870</v>
      </c>
      <c r="C10618" s="2">
        <v>56693</v>
      </c>
      <c r="D10618" s="2" t="s">
        <v>162</v>
      </c>
      <c r="E10618" s="2" t="s">
        <v>72</v>
      </c>
      <c r="F10618" s="2"/>
      <c r="G10618" s="2" t="s">
        <v>101</v>
      </c>
      <c r="H10618" s="2"/>
      <c r="I10618" s="2" t="s">
        <v>225</v>
      </c>
      <c r="J10618" s="2" t="s">
        <v>68</v>
      </c>
      <c r="K10618" s="2">
        <v>51</v>
      </c>
      <c r="L10618" s="2" t="s">
        <v>18847</v>
      </c>
      <c r="M10618" s="2">
        <v>810</v>
      </c>
      <c r="N10618" s="2" t="s">
        <v>18848</v>
      </c>
      <c r="O10618" s="2">
        <v>0.3</v>
      </c>
      <c r="P10618" s="2">
        <v>13500</v>
      </c>
      <c r="Q10618" s="2">
        <v>2001</v>
      </c>
      <c r="R10618" s="2">
        <v>9999</v>
      </c>
      <c r="S10618" s="2"/>
      <c r="T10618" s="2"/>
      <c r="U10618" s="2" t="s">
        <v>54</v>
      </c>
      <c r="V10618" s="2" t="s">
        <v>101</v>
      </c>
      <c r="W10618" s="2"/>
      <c r="X10618" s="2"/>
      <c r="Y10618" s="2"/>
      <c r="Z10618" s="2"/>
      <c r="AA10618" s="2"/>
      <c r="AB10618" s="2"/>
      <c r="AC10618" s="2"/>
      <c r="AD10618" s="2"/>
      <c r="AE10618" s="2"/>
      <c r="AF10618" s="2"/>
      <c r="AG10618" s="2"/>
      <c r="AH10618" s="2"/>
      <c r="AI10618" s="2"/>
      <c r="AJ10618" s="2">
        <v>0.6</v>
      </c>
      <c r="AK10618" s="2">
        <v>0.6</v>
      </c>
      <c r="AL10618" s="2">
        <v>0.6</v>
      </c>
      <c r="AM10618" s="2">
        <v>0.6</v>
      </c>
      <c r="AN10618" s="2"/>
      <c r="AO10618" s="2"/>
      <c r="AP10618" s="2"/>
      <c r="AQ10618" s="2"/>
      <c r="AR10618" s="2"/>
      <c r="AS10618" s="2"/>
      <c r="AT10618" s="2"/>
      <c r="AU10618" s="2"/>
      <c r="AV10618" s="2"/>
      <c r="AW10618" s="2"/>
      <c r="AX10618" s="2"/>
      <c r="AY10618" s="2" t="s">
        <v>47872</v>
      </c>
      <c r="AZ10618" s="2">
        <v>100</v>
      </c>
      <c r="BA10618" s="2" t="s">
        <v>47872</v>
      </c>
      <c r="BB10618" s="2">
        <v>100</v>
      </c>
    </row>
    <row r="10619" spans="1:54">
      <c r="A10619" s="2" t="s">
        <v>18845</v>
      </c>
      <c r="B10619" s="2" t="s">
        <v>18871</v>
      </c>
      <c r="C10619" s="2">
        <v>56693</v>
      </c>
      <c r="D10619" s="2" t="s">
        <v>162</v>
      </c>
      <c r="E10619" s="2" t="s">
        <v>1352</v>
      </c>
      <c r="F10619" s="2"/>
      <c r="G10619" s="2" t="s">
        <v>101</v>
      </c>
      <c r="H10619" s="2"/>
      <c r="I10619" s="2" t="s">
        <v>225</v>
      </c>
      <c r="J10619" s="2" t="s">
        <v>68</v>
      </c>
      <c r="K10619" s="2">
        <v>51</v>
      </c>
      <c r="L10619" s="2" t="s">
        <v>18847</v>
      </c>
      <c r="M10619" s="2">
        <v>810</v>
      </c>
      <c r="N10619" s="2" t="s">
        <v>18848</v>
      </c>
      <c r="O10619" s="2">
        <v>0.3</v>
      </c>
      <c r="P10619" s="2">
        <v>13500</v>
      </c>
      <c r="Q10619" s="2">
        <v>2001</v>
      </c>
      <c r="R10619" s="2">
        <v>9999</v>
      </c>
      <c r="S10619" s="2"/>
      <c r="T10619" s="2"/>
      <c r="U10619" s="2" t="s">
        <v>54</v>
      </c>
      <c r="V10619" s="2" t="s">
        <v>101</v>
      </c>
      <c r="W10619" s="2"/>
      <c r="X10619" s="2"/>
      <c r="Y10619" s="2"/>
      <c r="Z10619" s="2"/>
      <c r="AA10619" s="2"/>
      <c r="AB10619" s="2"/>
      <c r="AC10619" s="2"/>
      <c r="AD10619" s="2"/>
      <c r="AE10619" s="2"/>
      <c r="AF10619" s="2"/>
      <c r="AG10619" s="2"/>
      <c r="AH10619" s="2"/>
      <c r="AI10619" s="2"/>
      <c r="AJ10619" s="2">
        <v>0.6</v>
      </c>
      <c r="AK10619" s="2">
        <v>0.6</v>
      </c>
      <c r="AL10619" s="2">
        <v>0.6</v>
      </c>
      <c r="AM10619" s="2">
        <v>0.6</v>
      </c>
      <c r="AN10619" s="2"/>
      <c r="AO10619" s="2"/>
      <c r="AP10619" s="2"/>
      <c r="AQ10619" s="2"/>
      <c r="AR10619" s="2"/>
      <c r="AS10619" s="2"/>
      <c r="AT10619" s="2"/>
      <c r="AU10619" s="2"/>
      <c r="AV10619" s="2"/>
      <c r="AW10619" s="2"/>
      <c r="AX10619" s="2"/>
      <c r="AY10619" s="2" t="s">
        <v>47872</v>
      </c>
      <c r="AZ10619" s="2">
        <v>100</v>
      </c>
      <c r="BA10619" s="2" t="s">
        <v>47872</v>
      </c>
      <c r="BB10619" s="2">
        <v>100</v>
      </c>
    </row>
    <row r="10620" spans="1:54">
      <c r="A10620" s="2" t="s">
        <v>18845</v>
      </c>
      <c r="B10620" s="2" t="s">
        <v>18872</v>
      </c>
      <c r="C10620" s="2">
        <v>56693</v>
      </c>
      <c r="D10620" s="2" t="s">
        <v>162</v>
      </c>
      <c r="E10620" s="2" t="s">
        <v>3636</v>
      </c>
      <c r="F10620" s="2"/>
      <c r="G10620" s="2" t="s">
        <v>101</v>
      </c>
      <c r="H10620" s="2"/>
      <c r="I10620" s="2" t="s">
        <v>225</v>
      </c>
      <c r="J10620" s="2" t="s">
        <v>68</v>
      </c>
      <c r="K10620" s="2">
        <v>51</v>
      </c>
      <c r="L10620" s="2" t="s">
        <v>18847</v>
      </c>
      <c r="M10620" s="2">
        <v>810</v>
      </c>
      <c r="N10620" s="2" t="s">
        <v>18848</v>
      </c>
      <c r="O10620" s="2">
        <v>0.3</v>
      </c>
      <c r="P10620" s="2">
        <v>13500</v>
      </c>
      <c r="Q10620" s="2">
        <v>2001</v>
      </c>
      <c r="R10620" s="2">
        <v>9999</v>
      </c>
      <c r="S10620" s="2"/>
      <c r="T10620" s="2"/>
      <c r="U10620" s="2" t="s">
        <v>54</v>
      </c>
      <c r="V10620" s="2" t="s">
        <v>101</v>
      </c>
      <c r="W10620" s="2"/>
      <c r="X10620" s="2"/>
      <c r="Y10620" s="2"/>
      <c r="Z10620" s="2"/>
      <c r="AA10620" s="2"/>
      <c r="AB10620" s="2"/>
      <c r="AC10620" s="2"/>
      <c r="AD10620" s="2"/>
      <c r="AE10620" s="2"/>
      <c r="AF10620" s="2"/>
      <c r="AG10620" s="2"/>
      <c r="AH10620" s="2"/>
      <c r="AI10620" s="2"/>
      <c r="AJ10620" s="2">
        <v>0.6</v>
      </c>
      <c r="AK10620" s="2">
        <v>0.6</v>
      </c>
      <c r="AL10620" s="2">
        <v>0.6</v>
      </c>
      <c r="AM10620" s="2">
        <v>0.6</v>
      </c>
      <c r="AN10620" s="2"/>
      <c r="AO10620" s="2"/>
      <c r="AP10620" s="2"/>
      <c r="AQ10620" s="2"/>
      <c r="AR10620" s="2"/>
      <c r="AS10620" s="2"/>
      <c r="AT10620" s="2"/>
      <c r="AU10620" s="2"/>
      <c r="AV10620" s="2"/>
      <c r="AW10620" s="2"/>
      <c r="AX10620" s="2"/>
      <c r="AY10620" s="2" t="s">
        <v>47872</v>
      </c>
      <c r="AZ10620" s="2">
        <v>100</v>
      </c>
      <c r="BA10620" s="2" t="s">
        <v>47872</v>
      </c>
      <c r="BB10620" s="2">
        <v>100</v>
      </c>
    </row>
    <row r="10621" spans="1:54">
      <c r="A10621" s="2" t="s">
        <v>18845</v>
      </c>
      <c r="B10621" s="2" t="s">
        <v>18873</v>
      </c>
      <c r="C10621" s="2">
        <v>56693</v>
      </c>
      <c r="D10621" s="2" t="s">
        <v>162</v>
      </c>
      <c r="E10621" s="2" t="s">
        <v>3638</v>
      </c>
      <c r="F10621" s="2"/>
      <c r="G10621" s="2" t="s">
        <v>101</v>
      </c>
      <c r="H10621" s="2"/>
      <c r="I10621" s="2" t="s">
        <v>225</v>
      </c>
      <c r="J10621" s="2" t="s">
        <v>68</v>
      </c>
      <c r="K10621" s="2">
        <v>51</v>
      </c>
      <c r="L10621" s="2" t="s">
        <v>18847</v>
      </c>
      <c r="M10621" s="2">
        <v>810</v>
      </c>
      <c r="N10621" s="2" t="s">
        <v>18848</v>
      </c>
      <c r="O10621" s="2">
        <v>0.3</v>
      </c>
      <c r="P10621" s="2">
        <v>13500</v>
      </c>
      <c r="Q10621" s="2">
        <v>2001</v>
      </c>
      <c r="R10621" s="2">
        <v>9999</v>
      </c>
      <c r="S10621" s="2"/>
      <c r="T10621" s="2"/>
      <c r="U10621" s="2" t="s">
        <v>54</v>
      </c>
      <c r="V10621" s="2" t="s">
        <v>101</v>
      </c>
      <c r="W10621" s="2"/>
      <c r="X10621" s="2"/>
      <c r="Y10621" s="2"/>
      <c r="Z10621" s="2"/>
      <c r="AA10621" s="2"/>
      <c r="AB10621" s="2"/>
      <c r="AC10621" s="2"/>
      <c r="AD10621" s="2"/>
      <c r="AE10621" s="2"/>
      <c r="AF10621" s="2"/>
      <c r="AG10621" s="2"/>
      <c r="AH10621" s="2"/>
      <c r="AI10621" s="2"/>
      <c r="AJ10621" s="2">
        <v>0.6</v>
      </c>
      <c r="AK10621" s="2">
        <v>0.6</v>
      </c>
      <c r="AL10621" s="2">
        <v>0.6</v>
      </c>
      <c r="AM10621" s="2">
        <v>0.6</v>
      </c>
      <c r="AN10621" s="2"/>
      <c r="AO10621" s="2"/>
      <c r="AP10621" s="2"/>
      <c r="AQ10621" s="2"/>
      <c r="AR10621" s="2"/>
      <c r="AS10621" s="2"/>
      <c r="AT10621" s="2"/>
      <c r="AU10621" s="2"/>
      <c r="AV10621" s="2"/>
      <c r="AW10621" s="2"/>
      <c r="AX10621" s="2"/>
      <c r="AY10621" s="2" t="s">
        <v>47872</v>
      </c>
      <c r="AZ10621" s="2">
        <v>100</v>
      </c>
      <c r="BA10621" s="2" t="s">
        <v>47872</v>
      </c>
      <c r="BB10621" s="2">
        <v>100</v>
      </c>
    </row>
    <row r="10622" spans="1:54">
      <c r="A10622" s="2" t="s">
        <v>18845</v>
      </c>
      <c r="B10622" s="2" t="s">
        <v>18874</v>
      </c>
      <c r="C10622" s="2">
        <v>56693</v>
      </c>
      <c r="D10622" s="2" t="s">
        <v>162</v>
      </c>
      <c r="E10622" s="2" t="s">
        <v>2176</v>
      </c>
      <c r="F10622" s="2"/>
      <c r="G10622" s="2" t="s">
        <v>101</v>
      </c>
      <c r="H10622" s="2"/>
      <c r="I10622" s="2" t="s">
        <v>225</v>
      </c>
      <c r="J10622" s="2" t="s">
        <v>68</v>
      </c>
      <c r="K10622" s="2">
        <v>51</v>
      </c>
      <c r="L10622" s="2" t="s">
        <v>18847</v>
      </c>
      <c r="M10622" s="2">
        <v>810</v>
      </c>
      <c r="N10622" s="2" t="s">
        <v>18848</v>
      </c>
      <c r="O10622" s="2">
        <v>0.3</v>
      </c>
      <c r="P10622" s="2">
        <v>13500</v>
      </c>
      <c r="Q10622" s="2">
        <v>2001</v>
      </c>
      <c r="R10622" s="2">
        <v>9999</v>
      </c>
      <c r="S10622" s="2"/>
      <c r="T10622" s="2"/>
      <c r="U10622" s="2" t="s">
        <v>54</v>
      </c>
      <c r="V10622" s="2" t="s">
        <v>101</v>
      </c>
      <c r="W10622" s="2"/>
      <c r="X10622" s="2"/>
      <c r="Y10622" s="2"/>
      <c r="Z10622" s="2"/>
      <c r="AA10622" s="2"/>
      <c r="AB10622" s="2"/>
      <c r="AC10622" s="2"/>
      <c r="AD10622" s="2"/>
      <c r="AE10622" s="2"/>
      <c r="AF10622" s="2"/>
      <c r="AG10622" s="2"/>
      <c r="AH10622" s="2"/>
      <c r="AI10622" s="2"/>
      <c r="AJ10622" s="2">
        <v>0.6</v>
      </c>
      <c r="AK10622" s="2">
        <v>0.6</v>
      </c>
      <c r="AL10622" s="2">
        <v>0.6</v>
      </c>
      <c r="AM10622" s="2">
        <v>0.6</v>
      </c>
      <c r="AN10622" s="2"/>
      <c r="AO10622" s="2"/>
      <c r="AP10622" s="2"/>
      <c r="AQ10622" s="2"/>
      <c r="AR10622" s="2"/>
      <c r="AS10622" s="2"/>
      <c r="AT10622" s="2"/>
      <c r="AU10622" s="2"/>
      <c r="AV10622" s="2"/>
      <c r="AW10622" s="2"/>
      <c r="AX10622" s="2"/>
      <c r="AY10622" s="2" t="s">
        <v>47872</v>
      </c>
      <c r="AZ10622" s="2">
        <v>100</v>
      </c>
      <c r="BA10622" s="2" t="s">
        <v>47872</v>
      </c>
      <c r="BB10622" s="2">
        <v>100</v>
      </c>
    </row>
    <row r="10623" spans="1:54">
      <c r="A10623" s="2" t="s">
        <v>18845</v>
      </c>
      <c r="B10623" s="2" t="s">
        <v>18875</v>
      </c>
      <c r="C10623" s="2">
        <v>56693</v>
      </c>
      <c r="D10623" s="2" t="s">
        <v>162</v>
      </c>
      <c r="E10623" s="2" t="s">
        <v>2178</v>
      </c>
      <c r="F10623" s="2"/>
      <c r="G10623" s="2" t="s">
        <v>101</v>
      </c>
      <c r="H10623" s="2"/>
      <c r="I10623" s="2" t="s">
        <v>225</v>
      </c>
      <c r="J10623" s="2" t="s">
        <v>68</v>
      </c>
      <c r="K10623" s="2">
        <v>51</v>
      </c>
      <c r="L10623" s="2" t="s">
        <v>18847</v>
      </c>
      <c r="M10623" s="2">
        <v>810</v>
      </c>
      <c r="N10623" s="2" t="s">
        <v>18848</v>
      </c>
      <c r="O10623" s="2">
        <v>0.3</v>
      </c>
      <c r="P10623" s="2">
        <v>13500</v>
      </c>
      <c r="Q10623" s="2">
        <v>2001</v>
      </c>
      <c r="R10623" s="2">
        <v>9999</v>
      </c>
      <c r="S10623" s="2"/>
      <c r="T10623" s="2"/>
      <c r="U10623" s="2" t="s">
        <v>54</v>
      </c>
      <c r="V10623" s="2" t="s">
        <v>101</v>
      </c>
      <c r="W10623" s="2"/>
      <c r="X10623" s="2"/>
      <c r="Y10623" s="2"/>
      <c r="Z10623" s="2"/>
      <c r="AA10623" s="2"/>
      <c r="AB10623" s="2"/>
      <c r="AC10623" s="2"/>
      <c r="AD10623" s="2"/>
      <c r="AE10623" s="2"/>
      <c r="AF10623" s="2"/>
      <c r="AG10623" s="2"/>
      <c r="AH10623" s="2"/>
      <c r="AI10623" s="2"/>
      <c r="AJ10623" s="2">
        <v>0.6</v>
      </c>
      <c r="AK10623" s="2">
        <v>0.6</v>
      </c>
      <c r="AL10623" s="2">
        <v>0.6</v>
      </c>
      <c r="AM10623" s="2">
        <v>0.6</v>
      </c>
      <c r="AN10623" s="2"/>
      <c r="AO10623" s="2"/>
      <c r="AP10623" s="2"/>
      <c r="AQ10623" s="2"/>
      <c r="AR10623" s="2"/>
      <c r="AS10623" s="2"/>
      <c r="AT10623" s="2"/>
      <c r="AU10623" s="2"/>
      <c r="AV10623" s="2"/>
      <c r="AW10623" s="2"/>
      <c r="AX10623" s="2"/>
      <c r="AY10623" s="2" t="s">
        <v>47872</v>
      </c>
      <c r="AZ10623" s="2">
        <v>100</v>
      </c>
      <c r="BA10623" s="2" t="s">
        <v>47872</v>
      </c>
      <c r="BB10623" s="2">
        <v>100</v>
      </c>
    </row>
    <row r="10624" spans="1:54">
      <c r="A10624" s="2" t="s">
        <v>18845</v>
      </c>
      <c r="B10624" s="2" t="s">
        <v>18876</v>
      </c>
      <c r="C10624" s="2">
        <v>56693</v>
      </c>
      <c r="D10624" s="2" t="s">
        <v>162</v>
      </c>
      <c r="E10624" s="2" t="s">
        <v>6296</v>
      </c>
      <c r="F10624" s="2"/>
      <c r="G10624" s="2" t="s">
        <v>101</v>
      </c>
      <c r="H10624" s="2"/>
      <c r="I10624" s="2" t="s">
        <v>225</v>
      </c>
      <c r="J10624" s="2" t="s">
        <v>68</v>
      </c>
      <c r="K10624" s="2">
        <v>51</v>
      </c>
      <c r="L10624" s="2" t="s">
        <v>18847</v>
      </c>
      <c r="M10624" s="2">
        <v>810</v>
      </c>
      <c r="N10624" s="2" t="s">
        <v>18848</v>
      </c>
      <c r="O10624" s="2">
        <v>0.3</v>
      </c>
      <c r="P10624" s="2">
        <v>13500</v>
      </c>
      <c r="Q10624" s="2">
        <v>2001</v>
      </c>
      <c r="R10624" s="2">
        <v>9999</v>
      </c>
      <c r="S10624" s="2"/>
      <c r="T10624" s="2"/>
      <c r="U10624" s="2" t="s">
        <v>54</v>
      </c>
      <c r="V10624" s="2" t="s">
        <v>101</v>
      </c>
      <c r="W10624" s="2"/>
      <c r="X10624" s="2"/>
      <c r="Y10624" s="2"/>
      <c r="Z10624" s="2"/>
      <c r="AA10624" s="2"/>
      <c r="AB10624" s="2"/>
      <c r="AC10624" s="2"/>
      <c r="AD10624" s="2"/>
      <c r="AE10624" s="2"/>
      <c r="AF10624" s="2"/>
      <c r="AG10624" s="2"/>
      <c r="AH10624" s="2"/>
      <c r="AI10624" s="2"/>
      <c r="AJ10624" s="2">
        <v>0.6</v>
      </c>
      <c r="AK10624" s="2">
        <v>0.6</v>
      </c>
      <c r="AL10624" s="2">
        <v>0.6</v>
      </c>
      <c r="AM10624" s="2">
        <v>0.6</v>
      </c>
      <c r="AN10624" s="2"/>
      <c r="AO10624" s="2"/>
      <c r="AP10624" s="2"/>
      <c r="AQ10624" s="2"/>
      <c r="AR10624" s="2"/>
      <c r="AS10624" s="2"/>
      <c r="AT10624" s="2"/>
      <c r="AU10624" s="2"/>
      <c r="AV10624" s="2"/>
      <c r="AW10624" s="2"/>
      <c r="AX10624" s="2"/>
      <c r="AY10624" s="2" t="s">
        <v>47872</v>
      </c>
      <c r="AZ10624" s="2">
        <v>100</v>
      </c>
      <c r="BA10624" s="2" t="s">
        <v>47872</v>
      </c>
      <c r="BB10624" s="2">
        <v>100</v>
      </c>
    </row>
    <row r="10625" spans="1:54">
      <c r="A10625" s="2" t="s">
        <v>18845</v>
      </c>
      <c r="B10625" s="2" t="s">
        <v>18877</v>
      </c>
      <c r="C10625" s="2">
        <v>56693</v>
      </c>
      <c r="D10625" s="2" t="s">
        <v>162</v>
      </c>
      <c r="E10625" s="2" t="s">
        <v>6298</v>
      </c>
      <c r="F10625" s="2"/>
      <c r="G10625" s="2" t="s">
        <v>101</v>
      </c>
      <c r="H10625" s="2"/>
      <c r="I10625" s="2" t="s">
        <v>225</v>
      </c>
      <c r="J10625" s="2" t="s">
        <v>68</v>
      </c>
      <c r="K10625" s="2">
        <v>51</v>
      </c>
      <c r="L10625" s="2" t="s">
        <v>18847</v>
      </c>
      <c r="M10625" s="2">
        <v>810</v>
      </c>
      <c r="N10625" s="2" t="s">
        <v>18848</v>
      </c>
      <c r="O10625" s="2">
        <v>0.3</v>
      </c>
      <c r="P10625" s="2">
        <v>13500</v>
      </c>
      <c r="Q10625" s="2">
        <v>2001</v>
      </c>
      <c r="R10625" s="2">
        <v>9999</v>
      </c>
      <c r="S10625" s="2"/>
      <c r="T10625" s="2"/>
      <c r="U10625" s="2" t="s">
        <v>54</v>
      </c>
      <c r="V10625" s="2" t="s">
        <v>101</v>
      </c>
      <c r="W10625" s="2"/>
      <c r="X10625" s="2"/>
      <c r="Y10625" s="2"/>
      <c r="Z10625" s="2"/>
      <c r="AA10625" s="2"/>
      <c r="AB10625" s="2"/>
      <c r="AC10625" s="2"/>
      <c r="AD10625" s="2"/>
      <c r="AE10625" s="2"/>
      <c r="AF10625" s="2"/>
      <c r="AG10625" s="2"/>
      <c r="AH10625" s="2"/>
      <c r="AI10625" s="2"/>
      <c r="AJ10625" s="2">
        <v>0.6</v>
      </c>
      <c r="AK10625" s="2">
        <v>0.6</v>
      </c>
      <c r="AL10625" s="2">
        <v>0.6</v>
      </c>
      <c r="AM10625" s="2">
        <v>0.6</v>
      </c>
      <c r="AN10625" s="2"/>
      <c r="AO10625" s="2"/>
      <c r="AP10625" s="2"/>
      <c r="AQ10625" s="2"/>
      <c r="AR10625" s="2"/>
      <c r="AS10625" s="2"/>
      <c r="AT10625" s="2"/>
      <c r="AU10625" s="2"/>
      <c r="AV10625" s="2"/>
      <c r="AW10625" s="2"/>
      <c r="AX10625" s="2"/>
      <c r="AY10625" s="2" t="s">
        <v>47872</v>
      </c>
      <c r="AZ10625" s="2">
        <v>100</v>
      </c>
      <c r="BA10625" s="2" t="s">
        <v>47872</v>
      </c>
      <c r="BB10625" s="2">
        <v>100</v>
      </c>
    </row>
    <row r="10626" spans="1:54">
      <c r="A10626" s="2" t="s">
        <v>18845</v>
      </c>
      <c r="B10626" s="2" t="s">
        <v>18878</v>
      </c>
      <c r="C10626" s="2">
        <v>56693</v>
      </c>
      <c r="D10626" s="2" t="s">
        <v>162</v>
      </c>
      <c r="E10626" s="2" t="s">
        <v>89</v>
      </c>
      <c r="F10626" s="2"/>
      <c r="G10626" s="2" t="s">
        <v>101</v>
      </c>
      <c r="H10626" s="2"/>
      <c r="I10626" s="2" t="s">
        <v>225</v>
      </c>
      <c r="J10626" s="2" t="s">
        <v>68</v>
      </c>
      <c r="K10626" s="2">
        <v>51</v>
      </c>
      <c r="L10626" s="2" t="s">
        <v>18847</v>
      </c>
      <c r="M10626" s="2">
        <v>810</v>
      </c>
      <c r="N10626" s="2" t="s">
        <v>18848</v>
      </c>
      <c r="O10626" s="2">
        <v>0.3</v>
      </c>
      <c r="P10626" s="2">
        <v>13500</v>
      </c>
      <c r="Q10626" s="2">
        <v>2001</v>
      </c>
      <c r="R10626" s="2">
        <v>9999</v>
      </c>
      <c r="S10626" s="2"/>
      <c r="T10626" s="2"/>
      <c r="U10626" s="2" t="s">
        <v>54</v>
      </c>
      <c r="V10626" s="2" t="s">
        <v>101</v>
      </c>
      <c r="W10626" s="2"/>
      <c r="X10626" s="2"/>
      <c r="Y10626" s="2"/>
      <c r="Z10626" s="2"/>
      <c r="AA10626" s="2"/>
      <c r="AB10626" s="2"/>
      <c r="AC10626" s="2"/>
      <c r="AD10626" s="2"/>
      <c r="AE10626" s="2"/>
      <c r="AF10626" s="2"/>
      <c r="AG10626" s="2"/>
      <c r="AH10626" s="2"/>
      <c r="AI10626" s="2"/>
      <c r="AJ10626" s="2">
        <v>0.6</v>
      </c>
      <c r="AK10626" s="2">
        <v>0.6</v>
      </c>
      <c r="AL10626" s="2">
        <v>0.6</v>
      </c>
      <c r="AM10626" s="2">
        <v>0.6</v>
      </c>
      <c r="AN10626" s="2"/>
      <c r="AO10626" s="2"/>
      <c r="AP10626" s="2"/>
      <c r="AQ10626" s="2"/>
      <c r="AR10626" s="2"/>
      <c r="AS10626" s="2"/>
      <c r="AT10626" s="2"/>
      <c r="AU10626" s="2"/>
      <c r="AV10626" s="2"/>
      <c r="AW10626" s="2"/>
      <c r="AX10626" s="2"/>
      <c r="AY10626" s="2" t="s">
        <v>47872</v>
      </c>
      <c r="AZ10626" s="2">
        <v>100</v>
      </c>
      <c r="BA10626" s="2" t="s">
        <v>47872</v>
      </c>
      <c r="BB10626" s="2">
        <v>100</v>
      </c>
    </row>
    <row r="10627" spans="1:54">
      <c r="A10627" s="2" t="s">
        <v>18845</v>
      </c>
      <c r="B10627" s="2" t="s">
        <v>18879</v>
      </c>
      <c r="C10627" s="2">
        <v>56693</v>
      </c>
      <c r="D10627" s="2" t="s">
        <v>162</v>
      </c>
      <c r="E10627" s="2" t="s">
        <v>73</v>
      </c>
      <c r="F10627" s="2"/>
      <c r="G10627" s="2" t="s">
        <v>101</v>
      </c>
      <c r="H10627" s="2"/>
      <c r="I10627" s="2" t="s">
        <v>225</v>
      </c>
      <c r="J10627" s="2" t="s">
        <v>68</v>
      </c>
      <c r="K10627" s="2">
        <v>51</v>
      </c>
      <c r="L10627" s="2" t="s">
        <v>18847</v>
      </c>
      <c r="M10627" s="2">
        <v>810</v>
      </c>
      <c r="N10627" s="2" t="s">
        <v>18848</v>
      </c>
      <c r="O10627" s="2">
        <v>0.3</v>
      </c>
      <c r="P10627" s="2">
        <v>13500</v>
      </c>
      <c r="Q10627" s="2">
        <v>2001</v>
      </c>
      <c r="R10627" s="2">
        <v>9999</v>
      </c>
      <c r="S10627" s="2"/>
      <c r="T10627" s="2"/>
      <c r="U10627" s="2" t="s">
        <v>54</v>
      </c>
      <c r="V10627" s="2" t="s">
        <v>101</v>
      </c>
      <c r="W10627" s="2"/>
      <c r="X10627" s="2"/>
      <c r="Y10627" s="2"/>
      <c r="Z10627" s="2"/>
      <c r="AA10627" s="2"/>
      <c r="AB10627" s="2"/>
      <c r="AC10627" s="2"/>
      <c r="AD10627" s="2"/>
      <c r="AE10627" s="2"/>
      <c r="AF10627" s="2"/>
      <c r="AG10627" s="2"/>
      <c r="AH10627" s="2"/>
      <c r="AI10627" s="2"/>
      <c r="AJ10627" s="2">
        <v>0.6</v>
      </c>
      <c r="AK10627" s="2">
        <v>0.6</v>
      </c>
      <c r="AL10627" s="2">
        <v>0.6</v>
      </c>
      <c r="AM10627" s="2">
        <v>0.6</v>
      </c>
      <c r="AN10627" s="2"/>
      <c r="AO10627" s="2"/>
      <c r="AP10627" s="2"/>
      <c r="AQ10627" s="2"/>
      <c r="AR10627" s="2"/>
      <c r="AS10627" s="2"/>
      <c r="AT10627" s="2"/>
      <c r="AU10627" s="2"/>
      <c r="AV10627" s="2"/>
      <c r="AW10627" s="2"/>
      <c r="AX10627" s="2"/>
      <c r="AY10627" s="2" t="s">
        <v>47872</v>
      </c>
      <c r="AZ10627" s="2">
        <v>100</v>
      </c>
      <c r="BA10627" s="2" t="s">
        <v>47872</v>
      </c>
      <c r="BB10627" s="2">
        <v>100</v>
      </c>
    </row>
    <row r="10628" spans="1:54">
      <c r="A10628" s="2" t="s">
        <v>18845</v>
      </c>
      <c r="B10628" s="2" t="s">
        <v>18880</v>
      </c>
      <c r="C10628" s="2">
        <v>56693</v>
      </c>
      <c r="D10628" s="2" t="s">
        <v>162</v>
      </c>
      <c r="E10628" s="2" t="s">
        <v>92</v>
      </c>
      <c r="F10628" s="2"/>
      <c r="G10628" s="2" t="s">
        <v>101</v>
      </c>
      <c r="H10628" s="2"/>
      <c r="I10628" s="2" t="s">
        <v>225</v>
      </c>
      <c r="J10628" s="2" t="s">
        <v>68</v>
      </c>
      <c r="K10628" s="2">
        <v>51</v>
      </c>
      <c r="L10628" s="2" t="s">
        <v>18847</v>
      </c>
      <c r="M10628" s="2">
        <v>810</v>
      </c>
      <c r="N10628" s="2" t="s">
        <v>18848</v>
      </c>
      <c r="O10628" s="2">
        <v>0.3</v>
      </c>
      <c r="P10628" s="2">
        <v>13500</v>
      </c>
      <c r="Q10628" s="2">
        <v>2001</v>
      </c>
      <c r="R10628" s="2">
        <v>9999</v>
      </c>
      <c r="S10628" s="2"/>
      <c r="T10628" s="2"/>
      <c r="U10628" s="2" t="s">
        <v>54</v>
      </c>
      <c r="V10628" s="2" t="s">
        <v>101</v>
      </c>
      <c r="W10628" s="2"/>
      <c r="X10628" s="2"/>
      <c r="Y10628" s="2"/>
      <c r="Z10628" s="2"/>
      <c r="AA10628" s="2"/>
      <c r="AB10628" s="2"/>
      <c r="AC10628" s="2"/>
      <c r="AD10628" s="2"/>
      <c r="AE10628" s="2"/>
      <c r="AF10628" s="2"/>
      <c r="AG10628" s="2"/>
      <c r="AH10628" s="2"/>
      <c r="AI10628" s="2"/>
      <c r="AJ10628" s="2">
        <v>0.6</v>
      </c>
      <c r="AK10628" s="2">
        <v>0.6</v>
      </c>
      <c r="AL10628" s="2">
        <v>0.6</v>
      </c>
      <c r="AM10628" s="2">
        <v>0.6</v>
      </c>
      <c r="AN10628" s="2"/>
      <c r="AO10628" s="2"/>
      <c r="AP10628" s="2"/>
      <c r="AQ10628" s="2"/>
      <c r="AR10628" s="2"/>
      <c r="AS10628" s="2"/>
      <c r="AT10628" s="2"/>
      <c r="AU10628" s="2"/>
      <c r="AV10628" s="2"/>
      <c r="AW10628" s="2"/>
      <c r="AX10628" s="2"/>
      <c r="AY10628" s="2" t="s">
        <v>47872</v>
      </c>
      <c r="AZ10628" s="2">
        <v>100</v>
      </c>
      <c r="BA10628" s="2" t="s">
        <v>47872</v>
      </c>
      <c r="BB10628" s="2">
        <v>100</v>
      </c>
    </row>
    <row r="10629" spans="1:54">
      <c r="A10629" s="2" t="s">
        <v>18845</v>
      </c>
      <c r="B10629" s="2" t="s">
        <v>18881</v>
      </c>
      <c r="C10629" s="2">
        <v>56693</v>
      </c>
      <c r="D10629" s="2" t="s">
        <v>162</v>
      </c>
      <c r="E10629" s="2" t="s">
        <v>87</v>
      </c>
      <c r="F10629" s="2"/>
      <c r="G10629" s="2" t="s">
        <v>101</v>
      </c>
      <c r="H10629" s="2"/>
      <c r="I10629" s="2" t="s">
        <v>225</v>
      </c>
      <c r="J10629" s="2" t="s">
        <v>68</v>
      </c>
      <c r="K10629" s="2">
        <v>51</v>
      </c>
      <c r="L10629" s="2" t="s">
        <v>18847</v>
      </c>
      <c r="M10629" s="2">
        <v>810</v>
      </c>
      <c r="N10629" s="2" t="s">
        <v>18848</v>
      </c>
      <c r="O10629" s="2">
        <v>0.3</v>
      </c>
      <c r="P10629" s="2">
        <v>13500</v>
      </c>
      <c r="Q10629" s="2">
        <v>2001</v>
      </c>
      <c r="R10629" s="2">
        <v>9999</v>
      </c>
      <c r="S10629" s="2"/>
      <c r="T10629" s="2"/>
      <c r="U10629" s="2" t="s">
        <v>54</v>
      </c>
      <c r="V10629" s="2" t="s">
        <v>101</v>
      </c>
      <c r="W10629" s="2"/>
      <c r="X10629" s="2"/>
      <c r="Y10629" s="2"/>
      <c r="Z10629" s="2"/>
      <c r="AA10629" s="2"/>
      <c r="AB10629" s="2"/>
      <c r="AC10629" s="2"/>
      <c r="AD10629" s="2"/>
      <c r="AE10629" s="2"/>
      <c r="AF10629" s="2"/>
      <c r="AG10629" s="2"/>
      <c r="AH10629" s="2"/>
      <c r="AI10629" s="2"/>
      <c r="AJ10629" s="2">
        <v>0.6</v>
      </c>
      <c r="AK10629" s="2">
        <v>0.6</v>
      </c>
      <c r="AL10629" s="2">
        <v>0.6</v>
      </c>
      <c r="AM10629" s="2">
        <v>0.6</v>
      </c>
      <c r="AN10629" s="2"/>
      <c r="AO10629" s="2"/>
      <c r="AP10629" s="2"/>
      <c r="AQ10629" s="2"/>
      <c r="AR10629" s="2"/>
      <c r="AS10629" s="2"/>
      <c r="AT10629" s="2"/>
      <c r="AU10629" s="2"/>
      <c r="AV10629" s="2"/>
      <c r="AW10629" s="2"/>
      <c r="AX10629" s="2"/>
      <c r="AY10629" s="2" t="s">
        <v>47872</v>
      </c>
      <c r="AZ10629" s="2">
        <v>100</v>
      </c>
      <c r="BA10629" s="2" t="s">
        <v>47872</v>
      </c>
      <c r="BB10629" s="2">
        <v>100</v>
      </c>
    </row>
    <row r="10630" spans="1:54">
      <c r="A10630" s="2" t="s">
        <v>18845</v>
      </c>
      <c r="B10630" s="2" t="s">
        <v>18882</v>
      </c>
      <c r="C10630" s="2">
        <v>56693</v>
      </c>
      <c r="D10630" s="2" t="s">
        <v>162</v>
      </c>
      <c r="E10630" s="2" t="s">
        <v>88</v>
      </c>
      <c r="F10630" s="2"/>
      <c r="G10630" s="2" t="s">
        <v>101</v>
      </c>
      <c r="H10630" s="2"/>
      <c r="I10630" s="2" t="s">
        <v>225</v>
      </c>
      <c r="J10630" s="2" t="s">
        <v>68</v>
      </c>
      <c r="K10630" s="2">
        <v>51</v>
      </c>
      <c r="L10630" s="2" t="s">
        <v>18847</v>
      </c>
      <c r="M10630" s="2">
        <v>810</v>
      </c>
      <c r="N10630" s="2" t="s">
        <v>18848</v>
      </c>
      <c r="O10630" s="2">
        <v>0.3</v>
      </c>
      <c r="P10630" s="2">
        <v>13500</v>
      </c>
      <c r="Q10630" s="2">
        <v>2001</v>
      </c>
      <c r="R10630" s="2">
        <v>9999</v>
      </c>
      <c r="S10630" s="2"/>
      <c r="T10630" s="2"/>
      <c r="U10630" s="2" t="s">
        <v>54</v>
      </c>
      <c r="V10630" s="2" t="s">
        <v>101</v>
      </c>
      <c r="W10630" s="2"/>
      <c r="X10630" s="2"/>
      <c r="Y10630" s="2"/>
      <c r="Z10630" s="2"/>
      <c r="AA10630" s="2"/>
      <c r="AB10630" s="2"/>
      <c r="AC10630" s="2"/>
      <c r="AD10630" s="2"/>
      <c r="AE10630" s="2"/>
      <c r="AF10630" s="2"/>
      <c r="AG10630" s="2"/>
      <c r="AH10630" s="2"/>
      <c r="AI10630" s="2"/>
      <c r="AJ10630" s="2">
        <v>0.6</v>
      </c>
      <c r="AK10630" s="2">
        <v>0.6</v>
      </c>
      <c r="AL10630" s="2">
        <v>0.6</v>
      </c>
      <c r="AM10630" s="2">
        <v>0.6</v>
      </c>
      <c r="AN10630" s="2"/>
      <c r="AO10630" s="2"/>
      <c r="AP10630" s="2"/>
      <c r="AQ10630" s="2"/>
      <c r="AR10630" s="2"/>
      <c r="AS10630" s="2"/>
      <c r="AT10630" s="2"/>
      <c r="AU10630" s="2"/>
      <c r="AV10630" s="2"/>
      <c r="AW10630" s="2"/>
      <c r="AX10630" s="2"/>
      <c r="AY10630" s="2" t="s">
        <v>47872</v>
      </c>
      <c r="AZ10630" s="2">
        <v>100</v>
      </c>
      <c r="BA10630" s="2" t="s">
        <v>47872</v>
      </c>
      <c r="BB10630" s="2">
        <v>100</v>
      </c>
    </row>
    <row r="10631" spans="1:54">
      <c r="A10631" s="2" t="s">
        <v>18845</v>
      </c>
      <c r="B10631" s="2" t="s">
        <v>18883</v>
      </c>
      <c r="C10631" s="2">
        <v>56693</v>
      </c>
      <c r="D10631" s="2" t="s">
        <v>162</v>
      </c>
      <c r="E10631" s="2" t="s">
        <v>821</v>
      </c>
      <c r="F10631" s="2"/>
      <c r="G10631" s="2" t="s">
        <v>101</v>
      </c>
      <c r="H10631" s="2"/>
      <c r="I10631" s="2" t="s">
        <v>225</v>
      </c>
      <c r="J10631" s="2" t="s">
        <v>68</v>
      </c>
      <c r="K10631" s="2">
        <v>51</v>
      </c>
      <c r="L10631" s="2" t="s">
        <v>18847</v>
      </c>
      <c r="M10631" s="2">
        <v>810</v>
      </c>
      <c r="N10631" s="2" t="s">
        <v>18848</v>
      </c>
      <c r="O10631" s="2">
        <v>0.3</v>
      </c>
      <c r="P10631" s="2">
        <v>13500</v>
      </c>
      <c r="Q10631" s="2">
        <v>2001</v>
      </c>
      <c r="R10631" s="2">
        <v>9999</v>
      </c>
      <c r="S10631" s="2"/>
      <c r="T10631" s="2"/>
      <c r="U10631" s="2" t="s">
        <v>54</v>
      </c>
      <c r="V10631" s="2" t="s">
        <v>101</v>
      </c>
      <c r="W10631" s="2"/>
      <c r="X10631" s="2"/>
      <c r="Y10631" s="2"/>
      <c r="Z10631" s="2"/>
      <c r="AA10631" s="2"/>
      <c r="AB10631" s="2"/>
      <c r="AC10631" s="2"/>
      <c r="AD10631" s="2"/>
      <c r="AE10631" s="2"/>
      <c r="AF10631" s="2"/>
      <c r="AG10631" s="2"/>
      <c r="AH10631" s="2"/>
      <c r="AI10631" s="2"/>
      <c r="AJ10631" s="2">
        <v>0.6</v>
      </c>
      <c r="AK10631" s="2">
        <v>0.6</v>
      </c>
      <c r="AL10631" s="2">
        <v>0.6</v>
      </c>
      <c r="AM10631" s="2">
        <v>0.6</v>
      </c>
      <c r="AN10631" s="2"/>
      <c r="AO10631" s="2"/>
      <c r="AP10631" s="2"/>
      <c r="AQ10631" s="2"/>
      <c r="AR10631" s="2"/>
      <c r="AS10631" s="2"/>
      <c r="AT10631" s="2"/>
      <c r="AU10631" s="2"/>
      <c r="AV10631" s="2"/>
      <c r="AW10631" s="2"/>
      <c r="AX10631" s="2"/>
      <c r="AY10631" s="2" t="s">
        <v>47872</v>
      </c>
      <c r="AZ10631" s="2">
        <v>100</v>
      </c>
      <c r="BA10631" s="2" t="s">
        <v>47872</v>
      </c>
      <c r="BB10631" s="2">
        <v>100</v>
      </c>
    </row>
    <row r="10632" spans="1:54">
      <c r="A10632" s="2" t="s">
        <v>18884</v>
      </c>
      <c r="B10632" s="2" t="s">
        <v>18885</v>
      </c>
      <c r="C10632" s="2">
        <v>56694</v>
      </c>
      <c r="D10632" s="2" t="s">
        <v>162</v>
      </c>
      <c r="E10632" s="2" t="s">
        <v>51</v>
      </c>
      <c r="F10632" s="2"/>
      <c r="G10632" s="2" t="s">
        <v>163</v>
      </c>
      <c r="H10632" s="2"/>
      <c r="I10632" s="2" t="s">
        <v>867</v>
      </c>
      <c r="J10632" s="2" t="s">
        <v>649</v>
      </c>
      <c r="K10632" s="2">
        <v>53</v>
      </c>
      <c r="L10632" s="2" t="s">
        <v>1275</v>
      </c>
      <c r="M10632" s="2">
        <v>1</v>
      </c>
      <c r="N10632" s="2" t="s">
        <v>18886</v>
      </c>
      <c r="O10632" s="2">
        <v>6.1</v>
      </c>
      <c r="P10632" s="2">
        <v>0</v>
      </c>
      <c r="Q10632" s="2">
        <v>1982</v>
      </c>
      <c r="R10632" s="2">
        <v>9999</v>
      </c>
      <c r="S10632" s="2"/>
      <c r="T10632" s="2"/>
      <c r="U10632" s="2" t="s">
        <v>54</v>
      </c>
      <c r="V10632" s="2" t="s">
        <v>163</v>
      </c>
      <c r="W10632" s="2"/>
      <c r="X10632" s="2"/>
      <c r="Y10632" s="2"/>
      <c r="Z10632" s="2"/>
      <c r="AA10632" s="2"/>
      <c r="AB10632" s="2"/>
      <c r="AC10632" s="2"/>
      <c r="AD10632" s="2"/>
      <c r="AE10632" s="2"/>
      <c r="AF10632" s="2"/>
      <c r="AG10632" s="2"/>
      <c r="AH10632" s="2"/>
      <c r="AI10632" s="2"/>
      <c r="AJ10632" s="2">
        <v>0</v>
      </c>
      <c r="AK10632" s="2">
        <v>0</v>
      </c>
      <c r="AL10632" s="2">
        <v>0</v>
      </c>
      <c r="AM10632" s="2">
        <v>0</v>
      </c>
      <c r="AN10632" s="2"/>
      <c r="AO10632" s="2"/>
      <c r="AP10632" s="2"/>
      <c r="AQ10632" s="2"/>
      <c r="AR10632" s="2"/>
      <c r="AS10632" s="2"/>
      <c r="AT10632" s="2"/>
      <c r="AU10632" s="2"/>
      <c r="AV10632" s="2"/>
      <c r="AW10632" s="2"/>
      <c r="AX10632" s="2"/>
      <c r="AY10632" s="2" t="s">
        <v>47489</v>
      </c>
      <c r="AZ10632" s="2">
        <v>100</v>
      </c>
      <c r="BA10632" s="2" t="s">
        <v>47489</v>
      </c>
      <c r="BB10632" s="2">
        <v>100</v>
      </c>
    </row>
    <row r="10633" spans="1:54">
      <c r="A10633" s="2" t="s">
        <v>18887</v>
      </c>
      <c r="B10633" s="2" t="s">
        <v>18888</v>
      </c>
      <c r="C10633" s="2">
        <v>56695</v>
      </c>
      <c r="D10633" s="2" t="s">
        <v>162</v>
      </c>
      <c r="E10633" s="2" t="s">
        <v>51</v>
      </c>
      <c r="F10633" s="2"/>
      <c r="G10633" s="2" t="s">
        <v>163</v>
      </c>
      <c r="H10633" s="2"/>
      <c r="I10633" s="2" t="s">
        <v>867</v>
      </c>
      <c r="J10633" s="2" t="s">
        <v>649</v>
      </c>
      <c r="K10633" s="2">
        <v>53</v>
      </c>
      <c r="L10633" s="2" t="s">
        <v>1870</v>
      </c>
      <c r="M10633" s="2">
        <v>25</v>
      </c>
      <c r="N10633" s="2" t="s">
        <v>10724</v>
      </c>
      <c r="O10633" s="2">
        <v>46</v>
      </c>
      <c r="P10633" s="2">
        <v>0</v>
      </c>
      <c r="Q10633" s="2">
        <v>1985</v>
      </c>
      <c r="R10633" s="2">
        <v>9999</v>
      </c>
      <c r="S10633" s="2"/>
      <c r="T10633" s="2"/>
      <c r="U10633" s="2" t="s">
        <v>54</v>
      </c>
      <c r="V10633" s="2" t="s">
        <v>163</v>
      </c>
      <c r="W10633" s="2"/>
      <c r="X10633" s="2"/>
      <c r="Y10633" s="2"/>
      <c r="Z10633" s="2"/>
      <c r="AA10633" s="2"/>
      <c r="AB10633" s="2"/>
      <c r="AC10633" s="2"/>
      <c r="AD10633" s="2"/>
      <c r="AE10633" s="2"/>
      <c r="AF10633" s="2"/>
      <c r="AG10633" s="2"/>
      <c r="AH10633" s="2"/>
      <c r="AI10633" s="2"/>
      <c r="AJ10633" s="2">
        <v>0</v>
      </c>
      <c r="AK10633" s="2">
        <v>0</v>
      </c>
      <c r="AL10633" s="2">
        <v>0</v>
      </c>
      <c r="AM10633" s="2">
        <v>0</v>
      </c>
      <c r="AN10633" s="2"/>
      <c r="AO10633" s="2"/>
      <c r="AP10633" s="2"/>
      <c r="AQ10633" s="2"/>
      <c r="AR10633" s="2"/>
      <c r="AS10633" s="2"/>
      <c r="AT10633" s="2"/>
      <c r="AU10633" s="2"/>
      <c r="AV10633" s="2"/>
      <c r="AW10633" s="2"/>
      <c r="AX10633" s="2"/>
      <c r="AY10633" s="2" t="s">
        <v>48459</v>
      </c>
      <c r="AZ10633" s="2">
        <v>100</v>
      </c>
      <c r="BA10633" s="2" t="s">
        <v>48459</v>
      </c>
      <c r="BB10633" s="2">
        <v>100</v>
      </c>
    </row>
    <row r="10634" spans="1:54">
      <c r="A10634" s="2" t="s">
        <v>18887</v>
      </c>
      <c r="B10634" s="2" t="s">
        <v>18889</v>
      </c>
      <c r="C10634" s="2">
        <v>56695</v>
      </c>
      <c r="D10634" s="2" t="s">
        <v>162</v>
      </c>
      <c r="E10634" s="2" t="s">
        <v>55</v>
      </c>
      <c r="F10634" s="2"/>
      <c r="G10634" s="2" t="s">
        <v>163</v>
      </c>
      <c r="H10634" s="2"/>
      <c r="I10634" s="2" t="s">
        <v>867</v>
      </c>
      <c r="J10634" s="2" t="s">
        <v>649</v>
      </c>
      <c r="K10634" s="2">
        <v>53</v>
      </c>
      <c r="L10634" s="2" t="s">
        <v>1870</v>
      </c>
      <c r="M10634" s="2">
        <v>25</v>
      </c>
      <c r="N10634" s="2" t="s">
        <v>10724</v>
      </c>
      <c r="O10634" s="2">
        <v>46</v>
      </c>
      <c r="P10634" s="2">
        <v>0</v>
      </c>
      <c r="Q10634" s="2">
        <v>1985</v>
      </c>
      <c r="R10634" s="2">
        <v>9999</v>
      </c>
      <c r="S10634" s="2"/>
      <c r="T10634" s="2"/>
      <c r="U10634" s="2" t="s">
        <v>54</v>
      </c>
      <c r="V10634" s="2" t="s">
        <v>163</v>
      </c>
      <c r="W10634" s="2"/>
      <c r="X10634" s="2"/>
      <c r="Y10634" s="2"/>
      <c r="Z10634" s="2"/>
      <c r="AA10634" s="2"/>
      <c r="AB10634" s="2"/>
      <c r="AC10634" s="2"/>
      <c r="AD10634" s="2"/>
      <c r="AE10634" s="2"/>
      <c r="AF10634" s="2"/>
      <c r="AG10634" s="2"/>
      <c r="AH10634" s="2"/>
      <c r="AI10634" s="2"/>
      <c r="AJ10634" s="2">
        <v>0</v>
      </c>
      <c r="AK10634" s="2">
        <v>0</v>
      </c>
      <c r="AL10634" s="2">
        <v>0</v>
      </c>
      <c r="AM10634" s="2">
        <v>0</v>
      </c>
      <c r="AN10634" s="2"/>
      <c r="AO10634" s="2"/>
      <c r="AP10634" s="2"/>
      <c r="AQ10634" s="2"/>
      <c r="AR10634" s="2"/>
      <c r="AS10634" s="2"/>
      <c r="AT10634" s="2"/>
      <c r="AU10634" s="2"/>
      <c r="AV10634" s="2"/>
      <c r="AW10634" s="2"/>
      <c r="AX10634" s="2"/>
      <c r="AY10634" s="2" t="s">
        <v>48459</v>
      </c>
      <c r="AZ10634" s="2">
        <v>100</v>
      </c>
      <c r="BA10634" s="2" t="s">
        <v>48459</v>
      </c>
      <c r="BB10634" s="2">
        <v>100</v>
      </c>
    </row>
    <row r="10635" spans="1:54">
      <c r="A10635" s="2" t="s">
        <v>18890</v>
      </c>
      <c r="B10635" s="2" t="s">
        <v>18891</v>
      </c>
      <c r="C10635" s="2">
        <v>56696</v>
      </c>
      <c r="D10635" s="2" t="s">
        <v>162</v>
      </c>
      <c r="E10635" s="2" t="s">
        <v>51</v>
      </c>
      <c r="F10635" s="2"/>
      <c r="G10635" s="2" t="s">
        <v>163</v>
      </c>
      <c r="H10635" s="2"/>
      <c r="I10635" s="2" t="s">
        <v>867</v>
      </c>
      <c r="J10635" s="2" t="s">
        <v>649</v>
      </c>
      <c r="K10635" s="2">
        <v>53</v>
      </c>
      <c r="L10635" s="2" t="s">
        <v>125</v>
      </c>
      <c r="M10635" s="2">
        <v>21</v>
      </c>
      <c r="N10635" s="2" t="s">
        <v>18892</v>
      </c>
      <c r="O10635" s="2">
        <v>2.2000000000000002</v>
      </c>
      <c r="P10635" s="2">
        <v>0</v>
      </c>
      <c r="Q10635" s="2">
        <v>1983</v>
      </c>
      <c r="R10635" s="2">
        <v>9999</v>
      </c>
      <c r="S10635" s="2"/>
      <c r="T10635" s="2"/>
      <c r="U10635" s="2" t="s">
        <v>54</v>
      </c>
      <c r="V10635" s="2" t="s">
        <v>163</v>
      </c>
      <c r="W10635" s="2"/>
      <c r="X10635" s="2"/>
      <c r="Y10635" s="2"/>
      <c r="Z10635" s="2"/>
      <c r="AA10635" s="2"/>
      <c r="AB10635" s="2"/>
      <c r="AC10635" s="2"/>
      <c r="AD10635" s="2"/>
      <c r="AE10635" s="2"/>
      <c r="AF10635" s="2"/>
      <c r="AG10635" s="2"/>
      <c r="AH10635" s="2"/>
      <c r="AI10635" s="2"/>
      <c r="AJ10635" s="2">
        <v>0</v>
      </c>
      <c r="AK10635" s="2">
        <v>0</v>
      </c>
      <c r="AL10635" s="2">
        <v>0</v>
      </c>
      <c r="AM10635" s="2">
        <v>0</v>
      </c>
      <c r="AN10635" s="2"/>
      <c r="AO10635" s="2"/>
      <c r="AP10635" s="2"/>
      <c r="AQ10635" s="2"/>
      <c r="AR10635" s="2"/>
      <c r="AS10635" s="2"/>
      <c r="AT10635" s="2"/>
      <c r="AU10635" s="2"/>
      <c r="AV10635" s="2"/>
      <c r="AW10635" s="2"/>
      <c r="AX10635" s="2"/>
      <c r="AY10635" s="2" t="s">
        <v>48460</v>
      </c>
      <c r="AZ10635" s="2">
        <v>100</v>
      </c>
      <c r="BA10635" s="2" t="s">
        <v>48459</v>
      </c>
      <c r="BB10635" s="2">
        <v>100</v>
      </c>
    </row>
    <row r="10636" spans="1:54">
      <c r="A10636" s="2" t="s">
        <v>18893</v>
      </c>
      <c r="B10636" s="2" t="s">
        <v>18894</v>
      </c>
      <c r="C10636" s="2">
        <v>56697</v>
      </c>
      <c r="D10636" s="2" t="s">
        <v>162</v>
      </c>
      <c r="E10636" s="2" t="s">
        <v>51</v>
      </c>
      <c r="F10636" s="2"/>
      <c r="G10636" s="2" t="s">
        <v>163</v>
      </c>
      <c r="H10636" s="2"/>
      <c r="I10636" s="2" t="s">
        <v>867</v>
      </c>
      <c r="J10636" s="2" t="s">
        <v>649</v>
      </c>
      <c r="K10636" s="2">
        <v>53</v>
      </c>
      <c r="L10636" s="2" t="s">
        <v>125</v>
      </c>
      <c r="M10636" s="2">
        <v>21</v>
      </c>
      <c r="N10636" s="2" t="s">
        <v>18892</v>
      </c>
      <c r="O10636" s="2">
        <v>2.2999999999999998</v>
      </c>
      <c r="P10636" s="2">
        <v>0</v>
      </c>
      <c r="Q10636" s="2">
        <v>1985</v>
      </c>
      <c r="R10636" s="2">
        <v>9999</v>
      </c>
      <c r="S10636" s="2"/>
      <c r="T10636" s="2"/>
      <c r="U10636" s="2" t="s">
        <v>54</v>
      </c>
      <c r="V10636" s="2" t="s">
        <v>163</v>
      </c>
      <c r="W10636" s="2"/>
      <c r="X10636" s="2"/>
      <c r="Y10636" s="2"/>
      <c r="Z10636" s="2"/>
      <c r="AA10636" s="2"/>
      <c r="AB10636" s="2"/>
      <c r="AC10636" s="2"/>
      <c r="AD10636" s="2"/>
      <c r="AE10636" s="2"/>
      <c r="AF10636" s="2"/>
      <c r="AG10636" s="2"/>
      <c r="AH10636" s="2"/>
      <c r="AI10636" s="2"/>
      <c r="AJ10636" s="2">
        <v>0</v>
      </c>
      <c r="AK10636" s="2">
        <v>0</v>
      </c>
      <c r="AL10636" s="2">
        <v>0</v>
      </c>
      <c r="AM10636" s="2">
        <v>0</v>
      </c>
      <c r="AN10636" s="2"/>
      <c r="AO10636" s="2"/>
      <c r="AP10636" s="2"/>
      <c r="AQ10636" s="2"/>
      <c r="AR10636" s="2"/>
      <c r="AS10636" s="2"/>
      <c r="AT10636" s="2"/>
      <c r="AU10636" s="2"/>
      <c r="AV10636" s="2"/>
      <c r="AW10636" s="2"/>
      <c r="AX10636" s="2"/>
      <c r="AY10636" s="2" t="s">
        <v>48460</v>
      </c>
      <c r="AZ10636" s="2">
        <v>100</v>
      </c>
      <c r="BA10636" s="2" t="s">
        <v>48459</v>
      </c>
      <c r="BB10636" s="2">
        <v>100</v>
      </c>
    </row>
    <row r="10637" spans="1:54">
      <c r="A10637" s="2" t="s">
        <v>18895</v>
      </c>
      <c r="B10637" s="2" t="s">
        <v>18896</v>
      </c>
      <c r="C10637" s="2">
        <v>56698</v>
      </c>
      <c r="D10637" s="2" t="s">
        <v>162</v>
      </c>
      <c r="E10637" s="2" t="s">
        <v>51</v>
      </c>
      <c r="F10637" s="2"/>
      <c r="G10637" s="2" t="s">
        <v>163</v>
      </c>
      <c r="H10637" s="2"/>
      <c r="I10637" s="2" t="s">
        <v>867</v>
      </c>
      <c r="J10637" s="2" t="s">
        <v>649</v>
      </c>
      <c r="K10637" s="2">
        <v>53</v>
      </c>
      <c r="L10637" s="2" t="s">
        <v>1870</v>
      </c>
      <c r="M10637" s="2">
        <v>25</v>
      </c>
      <c r="N10637" s="2" t="s">
        <v>10724</v>
      </c>
      <c r="O10637" s="2">
        <v>26.8</v>
      </c>
      <c r="P10637" s="2">
        <v>0</v>
      </c>
      <c r="Q10637" s="2">
        <v>1987</v>
      </c>
      <c r="R10637" s="2">
        <v>9999</v>
      </c>
      <c r="S10637" s="2"/>
      <c r="T10637" s="2"/>
      <c r="U10637" s="2" t="s">
        <v>54</v>
      </c>
      <c r="V10637" s="2" t="s">
        <v>163</v>
      </c>
      <c r="W10637" s="2"/>
      <c r="X10637" s="2"/>
      <c r="Y10637" s="2"/>
      <c r="Z10637" s="2"/>
      <c r="AA10637" s="2"/>
      <c r="AB10637" s="2"/>
      <c r="AC10637" s="2"/>
      <c r="AD10637" s="2"/>
      <c r="AE10637" s="2"/>
      <c r="AF10637" s="2"/>
      <c r="AG10637" s="2"/>
      <c r="AH10637" s="2"/>
      <c r="AI10637" s="2"/>
      <c r="AJ10637" s="2">
        <v>0</v>
      </c>
      <c r="AK10637" s="2">
        <v>0</v>
      </c>
      <c r="AL10637" s="2">
        <v>0</v>
      </c>
      <c r="AM10637" s="2">
        <v>0</v>
      </c>
      <c r="AN10637" s="2"/>
      <c r="AO10637" s="2"/>
      <c r="AP10637" s="2"/>
      <c r="AQ10637" s="2"/>
      <c r="AR10637" s="2"/>
      <c r="AS10637" s="2"/>
      <c r="AT10637" s="2"/>
      <c r="AU10637" s="2"/>
      <c r="AV10637" s="2"/>
      <c r="AW10637" s="2"/>
      <c r="AX10637" s="2"/>
      <c r="AY10637" s="2" t="s">
        <v>48459</v>
      </c>
      <c r="AZ10637" s="2">
        <v>100</v>
      </c>
      <c r="BA10637" s="2" t="s">
        <v>48459</v>
      </c>
      <c r="BB10637" s="2">
        <v>100</v>
      </c>
    </row>
    <row r="10638" spans="1:54">
      <c r="A10638" s="2" t="s">
        <v>18897</v>
      </c>
      <c r="B10638" s="2" t="s">
        <v>18898</v>
      </c>
      <c r="C10638" s="2">
        <v>56699</v>
      </c>
      <c r="D10638" s="2" t="s">
        <v>162</v>
      </c>
      <c r="E10638" s="2" t="s">
        <v>51</v>
      </c>
      <c r="F10638" s="2"/>
      <c r="G10638" s="2" t="s">
        <v>168</v>
      </c>
      <c r="H10638" s="2"/>
      <c r="I10638" s="2" t="s">
        <v>413</v>
      </c>
      <c r="J10638" s="2" t="s">
        <v>390</v>
      </c>
      <c r="K10638" s="2">
        <v>42</v>
      </c>
      <c r="L10638" s="2" t="s">
        <v>3831</v>
      </c>
      <c r="M10638" s="2">
        <v>111</v>
      </c>
      <c r="N10638" s="2" t="s">
        <v>12786</v>
      </c>
      <c r="O10638" s="2">
        <v>29.4</v>
      </c>
      <c r="P10638" s="2">
        <v>0</v>
      </c>
      <c r="Q10638" s="2">
        <v>2008</v>
      </c>
      <c r="R10638" s="2">
        <v>9999</v>
      </c>
      <c r="S10638" s="2"/>
      <c r="T10638" s="2"/>
      <c r="U10638" s="2" t="s">
        <v>54</v>
      </c>
      <c r="V10638" s="2" t="s">
        <v>241</v>
      </c>
      <c r="W10638" s="2"/>
      <c r="X10638" s="2"/>
      <c r="Y10638" s="2"/>
      <c r="Z10638" s="2"/>
      <c r="AA10638" s="2"/>
      <c r="AB10638" s="2"/>
      <c r="AC10638" s="2"/>
      <c r="AD10638" s="2"/>
      <c r="AE10638" s="2"/>
      <c r="AF10638" s="2"/>
      <c r="AG10638" s="2"/>
      <c r="AH10638" s="2"/>
      <c r="AI10638" s="2"/>
      <c r="AJ10638" s="2">
        <v>0</v>
      </c>
      <c r="AK10638" s="2">
        <v>0</v>
      </c>
      <c r="AL10638" s="2">
        <v>0</v>
      </c>
      <c r="AM10638" s="2">
        <v>0</v>
      </c>
      <c r="AN10638" s="2"/>
      <c r="AO10638" s="2"/>
      <c r="AP10638" s="2"/>
      <c r="AQ10638" s="2"/>
      <c r="AR10638" s="2"/>
      <c r="AS10638" s="2"/>
      <c r="AT10638" s="2"/>
      <c r="AU10638" s="2"/>
      <c r="AV10638" s="2"/>
      <c r="AW10638" s="2"/>
      <c r="AX10638" s="2"/>
      <c r="AY10638" s="2" t="s">
        <v>18897</v>
      </c>
      <c r="AZ10638" s="2">
        <v>100</v>
      </c>
      <c r="BA10638" s="2" t="s">
        <v>46349</v>
      </c>
      <c r="BB10638" s="2">
        <v>100</v>
      </c>
    </row>
    <row r="10639" spans="1:54">
      <c r="A10639" s="2" t="s">
        <v>18899</v>
      </c>
      <c r="B10639" s="2" t="s">
        <v>18900</v>
      </c>
      <c r="C10639" s="2">
        <v>56700</v>
      </c>
      <c r="D10639" s="2" t="s">
        <v>162</v>
      </c>
      <c r="E10639" s="2" t="s">
        <v>51</v>
      </c>
      <c r="F10639" s="2"/>
      <c r="G10639" s="2" t="s">
        <v>168</v>
      </c>
      <c r="H10639" s="2"/>
      <c r="I10639" s="2" t="s">
        <v>413</v>
      </c>
      <c r="J10639" s="2" t="s">
        <v>390</v>
      </c>
      <c r="K10639" s="2">
        <v>42</v>
      </c>
      <c r="L10639" s="2" t="s">
        <v>3831</v>
      </c>
      <c r="M10639" s="2">
        <v>111</v>
      </c>
      <c r="N10639" s="2" t="s">
        <v>12786</v>
      </c>
      <c r="O10639" s="2">
        <v>37.799999999999997</v>
      </c>
      <c r="P10639" s="2">
        <v>0</v>
      </c>
      <c r="Q10639" s="2">
        <v>2008</v>
      </c>
      <c r="R10639" s="2">
        <v>9999</v>
      </c>
      <c r="S10639" s="2"/>
      <c r="T10639" s="2"/>
      <c r="U10639" s="2" t="s">
        <v>54</v>
      </c>
      <c r="V10639" s="2" t="s">
        <v>241</v>
      </c>
      <c r="W10639" s="2"/>
      <c r="X10639" s="2"/>
      <c r="Y10639" s="2"/>
      <c r="Z10639" s="2"/>
      <c r="AA10639" s="2"/>
      <c r="AB10639" s="2"/>
      <c r="AC10639" s="2"/>
      <c r="AD10639" s="2"/>
      <c r="AE10639" s="2"/>
      <c r="AF10639" s="2"/>
      <c r="AG10639" s="2"/>
      <c r="AH10639" s="2"/>
      <c r="AI10639" s="2"/>
      <c r="AJ10639" s="2">
        <v>0</v>
      </c>
      <c r="AK10639" s="2">
        <v>0</v>
      </c>
      <c r="AL10639" s="2">
        <v>0</v>
      </c>
      <c r="AM10639" s="2">
        <v>0</v>
      </c>
      <c r="AN10639" s="2"/>
      <c r="AO10639" s="2"/>
      <c r="AP10639" s="2"/>
      <c r="AQ10639" s="2"/>
      <c r="AR10639" s="2"/>
      <c r="AS10639" s="2"/>
      <c r="AT10639" s="2"/>
      <c r="AU10639" s="2"/>
      <c r="AV10639" s="2"/>
      <c r="AW10639" s="2"/>
      <c r="AX10639" s="2"/>
      <c r="AY10639" s="2" t="s">
        <v>18899</v>
      </c>
      <c r="AZ10639" s="2">
        <v>100</v>
      </c>
      <c r="BA10639" s="2" t="s">
        <v>47618</v>
      </c>
      <c r="BB10639" s="2">
        <v>100</v>
      </c>
    </row>
    <row r="10640" spans="1:54">
      <c r="A10640" s="2" t="s">
        <v>18901</v>
      </c>
      <c r="B10640" s="2" t="s">
        <v>18902</v>
      </c>
      <c r="C10640" s="2">
        <v>56701</v>
      </c>
      <c r="D10640" s="2" t="s">
        <v>162</v>
      </c>
      <c r="E10640" s="2" t="s">
        <v>3556</v>
      </c>
      <c r="F10640" s="2"/>
      <c r="G10640" s="2" t="s">
        <v>164</v>
      </c>
      <c r="H10640" s="2" t="s">
        <v>165</v>
      </c>
      <c r="I10640" s="2" t="s">
        <v>356</v>
      </c>
      <c r="J10640" s="2" t="s">
        <v>357</v>
      </c>
      <c r="K10640" s="2">
        <v>34</v>
      </c>
      <c r="L10640" s="2" t="s">
        <v>7893</v>
      </c>
      <c r="M10640" s="2">
        <v>3</v>
      </c>
      <c r="N10640" s="2" t="s">
        <v>7894</v>
      </c>
      <c r="O10640" s="2">
        <v>2</v>
      </c>
      <c r="P10640" s="2">
        <v>11110</v>
      </c>
      <c r="Q10640" s="2">
        <v>2004</v>
      </c>
      <c r="R10640" s="2">
        <v>9999</v>
      </c>
      <c r="S10640" s="2"/>
      <c r="T10640" s="2"/>
      <c r="U10640" s="2" t="s">
        <v>54</v>
      </c>
      <c r="V10640" s="2" t="s">
        <v>236</v>
      </c>
      <c r="W10640" s="2"/>
      <c r="X10640" s="2"/>
      <c r="Y10640" s="2"/>
      <c r="Z10640" s="2"/>
      <c r="AA10640" s="2"/>
      <c r="AB10640" s="2"/>
      <c r="AC10640" s="2"/>
      <c r="AD10640" s="2"/>
      <c r="AE10640" s="2"/>
      <c r="AF10640" s="2"/>
      <c r="AG10640" s="2"/>
      <c r="AH10640" s="2"/>
      <c r="AI10640" s="2"/>
      <c r="AJ10640" s="2">
        <v>0.2021</v>
      </c>
      <c r="AK10640" s="2">
        <v>0.2021</v>
      </c>
      <c r="AL10640" s="2">
        <v>0.2021</v>
      </c>
      <c r="AM10640" s="2">
        <v>0.2021</v>
      </c>
      <c r="AN10640" s="2"/>
      <c r="AO10640" s="2"/>
      <c r="AP10640" s="2"/>
      <c r="AQ10640" s="2"/>
      <c r="AR10640" s="2"/>
      <c r="AS10640" s="2"/>
      <c r="AT10640" s="2"/>
      <c r="AU10640" s="2"/>
      <c r="AV10640" s="2"/>
      <c r="AW10640" s="2"/>
      <c r="AX10640" s="2"/>
      <c r="AY10640" s="2" t="s">
        <v>48395</v>
      </c>
      <c r="AZ10640" s="2">
        <v>100</v>
      </c>
      <c r="BA10640" s="2" t="s">
        <v>46572</v>
      </c>
      <c r="BB10640" s="2">
        <v>100</v>
      </c>
    </row>
    <row r="10641" spans="1:54">
      <c r="A10641" s="2" t="s">
        <v>18901</v>
      </c>
      <c r="B10641" s="2" t="s">
        <v>18903</v>
      </c>
      <c r="C10641" s="2">
        <v>56701</v>
      </c>
      <c r="D10641" s="2" t="s">
        <v>162</v>
      </c>
      <c r="E10641" s="2" t="s">
        <v>3559</v>
      </c>
      <c r="F10641" s="2"/>
      <c r="G10641" s="2" t="s">
        <v>164</v>
      </c>
      <c r="H10641" s="2" t="s">
        <v>165</v>
      </c>
      <c r="I10641" s="2" t="s">
        <v>356</v>
      </c>
      <c r="J10641" s="2" t="s">
        <v>357</v>
      </c>
      <c r="K10641" s="2">
        <v>34</v>
      </c>
      <c r="L10641" s="2" t="s">
        <v>7893</v>
      </c>
      <c r="M10641" s="2">
        <v>3</v>
      </c>
      <c r="N10641" s="2" t="s">
        <v>7894</v>
      </c>
      <c r="O10641" s="2">
        <v>2</v>
      </c>
      <c r="P10641" s="2">
        <v>11112</v>
      </c>
      <c r="Q10641" s="2">
        <v>2004</v>
      </c>
      <c r="R10641" s="2">
        <v>9999</v>
      </c>
      <c r="S10641" s="2"/>
      <c r="T10641" s="2"/>
      <c r="U10641" s="2" t="s">
        <v>54</v>
      </c>
      <c r="V10641" s="2" t="s">
        <v>236</v>
      </c>
      <c r="W10641" s="2"/>
      <c r="X10641" s="2"/>
      <c r="Y10641" s="2"/>
      <c r="Z10641" s="2"/>
      <c r="AA10641" s="2"/>
      <c r="AB10641" s="2"/>
      <c r="AC10641" s="2"/>
      <c r="AD10641" s="2"/>
      <c r="AE10641" s="2"/>
      <c r="AF10641" s="2"/>
      <c r="AG10641" s="2"/>
      <c r="AH10641" s="2"/>
      <c r="AI10641" s="2"/>
      <c r="AJ10641" s="2">
        <v>0.20200000000000001</v>
      </c>
      <c r="AK10641" s="2">
        <v>0.20200000000000001</v>
      </c>
      <c r="AL10641" s="2">
        <v>0.20200000000000001</v>
      </c>
      <c r="AM10641" s="2">
        <v>0.20200000000000001</v>
      </c>
      <c r="AN10641" s="2"/>
      <c r="AO10641" s="2"/>
      <c r="AP10641" s="2"/>
      <c r="AQ10641" s="2"/>
      <c r="AR10641" s="2"/>
      <c r="AS10641" s="2"/>
      <c r="AT10641" s="2"/>
      <c r="AU10641" s="2"/>
      <c r="AV10641" s="2"/>
      <c r="AW10641" s="2"/>
      <c r="AX10641" s="2"/>
      <c r="AY10641" s="2" t="s">
        <v>48395</v>
      </c>
      <c r="AZ10641" s="2">
        <v>100</v>
      </c>
      <c r="BA10641" s="2" t="s">
        <v>46572</v>
      </c>
      <c r="BB10641" s="2">
        <v>100</v>
      </c>
    </row>
    <row r="10642" spans="1:54">
      <c r="A10642" s="2" t="s">
        <v>18901</v>
      </c>
      <c r="B10642" s="2" t="s">
        <v>18904</v>
      </c>
      <c r="C10642" s="2">
        <v>56701</v>
      </c>
      <c r="D10642" s="2" t="s">
        <v>162</v>
      </c>
      <c r="E10642" s="2" t="s">
        <v>3568</v>
      </c>
      <c r="F10642" s="2"/>
      <c r="G10642" s="2" t="s">
        <v>164</v>
      </c>
      <c r="H10642" s="2" t="s">
        <v>165</v>
      </c>
      <c r="I10642" s="2" t="s">
        <v>356</v>
      </c>
      <c r="J10642" s="2" t="s">
        <v>357</v>
      </c>
      <c r="K10642" s="2">
        <v>34</v>
      </c>
      <c r="L10642" s="2" t="s">
        <v>7893</v>
      </c>
      <c r="M10642" s="2">
        <v>3</v>
      </c>
      <c r="N10642" s="2" t="s">
        <v>7894</v>
      </c>
      <c r="O10642" s="2">
        <v>2</v>
      </c>
      <c r="P10642" s="2">
        <v>11112</v>
      </c>
      <c r="Q10642" s="2">
        <v>2004</v>
      </c>
      <c r="R10642" s="2">
        <v>9999</v>
      </c>
      <c r="S10642" s="2"/>
      <c r="T10642" s="2"/>
      <c r="U10642" s="2" t="s">
        <v>54</v>
      </c>
      <c r="V10642" s="2" t="s">
        <v>236</v>
      </c>
      <c r="W10642" s="2"/>
      <c r="X10642" s="2"/>
      <c r="Y10642" s="2"/>
      <c r="Z10642" s="2"/>
      <c r="AA10642" s="2"/>
      <c r="AB10642" s="2"/>
      <c r="AC10642" s="2"/>
      <c r="AD10642" s="2"/>
      <c r="AE10642" s="2"/>
      <c r="AF10642" s="2"/>
      <c r="AG10642" s="2"/>
      <c r="AH10642" s="2"/>
      <c r="AI10642" s="2"/>
      <c r="AJ10642" s="2">
        <v>0.20200000000000001</v>
      </c>
      <c r="AK10642" s="2">
        <v>0.20200000000000001</v>
      </c>
      <c r="AL10642" s="2">
        <v>0.20200000000000001</v>
      </c>
      <c r="AM10642" s="2">
        <v>0.20200000000000001</v>
      </c>
      <c r="AN10642" s="2"/>
      <c r="AO10642" s="2"/>
      <c r="AP10642" s="2"/>
      <c r="AQ10642" s="2"/>
      <c r="AR10642" s="2"/>
      <c r="AS10642" s="2"/>
      <c r="AT10642" s="2"/>
      <c r="AU10642" s="2"/>
      <c r="AV10642" s="2"/>
      <c r="AW10642" s="2"/>
      <c r="AX10642" s="2"/>
      <c r="AY10642" s="2" t="s">
        <v>48395</v>
      </c>
      <c r="AZ10642" s="2">
        <v>100</v>
      </c>
      <c r="BA10642" s="2" t="s">
        <v>46572</v>
      </c>
      <c r="BB10642" s="2">
        <v>100</v>
      </c>
    </row>
    <row r="10643" spans="1:54">
      <c r="A10643" s="2" t="s">
        <v>18901</v>
      </c>
      <c r="B10643" s="2" t="s">
        <v>18905</v>
      </c>
      <c r="C10643" s="2">
        <v>56701</v>
      </c>
      <c r="D10643" s="2" t="s">
        <v>162</v>
      </c>
      <c r="E10643" s="2" t="s">
        <v>167</v>
      </c>
      <c r="F10643" s="2"/>
      <c r="G10643" s="2" t="s">
        <v>164</v>
      </c>
      <c r="H10643" s="2" t="s">
        <v>165</v>
      </c>
      <c r="I10643" s="2" t="s">
        <v>356</v>
      </c>
      <c r="J10643" s="2" t="s">
        <v>357</v>
      </c>
      <c r="K10643" s="2">
        <v>34</v>
      </c>
      <c r="L10643" s="2" t="s">
        <v>7893</v>
      </c>
      <c r="M10643" s="2">
        <v>3</v>
      </c>
      <c r="N10643" s="2" t="s">
        <v>7894</v>
      </c>
      <c r="O10643" s="2">
        <v>2</v>
      </c>
      <c r="P10643" s="2">
        <v>11112</v>
      </c>
      <c r="Q10643" s="2">
        <v>2004</v>
      </c>
      <c r="R10643" s="2">
        <v>9999</v>
      </c>
      <c r="S10643" s="2"/>
      <c r="T10643" s="2"/>
      <c r="U10643" s="2" t="s">
        <v>54</v>
      </c>
      <c r="V10643" s="2" t="s">
        <v>236</v>
      </c>
      <c r="W10643" s="2"/>
      <c r="X10643" s="2"/>
      <c r="Y10643" s="2"/>
      <c r="Z10643" s="2"/>
      <c r="AA10643" s="2"/>
      <c r="AB10643" s="2"/>
      <c r="AC10643" s="2"/>
      <c r="AD10643" s="2"/>
      <c r="AE10643" s="2"/>
      <c r="AF10643" s="2"/>
      <c r="AG10643" s="2"/>
      <c r="AH10643" s="2"/>
      <c r="AI10643" s="2"/>
      <c r="AJ10643" s="2">
        <v>0.20200000000000001</v>
      </c>
      <c r="AK10643" s="2">
        <v>0.20200000000000001</v>
      </c>
      <c r="AL10643" s="2">
        <v>0.20200000000000001</v>
      </c>
      <c r="AM10643" s="2">
        <v>0.20200000000000001</v>
      </c>
      <c r="AN10643" s="2"/>
      <c r="AO10643" s="2"/>
      <c r="AP10643" s="2"/>
      <c r="AQ10643" s="2"/>
      <c r="AR10643" s="2"/>
      <c r="AS10643" s="2"/>
      <c r="AT10643" s="2"/>
      <c r="AU10643" s="2"/>
      <c r="AV10643" s="2"/>
      <c r="AW10643" s="2"/>
      <c r="AX10643" s="2"/>
      <c r="AY10643" s="2" t="s">
        <v>48395</v>
      </c>
      <c r="AZ10643" s="2">
        <v>100</v>
      </c>
      <c r="BA10643" s="2" t="s">
        <v>46572</v>
      </c>
      <c r="BB10643" s="2">
        <v>100</v>
      </c>
    </row>
    <row r="10644" spans="1:54">
      <c r="A10644" s="2" t="s">
        <v>18901</v>
      </c>
      <c r="B10644" s="2" t="s">
        <v>18906</v>
      </c>
      <c r="C10644" s="2">
        <v>56701</v>
      </c>
      <c r="D10644" s="2" t="s">
        <v>162</v>
      </c>
      <c r="E10644" s="2" t="s">
        <v>3578</v>
      </c>
      <c r="F10644" s="2"/>
      <c r="G10644" s="2" t="s">
        <v>164</v>
      </c>
      <c r="H10644" s="2" t="s">
        <v>165</v>
      </c>
      <c r="I10644" s="2" t="s">
        <v>356</v>
      </c>
      <c r="J10644" s="2" t="s">
        <v>357</v>
      </c>
      <c r="K10644" s="2">
        <v>34</v>
      </c>
      <c r="L10644" s="2" t="s">
        <v>7893</v>
      </c>
      <c r="M10644" s="2">
        <v>3</v>
      </c>
      <c r="N10644" s="2" t="s">
        <v>7894</v>
      </c>
      <c r="O10644" s="2">
        <v>3.9</v>
      </c>
      <c r="P10644" s="2">
        <v>10745</v>
      </c>
      <c r="Q10644" s="2">
        <v>2018</v>
      </c>
      <c r="R10644" s="2">
        <v>9999</v>
      </c>
      <c r="S10644" s="2"/>
      <c r="T10644" s="2"/>
      <c r="U10644" s="2" t="s">
        <v>54</v>
      </c>
      <c r="V10644" s="2" t="s">
        <v>240</v>
      </c>
      <c r="W10644" s="2"/>
      <c r="X10644" s="2"/>
      <c r="Y10644" s="2"/>
      <c r="Z10644" s="2"/>
      <c r="AA10644" s="2"/>
      <c r="AB10644" s="2"/>
      <c r="AC10644" s="2"/>
      <c r="AD10644" s="2"/>
      <c r="AE10644" s="2"/>
      <c r="AF10644" s="2"/>
      <c r="AG10644" s="2"/>
      <c r="AH10644" s="2"/>
      <c r="AI10644" s="2"/>
      <c r="AJ10644" s="2">
        <v>1.6497599999999999</v>
      </c>
      <c r="AK10644" s="2">
        <v>1.6497599999999999</v>
      </c>
      <c r="AL10644" s="2">
        <v>1.6497599999999999</v>
      </c>
      <c r="AM10644" s="2">
        <v>1.6497599999999999</v>
      </c>
      <c r="AN10644" s="2"/>
      <c r="AO10644" s="2"/>
      <c r="AP10644" s="2"/>
      <c r="AQ10644" s="2"/>
      <c r="AR10644" s="2"/>
      <c r="AS10644" s="2"/>
      <c r="AT10644" s="2"/>
      <c r="AU10644" s="2"/>
      <c r="AV10644" s="2"/>
      <c r="AW10644" s="2"/>
      <c r="AX10644" s="2"/>
      <c r="AY10644" s="2" t="s">
        <v>48395</v>
      </c>
      <c r="AZ10644" s="2">
        <v>100</v>
      </c>
      <c r="BA10644" s="2" t="s">
        <v>46572</v>
      </c>
      <c r="BB10644" s="2">
        <v>100</v>
      </c>
    </row>
    <row r="10645" spans="1:54">
      <c r="A10645" s="2" t="s">
        <v>18901</v>
      </c>
      <c r="B10645" s="2" t="s">
        <v>18907</v>
      </c>
      <c r="C10645" s="2">
        <v>56701</v>
      </c>
      <c r="D10645" s="2" t="s">
        <v>162</v>
      </c>
      <c r="E10645" s="2" t="s">
        <v>3580</v>
      </c>
      <c r="F10645" s="2"/>
      <c r="G10645" s="2" t="s">
        <v>164</v>
      </c>
      <c r="H10645" s="2" t="s">
        <v>165</v>
      </c>
      <c r="I10645" s="2" t="s">
        <v>356</v>
      </c>
      <c r="J10645" s="2" t="s">
        <v>357</v>
      </c>
      <c r="K10645" s="2">
        <v>34</v>
      </c>
      <c r="L10645" s="2" t="s">
        <v>7893</v>
      </c>
      <c r="M10645" s="2">
        <v>3</v>
      </c>
      <c r="N10645" s="2" t="s">
        <v>7894</v>
      </c>
      <c r="O10645" s="2">
        <v>3.9</v>
      </c>
      <c r="P10645" s="2">
        <v>10745</v>
      </c>
      <c r="Q10645" s="2">
        <v>2018</v>
      </c>
      <c r="R10645" s="2">
        <v>9999</v>
      </c>
      <c r="S10645" s="2"/>
      <c r="T10645" s="2"/>
      <c r="U10645" s="2" t="s">
        <v>54</v>
      </c>
      <c r="V10645" s="2" t="s">
        <v>240</v>
      </c>
      <c r="W10645" s="2"/>
      <c r="X10645" s="2"/>
      <c r="Y10645" s="2"/>
      <c r="Z10645" s="2"/>
      <c r="AA10645" s="2"/>
      <c r="AB10645" s="2"/>
      <c r="AC10645" s="2"/>
      <c r="AD10645" s="2"/>
      <c r="AE10645" s="2"/>
      <c r="AF10645" s="2"/>
      <c r="AG10645" s="2"/>
      <c r="AH10645" s="2"/>
      <c r="AI10645" s="2"/>
      <c r="AJ10645" s="2">
        <v>1.6497599999999999</v>
      </c>
      <c r="AK10645" s="2">
        <v>1.6497599999999999</v>
      </c>
      <c r="AL10645" s="2">
        <v>1.6497599999999999</v>
      </c>
      <c r="AM10645" s="2">
        <v>1.6497599999999999</v>
      </c>
      <c r="AN10645" s="2"/>
      <c r="AO10645" s="2"/>
      <c r="AP10645" s="2"/>
      <c r="AQ10645" s="2"/>
      <c r="AR10645" s="2"/>
      <c r="AS10645" s="2"/>
      <c r="AT10645" s="2"/>
      <c r="AU10645" s="2"/>
      <c r="AV10645" s="2"/>
      <c r="AW10645" s="2"/>
      <c r="AX10645" s="2"/>
      <c r="AY10645" s="2" t="s">
        <v>48395</v>
      </c>
      <c r="AZ10645" s="2">
        <v>100</v>
      </c>
      <c r="BA10645" s="2" t="s">
        <v>46572</v>
      </c>
      <c r="BB10645" s="2">
        <v>100</v>
      </c>
    </row>
    <row r="10646" spans="1:54">
      <c r="A10646" s="2" t="s">
        <v>18908</v>
      </c>
      <c r="B10646" s="2" t="s">
        <v>18909</v>
      </c>
      <c r="C10646" s="2">
        <v>56702</v>
      </c>
      <c r="D10646" s="2" t="s">
        <v>162</v>
      </c>
      <c r="E10646" s="2" t="s">
        <v>18910</v>
      </c>
      <c r="F10646" s="2"/>
      <c r="G10646" s="2" t="s">
        <v>168</v>
      </c>
      <c r="H10646" s="2"/>
      <c r="I10646" s="2" t="s">
        <v>867</v>
      </c>
      <c r="J10646" s="2" t="s">
        <v>649</v>
      </c>
      <c r="K10646" s="2">
        <v>53</v>
      </c>
      <c r="L10646" s="2" t="s">
        <v>15873</v>
      </c>
      <c r="M10646" s="2">
        <v>39</v>
      </c>
      <c r="N10646" s="2" t="s">
        <v>15874</v>
      </c>
      <c r="O10646" s="2">
        <v>136.30000000000001</v>
      </c>
      <c r="P10646" s="2">
        <v>0</v>
      </c>
      <c r="Q10646" s="2">
        <v>2009</v>
      </c>
      <c r="R10646" s="2">
        <v>9999</v>
      </c>
      <c r="S10646" s="2"/>
      <c r="T10646" s="2"/>
      <c r="U10646" s="2" t="s">
        <v>54</v>
      </c>
      <c r="V10646" s="2" t="s">
        <v>241</v>
      </c>
      <c r="W10646" s="2"/>
      <c r="X10646" s="2"/>
      <c r="Y10646" s="2"/>
      <c r="Z10646" s="2"/>
      <c r="AA10646" s="2"/>
      <c r="AB10646" s="2"/>
      <c r="AC10646" s="2"/>
      <c r="AD10646" s="2"/>
      <c r="AE10646" s="2"/>
      <c r="AF10646" s="2"/>
      <c r="AG10646" s="2"/>
      <c r="AH10646" s="2"/>
      <c r="AI10646" s="2"/>
      <c r="AJ10646" s="2">
        <v>0</v>
      </c>
      <c r="AK10646" s="2">
        <v>0</v>
      </c>
      <c r="AL10646" s="2">
        <v>0</v>
      </c>
      <c r="AM10646" s="2">
        <v>0</v>
      </c>
      <c r="AN10646" s="2"/>
      <c r="AO10646" s="2"/>
      <c r="AP10646" s="2"/>
      <c r="AQ10646" s="2"/>
      <c r="AR10646" s="2"/>
      <c r="AS10646" s="2"/>
      <c r="AT10646" s="2"/>
      <c r="AU10646" s="2"/>
      <c r="AV10646" s="2"/>
      <c r="AW10646" s="2"/>
      <c r="AX10646" s="2"/>
      <c r="AY10646" s="2" t="s">
        <v>48461</v>
      </c>
      <c r="AZ10646" s="2">
        <v>100</v>
      </c>
      <c r="BA10646" s="2" t="s">
        <v>48461</v>
      </c>
      <c r="BB10646" s="2">
        <v>100</v>
      </c>
    </row>
    <row r="10647" spans="1:54">
      <c r="A10647" s="2" t="s">
        <v>18911</v>
      </c>
      <c r="B10647" s="2" t="s">
        <v>18912</v>
      </c>
      <c r="C10647" s="2">
        <v>56703</v>
      </c>
      <c r="D10647" s="2" t="s">
        <v>162</v>
      </c>
      <c r="E10647" s="2" t="s">
        <v>51</v>
      </c>
      <c r="F10647" s="2"/>
      <c r="G10647" s="2" t="s">
        <v>163</v>
      </c>
      <c r="H10647" s="2"/>
      <c r="I10647" s="2" t="s">
        <v>604</v>
      </c>
      <c r="J10647" s="2" t="s">
        <v>69</v>
      </c>
      <c r="K10647" s="2">
        <v>36</v>
      </c>
      <c r="L10647" s="2" t="s">
        <v>1842</v>
      </c>
      <c r="M10647" s="2">
        <v>49</v>
      </c>
      <c r="N10647" s="2" t="s">
        <v>3867</v>
      </c>
      <c r="O10647" s="2">
        <v>1</v>
      </c>
      <c r="P10647" s="2">
        <v>0</v>
      </c>
      <c r="Q10647" s="2">
        <v>1923</v>
      </c>
      <c r="R10647" s="2">
        <v>9999</v>
      </c>
      <c r="S10647" s="2"/>
      <c r="T10647" s="2"/>
      <c r="U10647" s="2" t="s">
        <v>54</v>
      </c>
      <c r="V10647" s="2" t="s">
        <v>163</v>
      </c>
      <c r="W10647" s="2"/>
      <c r="X10647" s="2"/>
      <c r="Y10647" s="2"/>
      <c r="Z10647" s="2"/>
      <c r="AA10647" s="2"/>
      <c r="AB10647" s="2"/>
      <c r="AC10647" s="2"/>
      <c r="AD10647" s="2"/>
      <c r="AE10647" s="2"/>
      <c r="AF10647" s="2"/>
      <c r="AG10647" s="2"/>
      <c r="AH10647" s="2"/>
      <c r="AI10647" s="2"/>
      <c r="AJ10647" s="2">
        <v>0</v>
      </c>
      <c r="AK10647" s="2">
        <v>0</v>
      </c>
      <c r="AL10647" s="2">
        <v>0</v>
      </c>
      <c r="AM10647" s="2">
        <v>0</v>
      </c>
      <c r="AN10647" s="2"/>
      <c r="AO10647" s="2"/>
      <c r="AP10647" s="2"/>
      <c r="AQ10647" s="2"/>
      <c r="AR10647" s="2"/>
      <c r="AS10647" s="2"/>
      <c r="AT10647" s="2"/>
      <c r="AU10647" s="2"/>
      <c r="AV10647" s="2"/>
      <c r="AW10647" s="2"/>
      <c r="AX10647" s="2"/>
      <c r="AY10647" s="2" t="s">
        <v>48462</v>
      </c>
      <c r="AZ10647" s="2">
        <v>100</v>
      </c>
      <c r="BA10647" s="2" t="s">
        <v>48462</v>
      </c>
      <c r="BB10647" s="2">
        <v>100</v>
      </c>
    </row>
    <row r="10648" spans="1:54">
      <c r="A10648" s="2" t="s">
        <v>18911</v>
      </c>
      <c r="B10648" s="2" t="s">
        <v>18913</v>
      </c>
      <c r="C10648" s="2">
        <v>56703</v>
      </c>
      <c r="D10648" s="2" t="s">
        <v>162</v>
      </c>
      <c r="E10648" s="2" t="s">
        <v>92</v>
      </c>
      <c r="F10648" s="2"/>
      <c r="G10648" s="2" t="s">
        <v>163</v>
      </c>
      <c r="H10648" s="2"/>
      <c r="I10648" s="2" t="s">
        <v>604</v>
      </c>
      <c r="J10648" s="2" t="s">
        <v>69</v>
      </c>
      <c r="K10648" s="2">
        <v>36</v>
      </c>
      <c r="L10648" s="2" t="s">
        <v>1842</v>
      </c>
      <c r="M10648" s="2">
        <v>49</v>
      </c>
      <c r="N10648" s="2" t="s">
        <v>3867</v>
      </c>
      <c r="O10648" s="2">
        <v>1.2</v>
      </c>
      <c r="P10648" s="2">
        <v>0</v>
      </c>
      <c r="Q10648" s="2">
        <v>1963</v>
      </c>
      <c r="R10648" s="2">
        <v>9999</v>
      </c>
      <c r="S10648" s="2"/>
      <c r="T10648" s="2"/>
      <c r="U10648" s="2" t="s">
        <v>54</v>
      </c>
      <c r="V10648" s="2" t="s">
        <v>163</v>
      </c>
      <c r="W10648" s="2"/>
      <c r="X10648" s="2"/>
      <c r="Y10648" s="2"/>
      <c r="Z10648" s="2"/>
      <c r="AA10648" s="2"/>
      <c r="AB10648" s="2"/>
      <c r="AC10648" s="2"/>
      <c r="AD10648" s="2"/>
      <c r="AE10648" s="2"/>
      <c r="AF10648" s="2"/>
      <c r="AG10648" s="2"/>
      <c r="AH10648" s="2"/>
      <c r="AI10648" s="2"/>
      <c r="AJ10648" s="2">
        <v>0</v>
      </c>
      <c r="AK10648" s="2">
        <v>0</v>
      </c>
      <c r="AL10648" s="2">
        <v>0</v>
      </c>
      <c r="AM10648" s="2">
        <v>0</v>
      </c>
      <c r="AN10648" s="2"/>
      <c r="AO10648" s="2"/>
      <c r="AP10648" s="2"/>
      <c r="AQ10648" s="2"/>
      <c r="AR10648" s="2"/>
      <c r="AS10648" s="2"/>
      <c r="AT10648" s="2"/>
      <c r="AU10648" s="2"/>
      <c r="AV10648" s="2"/>
      <c r="AW10648" s="2"/>
      <c r="AX10648" s="2"/>
      <c r="AY10648" s="2" t="s">
        <v>48462</v>
      </c>
      <c r="AZ10648" s="2">
        <v>100</v>
      </c>
      <c r="BA10648" s="2" t="s">
        <v>48462</v>
      </c>
      <c r="BB10648" s="2">
        <v>100</v>
      </c>
    </row>
    <row r="10649" spans="1:54">
      <c r="A10649" s="2" t="s">
        <v>18911</v>
      </c>
      <c r="B10649" s="2" t="s">
        <v>18914</v>
      </c>
      <c r="C10649" s="2">
        <v>56703</v>
      </c>
      <c r="D10649" s="2" t="s">
        <v>162</v>
      </c>
      <c r="E10649" s="2" t="s">
        <v>87</v>
      </c>
      <c r="F10649" s="2"/>
      <c r="G10649" s="2" t="s">
        <v>163</v>
      </c>
      <c r="H10649" s="2"/>
      <c r="I10649" s="2" t="s">
        <v>604</v>
      </c>
      <c r="J10649" s="2" t="s">
        <v>69</v>
      </c>
      <c r="K10649" s="2">
        <v>36</v>
      </c>
      <c r="L10649" s="2" t="s">
        <v>1842</v>
      </c>
      <c r="M10649" s="2">
        <v>49</v>
      </c>
      <c r="N10649" s="2" t="s">
        <v>3867</v>
      </c>
      <c r="O10649" s="2">
        <v>1.2</v>
      </c>
      <c r="P10649" s="2">
        <v>0</v>
      </c>
      <c r="Q10649" s="2">
        <v>1966</v>
      </c>
      <c r="R10649" s="2">
        <v>9999</v>
      </c>
      <c r="S10649" s="2"/>
      <c r="T10649" s="2"/>
      <c r="U10649" s="2" t="s">
        <v>54</v>
      </c>
      <c r="V10649" s="2" t="s">
        <v>163</v>
      </c>
      <c r="W10649" s="2"/>
      <c r="X10649" s="2"/>
      <c r="Y10649" s="2"/>
      <c r="Z10649" s="2"/>
      <c r="AA10649" s="2"/>
      <c r="AB10649" s="2"/>
      <c r="AC10649" s="2"/>
      <c r="AD10649" s="2"/>
      <c r="AE10649" s="2"/>
      <c r="AF10649" s="2"/>
      <c r="AG10649" s="2"/>
      <c r="AH10649" s="2"/>
      <c r="AI10649" s="2"/>
      <c r="AJ10649" s="2">
        <v>0</v>
      </c>
      <c r="AK10649" s="2">
        <v>0</v>
      </c>
      <c r="AL10649" s="2">
        <v>0</v>
      </c>
      <c r="AM10649" s="2">
        <v>0</v>
      </c>
      <c r="AN10649" s="2"/>
      <c r="AO10649" s="2"/>
      <c r="AP10649" s="2"/>
      <c r="AQ10649" s="2"/>
      <c r="AR10649" s="2"/>
      <c r="AS10649" s="2"/>
      <c r="AT10649" s="2"/>
      <c r="AU10649" s="2"/>
      <c r="AV10649" s="2"/>
      <c r="AW10649" s="2"/>
      <c r="AX10649" s="2"/>
      <c r="AY10649" s="2" t="s">
        <v>48462</v>
      </c>
      <c r="AZ10649" s="2">
        <v>100</v>
      </c>
      <c r="BA10649" s="2" t="s">
        <v>48462</v>
      </c>
      <c r="BB10649" s="2">
        <v>100</v>
      </c>
    </row>
    <row r="10650" spans="1:54">
      <c r="A10650" s="2" t="s">
        <v>18911</v>
      </c>
      <c r="B10650" s="2" t="s">
        <v>18915</v>
      </c>
      <c r="C10650" s="2">
        <v>56703</v>
      </c>
      <c r="D10650" s="2" t="s">
        <v>162</v>
      </c>
      <c r="E10650" s="2" t="s">
        <v>88</v>
      </c>
      <c r="F10650" s="2"/>
      <c r="G10650" s="2" t="s">
        <v>163</v>
      </c>
      <c r="H10650" s="2"/>
      <c r="I10650" s="2" t="s">
        <v>604</v>
      </c>
      <c r="J10650" s="2" t="s">
        <v>69</v>
      </c>
      <c r="K10650" s="2">
        <v>36</v>
      </c>
      <c r="L10650" s="2" t="s">
        <v>1842</v>
      </c>
      <c r="M10650" s="2">
        <v>49</v>
      </c>
      <c r="N10650" s="2" t="s">
        <v>3867</v>
      </c>
      <c r="O10650" s="2">
        <v>1.2</v>
      </c>
      <c r="P10650" s="2">
        <v>0</v>
      </c>
      <c r="Q10650" s="2">
        <v>1974</v>
      </c>
      <c r="R10650" s="2">
        <v>9999</v>
      </c>
      <c r="S10650" s="2"/>
      <c r="T10650" s="2"/>
      <c r="U10650" s="2" t="s">
        <v>54</v>
      </c>
      <c r="V10650" s="2" t="s">
        <v>163</v>
      </c>
      <c r="W10650" s="2"/>
      <c r="X10650" s="2"/>
      <c r="Y10650" s="2"/>
      <c r="Z10650" s="2"/>
      <c r="AA10650" s="2"/>
      <c r="AB10650" s="2"/>
      <c r="AC10650" s="2"/>
      <c r="AD10650" s="2"/>
      <c r="AE10650" s="2"/>
      <c r="AF10650" s="2"/>
      <c r="AG10650" s="2"/>
      <c r="AH10650" s="2"/>
      <c r="AI10650" s="2"/>
      <c r="AJ10650" s="2">
        <v>0</v>
      </c>
      <c r="AK10650" s="2">
        <v>0</v>
      </c>
      <c r="AL10650" s="2">
        <v>0</v>
      </c>
      <c r="AM10650" s="2">
        <v>0</v>
      </c>
      <c r="AN10650" s="2"/>
      <c r="AO10650" s="2"/>
      <c r="AP10650" s="2"/>
      <c r="AQ10650" s="2"/>
      <c r="AR10650" s="2"/>
      <c r="AS10650" s="2"/>
      <c r="AT10650" s="2"/>
      <c r="AU10650" s="2"/>
      <c r="AV10650" s="2"/>
      <c r="AW10650" s="2"/>
      <c r="AX10650" s="2"/>
      <c r="AY10650" s="2" t="s">
        <v>48462</v>
      </c>
      <c r="AZ10650" s="2">
        <v>100</v>
      </c>
      <c r="BA10650" s="2" t="s">
        <v>48462</v>
      </c>
      <c r="BB10650" s="2">
        <v>100</v>
      </c>
    </row>
    <row r="10651" spans="1:54">
      <c r="A10651" s="2" t="s">
        <v>18911</v>
      </c>
      <c r="B10651" s="2" t="s">
        <v>18916</v>
      </c>
      <c r="C10651" s="2">
        <v>56703</v>
      </c>
      <c r="D10651" s="2" t="s">
        <v>162</v>
      </c>
      <c r="E10651" s="2" t="s">
        <v>821</v>
      </c>
      <c r="F10651" s="2"/>
      <c r="G10651" s="2" t="s">
        <v>163</v>
      </c>
      <c r="H10651" s="2"/>
      <c r="I10651" s="2" t="s">
        <v>604</v>
      </c>
      <c r="J10651" s="2" t="s">
        <v>69</v>
      </c>
      <c r="K10651" s="2">
        <v>36</v>
      </c>
      <c r="L10651" s="2" t="s">
        <v>1842</v>
      </c>
      <c r="M10651" s="2">
        <v>49</v>
      </c>
      <c r="N10651" s="2" t="s">
        <v>3867</v>
      </c>
      <c r="O10651" s="2">
        <v>0.9</v>
      </c>
      <c r="P10651" s="2">
        <v>0</v>
      </c>
      <c r="Q10651" s="2">
        <v>1971</v>
      </c>
      <c r="R10651" s="2">
        <v>9999</v>
      </c>
      <c r="S10651" s="2"/>
      <c r="T10651" s="2"/>
      <c r="U10651" s="2" t="s">
        <v>54</v>
      </c>
      <c r="V10651" s="2" t="s">
        <v>163</v>
      </c>
      <c r="W10651" s="2"/>
      <c r="X10651" s="2"/>
      <c r="Y10651" s="2"/>
      <c r="Z10651" s="2"/>
      <c r="AA10651" s="2"/>
      <c r="AB10651" s="2"/>
      <c r="AC10651" s="2"/>
      <c r="AD10651" s="2"/>
      <c r="AE10651" s="2"/>
      <c r="AF10651" s="2"/>
      <c r="AG10651" s="2"/>
      <c r="AH10651" s="2"/>
      <c r="AI10651" s="2"/>
      <c r="AJ10651" s="2">
        <v>0</v>
      </c>
      <c r="AK10651" s="2">
        <v>0</v>
      </c>
      <c r="AL10651" s="2">
        <v>0</v>
      </c>
      <c r="AM10651" s="2">
        <v>0</v>
      </c>
      <c r="AN10651" s="2"/>
      <c r="AO10651" s="2"/>
      <c r="AP10651" s="2"/>
      <c r="AQ10651" s="2"/>
      <c r="AR10651" s="2"/>
      <c r="AS10651" s="2"/>
      <c r="AT10651" s="2"/>
      <c r="AU10651" s="2"/>
      <c r="AV10651" s="2"/>
      <c r="AW10651" s="2"/>
      <c r="AX10651" s="2"/>
      <c r="AY10651" s="2" t="s">
        <v>48462</v>
      </c>
      <c r="AZ10651" s="2">
        <v>100</v>
      </c>
      <c r="BA10651" s="2" t="s">
        <v>48462</v>
      </c>
      <c r="BB10651" s="2">
        <v>100</v>
      </c>
    </row>
    <row r="10652" spans="1:54">
      <c r="A10652" s="2" t="s">
        <v>18917</v>
      </c>
      <c r="B10652" s="2" t="s">
        <v>18918</v>
      </c>
      <c r="C10652" s="2">
        <v>56704</v>
      </c>
      <c r="D10652" s="2" t="s">
        <v>162</v>
      </c>
      <c r="E10652" s="2" t="s">
        <v>72</v>
      </c>
      <c r="F10652" s="2"/>
      <c r="G10652" s="2" t="s">
        <v>163</v>
      </c>
      <c r="H10652" s="2"/>
      <c r="I10652" s="2" t="s">
        <v>604</v>
      </c>
      <c r="J10652" s="2" t="s">
        <v>69</v>
      </c>
      <c r="K10652" s="2">
        <v>36</v>
      </c>
      <c r="L10652" s="2" t="s">
        <v>1842</v>
      </c>
      <c r="M10652" s="2">
        <v>49</v>
      </c>
      <c r="N10652" s="2" t="s">
        <v>3867</v>
      </c>
      <c r="O10652" s="2">
        <v>2</v>
      </c>
      <c r="P10652" s="2">
        <v>0</v>
      </c>
      <c r="Q10652" s="2">
        <v>1953</v>
      </c>
      <c r="R10652" s="2">
        <v>9999</v>
      </c>
      <c r="S10652" s="2"/>
      <c r="T10652" s="2"/>
      <c r="U10652" s="2" t="s">
        <v>54</v>
      </c>
      <c r="V10652" s="2" t="s">
        <v>163</v>
      </c>
      <c r="W10652" s="2"/>
      <c r="X10652" s="2"/>
      <c r="Y10652" s="2"/>
      <c r="Z10652" s="2"/>
      <c r="AA10652" s="2"/>
      <c r="AB10652" s="2"/>
      <c r="AC10652" s="2"/>
      <c r="AD10652" s="2"/>
      <c r="AE10652" s="2"/>
      <c r="AF10652" s="2"/>
      <c r="AG10652" s="2"/>
      <c r="AH10652" s="2"/>
      <c r="AI10652" s="2"/>
      <c r="AJ10652" s="2">
        <v>0</v>
      </c>
      <c r="AK10652" s="2">
        <v>0</v>
      </c>
      <c r="AL10652" s="2">
        <v>0</v>
      </c>
      <c r="AM10652" s="2">
        <v>0</v>
      </c>
      <c r="AN10652" s="2"/>
      <c r="AO10652" s="2"/>
      <c r="AP10652" s="2"/>
      <c r="AQ10652" s="2"/>
      <c r="AR10652" s="2"/>
      <c r="AS10652" s="2"/>
      <c r="AT10652" s="2"/>
      <c r="AU10652" s="2"/>
      <c r="AV10652" s="2"/>
      <c r="AW10652" s="2"/>
      <c r="AX10652" s="2"/>
      <c r="AY10652" s="2" t="s">
        <v>48462</v>
      </c>
      <c r="AZ10652" s="2">
        <v>100</v>
      </c>
      <c r="BA10652" s="2" t="s">
        <v>48462</v>
      </c>
      <c r="BB10652" s="2">
        <v>100</v>
      </c>
    </row>
    <row r="10653" spans="1:54">
      <c r="A10653" s="2" t="s">
        <v>18919</v>
      </c>
      <c r="B10653" s="2" t="s">
        <v>18920</v>
      </c>
      <c r="C10653" s="2">
        <v>56705</v>
      </c>
      <c r="D10653" s="2" t="s">
        <v>162</v>
      </c>
      <c r="E10653" s="2" t="s">
        <v>89</v>
      </c>
      <c r="F10653" s="2"/>
      <c r="G10653" s="2" t="s">
        <v>163</v>
      </c>
      <c r="H10653" s="2"/>
      <c r="I10653" s="2" t="s">
        <v>604</v>
      </c>
      <c r="J10653" s="2" t="s">
        <v>69</v>
      </c>
      <c r="K10653" s="2">
        <v>36</v>
      </c>
      <c r="L10653" s="2" t="s">
        <v>1842</v>
      </c>
      <c r="M10653" s="2">
        <v>49</v>
      </c>
      <c r="N10653" s="2" t="s">
        <v>3867</v>
      </c>
      <c r="O10653" s="2">
        <v>0.5</v>
      </c>
      <c r="P10653" s="2">
        <v>0</v>
      </c>
      <c r="Q10653" s="2">
        <v>1955</v>
      </c>
      <c r="R10653" s="2">
        <v>9999</v>
      </c>
      <c r="S10653" s="2"/>
      <c r="T10653" s="2"/>
      <c r="U10653" s="2" t="s">
        <v>54</v>
      </c>
      <c r="V10653" s="2" t="s">
        <v>163</v>
      </c>
      <c r="W10653" s="2"/>
      <c r="X10653" s="2"/>
      <c r="Y10653" s="2"/>
      <c r="Z10653" s="2"/>
      <c r="AA10653" s="2"/>
      <c r="AB10653" s="2"/>
      <c r="AC10653" s="2"/>
      <c r="AD10653" s="2"/>
      <c r="AE10653" s="2"/>
      <c r="AF10653" s="2"/>
      <c r="AG10653" s="2"/>
      <c r="AH10653" s="2"/>
      <c r="AI10653" s="2"/>
      <c r="AJ10653" s="2">
        <v>0</v>
      </c>
      <c r="AK10653" s="2">
        <v>0</v>
      </c>
      <c r="AL10653" s="2">
        <v>0</v>
      </c>
      <c r="AM10653" s="2">
        <v>0</v>
      </c>
      <c r="AN10653" s="2"/>
      <c r="AO10653" s="2"/>
      <c r="AP10653" s="2"/>
      <c r="AQ10653" s="2"/>
      <c r="AR10653" s="2"/>
      <c r="AS10653" s="2"/>
      <c r="AT10653" s="2"/>
      <c r="AU10653" s="2"/>
      <c r="AV10653" s="2"/>
      <c r="AW10653" s="2"/>
      <c r="AX10653" s="2"/>
      <c r="AY10653" s="2" t="s">
        <v>48462</v>
      </c>
      <c r="AZ10653" s="2">
        <v>100</v>
      </c>
      <c r="BA10653" s="2" t="s">
        <v>48462</v>
      </c>
      <c r="BB10653" s="2">
        <v>100</v>
      </c>
    </row>
    <row r="10654" spans="1:54">
      <c r="A10654" s="2" t="s">
        <v>18919</v>
      </c>
      <c r="B10654" s="2" t="s">
        <v>18921</v>
      </c>
      <c r="C10654" s="2">
        <v>56705</v>
      </c>
      <c r="D10654" s="2" t="s">
        <v>162</v>
      </c>
      <c r="E10654" s="2" t="s">
        <v>73</v>
      </c>
      <c r="F10654" s="2"/>
      <c r="G10654" s="2" t="s">
        <v>163</v>
      </c>
      <c r="H10654" s="2"/>
      <c r="I10654" s="2" t="s">
        <v>604</v>
      </c>
      <c r="J10654" s="2" t="s">
        <v>69</v>
      </c>
      <c r="K10654" s="2">
        <v>36</v>
      </c>
      <c r="L10654" s="2" t="s">
        <v>1842</v>
      </c>
      <c r="M10654" s="2">
        <v>49</v>
      </c>
      <c r="N10654" s="2" t="s">
        <v>3867</v>
      </c>
      <c r="O10654" s="2">
        <v>0.5</v>
      </c>
      <c r="P10654" s="2">
        <v>0</v>
      </c>
      <c r="Q10654" s="2">
        <v>1958</v>
      </c>
      <c r="R10654" s="2">
        <v>9999</v>
      </c>
      <c r="S10654" s="2"/>
      <c r="T10654" s="2"/>
      <c r="U10654" s="2" t="s">
        <v>54</v>
      </c>
      <c r="V10654" s="2" t="s">
        <v>163</v>
      </c>
      <c r="W10654" s="2"/>
      <c r="X10654" s="2"/>
      <c r="Y10654" s="2"/>
      <c r="Z10654" s="2"/>
      <c r="AA10654" s="2"/>
      <c r="AB10654" s="2"/>
      <c r="AC10654" s="2"/>
      <c r="AD10654" s="2"/>
      <c r="AE10654" s="2"/>
      <c r="AF10654" s="2"/>
      <c r="AG10654" s="2"/>
      <c r="AH10654" s="2"/>
      <c r="AI10654" s="2"/>
      <c r="AJ10654" s="2">
        <v>0</v>
      </c>
      <c r="AK10654" s="2">
        <v>0</v>
      </c>
      <c r="AL10654" s="2">
        <v>0</v>
      </c>
      <c r="AM10654" s="2">
        <v>0</v>
      </c>
      <c r="AN10654" s="2"/>
      <c r="AO10654" s="2"/>
      <c r="AP10654" s="2"/>
      <c r="AQ10654" s="2"/>
      <c r="AR10654" s="2"/>
      <c r="AS10654" s="2"/>
      <c r="AT10654" s="2"/>
      <c r="AU10654" s="2"/>
      <c r="AV10654" s="2"/>
      <c r="AW10654" s="2"/>
      <c r="AX10654" s="2"/>
      <c r="AY10654" s="2" t="s">
        <v>48462</v>
      </c>
      <c r="AZ10654" s="2">
        <v>100</v>
      </c>
      <c r="BA10654" s="2" t="s">
        <v>48462</v>
      </c>
      <c r="BB10654" s="2">
        <v>100</v>
      </c>
    </row>
    <row r="10655" spans="1:54">
      <c r="A10655" s="2" t="s">
        <v>18922</v>
      </c>
      <c r="B10655" s="2" t="s">
        <v>18923</v>
      </c>
      <c r="C10655" s="2">
        <v>56709</v>
      </c>
      <c r="D10655" s="2" t="s">
        <v>162</v>
      </c>
      <c r="E10655" s="2" t="s">
        <v>51</v>
      </c>
      <c r="F10655" s="2"/>
      <c r="G10655" s="2" t="s">
        <v>168</v>
      </c>
      <c r="H10655" s="2"/>
      <c r="I10655" s="2" t="s">
        <v>221</v>
      </c>
      <c r="J10655" s="2" t="s">
        <v>67</v>
      </c>
      <c r="K10655" s="2">
        <v>27</v>
      </c>
      <c r="L10655" s="2" t="s">
        <v>869</v>
      </c>
      <c r="M10655" s="2">
        <v>63</v>
      </c>
      <c r="N10655" s="2" t="s">
        <v>17139</v>
      </c>
      <c r="O10655" s="2">
        <v>2.1</v>
      </c>
      <c r="P10655" s="2">
        <v>0</v>
      </c>
      <c r="Q10655" s="2">
        <v>2008</v>
      </c>
      <c r="R10655" s="2">
        <v>9999</v>
      </c>
      <c r="S10655" s="2"/>
      <c r="T10655" s="2"/>
      <c r="U10655" s="2" t="s">
        <v>54</v>
      </c>
      <c r="V10655" s="2" t="s">
        <v>241</v>
      </c>
      <c r="W10655" s="2"/>
      <c r="X10655" s="2"/>
      <c r="Y10655" s="2"/>
      <c r="Z10655" s="2"/>
      <c r="AA10655" s="2"/>
      <c r="AB10655" s="2"/>
      <c r="AC10655" s="2"/>
      <c r="AD10655" s="2"/>
      <c r="AE10655" s="2"/>
      <c r="AF10655" s="2"/>
      <c r="AG10655" s="2"/>
      <c r="AH10655" s="2"/>
      <c r="AI10655" s="2"/>
      <c r="AJ10655" s="2">
        <v>0</v>
      </c>
      <c r="AK10655" s="2">
        <v>0</v>
      </c>
      <c r="AL10655" s="2">
        <v>0</v>
      </c>
      <c r="AM10655" s="2">
        <v>0</v>
      </c>
      <c r="AN10655" s="2"/>
      <c r="AO10655" s="2"/>
      <c r="AP10655" s="2"/>
      <c r="AQ10655" s="2"/>
      <c r="AR10655" s="2"/>
      <c r="AS10655" s="2"/>
      <c r="AT10655" s="2"/>
      <c r="AU10655" s="2"/>
      <c r="AV10655" s="2"/>
      <c r="AW10655" s="2"/>
      <c r="AX10655" s="2"/>
      <c r="AY10655" s="2" t="s">
        <v>18922</v>
      </c>
      <c r="AZ10655" s="2">
        <v>100</v>
      </c>
      <c r="BA10655" s="2" t="s">
        <v>46572</v>
      </c>
      <c r="BB10655" s="2">
        <v>100</v>
      </c>
    </row>
    <row r="10656" spans="1:54">
      <c r="A10656" s="2" t="s">
        <v>18924</v>
      </c>
      <c r="B10656" s="2" t="s">
        <v>18925</v>
      </c>
      <c r="C10656" s="2">
        <v>56710</v>
      </c>
      <c r="D10656" s="2" t="s">
        <v>162</v>
      </c>
      <c r="E10656" s="2" t="s">
        <v>51</v>
      </c>
      <c r="F10656" s="2"/>
      <c r="G10656" s="2" t="s">
        <v>168</v>
      </c>
      <c r="H10656" s="2"/>
      <c r="I10656" s="2" t="s">
        <v>221</v>
      </c>
      <c r="J10656" s="2" t="s">
        <v>67</v>
      </c>
      <c r="K10656" s="2">
        <v>27</v>
      </c>
      <c r="L10656" s="2" t="s">
        <v>869</v>
      </c>
      <c r="M10656" s="2">
        <v>63</v>
      </c>
      <c r="N10656" s="2" t="s">
        <v>17139</v>
      </c>
      <c r="O10656" s="2">
        <v>2.1</v>
      </c>
      <c r="P10656" s="2">
        <v>0</v>
      </c>
      <c r="Q10656" s="2">
        <v>2008</v>
      </c>
      <c r="R10656" s="2">
        <v>9999</v>
      </c>
      <c r="S10656" s="2"/>
      <c r="T10656" s="2"/>
      <c r="U10656" s="2" t="s">
        <v>54</v>
      </c>
      <c r="V10656" s="2" t="s">
        <v>241</v>
      </c>
      <c r="W10656" s="2"/>
      <c r="X10656" s="2"/>
      <c r="Y10656" s="2"/>
      <c r="Z10656" s="2"/>
      <c r="AA10656" s="2"/>
      <c r="AB10656" s="2"/>
      <c r="AC10656" s="2"/>
      <c r="AD10656" s="2"/>
      <c r="AE10656" s="2"/>
      <c r="AF10656" s="2"/>
      <c r="AG10656" s="2"/>
      <c r="AH10656" s="2"/>
      <c r="AI10656" s="2"/>
      <c r="AJ10656" s="2">
        <v>0</v>
      </c>
      <c r="AK10656" s="2">
        <v>0</v>
      </c>
      <c r="AL10656" s="2">
        <v>0</v>
      </c>
      <c r="AM10656" s="2">
        <v>0</v>
      </c>
      <c r="AN10656" s="2"/>
      <c r="AO10656" s="2"/>
      <c r="AP10656" s="2"/>
      <c r="AQ10656" s="2"/>
      <c r="AR10656" s="2"/>
      <c r="AS10656" s="2"/>
      <c r="AT10656" s="2"/>
      <c r="AU10656" s="2"/>
      <c r="AV10656" s="2"/>
      <c r="AW10656" s="2"/>
      <c r="AX10656" s="2"/>
      <c r="AY10656" s="2" t="s">
        <v>18924</v>
      </c>
      <c r="AZ10656" s="2">
        <v>100</v>
      </c>
      <c r="BA10656" s="2" t="s">
        <v>46572</v>
      </c>
      <c r="BB10656" s="2">
        <v>100</v>
      </c>
    </row>
    <row r="10657" spans="1:54">
      <c r="A10657" s="2" t="s">
        <v>18926</v>
      </c>
      <c r="B10657" s="2" t="s">
        <v>18927</v>
      </c>
      <c r="C10657" s="2">
        <v>56711</v>
      </c>
      <c r="D10657" s="2" t="s">
        <v>162</v>
      </c>
      <c r="E10657" s="2" t="s">
        <v>51</v>
      </c>
      <c r="F10657" s="2"/>
      <c r="G10657" s="2" t="s">
        <v>168</v>
      </c>
      <c r="H10657" s="2"/>
      <c r="I10657" s="2" t="s">
        <v>221</v>
      </c>
      <c r="J10657" s="2" t="s">
        <v>67</v>
      </c>
      <c r="K10657" s="2">
        <v>27</v>
      </c>
      <c r="L10657" s="2" t="s">
        <v>869</v>
      </c>
      <c r="M10657" s="2">
        <v>63</v>
      </c>
      <c r="N10657" s="2" t="s">
        <v>17139</v>
      </c>
      <c r="O10657" s="2">
        <v>2.1</v>
      </c>
      <c r="P10657" s="2">
        <v>0</v>
      </c>
      <c r="Q10657" s="2">
        <v>2008</v>
      </c>
      <c r="R10657" s="2">
        <v>9999</v>
      </c>
      <c r="S10657" s="2"/>
      <c r="T10657" s="2"/>
      <c r="U10657" s="2" t="s">
        <v>54</v>
      </c>
      <c r="V10657" s="2" t="s">
        <v>241</v>
      </c>
      <c r="W10657" s="2"/>
      <c r="X10657" s="2"/>
      <c r="Y10657" s="2"/>
      <c r="Z10657" s="2"/>
      <c r="AA10657" s="2"/>
      <c r="AB10657" s="2"/>
      <c r="AC10657" s="2"/>
      <c r="AD10657" s="2"/>
      <c r="AE10657" s="2"/>
      <c r="AF10657" s="2"/>
      <c r="AG10657" s="2"/>
      <c r="AH10657" s="2"/>
      <c r="AI10657" s="2"/>
      <c r="AJ10657" s="2">
        <v>0</v>
      </c>
      <c r="AK10657" s="2">
        <v>0</v>
      </c>
      <c r="AL10657" s="2">
        <v>0</v>
      </c>
      <c r="AM10657" s="2">
        <v>0</v>
      </c>
      <c r="AN10657" s="2"/>
      <c r="AO10657" s="2"/>
      <c r="AP10657" s="2"/>
      <c r="AQ10657" s="2"/>
      <c r="AR10657" s="2"/>
      <c r="AS10657" s="2"/>
      <c r="AT10657" s="2"/>
      <c r="AU10657" s="2"/>
      <c r="AV10657" s="2"/>
      <c r="AW10657" s="2"/>
      <c r="AX10657" s="2"/>
      <c r="AY10657" s="2" t="s">
        <v>18926</v>
      </c>
      <c r="AZ10657" s="2">
        <v>100</v>
      </c>
      <c r="BA10657" s="2" t="s">
        <v>46572</v>
      </c>
      <c r="BB10657" s="2">
        <v>100</v>
      </c>
    </row>
    <row r="10658" spans="1:54">
      <c r="A10658" s="2" t="s">
        <v>18928</v>
      </c>
      <c r="B10658" s="2" t="s">
        <v>18929</v>
      </c>
      <c r="C10658" s="2">
        <v>56712</v>
      </c>
      <c r="D10658" s="2" t="s">
        <v>162</v>
      </c>
      <c r="E10658" s="2" t="s">
        <v>51</v>
      </c>
      <c r="F10658" s="2"/>
      <c r="G10658" s="2" t="s">
        <v>168</v>
      </c>
      <c r="H10658" s="2"/>
      <c r="I10658" s="2" t="s">
        <v>221</v>
      </c>
      <c r="J10658" s="2" t="s">
        <v>67</v>
      </c>
      <c r="K10658" s="2">
        <v>27</v>
      </c>
      <c r="L10658" s="2" t="s">
        <v>869</v>
      </c>
      <c r="M10658" s="2">
        <v>63</v>
      </c>
      <c r="N10658" s="2" t="s">
        <v>17139</v>
      </c>
      <c r="O10658" s="2">
        <v>2.1</v>
      </c>
      <c r="P10658" s="2">
        <v>0</v>
      </c>
      <c r="Q10658" s="2">
        <v>2008</v>
      </c>
      <c r="R10658" s="2">
        <v>9999</v>
      </c>
      <c r="S10658" s="2"/>
      <c r="T10658" s="2"/>
      <c r="U10658" s="2" t="s">
        <v>54</v>
      </c>
      <c r="V10658" s="2" t="s">
        <v>241</v>
      </c>
      <c r="W10658" s="2"/>
      <c r="X10658" s="2"/>
      <c r="Y10658" s="2"/>
      <c r="Z10658" s="2"/>
      <c r="AA10658" s="2"/>
      <c r="AB10658" s="2"/>
      <c r="AC10658" s="2"/>
      <c r="AD10658" s="2"/>
      <c r="AE10658" s="2"/>
      <c r="AF10658" s="2"/>
      <c r="AG10658" s="2"/>
      <c r="AH10658" s="2"/>
      <c r="AI10658" s="2"/>
      <c r="AJ10658" s="2">
        <v>0</v>
      </c>
      <c r="AK10658" s="2">
        <v>0</v>
      </c>
      <c r="AL10658" s="2">
        <v>0</v>
      </c>
      <c r="AM10658" s="2">
        <v>0</v>
      </c>
      <c r="AN10658" s="2"/>
      <c r="AO10658" s="2"/>
      <c r="AP10658" s="2"/>
      <c r="AQ10658" s="2"/>
      <c r="AR10658" s="2"/>
      <c r="AS10658" s="2"/>
      <c r="AT10658" s="2"/>
      <c r="AU10658" s="2"/>
      <c r="AV10658" s="2"/>
      <c r="AW10658" s="2"/>
      <c r="AX10658" s="2"/>
      <c r="AY10658" s="2" t="s">
        <v>18928</v>
      </c>
      <c r="AZ10658" s="2">
        <v>100</v>
      </c>
      <c r="BA10658" s="2" t="s">
        <v>46572</v>
      </c>
      <c r="BB10658" s="2">
        <v>100</v>
      </c>
    </row>
    <row r="10659" spans="1:54">
      <c r="A10659" s="2" t="s">
        <v>18930</v>
      </c>
      <c r="B10659" s="2" t="s">
        <v>18931</v>
      </c>
      <c r="C10659" s="2">
        <v>56750</v>
      </c>
      <c r="D10659" s="2" t="s">
        <v>162</v>
      </c>
      <c r="E10659" s="2" t="s">
        <v>51</v>
      </c>
      <c r="F10659" s="2"/>
      <c r="G10659" s="2" t="s">
        <v>168</v>
      </c>
      <c r="H10659" s="2"/>
      <c r="I10659" s="2" t="s">
        <v>221</v>
      </c>
      <c r="J10659" s="2" t="s">
        <v>67</v>
      </c>
      <c r="K10659" s="2">
        <v>27</v>
      </c>
      <c r="L10659" s="2" t="s">
        <v>6908</v>
      </c>
      <c r="M10659" s="2">
        <v>33</v>
      </c>
      <c r="N10659" s="2" t="s">
        <v>6909</v>
      </c>
      <c r="O10659" s="2">
        <v>50</v>
      </c>
      <c r="P10659" s="2">
        <v>0</v>
      </c>
      <c r="Q10659" s="2">
        <v>2008</v>
      </c>
      <c r="R10659" s="2">
        <v>9999</v>
      </c>
      <c r="S10659" s="2"/>
      <c r="T10659" s="2"/>
      <c r="U10659" s="2" t="s">
        <v>54</v>
      </c>
      <c r="V10659" s="2" t="s">
        <v>241</v>
      </c>
      <c r="W10659" s="2"/>
      <c r="X10659" s="2"/>
      <c r="Y10659" s="2"/>
      <c r="Z10659" s="2"/>
      <c r="AA10659" s="2"/>
      <c r="AB10659" s="2"/>
      <c r="AC10659" s="2"/>
      <c r="AD10659" s="2"/>
      <c r="AE10659" s="2"/>
      <c r="AF10659" s="2"/>
      <c r="AG10659" s="2"/>
      <c r="AH10659" s="2"/>
      <c r="AI10659" s="2"/>
      <c r="AJ10659" s="2">
        <v>0</v>
      </c>
      <c r="AK10659" s="2">
        <v>0</v>
      </c>
      <c r="AL10659" s="2">
        <v>0</v>
      </c>
      <c r="AM10659" s="2">
        <v>0</v>
      </c>
      <c r="AN10659" s="2"/>
      <c r="AO10659" s="2"/>
      <c r="AP10659" s="2"/>
      <c r="AQ10659" s="2"/>
      <c r="AR10659" s="2"/>
      <c r="AS10659" s="2"/>
      <c r="AT10659" s="2"/>
      <c r="AU10659" s="2"/>
      <c r="AV10659" s="2"/>
      <c r="AW10659" s="2"/>
      <c r="AX10659" s="2"/>
      <c r="AY10659" s="2" t="s">
        <v>18930</v>
      </c>
      <c r="AZ10659" s="2">
        <v>100</v>
      </c>
      <c r="BA10659" s="2" t="s">
        <v>48463</v>
      </c>
      <c r="BB10659" s="2">
        <v>100</v>
      </c>
    </row>
    <row r="10660" spans="1:54">
      <c r="A10660" s="2" t="s">
        <v>18932</v>
      </c>
      <c r="B10660" s="2" t="s">
        <v>18933</v>
      </c>
      <c r="C10660" s="2">
        <v>56751</v>
      </c>
      <c r="D10660" s="2" t="s">
        <v>162</v>
      </c>
      <c r="E10660" s="2" t="s">
        <v>51</v>
      </c>
      <c r="F10660" s="2"/>
      <c r="G10660" s="2" t="s">
        <v>168</v>
      </c>
      <c r="H10660" s="2"/>
      <c r="I10660" s="2" t="s">
        <v>1560</v>
      </c>
      <c r="J10660" s="2" t="s">
        <v>1561</v>
      </c>
      <c r="K10660" s="2">
        <v>49</v>
      </c>
      <c r="L10660" s="2" t="s">
        <v>1561</v>
      </c>
      <c r="M10660" s="2">
        <v>49</v>
      </c>
      <c r="N10660" s="2" t="s">
        <v>10293</v>
      </c>
      <c r="O10660" s="2">
        <v>18.899999999999999</v>
      </c>
      <c r="P10660" s="2">
        <v>0</v>
      </c>
      <c r="Q10660" s="2">
        <v>2008</v>
      </c>
      <c r="R10660" s="2">
        <v>9999</v>
      </c>
      <c r="S10660" s="2"/>
      <c r="T10660" s="2"/>
      <c r="U10660" s="2" t="s">
        <v>54</v>
      </c>
      <c r="V10660" s="2" t="s">
        <v>241</v>
      </c>
      <c r="W10660" s="2"/>
      <c r="X10660" s="2"/>
      <c r="Y10660" s="2"/>
      <c r="Z10660" s="2"/>
      <c r="AA10660" s="2"/>
      <c r="AB10660" s="2"/>
      <c r="AC10660" s="2"/>
      <c r="AD10660" s="2"/>
      <c r="AE10660" s="2"/>
      <c r="AF10660" s="2"/>
      <c r="AG10660" s="2"/>
      <c r="AH10660" s="2"/>
      <c r="AI10660" s="2"/>
      <c r="AJ10660" s="2">
        <v>0</v>
      </c>
      <c r="AK10660" s="2">
        <v>0</v>
      </c>
      <c r="AL10660" s="2">
        <v>0</v>
      </c>
      <c r="AM10660" s="2">
        <v>0</v>
      </c>
      <c r="AN10660" s="2"/>
      <c r="AO10660" s="2"/>
      <c r="AP10660" s="2"/>
      <c r="AQ10660" s="2"/>
      <c r="AR10660" s="2"/>
      <c r="AS10660" s="2"/>
      <c r="AT10660" s="2"/>
      <c r="AU10660" s="2"/>
      <c r="AV10660" s="2"/>
      <c r="AW10660" s="2"/>
      <c r="AX10660" s="2"/>
      <c r="AY10660" s="2" t="s">
        <v>18932</v>
      </c>
      <c r="AZ10660" s="2">
        <v>100</v>
      </c>
      <c r="BA10660" s="2" t="s">
        <v>46349</v>
      </c>
      <c r="BB10660" s="2">
        <v>100</v>
      </c>
    </row>
    <row r="10661" spans="1:54">
      <c r="A10661" s="2" t="s">
        <v>18934</v>
      </c>
      <c r="B10661" s="2" t="s">
        <v>18935</v>
      </c>
      <c r="C10661" s="2">
        <v>56752</v>
      </c>
      <c r="D10661" s="2" t="s">
        <v>162</v>
      </c>
      <c r="E10661" s="2" t="s">
        <v>51</v>
      </c>
      <c r="F10661" s="2"/>
      <c r="G10661" s="2" t="s">
        <v>168</v>
      </c>
      <c r="H10661" s="2"/>
      <c r="I10661" s="2" t="s">
        <v>1923</v>
      </c>
      <c r="J10661" s="2" t="s">
        <v>1924</v>
      </c>
      <c r="K10661" s="2">
        <v>56</v>
      </c>
      <c r="L10661" s="2" t="s">
        <v>16857</v>
      </c>
      <c r="M10661" s="2">
        <v>41</v>
      </c>
      <c r="N10661" s="2" t="s">
        <v>16858</v>
      </c>
      <c r="O10661" s="2">
        <v>61</v>
      </c>
      <c r="P10661" s="2">
        <v>0</v>
      </c>
      <c r="Q10661" s="2">
        <v>2008</v>
      </c>
      <c r="R10661" s="2">
        <v>9999</v>
      </c>
      <c r="S10661" s="2"/>
      <c r="T10661" s="2"/>
      <c r="U10661" s="2" t="s">
        <v>54</v>
      </c>
      <c r="V10661" s="2" t="s">
        <v>241</v>
      </c>
      <c r="W10661" s="2"/>
      <c r="X10661" s="2"/>
      <c r="Y10661" s="2"/>
      <c r="Z10661" s="2"/>
      <c r="AA10661" s="2"/>
      <c r="AB10661" s="2"/>
      <c r="AC10661" s="2"/>
      <c r="AD10661" s="2"/>
      <c r="AE10661" s="2"/>
      <c r="AF10661" s="2"/>
      <c r="AG10661" s="2"/>
      <c r="AH10661" s="2"/>
      <c r="AI10661" s="2"/>
      <c r="AJ10661" s="2">
        <v>0</v>
      </c>
      <c r="AK10661" s="2">
        <v>0</v>
      </c>
      <c r="AL10661" s="2">
        <v>0</v>
      </c>
      <c r="AM10661" s="2">
        <v>0</v>
      </c>
      <c r="AN10661" s="2"/>
      <c r="AO10661" s="2"/>
      <c r="AP10661" s="2"/>
      <c r="AQ10661" s="2"/>
      <c r="AR10661" s="2"/>
      <c r="AS10661" s="2"/>
      <c r="AT10661" s="2"/>
      <c r="AU10661" s="2"/>
      <c r="AV10661" s="2"/>
      <c r="AW10661" s="2"/>
      <c r="AX10661" s="2"/>
      <c r="AY10661" s="2" t="s">
        <v>48464</v>
      </c>
      <c r="AZ10661" s="2">
        <v>100</v>
      </c>
      <c r="BA10661" s="2" t="s">
        <v>47432</v>
      </c>
      <c r="BB10661" s="2">
        <v>100</v>
      </c>
    </row>
    <row r="10662" spans="1:54">
      <c r="A10662" s="2" t="s">
        <v>18936</v>
      </c>
      <c r="B10662" s="2" t="s">
        <v>18937</v>
      </c>
      <c r="C10662" s="2">
        <v>56753</v>
      </c>
      <c r="D10662" s="2" t="s">
        <v>162</v>
      </c>
      <c r="E10662" s="2" t="s">
        <v>51</v>
      </c>
      <c r="F10662" s="2"/>
      <c r="G10662" s="2" t="s">
        <v>168</v>
      </c>
      <c r="H10662" s="2"/>
      <c r="I10662" s="2" t="s">
        <v>1923</v>
      </c>
      <c r="J10662" s="2" t="s">
        <v>1924</v>
      </c>
      <c r="K10662" s="2">
        <v>56</v>
      </c>
      <c r="L10662" s="2" t="s">
        <v>16857</v>
      </c>
      <c r="M10662" s="2">
        <v>41</v>
      </c>
      <c r="N10662" s="2" t="s">
        <v>16858</v>
      </c>
      <c r="O10662" s="2">
        <v>80</v>
      </c>
      <c r="P10662" s="2">
        <v>0</v>
      </c>
      <c r="Q10662" s="2">
        <v>2008</v>
      </c>
      <c r="R10662" s="2">
        <v>9999</v>
      </c>
      <c r="S10662" s="2"/>
      <c r="T10662" s="2"/>
      <c r="U10662" s="2" t="s">
        <v>54</v>
      </c>
      <c r="V10662" s="2" t="s">
        <v>241</v>
      </c>
      <c r="W10662" s="2"/>
      <c r="X10662" s="2"/>
      <c r="Y10662" s="2"/>
      <c r="Z10662" s="2"/>
      <c r="AA10662" s="2"/>
      <c r="AB10662" s="2"/>
      <c r="AC10662" s="2"/>
      <c r="AD10662" s="2"/>
      <c r="AE10662" s="2"/>
      <c r="AF10662" s="2"/>
      <c r="AG10662" s="2"/>
      <c r="AH10662" s="2"/>
      <c r="AI10662" s="2"/>
      <c r="AJ10662" s="2">
        <v>0</v>
      </c>
      <c r="AK10662" s="2">
        <v>0</v>
      </c>
      <c r="AL10662" s="2">
        <v>0</v>
      </c>
      <c r="AM10662" s="2">
        <v>0</v>
      </c>
      <c r="AN10662" s="2"/>
      <c r="AO10662" s="2"/>
      <c r="AP10662" s="2"/>
      <c r="AQ10662" s="2"/>
      <c r="AR10662" s="2"/>
      <c r="AS10662" s="2"/>
      <c r="AT10662" s="2"/>
      <c r="AU10662" s="2"/>
      <c r="AV10662" s="2"/>
      <c r="AW10662" s="2"/>
      <c r="AX10662" s="2"/>
      <c r="AY10662" s="2" t="s">
        <v>18936</v>
      </c>
      <c r="AZ10662" s="2">
        <v>100</v>
      </c>
      <c r="BA10662" s="2" t="s">
        <v>47432</v>
      </c>
      <c r="BB10662" s="2">
        <v>100</v>
      </c>
    </row>
    <row r="10663" spans="1:54">
      <c r="A10663" s="2" t="s">
        <v>18938</v>
      </c>
      <c r="B10663" s="2" t="s">
        <v>18939</v>
      </c>
      <c r="C10663" s="2">
        <v>56754</v>
      </c>
      <c r="D10663" s="2" t="s">
        <v>162</v>
      </c>
      <c r="E10663" s="2" t="s">
        <v>51</v>
      </c>
      <c r="F10663" s="2"/>
      <c r="G10663" s="2" t="s">
        <v>168</v>
      </c>
      <c r="H10663" s="2"/>
      <c r="I10663" s="2" t="s">
        <v>1756</v>
      </c>
      <c r="J10663" s="2" t="s">
        <v>81</v>
      </c>
      <c r="K10663" s="2">
        <v>48</v>
      </c>
      <c r="L10663" s="2" t="s">
        <v>5432</v>
      </c>
      <c r="M10663" s="2">
        <v>431</v>
      </c>
      <c r="N10663" s="2" t="s">
        <v>18940</v>
      </c>
      <c r="O10663" s="2">
        <v>80</v>
      </c>
      <c r="P10663" s="2">
        <v>0</v>
      </c>
      <c r="Q10663" s="2">
        <v>2008</v>
      </c>
      <c r="R10663" s="2">
        <v>9999</v>
      </c>
      <c r="S10663" s="2"/>
      <c r="T10663" s="2"/>
      <c r="U10663" s="2" t="s">
        <v>54</v>
      </c>
      <c r="V10663" s="2" t="s">
        <v>241</v>
      </c>
      <c r="W10663" s="2"/>
      <c r="X10663" s="2"/>
      <c r="Y10663" s="2"/>
      <c r="Z10663" s="2"/>
      <c r="AA10663" s="2"/>
      <c r="AB10663" s="2"/>
      <c r="AC10663" s="2"/>
      <c r="AD10663" s="2"/>
      <c r="AE10663" s="2"/>
      <c r="AF10663" s="2"/>
      <c r="AG10663" s="2"/>
      <c r="AH10663" s="2"/>
      <c r="AI10663" s="2"/>
      <c r="AJ10663" s="2">
        <v>0</v>
      </c>
      <c r="AK10663" s="2">
        <v>0</v>
      </c>
      <c r="AL10663" s="2">
        <v>0</v>
      </c>
      <c r="AM10663" s="2">
        <v>0</v>
      </c>
      <c r="AN10663" s="2"/>
      <c r="AO10663" s="2"/>
      <c r="AP10663" s="2"/>
      <c r="AQ10663" s="2"/>
      <c r="AR10663" s="2"/>
      <c r="AS10663" s="2"/>
      <c r="AT10663" s="2"/>
      <c r="AU10663" s="2"/>
      <c r="AV10663" s="2"/>
      <c r="AW10663" s="2"/>
      <c r="AX10663" s="2"/>
      <c r="AY10663" s="2" t="s">
        <v>48465</v>
      </c>
      <c r="AZ10663" s="2">
        <v>100</v>
      </c>
      <c r="BA10663" s="2" t="s">
        <v>46349</v>
      </c>
      <c r="BB10663" s="2">
        <v>100</v>
      </c>
    </row>
    <row r="10664" spans="1:54">
      <c r="A10664" s="2" t="s">
        <v>18938</v>
      </c>
      <c r="B10664" s="2" t="s">
        <v>18941</v>
      </c>
      <c r="C10664" s="2">
        <v>56754</v>
      </c>
      <c r="D10664" s="2" t="s">
        <v>162</v>
      </c>
      <c r="E10664" s="2" t="s">
        <v>55</v>
      </c>
      <c r="F10664" s="2"/>
      <c r="G10664" s="2" t="s">
        <v>168</v>
      </c>
      <c r="H10664" s="2"/>
      <c r="I10664" s="2" t="s">
        <v>1756</v>
      </c>
      <c r="J10664" s="2" t="s">
        <v>81</v>
      </c>
      <c r="K10664" s="2">
        <v>48</v>
      </c>
      <c r="L10664" s="2" t="s">
        <v>5432</v>
      </c>
      <c r="M10664" s="2">
        <v>431</v>
      </c>
      <c r="N10664" s="2" t="s">
        <v>18940</v>
      </c>
      <c r="O10664" s="2">
        <v>69.599999999999994</v>
      </c>
      <c r="P10664" s="2">
        <v>0</v>
      </c>
      <c r="Q10664" s="2">
        <v>2009</v>
      </c>
      <c r="R10664" s="2">
        <v>9999</v>
      </c>
      <c r="S10664" s="2"/>
      <c r="T10664" s="2"/>
      <c r="U10664" s="2" t="s">
        <v>54</v>
      </c>
      <c r="V10664" s="2" t="s">
        <v>241</v>
      </c>
      <c r="W10664" s="2"/>
      <c r="X10664" s="2"/>
      <c r="Y10664" s="2"/>
      <c r="Z10664" s="2"/>
      <c r="AA10664" s="2"/>
      <c r="AB10664" s="2"/>
      <c r="AC10664" s="2"/>
      <c r="AD10664" s="2"/>
      <c r="AE10664" s="2"/>
      <c r="AF10664" s="2"/>
      <c r="AG10664" s="2"/>
      <c r="AH10664" s="2"/>
      <c r="AI10664" s="2"/>
      <c r="AJ10664" s="2">
        <v>0</v>
      </c>
      <c r="AK10664" s="2">
        <v>0</v>
      </c>
      <c r="AL10664" s="2">
        <v>0</v>
      </c>
      <c r="AM10664" s="2">
        <v>0</v>
      </c>
      <c r="AN10664" s="2"/>
      <c r="AO10664" s="2"/>
      <c r="AP10664" s="2"/>
      <c r="AQ10664" s="2"/>
      <c r="AR10664" s="2"/>
      <c r="AS10664" s="2"/>
      <c r="AT10664" s="2"/>
      <c r="AU10664" s="2"/>
      <c r="AV10664" s="2"/>
      <c r="AW10664" s="2"/>
      <c r="AX10664" s="2"/>
      <c r="AY10664" s="2" t="s">
        <v>48465</v>
      </c>
      <c r="AZ10664" s="2">
        <v>100</v>
      </c>
      <c r="BA10664" s="2" t="s">
        <v>46349</v>
      </c>
      <c r="BB10664" s="2">
        <v>100</v>
      </c>
    </row>
    <row r="10665" spans="1:54">
      <c r="A10665" s="2" t="s">
        <v>18942</v>
      </c>
      <c r="B10665" s="2" t="s">
        <v>18943</v>
      </c>
      <c r="C10665" s="2">
        <v>56755</v>
      </c>
      <c r="D10665" s="2" t="s">
        <v>162</v>
      </c>
      <c r="E10665" s="2" t="s">
        <v>51</v>
      </c>
      <c r="F10665" s="2"/>
      <c r="G10665" s="2" t="s">
        <v>168</v>
      </c>
      <c r="H10665" s="2"/>
      <c r="I10665" s="2" t="s">
        <v>212</v>
      </c>
      <c r="J10665" s="2" t="s">
        <v>67</v>
      </c>
      <c r="K10665" s="2">
        <v>27</v>
      </c>
      <c r="L10665" s="2" t="s">
        <v>6908</v>
      </c>
      <c r="M10665" s="2">
        <v>33</v>
      </c>
      <c r="N10665" s="2" t="s">
        <v>6909</v>
      </c>
      <c r="O10665" s="2">
        <v>20</v>
      </c>
      <c r="P10665" s="2">
        <v>0</v>
      </c>
      <c r="Q10665" s="2">
        <v>2008</v>
      </c>
      <c r="R10665" s="2">
        <v>9999</v>
      </c>
      <c r="S10665" s="2"/>
      <c r="T10665" s="2"/>
      <c r="U10665" s="2" t="s">
        <v>54</v>
      </c>
      <c r="V10665" s="2" t="s">
        <v>241</v>
      </c>
      <c r="W10665" s="2"/>
      <c r="X10665" s="2"/>
      <c r="Y10665" s="2"/>
      <c r="Z10665" s="2"/>
      <c r="AA10665" s="2"/>
      <c r="AB10665" s="2"/>
      <c r="AC10665" s="2"/>
      <c r="AD10665" s="2"/>
      <c r="AE10665" s="2"/>
      <c r="AF10665" s="2"/>
      <c r="AG10665" s="2"/>
      <c r="AH10665" s="2"/>
      <c r="AI10665" s="2"/>
      <c r="AJ10665" s="2">
        <v>0</v>
      </c>
      <c r="AK10665" s="2">
        <v>0</v>
      </c>
      <c r="AL10665" s="2">
        <v>0</v>
      </c>
      <c r="AM10665" s="2">
        <v>0</v>
      </c>
      <c r="AN10665" s="2"/>
      <c r="AO10665" s="2"/>
      <c r="AP10665" s="2"/>
      <c r="AQ10665" s="2"/>
      <c r="AR10665" s="2"/>
      <c r="AS10665" s="2"/>
      <c r="AT10665" s="2"/>
      <c r="AU10665" s="2"/>
      <c r="AV10665" s="2"/>
      <c r="AW10665" s="2"/>
      <c r="AX10665" s="2"/>
      <c r="AY10665" s="2" t="s">
        <v>48466</v>
      </c>
      <c r="AZ10665" s="2">
        <v>20</v>
      </c>
      <c r="BA10665" s="2" t="s">
        <v>46349</v>
      </c>
      <c r="BB10665" s="2">
        <v>100</v>
      </c>
    </row>
    <row r="10666" spans="1:54">
      <c r="A10666" s="2" t="s">
        <v>18944</v>
      </c>
      <c r="B10666" s="2" t="s">
        <v>18945</v>
      </c>
      <c r="C10666" s="2">
        <v>56763</v>
      </c>
      <c r="D10666" s="2" t="s">
        <v>162</v>
      </c>
      <c r="E10666" s="2" t="s">
        <v>51</v>
      </c>
      <c r="F10666" s="2"/>
      <c r="G10666" s="2" t="s">
        <v>168</v>
      </c>
      <c r="H10666" s="2"/>
      <c r="I10666" s="2" t="s">
        <v>1756</v>
      </c>
      <c r="J10666" s="2" t="s">
        <v>81</v>
      </c>
      <c r="K10666" s="2">
        <v>48</v>
      </c>
      <c r="L10666" s="2" t="s">
        <v>5432</v>
      </c>
      <c r="M10666" s="2">
        <v>431</v>
      </c>
      <c r="N10666" s="2" t="s">
        <v>18940</v>
      </c>
      <c r="O10666" s="2">
        <v>149.5</v>
      </c>
      <c r="P10666" s="2">
        <v>0</v>
      </c>
      <c r="Q10666" s="2">
        <v>2007</v>
      </c>
      <c r="R10666" s="2">
        <v>9999</v>
      </c>
      <c r="S10666" s="2"/>
      <c r="T10666" s="2"/>
      <c r="U10666" s="2" t="s">
        <v>54</v>
      </c>
      <c r="V10666" s="2" t="s">
        <v>241</v>
      </c>
      <c r="W10666" s="2"/>
      <c r="X10666" s="2"/>
      <c r="Y10666" s="2"/>
      <c r="Z10666" s="2"/>
      <c r="AA10666" s="2"/>
      <c r="AB10666" s="2"/>
      <c r="AC10666" s="2"/>
      <c r="AD10666" s="2"/>
      <c r="AE10666" s="2"/>
      <c r="AF10666" s="2"/>
      <c r="AG10666" s="2"/>
      <c r="AH10666" s="2"/>
      <c r="AI10666" s="2"/>
      <c r="AJ10666" s="2">
        <v>0</v>
      </c>
      <c r="AK10666" s="2">
        <v>0</v>
      </c>
      <c r="AL10666" s="2">
        <v>0</v>
      </c>
      <c r="AM10666" s="2">
        <v>0</v>
      </c>
      <c r="AN10666" s="2"/>
      <c r="AO10666" s="2"/>
      <c r="AP10666" s="2"/>
      <c r="AQ10666" s="2"/>
      <c r="AR10666" s="2"/>
      <c r="AS10666" s="2"/>
      <c r="AT10666" s="2"/>
      <c r="AU10666" s="2"/>
      <c r="AV10666" s="2"/>
      <c r="AW10666" s="2"/>
      <c r="AX10666" s="2"/>
      <c r="AY10666" s="2" t="s">
        <v>48467</v>
      </c>
      <c r="AZ10666" s="2">
        <v>100</v>
      </c>
      <c r="BA10666" s="2" t="s">
        <v>46378</v>
      </c>
      <c r="BB10666" s="2">
        <v>100</v>
      </c>
    </row>
    <row r="10667" spans="1:54">
      <c r="A10667" s="2" t="s">
        <v>18944</v>
      </c>
      <c r="B10667" s="2" t="s">
        <v>18946</v>
      </c>
      <c r="C10667" s="2">
        <v>56763</v>
      </c>
      <c r="D10667" s="2" t="s">
        <v>162</v>
      </c>
      <c r="E10667" s="2" t="s">
        <v>55</v>
      </c>
      <c r="F10667" s="2"/>
      <c r="G10667" s="2" t="s">
        <v>168</v>
      </c>
      <c r="H10667" s="2"/>
      <c r="I10667" s="2" t="s">
        <v>1756</v>
      </c>
      <c r="J10667" s="2" t="s">
        <v>81</v>
      </c>
      <c r="K10667" s="2">
        <v>48</v>
      </c>
      <c r="L10667" s="2" t="s">
        <v>5432</v>
      </c>
      <c r="M10667" s="2">
        <v>431</v>
      </c>
      <c r="N10667" s="2" t="s">
        <v>18940</v>
      </c>
      <c r="O10667" s="2">
        <v>214.5</v>
      </c>
      <c r="P10667" s="2">
        <v>0</v>
      </c>
      <c r="Q10667" s="2">
        <v>2007</v>
      </c>
      <c r="R10667" s="2">
        <v>9999</v>
      </c>
      <c r="S10667" s="2"/>
      <c r="T10667" s="2"/>
      <c r="U10667" s="2" t="s">
        <v>54</v>
      </c>
      <c r="V10667" s="2" t="s">
        <v>241</v>
      </c>
      <c r="W10667" s="2"/>
      <c r="X10667" s="2"/>
      <c r="Y10667" s="2"/>
      <c r="Z10667" s="2"/>
      <c r="AA10667" s="2"/>
      <c r="AB10667" s="2"/>
      <c r="AC10667" s="2"/>
      <c r="AD10667" s="2"/>
      <c r="AE10667" s="2"/>
      <c r="AF10667" s="2"/>
      <c r="AG10667" s="2"/>
      <c r="AH10667" s="2"/>
      <c r="AI10667" s="2"/>
      <c r="AJ10667" s="2">
        <v>0</v>
      </c>
      <c r="AK10667" s="2">
        <v>0</v>
      </c>
      <c r="AL10667" s="2">
        <v>0</v>
      </c>
      <c r="AM10667" s="2">
        <v>0</v>
      </c>
      <c r="AN10667" s="2"/>
      <c r="AO10667" s="2"/>
      <c r="AP10667" s="2"/>
      <c r="AQ10667" s="2"/>
      <c r="AR10667" s="2"/>
      <c r="AS10667" s="2"/>
      <c r="AT10667" s="2"/>
      <c r="AU10667" s="2"/>
      <c r="AV10667" s="2"/>
      <c r="AW10667" s="2"/>
      <c r="AX10667" s="2"/>
      <c r="AY10667" s="2" t="s">
        <v>18944</v>
      </c>
      <c r="AZ10667" s="2">
        <v>100</v>
      </c>
      <c r="BA10667" s="2" t="s">
        <v>46378</v>
      </c>
      <c r="BB10667" s="2">
        <v>100</v>
      </c>
    </row>
    <row r="10668" spans="1:54">
      <c r="A10668" s="2" t="s">
        <v>18944</v>
      </c>
      <c r="B10668" s="2" t="s">
        <v>18947</v>
      </c>
      <c r="C10668" s="2">
        <v>56763</v>
      </c>
      <c r="D10668" s="2" t="s">
        <v>162</v>
      </c>
      <c r="E10668" s="2" t="s">
        <v>72</v>
      </c>
      <c r="F10668" s="2"/>
      <c r="G10668" s="2" t="s">
        <v>168</v>
      </c>
      <c r="H10668" s="2"/>
      <c r="I10668" s="2" t="s">
        <v>1756</v>
      </c>
      <c r="J10668" s="2" t="s">
        <v>81</v>
      </c>
      <c r="K10668" s="2">
        <v>48</v>
      </c>
      <c r="L10668" s="2" t="s">
        <v>5432</v>
      </c>
      <c r="M10668" s="2">
        <v>431</v>
      </c>
      <c r="N10668" s="2" t="s">
        <v>18940</v>
      </c>
      <c r="O10668" s="2">
        <v>186</v>
      </c>
      <c r="P10668" s="2">
        <v>0</v>
      </c>
      <c r="Q10668" s="2">
        <v>2008</v>
      </c>
      <c r="R10668" s="2">
        <v>9999</v>
      </c>
      <c r="S10668" s="2"/>
      <c r="T10668" s="2"/>
      <c r="U10668" s="2" t="s">
        <v>54</v>
      </c>
      <c r="V10668" s="2" t="s">
        <v>241</v>
      </c>
      <c r="W10668" s="2"/>
      <c r="X10668" s="2"/>
      <c r="Y10668" s="2"/>
      <c r="Z10668" s="2"/>
      <c r="AA10668" s="2"/>
      <c r="AB10668" s="2"/>
      <c r="AC10668" s="2"/>
      <c r="AD10668" s="2"/>
      <c r="AE10668" s="2"/>
      <c r="AF10668" s="2"/>
      <c r="AG10668" s="2"/>
      <c r="AH10668" s="2"/>
      <c r="AI10668" s="2"/>
      <c r="AJ10668" s="2">
        <v>0</v>
      </c>
      <c r="AK10668" s="2">
        <v>0</v>
      </c>
      <c r="AL10668" s="2">
        <v>0</v>
      </c>
      <c r="AM10668" s="2">
        <v>0</v>
      </c>
      <c r="AN10668" s="2"/>
      <c r="AO10668" s="2"/>
      <c r="AP10668" s="2"/>
      <c r="AQ10668" s="2"/>
      <c r="AR10668" s="2"/>
      <c r="AS10668" s="2"/>
      <c r="AT10668" s="2"/>
      <c r="AU10668" s="2"/>
      <c r="AV10668" s="2"/>
      <c r="AW10668" s="2"/>
      <c r="AX10668" s="2"/>
      <c r="AY10668" s="2" t="s">
        <v>48468</v>
      </c>
      <c r="AZ10668" s="2">
        <v>100</v>
      </c>
      <c r="BA10668" s="2" t="s">
        <v>46378</v>
      </c>
      <c r="BB10668" s="2">
        <v>100</v>
      </c>
    </row>
    <row r="10669" spans="1:54">
      <c r="A10669" s="2" t="s">
        <v>18944</v>
      </c>
      <c r="B10669" s="2" t="s">
        <v>18948</v>
      </c>
      <c r="C10669" s="2">
        <v>56763</v>
      </c>
      <c r="D10669" s="2" t="s">
        <v>162</v>
      </c>
      <c r="E10669" s="2" t="s">
        <v>89</v>
      </c>
      <c r="F10669" s="2"/>
      <c r="G10669" s="2" t="s">
        <v>168</v>
      </c>
      <c r="H10669" s="2"/>
      <c r="I10669" s="2" t="s">
        <v>1756</v>
      </c>
      <c r="J10669" s="2" t="s">
        <v>81</v>
      </c>
      <c r="K10669" s="2">
        <v>48</v>
      </c>
      <c r="L10669" s="2" t="s">
        <v>5432</v>
      </c>
      <c r="M10669" s="2">
        <v>431</v>
      </c>
      <c r="N10669" s="2" t="s">
        <v>18940</v>
      </c>
      <c r="O10669" s="2">
        <v>112.5</v>
      </c>
      <c r="P10669" s="2">
        <v>0</v>
      </c>
      <c r="Q10669" s="2">
        <v>2008</v>
      </c>
      <c r="R10669" s="2">
        <v>9999</v>
      </c>
      <c r="S10669" s="2"/>
      <c r="T10669" s="2"/>
      <c r="U10669" s="2" t="s">
        <v>54</v>
      </c>
      <c r="V10669" s="2" t="s">
        <v>241</v>
      </c>
      <c r="W10669" s="2"/>
      <c r="X10669" s="2"/>
      <c r="Y10669" s="2"/>
      <c r="Z10669" s="2"/>
      <c r="AA10669" s="2"/>
      <c r="AB10669" s="2"/>
      <c r="AC10669" s="2"/>
      <c r="AD10669" s="2"/>
      <c r="AE10669" s="2"/>
      <c r="AF10669" s="2"/>
      <c r="AG10669" s="2"/>
      <c r="AH10669" s="2"/>
      <c r="AI10669" s="2"/>
      <c r="AJ10669" s="2">
        <v>0</v>
      </c>
      <c r="AK10669" s="2">
        <v>0</v>
      </c>
      <c r="AL10669" s="2">
        <v>0</v>
      </c>
      <c r="AM10669" s="2">
        <v>0</v>
      </c>
      <c r="AN10669" s="2"/>
      <c r="AO10669" s="2"/>
      <c r="AP10669" s="2"/>
      <c r="AQ10669" s="2"/>
      <c r="AR10669" s="2"/>
      <c r="AS10669" s="2"/>
      <c r="AT10669" s="2"/>
      <c r="AU10669" s="2"/>
      <c r="AV10669" s="2"/>
      <c r="AW10669" s="2"/>
      <c r="AX10669" s="2"/>
      <c r="AY10669" s="2" t="s">
        <v>48468</v>
      </c>
      <c r="AZ10669" s="2">
        <v>100</v>
      </c>
      <c r="BA10669" s="2" t="s">
        <v>46378</v>
      </c>
      <c r="BB10669" s="2">
        <v>100</v>
      </c>
    </row>
    <row r="10670" spans="1:54">
      <c r="A10670" s="2" t="s">
        <v>18949</v>
      </c>
      <c r="B10670" s="2" t="s">
        <v>18950</v>
      </c>
      <c r="C10670" s="2">
        <v>56764</v>
      </c>
      <c r="D10670" s="2" t="s">
        <v>162</v>
      </c>
      <c r="E10670" s="2" t="s">
        <v>51</v>
      </c>
      <c r="F10670" s="2"/>
      <c r="G10670" s="2" t="s">
        <v>168</v>
      </c>
      <c r="H10670" s="2"/>
      <c r="I10670" s="2" t="s">
        <v>221</v>
      </c>
      <c r="J10670" s="2" t="s">
        <v>97</v>
      </c>
      <c r="K10670" s="2">
        <v>19</v>
      </c>
      <c r="L10670" s="2" t="s">
        <v>4767</v>
      </c>
      <c r="M10670" s="2">
        <v>189</v>
      </c>
      <c r="N10670" s="2" t="s">
        <v>4768</v>
      </c>
      <c r="O10670" s="2">
        <v>20</v>
      </c>
      <c r="P10670" s="2">
        <v>0</v>
      </c>
      <c r="Q10670" s="2">
        <v>2008</v>
      </c>
      <c r="R10670" s="2">
        <v>9999</v>
      </c>
      <c r="S10670" s="2"/>
      <c r="T10670" s="2"/>
      <c r="U10670" s="2" t="s">
        <v>54</v>
      </c>
      <c r="V10670" s="2" t="s">
        <v>241</v>
      </c>
      <c r="W10670" s="2"/>
      <c r="X10670" s="2"/>
      <c r="Y10670" s="2"/>
      <c r="Z10670" s="2"/>
      <c r="AA10670" s="2"/>
      <c r="AB10670" s="2"/>
      <c r="AC10670" s="2"/>
      <c r="AD10670" s="2"/>
      <c r="AE10670" s="2"/>
      <c r="AF10670" s="2"/>
      <c r="AG10670" s="2"/>
      <c r="AH10670" s="2"/>
      <c r="AI10670" s="2"/>
      <c r="AJ10670" s="2">
        <v>0</v>
      </c>
      <c r="AK10670" s="2">
        <v>0</v>
      </c>
      <c r="AL10670" s="2">
        <v>0</v>
      </c>
      <c r="AM10670" s="2">
        <v>0</v>
      </c>
      <c r="AN10670" s="2"/>
      <c r="AO10670" s="2"/>
      <c r="AP10670" s="2"/>
      <c r="AQ10670" s="2"/>
      <c r="AR10670" s="2"/>
      <c r="AS10670" s="2"/>
      <c r="AT10670" s="2"/>
      <c r="AU10670" s="2"/>
      <c r="AV10670" s="2"/>
      <c r="AW10670" s="2"/>
      <c r="AX10670" s="2"/>
      <c r="AY10670" s="2" t="s">
        <v>48469</v>
      </c>
      <c r="AZ10670" s="2">
        <v>100</v>
      </c>
      <c r="BA10670" s="2" t="s">
        <v>47365</v>
      </c>
      <c r="BB10670" s="2">
        <v>100</v>
      </c>
    </row>
    <row r="10671" spans="1:54">
      <c r="A10671" s="2" t="s">
        <v>18951</v>
      </c>
      <c r="B10671" s="2" t="s">
        <v>18952</v>
      </c>
      <c r="C10671" s="2">
        <v>56765</v>
      </c>
      <c r="D10671" s="2" t="s">
        <v>162</v>
      </c>
      <c r="E10671" s="2" t="s">
        <v>51</v>
      </c>
      <c r="F10671" s="2"/>
      <c r="G10671" s="2" t="s">
        <v>168</v>
      </c>
      <c r="H10671" s="2"/>
      <c r="I10671" s="2" t="s">
        <v>221</v>
      </c>
      <c r="J10671" s="2" t="s">
        <v>97</v>
      </c>
      <c r="K10671" s="2">
        <v>19</v>
      </c>
      <c r="L10671" s="2" t="s">
        <v>3388</v>
      </c>
      <c r="M10671" s="2">
        <v>195</v>
      </c>
      <c r="N10671" s="2" t="s">
        <v>16422</v>
      </c>
      <c r="O10671" s="2">
        <v>28</v>
      </c>
      <c r="P10671" s="2">
        <v>0</v>
      </c>
      <c r="Q10671" s="2">
        <v>2009</v>
      </c>
      <c r="R10671" s="2">
        <v>9999</v>
      </c>
      <c r="S10671" s="2"/>
      <c r="T10671" s="2"/>
      <c r="U10671" s="2" t="s">
        <v>54</v>
      </c>
      <c r="V10671" s="2" t="s">
        <v>241</v>
      </c>
      <c r="W10671" s="2"/>
      <c r="X10671" s="2"/>
      <c r="Y10671" s="2"/>
      <c r="Z10671" s="2"/>
      <c r="AA10671" s="2"/>
      <c r="AB10671" s="2"/>
      <c r="AC10671" s="2"/>
      <c r="AD10671" s="2"/>
      <c r="AE10671" s="2"/>
      <c r="AF10671" s="2"/>
      <c r="AG10671" s="2"/>
      <c r="AH10671" s="2"/>
      <c r="AI10671" s="2"/>
      <c r="AJ10671" s="2">
        <v>0</v>
      </c>
      <c r="AK10671" s="2">
        <v>0</v>
      </c>
      <c r="AL10671" s="2">
        <v>0</v>
      </c>
      <c r="AM10671" s="2">
        <v>0</v>
      </c>
      <c r="AN10671" s="2"/>
      <c r="AO10671" s="2"/>
      <c r="AP10671" s="2"/>
      <c r="AQ10671" s="2"/>
      <c r="AR10671" s="2"/>
      <c r="AS10671" s="2"/>
      <c r="AT10671" s="2"/>
      <c r="AU10671" s="2"/>
      <c r="AV10671" s="2"/>
      <c r="AW10671" s="2"/>
      <c r="AX10671" s="2"/>
      <c r="AY10671" s="2" t="s">
        <v>18951</v>
      </c>
      <c r="AZ10671" s="2">
        <v>100</v>
      </c>
      <c r="BA10671" s="2" t="s">
        <v>47365</v>
      </c>
      <c r="BB10671" s="2">
        <v>100</v>
      </c>
    </row>
    <row r="10672" spans="1:54">
      <c r="A10672" s="2" t="s">
        <v>18951</v>
      </c>
      <c r="B10672" s="2" t="s">
        <v>18953</v>
      </c>
      <c r="C10672" s="2">
        <v>56765</v>
      </c>
      <c r="D10672" s="2" t="s">
        <v>162</v>
      </c>
      <c r="E10672" s="2" t="s">
        <v>55</v>
      </c>
      <c r="F10672" s="2"/>
      <c r="G10672" s="2" t="s">
        <v>168</v>
      </c>
      <c r="H10672" s="2"/>
      <c r="I10672" s="2" t="s">
        <v>221</v>
      </c>
      <c r="J10672" s="2" t="s">
        <v>97</v>
      </c>
      <c r="K10672" s="2">
        <v>19</v>
      </c>
      <c r="L10672" s="2" t="s">
        <v>3388</v>
      </c>
      <c r="M10672" s="2">
        <v>195</v>
      </c>
      <c r="N10672" s="2" t="s">
        <v>16422</v>
      </c>
      <c r="O10672" s="2">
        <v>132</v>
      </c>
      <c r="P10672" s="2">
        <v>0</v>
      </c>
      <c r="Q10672" s="2">
        <v>2009</v>
      </c>
      <c r="R10672" s="2">
        <v>9999</v>
      </c>
      <c r="S10672" s="2"/>
      <c r="T10672" s="2"/>
      <c r="U10672" s="2" t="s">
        <v>54</v>
      </c>
      <c r="V10672" s="2" t="s">
        <v>241</v>
      </c>
      <c r="W10672" s="2"/>
      <c r="X10672" s="2"/>
      <c r="Y10672" s="2"/>
      <c r="Z10672" s="2"/>
      <c r="AA10672" s="2"/>
      <c r="AB10672" s="2"/>
      <c r="AC10672" s="2"/>
      <c r="AD10672" s="2"/>
      <c r="AE10672" s="2"/>
      <c r="AF10672" s="2"/>
      <c r="AG10672" s="2"/>
      <c r="AH10672" s="2"/>
      <c r="AI10672" s="2"/>
      <c r="AJ10672" s="2">
        <v>0</v>
      </c>
      <c r="AK10672" s="2">
        <v>0</v>
      </c>
      <c r="AL10672" s="2">
        <v>0</v>
      </c>
      <c r="AM10672" s="2">
        <v>0</v>
      </c>
      <c r="AN10672" s="2"/>
      <c r="AO10672" s="2"/>
      <c r="AP10672" s="2"/>
      <c r="AQ10672" s="2"/>
      <c r="AR10672" s="2"/>
      <c r="AS10672" s="2"/>
      <c r="AT10672" s="2"/>
      <c r="AU10672" s="2"/>
      <c r="AV10672" s="2"/>
      <c r="AW10672" s="2"/>
      <c r="AX10672" s="2"/>
      <c r="AY10672" s="2" t="s">
        <v>48470</v>
      </c>
      <c r="AZ10672" s="2">
        <v>100</v>
      </c>
      <c r="BA10672" s="2" t="s">
        <v>47365</v>
      </c>
      <c r="BB10672" s="2">
        <v>100</v>
      </c>
    </row>
    <row r="10673" spans="1:54">
      <c r="A10673" s="2" t="s">
        <v>18954</v>
      </c>
      <c r="B10673" s="2" t="s">
        <v>18955</v>
      </c>
      <c r="C10673" s="2">
        <v>56767</v>
      </c>
      <c r="D10673" s="2" t="s">
        <v>162</v>
      </c>
      <c r="E10673" s="2" t="s">
        <v>51</v>
      </c>
      <c r="F10673" s="2"/>
      <c r="G10673" s="2" t="s">
        <v>168</v>
      </c>
      <c r="H10673" s="2"/>
      <c r="I10673" s="2" t="s">
        <v>1231</v>
      </c>
      <c r="J10673" s="2" t="s">
        <v>1219</v>
      </c>
      <c r="K10673" s="2">
        <v>29</v>
      </c>
      <c r="L10673" s="2" t="s">
        <v>18133</v>
      </c>
      <c r="M10673" s="2">
        <v>5</v>
      </c>
      <c r="N10673" s="2" t="s">
        <v>18134</v>
      </c>
      <c r="O10673" s="2">
        <v>146</v>
      </c>
      <c r="P10673" s="2">
        <v>0</v>
      </c>
      <c r="Q10673" s="2">
        <v>2009</v>
      </c>
      <c r="R10673" s="2">
        <v>9999</v>
      </c>
      <c r="S10673" s="2"/>
      <c r="T10673" s="2"/>
      <c r="U10673" s="2" t="s">
        <v>54</v>
      </c>
      <c r="V10673" s="2" t="s">
        <v>241</v>
      </c>
      <c r="W10673" s="2"/>
      <c r="X10673" s="2"/>
      <c r="Y10673" s="2"/>
      <c r="Z10673" s="2"/>
      <c r="AA10673" s="2"/>
      <c r="AB10673" s="2"/>
      <c r="AC10673" s="2"/>
      <c r="AD10673" s="2"/>
      <c r="AE10673" s="2"/>
      <c r="AF10673" s="2"/>
      <c r="AG10673" s="2"/>
      <c r="AH10673" s="2"/>
      <c r="AI10673" s="2"/>
      <c r="AJ10673" s="2">
        <v>0</v>
      </c>
      <c r="AK10673" s="2">
        <v>0</v>
      </c>
      <c r="AL10673" s="2">
        <v>0</v>
      </c>
      <c r="AM10673" s="2">
        <v>0</v>
      </c>
      <c r="AN10673" s="2"/>
      <c r="AO10673" s="2"/>
      <c r="AP10673" s="2"/>
      <c r="AQ10673" s="2"/>
      <c r="AR10673" s="2"/>
      <c r="AS10673" s="2"/>
      <c r="AT10673" s="2"/>
      <c r="AU10673" s="2"/>
      <c r="AV10673" s="2"/>
      <c r="AW10673" s="2"/>
      <c r="AX10673" s="2"/>
      <c r="AY10673" s="2" t="s">
        <v>18954</v>
      </c>
      <c r="AZ10673" s="2">
        <v>100</v>
      </c>
      <c r="BA10673" s="2" t="s">
        <v>47365</v>
      </c>
      <c r="BB10673" s="2">
        <v>100</v>
      </c>
    </row>
    <row r="10674" spans="1:54">
      <c r="A10674" s="2" t="s">
        <v>18956</v>
      </c>
      <c r="B10674" s="2" t="s">
        <v>18957</v>
      </c>
      <c r="C10674" s="2">
        <v>56768</v>
      </c>
      <c r="D10674" s="2" t="s">
        <v>162</v>
      </c>
      <c r="E10674" s="2" t="s">
        <v>18958</v>
      </c>
      <c r="F10674" s="2"/>
      <c r="G10674" s="2" t="s">
        <v>169</v>
      </c>
      <c r="H10674" s="2"/>
      <c r="I10674" s="2" t="s">
        <v>214</v>
      </c>
      <c r="J10674" s="2" t="s">
        <v>78</v>
      </c>
      <c r="K10674" s="2">
        <v>6</v>
      </c>
      <c r="L10674" s="2" t="s">
        <v>108</v>
      </c>
      <c r="M10674" s="2">
        <v>19</v>
      </c>
      <c r="N10674" s="2" t="s">
        <v>266</v>
      </c>
      <c r="O10674" s="2">
        <v>5</v>
      </c>
      <c r="P10674" s="2">
        <v>0</v>
      </c>
      <c r="Q10674" s="2">
        <v>2010</v>
      </c>
      <c r="R10674" s="2">
        <v>9999</v>
      </c>
      <c r="S10674" s="2"/>
      <c r="T10674" s="2"/>
      <c r="U10674" s="2" t="s">
        <v>54</v>
      </c>
      <c r="V10674" s="2" t="s">
        <v>238</v>
      </c>
      <c r="W10674" s="2"/>
      <c r="X10674" s="2"/>
      <c r="Y10674" s="2"/>
      <c r="Z10674" s="2"/>
      <c r="AA10674" s="2"/>
      <c r="AB10674" s="2"/>
      <c r="AC10674" s="2"/>
      <c r="AD10674" s="2"/>
      <c r="AE10674" s="2"/>
      <c r="AF10674" s="2"/>
      <c r="AG10674" s="2"/>
      <c r="AH10674" s="2"/>
      <c r="AI10674" s="2"/>
      <c r="AJ10674" s="2">
        <v>0</v>
      </c>
      <c r="AK10674" s="2">
        <v>0</v>
      </c>
      <c r="AL10674" s="2">
        <v>0</v>
      </c>
      <c r="AM10674" s="2">
        <v>0</v>
      </c>
      <c r="AN10674" s="2"/>
      <c r="AO10674" s="2"/>
      <c r="AP10674" s="2"/>
      <c r="AQ10674" s="2"/>
      <c r="AR10674" s="2"/>
      <c r="AS10674" s="2"/>
      <c r="AT10674" s="2"/>
      <c r="AU10674" s="2"/>
      <c r="AV10674" s="2"/>
      <c r="AW10674" s="2"/>
      <c r="AX10674" s="2"/>
      <c r="AY10674" s="2" t="s">
        <v>48471</v>
      </c>
      <c r="AZ10674" s="2">
        <v>100</v>
      </c>
      <c r="BA10674" s="2" t="s">
        <v>48472</v>
      </c>
      <c r="BB10674" s="2">
        <v>100</v>
      </c>
    </row>
    <row r="10675" spans="1:54">
      <c r="A10675" s="2" t="s">
        <v>18959</v>
      </c>
      <c r="B10675" s="2" t="s">
        <v>18960</v>
      </c>
      <c r="C10675" s="2">
        <v>56770</v>
      </c>
      <c r="D10675" s="2" t="s">
        <v>162</v>
      </c>
      <c r="E10675" s="2" t="s">
        <v>51</v>
      </c>
      <c r="F10675" s="2"/>
      <c r="G10675" s="2" t="s">
        <v>168</v>
      </c>
      <c r="H10675" s="2"/>
      <c r="I10675" s="2" t="s">
        <v>389</v>
      </c>
      <c r="J10675" s="2" t="s">
        <v>390</v>
      </c>
      <c r="K10675" s="2">
        <v>42</v>
      </c>
      <c r="L10675" s="2" t="s">
        <v>391</v>
      </c>
      <c r="M10675" s="2">
        <v>107</v>
      </c>
      <c r="N10675" s="2" t="s">
        <v>392</v>
      </c>
      <c r="O10675" s="2">
        <v>102</v>
      </c>
      <c r="P10675" s="2">
        <v>0</v>
      </c>
      <c r="Q10675" s="2">
        <v>2009</v>
      </c>
      <c r="R10675" s="2">
        <v>9999</v>
      </c>
      <c r="S10675" s="2"/>
      <c r="T10675" s="2"/>
      <c r="U10675" s="2" t="s">
        <v>54</v>
      </c>
      <c r="V10675" s="2" t="s">
        <v>241</v>
      </c>
      <c r="W10675" s="2"/>
      <c r="X10675" s="2"/>
      <c r="Y10675" s="2"/>
      <c r="Z10675" s="2"/>
      <c r="AA10675" s="2"/>
      <c r="AB10675" s="2"/>
      <c r="AC10675" s="2"/>
      <c r="AD10675" s="2"/>
      <c r="AE10675" s="2"/>
      <c r="AF10675" s="2"/>
      <c r="AG10675" s="2"/>
      <c r="AH10675" s="2"/>
      <c r="AI10675" s="2"/>
      <c r="AJ10675" s="2">
        <v>0</v>
      </c>
      <c r="AK10675" s="2">
        <v>0</v>
      </c>
      <c r="AL10675" s="2">
        <v>0</v>
      </c>
      <c r="AM10675" s="2">
        <v>0</v>
      </c>
      <c r="AN10675" s="2"/>
      <c r="AO10675" s="2"/>
      <c r="AP10675" s="2"/>
      <c r="AQ10675" s="2"/>
      <c r="AR10675" s="2"/>
      <c r="AS10675" s="2"/>
      <c r="AT10675" s="2"/>
      <c r="AU10675" s="2"/>
      <c r="AV10675" s="2"/>
      <c r="AW10675" s="2"/>
      <c r="AX10675" s="2"/>
      <c r="AY10675" s="2" t="s">
        <v>48473</v>
      </c>
      <c r="AZ10675" s="2">
        <v>100</v>
      </c>
      <c r="BA10675" s="2" t="s">
        <v>47365</v>
      </c>
      <c r="BB10675" s="2">
        <v>100</v>
      </c>
    </row>
    <row r="10676" spans="1:54">
      <c r="A10676" s="2" t="s">
        <v>18961</v>
      </c>
      <c r="B10676" s="2" t="s">
        <v>18962</v>
      </c>
      <c r="C10676" s="2">
        <v>56771</v>
      </c>
      <c r="D10676" s="2" t="s">
        <v>162</v>
      </c>
      <c r="E10676" s="2" t="s">
        <v>51</v>
      </c>
      <c r="F10676" s="2"/>
      <c r="G10676" s="2" t="s">
        <v>168</v>
      </c>
      <c r="H10676" s="2"/>
      <c r="I10676" s="2" t="s">
        <v>232</v>
      </c>
      <c r="J10676" s="2" t="s">
        <v>81</v>
      </c>
      <c r="K10676" s="2">
        <v>48</v>
      </c>
      <c r="L10676" s="2" t="s">
        <v>18963</v>
      </c>
      <c r="M10676" s="2">
        <v>143</v>
      </c>
      <c r="N10676" s="2" t="s">
        <v>18964</v>
      </c>
      <c r="O10676" s="2">
        <v>60</v>
      </c>
      <c r="P10676" s="2">
        <v>0</v>
      </c>
      <c r="Q10676" s="2">
        <v>2008</v>
      </c>
      <c r="R10676" s="2">
        <v>9999</v>
      </c>
      <c r="S10676" s="2"/>
      <c r="T10676" s="2"/>
      <c r="U10676" s="2" t="s">
        <v>54</v>
      </c>
      <c r="V10676" s="2" t="s">
        <v>241</v>
      </c>
      <c r="W10676" s="2"/>
      <c r="X10676" s="2"/>
      <c r="Y10676" s="2"/>
      <c r="Z10676" s="2"/>
      <c r="AA10676" s="2"/>
      <c r="AB10676" s="2"/>
      <c r="AC10676" s="2"/>
      <c r="AD10676" s="2"/>
      <c r="AE10676" s="2"/>
      <c r="AF10676" s="2"/>
      <c r="AG10676" s="2"/>
      <c r="AH10676" s="2"/>
      <c r="AI10676" s="2"/>
      <c r="AJ10676" s="2">
        <v>0</v>
      </c>
      <c r="AK10676" s="2">
        <v>0</v>
      </c>
      <c r="AL10676" s="2">
        <v>0</v>
      </c>
      <c r="AM10676" s="2">
        <v>0</v>
      </c>
      <c r="AN10676" s="2"/>
      <c r="AO10676" s="2"/>
      <c r="AP10676" s="2"/>
      <c r="AQ10676" s="2"/>
      <c r="AR10676" s="2"/>
      <c r="AS10676" s="2"/>
      <c r="AT10676" s="2"/>
      <c r="AU10676" s="2"/>
      <c r="AV10676" s="2"/>
      <c r="AW10676" s="2"/>
      <c r="AX10676" s="2"/>
      <c r="AY10676" s="2" t="s">
        <v>48474</v>
      </c>
      <c r="AZ10676" s="2">
        <v>100</v>
      </c>
      <c r="BA10676" s="2" t="s">
        <v>47067</v>
      </c>
      <c r="BB10676" s="2">
        <v>100</v>
      </c>
    </row>
    <row r="10677" spans="1:54">
      <c r="A10677" s="2" t="s">
        <v>18965</v>
      </c>
      <c r="B10677" s="2" t="s">
        <v>18966</v>
      </c>
      <c r="C10677" s="2">
        <v>56773</v>
      </c>
      <c r="D10677" s="2" t="s">
        <v>162</v>
      </c>
      <c r="E10677" s="2" t="s">
        <v>51</v>
      </c>
      <c r="F10677" s="2"/>
      <c r="G10677" s="2" t="s">
        <v>168</v>
      </c>
      <c r="H10677" s="2"/>
      <c r="I10677" s="2" t="s">
        <v>18438</v>
      </c>
      <c r="J10677" s="2" t="s">
        <v>81</v>
      </c>
      <c r="K10677" s="2">
        <v>48</v>
      </c>
      <c r="L10677" s="2" t="s">
        <v>18967</v>
      </c>
      <c r="M10677" s="2">
        <v>125</v>
      </c>
      <c r="N10677" s="2" t="s">
        <v>18968</v>
      </c>
      <c r="O10677" s="2">
        <v>150</v>
      </c>
      <c r="P10677" s="2">
        <v>0</v>
      </c>
      <c r="Q10677" s="2">
        <v>2008</v>
      </c>
      <c r="R10677" s="2">
        <v>9999</v>
      </c>
      <c r="S10677" s="2"/>
      <c r="T10677" s="2"/>
      <c r="U10677" s="2" t="s">
        <v>54</v>
      </c>
      <c r="V10677" s="2" t="s">
        <v>241</v>
      </c>
      <c r="W10677" s="2"/>
      <c r="X10677" s="2"/>
      <c r="Y10677" s="2"/>
      <c r="Z10677" s="2"/>
      <c r="AA10677" s="2"/>
      <c r="AB10677" s="2"/>
      <c r="AC10677" s="2"/>
      <c r="AD10677" s="2"/>
      <c r="AE10677" s="2"/>
      <c r="AF10677" s="2"/>
      <c r="AG10677" s="2"/>
      <c r="AH10677" s="2"/>
      <c r="AI10677" s="2"/>
      <c r="AJ10677" s="2">
        <v>0</v>
      </c>
      <c r="AK10677" s="2">
        <v>0</v>
      </c>
      <c r="AL10677" s="2">
        <v>0</v>
      </c>
      <c r="AM10677" s="2">
        <v>0</v>
      </c>
      <c r="AN10677" s="2"/>
      <c r="AO10677" s="2"/>
      <c r="AP10677" s="2"/>
      <c r="AQ10677" s="2"/>
      <c r="AR10677" s="2"/>
      <c r="AS10677" s="2"/>
      <c r="AT10677" s="2"/>
      <c r="AU10677" s="2"/>
      <c r="AV10677" s="2"/>
      <c r="AW10677" s="2"/>
      <c r="AX10677" s="2"/>
      <c r="AY10677" s="2" t="s">
        <v>18965</v>
      </c>
      <c r="AZ10677" s="2">
        <v>100</v>
      </c>
      <c r="BA10677" s="2" t="s">
        <v>47717</v>
      </c>
      <c r="BB10677" s="2">
        <v>100</v>
      </c>
    </row>
    <row r="10678" spans="1:54">
      <c r="A10678" s="2" t="s">
        <v>18969</v>
      </c>
      <c r="B10678" s="2" t="s">
        <v>18970</v>
      </c>
      <c r="C10678" s="2">
        <v>56774</v>
      </c>
      <c r="D10678" s="2" t="s">
        <v>162</v>
      </c>
      <c r="E10678" s="2" t="s">
        <v>51</v>
      </c>
      <c r="F10678" s="2"/>
      <c r="G10678" s="2" t="s">
        <v>168</v>
      </c>
      <c r="H10678" s="2"/>
      <c r="I10678" s="2" t="s">
        <v>1756</v>
      </c>
      <c r="J10678" s="2" t="s">
        <v>81</v>
      </c>
      <c r="K10678" s="2">
        <v>48</v>
      </c>
      <c r="L10678" s="2" t="s">
        <v>16616</v>
      </c>
      <c r="M10678" s="2">
        <v>353</v>
      </c>
      <c r="N10678" s="2" t="s">
        <v>16617</v>
      </c>
      <c r="O10678" s="2">
        <v>169.5</v>
      </c>
      <c r="P10678" s="2">
        <v>0</v>
      </c>
      <c r="Q10678" s="2">
        <v>2008</v>
      </c>
      <c r="R10678" s="2">
        <v>9999</v>
      </c>
      <c r="S10678" s="2"/>
      <c r="T10678" s="2"/>
      <c r="U10678" s="2" t="s">
        <v>54</v>
      </c>
      <c r="V10678" s="2" t="s">
        <v>241</v>
      </c>
      <c r="W10678" s="2"/>
      <c r="X10678" s="2"/>
      <c r="Y10678" s="2"/>
      <c r="Z10678" s="2"/>
      <c r="AA10678" s="2"/>
      <c r="AB10678" s="2"/>
      <c r="AC10678" s="2"/>
      <c r="AD10678" s="2"/>
      <c r="AE10678" s="2"/>
      <c r="AF10678" s="2"/>
      <c r="AG10678" s="2"/>
      <c r="AH10678" s="2"/>
      <c r="AI10678" s="2"/>
      <c r="AJ10678" s="2">
        <v>0</v>
      </c>
      <c r="AK10678" s="2">
        <v>0</v>
      </c>
      <c r="AL10678" s="2">
        <v>0</v>
      </c>
      <c r="AM10678" s="2">
        <v>0</v>
      </c>
      <c r="AN10678" s="2"/>
      <c r="AO10678" s="2"/>
      <c r="AP10678" s="2"/>
      <c r="AQ10678" s="2"/>
      <c r="AR10678" s="2"/>
      <c r="AS10678" s="2"/>
      <c r="AT10678" s="2"/>
      <c r="AU10678" s="2"/>
      <c r="AV10678" s="2"/>
      <c r="AW10678" s="2"/>
      <c r="AX10678" s="2"/>
      <c r="AY10678" s="2" t="s">
        <v>48475</v>
      </c>
      <c r="AZ10678" s="2">
        <v>100</v>
      </c>
      <c r="BA10678" s="2" t="s">
        <v>47717</v>
      </c>
      <c r="BB10678" s="2">
        <v>100</v>
      </c>
    </row>
    <row r="10679" spans="1:54">
      <c r="A10679" s="2" t="s">
        <v>18971</v>
      </c>
      <c r="B10679" s="2" t="s">
        <v>18972</v>
      </c>
      <c r="C10679" s="2">
        <v>56775</v>
      </c>
      <c r="D10679" s="2" t="s">
        <v>162</v>
      </c>
      <c r="E10679" s="2" t="s">
        <v>51</v>
      </c>
      <c r="F10679" s="2"/>
      <c r="G10679" s="2" t="s">
        <v>168</v>
      </c>
      <c r="H10679" s="2"/>
      <c r="I10679" s="2" t="s">
        <v>1756</v>
      </c>
      <c r="J10679" s="2" t="s">
        <v>81</v>
      </c>
      <c r="K10679" s="2">
        <v>48</v>
      </c>
      <c r="L10679" s="2" t="s">
        <v>16905</v>
      </c>
      <c r="M10679" s="2">
        <v>415</v>
      </c>
      <c r="N10679" s="2" t="s">
        <v>16906</v>
      </c>
      <c r="O10679" s="2">
        <v>120</v>
      </c>
      <c r="P10679" s="2">
        <v>0</v>
      </c>
      <c r="Q10679" s="2">
        <v>2007</v>
      </c>
      <c r="R10679" s="2">
        <v>9999</v>
      </c>
      <c r="S10679" s="2"/>
      <c r="T10679" s="2"/>
      <c r="U10679" s="2" t="s">
        <v>54</v>
      </c>
      <c r="V10679" s="2" t="s">
        <v>241</v>
      </c>
      <c r="W10679" s="2"/>
      <c r="X10679" s="2"/>
      <c r="Y10679" s="2"/>
      <c r="Z10679" s="2"/>
      <c r="AA10679" s="2"/>
      <c r="AB10679" s="2"/>
      <c r="AC10679" s="2"/>
      <c r="AD10679" s="2"/>
      <c r="AE10679" s="2"/>
      <c r="AF10679" s="2"/>
      <c r="AG10679" s="2"/>
      <c r="AH10679" s="2"/>
      <c r="AI10679" s="2"/>
      <c r="AJ10679" s="2">
        <v>0</v>
      </c>
      <c r="AK10679" s="2">
        <v>0</v>
      </c>
      <c r="AL10679" s="2">
        <v>0</v>
      </c>
      <c r="AM10679" s="2">
        <v>0</v>
      </c>
      <c r="AN10679" s="2"/>
      <c r="AO10679" s="2"/>
      <c r="AP10679" s="2"/>
      <c r="AQ10679" s="2"/>
      <c r="AR10679" s="2"/>
      <c r="AS10679" s="2"/>
      <c r="AT10679" s="2"/>
      <c r="AU10679" s="2"/>
      <c r="AV10679" s="2"/>
      <c r="AW10679" s="2"/>
      <c r="AX10679" s="2"/>
      <c r="AY10679" s="2" t="s">
        <v>48476</v>
      </c>
      <c r="AZ10679" s="2">
        <v>100</v>
      </c>
      <c r="BA10679" s="2" t="s">
        <v>47717</v>
      </c>
      <c r="BB10679" s="2">
        <v>100</v>
      </c>
    </row>
    <row r="10680" spans="1:54">
      <c r="A10680" s="2" t="s">
        <v>18973</v>
      </c>
      <c r="B10680" s="2" t="s">
        <v>18974</v>
      </c>
      <c r="C10680" s="2">
        <v>56776</v>
      </c>
      <c r="D10680" s="2" t="s">
        <v>162</v>
      </c>
      <c r="E10680" s="2" t="s">
        <v>51</v>
      </c>
      <c r="F10680" s="2"/>
      <c r="G10680" s="2" t="s">
        <v>168</v>
      </c>
      <c r="H10680" s="2"/>
      <c r="I10680" s="2" t="s">
        <v>1756</v>
      </c>
      <c r="J10680" s="2" t="s">
        <v>81</v>
      </c>
      <c r="K10680" s="2">
        <v>48</v>
      </c>
      <c r="L10680" s="2" t="s">
        <v>12957</v>
      </c>
      <c r="M10680" s="2">
        <v>227</v>
      </c>
      <c r="N10680" s="2" t="s">
        <v>12958</v>
      </c>
      <c r="O10680" s="2">
        <v>120</v>
      </c>
      <c r="P10680" s="2">
        <v>0</v>
      </c>
      <c r="Q10680" s="2">
        <v>2016</v>
      </c>
      <c r="R10680" s="2">
        <v>9999</v>
      </c>
      <c r="S10680" s="2"/>
      <c r="T10680" s="2"/>
      <c r="U10680" s="2" t="s">
        <v>54</v>
      </c>
      <c r="V10680" s="2" t="s">
        <v>241</v>
      </c>
      <c r="W10680" s="2"/>
      <c r="X10680" s="2"/>
      <c r="Y10680" s="2"/>
      <c r="Z10680" s="2"/>
      <c r="AA10680" s="2"/>
      <c r="AB10680" s="2"/>
      <c r="AC10680" s="2"/>
      <c r="AD10680" s="2"/>
      <c r="AE10680" s="2"/>
      <c r="AF10680" s="2"/>
      <c r="AG10680" s="2"/>
      <c r="AH10680" s="2"/>
      <c r="AI10680" s="2"/>
      <c r="AJ10680" s="2">
        <v>0</v>
      </c>
      <c r="AK10680" s="2">
        <v>0</v>
      </c>
      <c r="AL10680" s="2">
        <v>0</v>
      </c>
      <c r="AM10680" s="2">
        <v>0</v>
      </c>
      <c r="AN10680" s="2"/>
      <c r="AO10680" s="2"/>
      <c r="AP10680" s="2"/>
      <c r="AQ10680" s="2"/>
      <c r="AR10680" s="2"/>
      <c r="AS10680" s="2"/>
      <c r="AT10680" s="2"/>
      <c r="AU10680" s="2"/>
      <c r="AV10680" s="2"/>
      <c r="AW10680" s="2"/>
      <c r="AX10680" s="2"/>
      <c r="AY10680" s="2" t="s">
        <v>18973</v>
      </c>
      <c r="AZ10680" s="2">
        <v>100</v>
      </c>
      <c r="BA10680" s="2" t="s">
        <v>47717</v>
      </c>
      <c r="BB10680" s="2">
        <v>100</v>
      </c>
    </row>
    <row r="10681" spans="1:54">
      <c r="A10681" s="2" t="s">
        <v>18975</v>
      </c>
      <c r="B10681" s="2" t="s">
        <v>18976</v>
      </c>
      <c r="C10681" s="2">
        <v>56777</v>
      </c>
      <c r="D10681" s="2" t="s">
        <v>162</v>
      </c>
      <c r="E10681" s="2" t="s">
        <v>18977</v>
      </c>
      <c r="F10681" s="2"/>
      <c r="G10681" s="2" t="s">
        <v>168</v>
      </c>
      <c r="H10681" s="2"/>
      <c r="I10681" s="2" t="s">
        <v>219</v>
      </c>
      <c r="J10681" s="2" t="s">
        <v>311</v>
      </c>
      <c r="K10681" s="2">
        <v>18</v>
      </c>
      <c r="L10681" s="2" t="s">
        <v>3145</v>
      </c>
      <c r="M10681" s="2">
        <v>7</v>
      </c>
      <c r="N10681" s="2" t="s">
        <v>18450</v>
      </c>
      <c r="O10681" s="2">
        <v>201.3</v>
      </c>
      <c r="P10681" s="2">
        <v>0</v>
      </c>
      <c r="Q10681" s="2">
        <v>2009</v>
      </c>
      <c r="R10681" s="2">
        <v>9999</v>
      </c>
      <c r="S10681" s="2"/>
      <c r="T10681" s="2"/>
      <c r="U10681" s="2" t="s">
        <v>54</v>
      </c>
      <c r="V10681" s="2" t="s">
        <v>241</v>
      </c>
      <c r="W10681" s="2"/>
      <c r="X10681" s="2"/>
      <c r="Y10681" s="2"/>
      <c r="Z10681" s="2"/>
      <c r="AA10681" s="2"/>
      <c r="AB10681" s="2"/>
      <c r="AC10681" s="2"/>
      <c r="AD10681" s="2"/>
      <c r="AE10681" s="2"/>
      <c r="AF10681" s="2"/>
      <c r="AG10681" s="2"/>
      <c r="AH10681" s="2"/>
      <c r="AI10681" s="2"/>
      <c r="AJ10681" s="2">
        <v>0</v>
      </c>
      <c r="AK10681" s="2">
        <v>0</v>
      </c>
      <c r="AL10681" s="2">
        <v>0</v>
      </c>
      <c r="AM10681" s="2">
        <v>0</v>
      </c>
      <c r="AN10681" s="2"/>
      <c r="AO10681" s="2"/>
      <c r="AP10681" s="2"/>
      <c r="AQ10681" s="2"/>
      <c r="AR10681" s="2"/>
      <c r="AS10681" s="2"/>
      <c r="AT10681" s="2"/>
      <c r="AU10681" s="2"/>
      <c r="AV10681" s="2"/>
      <c r="AW10681" s="2"/>
      <c r="AX10681" s="2"/>
      <c r="AY10681" s="2" t="s">
        <v>48477</v>
      </c>
      <c r="AZ10681" s="2">
        <v>100</v>
      </c>
      <c r="BA10681" s="2" t="s">
        <v>46417</v>
      </c>
      <c r="BB10681" s="2">
        <v>100</v>
      </c>
    </row>
    <row r="10682" spans="1:54">
      <c r="A10682" s="2" t="s">
        <v>18975</v>
      </c>
      <c r="B10682" s="2" t="s">
        <v>18978</v>
      </c>
      <c r="C10682" s="2">
        <v>56777</v>
      </c>
      <c r="D10682" s="2" t="s">
        <v>162</v>
      </c>
      <c r="E10682" s="2" t="s">
        <v>18979</v>
      </c>
      <c r="F10682" s="2"/>
      <c r="G10682" s="2" t="s">
        <v>168</v>
      </c>
      <c r="H10682" s="2"/>
      <c r="I10682" s="2" t="s">
        <v>219</v>
      </c>
      <c r="J10682" s="2" t="s">
        <v>311</v>
      </c>
      <c r="K10682" s="2">
        <v>18</v>
      </c>
      <c r="L10682" s="2" t="s">
        <v>3145</v>
      </c>
      <c r="M10682" s="2">
        <v>7</v>
      </c>
      <c r="N10682" s="2" t="s">
        <v>18450</v>
      </c>
      <c r="O10682" s="2">
        <v>100</v>
      </c>
      <c r="P10682" s="2">
        <v>0</v>
      </c>
      <c r="Q10682" s="2">
        <v>2009</v>
      </c>
      <c r="R10682" s="2">
        <v>9999</v>
      </c>
      <c r="S10682" s="2"/>
      <c r="T10682" s="2"/>
      <c r="U10682" s="2" t="s">
        <v>54</v>
      </c>
      <c r="V10682" s="2" t="s">
        <v>241</v>
      </c>
      <c r="W10682" s="2"/>
      <c r="X10682" s="2"/>
      <c r="Y10682" s="2"/>
      <c r="Z10682" s="2"/>
      <c r="AA10682" s="2"/>
      <c r="AB10682" s="2"/>
      <c r="AC10682" s="2"/>
      <c r="AD10682" s="2"/>
      <c r="AE10682" s="2"/>
      <c r="AF10682" s="2"/>
      <c r="AG10682" s="2"/>
      <c r="AH10682" s="2"/>
      <c r="AI10682" s="2"/>
      <c r="AJ10682" s="2">
        <v>0</v>
      </c>
      <c r="AK10682" s="2">
        <v>0</v>
      </c>
      <c r="AL10682" s="2">
        <v>0</v>
      </c>
      <c r="AM10682" s="2">
        <v>0</v>
      </c>
      <c r="AN10682" s="2"/>
      <c r="AO10682" s="2"/>
      <c r="AP10682" s="2"/>
      <c r="AQ10682" s="2"/>
      <c r="AR10682" s="2"/>
      <c r="AS10682" s="2"/>
      <c r="AT10682" s="2"/>
      <c r="AU10682" s="2"/>
      <c r="AV10682" s="2"/>
      <c r="AW10682" s="2"/>
      <c r="AX10682" s="2"/>
      <c r="AY10682" s="2" t="s">
        <v>48477</v>
      </c>
      <c r="AZ10682" s="2">
        <v>100</v>
      </c>
      <c r="BA10682" s="2" t="s">
        <v>46417</v>
      </c>
      <c r="BB10682" s="2">
        <v>100</v>
      </c>
    </row>
    <row r="10683" spans="1:54">
      <c r="A10683" s="2" t="s">
        <v>18975</v>
      </c>
      <c r="B10683" s="2" t="s">
        <v>18980</v>
      </c>
      <c r="C10683" s="2">
        <v>56777</v>
      </c>
      <c r="D10683" s="2" t="s">
        <v>162</v>
      </c>
      <c r="E10683" s="2" t="s">
        <v>18981</v>
      </c>
      <c r="F10683" s="2"/>
      <c r="G10683" s="2" t="s">
        <v>168</v>
      </c>
      <c r="H10683" s="2"/>
      <c r="I10683" s="2" t="s">
        <v>219</v>
      </c>
      <c r="J10683" s="2" t="s">
        <v>311</v>
      </c>
      <c r="K10683" s="2">
        <v>18</v>
      </c>
      <c r="L10683" s="2" t="s">
        <v>3145</v>
      </c>
      <c r="M10683" s="2">
        <v>7</v>
      </c>
      <c r="N10683" s="2" t="s">
        <v>18450</v>
      </c>
      <c r="O10683" s="2">
        <v>200</v>
      </c>
      <c r="P10683" s="2">
        <v>0</v>
      </c>
      <c r="Q10683" s="2">
        <v>2009</v>
      </c>
      <c r="R10683" s="2">
        <v>9999</v>
      </c>
      <c r="S10683" s="2"/>
      <c r="T10683" s="2"/>
      <c r="U10683" s="2" t="s">
        <v>54</v>
      </c>
      <c r="V10683" s="2" t="s">
        <v>241</v>
      </c>
      <c r="W10683" s="2"/>
      <c r="X10683" s="2"/>
      <c r="Y10683" s="2"/>
      <c r="Z10683" s="2"/>
      <c r="AA10683" s="2"/>
      <c r="AB10683" s="2"/>
      <c r="AC10683" s="2"/>
      <c r="AD10683" s="2"/>
      <c r="AE10683" s="2"/>
      <c r="AF10683" s="2"/>
      <c r="AG10683" s="2"/>
      <c r="AH10683" s="2"/>
      <c r="AI10683" s="2"/>
      <c r="AJ10683" s="2">
        <v>0</v>
      </c>
      <c r="AK10683" s="2">
        <v>0</v>
      </c>
      <c r="AL10683" s="2">
        <v>0</v>
      </c>
      <c r="AM10683" s="2">
        <v>0</v>
      </c>
      <c r="AN10683" s="2"/>
      <c r="AO10683" s="2"/>
      <c r="AP10683" s="2"/>
      <c r="AQ10683" s="2"/>
      <c r="AR10683" s="2"/>
      <c r="AS10683" s="2"/>
      <c r="AT10683" s="2"/>
      <c r="AU10683" s="2"/>
      <c r="AV10683" s="2"/>
      <c r="AW10683" s="2"/>
      <c r="AX10683" s="2"/>
      <c r="AY10683" s="2" t="s">
        <v>48478</v>
      </c>
      <c r="AZ10683" s="2">
        <v>50</v>
      </c>
      <c r="BA10683" s="2" t="s">
        <v>46417</v>
      </c>
      <c r="BB10683" s="2">
        <v>50</v>
      </c>
    </row>
    <row r="10684" spans="1:54">
      <c r="A10684" s="2" t="s">
        <v>18975</v>
      </c>
      <c r="B10684" s="2" t="s">
        <v>18982</v>
      </c>
      <c r="C10684" s="2">
        <v>56777</v>
      </c>
      <c r="D10684" s="2" t="s">
        <v>162</v>
      </c>
      <c r="E10684" s="2" t="s">
        <v>18983</v>
      </c>
      <c r="F10684" s="2"/>
      <c r="G10684" s="2" t="s">
        <v>168</v>
      </c>
      <c r="H10684" s="2"/>
      <c r="I10684" s="2" t="s">
        <v>219</v>
      </c>
      <c r="J10684" s="2" t="s">
        <v>311</v>
      </c>
      <c r="K10684" s="2">
        <v>18</v>
      </c>
      <c r="L10684" s="2" t="s">
        <v>3145</v>
      </c>
      <c r="M10684" s="2">
        <v>7</v>
      </c>
      <c r="N10684" s="2" t="s">
        <v>18450</v>
      </c>
      <c r="O10684" s="2">
        <v>99</v>
      </c>
      <c r="P10684" s="2">
        <v>0</v>
      </c>
      <c r="Q10684" s="2">
        <v>2009</v>
      </c>
      <c r="R10684" s="2">
        <v>9999</v>
      </c>
      <c r="S10684" s="2"/>
      <c r="T10684" s="2"/>
      <c r="U10684" s="2" t="s">
        <v>54</v>
      </c>
      <c r="V10684" s="2" t="s">
        <v>241</v>
      </c>
      <c r="W10684" s="2"/>
      <c r="X10684" s="2"/>
      <c r="Y10684" s="2"/>
      <c r="Z10684" s="2"/>
      <c r="AA10684" s="2"/>
      <c r="AB10684" s="2"/>
      <c r="AC10684" s="2"/>
      <c r="AD10684" s="2"/>
      <c r="AE10684" s="2"/>
      <c r="AF10684" s="2"/>
      <c r="AG10684" s="2"/>
      <c r="AH10684" s="2"/>
      <c r="AI10684" s="2"/>
      <c r="AJ10684" s="2">
        <v>0</v>
      </c>
      <c r="AK10684" s="2">
        <v>0</v>
      </c>
      <c r="AL10684" s="2">
        <v>0</v>
      </c>
      <c r="AM10684" s="2">
        <v>0</v>
      </c>
      <c r="AN10684" s="2"/>
      <c r="AO10684" s="2"/>
      <c r="AP10684" s="2"/>
      <c r="AQ10684" s="2"/>
      <c r="AR10684" s="2"/>
      <c r="AS10684" s="2"/>
      <c r="AT10684" s="2"/>
      <c r="AU10684" s="2"/>
      <c r="AV10684" s="2"/>
      <c r="AW10684" s="2"/>
      <c r="AX10684" s="2"/>
      <c r="AY10684" s="2" t="s">
        <v>48479</v>
      </c>
      <c r="AZ10684" s="2">
        <v>100</v>
      </c>
      <c r="BA10684" s="2" t="s">
        <v>47067</v>
      </c>
      <c r="BB10684" s="2">
        <v>100</v>
      </c>
    </row>
    <row r="10685" spans="1:54">
      <c r="A10685" s="2" t="s">
        <v>18984</v>
      </c>
      <c r="B10685" s="2" t="s">
        <v>18985</v>
      </c>
      <c r="C10685" s="2">
        <v>56779</v>
      </c>
      <c r="D10685" s="2" t="s">
        <v>162</v>
      </c>
      <c r="E10685" s="2" t="s">
        <v>51</v>
      </c>
      <c r="F10685" s="2"/>
      <c r="G10685" s="2" t="s">
        <v>168</v>
      </c>
      <c r="H10685" s="2"/>
      <c r="I10685" s="2" t="s">
        <v>1756</v>
      </c>
      <c r="J10685" s="2" t="s">
        <v>81</v>
      </c>
      <c r="K10685" s="2">
        <v>48</v>
      </c>
      <c r="L10685" s="2" t="s">
        <v>14426</v>
      </c>
      <c r="M10685" s="2">
        <v>371</v>
      </c>
      <c r="N10685" s="2" t="s">
        <v>14427</v>
      </c>
      <c r="O10685" s="2">
        <v>150</v>
      </c>
      <c r="P10685" s="2">
        <v>0</v>
      </c>
      <c r="Q10685" s="2">
        <v>2008</v>
      </c>
      <c r="R10685" s="2">
        <v>9999</v>
      </c>
      <c r="S10685" s="2"/>
      <c r="T10685" s="2"/>
      <c r="U10685" s="2" t="s">
        <v>54</v>
      </c>
      <c r="V10685" s="2" t="s">
        <v>241</v>
      </c>
      <c r="W10685" s="2"/>
      <c r="X10685" s="2"/>
      <c r="Y10685" s="2"/>
      <c r="Z10685" s="2"/>
      <c r="AA10685" s="2"/>
      <c r="AB10685" s="2"/>
      <c r="AC10685" s="2"/>
      <c r="AD10685" s="2"/>
      <c r="AE10685" s="2"/>
      <c r="AF10685" s="2"/>
      <c r="AG10685" s="2"/>
      <c r="AH10685" s="2"/>
      <c r="AI10685" s="2"/>
      <c r="AJ10685" s="2">
        <v>0</v>
      </c>
      <c r="AK10685" s="2">
        <v>0</v>
      </c>
      <c r="AL10685" s="2">
        <v>0</v>
      </c>
      <c r="AM10685" s="2">
        <v>0</v>
      </c>
      <c r="AN10685" s="2"/>
      <c r="AO10685" s="2"/>
      <c r="AP10685" s="2"/>
      <c r="AQ10685" s="2"/>
      <c r="AR10685" s="2"/>
      <c r="AS10685" s="2"/>
      <c r="AT10685" s="2"/>
      <c r="AU10685" s="2"/>
      <c r="AV10685" s="2"/>
      <c r="AW10685" s="2"/>
      <c r="AX10685" s="2"/>
      <c r="AY10685" s="2" t="s">
        <v>48480</v>
      </c>
      <c r="AZ10685" s="2">
        <v>50</v>
      </c>
      <c r="BA10685" s="2" t="s">
        <v>47067</v>
      </c>
      <c r="BB10685" s="2">
        <v>50</v>
      </c>
    </row>
    <row r="10686" spans="1:54">
      <c r="A10686" s="2" t="s">
        <v>18986</v>
      </c>
      <c r="B10686" s="2" t="s">
        <v>18987</v>
      </c>
      <c r="C10686" s="2">
        <v>56782</v>
      </c>
      <c r="D10686" s="2" t="s">
        <v>162</v>
      </c>
      <c r="E10686" s="2" t="s">
        <v>18988</v>
      </c>
      <c r="F10686" s="2"/>
      <c r="G10686" s="2" t="s">
        <v>168</v>
      </c>
      <c r="H10686" s="2"/>
      <c r="I10686" s="2" t="s">
        <v>1444</v>
      </c>
      <c r="J10686" s="2" t="s">
        <v>809</v>
      </c>
      <c r="K10686" s="2">
        <v>30</v>
      </c>
      <c r="L10686" s="2" t="s">
        <v>18989</v>
      </c>
      <c r="M10686" s="2">
        <v>25</v>
      </c>
      <c r="N10686" s="2" t="s">
        <v>18990</v>
      </c>
      <c r="O10686" s="2">
        <v>30</v>
      </c>
      <c r="P10686" s="2">
        <v>0</v>
      </c>
      <c r="Q10686" s="2">
        <v>2007</v>
      </c>
      <c r="R10686" s="2">
        <v>9999</v>
      </c>
      <c r="S10686" s="2"/>
      <c r="T10686" s="2"/>
      <c r="U10686" s="2" t="s">
        <v>54</v>
      </c>
      <c r="V10686" s="2" t="s">
        <v>241</v>
      </c>
      <c r="W10686" s="2"/>
      <c r="X10686" s="2"/>
      <c r="Y10686" s="2"/>
      <c r="Z10686" s="2"/>
      <c r="AA10686" s="2"/>
      <c r="AB10686" s="2"/>
      <c r="AC10686" s="2"/>
      <c r="AD10686" s="2"/>
      <c r="AE10686" s="2"/>
      <c r="AF10686" s="2"/>
      <c r="AG10686" s="2"/>
      <c r="AH10686" s="2"/>
      <c r="AI10686" s="2"/>
      <c r="AJ10686" s="2">
        <v>0</v>
      </c>
      <c r="AK10686" s="2">
        <v>0</v>
      </c>
      <c r="AL10686" s="2">
        <v>0</v>
      </c>
      <c r="AM10686" s="2">
        <v>0</v>
      </c>
      <c r="AN10686" s="2"/>
      <c r="AO10686" s="2"/>
      <c r="AP10686" s="2"/>
      <c r="AQ10686" s="2"/>
      <c r="AR10686" s="2"/>
      <c r="AS10686" s="2"/>
      <c r="AT10686" s="2"/>
      <c r="AU10686" s="2"/>
      <c r="AV10686" s="2"/>
      <c r="AW10686" s="2"/>
      <c r="AX10686" s="2"/>
      <c r="AY10686" s="2" t="s">
        <v>47302</v>
      </c>
      <c r="AZ10686" s="2">
        <v>100</v>
      </c>
      <c r="BA10686" s="2" t="s">
        <v>47302</v>
      </c>
      <c r="BB10686" s="2">
        <v>100</v>
      </c>
    </row>
    <row r="10687" spans="1:54">
      <c r="A10687" s="2" t="s">
        <v>18991</v>
      </c>
      <c r="B10687" s="2" t="s">
        <v>18992</v>
      </c>
      <c r="C10687" s="2">
        <v>56783</v>
      </c>
      <c r="D10687" s="2" t="s">
        <v>162</v>
      </c>
      <c r="E10687" s="2" t="s">
        <v>51</v>
      </c>
      <c r="F10687" s="2"/>
      <c r="G10687" s="2" t="s">
        <v>168</v>
      </c>
      <c r="H10687" s="2"/>
      <c r="I10687" s="2" t="s">
        <v>1756</v>
      </c>
      <c r="J10687" s="2" t="s">
        <v>81</v>
      </c>
      <c r="K10687" s="2">
        <v>48</v>
      </c>
      <c r="L10687" s="2" t="s">
        <v>12957</v>
      </c>
      <c r="M10687" s="2">
        <v>227</v>
      </c>
      <c r="N10687" s="2" t="s">
        <v>12958</v>
      </c>
      <c r="O10687" s="2">
        <v>121.9</v>
      </c>
      <c r="P10687" s="2">
        <v>0</v>
      </c>
      <c r="Q10687" s="2">
        <v>2008</v>
      </c>
      <c r="R10687" s="2">
        <v>9999</v>
      </c>
      <c r="S10687" s="2"/>
      <c r="T10687" s="2"/>
      <c r="U10687" s="2" t="s">
        <v>54</v>
      </c>
      <c r="V10687" s="2" t="s">
        <v>241</v>
      </c>
      <c r="W10687" s="2"/>
      <c r="X10687" s="2"/>
      <c r="Y10687" s="2"/>
      <c r="Z10687" s="2"/>
      <c r="AA10687" s="2"/>
      <c r="AB10687" s="2"/>
      <c r="AC10687" s="2"/>
      <c r="AD10687" s="2"/>
      <c r="AE10687" s="2"/>
      <c r="AF10687" s="2"/>
      <c r="AG10687" s="2"/>
      <c r="AH10687" s="2"/>
      <c r="AI10687" s="2"/>
      <c r="AJ10687" s="2">
        <v>0</v>
      </c>
      <c r="AK10687" s="2">
        <v>0</v>
      </c>
      <c r="AL10687" s="2">
        <v>0</v>
      </c>
      <c r="AM10687" s="2">
        <v>0</v>
      </c>
      <c r="AN10687" s="2"/>
      <c r="AO10687" s="2"/>
      <c r="AP10687" s="2"/>
      <c r="AQ10687" s="2"/>
      <c r="AR10687" s="2"/>
      <c r="AS10687" s="2"/>
      <c r="AT10687" s="2"/>
      <c r="AU10687" s="2"/>
      <c r="AV10687" s="2"/>
      <c r="AW10687" s="2"/>
      <c r="AX10687" s="2"/>
      <c r="AY10687" s="2" t="s">
        <v>18991</v>
      </c>
      <c r="AZ10687" s="2">
        <v>100</v>
      </c>
      <c r="BA10687" s="2" t="s">
        <v>47618</v>
      </c>
      <c r="BB10687" s="2">
        <v>100</v>
      </c>
    </row>
    <row r="10688" spans="1:54">
      <c r="A10688" s="2" t="s">
        <v>18993</v>
      </c>
      <c r="B10688" s="2" t="s">
        <v>18994</v>
      </c>
      <c r="C10688" s="2">
        <v>56784</v>
      </c>
      <c r="D10688" s="2" t="s">
        <v>162</v>
      </c>
      <c r="E10688" s="2" t="s">
        <v>51</v>
      </c>
      <c r="F10688" s="2"/>
      <c r="G10688" s="2" t="s">
        <v>168</v>
      </c>
      <c r="H10688" s="2"/>
      <c r="I10688" s="2" t="s">
        <v>816</v>
      </c>
      <c r="J10688" s="2" t="s">
        <v>817</v>
      </c>
      <c r="K10688" s="2">
        <v>20</v>
      </c>
      <c r="L10688" s="2" t="s">
        <v>18995</v>
      </c>
      <c r="M10688" s="2">
        <v>29</v>
      </c>
      <c r="N10688" s="2" t="s">
        <v>18996</v>
      </c>
      <c r="O10688" s="2">
        <v>105</v>
      </c>
      <c r="P10688" s="2">
        <v>0</v>
      </c>
      <c r="Q10688" s="2">
        <v>2008</v>
      </c>
      <c r="R10688" s="2">
        <v>9999</v>
      </c>
      <c r="S10688" s="2"/>
      <c r="T10688" s="2"/>
      <c r="U10688" s="2" t="s">
        <v>54</v>
      </c>
      <c r="V10688" s="2" t="s">
        <v>241</v>
      </c>
      <c r="W10688" s="2"/>
      <c r="X10688" s="2"/>
      <c r="Y10688" s="2"/>
      <c r="Z10688" s="2"/>
      <c r="AA10688" s="2"/>
      <c r="AB10688" s="2"/>
      <c r="AC10688" s="2"/>
      <c r="AD10688" s="2"/>
      <c r="AE10688" s="2"/>
      <c r="AF10688" s="2"/>
      <c r="AG10688" s="2"/>
      <c r="AH10688" s="2"/>
      <c r="AI10688" s="2"/>
      <c r="AJ10688" s="2">
        <v>0</v>
      </c>
      <c r="AK10688" s="2">
        <v>0</v>
      </c>
      <c r="AL10688" s="2">
        <v>0</v>
      </c>
      <c r="AM10688" s="2">
        <v>0</v>
      </c>
      <c r="AN10688" s="2"/>
      <c r="AO10688" s="2"/>
      <c r="AP10688" s="2"/>
      <c r="AQ10688" s="2"/>
      <c r="AR10688" s="2"/>
      <c r="AS10688" s="2"/>
      <c r="AT10688" s="2"/>
      <c r="AU10688" s="2"/>
      <c r="AV10688" s="2"/>
      <c r="AW10688" s="2"/>
      <c r="AX10688" s="2"/>
      <c r="AY10688" s="2" t="s">
        <v>48481</v>
      </c>
      <c r="AZ10688" s="2">
        <v>100</v>
      </c>
      <c r="BA10688" s="2" t="s">
        <v>48168</v>
      </c>
      <c r="BB10688" s="2">
        <v>100</v>
      </c>
    </row>
    <row r="10689" spans="1:54">
      <c r="A10689" s="2" t="s">
        <v>18993</v>
      </c>
      <c r="B10689" s="2" t="s">
        <v>18997</v>
      </c>
      <c r="C10689" s="2">
        <v>56784</v>
      </c>
      <c r="D10689" s="2" t="s">
        <v>162</v>
      </c>
      <c r="E10689" s="2" t="s">
        <v>55</v>
      </c>
      <c r="F10689" s="2"/>
      <c r="G10689" s="2" t="s">
        <v>168</v>
      </c>
      <c r="H10689" s="2"/>
      <c r="I10689" s="2" t="s">
        <v>816</v>
      </c>
      <c r="J10689" s="2" t="s">
        <v>817</v>
      </c>
      <c r="K10689" s="2">
        <v>20</v>
      </c>
      <c r="L10689" s="2" t="s">
        <v>18995</v>
      </c>
      <c r="M10689" s="2">
        <v>29</v>
      </c>
      <c r="N10689" s="2" t="s">
        <v>18996</v>
      </c>
      <c r="O10689" s="2">
        <v>96</v>
      </c>
      <c r="P10689" s="2">
        <v>0</v>
      </c>
      <c r="Q10689" s="2">
        <v>2008</v>
      </c>
      <c r="R10689" s="2">
        <v>9999</v>
      </c>
      <c r="S10689" s="2"/>
      <c r="T10689" s="2"/>
      <c r="U10689" s="2" t="s">
        <v>54</v>
      </c>
      <c r="V10689" s="2" t="s">
        <v>241</v>
      </c>
      <c r="W10689" s="2"/>
      <c r="X10689" s="2"/>
      <c r="Y10689" s="2"/>
      <c r="Z10689" s="2"/>
      <c r="AA10689" s="2"/>
      <c r="AB10689" s="2"/>
      <c r="AC10689" s="2"/>
      <c r="AD10689" s="2"/>
      <c r="AE10689" s="2"/>
      <c r="AF10689" s="2"/>
      <c r="AG10689" s="2"/>
      <c r="AH10689" s="2"/>
      <c r="AI10689" s="2"/>
      <c r="AJ10689" s="2">
        <v>0</v>
      </c>
      <c r="AK10689" s="2">
        <v>0</v>
      </c>
      <c r="AL10689" s="2">
        <v>0</v>
      </c>
      <c r="AM10689" s="2">
        <v>0</v>
      </c>
      <c r="AN10689" s="2"/>
      <c r="AO10689" s="2"/>
      <c r="AP10689" s="2"/>
      <c r="AQ10689" s="2"/>
      <c r="AR10689" s="2"/>
      <c r="AS10689" s="2"/>
      <c r="AT10689" s="2"/>
      <c r="AU10689" s="2"/>
      <c r="AV10689" s="2"/>
      <c r="AW10689" s="2"/>
      <c r="AX10689" s="2"/>
      <c r="AY10689" s="2" t="s">
        <v>48481</v>
      </c>
      <c r="AZ10689" s="2">
        <v>100</v>
      </c>
      <c r="BA10689" s="2" t="s">
        <v>48168</v>
      </c>
      <c r="BB10689" s="2">
        <v>100</v>
      </c>
    </row>
    <row r="10690" spans="1:54">
      <c r="A10690" s="2" t="s">
        <v>18998</v>
      </c>
      <c r="B10690" s="2" t="s">
        <v>18999</v>
      </c>
      <c r="C10690" s="2">
        <v>56785</v>
      </c>
      <c r="D10690" s="2" t="s">
        <v>162</v>
      </c>
      <c r="E10690" s="2" t="s">
        <v>19000</v>
      </c>
      <c r="F10690" s="2"/>
      <c r="G10690" s="2" t="s">
        <v>52</v>
      </c>
      <c r="H10690" s="2"/>
      <c r="I10690" s="2" t="s">
        <v>219</v>
      </c>
      <c r="J10690" s="2" t="s">
        <v>68</v>
      </c>
      <c r="K10690" s="2">
        <v>51</v>
      </c>
      <c r="L10690" s="2" t="s">
        <v>90</v>
      </c>
      <c r="M10690" s="2">
        <v>121</v>
      </c>
      <c r="N10690" s="2" t="s">
        <v>19001</v>
      </c>
      <c r="O10690" s="2">
        <v>2.5</v>
      </c>
      <c r="P10690" s="2">
        <v>8300</v>
      </c>
      <c r="Q10690" s="2">
        <v>1976</v>
      </c>
      <c r="R10690" s="2">
        <v>9999</v>
      </c>
      <c r="S10690" s="2"/>
      <c r="T10690" s="2"/>
      <c r="U10690" s="2" t="s">
        <v>58</v>
      </c>
      <c r="V10690" s="2" t="s">
        <v>236</v>
      </c>
      <c r="W10690" s="2"/>
      <c r="X10690" s="2"/>
      <c r="Y10690" s="2"/>
      <c r="Z10690" s="2"/>
      <c r="AA10690" s="2"/>
      <c r="AB10690" s="2"/>
      <c r="AC10690" s="2"/>
      <c r="AD10690" s="2"/>
      <c r="AE10690" s="2"/>
      <c r="AF10690" s="2"/>
      <c r="AG10690" s="2"/>
      <c r="AH10690" s="2"/>
      <c r="AI10690" s="2">
        <v>1.056</v>
      </c>
      <c r="AJ10690" s="2">
        <v>0.23063</v>
      </c>
      <c r="AK10690" s="2">
        <v>0.23063</v>
      </c>
      <c r="AL10690" s="2">
        <v>0.23063</v>
      </c>
      <c r="AM10690" s="2">
        <v>0.23063</v>
      </c>
      <c r="AN10690" s="2"/>
      <c r="AO10690" s="2"/>
      <c r="AP10690" s="2"/>
      <c r="AQ10690" s="2"/>
      <c r="AR10690" s="2"/>
      <c r="AS10690" s="2"/>
      <c r="AT10690" s="2"/>
      <c r="AU10690" s="2"/>
      <c r="AV10690" s="2"/>
      <c r="AW10690" s="2"/>
      <c r="AX10690" s="2"/>
      <c r="AY10690" s="2" t="s">
        <v>48482</v>
      </c>
      <c r="AZ10690" s="2">
        <v>100</v>
      </c>
      <c r="BA10690" s="2" t="s">
        <v>48482</v>
      </c>
      <c r="BB10690" s="2">
        <v>100</v>
      </c>
    </row>
    <row r="10691" spans="1:54">
      <c r="A10691" s="2" t="s">
        <v>19002</v>
      </c>
      <c r="B10691" s="2" t="s">
        <v>19003</v>
      </c>
      <c r="C10691" s="2">
        <v>56787</v>
      </c>
      <c r="D10691" s="2" t="s">
        <v>162</v>
      </c>
      <c r="E10691" s="2" t="s">
        <v>3975</v>
      </c>
      <c r="F10691" s="2"/>
      <c r="G10691" s="2" t="s">
        <v>164</v>
      </c>
      <c r="H10691" s="2"/>
      <c r="I10691" s="2" t="s">
        <v>1012</v>
      </c>
      <c r="J10691" s="2" t="s">
        <v>675</v>
      </c>
      <c r="K10691" s="2">
        <v>22</v>
      </c>
      <c r="L10691" s="2" t="s">
        <v>2935</v>
      </c>
      <c r="M10691" s="2">
        <v>5</v>
      </c>
      <c r="N10691" s="2" t="s">
        <v>2936</v>
      </c>
      <c r="O10691" s="2">
        <v>72.5</v>
      </c>
      <c r="P10691" s="2">
        <v>8700</v>
      </c>
      <c r="Q10691" s="2">
        <v>2000</v>
      </c>
      <c r="R10691" s="2">
        <v>9999</v>
      </c>
      <c r="S10691" s="2"/>
      <c r="T10691" s="2"/>
      <c r="U10691" s="2" t="s">
        <v>58</v>
      </c>
      <c r="V10691" s="2" t="s">
        <v>236</v>
      </c>
      <c r="W10691" s="2"/>
      <c r="X10691" s="2"/>
      <c r="Y10691" s="2"/>
      <c r="Z10691" s="2"/>
      <c r="AA10691" s="2"/>
      <c r="AB10691" s="2"/>
      <c r="AC10691" s="2"/>
      <c r="AD10691" s="2"/>
      <c r="AE10691" s="2"/>
      <c r="AF10691" s="2"/>
      <c r="AG10691" s="2"/>
      <c r="AH10691" s="2"/>
      <c r="AI10691" s="2"/>
      <c r="AJ10691" s="2">
        <v>4.9430000000000002E-2</v>
      </c>
      <c r="AK10691" s="2">
        <v>4.9430000000000002E-2</v>
      </c>
      <c r="AL10691" s="2">
        <v>4.9430000000000002E-2</v>
      </c>
      <c r="AM10691" s="2">
        <v>4.9430000000000002E-2</v>
      </c>
      <c r="AN10691" s="2"/>
      <c r="AO10691" s="2"/>
      <c r="AP10691" s="2"/>
      <c r="AQ10691" s="2"/>
      <c r="AR10691" s="2"/>
      <c r="AS10691" s="2"/>
      <c r="AT10691" s="2"/>
      <c r="AU10691" s="2"/>
      <c r="AV10691" s="2"/>
      <c r="AW10691" s="2"/>
      <c r="AX10691" s="2"/>
      <c r="AY10691" s="2" t="s">
        <v>46965</v>
      </c>
      <c r="AZ10691" s="2">
        <v>100</v>
      </c>
      <c r="BA10691" s="2" t="s">
        <v>46966</v>
      </c>
      <c r="BB10691" s="2">
        <v>100</v>
      </c>
    </row>
    <row r="10692" spans="1:54">
      <c r="A10692" s="2" t="s">
        <v>19004</v>
      </c>
      <c r="B10692" s="2" t="s">
        <v>19005</v>
      </c>
      <c r="C10692" s="2">
        <v>56789</v>
      </c>
      <c r="D10692" s="2" t="s">
        <v>162</v>
      </c>
      <c r="E10692" s="2" t="s">
        <v>51</v>
      </c>
      <c r="F10692" s="2"/>
      <c r="G10692" s="2" t="s">
        <v>168</v>
      </c>
      <c r="H10692" s="2"/>
      <c r="I10692" s="2" t="s">
        <v>867</v>
      </c>
      <c r="J10692" s="2" t="s">
        <v>868</v>
      </c>
      <c r="K10692" s="2">
        <v>41</v>
      </c>
      <c r="L10692" s="2" t="s">
        <v>16317</v>
      </c>
      <c r="M10692" s="2">
        <v>21</v>
      </c>
      <c r="N10692" s="2" t="s">
        <v>16318</v>
      </c>
      <c r="O10692" s="2">
        <v>98.7</v>
      </c>
      <c r="P10692" s="2">
        <v>0</v>
      </c>
      <c r="Q10692" s="2">
        <v>2009</v>
      </c>
      <c r="R10692" s="2">
        <v>9999</v>
      </c>
      <c r="S10692" s="2"/>
      <c r="T10692" s="2"/>
      <c r="U10692" s="2" t="s">
        <v>54</v>
      </c>
      <c r="V10692" s="2" t="s">
        <v>241</v>
      </c>
      <c r="W10692" s="2"/>
      <c r="X10692" s="2"/>
      <c r="Y10692" s="2"/>
      <c r="Z10692" s="2"/>
      <c r="AA10692" s="2"/>
      <c r="AB10692" s="2"/>
      <c r="AC10692" s="2"/>
      <c r="AD10692" s="2"/>
      <c r="AE10692" s="2"/>
      <c r="AF10692" s="2"/>
      <c r="AG10692" s="2"/>
      <c r="AH10692" s="2"/>
      <c r="AI10692" s="2"/>
      <c r="AJ10692" s="2">
        <v>0</v>
      </c>
      <c r="AK10692" s="2">
        <v>0</v>
      </c>
      <c r="AL10692" s="2">
        <v>0</v>
      </c>
      <c r="AM10692" s="2">
        <v>0</v>
      </c>
      <c r="AN10692" s="2"/>
      <c r="AO10692" s="2"/>
      <c r="AP10692" s="2"/>
      <c r="AQ10692" s="2"/>
      <c r="AR10692" s="2"/>
      <c r="AS10692" s="2"/>
      <c r="AT10692" s="2"/>
      <c r="AU10692" s="2"/>
      <c r="AV10692" s="2"/>
      <c r="AW10692" s="2"/>
      <c r="AX10692" s="2"/>
      <c r="AY10692" s="2" t="s">
        <v>19004</v>
      </c>
      <c r="AZ10692" s="2">
        <v>100</v>
      </c>
      <c r="BA10692" s="2" t="s">
        <v>47365</v>
      </c>
      <c r="BB10692" s="2">
        <v>100</v>
      </c>
    </row>
    <row r="10693" spans="1:54">
      <c r="A10693" s="2" t="s">
        <v>19006</v>
      </c>
      <c r="B10693" s="2" t="s">
        <v>19007</v>
      </c>
      <c r="C10693" s="2">
        <v>56790</v>
      </c>
      <c r="D10693" s="2" t="s">
        <v>162</v>
      </c>
      <c r="E10693" s="2" t="s">
        <v>51</v>
      </c>
      <c r="F10693" s="2"/>
      <c r="G10693" s="2" t="s">
        <v>168</v>
      </c>
      <c r="H10693" s="2"/>
      <c r="I10693" s="2" t="s">
        <v>867</v>
      </c>
      <c r="J10693" s="2" t="s">
        <v>868</v>
      </c>
      <c r="K10693" s="2">
        <v>41</v>
      </c>
      <c r="L10693" s="2" t="s">
        <v>5238</v>
      </c>
      <c r="M10693" s="2">
        <v>55</v>
      </c>
      <c r="N10693" s="2" t="s">
        <v>9229</v>
      </c>
      <c r="O10693" s="2">
        <v>100.8</v>
      </c>
      <c r="P10693" s="2">
        <v>0</v>
      </c>
      <c r="Q10693" s="2">
        <v>2009</v>
      </c>
      <c r="R10693" s="2">
        <v>9999</v>
      </c>
      <c r="S10693" s="2"/>
      <c r="T10693" s="2"/>
      <c r="U10693" s="2" t="s">
        <v>54</v>
      </c>
      <c r="V10693" s="2" t="s">
        <v>241</v>
      </c>
      <c r="W10693" s="2"/>
      <c r="X10693" s="2"/>
      <c r="Y10693" s="2"/>
      <c r="Z10693" s="2"/>
      <c r="AA10693" s="2"/>
      <c r="AB10693" s="2"/>
      <c r="AC10693" s="2"/>
      <c r="AD10693" s="2"/>
      <c r="AE10693" s="2"/>
      <c r="AF10693" s="2"/>
      <c r="AG10693" s="2"/>
      <c r="AH10693" s="2"/>
      <c r="AI10693" s="2"/>
      <c r="AJ10693" s="2">
        <v>0</v>
      </c>
      <c r="AK10693" s="2">
        <v>0</v>
      </c>
      <c r="AL10693" s="2">
        <v>0</v>
      </c>
      <c r="AM10693" s="2">
        <v>0</v>
      </c>
      <c r="AN10693" s="2"/>
      <c r="AO10693" s="2"/>
      <c r="AP10693" s="2"/>
      <c r="AQ10693" s="2"/>
      <c r="AR10693" s="2"/>
      <c r="AS10693" s="2"/>
      <c r="AT10693" s="2"/>
      <c r="AU10693" s="2"/>
      <c r="AV10693" s="2"/>
      <c r="AW10693" s="2"/>
      <c r="AX10693" s="2"/>
      <c r="AY10693" s="2" t="s">
        <v>48483</v>
      </c>
      <c r="AZ10693" s="2">
        <v>100</v>
      </c>
      <c r="BA10693" s="2" t="s">
        <v>47365</v>
      </c>
      <c r="BB10693" s="2">
        <v>100</v>
      </c>
    </row>
    <row r="10694" spans="1:54">
      <c r="A10694" s="2" t="s">
        <v>19008</v>
      </c>
      <c r="B10694" s="2" t="s">
        <v>19009</v>
      </c>
      <c r="C10694" s="2">
        <v>56791</v>
      </c>
      <c r="D10694" s="2" t="s">
        <v>162</v>
      </c>
      <c r="E10694" s="2" t="s">
        <v>51</v>
      </c>
      <c r="F10694" s="2"/>
      <c r="G10694" s="2" t="s">
        <v>168</v>
      </c>
      <c r="H10694" s="2"/>
      <c r="I10694" s="2" t="s">
        <v>220</v>
      </c>
      <c r="J10694" s="2" t="s">
        <v>78</v>
      </c>
      <c r="K10694" s="2">
        <v>6</v>
      </c>
      <c r="L10694" s="2" t="s">
        <v>476</v>
      </c>
      <c r="M10694" s="2">
        <v>65</v>
      </c>
      <c r="N10694" s="2" t="s">
        <v>477</v>
      </c>
      <c r="O10694" s="2">
        <v>45</v>
      </c>
      <c r="P10694" s="2">
        <v>0</v>
      </c>
      <c r="Q10694" s="2">
        <v>2008</v>
      </c>
      <c r="R10694" s="2">
        <v>9999</v>
      </c>
      <c r="S10694" s="2"/>
      <c r="T10694" s="2"/>
      <c r="U10694" s="2" t="s">
        <v>54</v>
      </c>
      <c r="V10694" s="2" t="s">
        <v>241</v>
      </c>
      <c r="W10694" s="2"/>
      <c r="X10694" s="2"/>
      <c r="Y10694" s="2"/>
      <c r="Z10694" s="2"/>
      <c r="AA10694" s="2"/>
      <c r="AB10694" s="2"/>
      <c r="AC10694" s="2"/>
      <c r="AD10694" s="2"/>
      <c r="AE10694" s="2"/>
      <c r="AF10694" s="2"/>
      <c r="AG10694" s="2"/>
      <c r="AH10694" s="2"/>
      <c r="AI10694" s="2"/>
      <c r="AJ10694" s="2">
        <v>0</v>
      </c>
      <c r="AK10694" s="2">
        <v>0</v>
      </c>
      <c r="AL10694" s="2">
        <v>0</v>
      </c>
      <c r="AM10694" s="2">
        <v>0</v>
      </c>
      <c r="AN10694" s="2"/>
      <c r="AO10694" s="2"/>
      <c r="AP10694" s="2"/>
      <c r="AQ10694" s="2"/>
      <c r="AR10694" s="2"/>
      <c r="AS10694" s="2"/>
      <c r="AT10694" s="2"/>
      <c r="AU10694" s="2"/>
      <c r="AV10694" s="2"/>
      <c r="AW10694" s="2"/>
      <c r="AX10694" s="2"/>
      <c r="AY10694" s="2" t="s">
        <v>48484</v>
      </c>
      <c r="AZ10694" s="2">
        <v>100</v>
      </c>
      <c r="BA10694" s="2" t="s">
        <v>47365</v>
      </c>
      <c r="BB10694" s="2">
        <v>100</v>
      </c>
    </row>
    <row r="10695" spans="1:54">
      <c r="A10695" s="2" t="s">
        <v>19010</v>
      </c>
      <c r="B10695" s="2" t="s">
        <v>19011</v>
      </c>
      <c r="C10695" s="2">
        <v>56792</v>
      </c>
      <c r="D10695" s="2" t="s">
        <v>162</v>
      </c>
      <c r="E10695" s="2" t="s">
        <v>51</v>
      </c>
      <c r="F10695" s="2"/>
      <c r="G10695" s="2" t="s">
        <v>168</v>
      </c>
      <c r="H10695" s="2"/>
      <c r="I10695" s="2" t="s">
        <v>212</v>
      </c>
      <c r="J10695" s="2" t="s">
        <v>3123</v>
      </c>
      <c r="K10695" s="2">
        <v>46</v>
      </c>
      <c r="L10695" s="2" t="s">
        <v>18327</v>
      </c>
      <c r="M10695" s="2">
        <v>11</v>
      </c>
      <c r="N10695" s="2" t="s">
        <v>18328</v>
      </c>
      <c r="O10695" s="2">
        <v>50.4</v>
      </c>
      <c r="P10695" s="2">
        <v>0</v>
      </c>
      <c r="Q10695" s="2">
        <v>2009</v>
      </c>
      <c r="R10695" s="2">
        <v>9999</v>
      </c>
      <c r="S10695" s="2"/>
      <c r="T10695" s="2"/>
      <c r="U10695" s="2" t="s">
        <v>54</v>
      </c>
      <c r="V10695" s="2" t="s">
        <v>241</v>
      </c>
      <c r="W10695" s="2"/>
      <c r="X10695" s="2"/>
      <c r="Y10695" s="2"/>
      <c r="Z10695" s="2"/>
      <c r="AA10695" s="2"/>
      <c r="AB10695" s="2"/>
      <c r="AC10695" s="2"/>
      <c r="AD10695" s="2"/>
      <c r="AE10695" s="2"/>
      <c r="AF10695" s="2"/>
      <c r="AG10695" s="2"/>
      <c r="AH10695" s="2"/>
      <c r="AI10695" s="2"/>
      <c r="AJ10695" s="2">
        <v>0</v>
      </c>
      <c r="AK10695" s="2">
        <v>0</v>
      </c>
      <c r="AL10695" s="2">
        <v>0</v>
      </c>
      <c r="AM10695" s="2">
        <v>0</v>
      </c>
      <c r="AN10695" s="2"/>
      <c r="AO10695" s="2"/>
      <c r="AP10695" s="2"/>
      <c r="AQ10695" s="2"/>
      <c r="AR10695" s="2"/>
      <c r="AS10695" s="2"/>
      <c r="AT10695" s="2"/>
      <c r="AU10695" s="2"/>
      <c r="AV10695" s="2"/>
      <c r="AW10695" s="2"/>
      <c r="AX10695" s="2"/>
      <c r="AY10695" s="2" t="s">
        <v>19010</v>
      </c>
      <c r="AZ10695" s="2">
        <v>50</v>
      </c>
      <c r="BA10695" s="2" t="s">
        <v>47365</v>
      </c>
      <c r="BB10695" s="2">
        <v>50</v>
      </c>
    </row>
    <row r="10696" spans="1:54">
      <c r="A10696" s="2" t="s">
        <v>19012</v>
      </c>
      <c r="B10696" s="2" t="s">
        <v>19013</v>
      </c>
      <c r="C10696" s="2">
        <v>56793</v>
      </c>
      <c r="D10696" s="2" t="s">
        <v>162</v>
      </c>
      <c r="E10696" s="2" t="s">
        <v>51</v>
      </c>
      <c r="F10696" s="2"/>
      <c r="G10696" s="2" t="s">
        <v>168</v>
      </c>
      <c r="H10696" s="2"/>
      <c r="I10696" s="2" t="s">
        <v>212</v>
      </c>
      <c r="J10696" s="2" t="s">
        <v>67</v>
      </c>
      <c r="K10696" s="2">
        <v>27</v>
      </c>
      <c r="L10696" s="2" t="s">
        <v>869</v>
      </c>
      <c r="M10696" s="2">
        <v>63</v>
      </c>
      <c r="N10696" s="2" t="s">
        <v>17139</v>
      </c>
      <c r="O10696" s="2">
        <v>99</v>
      </c>
      <c r="P10696" s="2">
        <v>0</v>
      </c>
      <c r="Q10696" s="2">
        <v>2008</v>
      </c>
      <c r="R10696" s="2">
        <v>9999</v>
      </c>
      <c r="S10696" s="2"/>
      <c r="T10696" s="2"/>
      <c r="U10696" s="2" t="s">
        <v>54</v>
      </c>
      <c r="V10696" s="2" t="s">
        <v>241</v>
      </c>
      <c r="W10696" s="2"/>
      <c r="X10696" s="2"/>
      <c r="Y10696" s="2"/>
      <c r="Z10696" s="2"/>
      <c r="AA10696" s="2"/>
      <c r="AB10696" s="2"/>
      <c r="AC10696" s="2"/>
      <c r="AD10696" s="2"/>
      <c r="AE10696" s="2"/>
      <c r="AF10696" s="2"/>
      <c r="AG10696" s="2"/>
      <c r="AH10696" s="2"/>
      <c r="AI10696" s="2"/>
      <c r="AJ10696" s="2">
        <v>0</v>
      </c>
      <c r="AK10696" s="2">
        <v>0</v>
      </c>
      <c r="AL10696" s="2">
        <v>0</v>
      </c>
      <c r="AM10696" s="2">
        <v>0</v>
      </c>
      <c r="AN10696" s="2"/>
      <c r="AO10696" s="2"/>
      <c r="AP10696" s="2"/>
      <c r="AQ10696" s="2"/>
      <c r="AR10696" s="2"/>
      <c r="AS10696" s="2"/>
      <c r="AT10696" s="2"/>
      <c r="AU10696" s="2"/>
      <c r="AV10696" s="2"/>
      <c r="AW10696" s="2"/>
      <c r="AX10696" s="2"/>
      <c r="AY10696" s="2" t="s">
        <v>19012</v>
      </c>
      <c r="AZ10696" s="2">
        <v>100</v>
      </c>
      <c r="BA10696" s="2" t="s">
        <v>47365</v>
      </c>
      <c r="BB10696" s="2">
        <v>100</v>
      </c>
    </row>
    <row r="10697" spans="1:54">
      <c r="A10697" s="2" t="s">
        <v>19014</v>
      </c>
      <c r="B10697" s="2" t="s">
        <v>19015</v>
      </c>
      <c r="C10697" s="2">
        <v>56794</v>
      </c>
      <c r="D10697" s="2" t="s">
        <v>162</v>
      </c>
      <c r="E10697" s="2" t="s">
        <v>51</v>
      </c>
      <c r="F10697" s="2"/>
      <c r="G10697" s="2" t="s">
        <v>168</v>
      </c>
      <c r="H10697" s="2"/>
      <c r="I10697" s="2" t="s">
        <v>212</v>
      </c>
      <c r="J10697" s="2" t="s">
        <v>67</v>
      </c>
      <c r="K10697" s="2">
        <v>27</v>
      </c>
      <c r="L10697" s="2" t="s">
        <v>15251</v>
      </c>
      <c r="M10697" s="2">
        <v>117</v>
      </c>
      <c r="N10697" s="2" t="s">
        <v>15252</v>
      </c>
      <c r="O10697" s="2">
        <v>49.5</v>
      </c>
      <c r="P10697" s="2">
        <v>0</v>
      </c>
      <c r="Q10697" s="2">
        <v>2009</v>
      </c>
      <c r="R10697" s="2">
        <v>9999</v>
      </c>
      <c r="S10697" s="2"/>
      <c r="T10697" s="2"/>
      <c r="U10697" s="2" t="s">
        <v>54</v>
      </c>
      <c r="V10697" s="2" t="s">
        <v>241</v>
      </c>
      <c r="W10697" s="2"/>
      <c r="X10697" s="2"/>
      <c r="Y10697" s="2"/>
      <c r="Z10697" s="2"/>
      <c r="AA10697" s="2"/>
      <c r="AB10697" s="2"/>
      <c r="AC10697" s="2"/>
      <c r="AD10697" s="2"/>
      <c r="AE10697" s="2"/>
      <c r="AF10697" s="2"/>
      <c r="AG10697" s="2"/>
      <c r="AH10697" s="2"/>
      <c r="AI10697" s="2"/>
      <c r="AJ10697" s="2">
        <v>0</v>
      </c>
      <c r="AK10697" s="2">
        <v>0</v>
      </c>
      <c r="AL10697" s="2">
        <v>0</v>
      </c>
      <c r="AM10697" s="2">
        <v>0</v>
      </c>
      <c r="AN10697" s="2"/>
      <c r="AO10697" s="2"/>
      <c r="AP10697" s="2"/>
      <c r="AQ10697" s="2"/>
      <c r="AR10697" s="2"/>
      <c r="AS10697" s="2"/>
      <c r="AT10697" s="2"/>
      <c r="AU10697" s="2"/>
      <c r="AV10697" s="2"/>
      <c r="AW10697" s="2"/>
      <c r="AX10697" s="2"/>
      <c r="AY10697" s="2" t="s">
        <v>48485</v>
      </c>
      <c r="AZ10697" s="2">
        <v>100</v>
      </c>
      <c r="BA10697" s="2" t="s">
        <v>47365</v>
      </c>
      <c r="BB10697" s="2">
        <v>100</v>
      </c>
    </row>
    <row r="10698" spans="1:54">
      <c r="A10698" s="2" t="s">
        <v>19016</v>
      </c>
      <c r="B10698" s="2" t="s">
        <v>19017</v>
      </c>
      <c r="C10698" s="2">
        <v>56795</v>
      </c>
      <c r="D10698" s="2" t="s">
        <v>162</v>
      </c>
      <c r="E10698" s="2" t="s">
        <v>51</v>
      </c>
      <c r="F10698" s="2"/>
      <c r="G10698" s="2" t="s">
        <v>168</v>
      </c>
      <c r="H10698" s="2"/>
      <c r="I10698" s="2" t="s">
        <v>232</v>
      </c>
      <c r="J10698" s="2" t="s">
        <v>81</v>
      </c>
      <c r="K10698" s="2">
        <v>48</v>
      </c>
      <c r="L10698" s="2" t="s">
        <v>18414</v>
      </c>
      <c r="M10698" s="2">
        <v>261</v>
      </c>
      <c r="N10698" s="2" t="s">
        <v>18415</v>
      </c>
      <c r="O10698" s="2">
        <v>201.6</v>
      </c>
      <c r="P10698" s="2">
        <v>0</v>
      </c>
      <c r="Q10698" s="2">
        <v>2009</v>
      </c>
      <c r="R10698" s="2">
        <v>9999</v>
      </c>
      <c r="S10698" s="2"/>
      <c r="T10698" s="2"/>
      <c r="U10698" s="2" t="s">
        <v>54</v>
      </c>
      <c r="V10698" s="2" t="s">
        <v>241</v>
      </c>
      <c r="W10698" s="2"/>
      <c r="X10698" s="2"/>
      <c r="Y10698" s="2"/>
      <c r="Z10698" s="2"/>
      <c r="AA10698" s="2"/>
      <c r="AB10698" s="2"/>
      <c r="AC10698" s="2"/>
      <c r="AD10698" s="2"/>
      <c r="AE10698" s="2"/>
      <c r="AF10698" s="2"/>
      <c r="AG10698" s="2"/>
      <c r="AH10698" s="2"/>
      <c r="AI10698" s="2"/>
      <c r="AJ10698" s="2">
        <v>0</v>
      </c>
      <c r="AK10698" s="2">
        <v>0</v>
      </c>
      <c r="AL10698" s="2">
        <v>0</v>
      </c>
      <c r="AM10698" s="2">
        <v>0</v>
      </c>
      <c r="AN10698" s="2"/>
      <c r="AO10698" s="2"/>
      <c r="AP10698" s="2"/>
      <c r="AQ10698" s="2"/>
      <c r="AR10698" s="2"/>
      <c r="AS10698" s="2"/>
      <c r="AT10698" s="2"/>
      <c r="AU10698" s="2"/>
      <c r="AV10698" s="2"/>
      <c r="AW10698" s="2"/>
      <c r="AX10698" s="2"/>
      <c r="AY10698" s="2" t="s">
        <v>19016</v>
      </c>
      <c r="AZ10698" s="2">
        <v>100</v>
      </c>
      <c r="BA10698" s="2" t="s">
        <v>47365</v>
      </c>
      <c r="BB10698" s="2">
        <v>100</v>
      </c>
    </row>
    <row r="10699" spans="1:54">
      <c r="A10699" s="2" t="s">
        <v>19018</v>
      </c>
      <c r="B10699" s="2" t="s">
        <v>19019</v>
      </c>
      <c r="C10699" s="2">
        <v>56796</v>
      </c>
      <c r="D10699" s="2" t="s">
        <v>162</v>
      </c>
      <c r="E10699" s="2" t="s">
        <v>51</v>
      </c>
      <c r="F10699" s="2"/>
      <c r="G10699" s="2" t="s">
        <v>168</v>
      </c>
      <c r="H10699" s="2"/>
      <c r="I10699" s="2" t="s">
        <v>216</v>
      </c>
      <c r="J10699" s="2" t="s">
        <v>390</v>
      </c>
      <c r="K10699" s="2">
        <v>42</v>
      </c>
      <c r="L10699" s="2" t="s">
        <v>3185</v>
      </c>
      <c r="M10699" s="2">
        <v>51</v>
      </c>
      <c r="N10699" s="2" t="s">
        <v>15599</v>
      </c>
      <c r="O10699" s="2">
        <v>50.4</v>
      </c>
      <c r="P10699" s="2">
        <v>0</v>
      </c>
      <c r="Q10699" s="2">
        <v>2012</v>
      </c>
      <c r="R10699" s="2">
        <v>9999</v>
      </c>
      <c r="S10699" s="2"/>
      <c r="T10699" s="2"/>
      <c r="U10699" s="2" t="s">
        <v>54</v>
      </c>
      <c r="V10699" s="2" t="s">
        <v>241</v>
      </c>
      <c r="W10699" s="2"/>
      <c r="X10699" s="2"/>
      <c r="Y10699" s="2"/>
      <c r="Z10699" s="2"/>
      <c r="AA10699" s="2"/>
      <c r="AB10699" s="2"/>
      <c r="AC10699" s="2"/>
      <c r="AD10699" s="2"/>
      <c r="AE10699" s="2"/>
      <c r="AF10699" s="2"/>
      <c r="AG10699" s="2"/>
      <c r="AH10699" s="2"/>
      <c r="AI10699" s="2"/>
      <c r="AJ10699" s="2">
        <v>0</v>
      </c>
      <c r="AK10699" s="2">
        <v>0</v>
      </c>
      <c r="AL10699" s="2">
        <v>0</v>
      </c>
      <c r="AM10699" s="2">
        <v>0</v>
      </c>
      <c r="AN10699" s="2"/>
      <c r="AO10699" s="2"/>
      <c r="AP10699" s="2"/>
      <c r="AQ10699" s="2"/>
      <c r="AR10699" s="2"/>
      <c r="AS10699" s="2"/>
      <c r="AT10699" s="2"/>
      <c r="AU10699" s="2"/>
      <c r="AV10699" s="2"/>
      <c r="AW10699" s="2"/>
      <c r="AX10699" s="2"/>
      <c r="AY10699" s="2" t="s">
        <v>19018</v>
      </c>
      <c r="AZ10699" s="2">
        <v>100</v>
      </c>
      <c r="BA10699" s="2" t="s">
        <v>47365</v>
      </c>
      <c r="BB10699" s="2">
        <v>100</v>
      </c>
    </row>
    <row r="10700" spans="1:54">
      <c r="A10700" s="2" t="s">
        <v>19020</v>
      </c>
      <c r="B10700" s="2" t="s">
        <v>19021</v>
      </c>
      <c r="C10700" s="2">
        <v>56797</v>
      </c>
      <c r="D10700" s="2" t="s">
        <v>162</v>
      </c>
      <c r="E10700" s="2" t="s">
        <v>51</v>
      </c>
      <c r="F10700" s="2"/>
      <c r="G10700" s="2" t="s">
        <v>168</v>
      </c>
      <c r="H10700" s="2"/>
      <c r="I10700" s="2" t="s">
        <v>221</v>
      </c>
      <c r="J10700" s="2" t="s">
        <v>97</v>
      </c>
      <c r="K10700" s="2">
        <v>19</v>
      </c>
      <c r="L10700" s="2" t="s">
        <v>4946</v>
      </c>
      <c r="M10700" s="2">
        <v>131</v>
      </c>
      <c r="N10700" s="2" t="s">
        <v>4947</v>
      </c>
      <c r="O10700" s="2">
        <v>300</v>
      </c>
      <c r="P10700" s="2">
        <v>0</v>
      </c>
      <c r="Q10700" s="2">
        <v>2008</v>
      </c>
      <c r="R10700" s="2">
        <v>9999</v>
      </c>
      <c r="S10700" s="2"/>
      <c r="T10700" s="2"/>
      <c r="U10700" s="2" t="s">
        <v>54</v>
      </c>
      <c r="V10700" s="2" t="s">
        <v>241</v>
      </c>
      <c r="W10700" s="2"/>
      <c r="X10700" s="2"/>
      <c r="Y10700" s="2"/>
      <c r="Z10700" s="2"/>
      <c r="AA10700" s="2"/>
      <c r="AB10700" s="2"/>
      <c r="AC10700" s="2"/>
      <c r="AD10700" s="2"/>
      <c r="AE10700" s="2"/>
      <c r="AF10700" s="2"/>
      <c r="AG10700" s="2"/>
      <c r="AH10700" s="2"/>
      <c r="AI10700" s="2"/>
      <c r="AJ10700" s="2">
        <v>0</v>
      </c>
      <c r="AK10700" s="2">
        <v>0</v>
      </c>
      <c r="AL10700" s="2">
        <v>0</v>
      </c>
      <c r="AM10700" s="2">
        <v>0</v>
      </c>
      <c r="AN10700" s="2"/>
      <c r="AO10700" s="2"/>
      <c r="AP10700" s="2"/>
      <c r="AQ10700" s="2"/>
      <c r="AR10700" s="2"/>
      <c r="AS10700" s="2"/>
      <c r="AT10700" s="2"/>
      <c r="AU10700" s="2"/>
      <c r="AV10700" s="2"/>
      <c r="AW10700" s="2"/>
      <c r="AX10700" s="2"/>
      <c r="AY10700" s="2" t="s">
        <v>48486</v>
      </c>
      <c r="AZ10700" s="2">
        <v>66</v>
      </c>
      <c r="BA10700" s="2" t="s">
        <v>48168</v>
      </c>
      <c r="BB10700" s="2">
        <v>100</v>
      </c>
    </row>
    <row r="10701" spans="1:54">
      <c r="A10701" s="2" t="s">
        <v>19022</v>
      </c>
      <c r="B10701" s="2" t="s">
        <v>19023</v>
      </c>
      <c r="C10701" s="2">
        <v>56798</v>
      </c>
      <c r="D10701" s="2" t="s">
        <v>162</v>
      </c>
      <c r="E10701" s="2" t="s">
        <v>3387</v>
      </c>
      <c r="F10701" s="2">
        <v>90386</v>
      </c>
      <c r="G10701" s="2" t="s">
        <v>166</v>
      </c>
      <c r="H10701" s="2"/>
      <c r="I10701" s="2" t="s">
        <v>223</v>
      </c>
      <c r="J10701" s="2" t="s">
        <v>106</v>
      </c>
      <c r="K10701" s="2">
        <v>9</v>
      </c>
      <c r="L10701" s="2" t="s">
        <v>2731</v>
      </c>
      <c r="M10701" s="2">
        <v>7</v>
      </c>
      <c r="N10701" s="2" t="s">
        <v>2732</v>
      </c>
      <c r="O10701" s="2">
        <v>268</v>
      </c>
      <c r="P10701" s="2">
        <v>7118</v>
      </c>
      <c r="Q10701" s="2">
        <v>2011</v>
      </c>
      <c r="R10701" s="2">
        <v>9999</v>
      </c>
      <c r="S10701" s="2"/>
      <c r="T10701" s="2"/>
      <c r="U10701" s="2" t="s">
        <v>54</v>
      </c>
      <c r="V10701" s="2" t="s">
        <v>239</v>
      </c>
      <c r="W10701" s="2"/>
      <c r="X10701" s="2"/>
      <c r="Y10701" s="2"/>
      <c r="Z10701" s="2" t="s">
        <v>253</v>
      </c>
      <c r="AA10701" s="2" t="s">
        <v>63</v>
      </c>
      <c r="AB10701" s="2"/>
      <c r="AC10701" s="2"/>
      <c r="AD10701" s="2"/>
      <c r="AE10701" s="2"/>
      <c r="AF10701" s="2"/>
      <c r="AG10701" s="2"/>
      <c r="AH10701" s="2"/>
      <c r="AI10701" s="2">
        <v>1E-3</v>
      </c>
      <c r="AJ10701" s="2">
        <v>4.7099999999999998E-3</v>
      </c>
      <c r="AK10701" s="2">
        <v>4.7099999999999998E-3</v>
      </c>
      <c r="AL10701" s="2">
        <v>4.7099999999999998E-3</v>
      </c>
      <c r="AM10701" s="2">
        <v>4.7099999999999998E-3</v>
      </c>
      <c r="AN10701" s="2"/>
      <c r="AO10701" s="2"/>
      <c r="AP10701" s="2"/>
      <c r="AQ10701" s="2"/>
      <c r="AR10701" s="2"/>
      <c r="AS10701" s="2"/>
      <c r="AT10701" s="2"/>
      <c r="AU10701" s="2"/>
      <c r="AV10701" s="2"/>
      <c r="AW10701" s="2"/>
      <c r="AX10701" s="2"/>
      <c r="AY10701" s="2" t="s">
        <v>48487</v>
      </c>
      <c r="AZ10701" s="2">
        <v>100</v>
      </c>
      <c r="BA10701" s="2" t="s">
        <v>48487</v>
      </c>
      <c r="BB10701" s="2">
        <v>100</v>
      </c>
    </row>
    <row r="10702" spans="1:54">
      <c r="A10702" s="2" t="s">
        <v>19022</v>
      </c>
      <c r="B10702" s="2" t="s">
        <v>19024</v>
      </c>
      <c r="C10702" s="2">
        <v>56798</v>
      </c>
      <c r="D10702" s="2" t="s">
        <v>162</v>
      </c>
      <c r="E10702" s="2" t="s">
        <v>3359</v>
      </c>
      <c r="F10702" s="2">
        <v>90386</v>
      </c>
      <c r="G10702" s="2" t="s">
        <v>166</v>
      </c>
      <c r="H10702" s="2"/>
      <c r="I10702" s="2" t="s">
        <v>223</v>
      </c>
      <c r="J10702" s="2" t="s">
        <v>106</v>
      </c>
      <c r="K10702" s="2">
        <v>9</v>
      </c>
      <c r="L10702" s="2" t="s">
        <v>2731</v>
      </c>
      <c r="M10702" s="2">
        <v>7</v>
      </c>
      <c r="N10702" s="2" t="s">
        <v>2732</v>
      </c>
      <c r="O10702" s="2">
        <v>177</v>
      </c>
      <c r="P10702" s="2">
        <v>7118</v>
      </c>
      <c r="Q10702" s="2">
        <v>2011</v>
      </c>
      <c r="R10702" s="2">
        <v>9999</v>
      </c>
      <c r="S10702" s="2"/>
      <c r="T10702" s="2"/>
      <c r="U10702" s="2" t="s">
        <v>54</v>
      </c>
      <c r="V10702" s="2" t="s">
        <v>239</v>
      </c>
      <c r="W10702" s="2"/>
      <c r="X10702" s="2"/>
      <c r="Y10702" s="2"/>
      <c r="Z10702" s="2" t="s">
        <v>253</v>
      </c>
      <c r="AA10702" s="2" t="s">
        <v>63</v>
      </c>
      <c r="AB10702" s="2"/>
      <c r="AC10702" s="2"/>
      <c r="AD10702" s="2"/>
      <c r="AE10702" s="2"/>
      <c r="AF10702" s="2"/>
      <c r="AG10702" s="2"/>
      <c r="AH10702" s="2"/>
      <c r="AI10702" s="2">
        <v>1E-3</v>
      </c>
      <c r="AJ10702" s="2">
        <v>4.7099999999999998E-3</v>
      </c>
      <c r="AK10702" s="2">
        <v>4.7099999999999998E-3</v>
      </c>
      <c r="AL10702" s="2">
        <v>4.7099999999999998E-3</v>
      </c>
      <c r="AM10702" s="2">
        <v>4.7099999999999998E-3</v>
      </c>
      <c r="AN10702" s="2"/>
      <c r="AO10702" s="2"/>
      <c r="AP10702" s="2"/>
      <c r="AQ10702" s="2"/>
      <c r="AR10702" s="2"/>
      <c r="AS10702" s="2"/>
      <c r="AT10702" s="2"/>
      <c r="AU10702" s="2"/>
      <c r="AV10702" s="2"/>
      <c r="AW10702" s="2"/>
      <c r="AX10702" s="2"/>
      <c r="AY10702" s="2" t="s">
        <v>48487</v>
      </c>
      <c r="AZ10702" s="2">
        <v>100</v>
      </c>
      <c r="BA10702" s="2" t="s">
        <v>48487</v>
      </c>
      <c r="BB10702" s="2">
        <v>100</v>
      </c>
    </row>
    <row r="10703" spans="1:54">
      <c r="A10703" s="2" t="s">
        <v>19022</v>
      </c>
      <c r="B10703" s="2" t="s">
        <v>19025</v>
      </c>
      <c r="C10703" s="2">
        <v>56798</v>
      </c>
      <c r="D10703" s="2" t="s">
        <v>162</v>
      </c>
      <c r="E10703" s="2" t="s">
        <v>3362</v>
      </c>
      <c r="F10703" s="2">
        <v>90387</v>
      </c>
      <c r="G10703" s="2" t="s">
        <v>166</v>
      </c>
      <c r="H10703" s="2"/>
      <c r="I10703" s="2" t="s">
        <v>223</v>
      </c>
      <c r="J10703" s="2" t="s">
        <v>106</v>
      </c>
      <c r="K10703" s="2">
        <v>9</v>
      </c>
      <c r="L10703" s="2" t="s">
        <v>2731</v>
      </c>
      <c r="M10703" s="2">
        <v>7</v>
      </c>
      <c r="N10703" s="2" t="s">
        <v>2732</v>
      </c>
      <c r="O10703" s="2">
        <v>177</v>
      </c>
      <c r="P10703" s="2">
        <v>7118</v>
      </c>
      <c r="Q10703" s="2">
        <v>2011</v>
      </c>
      <c r="R10703" s="2">
        <v>9999</v>
      </c>
      <c r="S10703" s="2"/>
      <c r="T10703" s="2"/>
      <c r="U10703" s="2" t="s">
        <v>54</v>
      </c>
      <c r="V10703" s="2" t="s">
        <v>239</v>
      </c>
      <c r="W10703" s="2"/>
      <c r="X10703" s="2"/>
      <c r="Y10703" s="2"/>
      <c r="Z10703" s="2" t="s">
        <v>253</v>
      </c>
      <c r="AA10703" s="2" t="s">
        <v>63</v>
      </c>
      <c r="AB10703" s="2"/>
      <c r="AC10703" s="2"/>
      <c r="AD10703" s="2"/>
      <c r="AE10703" s="2"/>
      <c r="AF10703" s="2"/>
      <c r="AG10703" s="2"/>
      <c r="AH10703" s="2"/>
      <c r="AI10703" s="2">
        <v>1E-3</v>
      </c>
      <c r="AJ10703" s="2">
        <v>4.7099999999999998E-3</v>
      </c>
      <c r="AK10703" s="2">
        <v>4.7099999999999998E-3</v>
      </c>
      <c r="AL10703" s="2">
        <v>4.7099999999999998E-3</v>
      </c>
      <c r="AM10703" s="2">
        <v>4.7099999999999998E-3</v>
      </c>
      <c r="AN10703" s="2"/>
      <c r="AO10703" s="2"/>
      <c r="AP10703" s="2"/>
      <c r="AQ10703" s="2"/>
      <c r="AR10703" s="2"/>
      <c r="AS10703" s="2"/>
      <c r="AT10703" s="2"/>
      <c r="AU10703" s="2"/>
      <c r="AV10703" s="2"/>
      <c r="AW10703" s="2"/>
      <c r="AX10703" s="2"/>
      <c r="AY10703" s="2" t="s">
        <v>48487</v>
      </c>
      <c r="AZ10703" s="2">
        <v>100</v>
      </c>
      <c r="BA10703" s="2" t="s">
        <v>48487</v>
      </c>
      <c r="BB10703" s="2">
        <v>100</v>
      </c>
    </row>
    <row r="10704" spans="1:54">
      <c r="A10704" s="2" t="s">
        <v>19026</v>
      </c>
      <c r="B10704" s="2" t="s">
        <v>19027</v>
      </c>
      <c r="C10704" s="2">
        <v>56799</v>
      </c>
      <c r="D10704" s="2" t="s">
        <v>162</v>
      </c>
      <c r="E10704" s="2" t="s">
        <v>51</v>
      </c>
      <c r="F10704" s="2">
        <v>90380</v>
      </c>
      <c r="G10704" s="2" t="s">
        <v>164</v>
      </c>
      <c r="H10704" s="2"/>
      <c r="I10704" s="2" t="s">
        <v>215</v>
      </c>
      <c r="J10704" s="2" t="s">
        <v>80</v>
      </c>
      <c r="K10704" s="2">
        <v>12</v>
      </c>
      <c r="L10704" s="2" t="s">
        <v>3308</v>
      </c>
      <c r="M10704" s="2">
        <v>31</v>
      </c>
      <c r="N10704" s="2" t="s">
        <v>3309</v>
      </c>
      <c r="O10704" s="2">
        <v>148</v>
      </c>
      <c r="P10704" s="2">
        <v>11206</v>
      </c>
      <c r="Q10704" s="2">
        <v>2011</v>
      </c>
      <c r="R10704" s="2">
        <v>9999</v>
      </c>
      <c r="S10704" s="2"/>
      <c r="T10704" s="2"/>
      <c r="U10704" s="2" t="s">
        <v>54</v>
      </c>
      <c r="V10704" s="2" t="s">
        <v>239</v>
      </c>
      <c r="W10704" s="2"/>
      <c r="X10704" s="2"/>
      <c r="Y10704" s="2"/>
      <c r="Z10704" s="2" t="s">
        <v>253</v>
      </c>
      <c r="AA10704" s="2"/>
      <c r="AB10704" s="2"/>
      <c r="AC10704" s="2"/>
      <c r="AD10704" s="2"/>
      <c r="AE10704" s="2"/>
      <c r="AF10704" s="2"/>
      <c r="AG10704" s="2"/>
      <c r="AH10704" s="2"/>
      <c r="AI10704" s="2"/>
      <c r="AJ10704" s="2">
        <v>3.09E-2</v>
      </c>
      <c r="AK10704" s="2">
        <v>3.09E-2</v>
      </c>
      <c r="AL10704" s="2">
        <v>3.09E-2</v>
      </c>
      <c r="AM10704" s="2">
        <v>3.09E-2</v>
      </c>
      <c r="AN10704" s="2"/>
      <c r="AO10704" s="2"/>
      <c r="AP10704" s="2"/>
      <c r="AQ10704" s="2"/>
      <c r="AR10704" s="2"/>
      <c r="AS10704" s="2"/>
      <c r="AT10704" s="2"/>
      <c r="AU10704" s="2"/>
      <c r="AV10704" s="2"/>
      <c r="AW10704" s="2"/>
      <c r="AX10704" s="2"/>
      <c r="AY10704" s="2" t="s">
        <v>46851</v>
      </c>
      <c r="AZ10704" s="2">
        <v>100</v>
      </c>
      <c r="BA10704" s="2" t="s">
        <v>46851</v>
      </c>
      <c r="BB10704" s="2">
        <v>100</v>
      </c>
    </row>
    <row r="10705" spans="1:54">
      <c r="A10705" s="2" t="s">
        <v>19026</v>
      </c>
      <c r="B10705" s="2" t="s">
        <v>19028</v>
      </c>
      <c r="C10705" s="2">
        <v>56799</v>
      </c>
      <c r="D10705" s="2" t="s">
        <v>162</v>
      </c>
      <c r="E10705" s="2" t="s">
        <v>55</v>
      </c>
      <c r="F10705" s="2">
        <v>90381</v>
      </c>
      <c r="G10705" s="2" t="s">
        <v>164</v>
      </c>
      <c r="H10705" s="2"/>
      <c r="I10705" s="2" t="s">
        <v>215</v>
      </c>
      <c r="J10705" s="2" t="s">
        <v>80</v>
      </c>
      <c r="K10705" s="2">
        <v>12</v>
      </c>
      <c r="L10705" s="2" t="s">
        <v>3308</v>
      </c>
      <c r="M10705" s="2">
        <v>31</v>
      </c>
      <c r="N10705" s="2" t="s">
        <v>3309</v>
      </c>
      <c r="O10705" s="2">
        <v>148</v>
      </c>
      <c r="P10705" s="2">
        <v>11206</v>
      </c>
      <c r="Q10705" s="2">
        <v>2011</v>
      </c>
      <c r="R10705" s="2">
        <v>9999</v>
      </c>
      <c r="S10705" s="2"/>
      <c r="T10705" s="2"/>
      <c r="U10705" s="2" t="s">
        <v>54</v>
      </c>
      <c r="V10705" s="2" t="s">
        <v>239</v>
      </c>
      <c r="W10705" s="2"/>
      <c r="X10705" s="2"/>
      <c r="Y10705" s="2"/>
      <c r="Z10705" s="2" t="s">
        <v>253</v>
      </c>
      <c r="AA10705" s="2"/>
      <c r="AB10705" s="2"/>
      <c r="AC10705" s="2"/>
      <c r="AD10705" s="2"/>
      <c r="AE10705" s="2"/>
      <c r="AF10705" s="2"/>
      <c r="AG10705" s="2"/>
      <c r="AH10705" s="2"/>
      <c r="AI10705" s="2"/>
      <c r="AJ10705" s="2">
        <v>2.998E-2</v>
      </c>
      <c r="AK10705" s="2">
        <v>2.998E-2</v>
      </c>
      <c r="AL10705" s="2">
        <v>2.998E-2</v>
      </c>
      <c r="AM10705" s="2">
        <v>2.998E-2</v>
      </c>
      <c r="AN10705" s="2"/>
      <c r="AO10705" s="2"/>
      <c r="AP10705" s="2"/>
      <c r="AQ10705" s="2"/>
      <c r="AR10705" s="2"/>
      <c r="AS10705" s="2"/>
      <c r="AT10705" s="2"/>
      <c r="AU10705" s="2"/>
      <c r="AV10705" s="2"/>
      <c r="AW10705" s="2"/>
      <c r="AX10705" s="2"/>
      <c r="AY10705" s="2" t="s">
        <v>46851</v>
      </c>
      <c r="AZ10705" s="2">
        <v>100</v>
      </c>
      <c r="BA10705" s="2" t="s">
        <v>46851</v>
      </c>
      <c r="BB10705" s="2">
        <v>100</v>
      </c>
    </row>
    <row r="10706" spans="1:54">
      <c r="A10706" s="2" t="s">
        <v>184</v>
      </c>
      <c r="B10706" s="2" t="s">
        <v>185</v>
      </c>
      <c r="C10706" s="2">
        <v>568</v>
      </c>
      <c r="D10706" s="2" t="s">
        <v>162</v>
      </c>
      <c r="E10706" s="2" t="s">
        <v>89</v>
      </c>
      <c r="F10706" s="2"/>
      <c r="G10706" s="2" t="s">
        <v>164</v>
      </c>
      <c r="H10706" s="2"/>
      <c r="I10706" s="2" t="s">
        <v>223</v>
      </c>
      <c r="J10706" s="2" t="s">
        <v>106</v>
      </c>
      <c r="K10706" s="2">
        <v>9</v>
      </c>
      <c r="L10706" s="2" t="s">
        <v>141</v>
      </c>
      <c r="M10706" s="2">
        <v>1</v>
      </c>
      <c r="N10706" s="2" t="s">
        <v>284</v>
      </c>
      <c r="O10706" s="2">
        <v>17</v>
      </c>
      <c r="P10706" s="2">
        <v>17445</v>
      </c>
      <c r="Q10706" s="2">
        <v>1967</v>
      </c>
      <c r="R10706" s="2">
        <v>2024</v>
      </c>
      <c r="S10706" s="2"/>
      <c r="T10706" s="2"/>
      <c r="U10706" s="2" t="s">
        <v>54</v>
      </c>
      <c r="V10706" s="2" t="s">
        <v>240</v>
      </c>
      <c r="W10706" s="2"/>
      <c r="X10706" s="2"/>
      <c r="Y10706" s="2"/>
      <c r="Z10706" s="2"/>
      <c r="AA10706" s="2"/>
      <c r="AB10706" s="2"/>
      <c r="AC10706" s="2"/>
      <c r="AD10706" s="2"/>
      <c r="AE10706" s="2"/>
      <c r="AF10706" s="2"/>
      <c r="AG10706" s="2"/>
      <c r="AH10706" s="2"/>
      <c r="AI10706" s="2"/>
      <c r="AJ10706" s="2">
        <v>0.15</v>
      </c>
      <c r="AK10706" s="2">
        <v>0.15</v>
      </c>
      <c r="AL10706" s="2">
        <v>0.15</v>
      </c>
      <c r="AM10706" s="2">
        <v>0.15</v>
      </c>
      <c r="AN10706" s="2"/>
      <c r="AO10706" s="2"/>
      <c r="AP10706" s="2"/>
      <c r="AQ10706" s="2"/>
      <c r="AR10706" s="2"/>
      <c r="AS10706" s="2"/>
      <c r="AT10706" s="2"/>
      <c r="AU10706" s="2"/>
      <c r="AV10706" s="2"/>
      <c r="AW10706" s="2"/>
      <c r="AX10706" s="2"/>
      <c r="AY10706" s="2" t="s">
        <v>46835</v>
      </c>
      <c r="AZ10706" s="2">
        <v>100</v>
      </c>
      <c r="BA10706" s="2" t="s">
        <v>46359</v>
      </c>
      <c r="BB10706" s="2">
        <v>100</v>
      </c>
    </row>
    <row r="10707" spans="1:54">
      <c r="A10707" s="2" t="s">
        <v>184</v>
      </c>
      <c r="B10707" s="2" t="s">
        <v>19029</v>
      </c>
      <c r="C10707" s="2">
        <v>568</v>
      </c>
      <c r="D10707" s="2" t="s">
        <v>162</v>
      </c>
      <c r="E10707" s="2" t="s">
        <v>2650</v>
      </c>
      <c r="F10707" s="2">
        <v>91155</v>
      </c>
      <c r="G10707" s="2" t="s">
        <v>166</v>
      </c>
      <c r="H10707" s="2"/>
      <c r="I10707" s="2" t="s">
        <v>223</v>
      </c>
      <c r="J10707" s="2" t="s">
        <v>106</v>
      </c>
      <c r="K10707" s="2">
        <v>9</v>
      </c>
      <c r="L10707" s="2" t="s">
        <v>141</v>
      </c>
      <c r="M10707" s="2">
        <v>1</v>
      </c>
      <c r="N10707" s="2" t="s">
        <v>284</v>
      </c>
      <c r="O10707" s="2">
        <v>375.7</v>
      </c>
      <c r="P10707" s="2">
        <v>7050</v>
      </c>
      <c r="Q10707" s="2">
        <v>2019</v>
      </c>
      <c r="R10707" s="2">
        <v>9999</v>
      </c>
      <c r="S10707" s="2"/>
      <c r="T10707" s="2"/>
      <c r="U10707" s="2" t="s">
        <v>54</v>
      </c>
      <c r="V10707" s="2" t="s">
        <v>236</v>
      </c>
      <c r="W10707" s="2"/>
      <c r="X10707" s="2"/>
      <c r="Y10707" s="2"/>
      <c r="Z10707" s="2"/>
      <c r="AA10707" s="2"/>
      <c r="AB10707" s="2"/>
      <c r="AC10707" s="2"/>
      <c r="AD10707" s="2"/>
      <c r="AE10707" s="2"/>
      <c r="AF10707" s="2"/>
      <c r="AG10707" s="2"/>
      <c r="AH10707" s="2"/>
      <c r="AI10707" s="2"/>
      <c r="AJ10707" s="2">
        <v>4.0099999999999997E-3</v>
      </c>
      <c r="AK10707" s="2">
        <v>4.0099999999999997E-3</v>
      </c>
      <c r="AL10707" s="2">
        <v>4.0099999999999997E-3</v>
      </c>
      <c r="AM10707" s="2">
        <v>4.0099999999999997E-3</v>
      </c>
      <c r="AN10707" s="2"/>
      <c r="AO10707" s="2"/>
      <c r="AP10707" s="2"/>
      <c r="AQ10707" s="2"/>
      <c r="AR10707" s="2"/>
      <c r="AS10707" s="2"/>
      <c r="AT10707" s="2"/>
      <c r="AU10707" s="2"/>
      <c r="AV10707" s="2"/>
      <c r="AW10707" s="2"/>
      <c r="AX10707" s="2"/>
      <c r="AY10707" s="2" t="s">
        <v>46835</v>
      </c>
      <c r="AZ10707" s="2">
        <v>100</v>
      </c>
      <c r="BA10707" s="2" t="s">
        <v>46359</v>
      </c>
      <c r="BB10707" s="2">
        <v>100</v>
      </c>
    </row>
    <row r="10708" spans="1:54">
      <c r="A10708" s="2" t="s">
        <v>184</v>
      </c>
      <c r="B10708" s="2" t="s">
        <v>19030</v>
      </c>
      <c r="C10708" s="2">
        <v>568</v>
      </c>
      <c r="D10708" s="2" t="s">
        <v>162</v>
      </c>
      <c r="E10708" s="2" t="s">
        <v>2652</v>
      </c>
      <c r="F10708" s="2">
        <v>91155</v>
      </c>
      <c r="G10708" s="2" t="s">
        <v>166</v>
      </c>
      <c r="H10708" s="2"/>
      <c r="I10708" s="2" t="s">
        <v>223</v>
      </c>
      <c r="J10708" s="2" t="s">
        <v>106</v>
      </c>
      <c r="K10708" s="2">
        <v>9</v>
      </c>
      <c r="L10708" s="2" t="s">
        <v>141</v>
      </c>
      <c r="M10708" s="2">
        <v>1</v>
      </c>
      <c r="N10708" s="2" t="s">
        <v>284</v>
      </c>
      <c r="O10708" s="2">
        <v>200.6</v>
      </c>
      <c r="P10708" s="2">
        <v>7050</v>
      </c>
      <c r="Q10708" s="2">
        <v>2019</v>
      </c>
      <c r="R10708" s="2">
        <v>9999</v>
      </c>
      <c r="S10708" s="2"/>
      <c r="T10708" s="2"/>
      <c r="U10708" s="2" t="s">
        <v>54</v>
      </c>
      <c r="V10708" s="2" t="s">
        <v>236</v>
      </c>
      <c r="W10708" s="2"/>
      <c r="X10708" s="2"/>
      <c r="Y10708" s="2"/>
      <c r="Z10708" s="2"/>
      <c r="AA10708" s="2"/>
      <c r="AB10708" s="2"/>
      <c r="AC10708" s="2"/>
      <c r="AD10708" s="2"/>
      <c r="AE10708" s="2"/>
      <c r="AF10708" s="2"/>
      <c r="AG10708" s="2"/>
      <c r="AH10708" s="2"/>
      <c r="AI10708" s="2"/>
      <c r="AJ10708" s="2">
        <v>4.0099999999999997E-3</v>
      </c>
      <c r="AK10708" s="2">
        <v>4.0099999999999997E-3</v>
      </c>
      <c r="AL10708" s="2">
        <v>4.0099999999999997E-3</v>
      </c>
      <c r="AM10708" s="2">
        <v>4.0099999999999997E-3</v>
      </c>
      <c r="AN10708" s="2"/>
      <c r="AO10708" s="2"/>
      <c r="AP10708" s="2"/>
      <c r="AQ10708" s="2"/>
      <c r="AR10708" s="2"/>
      <c r="AS10708" s="2"/>
      <c r="AT10708" s="2"/>
      <c r="AU10708" s="2"/>
      <c r="AV10708" s="2"/>
      <c r="AW10708" s="2"/>
      <c r="AX10708" s="2"/>
      <c r="AY10708" s="2" t="s">
        <v>46835</v>
      </c>
      <c r="AZ10708" s="2">
        <v>100</v>
      </c>
      <c r="BA10708" s="2" t="s">
        <v>46359</v>
      </c>
      <c r="BB10708" s="2">
        <v>100</v>
      </c>
    </row>
    <row r="10709" spans="1:54">
      <c r="A10709" s="2" t="s">
        <v>19031</v>
      </c>
      <c r="B10709" s="2" t="s">
        <v>19032</v>
      </c>
      <c r="C10709" s="2">
        <v>56800</v>
      </c>
      <c r="D10709" s="2" t="s">
        <v>162</v>
      </c>
      <c r="E10709" s="2" t="s">
        <v>9364</v>
      </c>
      <c r="F10709" s="2"/>
      <c r="G10709" s="2" t="s">
        <v>168</v>
      </c>
      <c r="H10709" s="2"/>
      <c r="I10709" s="2" t="s">
        <v>217</v>
      </c>
      <c r="J10709" s="2" t="s">
        <v>71</v>
      </c>
      <c r="K10709" s="2">
        <v>25</v>
      </c>
      <c r="L10709" s="2" t="s">
        <v>2059</v>
      </c>
      <c r="M10709" s="2">
        <v>23</v>
      </c>
      <c r="N10709" s="2" t="s">
        <v>2060</v>
      </c>
      <c r="O10709" s="2">
        <v>1.8</v>
      </c>
      <c r="P10709" s="2">
        <v>0</v>
      </c>
      <c r="Q10709" s="2">
        <v>2006</v>
      </c>
      <c r="R10709" s="2">
        <v>9999</v>
      </c>
      <c r="S10709" s="2"/>
      <c r="T10709" s="2"/>
      <c r="U10709" s="2" t="s">
        <v>54</v>
      </c>
      <c r="V10709" s="2" t="s">
        <v>241</v>
      </c>
      <c r="W10709" s="2"/>
      <c r="X10709" s="2"/>
      <c r="Y10709" s="2"/>
      <c r="Z10709" s="2"/>
      <c r="AA10709" s="2"/>
      <c r="AB10709" s="2"/>
      <c r="AC10709" s="2"/>
      <c r="AD10709" s="2"/>
      <c r="AE10709" s="2"/>
      <c r="AF10709" s="2"/>
      <c r="AG10709" s="2"/>
      <c r="AH10709" s="2"/>
      <c r="AI10709" s="2"/>
      <c r="AJ10709" s="2">
        <v>0</v>
      </c>
      <c r="AK10709" s="2">
        <v>0</v>
      </c>
      <c r="AL10709" s="2">
        <v>0</v>
      </c>
      <c r="AM10709" s="2">
        <v>0</v>
      </c>
      <c r="AN10709" s="2"/>
      <c r="AO10709" s="2"/>
      <c r="AP10709" s="2"/>
      <c r="AQ10709" s="2"/>
      <c r="AR10709" s="2"/>
      <c r="AS10709" s="2"/>
      <c r="AT10709" s="2"/>
      <c r="AU10709" s="2"/>
      <c r="AV10709" s="2"/>
      <c r="AW10709" s="2"/>
      <c r="AX10709" s="2"/>
      <c r="AY10709" s="2" t="s">
        <v>48488</v>
      </c>
      <c r="AZ10709" s="2">
        <v>100</v>
      </c>
      <c r="BA10709" s="2" t="s">
        <v>48488</v>
      </c>
      <c r="BB10709" s="2">
        <v>100</v>
      </c>
    </row>
    <row r="10710" spans="1:54">
      <c r="A10710" s="2" t="s">
        <v>19033</v>
      </c>
      <c r="B10710" s="2" t="s">
        <v>19034</v>
      </c>
      <c r="C10710" s="2">
        <v>56803</v>
      </c>
      <c r="D10710" s="2" t="s">
        <v>162</v>
      </c>
      <c r="E10710" s="2" t="s">
        <v>51</v>
      </c>
      <c r="F10710" s="2">
        <v>90388</v>
      </c>
      <c r="G10710" s="2" t="s">
        <v>164</v>
      </c>
      <c r="H10710" s="2"/>
      <c r="I10710" s="2" t="s">
        <v>214</v>
      </c>
      <c r="J10710" s="2" t="s">
        <v>78</v>
      </c>
      <c r="K10710" s="2">
        <v>6</v>
      </c>
      <c r="L10710" s="2" t="s">
        <v>108</v>
      </c>
      <c r="M10710" s="2">
        <v>19</v>
      </c>
      <c r="N10710" s="2" t="s">
        <v>266</v>
      </c>
      <c r="O10710" s="2">
        <v>97</v>
      </c>
      <c r="P10710" s="2">
        <v>10745</v>
      </c>
      <c r="Q10710" s="2">
        <v>2009</v>
      </c>
      <c r="R10710" s="2">
        <v>9999</v>
      </c>
      <c r="S10710" s="2"/>
      <c r="T10710" s="2"/>
      <c r="U10710" s="2" t="s">
        <v>54</v>
      </c>
      <c r="V10710" s="2" t="s">
        <v>236</v>
      </c>
      <c r="W10710" s="2"/>
      <c r="X10710" s="2"/>
      <c r="Y10710" s="2"/>
      <c r="Z10710" s="2" t="s">
        <v>250</v>
      </c>
      <c r="AA10710" s="2" t="s">
        <v>63</v>
      </c>
      <c r="AB10710" s="2"/>
      <c r="AC10710" s="2"/>
      <c r="AD10710" s="2"/>
      <c r="AE10710" s="2"/>
      <c r="AF10710" s="2"/>
      <c r="AG10710" s="2"/>
      <c r="AH10710" s="2"/>
      <c r="AI10710" s="2"/>
      <c r="AJ10710" s="2">
        <v>9.75E-3</v>
      </c>
      <c r="AK10710" s="2">
        <v>9.75E-3</v>
      </c>
      <c r="AL10710" s="2">
        <v>9.75E-3</v>
      </c>
      <c r="AM10710" s="2">
        <v>9.75E-3</v>
      </c>
      <c r="AN10710" s="2"/>
      <c r="AO10710" s="2"/>
      <c r="AP10710" s="2"/>
      <c r="AQ10710" s="2"/>
      <c r="AR10710" s="2"/>
      <c r="AS10710" s="2"/>
      <c r="AT10710" s="2"/>
      <c r="AU10710" s="2"/>
      <c r="AV10710" s="2"/>
      <c r="AW10710" s="2"/>
      <c r="AX10710" s="2"/>
      <c r="AY10710" s="2" t="s">
        <v>48489</v>
      </c>
      <c r="AZ10710" s="2">
        <v>100</v>
      </c>
      <c r="BA10710" s="2" t="s">
        <v>46402</v>
      </c>
      <c r="BB10710" s="2">
        <v>100</v>
      </c>
    </row>
    <row r="10711" spans="1:54">
      <c r="A10711" s="2" t="s">
        <v>19033</v>
      </c>
      <c r="B10711" s="2" t="s">
        <v>19035</v>
      </c>
      <c r="C10711" s="2">
        <v>56803</v>
      </c>
      <c r="D10711" s="2" t="s">
        <v>162</v>
      </c>
      <c r="E10711" s="2" t="s">
        <v>55</v>
      </c>
      <c r="F10711" s="2">
        <v>90389</v>
      </c>
      <c r="G10711" s="2" t="s">
        <v>164</v>
      </c>
      <c r="H10711" s="2"/>
      <c r="I10711" s="2" t="s">
        <v>214</v>
      </c>
      <c r="J10711" s="2" t="s">
        <v>78</v>
      </c>
      <c r="K10711" s="2">
        <v>6</v>
      </c>
      <c r="L10711" s="2" t="s">
        <v>108</v>
      </c>
      <c r="M10711" s="2">
        <v>19</v>
      </c>
      <c r="N10711" s="2" t="s">
        <v>266</v>
      </c>
      <c r="O10711" s="2">
        <v>97</v>
      </c>
      <c r="P10711" s="2">
        <v>10745</v>
      </c>
      <c r="Q10711" s="2">
        <v>2009</v>
      </c>
      <c r="R10711" s="2">
        <v>9999</v>
      </c>
      <c r="S10711" s="2"/>
      <c r="T10711" s="2"/>
      <c r="U10711" s="2" t="s">
        <v>54</v>
      </c>
      <c r="V10711" s="2" t="s">
        <v>236</v>
      </c>
      <c r="W10711" s="2"/>
      <c r="X10711" s="2"/>
      <c r="Y10711" s="2"/>
      <c r="Z10711" s="2" t="s">
        <v>250</v>
      </c>
      <c r="AA10711" s="2" t="s">
        <v>63</v>
      </c>
      <c r="AB10711" s="2"/>
      <c r="AC10711" s="2"/>
      <c r="AD10711" s="2"/>
      <c r="AE10711" s="2"/>
      <c r="AF10711" s="2"/>
      <c r="AG10711" s="2"/>
      <c r="AH10711" s="2"/>
      <c r="AI10711" s="2"/>
      <c r="AJ10711" s="2">
        <v>1.059E-2</v>
      </c>
      <c r="AK10711" s="2">
        <v>1.059E-2</v>
      </c>
      <c r="AL10711" s="2">
        <v>1.059E-2</v>
      </c>
      <c r="AM10711" s="2">
        <v>1.059E-2</v>
      </c>
      <c r="AN10711" s="2"/>
      <c r="AO10711" s="2"/>
      <c r="AP10711" s="2"/>
      <c r="AQ10711" s="2"/>
      <c r="AR10711" s="2"/>
      <c r="AS10711" s="2"/>
      <c r="AT10711" s="2"/>
      <c r="AU10711" s="2"/>
      <c r="AV10711" s="2"/>
      <c r="AW10711" s="2"/>
      <c r="AX10711" s="2"/>
      <c r="AY10711" s="2" t="s">
        <v>48489</v>
      </c>
      <c r="AZ10711" s="2">
        <v>100</v>
      </c>
      <c r="BA10711" s="2" t="s">
        <v>46402</v>
      </c>
      <c r="BB10711" s="2">
        <v>100</v>
      </c>
    </row>
    <row r="10712" spans="1:54">
      <c r="A10712" s="2" t="s">
        <v>19033</v>
      </c>
      <c r="B10712" s="2" t="s">
        <v>19036</v>
      </c>
      <c r="C10712" s="2">
        <v>56803</v>
      </c>
      <c r="D10712" s="2" t="s">
        <v>162</v>
      </c>
      <c r="E10712" s="2" t="s">
        <v>72</v>
      </c>
      <c r="F10712" s="2">
        <v>90390</v>
      </c>
      <c r="G10712" s="2" t="s">
        <v>164</v>
      </c>
      <c r="H10712" s="2"/>
      <c r="I10712" s="2" t="s">
        <v>214</v>
      </c>
      <c r="J10712" s="2" t="s">
        <v>78</v>
      </c>
      <c r="K10712" s="2">
        <v>6</v>
      </c>
      <c r="L10712" s="2" t="s">
        <v>108</v>
      </c>
      <c r="M10712" s="2">
        <v>19</v>
      </c>
      <c r="N10712" s="2" t="s">
        <v>266</v>
      </c>
      <c r="O10712" s="2">
        <v>97</v>
      </c>
      <c r="P10712" s="2">
        <v>10745</v>
      </c>
      <c r="Q10712" s="2">
        <v>2009</v>
      </c>
      <c r="R10712" s="2">
        <v>9999</v>
      </c>
      <c r="S10712" s="2"/>
      <c r="T10712" s="2"/>
      <c r="U10712" s="2" t="s">
        <v>54</v>
      </c>
      <c r="V10712" s="2" t="s">
        <v>236</v>
      </c>
      <c r="W10712" s="2"/>
      <c r="X10712" s="2"/>
      <c r="Y10712" s="2"/>
      <c r="Z10712" s="2" t="s">
        <v>250</v>
      </c>
      <c r="AA10712" s="2" t="s">
        <v>63</v>
      </c>
      <c r="AB10712" s="2"/>
      <c r="AC10712" s="2"/>
      <c r="AD10712" s="2"/>
      <c r="AE10712" s="2"/>
      <c r="AF10712" s="2"/>
      <c r="AG10712" s="2"/>
      <c r="AH10712" s="2"/>
      <c r="AI10712" s="2"/>
      <c r="AJ10712" s="2">
        <v>1.034E-2</v>
      </c>
      <c r="AK10712" s="2">
        <v>1.034E-2</v>
      </c>
      <c r="AL10712" s="2">
        <v>1.034E-2</v>
      </c>
      <c r="AM10712" s="2">
        <v>1.034E-2</v>
      </c>
      <c r="AN10712" s="2"/>
      <c r="AO10712" s="2"/>
      <c r="AP10712" s="2"/>
      <c r="AQ10712" s="2"/>
      <c r="AR10712" s="2"/>
      <c r="AS10712" s="2"/>
      <c r="AT10712" s="2"/>
      <c r="AU10712" s="2"/>
      <c r="AV10712" s="2"/>
      <c r="AW10712" s="2"/>
      <c r="AX10712" s="2"/>
      <c r="AY10712" s="2" t="s">
        <v>48489</v>
      </c>
      <c r="AZ10712" s="2">
        <v>100</v>
      </c>
      <c r="BA10712" s="2" t="s">
        <v>46402</v>
      </c>
      <c r="BB10712" s="2">
        <v>100</v>
      </c>
    </row>
    <row r="10713" spans="1:54">
      <c r="A10713" s="2" t="s">
        <v>19033</v>
      </c>
      <c r="B10713" s="2" t="s">
        <v>19037</v>
      </c>
      <c r="C10713" s="2">
        <v>56803</v>
      </c>
      <c r="D10713" s="2" t="s">
        <v>162</v>
      </c>
      <c r="E10713" s="2" t="s">
        <v>89</v>
      </c>
      <c r="F10713" s="2">
        <v>90391</v>
      </c>
      <c r="G10713" s="2" t="s">
        <v>164</v>
      </c>
      <c r="H10713" s="2"/>
      <c r="I10713" s="2" t="s">
        <v>214</v>
      </c>
      <c r="J10713" s="2" t="s">
        <v>78</v>
      </c>
      <c r="K10713" s="2">
        <v>6</v>
      </c>
      <c r="L10713" s="2" t="s">
        <v>108</v>
      </c>
      <c r="M10713" s="2">
        <v>19</v>
      </c>
      <c r="N10713" s="2" t="s">
        <v>266</v>
      </c>
      <c r="O10713" s="2">
        <v>97</v>
      </c>
      <c r="P10713" s="2">
        <v>10745</v>
      </c>
      <c r="Q10713" s="2">
        <v>2009</v>
      </c>
      <c r="R10713" s="2">
        <v>9999</v>
      </c>
      <c r="S10713" s="2"/>
      <c r="T10713" s="2"/>
      <c r="U10713" s="2" t="s">
        <v>54</v>
      </c>
      <c r="V10713" s="2" t="s">
        <v>236</v>
      </c>
      <c r="W10713" s="2"/>
      <c r="X10713" s="2"/>
      <c r="Y10713" s="2"/>
      <c r="Z10713" s="2" t="s">
        <v>250</v>
      </c>
      <c r="AA10713" s="2" t="s">
        <v>63</v>
      </c>
      <c r="AB10713" s="2"/>
      <c r="AC10713" s="2"/>
      <c r="AD10713" s="2"/>
      <c r="AE10713" s="2"/>
      <c r="AF10713" s="2"/>
      <c r="AG10713" s="2"/>
      <c r="AH10713" s="2"/>
      <c r="AI10713" s="2"/>
      <c r="AJ10713" s="2">
        <v>1.098E-2</v>
      </c>
      <c r="AK10713" s="2">
        <v>1.098E-2</v>
      </c>
      <c r="AL10713" s="2">
        <v>1.098E-2</v>
      </c>
      <c r="AM10713" s="2">
        <v>1.098E-2</v>
      </c>
      <c r="AN10713" s="2"/>
      <c r="AO10713" s="2"/>
      <c r="AP10713" s="2"/>
      <c r="AQ10713" s="2"/>
      <c r="AR10713" s="2"/>
      <c r="AS10713" s="2"/>
      <c r="AT10713" s="2"/>
      <c r="AU10713" s="2"/>
      <c r="AV10713" s="2"/>
      <c r="AW10713" s="2"/>
      <c r="AX10713" s="2"/>
      <c r="AY10713" s="2" t="s">
        <v>48489</v>
      </c>
      <c r="AZ10713" s="2">
        <v>100</v>
      </c>
      <c r="BA10713" s="2" t="s">
        <v>46402</v>
      </c>
      <c r="BB10713" s="2">
        <v>100</v>
      </c>
    </row>
    <row r="10714" spans="1:54">
      <c r="A10714" s="2" t="s">
        <v>19038</v>
      </c>
      <c r="B10714" s="2" t="s">
        <v>19039</v>
      </c>
      <c r="C10714" s="2">
        <v>56804</v>
      </c>
      <c r="D10714" s="2" t="s">
        <v>162</v>
      </c>
      <c r="E10714" s="2" t="s">
        <v>19040</v>
      </c>
      <c r="F10714" s="2"/>
      <c r="G10714" s="2" t="s">
        <v>168</v>
      </c>
      <c r="H10714" s="2"/>
      <c r="I10714" s="2" t="s">
        <v>224</v>
      </c>
      <c r="J10714" s="2" t="s">
        <v>93</v>
      </c>
      <c r="K10714" s="2">
        <v>40</v>
      </c>
      <c r="L10714" s="2" t="s">
        <v>18419</v>
      </c>
      <c r="M10714" s="2">
        <v>129</v>
      </c>
      <c r="N10714" s="2" t="s">
        <v>18420</v>
      </c>
      <c r="O10714" s="2">
        <v>123</v>
      </c>
      <c r="P10714" s="2">
        <v>0</v>
      </c>
      <c r="Q10714" s="2">
        <v>2008</v>
      </c>
      <c r="R10714" s="2">
        <v>9999</v>
      </c>
      <c r="S10714" s="2"/>
      <c r="T10714" s="2"/>
      <c r="U10714" s="2" t="s">
        <v>54</v>
      </c>
      <c r="V10714" s="2" t="s">
        <v>241</v>
      </c>
      <c r="W10714" s="2"/>
      <c r="X10714" s="2"/>
      <c r="Y10714" s="2"/>
      <c r="Z10714" s="2"/>
      <c r="AA10714" s="2"/>
      <c r="AB10714" s="2"/>
      <c r="AC10714" s="2"/>
      <c r="AD10714" s="2"/>
      <c r="AE10714" s="2"/>
      <c r="AF10714" s="2"/>
      <c r="AG10714" s="2"/>
      <c r="AH10714" s="2"/>
      <c r="AI10714" s="2"/>
      <c r="AJ10714" s="2">
        <v>0</v>
      </c>
      <c r="AK10714" s="2">
        <v>0</v>
      </c>
      <c r="AL10714" s="2">
        <v>0</v>
      </c>
      <c r="AM10714" s="2">
        <v>0</v>
      </c>
      <c r="AN10714" s="2"/>
      <c r="AO10714" s="2"/>
      <c r="AP10714" s="2"/>
      <c r="AQ10714" s="2"/>
      <c r="AR10714" s="2"/>
      <c r="AS10714" s="2"/>
      <c r="AT10714" s="2"/>
      <c r="AU10714" s="2"/>
      <c r="AV10714" s="2"/>
      <c r="AW10714" s="2"/>
      <c r="AX10714" s="2"/>
      <c r="AY10714" s="2" t="s">
        <v>48490</v>
      </c>
      <c r="AZ10714" s="2">
        <v>100</v>
      </c>
      <c r="BA10714" s="2" t="s">
        <v>46750</v>
      </c>
      <c r="BB10714" s="2">
        <v>100</v>
      </c>
    </row>
    <row r="10715" spans="1:54">
      <c r="A10715" s="2" t="s">
        <v>19041</v>
      </c>
      <c r="B10715" s="2" t="s">
        <v>19042</v>
      </c>
      <c r="C10715" s="2">
        <v>56805</v>
      </c>
      <c r="D10715" s="2" t="s">
        <v>162</v>
      </c>
      <c r="E10715" s="2" t="s">
        <v>51</v>
      </c>
      <c r="F10715" s="2"/>
      <c r="G10715" s="2" t="s">
        <v>168</v>
      </c>
      <c r="H10715" s="2"/>
      <c r="I10715" s="2" t="s">
        <v>233</v>
      </c>
      <c r="J10715" s="2" t="s">
        <v>109</v>
      </c>
      <c r="K10715" s="2">
        <v>17</v>
      </c>
      <c r="L10715" s="2" t="s">
        <v>19043</v>
      </c>
      <c r="M10715" s="2">
        <v>177</v>
      </c>
      <c r="N10715" s="2" t="s">
        <v>19044</v>
      </c>
      <c r="O10715" s="2">
        <v>100.5</v>
      </c>
      <c r="P10715" s="2">
        <v>0</v>
      </c>
      <c r="Q10715" s="2">
        <v>2009</v>
      </c>
      <c r="R10715" s="2">
        <v>9999</v>
      </c>
      <c r="S10715" s="2"/>
      <c r="T10715" s="2"/>
      <c r="U10715" s="2" t="s">
        <v>54</v>
      </c>
      <c r="V10715" s="2" t="s">
        <v>241</v>
      </c>
      <c r="W10715" s="2"/>
      <c r="X10715" s="2"/>
      <c r="Y10715" s="2"/>
      <c r="Z10715" s="2"/>
      <c r="AA10715" s="2"/>
      <c r="AB10715" s="2"/>
      <c r="AC10715" s="2"/>
      <c r="AD10715" s="2"/>
      <c r="AE10715" s="2"/>
      <c r="AF10715" s="2"/>
      <c r="AG10715" s="2"/>
      <c r="AH10715" s="2"/>
      <c r="AI10715" s="2"/>
      <c r="AJ10715" s="2">
        <v>0</v>
      </c>
      <c r="AK10715" s="2">
        <v>0</v>
      </c>
      <c r="AL10715" s="2">
        <v>0</v>
      </c>
      <c r="AM10715" s="2">
        <v>0</v>
      </c>
      <c r="AN10715" s="2"/>
      <c r="AO10715" s="2"/>
      <c r="AP10715" s="2"/>
      <c r="AQ10715" s="2"/>
      <c r="AR10715" s="2"/>
      <c r="AS10715" s="2"/>
      <c r="AT10715" s="2"/>
      <c r="AU10715" s="2"/>
      <c r="AV10715" s="2"/>
      <c r="AW10715" s="2"/>
      <c r="AX10715" s="2"/>
      <c r="AY10715" s="2" t="s">
        <v>19041</v>
      </c>
      <c r="AZ10715" s="2">
        <v>100</v>
      </c>
      <c r="BA10715" s="2" t="s">
        <v>46750</v>
      </c>
      <c r="BB10715" s="2">
        <v>100</v>
      </c>
    </row>
    <row r="10716" spans="1:54">
      <c r="A10716" s="2" t="s">
        <v>19045</v>
      </c>
      <c r="B10716" s="2" t="s">
        <v>19046</v>
      </c>
      <c r="C10716" s="2">
        <v>56806</v>
      </c>
      <c r="D10716" s="2" t="s">
        <v>162</v>
      </c>
      <c r="E10716" s="2" t="s">
        <v>89</v>
      </c>
      <c r="F10716" s="2">
        <v>90407</v>
      </c>
      <c r="G10716" s="2" t="s">
        <v>166</v>
      </c>
      <c r="H10716" s="2"/>
      <c r="I10716" s="2" t="s">
        <v>232</v>
      </c>
      <c r="J10716" s="2" t="s">
        <v>81</v>
      </c>
      <c r="K10716" s="2">
        <v>48</v>
      </c>
      <c r="L10716" s="2" t="s">
        <v>1705</v>
      </c>
      <c r="M10716" s="2">
        <v>71</v>
      </c>
      <c r="N10716" s="2" t="s">
        <v>1706</v>
      </c>
      <c r="O10716" s="2">
        <v>172</v>
      </c>
      <c r="P10716" s="2">
        <v>7795</v>
      </c>
      <c r="Q10716" s="2">
        <v>2009</v>
      </c>
      <c r="R10716" s="2">
        <v>9999</v>
      </c>
      <c r="S10716" s="2"/>
      <c r="T10716" s="2"/>
      <c r="U10716" s="2" t="s">
        <v>54</v>
      </c>
      <c r="V10716" s="2" t="s">
        <v>236</v>
      </c>
      <c r="W10716" s="2"/>
      <c r="X10716" s="2"/>
      <c r="Y10716" s="2"/>
      <c r="Z10716" s="2" t="s">
        <v>251</v>
      </c>
      <c r="AA10716" s="2" t="s">
        <v>63</v>
      </c>
      <c r="AB10716" s="2"/>
      <c r="AC10716" s="2"/>
      <c r="AD10716" s="2"/>
      <c r="AE10716" s="2"/>
      <c r="AF10716" s="2"/>
      <c r="AG10716" s="2"/>
      <c r="AH10716" s="2"/>
      <c r="AI10716" s="2"/>
      <c r="AJ10716" s="2">
        <v>9.6900000000000007E-3</v>
      </c>
      <c r="AK10716" s="2">
        <v>8.4499999999999992E-3</v>
      </c>
      <c r="AL10716" s="2">
        <v>9.6900000000000007E-3</v>
      </c>
      <c r="AM10716" s="2">
        <v>8.4499999999999992E-3</v>
      </c>
      <c r="AN10716" s="2"/>
      <c r="AO10716" s="2"/>
      <c r="AP10716" s="2"/>
      <c r="AQ10716" s="2"/>
      <c r="AR10716" s="2"/>
      <c r="AS10716" s="2"/>
      <c r="AT10716" s="2"/>
      <c r="AU10716" s="2"/>
      <c r="AV10716" s="2"/>
      <c r="AW10716" s="2"/>
      <c r="AX10716" s="2"/>
      <c r="AY10716" s="2" t="s">
        <v>46557</v>
      </c>
      <c r="AZ10716" s="2">
        <v>50</v>
      </c>
      <c r="BA10716" s="2" t="s">
        <v>47696</v>
      </c>
      <c r="BB10716" s="2">
        <v>50</v>
      </c>
    </row>
    <row r="10717" spans="1:54">
      <c r="A10717" s="2" t="s">
        <v>19045</v>
      </c>
      <c r="B10717" s="2" t="s">
        <v>19047</v>
      </c>
      <c r="C10717" s="2">
        <v>56806</v>
      </c>
      <c r="D10717" s="2" t="s">
        <v>162</v>
      </c>
      <c r="E10717" s="2" t="s">
        <v>325</v>
      </c>
      <c r="F10717" s="2">
        <v>90407</v>
      </c>
      <c r="G10717" s="2" t="s">
        <v>166</v>
      </c>
      <c r="H10717" s="2"/>
      <c r="I10717" s="2" t="s">
        <v>232</v>
      </c>
      <c r="J10717" s="2" t="s">
        <v>81</v>
      </c>
      <c r="K10717" s="2">
        <v>48</v>
      </c>
      <c r="L10717" s="2" t="s">
        <v>1705</v>
      </c>
      <c r="M10717" s="2">
        <v>71</v>
      </c>
      <c r="N10717" s="2" t="s">
        <v>1706</v>
      </c>
      <c r="O10717" s="2">
        <v>165</v>
      </c>
      <c r="P10717" s="2">
        <v>7795</v>
      </c>
      <c r="Q10717" s="2">
        <v>2009</v>
      </c>
      <c r="R10717" s="2">
        <v>9999</v>
      </c>
      <c r="S10717" s="2"/>
      <c r="T10717" s="2"/>
      <c r="U10717" s="2" t="s">
        <v>54</v>
      </c>
      <c r="V10717" s="2" t="s">
        <v>236</v>
      </c>
      <c r="W10717" s="2"/>
      <c r="X10717" s="2"/>
      <c r="Y10717" s="2"/>
      <c r="Z10717" s="2" t="s">
        <v>251</v>
      </c>
      <c r="AA10717" s="2" t="s">
        <v>63</v>
      </c>
      <c r="AB10717" s="2"/>
      <c r="AC10717" s="2"/>
      <c r="AD10717" s="2"/>
      <c r="AE10717" s="2"/>
      <c r="AF10717" s="2"/>
      <c r="AG10717" s="2"/>
      <c r="AH10717" s="2"/>
      <c r="AI10717" s="2"/>
      <c r="AJ10717" s="2">
        <v>9.6900000000000007E-3</v>
      </c>
      <c r="AK10717" s="2">
        <v>8.4499999999999992E-3</v>
      </c>
      <c r="AL10717" s="2">
        <v>9.6900000000000007E-3</v>
      </c>
      <c r="AM10717" s="2">
        <v>8.4499999999999992E-3</v>
      </c>
      <c r="AN10717" s="2"/>
      <c r="AO10717" s="2"/>
      <c r="AP10717" s="2"/>
      <c r="AQ10717" s="2"/>
      <c r="AR10717" s="2"/>
      <c r="AS10717" s="2"/>
      <c r="AT10717" s="2"/>
      <c r="AU10717" s="2"/>
      <c r="AV10717" s="2"/>
      <c r="AW10717" s="2"/>
      <c r="AX10717" s="2"/>
      <c r="AY10717" s="2" t="s">
        <v>46557</v>
      </c>
      <c r="AZ10717" s="2">
        <v>50</v>
      </c>
      <c r="BA10717" s="2" t="s">
        <v>47696</v>
      </c>
      <c r="BB10717" s="2">
        <v>50</v>
      </c>
    </row>
    <row r="10718" spans="1:54">
      <c r="A10718" s="2" t="s">
        <v>19045</v>
      </c>
      <c r="B10718" s="2" t="s">
        <v>19048</v>
      </c>
      <c r="C10718" s="2">
        <v>56806</v>
      </c>
      <c r="D10718" s="2" t="s">
        <v>162</v>
      </c>
      <c r="E10718" s="2" t="s">
        <v>331</v>
      </c>
      <c r="F10718" s="2">
        <v>90408</v>
      </c>
      <c r="G10718" s="2" t="s">
        <v>166</v>
      </c>
      <c r="H10718" s="2"/>
      <c r="I10718" s="2" t="s">
        <v>232</v>
      </c>
      <c r="J10718" s="2" t="s">
        <v>81</v>
      </c>
      <c r="K10718" s="2">
        <v>48</v>
      </c>
      <c r="L10718" s="2" t="s">
        <v>1705</v>
      </c>
      <c r="M10718" s="2">
        <v>71</v>
      </c>
      <c r="N10718" s="2" t="s">
        <v>1706</v>
      </c>
      <c r="O10718" s="2">
        <v>165</v>
      </c>
      <c r="P10718" s="2">
        <v>7795</v>
      </c>
      <c r="Q10718" s="2">
        <v>2009</v>
      </c>
      <c r="R10718" s="2">
        <v>9999</v>
      </c>
      <c r="S10718" s="2"/>
      <c r="T10718" s="2"/>
      <c r="U10718" s="2" t="s">
        <v>54</v>
      </c>
      <c r="V10718" s="2" t="s">
        <v>236</v>
      </c>
      <c r="W10718" s="2"/>
      <c r="X10718" s="2"/>
      <c r="Y10718" s="2"/>
      <c r="Z10718" s="2" t="s">
        <v>251</v>
      </c>
      <c r="AA10718" s="2" t="s">
        <v>63</v>
      </c>
      <c r="AB10718" s="2"/>
      <c r="AC10718" s="2"/>
      <c r="AD10718" s="2"/>
      <c r="AE10718" s="2"/>
      <c r="AF10718" s="2"/>
      <c r="AG10718" s="2"/>
      <c r="AH10718" s="2"/>
      <c r="AI10718" s="2"/>
      <c r="AJ10718" s="2">
        <v>9.6900000000000007E-3</v>
      </c>
      <c r="AK10718" s="2">
        <v>8.4499999999999992E-3</v>
      </c>
      <c r="AL10718" s="2">
        <v>9.6900000000000007E-3</v>
      </c>
      <c r="AM10718" s="2">
        <v>8.4499999999999992E-3</v>
      </c>
      <c r="AN10718" s="2"/>
      <c r="AO10718" s="2"/>
      <c r="AP10718" s="2"/>
      <c r="AQ10718" s="2"/>
      <c r="AR10718" s="2"/>
      <c r="AS10718" s="2"/>
      <c r="AT10718" s="2"/>
      <c r="AU10718" s="2"/>
      <c r="AV10718" s="2"/>
      <c r="AW10718" s="2"/>
      <c r="AX10718" s="2"/>
      <c r="AY10718" s="2" t="s">
        <v>46557</v>
      </c>
      <c r="AZ10718" s="2">
        <v>50</v>
      </c>
      <c r="BA10718" s="2" t="s">
        <v>47696</v>
      </c>
      <c r="BB10718" s="2">
        <v>50</v>
      </c>
    </row>
    <row r="10719" spans="1:54">
      <c r="A10719" s="2" t="s">
        <v>19049</v>
      </c>
      <c r="B10719" s="2" t="s">
        <v>19050</v>
      </c>
      <c r="C10719" s="2">
        <v>56807</v>
      </c>
      <c r="D10719" s="2" t="s">
        <v>162</v>
      </c>
      <c r="E10719" s="2" t="s">
        <v>508</v>
      </c>
      <c r="F10719" s="2">
        <v>90440</v>
      </c>
      <c r="G10719" s="2" t="s">
        <v>166</v>
      </c>
      <c r="H10719" s="2"/>
      <c r="I10719" s="2" t="s">
        <v>225</v>
      </c>
      <c r="J10719" s="2" t="s">
        <v>68</v>
      </c>
      <c r="K10719" s="2">
        <v>51</v>
      </c>
      <c r="L10719" s="2" t="s">
        <v>19051</v>
      </c>
      <c r="M10719" s="2">
        <v>29</v>
      </c>
      <c r="N10719" s="2" t="s">
        <v>19052</v>
      </c>
      <c r="O10719" s="2">
        <v>190</v>
      </c>
      <c r="P10719" s="2">
        <v>7050</v>
      </c>
      <c r="Q10719" s="2">
        <v>2011</v>
      </c>
      <c r="R10719" s="2">
        <v>9999</v>
      </c>
      <c r="S10719" s="2"/>
      <c r="T10719" s="2"/>
      <c r="U10719" s="2" t="s">
        <v>54</v>
      </c>
      <c r="V10719" s="2" t="s">
        <v>239</v>
      </c>
      <c r="W10719" s="2"/>
      <c r="X10719" s="2"/>
      <c r="Y10719" s="2"/>
      <c r="Z10719" s="2" t="s">
        <v>253</v>
      </c>
      <c r="AA10719" s="2" t="s">
        <v>63</v>
      </c>
      <c r="AB10719" s="2"/>
      <c r="AC10719" s="2"/>
      <c r="AD10719" s="2"/>
      <c r="AE10719" s="2"/>
      <c r="AF10719" s="2"/>
      <c r="AG10719" s="2"/>
      <c r="AH10719" s="2"/>
      <c r="AI10719" s="2">
        <v>2E-3</v>
      </c>
      <c r="AJ10719" s="2">
        <v>3.9699999999999996E-3</v>
      </c>
      <c r="AK10719" s="2">
        <v>3.9699999999999996E-3</v>
      </c>
      <c r="AL10719" s="2">
        <v>3.9699999999999996E-3</v>
      </c>
      <c r="AM10719" s="2">
        <v>3.9699999999999996E-3</v>
      </c>
      <c r="AN10719" s="2"/>
      <c r="AO10719" s="2"/>
      <c r="AP10719" s="2"/>
      <c r="AQ10719" s="2"/>
      <c r="AR10719" s="2"/>
      <c r="AS10719" s="2"/>
      <c r="AT10719" s="2"/>
      <c r="AU10719" s="2"/>
      <c r="AV10719" s="2"/>
      <c r="AW10719" s="2"/>
      <c r="AX10719" s="2"/>
      <c r="AY10719" s="2" t="s">
        <v>46416</v>
      </c>
      <c r="AZ10719" s="2">
        <v>100</v>
      </c>
      <c r="BA10719" s="2" t="s">
        <v>46417</v>
      </c>
      <c r="BB10719" s="2">
        <v>100</v>
      </c>
    </row>
    <row r="10720" spans="1:54">
      <c r="A10720" s="2" t="s">
        <v>19049</v>
      </c>
      <c r="B10720" s="2" t="s">
        <v>19053</v>
      </c>
      <c r="C10720" s="2">
        <v>56807</v>
      </c>
      <c r="D10720" s="2" t="s">
        <v>162</v>
      </c>
      <c r="E10720" s="2" t="s">
        <v>512</v>
      </c>
      <c r="F10720" s="2">
        <v>90441</v>
      </c>
      <c r="G10720" s="2" t="s">
        <v>166</v>
      </c>
      <c r="H10720" s="2"/>
      <c r="I10720" s="2" t="s">
        <v>225</v>
      </c>
      <c r="J10720" s="2" t="s">
        <v>68</v>
      </c>
      <c r="K10720" s="2">
        <v>51</v>
      </c>
      <c r="L10720" s="2" t="s">
        <v>19051</v>
      </c>
      <c r="M10720" s="2">
        <v>29</v>
      </c>
      <c r="N10720" s="2" t="s">
        <v>19052</v>
      </c>
      <c r="O10720" s="2">
        <v>190</v>
      </c>
      <c r="P10720" s="2">
        <v>7050</v>
      </c>
      <c r="Q10720" s="2">
        <v>2011</v>
      </c>
      <c r="R10720" s="2">
        <v>9999</v>
      </c>
      <c r="S10720" s="2"/>
      <c r="T10720" s="2"/>
      <c r="U10720" s="2" t="s">
        <v>54</v>
      </c>
      <c r="V10720" s="2" t="s">
        <v>239</v>
      </c>
      <c r="W10720" s="2"/>
      <c r="X10720" s="2"/>
      <c r="Y10720" s="2"/>
      <c r="Z10720" s="2" t="s">
        <v>253</v>
      </c>
      <c r="AA10720" s="2" t="s">
        <v>63</v>
      </c>
      <c r="AB10720" s="2"/>
      <c r="AC10720" s="2"/>
      <c r="AD10720" s="2"/>
      <c r="AE10720" s="2"/>
      <c r="AF10720" s="2"/>
      <c r="AG10720" s="2"/>
      <c r="AH10720" s="2"/>
      <c r="AI10720" s="2">
        <v>2E-3</v>
      </c>
      <c r="AJ10720" s="2">
        <v>3.9699999999999996E-3</v>
      </c>
      <c r="AK10720" s="2">
        <v>3.9699999999999996E-3</v>
      </c>
      <c r="AL10720" s="2">
        <v>3.9699999999999996E-3</v>
      </c>
      <c r="AM10720" s="2">
        <v>3.9699999999999996E-3</v>
      </c>
      <c r="AN10720" s="2"/>
      <c r="AO10720" s="2"/>
      <c r="AP10720" s="2"/>
      <c r="AQ10720" s="2"/>
      <c r="AR10720" s="2"/>
      <c r="AS10720" s="2"/>
      <c r="AT10720" s="2"/>
      <c r="AU10720" s="2"/>
      <c r="AV10720" s="2"/>
      <c r="AW10720" s="2"/>
      <c r="AX10720" s="2"/>
      <c r="AY10720" s="2" t="s">
        <v>46416</v>
      </c>
      <c r="AZ10720" s="2">
        <v>100</v>
      </c>
      <c r="BA10720" s="2" t="s">
        <v>46417</v>
      </c>
      <c r="BB10720" s="2">
        <v>100</v>
      </c>
    </row>
    <row r="10721" spans="1:54">
      <c r="A10721" s="2" t="s">
        <v>19049</v>
      </c>
      <c r="B10721" s="2" t="s">
        <v>19054</v>
      </c>
      <c r="C10721" s="2">
        <v>56807</v>
      </c>
      <c r="D10721" s="2" t="s">
        <v>162</v>
      </c>
      <c r="E10721" s="2" t="s">
        <v>514</v>
      </c>
      <c r="F10721" s="2">
        <v>90440</v>
      </c>
      <c r="G10721" s="2" t="s">
        <v>166</v>
      </c>
      <c r="H10721" s="2"/>
      <c r="I10721" s="2" t="s">
        <v>225</v>
      </c>
      <c r="J10721" s="2" t="s">
        <v>68</v>
      </c>
      <c r="K10721" s="2">
        <v>51</v>
      </c>
      <c r="L10721" s="2" t="s">
        <v>19051</v>
      </c>
      <c r="M10721" s="2">
        <v>29</v>
      </c>
      <c r="N10721" s="2" t="s">
        <v>19052</v>
      </c>
      <c r="O10721" s="2">
        <v>242</v>
      </c>
      <c r="P10721" s="2">
        <v>7050</v>
      </c>
      <c r="Q10721" s="2">
        <v>2011</v>
      </c>
      <c r="R10721" s="2">
        <v>9999</v>
      </c>
      <c r="S10721" s="2"/>
      <c r="T10721" s="2"/>
      <c r="U10721" s="2" t="s">
        <v>54</v>
      </c>
      <c r="V10721" s="2" t="s">
        <v>239</v>
      </c>
      <c r="W10721" s="2"/>
      <c r="X10721" s="2"/>
      <c r="Y10721" s="2"/>
      <c r="Z10721" s="2" t="s">
        <v>253</v>
      </c>
      <c r="AA10721" s="2" t="s">
        <v>63</v>
      </c>
      <c r="AB10721" s="2"/>
      <c r="AC10721" s="2"/>
      <c r="AD10721" s="2"/>
      <c r="AE10721" s="2"/>
      <c r="AF10721" s="2"/>
      <c r="AG10721" s="2"/>
      <c r="AH10721" s="2"/>
      <c r="AI10721" s="2">
        <v>2E-3</v>
      </c>
      <c r="AJ10721" s="2">
        <v>3.9699999999999996E-3</v>
      </c>
      <c r="AK10721" s="2">
        <v>3.9699999999999996E-3</v>
      </c>
      <c r="AL10721" s="2">
        <v>3.9699999999999996E-3</v>
      </c>
      <c r="AM10721" s="2">
        <v>3.9699999999999996E-3</v>
      </c>
      <c r="AN10721" s="2"/>
      <c r="AO10721" s="2"/>
      <c r="AP10721" s="2"/>
      <c r="AQ10721" s="2"/>
      <c r="AR10721" s="2"/>
      <c r="AS10721" s="2"/>
      <c r="AT10721" s="2"/>
      <c r="AU10721" s="2"/>
      <c r="AV10721" s="2"/>
      <c r="AW10721" s="2"/>
      <c r="AX10721" s="2"/>
      <c r="AY10721" s="2" t="s">
        <v>46416</v>
      </c>
      <c r="AZ10721" s="2">
        <v>100</v>
      </c>
      <c r="BA10721" s="2" t="s">
        <v>46417</v>
      </c>
      <c r="BB10721" s="2">
        <v>100</v>
      </c>
    </row>
    <row r="10722" spans="1:54">
      <c r="A10722" s="2" t="s">
        <v>19055</v>
      </c>
      <c r="B10722" s="2" t="s">
        <v>19056</v>
      </c>
      <c r="C10722" s="2">
        <v>56809</v>
      </c>
      <c r="D10722" s="2" t="s">
        <v>162</v>
      </c>
      <c r="E10722" s="2" t="s">
        <v>17260</v>
      </c>
      <c r="F10722" s="2"/>
      <c r="G10722" s="2" t="s">
        <v>168</v>
      </c>
      <c r="H10722" s="2"/>
      <c r="I10722" s="2" t="s">
        <v>822</v>
      </c>
      <c r="J10722" s="2" t="s">
        <v>97</v>
      </c>
      <c r="K10722" s="2">
        <v>19</v>
      </c>
      <c r="L10722" s="2" t="s">
        <v>979</v>
      </c>
      <c r="M10722" s="2">
        <v>27</v>
      </c>
      <c r="N10722" s="2" t="s">
        <v>4861</v>
      </c>
      <c r="O10722" s="2">
        <v>150</v>
      </c>
      <c r="P10722" s="2">
        <v>0</v>
      </c>
      <c r="Q10722" s="2">
        <v>2008</v>
      </c>
      <c r="R10722" s="2">
        <v>9999</v>
      </c>
      <c r="S10722" s="2"/>
      <c r="T10722" s="2"/>
      <c r="U10722" s="2" t="s">
        <v>54</v>
      </c>
      <c r="V10722" s="2" t="s">
        <v>241</v>
      </c>
      <c r="W10722" s="2"/>
      <c r="X10722" s="2"/>
      <c r="Y10722" s="2"/>
      <c r="Z10722" s="2"/>
      <c r="AA10722" s="2"/>
      <c r="AB10722" s="2"/>
      <c r="AC10722" s="2"/>
      <c r="AD10722" s="2"/>
      <c r="AE10722" s="2"/>
      <c r="AF10722" s="2"/>
      <c r="AG10722" s="2"/>
      <c r="AH10722" s="2"/>
      <c r="AI10722" s="2"/>
      <c r="AJ10722" s="2">
        <v>0</v>
      </c>
      <c r="AK10722" s="2">
        <v>0</v>
      </c>
      <c r="AL10722" s="2">
        <v>0</v>
      </c>
      <c r="AM10722" s="2">
        <v>0</v>
      </c>
      <c r="AN10722" s="2"/>
      <c r="AO10722" s="2"/>
      <c r="AP10722" s="2"/>
      <c r="AQ10722" s="2"/>
      <c r="AR10722" s="2"/>
      <c r="AS10722" s="2"/>
      <c r="AT10722" s="2"/>
      <c r="AU10722" s="2"/>
      <c r="AV10722" s="2"/>
      <c r="AW10722" s="2"/>
      <c r="AX10722" s="2"/>
      <c r="AY10722" s="2" t="s">
        <v>46423</v>
      </c>
      <c r="AZ10722" s="2">
        <v>100</v>
      </c>
      <c r="BA10722" s="2" t="s">
        <v>46424</v>
      </c>
      <c r="BB10722" s="2">
        <v>100</v>
      </c>
    </row>
    <row r="10723" spans="1:54">
      <c r="A10723" s="2" t="s">
        <v>19057</v>
      </c>
      <c r="B10723" s="2" t="s">
        <v>19058</v>
      </c>
      <c r="C10723" s="2">
        <v>56810</v>
      </c>
      <c r="D10723" s="2" t="s">
        <v>162</v>
      </c>
      <c r="E10723" s="2" t="s">
        <v>19059</v>
      </c>
      <c r="F10723" s="2"/>
      <c r="G10723" s="2" t="s">
        <v>168</v>
      </c>
      <c r="H10723" s="2"/>
      <c r="I10723" s="2" t="s">
        <v>822</v>
      </c>
      <c r="J10723" s="2" t="s">
        <v>97</v>
      </c>
      <c r="K10723" s="2">
        <v>19</v>
      </c>
      <c r="L10723" s="2" t="s">
        <v>4788</v>
      </c>
      <c r="M10723" s="2">
        <v>1</v>
      </c>
      <c r="N10723" s="2" t="s">
        <v>4789</v>
      </c>
      <c r="O10723" s="2">
        <v>174.8</v>
      </c>
      <c r="P10723" s="2">
        <v>0</v>
      </c>
      <c r="Q10723" s="2">
        <v>2008</v>
      </c>
      <c r="R10723" s="2">
        <v>9999</v>
      </c>
      <c r="S10723" s="2"/>
      <c r="T10723" s="2"/>
      <c r="U10723" s="2" t="s">
        <v>54</v>
      </c>
      <c r="V10723" s="2" t="s">
        <v>241</v>
      </c>
      <c r="W10723" s="2"/>
      <c r="X10723" s="2"/>
      <c r="Y10723" s="2"/>
      <c r="Z10723" s="2"/>
      <c r="AA10723" s="2"/>
      <c r="AB10723" s="2"/>
      <c r="AC10723" s="2"/>
      <c r="AD10723" s="2"/>
      <c r="AE10723" s="2"/>
      <c r="AF10723" s="2"/>
      <c r="AG10723" s="2"/>
      <c r="AH10723" s="2"/>
      <c r="AI10723" s="2"/>
      <c r="AJ10723" s="2">
        <v>0</v>
      </c>
      <c r="AK10723" s="2">
        <v>0</v>
      </c>
      <c r="AL10723" s="2">
        <v>0</v>
      </c>
      <c r="AM10723" s="2">
        <v>0</v>
      </c>
      <c r="AN10723" s="2"/>
      <c r="AO10723" s="2"/>
      <c r="AP10723" s="2"/>
      <c r="AQ10723" s="2"/>
      <c r="AR10723" s="2"/>
      <c r="AS10723" s="2"/>
      <c r="AT10723" s="2"/>
      <c r="AU10723" s="2"/>
      <c r="AV10723" s="2"/>
      <c r="AW10723" s="2"/>
      <c r="AX10723" s="2"/>
      <c r="AY10723" s="2" t="s">
        <v>46423</v>
      </c>
      <c r="AZ10723" s="2">
        <v>100</v>
      </c>
      <c r="BA10723" s="2" t="s">
        <v>46424</v>
      </c>
      <c r="BB10723" s="2">
        <v>100</v>
      </c>
    </row>
    <row r="10724" spans="1:54">
      <c r="A10724" s="2" t="s">
        <v>19060</v>
      </c>
      <c r="B10724" s="2" t="s">
        <v>19061</v>
      </c>
      <c r="C10724" s="2">
        <v>56811</v>
      </c>
      <c r="D10724" s="2" t="s">
        <v>162</v>
      </c>
      <c r="E10724" s="2" t="s">
        <v>19062</v>
      </c>
      <c r="F10724" s="2"/>
      <c r="G10724" s="2" t="s">
        <v>168</v>
      </c>
      <c r="H10724" s="2"/>
      <c r="I10724" s="2" t="s">
        <v>822</v>
      </c>
      <c r="J10724" s="2" t="s">
        <v>97</v>
      </c>
      <c r="K10724" s="2">
        <v>19</v>
      </c>
      <c r="L10724" s="2" t="s">
        <v>827</v>
      </c>
      <c r="M10724" s="2">
        <v>155</v>
      </c>
      <c r="N10724" s="2" t="s">
        <v>828</v>
      </c>
      <c r="O10724" s="2">
        <v>153</v>
      </c>
      <c r="P10724" s="2">
        <v>0</v>
      </c>
      <c r="Q10724" s="2">
        <v>2008</v>
      </c>
      <c r="R10724" s="2">
        <v>9999</v>
      </c>
      <c r="S10724" s="2"/>
      <c r="T10724" s="2"/>
      <c r="U10724" s="2" t="s">
        <v>54</v>
      </c>
      <c r="V10724" s="2" t="s">
        <v>241</v>
      </c>
      <c r="W10724" s="2"/>
      <c r="X10724" s="2"/>
      <c r="Y10724" s="2"/>
      <c r="Z10724" s="2"/>
      <c r="AA10724" s="2"/>
      <c r="AB10724" s="2"/>
      <c r="AC10724" s="2"/>
      <c r="AD10724" s="2"/>
      <c r="AE10724" s="2"/>
      <c r="AF10724" s="2"/>
      <c r="AG10724" s="2"/>
      <c r="AH10724" s="2"/>
      <c r="AI10724" s="2"/>
      <c r="AJ10724" s="2">
        <v>0</v>
      </c>
      <c r="AK10724" s="2">
        <v>0</v>
      </c>
      <c r="AL10724" s="2">
        <v>0</v>
      </c>
      <c r="AM10724" s="2">
        <v>0</v>
      </c>
      <c r="AN10724" s="2"/>
      <c r="AO10724" s="2"/>
      <c r="AP10724" s="2"/>
      <c r="AQ10724" s="2"/>
      <c r="AR10724" s="2"/>
      <c r="AS10724" s="2"/>
      <c r="AT10724" s="2"/>
      <c r="AU10724" s="2"/>
      <c r="AV10724" s="2"/>
      <c r="AW10724" s="2"/>
      <c r="AX10724" s="2"/>
      <c r="AY10724" s="2" t="s">
        <v>46423</v>
      </c>
      <c r="AZ10724" s="2">
        <v>100</v>
      </c>
      <c r="BA10724" s="2" t="s">
        <v>46424</v>
      </c>
      <c r="BB10724" s="2">
        <v>100</v>
      </c>
    </row>
    <row r="10725" spans="1:54">
      <c r="A10725" s="2" t="s">
        <v>19063</v>
      </c>
      <c r="B10725" s="2" t="s">
        <v>19064</v>
      </c>
      <c r="C10725" s="2">
        <v>56813</v>
      </c>
      <c r="D10725" s="2" t="s">
        <v>162</v>
      </c>
      <c r="E10725" s="2" t="s">
        <v>51</v>
      </c>
      <c r="F10725" s="2"/>
      <c r="G10725" s="2" t="s">
        <v>169</v>
      </c>
      <c r="H10725" s="2"/>
      <c r="I10725" s="2" t="s">
        <v>214</v>
      </c>
      <c r="J10725" s="2" t="s">
        <v>78</v>
      </c>
      <c r="K10725" s="2">
        <v>6</v>
      </c>
      <c r="L10725" s="2" t="s">
        <v>108</v>
      </c>
      <c r="M10725" s="2">
        <v>19</v>
      </c>
      <c r="N10725" s="2" t="s">
        <v>266</v>
      </c>
      <c r="O10725" s="2">
        <v>0.5</v>
      </c>
      <c r="P10725" s="2">
        <v>0</v>
      </c>
      <c r="Q10725" s="2">
        <v>2007</v>
      </c>
      <c r="R10725" s="2">
        <v>9999</v>
      </c>
      <c r="S10725" s="2"/>
      <c r="T10725" s="2"/>
      <c r="U10725" s="2" t="s">
        <v>54</v>
      </c>
      <c r="V10725" s="2" t="s">
        <v>238</v>
      </c>
      <c r="W10725" s="2"/>
      <c r="X10725" s="2"/>
      <c r="Y10725" s="2"/>
      <c r="Z10725" s="2"/>
      <c r="AA10725" s="2"/>
      <c r="AB10725" s="2"/>
      <c r="AC10725" s="2"/>
      <c r="AD10725" s="2"/>
      <c r="AE10725" s="2"/>
      <c r="AF10725" s="2"/>
      <c r="AG10725" s="2"/>
      <c r="AH10725" s="2"/>
      <c r="AI10725" s="2"/>
      <c r="AJ10725" s="2">
        <v>0</v>
      </c>
      <c r="AK10725" s="2">
        <v>0</v>
      </c>
      <c r="AL10725" s="2">
        <v>0</v>
      </c>
      <c r="AM10725" s="2">
        <v>0</v>
      </c>
      <c r="AN10725" s="2"/>
      <c r="AO10725" s="2"/>
      <c r="AP10725" s="2"/>
      <c r="AQ10725" s="2"/>
      <c r="AR10725" s="2"/>
      <c r="AS10725" s="2"/>
      <c r="AT10725" s="2"/>
      <c r="AU10725" s="2"/>
      <c r="AV10725" s="2"/>
      <c r="AW10725" s="2"/>
      <c r="AX10725" s="2"/>
      <c r="AY10725" s="2" t="s">
        <v>48491</v>
      </c>
      <c r="AZ10725" s="2">
        <v>100</v>
      </c>
      <c r="BA10725" s="2" t="s">
        <v>48379</v>
      </c>
      <c r="BB10725" s="2">
        <v>100</v>
      </c>
    </row>
    <row r="10726" spans="1:54">
      <c r="A10726" s="2" t="s">
        <v>19063</v>
      </c>
      <c r="B10726" s="2" t="s">
        <v>19065</v>
      </c>
      <c r="C10726" s="2">
        <v>56813</v>
      </c>
      <c r="D10726" s="2" t="s">
        <v>162</v>
      </c>
      <c r="E10726" s="2" t="s">
        <v>55</v>
      </c>
      <c r="F10726" s="2"/>
      <c r="G10726" s="2" t="s">
        <v>169</v>
      </c>
      <c r="H10726" s="2"/>
      <c r="I10726" s="2" t="s">
        <v>214</v>
      </c>
      <c r="J10726" s="2" t="s">
        <v>78</v>
      </c>
      <c r="K10726" s="2">
        <v>6</v>
      </c>
      <c r="L10726" s="2" t="s">
        <v>108</v>
      </c>
      <c r="M10726" s="2">
        <v>19</v>
      </c>
      <c r="N10726" s="2" t="s">
        <v>266</v>
      </c>
      <c r="O10726" s="2">
        <v>0.5</v>
      </c>
      <c r="P10726" s="2">
        <v>0</v>
      </c>
      <c r="Q10726" s="2">
        <v>2007</v>
      </c>
      <c r="R10726" s="2">
        <v>9999</v>
      </c>
      <c r="S10726" s="2"/>
      <c r="T10726" s="2"/>
      <c r="U10726" s="2" t="s">
        <v>54</v>
      </c>
      <c r="V10726" s="2" t="s">
        <v>238</v>
      </c>
      <c r="W10726" s="2"/>
      <c r="X10726" s="2"/>
      <c r="Y10726" s="2"/>
      <c r="Z10726" s="2"/>
      <c r="AA10726" s="2"/>
      <c r="AB10726" s="2"/>
      <c r="AC10726" s="2"/>
      <c r="AD10726" s="2"/>
      <c r="AE10726" s="2"/>
      <c r="AF10726" s="2"/>
      <c r="AG10726" s="2"/>
      <c r="AH10726" s="2"/>
      <c r="AI10726" s="2"/>
      <c r="AJ10726" s="2">
        <v>0</v>
      </c>
      <c r="AK10726" s="2">
        <v>0</v>
      </c>
      <c r="AL10726" s="2">
        <v>0</v>
      </c>
      <c r="AM10726" s="2">
        <v>0</v>
      </c>
      <c r="AN10726" s="2"/>
      <c r="AO10726" s="2"/>
      <c r="AP10726" s="2"/>
      <c r="AQ10726" s="2"/>
      <c r="AR10726" s="2"/>
      <c r="AS10726" s="2"/>
      <c r="AT10726" s="2"/>
      <c r="AU10726" s="2"/>
      <c r="AV10726" s="2"/>
      <c r="AW10726" s="2"/>
      <c r="AX10726" s="2"/>
      <c r="AY10726" s="2" t="s">
        <v>48491</v>
      </c>
      <c r="AZ10726" s="2">
        <v>100</v>
      </c>
      <c r="BA10726" s="2" t="s">
        <v>48379</v>
      </c>
      <c r="BB10726" s="2">
        <v>100</v>
      </c>
    </row>
    <row r="10727" spans="1:54">
      <c r="A10727" s="2" t="s">
        <v>19066</v>
      </c>
      <c r="B10727" s="2" t="s">
        <v>19067</v>
      </c>
      <c r="C10727" s="2">
        <v>56814</v>
      </c>
      <c r="D10727" s="2" t="s">
        <v>162</v>
      </c>
      <c r="E10727" s="2" t="s">
        <v>17179</v>
      </c>
      <c r="F10727" s="2"/>
      <c r="G10727" s="2" t="s">
        <v>169</v>
      </c>
      <c r="H10727" s="2"/>
      <c r="I10727" s="2" t="s">
        <v>220</v>
      </c>
      <c r="J10727" s="2" t="s">
        <v>78</v>
      </c>
      <c r="K10727" s="2">
        <v>6</v>
      </c>
      <c r="L10727" s="2" t="s">
        <v>614</v>
      </c>
      <c r="M10727" s="2">
        <v>37</v>
      </c>
      <c r="N10727" s="2" t="s">
        <v>615</v>
      </c>
      <c r="O10727" s="2">
        <v>0.4</v>
      </c>
      <c r="P10727" s="2">
        <v>0</v>
      </c>
      <c r="Q10727" s="2">
        <v>2008</v>
      </c>
      <c r="R10727" s="2">
        <v>9999</v>
      </c>
      <c r="S10727" s="2"/>
      <c r="T10727" s="2"/>
      <c r="U10727" s="2" t="s">
        <v>54</v>
      </c>
      <c r="V10727" s="2" t="s">
        <v>238</v>
      </c>
      <c r="W10727" s="2"/>
      <c r="X10727" s="2"/>
      <c r="Y10727" s="2"/>
      <c r="Z10727" s="2"/>
      <c r="AA10727" s="2"/>
      <c r="AB10727" s="2"/>
      <c r="AC10727" s="2"/>
      <c r="AD10727" s="2"/>
      <c r="AE10727" s="2"/>
      <c r="AF10727" s="2"/>
      <c r="AG10727" s="2"/>
      <c r="AH10727" s="2"/>
      <c r="AI10727" s="2"/>
      <c r="AJ10727" s="2">
        <v>0</v>
      </c>
      <c r="AK10727" s="2">
        <v>0</v>
      </c>
      <c r="AL10727" s="2">
        <v>0</v>
      </c>
      <c r="AM10727" s="2">
        <v>0</v>
      </c>
      <c r="AN10727" s="2"/>
      <c r="AO10727" s="2"/>
      <c r="AP10727" s="2"/>
      <c r="AQ10727" s="2"/>
      <c r="AR10727" s="2"/>
      <c r="AS10727" s="2"/>
      <c r="AT10727" s="2"/>
      <c r="AU10727" s="2"/>
      <c r="AV10727" s="2"/>
      <c r="AW10727" s="2"/>
      <c r="AX10727" s="2"/>
      <c r="AY10727" s="2" t="s">
        <v>48492</v>
      </c>
      <c r="AZ10727" s="2">
        <v>100</v>
      </c>
      <c r="BA10727" s="2" t="s">
        <v>48493</v>
      </c>
      <c r="BB10727" s="2">
        <v>100</v>
      </c>
    </row>
    <row r="10728" spans="1:54">
      <c r="A10728" s="2" t="s">
        <v>19066</v>
      </c>
      <c r="B10728" s="2" t="s">
        <v>19068</v>
      </c>
      <c r="C10728" s="2">
        <v>56814</v>
      </c>
      <c r="D10728" s="2" t="s">
        <v>162</v>
      </c>
      <c r="E10728" s="2" t="s">
        <v>19069</v>
      </c>
      <c r="F10728" s="2"/>
      <c r="G10728" s="2" t="s">
        <v>169</v>
      </c>
      <c r="H10728" s="2"/>
      <c r="I10728" s="2" t="s">
        <v>220</v>
      </c>
      <c r="J10728" s="2" t="s">
        <v>78</v>
      </c>
      <c r="K10728" s="2">
        <v>6</v>
      </c>
      <c r="L10728" s="2" t="s">
        <v>614</v>
      </c>
      <c r="M10728" s="2">
        <v>37</v>
      </c>
      <c r="N10728" s="2" t="s">
        <v>615</v>
      </c>
      <c r="O10728" s="2">
        <v>0.4</v>
      </c>
      <c r="P10728" s="2">
        <v>0</v>
      </c>
      <c r="Q10728" s="2">
        <v>2008</v>
      </c>
      <c r="R10728" s="2">
        <v>9999</v>
      </c>
      <c r="S10728" s="2"/>
      <c r="T10728" s="2"/>
      <c r="U10728" s="2" t="s">
        <v>54</v>
      </c>
      <c r="V10728" s="2" t="s">
        <v>238</v>
      </c>
      <c r="W10728" s="2"/>
      <c r="X10728" s="2"/>
      <c r="Y10728" s="2"/>
      <c r="Z10728" s="2"/>
      <c r="AA10728" s="2"/>
      <c r="AB10728" s="2"/>
      <c r="AC10728" s="2"/>
      <c r="AD10728" s="2"/>
      <c r="AE10728" s="2"/>
      <c r="AF10728" s="2"/>
      <c r="AG10728" s="2"/>
      <c r="AH10728" s="2"/>
      <c r="AI10728" s="2"/>
      <c r="AJ10728" s="2">
        <v>0</v>
      </c>
      <c r="AK10728" s="2">
        <v>0</v>
      </c>
      <c r="AL10728" s="2">
        <v>0</v>
      </c>
      <c r="AM10728" s="2">
        <v>0</v>
      </c>
      <c r="AN10728" s="2"/>
      <c r="AO10728" s="2"/>
      <c r="AP10728" s="2"/>
      <c r="AQ10728" s="2"/>
      <c r="AR10728" s="2"/>
      <c r="AS10728" s="2"/>
      <c r="AT10728" s="2"/>
      <c r="AU10728" s="2"/>
      <c r="AV10728" s="2"/>
      <c r="AW10728" s="2"/>
      <c r="AX10728" s="2"/>
      <c r="AY10728" s="2" t="s">
        <v>48492</v>
      </c>
      <c r="AZ10728" s="2">
        <v>100</v>
      </c>
      <c r="BA10728" s="2" t="s">
        <v>48493</v>
      </c>
      <c r="BB10728" s="2">
        <v>100</v>
      </c>
    </row>
    <row r="10729" spans="1:54">
      <c r="A10729" s="2" t="s">
        <v>19070</v>
      </c>
      <c r="B10729" s="2" t="s">
        <v>19071</v>
      </c>
      <c r="C10729" s="2">
        <v>56815</v>
      </c>
      <c r="D10729" s="2" t="s">
        <v>162</v>
      </c>
      <c r="E10729" s="2" t="s">
        <v>51</v>
      </c>
      <c r="F10729" s="2"/>
      <c r="G10729" s="2" t="s">
        <v>169</v>
      </c>
      <c r="H10729" s="2"/>
      <c r="I10729" s="2" t="s">
        <v>211</v>
      </c>
      <c r="J10729" s="2" t="s">
        <v>56</v>
      </c>
      <c r="K10729" s="2">
        <v>8</v>
      </c>
      <c r="L10729" s="2" t="s">
        <v>3812</v>
      </c>
      <c r="M10729" s="2">
        <v>31</v>
      </c>
      <c r="N10729" s="2" t="s">
        <v>3813</v>
      </c>
      <c r="O10729" s="2">
        <v>1.9</v>
      </c>
      <c r="P10729" s="2">
        <v>0</v>
      </c>
      <c r="Q10729" s="2">
        <v>2008</v>
      </c>
      <c r="R10729" s="2">
        <v>9999</v>
      </c>
      <c r="S10729" s="2"/>
      <c r="T10729" s="2"/>
      <c r="U10729" s="2" t="s">
        <v>54</v>
      </c>
      <c r="V10729" s="2" t="s">
        <v>238</v>
      </c>
      <c r="W10729" s="2"/>
      <c r="X10729" s="2"/>
      <c r="Y10729" s="2"/>
      <c r="Z10729" s="2"/>
      <c r="AA10729" s="2"/>
      <c r="AB10729" s="2"/>
      <c r="AC10729" s="2"/>
      <c r="AD10729" s="2"/>
      <c r="AE10729" s="2"/>
      <c r="AF10729" s="2"/>
      <c r="AG10729" s="2"/>
      <c r="AH10729" s="2"/>
      <c r="AI10729" s="2"/>
      <c r="AJ10729" s="2">
        <v>0</v>
      </c>
      <c r="AK10729" s="2">
        <v>0</v>
      </c>
      <c r="AL10729" s="2">
        <v>0</v>
      </c>
      <c r="AM10729" s="2">
        <v>0</v>
      </c>
      <c r="AN10729" s="2"/>
      <c r="AO10729" s="2"/>
      <c r="AP10729" s="2"/>
      <c r="AQ10729" s="2"/>
      <c r="AR10729" s="2"/>
      <c r="AS10729" s="2"/>
      <c r="AT10729" s="2"/>
      <c r="AU10729" s="2"/>
      <c r="AV10729" s="2"/>
      <c r="AW10729" s="2"/>
      <c r="AX10729" s="2"/>
      <c r="AY10729" s="2" t="s">
        <v>48494</v>
      </c>
      <c r="AZ10729" s="2">
        <v>100</v>
      </c>
      <c r="BA10729" s="2" t="s">
        <v>48379</v>
      </c>
      <c r="BB10729" s="2">
        <v>100</v>
      </c>
    </row>
    <row r="10730" spans="1:54">
      <c r="A10730" s="2" t="s">
        <v>19072</v>
      </c>
      <c r="B10730" s="2" t="s">
        <v>19073</v>
      </c>
      <c r="C10730" s="2">
        <v>56818</v>
      </c>
      <c r="D10730" s="2" t="s">
        <v>162</v>
      </c>
      <c r="E10730" s="2" t="s">
        <v>51</v>
      </c>
      <c r="F10730" s="2"/>
      <c r="G10730" s="2" t="s">
        <v>168</v>
      </c>
      <c r="H10730" s="2"/>
      <c r="I10730" s="2" t="s">
        <v>816</v>
      </c>
      <c r="J10730" s="2" t="s">
        <v>817</v>
      </c>
      <c r="K10730" s="2">
        <v>20</v>
      </c>
      <c r="L10730" s="2" t="s">
        <v>11772</v>
      </c>
      <c r="M10730" s="2">
        <v>203</v>
      </c>
      <c r="N10730" s="2" t="s">
        <v>19074</v>
      </c>
      <c r="O10730" s="2">
        <v>99</v>
      </c>
      <c r="P10730" s="2">
        <v>0</v>
      </c>
      <c r="Q10730" s="2">
        <v>2009</v>
      </c>
      <c r="R10730" s="2">
        <v>9999</v>
      </c>
      <c r="S10730" s="2"/>
      <c r="T10730" s="2"/>
      <c r="U10730" s="2" t="s">
        <v>54</v>
      </c>
      <c r="V10730" s="2" t="s">
        <v>241</v>
      </c>
      <c r="W10730" s="2"/>
      <c r="X10730" s="2"/>
      <c r="Y10730" s="2"/>
      <c r="Z10730" s="2"/>
      <c r="AA10730" s="2"/>
      <c r="AB10730" s="2"/>
      <c r="AC10730" s="2"/>
      <c r="AD10730" s="2"/>
      <c r="AE10730" s="2"/>
      <c r="AF10730" s="2"/>
      <c r="AG10730" s="2"/>
      <c r="AH10730" s="2"/>
      <c r="AI10730" s="2"/>
      <c r="AJ10730" s="2">
        <v>0</v>
      </c>
      <c r="AK10730" s="2">
        <v>0</v>
      </c>
      <c r="AL10730" s="2">
        <v>0</v>
      </c>
      <c r="AM10730" s="2">
        <v>0</v>
      </c>
      <c r="AN10730" s="2"/>
      <c r="AO10730" s="2"/>
      <c r="AP10730" s="2"/>
      <c r="AQ10730" s="2"/>
      <c r="AR10730" s="2"/>
      <c r="AS10730" s="2"/>
      <c r="AT10730" s="2"/>
      <c r="AU10730" s="2"/>
      <c r="AV10730" s="2"/>
      <c r="AW10730" s="2"/>
      <c r="AX10730" s="2"/>
      <c r="AY10730" s="2" t="s">
        <v>46447</v>
      </c>
      <c r="AZ10730" s="2">
        <v>100</v>
      </c>
      <c r="BA10730" s="2" t="s">
        <v>46446</v>
      </c>
      <c r="BB10730" s="2">
        <v>100</v>
      </c>
    </row>
    <row r="10731" spans="1:54">
      <c r="A10731" s="2" t="s">
        <v>19075</v>
      </c>
      <c r="B10731" s="2" t="s">
        <v>19076</v>
      </c>
      <c r="C10731" s="2">
        <v>56819</v>
      </c>
      <c r="D10731" s="2" t="s">
        <v>162</v>
      </c>
      <c r="E10731" s="2" t="s">
        <v>51</v>
      </c>
      <c r="F10731" s="2"/>
      <c r="G10731" s="2" t="s">
        <v>168</v>
      </c>
      <c r="H10731" s="2"/>
      <c r="I10731" s="2" t="s">
        <v>816</v>
      </c>
      <c r="J10731" s="2" t="s">
        <v>817</v>
      </c>
      <c r="K10731" s="2">
        <v>20</v>
      </c>
      <c r="L10731" s="2" t="s">
        <v>19077</v>
      </c>
      <c r="M10731" s="2">
        <v>7</v>
      </c>
      <c r="N10731" s="2" t="s">
        <v>19078</v>
      </c>
      <c r="O10731" s="2">
        <v>50</v>
      </c>
      <c r="P10731" s="2">
        <v>0</v>
      </c>
      <c r="Q10731" s="2">
        <v>2009</v>
      </c>
      <c r="R10731" s="2">
        <v>9999</v>
      </c>
      <c r="S10731" s="2"/>
      <c r="T10731" s="2"/>
      <c r="U10731" s="2" t="s">
        <v>54</v>
      </c>
      <c r="V10731" s="2" t="s">
        <v>241</v>
      </c>
      <c r="W10731" s="2"/>
      <c r="X10731" s="2"/>
      <c r="Y10731" s="2"/>
      <c r="Z10731" s="2"/>
      <c r="AA10731" s="2"/>
      <c r="AB10731" s="2"/>
      <c r="AC10731" s="2"/>
      <c r="AD10731" s="2"/>
      <c r="AE10731" s="2"/>
      <c r="AF10731" s="2"/>
      <c r="AG10731" s="2"/>
      <c r="AH10731" s="2"/>
      <c r="AI10731" s="2"/>
      <c r="AJ10731" s="2">
        <v>0</v>
      </c>
      <c r="AK10731" s="2">
        <v>0</v>
      </c>
      <c r="AL10731" s="2">
        <v>0</v>
      </c>
      <c r="AM10731" s="2">
        <v>0</v>
      </c>
      <c r="AN10731" s="2"/>
      <c r="AO10731" s="2"/>
      <c r="AP10731" s="2"/>
      <c r="AQ10731" s="2"/>
      <c r="AR10731" s="2"/>
      <c r="AS10731" s="2"/>
      <c r="AT10731" s="2"/>
      <c r="AU10731" s="2"/>
      <c r="AV10731" s="2"/>
      <c r="AW10731" s="2"/>
      <c r="AX10731" s="2"/>
      <c r="AY10731" s="2" t="s">
        <v>46447</v>
      </c>
      <c r="AZ10731" s="2">
        <v>50</v>
      </c>
      <c r="BA10731" s="2" t="s">
        <v>47067</v>
      </c>
      <c r="BB10731" s="2">
        <v>50</v>
      </c>
    </row>
    <row r="10732" spans="1:54">
      <c r="A10732" s="2" t="s">
        <v>19079</v>
      </c>
      <c r="B10732" s="2" t="s">
        <v>19080</v>
      </c>
      <c r="C10732" s="2">
        <v>56823</v>
      </c>
      <c r="D10732" s="2" t="s">
        <v>162</v>
      </c>
      <c r="E10732" s="2" t="s">
        <v>19081</v>
      </c>
      <c r="F10732" s="2"/>
      <c r="G10732" s="2" t="s">
        <v>168</v>
      </c>
      <c r="H10732" s="2"/>
      <c r="I10732" s="2" t="s">
        <v>1756</v>
      </c>
      <c r="J10732" s="2" t="s">
        <v>81</v>
      </c>
      <c r="K10732" s="2">
        <v>48</v>
      </c>
      <c r="L10732" s="2" t="s">
        <v>17626</v>
      </c>
      <c r="M10732" s="2">
        <v>417</v>
      </c>
      <c r="N10732" s="2" t="s">
        <v>17627</v>
      </c>
      <c r="O10732" s="2">
        <v>162.30000000000001</v>
      </c>
      <c r="P10732" s="2">
        <v>0</v>
      </c>
      <c r="Q10732" s="2">
        <v>2008</v>
      </c>
      <c r="R10732" s="2">
        <v>9999</v>
      </c>
      <c r="S10732" s="2"/>
      <c r="T10732" s="2"/>
      <c r="U10732" s="2" t="s">
        <v>54</v>
      </c>
      <c r="V10732" s="2" t="s">
        <v>241</v>
      </c>
      <c r="W10732" s="2"/>
      <c r="X10732" s="2"/>
      <c r="Y10732" s="2"/>
      <c r="Z10732" s="2"/>
      <c r="AA10732" s="2"/>
      <c r="AB10732" s="2"/>
      <c r="AC10732" s="2"/>
      <c r="AD10732" s="2"/>
      <c r="AE10732" s="2"/>
      <c r="AF10732" s="2"/>
      <c r="AG10732" s="2"/>
      <c r="AH10732" s="2"/>
      <c r="AI10732" s="2"/>
      <c r="AJ10732" s="2">
        <v>0</v>
      </c>
      <c r="AK10732" s="2">
        <v>0</v>
      </c>
      <c r="AL10732" s="2">
        <v>0</v>
      </c>
      <c r="AM10732" s="2">
        <v>0</v>
      </c>
      <c r="AN10732" s="2"/>
      <c r="AO10732" s="2"/>
      <c r="AP10732" s="2"/>
      <c r="AQ10732" s="2"/>
      <c r="AR10732" s="2"/>
      <c r="AS10732" s="2"/>
      <c r="AT10732" s="2"/>
      <c r="AU10732" s="2"/>
      <c r="AV10732" s="2"/>
      <c r="AW10732" s="2"/>
      <c r="AX10732" s="2"/>
      <c r="AY10732" s="2" t="s">
        <v>48495</v>
      </c>
      <c r="AZ10732" s="2">
        <v>100</v>
      </c>
      <c r="BA10732" s="2" t="s">
        <v>48456</v>
      </c>
      <c r="BB10732" s="2">
        <v>100</v>
      </c>
    </row>
    <row r="10733" spans="1:54">
      <c r="A10733" s="2" t="s">
        <v>19082</v>
      </c>
      <c r="B10733" s="2" t="s">
        <v>19083</v>
      </c>
      <c r="C10733" s="2">
        <v>56824</v>
      </c>
      <c r="D10733" s="2" t="s">
        <v>162</v>
      </c>
      <c r="E10733" s="2" t="s">
        <v>51</v>
      </c>
      <c r="F10733" s="2"/>
      <c r="G10733" s="2" t="s">
        <v>168</v>
      </c>
      <c r="H10733" s="2"/>
      <c r="I10733" s="2" t="s">
        <v>212</v>
      </c>
      <c r="J10733" s="2" t="s">
        <v>67</v>
      </c>
      <c r="K10733" s="2">
        <v>27</v>
      </c>
      <c r="L10733" s="2" t="s">
        <v>1292</v>
      </c>
      <c r="M10733" s="2">
        <v>83</v>
      </c>
      <c r="N10733" s="2" t="s">
        <v>6889</v>
      </c>
      <c r="O10733" s="2">
        <v>4.2</v>
      </c>
      <c r="P10733" s="2">
        <v>0</v>
      </c>
      <c r="Q10733" s="2">
        <v>2007</v>
      </c>
      <c r="R10733" s="2">
        <v>9999</v>
      </c>
      <c r="S10733" s="2"/>
      <c r="T10733" s="2"/>
      <c r="U10733" s="2" t="s">
        <v>54</v>
      </c>
      <c r="V10733" s="2" t="s">
        <v>241</v>
      </c>
      <c r="W10733" s="2"/>
      <c r="X10733" s="2"/>
      <c r="Y10733" s="2"/>
      <c r="Z10733" s="2"/>
      <c r="AA10733" s="2"/>
      <c r="AB10733" s="2"/>
      <c r="AC10733" s="2"/>
      <c r="AD10733" s="2"/>
      <c r="AE10733" s="2"/>
      <c r="AF10733" s="2"/>
      <c r="AG10733" s="2"/>
      <c r="AH10733" s="2"/>
      <c r="AI10733" s="2"/>
      <c r="AJ10733" s="2">
        <v>0</v>
      </c>
      <c r="AK10733" s="2">
        <v>0</v>
      </c>
      <c r="AL10733" s="2">
        <v>0</v>
      </c>
      <c r="AM10733" s="2">
        <v>0</v>
      </c>
      <c r="AN10733" s="2"/>
      <c r="AO10733" s="2"/>
      <c r="AP10733" s="2"/>
      <c r="AQ10733" s="2"/>
      <c r="AR10733" s="2"/>
      <c r="AS10733" s="2"/>
      <c r="AT10733" s="2"/>
      <c r="AU10733" s="2"/>
      <c r="AV10733" s="2"/>
      <c r="AW10733" s="2"/>
      <c r="AX10733" s="2"/>
      <c r="AY10733" s="2" t="s">
        <v>19082</v>
      </c>
      <c r="AZ10733" s="2">
        <v>100</v>
      </c>
      <c r="BA10733" s="2" t="s">
        <v>46572</v>
      </c>
      <c r="BB10733" s="2">
        <v>100</v>
      </c>
    </row>
    <row r="10734" spans="1:54">
      <c r="A10734" s="2" t="s">
        <v>19084</v>
      </c>
      <c r="B10734" s="2" t="s">
        <v>19085</v>
      </c>
      <c r="C10734" s="2">
        <v>56825</v>
      </c>
      <c r="D10734" s="2" t="s">
        <v>162</v>
      </c>
      <c r="E10734" s="2" t="s">
        <v>51</v>
      </c>
      <c r="F10734" s="2"/>
      <c r="G10734" s="2" t="s">
        <v>168</v>
      </c>
      <c r="H10734" s="2"/>
      <c r="I10734" s="2" t="s">
        <v>212</v>
      </c>
      <c r="J10734" s="2" t="s">
        <v>67</v>
      </c>
      <c r="K10734" s="2">
        <v>27</v>
      </c>
      <c r="L10734" s="2" t="s">
        <v>1292</v>
      </c>
      <c r="M10734" s="2">
        <v>83</v>
      </c>
      <c r="N10734" s="2" t="s">
        <v>6889</v>
      </c>
      <c r="O10734" s="2">
        <v>4.2</v>
      </c>
      <c r="P10734" s="2">
        <v>0</v>
      </c>
      <c r="Q10734" s="2">
        <v>2007</v>
      </c>
      <c r="R10734" s="2">
        <v>9999</v>
      </c>
      <c r="S10734" s="2"/>
      <c r="T10734" s="2"/>
      <c r="U10734" s="2" t="s">
        <v>54</v>
      </c>
      <c r="V10734" s="2" t="s">
        <v>241</v>
      </c>
      <c r="W10734" s="2"/>
      <c r="X10734" s="2"/>
      <c r="Y10734" s="2"/>
      <c r="Z10734" s="2"/>
      <c r="AA10734" s="2"/>
      <c r="AB10734" s="2"/>
      <c r="AC10734" s="2"/>
      <c r="AD10734" s="2"/>
      <c r="AE10734" s="2"/>
      <c r="AF10734" s="2"/>
      <c r="AG10734" s="2"/>
      <c r="AH10734" s="2"/>
      <c r="AI10734" s="2"/>
      <c r="AJ10734" s="2">
        <v>0</v>
      </c>
      <c r="AK10734" s="2">
        <v>0</v>
      </c>
      <c r="AL10734" s="2">
        <v>0</v>
      </c>
      <c r="AM10734" s="2">
        <v>0</v>
      </c>
      <c r="AN10734" s="2"/>
      <c r="AO10734" s="2"/>
      <c r="AP10734" s="2"/>
      <c r="AQ10734" s="2"/>
      <c r="AR10734" s="2"/>
      <c r="AS10734" s="2"/>
      <c r="AT10734" s="2"/>
      <c r="AU10734" s="2"/>
      <c r="AV10734" s="2"/>
      <c r="AW10734" s="2"/>
      <c r="AX10734" s="2"/>
      <c r="AY10734" s="2" t="s">
        <v>19084</v>
      </c>
      <c r="AZ10734" s="2">
        <v>100</v>
      </c>
      <c r="BA10734" s="2" t="s">
        <v>46572</v>
      </c>
      <c r="BB10734" s="2">
        <v>100</v>
      </c>
    </row>
    <row r="10735" spans="1:54">
      <c r="A10735" s="2" t="s">
        <v>19086</v>
      </c>
      <c r="B10735" s="2" t="s">
        <v>19087</v>
      </c>
      <c r="C10735" s="2">
        <v>56826</v>
      </c>
      <c r="D10735" s="2" t="s">
        <v>162</v>
      </c>
      <c r="E10735" s="2" t="s">
        <v>51</v>
      </c>
      <c r="F10735" s="2"/>
      <c r="G10735" s="2" t="s">
        <v>168</v>
      </c>
      <c r="H10735" s="2"/>
      <c r="I10735" s="2" t="s">
        <v>212</v>
      </c>
      <c r="J10735" s="2" t="s">
        <v>67</v>
      </c>
      <c r="K10735" s="2">
        <v>27</v>
      </c>
      <c r="L10735" s="2" t="s">
        <v>1292</v>
      </c>
      <c r="M10735" s="2">
        <v>83</v>
      </c>
      <c r="N10735" s="2" t="s">
        <v>6889</v>
      </c>
      <c r="O10735" s="2">
        <v>4.2</v>
      </c>
      <c r="P10735" s="2">
        <v>0</v>
      </c>
      <c r="Q10735" s="2">
        <v>2007</v>
      </c>
      <c r="R10735" s="2">
        <v>9999</v>
      </c>
      <c r="S10735" s="2"/>
      <c r="T10735" s="2"/>
      <c r="U10735" s="2" t="s">
        <v>54</v>
      </c>
      <c r="V10735" s="2" t="s">
        <v>241</v>
      </c>
      <c r="W10735" s="2"/>
      <c r="X10735" s="2"/>
      <c r="Y10735" s="2"/>
      <c r="Z10735" s="2"/>
      <c r="AA10735" s="2"/>
      <c r="AB10735" s="2"/>
      <c r="AC10735" s="2"/>
      <c r="AD10735" s="2"/>
      <c r="AE10735" s="2"/>
      <c r="AF10735" s="2"/>
      <c r="AG10735" s="2"/>
      <c r="AH10735" s="2"/>
      <c r="AI10735" s="2"/>
      <c r="AJ10735" s="2">
        <v>0</v>
      </c>
      <c r="AK10735" s="2">
        <v>0</v>
      </c>
      <c r="AL10735" s="2">
        <v>0</v>
      </c>
      <c r="AM10735" s="2">
        <v>0</v>
      </c>
      <c r="AN10735" s="2"/>
      <c r="AO10735" s="2"/>
      <c r="AP10735" s="2"/>
      <c r="AQ10735" s="2"/>
      <c r="AR10735" s="2"/>
      <c r="AS10735" s="2"/>
      <c r="AT10735" s="2"/>
      <c r="AU10735" s="2"/>
      <c r="AV10735" s="2"/>
      <c r="AW10735" s="2"/>
      <c r="AX10735" s="2"/>
      <c r="AY10735" s="2" t="s">
        <v>19086</v>
      </c>
      <c r="AZ10735" s="2">
        <v>100</v>
      </c>
      <c r="BA10735" s="2" t="s">
        <v>46572</v>
      </c>
      <c r="BB10735" s="2">
        <v>100</v>
      </c>
    </row>
    <row r="10736" spans="1:54">
      <c r="A10736" s="2" t="s">
        <v>19088</v>
      </c>
      <c r="B10736" s="2" t="s">
        <v>19089</v>
      </c>
      <c r="C10736" s="2">
        <v>56827</v>
      </c>
      <c r="D10736" s="2" t="s">
        <v>162</v>
      </c>
      <c r="E10736" s="2" t="s">
        <v>51</v>
      </c>
      <c r="F10736" s="2"/>
      <c r="G10736" s="2" t="s">
        <v>168</v>
      </c>
      <c r="H10736" s="2"/>
      <c r="I10736" s="2" t="s">
        <v>212</v>
      </c>
      <c r="J10736" s="2" t="s">
        <v>67</v>
      </c>
      <c r="K10736" s="2">
        <v>27</v>
      </c>
      <c r="L10736" s="2" t="s">
        <v>1292</v>
      </c>
      <c r="M10736" s="2">
        <v>83</v>
      </c>
      <c r="N10736" s="2" t="s">
        <v>6889</v>
      </c>
      <c r="O10736" s="2">
        <v>2.1</v>
      </c>
      <c r="P10736" s="2">
        <v>0</v>
      </c>
      <c r="Q10736" s="2">
        <v>2007</v>
      </c>
      <c r="R10736" s="2">
        <v>9999</v>
      </c>
      <c r="S10736" s="2"/>
      <c r="T10736" s="2"/>
      <c r="U10736" s="2" t="s">
        <v>54</v>
      </c>
      <c r="V10736" s="2" t="s">
        <v>241</v>
      </c>
      <c r="W10736" s="2"/>
      <c r="X10736" s="2"/>
      <c r="Y10736" s="2"/>
      <c r="Z10736" s="2"/>
      <c r="AA10736" s="2"/>
      <c r="AB10736" s="2"/>
      <c r="AC10736" s="2"/>
      <c r="AD10736" s="2"/>
      <c r="AE10736" s="2"/>
      <c r="AF10736" s="2"/>
      <c r="AG10736" s="2"/>
      <c r="AH10736" s="2"/>
      <c r="AI10736" s="2"/>
      <c r="AJ10736" s="2">
        <v>0</v>
      </c>
      <c r="AK10736" s="2">
        <v>0</v>
      </c>
      <c r="AL10736" s="2">
        <v>0</v>
      </c>
      <c r="AM10736" s="2">
        <v>0</v>
      </c>
      <c r="AN10736" s="2"/>
      <c r="AO10736" s="2"/>
      <c r="AP10736" s="2"/>
      <c r="AQ10736" s="2"/>
      <c r="AR10736" s="2"/>
      <c r="AS10736" s="2"/>
      <c r="AT10736" s="2"/>
      <c r="AU10736" s="2"/>
      <c r="AV10736" s="2"/>
      <c r="AW10736" s="2"/>
      <c r="AX10736" s="2"/>
      <c r="AY10736" s="2" t="s">
        <v>19088</v>
      </c>
      <c r="AZ10736" s="2">
        <v>100</v>
      </c>
      <c r="BA10736" s="2" t="s">
        <v>46572</v>
      </c>
      <c r="BB10736" s="2">
        <v>100</v>
      </c>
    </row>
    <row r="10737" spans="1:54">
      <c r="A10737" s="2" t="s">
        <v>19090</v>
      </c>
      <c r="B10737" s="2" t="s">
        <v>19091</v>
      </c>
      <c r="C10737" s="2">
        <v>56828</v>
      </c>
      <c r="D10737" s="2" t="s">
        <v>162</v>
      </c>
      <c r="E10737" s="2" t="s">
        <v>51</v>
      </c>
      <c r="F10737" s="2"/>
      <c r="G10737" s="2" t="s">
        <v>168</v>
      </c>
      <c r="H10737" s="2"/>
      <c r="I10737" s="2" t="s">
        <v>212</v>
      </c>
      <c r="J10737" s="2" t="s">
        <v>67</v>
      </c>
      <c r="K10737" s="2">
        <v>27</v>
      </c>
      <c r="L10737" s="2" t="s">
        <v>1292</v>
      </c>
      <c r="M10737" s="2">
        <v>83</v>
      </c>
      <c r="N10737" s="2" t="s">
        <v>6889</v>
      </c>
      <c r="O10737" s="2">
        <v>2.1</v>
      </c>
      <c r="P10737" s="2">
        <v>0</v>
      </c>
      <c r="Q10737" s="2">
        <v>2007</v>
      </c>
      <c r="R10737" s="2">
        <v>9999</v>
      </c>
      <c r="S10737" s="2"/>
      <c r="T10737" s="2"/>
      <c r="U10737" s="2" t="s">
        <v>54</v>
      </c>
      <c r="V10737" s="2" t="s">
        <v>241</v>
      </c>
      <c r="W10737" s="2"/>
      <c r="X10737" s="2"/>
      <c r="Y10737" s="2"/>
      <c r="Z10737" s="2"/>
      <c r="AA10737" s="2"/>
      <c r="AB10737" s="2"/>
      <c r="AC10737" s="2"/>
      <c r="AD10737" s="2"/>
      <c r="AE10737" s="2"/>
      <c r="AF10737" s="2"/>
      <c r="AG10737" s="2"/>
      <c r="AH10737" s="2"/>
      <c r="AI10737" s="2"/>
      <c r="AJ10737" s="2">
        <v>0</v>
      </c>
      <c r="AK10737" s="2">
        <v>0</v>
      </c>
      <c r="AL10737" s="2">
        <v>0</v>
      </c>
      <c r="AM10737" s="2">
        <v>0</v>
      </c>
      <c r="AN10737" s="2"/>
      <c r="AO10737" s="2"/>
      <c r="AP10737" s="2"/>
      <c r="AQ10737" s="2"/>
      <c r="AR10737" s="2"/>
      <c r="AS10737" s="2"/>
      <c r="AT10737" s="2"/>
      <c r="AU10737" s="2"/>
      <c r="AV10737" s="2"/>
      <c r="AW10737" s="2"/>
      <c r="AX10737" s="2"/>
      <c r="AY10737" s="2" t="s">
        <v>19090</v>
      </c>
      <c r="AZ10737" s="2">
        <v>100</v>
      </c>
      <c r="BA10737" s="2" t="s">
        <v>46572</v>
      </c>
      <c r="BB10737" s="2">
        <v>100</v>
      </c>
    </row>
    <row r="10738" spans="1:54">
      <c r="A10738" s="2" t="s">
        <v>19092</v>
      </c>
      <c r="B10738" s="2" t="s">
        <v>19093</v>
      </c>
      <c r="C10738" s="2">
        <v>56829</v>
      </c>
      <c r="D10738" s="2" t="s">
        <v>162</v>
      </c>
      <c r="E10738" s="2" t="s">
        <v>51</v>
      </c>
      <c r="F10738" s="2"/>
      <c r="G10738" s="2" t="s">
        <v>168</v>
      </c>
      <c r="H10738" s="2"/>
      <c r="I10738" s="2" t="s">
        <v>501</v>
      </c>
      <c r="J10738" s="2" t="s">
        <v>502</v>
      </c>
      <c r="K10738" s="2">
        <v>23</v>
      </c>
      <c r="L10738" s="2" t="s">
        <v>125</v>
      </c>
      <c r="M10738" s="2">
        <v>7</v>
      </c>
      <c r="N10738" s="2" t="s">
        <v>2220</v>
      </c>
      <c r="O10738" s="2">
        <v>66</v>
      </c>
      <c r="P10738" s="2">
        <v>0</v>
      </c>
      <c r="Q10738" s="2">
        <v>2009</v>
      </c>
      <c r="R10738" s="2">
        <v>9999</v>
      </c>
      <c r="S10738" s="2"/>
      <c r="T10738" s="2"/>
      <c r="U10738" s="2" t="s">
        <v>54</v>
      </c>
      <c r="V10738" s="2" t="s">
        <v>241</v>
      </c>
      <c r="W10738" s="2"/>
      <c r="X10738" s="2"/>
      <c r="Y10738" s="2"/>
      <c r="Z10738" s="2"/>
      <c r="AA10738" s="2"/>
      <c r="AB10738" s="2"/>
      <c r="AC10738" s="2"/>
      <c r="AD10738" s="2"/>
      <c r="AE10738" s="2"/>
      <c r="AF10738" s="2"/>
      <c r="AG10738" s="2"/>
      <c r="AH10738" s="2"/>
      <c r="AI10738" s="2"/>
      <c r="AJ10738" s="2">
        <v>0</v>
      </c>
      <c r="AK10738" s="2">
        <v>0</v>
      </c>
      <c r="AL10738" s="2">
        <v>0</v>
      </c>
      <c r="AM10738" s="2">
        <v>0</v>
      </c>
      <c r="AN10738" s="2"/>
      <c r="AO10738" s="2"/>
      <c r="AP10738" s="2"/>
      <c r="AQ10738" s="2"/>
      <c r="AR10738" s="2"/>
      <c r="AS10738" s="2"/>
      <c r="AT10738" s="2"/>
      <c r="AU10738" s="2"/>
      <c r="AV10738" s="2"/>
      <c r="AW10738" s="2"/>
      <c r="AX10738" s="2"/>
      <c r="AY10738" s="2" t="s">
        <v>48496</v>
      </c>
      <c r="AZ10738" s="2">
        <v>100</v>
      </c>
      <c r="BA10738" s="2" t="s">
        <v>46529</v>
      </c>
      <c r="BB10738" s="2">
        <v>100</v>
      </c>
    </row>
    <row r="10739" spans="1:54">
      <c r="A10739" s="2" t="s">
        <v>19092</v>
      </c>
      <c r="B10739" s="2" t="s">
        <v>19094</v>
      </c>
      <c r="C10739" s="2">
        <v>56829</v>
      </c>
      <c r="D10739" s="2" t="s">
        <v>162</v>
      </c>
      <c r="E10739" s="2" t="s">
        <v>55</v>
      </c>
      <c r="F10739" s="2"/>
      <c r="G10739" s="2" t="s">
        <v>168</v>
      </c>
      <c r="H10739" s="2"/>
      <c r="I10739" s="2" t="s">
        <v>501</v>
      </c>
      <c r="J10739" s="2" t="s">
        <v>502</v>
      </c>
      <c r="K10739" s="2">
        <v>23</v>
      </c>
      <c r="L10739" s="2" t="s">
        <v>125</v>
      </c>
      <c r="M10739" s="2">
        <v>7</v>
      </c>
      <c r="N10739" s="2" t="s">
        <v>2220</v>
      </c>
      <c r="O10739" s="2">
        <v>66</v>
      </c>
      <c r="P10739" s="2">
        <v>0</v>
      </c>
      <c r="Q10739" s="2">
        <v>2010</v>
      </c>
      <c r="R10739" s="2">
        <v>9999</v>
      </c>
      <c r="S10739" s="2"/>
      <c r="T10739" s="2"/>
      <c r="U10739" s="2" t="s">
        <v>54</v>
      </c>
      <c r="V10739" s="2" t="s">
        <v>241</v>
      </c>
      <c r="W10739" s="2"/>
      <c r="X10739" s="2"/>
      <c r="Y10739" s="2"/>
      <c r="Z10739" s="2"/>
      <c r="AA10739" s="2"/>
      <c r="AB10739" s="2"/>
      <c r="AC10739" s="2"/>
      <c r="AD10739" s="2"/>
      <c r="AE10739" s="2"/>
      <c r="AF10739" s="2"/>
      <c r="AG10739" s="2"/>
      <c r="AH10739" s="2"/>
      <c r="AI10739" s="2"/>
      <c r="AJ10739" s="2">
        <v>0</v>
      </c>
      <c r="AK10739" s="2">
        <v>0</v>
      </c>
      <c r="AL10739" s="2">
        <v>0</v>
      </c>
      <c r="AM10739" s="2">
        <v>0</v>
      </c>
      <c r="AN10739" s="2"/>
      <c r="AO10739" s="2"/>
      <c r="AP10739" s="2"/>
      <c r="AQ10739" s="2"/>
      <c r="AR10739" s="2"/>
      <c r="AS10739" s="2"/>
      <c r="AT10739" s="2"/>
      <c r="AU10739" s="2"/>
      <c r="AV10739" s="2"/>
      <c r="AW10739" s="2"/>
      <c r="AX10739" s="2"/>
      <c r="AY10739" s="2" t="s">
        <v>48496</v>
      </c>
      <c r="AZ10739" s="2">
        <v>100</v>
      </c>
      <c r="BA10739" s="2" t="s">
        <v>46529</v>
      </c>
      <c r="BB10739" s="2">
        <v>100</v>
      </c>
    </row>
    <row r="10740" spans="1:54">
      <c r="A10740" s="2" t="s">
        <v>19095</v>
      </c>
      <c r="B10740" s="2" t="s">
        <v>19096</v>
      </c>
      <c r="C10740" s="2">
        <v>56831</v>
      </c>
      <c r="D10740" s="2" t="s">
        <v>162</v>
      </c>
      <c r="E10740" s="2" t="s">
        <v>51</v>
      </c>
      <c r="F10740" s="2"/>
      <c r="G10740" s="2" t="s">
        <v>168</v>
      </c>
      <c r="H10740" s="2"/>
      <c r="I10740" s="2" t="s">
        <v>221</v>
      </c>
      <c r="J10740" s="2" t="s">
        <v>97</v>
      </c>
      <c r="K10740" s="2">
        <v>19</v>
      </c>
      <c r="L10740" s="2" t="s">
        <v>12957</v>
      </c>
      <c r="M10740" s="2">
        <v>89</v>
      </c>
      <c r="N10740" s="2" t="s">
        <v>13840</v>
      </c>
      <c r="O10740" s="2">
        <v>20.8</v>
      </c>
      <c r="P10740" s="2">
        <v>0</v>
      </c>
      <c r="Q10740" s="2">
        <v>2009</v>
      </c>
      <c r="R10740" s="2">
        <v>9999</v>
      </c>
      <c r="S10740" s="2"/>
      <c r="T10740" s="2"/>
      <c r="U10740" s="2" t="s">
        <v>54</v>
      </c>
      <c r="V10740" s="2" t="s">
        <v>241</v>
      </c>
      <c r="W10740" s="2"/>
      <c r="X10740" s="2"/>
      <c r="Y10740" s="2"/>
      <c r="Z10740" s="2"/>
      <c r="AA10740" s="2"/>
      <c r="AB10740" s="2"/>
      <c r="AC10740" s="2"/>
      <c r="AD10740" s="2"/>
      <c r="AE10740" s="2"/>
      <c r="AF10740" s="2"/>
      <c r="AG10740" s="2"/>
      <c r="AH10740" s="2"/>
      <c r="AI10740" s="2"/>
      <c r="AJ10740" s="2">
        <v>0</v>
      </c>
      <c r="AK10740" s="2">
        <v>0</v>
      </c>
      <c r="AL10740" s="2">
        <v>0</v>
      </c>
      <c r="AM10740" s="2">
        <v>0</v>
      </c>
      <c r="AN10740" s="2"/>
      <c r="AO10740" s="2"/>
      <c r="AP10740" s="2"/>
      <c r="AQ10740" s="2"/>
      <c r="AR10740" s="2"/>
      <c r="AS10740" s="2"/>
      <c r="AT10740" s="2"/>
      <c r="AU10740" s="2"/>
      <c r="AV10740" s="2"/>
      <c r="AW10740" s="2"/>
      <c r="AX10740" s="2"/>
      <c r="AY10740" s="2" t="s">
        <v>46600</v>
      </c>
      <c r="AZ10740" s="2">
        <v>100</v>
      </c>
      <c r="BA10740" s="2" t="s">
        <v>46599</v>
      </c>
      <c r="BB10740" s="2">
        <v>100</v>
      </c>
    </row>
    <row r="10741" spans="1:54">
      <c r="A10741" s="2" t="s">
        <v>19097</v>
      </c>
      <c r="B10741" s="2" t="s">
        <v>19098</v>
      </c>
      <c r="C10741" s="2">
        <v>56832</v>
      </c>
      <c r="D10741" s="2" t="s">
        <v>162</v>
      </c>
      <c r="E10741" s="2" t="s">
        <v>4968</v>
      </c>
      <c r="F10741" s="2"/>
      <c r="G10741" s="2" t="s">
        <v>1559</v>
      </c>
      <c r="H10741" s="2"/>
      <c r="I10741" s="2" t="s">
        <v>475</v>
      </c>
      <c r="J10741" s="2" t="s">
        <v>78</v>
      </c>
      <c r="K10741" s="2">
        <v>6</v>
      </c>
      <c r="L10741" s="2" t="s">
        <v>1846</v>
      </c>
      <c r="M10741" s="2">
        <v>25</v>
      </c>
      <c r="N10741" s="2" t="s">
        <v>1847</v>
      </c>
      <c r="O10741" s="2">
        <v>10.7</v>
      </c>
      <c r="P10741" s="2">
        <v>9771</v>
      </c>
      <c r="Q10741" s="2">
        <v>2009</v>
      </c>
      <c r="R10741" s="2">
        <v>9999</v>
      </c>
      <c r="S10741" s="2"/>
      <c r="T10741" s="2"/>
      <c r="U10741" s="2" t="s">
        <v>54</v>
      </c>
      <c r="V10741" s="2" t="s">
        <v>1559</v>
      </c>
      <c r="W10741" s="2"/>
      <c r="X10741" s="2"/>
      <c r="Y10741" s="2"/>
      <c r="Z10741" s="2"/>
      <c r="AA10741" s="2"/>
      <c r="AB10741" s="2"/>
      <c r="AC10741" s="2"/>
      <c r="AD10741" s="2"/>
      <c r="AE10741" s="2"/>
      <c r="AF10741" s="2"/>
      <c r="AG10741" s="2"/>
      <c r="AH10741" s="2"/>
      <c r="AI10741" s="2"/>
      <c r="AJ10741" s="2">
        <v>0</v>
      </c>
      <c r="AK10741" s="2">
        <v>0</v>
      </c>
      <c r="AL10741" s="2">
        <v>0</v>
      </c>
      <c r="AM10741" s="2">
        <v>0</v>
      </c>
      <c r="AN10741" s="2">
        <v>0.46250000000000002</v>
      </c>
      <c r="AO10741" s="2">
        <v>0.46250000000000002</v>
      </c>
      <c r="AP10741" s="2">
        <v>0.46250000000000002</v>
      </c>
      <c r="AQ10741" s="2"/>
      <c r="AR10741" s="2"/>
      <c r="AS10741" s="2"/>
      <c r="AT10741" s="2"/>
      <c r="AU10741" s="2"/>
      <c r="AV10741" s="2"/>
      <c r="AW10741" s="2"/>
      <c r="AX10741" s="2"/>
      <c r="AY10741" s="2" t="s">
        <v>48497</v>
      </c>
      <c r="AZ10741" s="2">
        <v>100</v>
      </c>
      <c r="BA10741" s="2" t="s">
        <v>46894</v>
      </c>
      <c r="BB10741" s="2">
        <v>100</v>
      </c>
    </row>
    <row r="10742" spans="1:54">
      <c r="A10742" s="2" t="s">
        <v>19097</v>
      </c>
      <c r="B10742" s="2" t="s">
        <v>19099</v>
      </c>
      <c r="C10742" s="2">
        <v>56832</v>
      </c>
      <c r="D10742" s="2" t="s">
        <v>162</v>
      </c>
      <c r="E10742" s="2" t="s">
        <v>19100</v>
      </c>
      <c r="F10742" s="2"/>
      <c r="G10742" s="2" t="s">
        <v>1559</v>
      </c>
      <c r="H10742" s="2"/>
      <c r="I10742" s="2" t="s">
        <v>475</v>
      </c>
      <c r="J10742" s="2" t="s">
        <v>78</v>
      </c>
      <c r="K10742" s="2">
        <v>6</v>
      </c>
      <c r="L10742" s="2" t="s">
        <v>1846</v>
      </c>
      <c r="M10742" s="2">
        <v>25</v>
      </c>
      <c r="N10742" s="2" t="s">
        <v>1847</v>
      </c>
      <c r="O10742" s="2">
        <v>10.7</v>
      </c>
      <c r="P10742" s="2">
        <v>9771</v>
      </c>
      <c r="Q10742" s="2">
        <v>2009</v>
      </c>
      <c r="R10742" s="2">
        <v>9999</v>
      </c>
      <c r="S10742" s="2"/>
      <c r="T10742" s="2"/>
      <c r="U10742" s="2" t="s">
        <v>54</v>
      </c>
      <c r="V10742" s="2" t="s">
        <v>1559</v>
      </c>
      <c r="W10742" s="2"/>
      <c r="X10742" s="2"/>
      <c r="Y10742" s="2"/>
      <c r="Z10742" s="2"/>
      <c r="AA10742" s="2"/>
      <c r="AB10742" s="2"/>
      <c r="AC10742" s="2"/>
      <c r="AD10742" s="2"/>
      <c r="AE10742" s="2"/>
      <c r="AF10742" s="2"/>
      <c r="AG10742" s="2"/>
      <c r="AH10742" s="2"/>
      <c r="AI10742" s="2"/>
      <c r="AJ10742" s="2">
        <v>0</v>
      </c>
      <c r="AK10742" s="2">
        <v>0</v>
      </c>
      <c r="AL10742" s="2">
        <v>0</v>
      </c>
      <c r="AM10742" s="2">
        <v>0</v>
      </c>
      <c r="AN10742" s="2">
        <v>0.46250000000000002</v>
      </c>
      <c r="AO10742" s="2">
        <v>0.46250000000000002</v>
      </c>
      <c r="AP10742" s="2">
        <v>0.46250000000000002</v>
      </c>
      <c r="AQ10742" s="2"/>
      <c r="AR10742" s="2"/>
      <c r="AS10742" s="2"/>
      <c r="AT10742" s="2"/>
      <c r="AU10742" s="2"/>
      <c r="AV10742" s="2"/>
      <c r="AW10742" s="2"/>
      <c r="AX10742" s="2"/>
      <c r="AY10742" s="2" t="s">
        <v>48497</v>
      </c>
      <c r="AZ10742" s="2">
        <v>100</v>
      </c>
      <c r="BA10742" s="2" t="s">
        <v>46894</v>
      </c>
      <c r="BB10742" s="2">
        <v>100</v>
      </c>
    </row>
    <row r="10743" spans="1:54">
      <c r="A10743" s="2" t="s">
        <v>19097</v>
      </c>
      <c r="B10743" s="2" t="s">
        <v>19101</v>
      </c>
      <c r="C10743" s="2">
        <v>56832</v>
      </c>
      <c r="D10743" s="2" t="s">
        <v>162</v>
      </c>
      <c r="E10743" s="2" t="s">
        <v>19102</v>
      </c>
      <c r="F10743" s="2"/>
      <c r="G10743" s="2" t="s">
        <v>1559</v>
      </c>
      <c r="H10743" s="2"/>
      <c r="I10743" s="2" t="s">
        <v>475</v>
      </c>
      <c r="J10743" s="2" t="s">
        <v>78</v>
      </c>
      <c r="K10743" s="2">
        <v>6</v>
      </c>
      <c r="L10743" s="2" t="s">
        <v>1846</v>
      </c>
      <c r="M10743" s="2">
        <v>25</v>
      </c>
      <c r="N10743" s="2" t="s">
        <v>1847</v>
      </c>
      <c r="O10743" s="2">
        <v>10.7</v>
      </c>
      <c r="P10743" s="2">
        <v>9771</v>
      </c>
      <c r="Q10743" s="2">
        <v>2009</v>
      </c>
      <c r="R10743" s="2">
        <v>9999</v>
      </c>
      <c r="S10743" s="2"/>
      <c r="T10743" s="2"/>
      <c r="U10743" s="2" t="s">
        <v>54</v>
      </c>
      <c r="V10743" s="2" t="s">
        <v>1559</v>
      </c>
      <c r="W10743" s="2"/>
      <c r="X10743" s="2"/>
      <c r="Y10743" s="2"/>
      <c r="Z10743" s="2"/>
      <c r="AA10743" s="2"/>
      <c r="AB10743" s="2"/>
      <c r="AC10743" s="2"/>
      <c r="AD10743" s="2"/>
      <c r="AE10743" s="2"/>
      <c r="AF10743" s="2"/>
      <c r="AG10743" s="2"/>
      <c r="AH10743" s="2"/>
      <c r="AI10743" s="2"/>
      <c r="AJ10743" s="2">
        <v>0</v>
      </c>
      <c r="AK10743" s="2">
        <v>0</v>
      </c>
      <c r="AL10743" s="2">
        <v>0</v>
      </c>
      <c r="AM10743" s="2">
        <v>0</v>
      </c>
      <c r="AN10743" s="2">
        <v>0.46250000000000002</v>
      </c>
      <c r="AO10743" s="2">
        <v>0.46250000000000002</v>
      </c>
      <c r="AP10743" s="2">
        <v>0.46250000000000002</v>
      </c>
      <c r="AQ10743" s="2"/>
      <c r="AR10743" s="2"/>
      <c r="AS10743" s="2"/>
      <c r="AT10743" s="2"/>
      <c r="AU10743" s="2"/>
      <c r="AV10743" s="2"/>
      <c r="AW10743" s="2"/>
      <c r="AX10743" s="2"/>
      <c r="AY10743" s="2" t="s">
        <v>48497</v>
      </c>
      <c r="AZ10743" s="2">
        <v>100</v>
      </c>
      <c r="BA10743" s="2" t="s">
        <v>46894</v>
      </c>
      <c r="BB10743" s="2">
        <v>100</v>
      </c>
    </row>
    <row r="10744" spans="1:54">
      <c r="A10744" s="2" t="s">
        <v>19097</v>
      </c>
      <c r="B10744" s="2" t="s">
        <v>19103</v>
      </c>
      <c r="C10744" s="2">
        <v>56832</v>
      </c>
      <c r="D10744" s="2" t="s">
        <v>162</v>
      </c>
      <c r="E10744" s="2" t="s">
        <v>19104</v>
      </c>
      <c r="F10744" s="2"/>
      <c r="G10744" s="2" t="s">
        <v>1559</v>
      </c>
      <c r="H10744" s="2"/>
      <c r="I10744" s="2" t="s">
        <v>475</v>
      </c>
      <c r="J10744" s="2" t="s">
        <v>78</v>
      </c>
      <c r="K10744" s="2">
        <v>6</v>
      </c>
      <c r="L10744" s="2" t="s">
        <v>1846</v>
      </c>
      <c r="M10744" s="2">
        <v>25</v>
      </c>
      <c r="N10744" s="2" t="s">
        <v>1847</v>
      </c>
      <c r="O10744" s="2">
        <v>10.7</v>
      </c>
      <c r="P10744" s="2">
        <v>9771</v>
      </c>
      <c r="Q10744" s="2">
        <v>2009</v>
      </c>
      <c r="R10744" s="2">
        <v>9999</v>
      </c>
      <c r="S10744" s="2"/>
      <c r="T10744" s="2"/>
      <c r="U10744" s="2" t="s">
        <v>54</v>
      </c>
      <c r="V10744" s="2" t="s">
        <v>1559</v>
      </c>
      <c r="W10744" s="2"/>
      <c r="X10744" s="2"/>
      <c r="Y10744" s="2"/>
      <c r="Z10744" s="2"/>
      <c r="AA10744" s="2"/>
      <c r="AB10744" s="2"/>
      <c r="AC10744" s="2"/>
      <c r="AD10744" s="2"/>
      <c r="AE10744" s="2"/>
      <c r="AF10744" s="2"/>
      <c r="AG10744" s="2"/>
      <c r="AH10744" s="2"/>
      <c r="AI10744" s="2"/>
      <c r="AJ10744" s="2">
        <v>0</v>
      </c>
      <c r="AK10744" s="2">
        <v>0</v>
      </c>
      <c r="AL10744" s="2">
        <v>0</v>
      </c>
      <c r="AM10744" s="2">
        <v>0</v>
      </c>
      <c r="AN10744" s="2">
        <v>0.46250000000000002</v>
      </c>
      <c r="AO10744" s="2">
        <v>0.46250000000000002</v>
      </c>
      <c r="AP10744" s="2">
        <v>0.46250000000000002</v>
      </c>
      <c r="AQ10744" s="2"/>
      <c r="AR10744" s="2"/>
      <c r="AS10744" s="2"/>
      <c r="AT10744" s="2"/>
      <c r="AU10744" s="2"/>
      <c r="AV10744" s="2"/>
      <c r="AW10744" s="2"/>
      <c r="AX10744" s="2"/>
      <c r="AY10744" s="2" t="s">
        <v>48497</v>
      </c>
      <c r="AZ10744" s="2">
        <v>100</v>
      </c>
      <c r="BA10744" s="2" t="s">
        <v>46894</v>
      </c>
      <c r="BB10744" s="2">
        <v>100</v>
      </c>
    </row>
    <row r="10745" spans="1:54">
      <c r="A10745" s="2" t="s">
        <v>19105</v>
      </c>
      <c r="B10745" s="2" t="s">
        <v>19106</v>
      </c>
      <c r="C10745" s="2">
        <v>56833</v>
      </c>
      <c r="D10745" s="2" t="s">
        <v>162</v>
      </c>
      <c r="E10745" s="2" t="s">
        <v>16383</v>
      </c>
      <c r="F10745" s="2"/>
      <c r="G10745" s="2" t="s">
        <v>432</v>
      </c>
      <c r="H10745" s="2"/>
      <c r="I10745" s="2" t="s">
        <v>1437</v>
      </c>
      <c r="J10745" s="2" t="s">
        <v>809</v>
      </c>
      <c r="K10745" s="2">
        <v>30</v>
      </c>
      <c r="L10745" s="2" t="s">
        <v>5706</v>
      </c>
      <c r="M10745" s="2">
        <v>85</v>
      </c>
      <c r="N10745" s="2" t="s">
        <v>18312</v>
      </c>
      <c r="O10745" s="2">
        <v>5</v>
      </c>
      <c r="P10745" s="2">
        <v>9268</v>
      </c>
      <c r="Q10745" s="2">
        <v>2006</v>
      </c>
      <c r="R10745" s="2">
        <v>9999</v>
      </c>
      <c r="S10745" s="2"/>
      <c r="T10745" s="2"/>
      <c r="U10745" s="2" t="s">
        <v>54</v>
      </c>
      <c r="V10745" s="2" t="s">
        <v>432</v>
      </c>
      <c r="W10745" s="2"/>
      <c r="X10745" s="2"/>
      <c r="Y10745" s="2"/>
      <c r="Z10745" s="2"/>
      <c r="AA10745" s="2"/>
      <c r="AB10745" s="2"/>
      <c r="AC10745" s="2"/>
      <c r="AD10745" s="2"/>
      <c r="AE10745" s="2"/>
      <c r="AF10745" s="2"/>
      <c r="AG10745" s="2"/>
      <c r="AH10745" s="2"/>
      <c r="AI10745" s="2"/>
      <c r="AJ10745" s="2">
        <v>0</v>
      </c>
      <c r="AK10745" s="2">
        <v>0</v>
      </c>
      <c r="AL10745" s="2">
        <v>0</v>
      </c>
      <c r="AM10745" s="2">
        <v>0</v>
      </c>
      <c r="AN10745" s="2"/>
      <c r="AO10745" s="2"/>
      <c r="AP10745" s="2"/>
      <c r="AQ10745" s="2"/>
      <c r="AR10745" s="2"/>
      <c r="AS10745" s="2"/>
      <c r="AT10745" s="2"/>
      <c r="AU10745" s="2"/>
      <c r="AV10745" s="2"/>
      <c r="AW10745" s="2"/>
      <c r="AX10745" s="2"/>
      <c r="AY10745" s="2" t="s">
        <v>19105</v>
      </c>
      <c r="AZ10745" s="2">
        <v>100</v>
      </c>
      <c r="BA10745" s="2" t="s">
        <v>48498</v>
      </c>
      <c r="BB10745" s="2">
        <v>100</v>
      </c>
    </row>
    <row r="10746" spans="1:54">
      <c r="A10746" s="2" t="s">
        <v>19105</v>
      </c>
      <c r="B10746" s="2" t="s">
        <v>19107</v>
      </c>
      <c r="C10746" s="2">
        <v>56833</v>
      </c>
      <c r="D10746" s="2" t="s">
        <v>162</v>
      </c>
      <c r="E10746" s="2" t="s">
        <v>19108</v>
      </c>
      <c r="F10746" s="2"/>
      <c r="G10746" s="2" t="s">
        <v>432</v>
      </c>
      <c r="H10746" s="2"/>
      <c r="I10746" s="2" t="s">
        <v>1437</v>
      </c>
      <c r="J10746" s="2" t="s">
        <v>809</v>
      </c>
      <c r="K10746" s="2">
        <v>30</v>
      </c>
      <c r="L10746" s="2" t="s">
        <v>5706</v>
      </c>
      <c r="M10746" s="2">
        <v>85</v>
      </c>
      <c r="N10746" s="2" t="s">
        <v>18312</v>
      </c>
      <c r="O10746" s="2">
        <v>5</v>
      </c>
      <c r="P10746" s="2">
        <v>9268</v>
      </c>
      <c r="Q10746" s="2">
        <v>2006</v>
      </c>
      <c r="R10746" s="2">
        <v>9999</v>
      </c>
      <c r="S10746" s="2"/>
      <c r="T10746" s="2"/>
      <c r="U10746" s="2" t="s">
        <v>54</v>
      </c>
      <c r="V10746" s="2" t="s">
        <v>432</v>
      </c>
      <c r="W10746" s="2"/>
      <c r="X10746" s="2"/>
      <c r="Y10746" s="2"/>
      <c r="Z10746" s="2"/>
      <c r="AA10746" s="2"/>
      <c r="AB10746" s="2"/>
      <c r="AC10746" s="2"/>
      <c r="AD10746" s="2"/>
      <c r="AE10746" s="2"/>
      <c r="AF10746" s="2"/>
      <c r="AG10746" s="2"/>
      <c r="AH10746" s="2"/>
      <c r="AI10746" s="2"/>
      <c r="AJ10746" s="2">
        <v>0</v>
      </c>
      <c r="AK10746" s="2">
        <v>0</v>
      </c>
      <c r="AL10746" s="2">
        <v>0</v>
      </c>
      <c r="AM10746" s="2">
        <v>0</v>
      </c>
      <c r="AN10746" s="2"/>
      <c r="AO10746" s="2"/>
      <c r="AP10746" s="2"/>
      <c r="AQ10746" s="2"/>
      <c r="AR10746" s="2"/>
      <c r="AS10746" s="2"/>
      <c r="AT10746" s="2"/>
      <c r="AU10746" s="2"/>
      <c r="AV10746" s="2"/>
      <c r="AW10746" s="2"/>
      <c r="AX10746" s="2"/>
      <c r="AY10746" s="2" t="s">
        <v>19105</v>
      </c>
      <c r="AZ10746" s="2">
        <v>100</v>
      </c>
      <c r="BA10746" s="2" t="s">
        <v>48498</v>
      </c>
      <c r="BB10746" s="2">
        <v>100</v>
      </c>
    </row>
    <row r="10747" spans="1:54">
      <c r="A10747" s="2" t="s">
        <v>19105</v>
      </c>
      <c r="B10747" s="2" t="s">
        <v>19109</v>
      </c>
      <c r="C10747" s="2">
        <v>56833</v>
      </c>
      <c r="D10747" s="2" t="s">
        <v>162</v>
      </c>
      <c r="E10747" s="2" t="s">
        <v>16385</v>
      </c>
      <c r="F10747" s="2"/>
      <c r="G10747" s="2" t="s">
        <v>432</v>
      </c>
      <c r="H10747" s="2"/>
      <c r="I10747" s="2" t="s">
        <v>1437</v>
      </c>
      <c r="J10747" s="2" t="s">
        <v>809</v>
      </c>
      <c r="K10747" s="2">
        <v>30</v>
      </c>
      <c r="L10747" s="2" t="s">
        <v>5706</v>
      </c>
      <c r="M10747" s="2">
        <v>85</v>
      </c>
      <c r="N10747" s="2" t="s">
        <v>18312</v>
      </c>
      <c r="O10747" s="2">
        <v>5</v>
      </c>
      <c r="P10747" s="2">
        <v>9268</v>
      </c>
      <c r="Q10747" s="2">
        <v>2006</v>
      </c>
      <c r="R10747" s="2">
        <v>9999</v>
      </c>
      <c r="S10747" s="2"/>
      <c r="T10747" s="2"/>
      <c r="U10747" s="2" t="s">
        <v>54</v>
      </c>
      <c r="V10747" s="2" t="s">
        <v>432</v>
      </c>
      <c r="W10747" s="2"/>
      <c r="X10747" s="2"/>
      <c r="Y10747" s="2"/>
      <c r="Z10747" s="2"/>
      <c r="AA10747" s="2"/>
      <c r="AB10747" s="2"/>
      <c r="AC10747" s="2"/>
      <c r="AD10747" s="2"/>
      <c r="AE10747" s="2"/>
      <c r="AF10747" s="2"/>
      <c r="AG10747" s="2"/>
      <c r="AH10747" s="2"/>
      <c r="AI10747" s="2"/>
      <c r="AJ10747" s="2">
        <v>0</v>
      </c>
      <c r="AK10747" s="2">
        <v>0</v>
      </c>
      <c r="AL10747" s="2">
        <v>0</v>
      </c>
      <c r="AM10747" s="2">
        <v>0</v>
      </c>
      <c r="AN10747" s="2"/>
      <c r="AO10747" s="2"/>
      <c r="AP10747" s="2"/>
      <c r="AQ10747" s="2"/>
      <c r="AR10747" s="2"/>
      <c r="AS10747" s="2"/>
      <c r="AT10747" s="2"/>
      <c r="AU10747" s="2"/>
      <c r="AV10747" s="2"/>
      <c r="AW10747" s="2"/>
      <c r="AX10747" s="2"/>
      <c r="AY10747" s="2" t="s">
        <v>19105</v>
      </c>
      <c r="AZ10747" s="2">
        <v>100</v>
      </c>
      <c r="BA10747" s="2" t="s">
        <v>48498</v>
      </c>
      <c r="BB10747" s="2">
        <v>100</v>
      </c>
    </row>
    <row r="10748" spans="1:54">
      <c r="A10748" s="2" t="s">
        <v>19105</v>
      </c>
      <c r="B10748" s="2" t="s">
        <v>19110</v>
      </c>
      <c r="C10748" s="2">
        <v>56833</v>
      </c>
      <c r="D10748" s="2" t="s">
        <v>162</v>
      </c>
      <c r="E10748" s="2" t="s">
        <v>16389</v>
      </c>
      <c r="F10748" s="2"/>
      <c r="G10748" s="2" t="s">
        <v>432</v>
      </c>
      <c r="H10748" s="2"/>
      <c r="I10748" s="2" t="s">
        <v>1437</v>
      </c>
      <c r="J10748" s="2" t="s">
        <v>809</v>
      </c>
      <c r="K10748" s="2">
        <v>30</v>
      </c>
      <c r="L10748" s="2" t="s">
        <v>5706</v>
      </c>
      <c r="M10748" s="2">
        <v>85</v>
      </c>
      <c r="N10748" s="2" t="s">
        <v>18312</v>
      </c>
      <c r="O10748" s="2">
        <v>5</v>
      </c>
      <c r="P10748" s="2">
        <v>9268</v>
      </c>
      <c r="Q10748" s="2">
        <v>2006</v>
      </c>
      <c r="R10748" s="2">
        <v>9999</v>
      </c>
      <c r="S10748" s="2"/>
      <c r="T10748" s="2"/>
      <c r="U10748" s="2" t="s">
        <v>54</v>
      </c>
      <c r="V10748" s="2" t="s">
        <v>432</v>
      </c>
      <c r="W10748" s="2"/>
      <c r="X10748" s="2"/>
      <c r="Y10748" s="2"/>
      <c r="Z10748" s="2"/>
      <c r="AA10748" s="2"/>
      <c r="AB10748" s="2"/>
      <c r="AC10748" s="2"/>
      <c r="AD10748" s="2"/>
      <c r="AE10748" s="2"/>
      <c r="AF10748" s="2"/>
      <c r="AG10748" s="2"/>
      <c r="AH10748" s="2"/>
      <c r="AI10748" s="2"/>
      <c r="AJ10748" s="2">
        <v>0</v>
      </c>
      <c r="AK10748" s="2">
        <v>0</v>
      </c>
      <c r="AL10748" s="2">
        <v>0</v>
      </c>
      <c r="AM10748" s="2">
        <v>0</v>
      </c>
      <c r="AN10748" s="2"/>
      <c r="AO10748" s="2"/>
      <c r="AP10748" s="2"/>
      <c r="AQ10748" s="2"/>
      <c r="AR10748" s="2"/>
      <c r="AS10748" s="2"/>
      <c r="AT10748" s="2"/>
      <c r="AU10748" s="2"/>
      <c r="AV10748" s="2"/>
      <c r="AW10748" s="2"/>
      <c r="AX10748" s="2"/>
      <c r="AY10748" s="2" t="s">
        <v>19105</v>
      </c>
      <c r="AZ10748" s="2">
        <v>100</v>
      </c>
      <c r="BA10748" s="2" t="s">
        <v>48498</v>
      </c>
      <c r="BB10748" s="2">
        <v>100</v>
      </c>
    </row>
    <row r="10749" spans="1:54">
      <c r="A10749" s="2" t="s">
        <v>19111</v>
      </c>
      <c r="B10749" s="2" t="s">
        <v>19112</v>
      </c>
      <c r="C10749" s="2">
        <v>56835</v>
      </c>
      <c r="D10749" s="2" t="s">
        <v>162</v>
      </c>
      <c r="E10749" s="2" t="s">
        <v>51</v>
      </c>
      <c r="F10749" s="2"/>
      <c r="G10749" s="2" t="s">
        <v>168</v>
      </c>
      <c r="H10749" s="2"/>
      <c r="I10749" s="2" t="s">
        <v>378</v>
      </c>
      <c r="J10749" s="2" t="s">
        <v>81</v>
      </c>
      <c r="K10749" s="2">
        <v>48</v>
      </c>
      <c r="L10749" s="2" t="s">
        <v>19113</v>
      </c>
      <c r="M10749" s="2">
        <v>341</v>
      </c>
      <c r="N10749" s="2" t="s">
        <v>19114</v>
      </c>
      <c r="O10749" s="2">
        <v>10</v>
      </c>
      <c r="P10749" s="2">
        <v>0</v>
      </c>
      <c r="Q10749" s="2">
        <v>2008</v>
      </c>
      <c r="R10749" s="2">
        <v>9999</v>
      </c>
      <c r="S10749" s="2"/>
      <c r="T10749" s="2"/>
      <c r="U10749" s="2" t="s">
        <v>54</v>
      </c>
      <c r="V10749" s="2" t="s">
        <v>241</v>
      </c>
      <c r="W10749" s="2"/>
      <c r="X10749" s="2"/>
      <c r="Y10749" s="2"/>
      <c r="Z10749" s="2"/>
      <c r="AA10749" s="2"/>
      <c r="AB10749" s="2"/>
      <c r="AC10749" s="2"/>
      <c r="AD10749" s="2"/>
      <c r="AE10749" s="2"/>
      <c r="AF10749" s="2"/>
      <c r="AG10749" s="2"/>
      <c r="AH10749" s="2"/>
      <c r="AI10749" s="2"/>
      <c r="AJ10749" s="2">
        <v>0</v>
      </c>
      <c r="AK10749" s="2">
        <v>0</v>
      </c>
      <c r="AL10749" s="2">
        <v>0</v>
      </c>
      <c r="AM10749" s="2">
        <v>0</v>
      </c>
      <c r="AN10749" s="2"/>
      <c r="AO10749" s="2"/>
      <c r="AP10749" s="2"/>
      <c r="AQ10749" s="2"/>
      <c r="AR10749" s="2"/>
      <c r="AS10749" s="2"/>
      <c r="AT10749" s="2"/>
      <c r="AU10749" s="2"/>
      <c r="AV10749" s="2"/>
      <c r="AW10749" s="2"/>
      <c r="AX10749" s="2"/>
      <c r="AY10749" s="2" t="s">
        <v>48499</v>
      </c>
      <c r="AZ10749" s="2">
        <v>100</v>
      </c>
      <c r="BA10749" s="2" t="s">
        <v>47653</v>
      </c>
      <c r="BB10749" s="2">
        <v>100</v>
      </c>
    </row>
    <row r="10750" spans="1:54">
      <c r="A10750" s="2" t="s">
        <v>19115</v>
      </c>
      <c r="B10750" s="2" t="s">
        <v>19116</v>
      </c>
      <c r="C10750" s="2">
        <v>56836</v>
      </c>
      <c r="D10750" s="2" t="s">
        <v>162</v>
      </c>
      <c r="E10750" s="2" t="s">
        <v>51</v>
      </c>
      <c r="F10750" s="2"/>
      <c r="G10750" s="2" t="s">
        <v>168</v>
      </c>
      <c r="H10750" s="2"/>
      <c r="I10750" s="2" t="s">
        <v>378</v>
      </c>
      <c r="J10750" s="2" t="s">
        <v>81</v>
      </c>
      <c r="K10750" s="2">
        <v>48</v>
      </c>
      <c r="L10750" s="2" t="s">
        <v>19113</v>
      </c>
      <c r="M10750" s="2">
        <v>341</v>
      </c>
      <c r="N10750" s="2" t="s">
        <v>19114</v>
      </c>
      <c r="O10750" s="2">
        <v>10</v>
      </c>
      <c r="P10750" s="2">
        <v>0</v>
      </c>
      <c r="Q10750" s="2">
        <v>2008</v>
      </c>
      <c r="R10750" s="2">
        <v>9999</v>
      </c>
      <c r="S10750" s="2"/>
      <c r="T10750" s="2"/>
      <c r="U10750" s="2" t="s">
        <v>54</v>
      </c>
      <c r="V10750" s="2" t="s">
        <v>241</v>
      </c>
      <c r="W10750" s="2"/>
      <c r="X10750" s="2"/>
      <c r="Y10750" s="2"/>
      <c r="Z10750" s="2"/>
      <c r="AA10750" s="2"/>
      <c r="AB10750" s="2"/>
      <c r="AC10750" s="2"/>
      <c r="AD10750" s="2"/>
      <c r="AE10750" s="2"/>
      <c r="AF10750" s="2"/>
      <c r="AG10750" s="2"/>
      <c r="AH10750" s="2"/>
      <c r="AI10750" s="2"/>
      <c r="AJ10750" s="2">
        <v>0</v>
      </c>
      <c r="AK10750" s="2">
        <v>0</v>
      </c>
      <c r="AL10750" s="2">
        <v>0</v>
      </c>
      <c r="AM10750" s="2">
        <v>0</v>
      </c>
      <c r="AN10750" s="2"/>
      <c r="AO10750" s="2"/>
      <c r="AP10750" s="2"/>
      <c r="AQ10750" s="2"/>
      <c r="AR10750" s="2"/>
      <c r="AS10750" s="2"/>
      <c r="AT10750" s="2"/>
      <c r="AU10750" s="2"/>
      <c r="AV10750" s="2"/>
      <c r="AW10750" s="2"/>
      <c r="AX10750" s="2"/>
      <c r="AY10750" s="2" t="s">
        <v>48500</v>
      </c>
      <c r="AZ10750" s="2">
        <v>100</v>
      </c>
      <c r="BA10750" s="2" t="s">
        <v>47653</v>
      </c>
      <c r="BB10750" s="2">
        <v>100</v>
      </c>
    </row>
    <row r="10751" spans="1:54">
      <c r="A10751" s="2" t="s">
        <v>19117</v>
      </c>
      <c r="B10751" s="2" t="s">
        <v>19118</v>
      </c>
      <c r="C10751" s="2">
        <v>56837</v>
      </c>
      <c r="D10751" s="2" t="s">
        <v>162</v>
      </c>
      <c r="E10751" s="2" t="s">
        <v>51</v>
      </c>
      <c r="F10751" s="2"/>
      <c r="G10751" s="2" t="s">
        <v>168</v>
      </c>
      <c r="H10751" s="2"/>
      <c r="I10751" s="2" t="s">
        <v>378</v>
      </c>
      <c r="J10751" s="2" t="s">
        <v>81</v>
      </c>
      <c r="K10751" s="2">
        <v>48</v>
      </c>
      <c r="L10751" s="2" t="s">
        <v>19113</v>
      </c>
      <c r="M10751" s="2">
        <v>341</v>
      </c>
      <c r="N10751" s="2" t="s">
        <v>19114</v>
      </c>
      <c r="O10751" s="2">
        <v>10</v>
      </c>
      <c r="P10751" s="2">
        <v>0</v>
      </c>
      <c r="Q10751" s="2">
        <v>2008</v>
      </c>
      <c r="R10751" s="2">
        <v>9999</v>
      </c>
      <c r="S10751" s="2"/>
      <c r="T10751" s="2"/>
      <c r="U10751" s="2" t="s">
        <v>54</v>
      </c>
      <c r="V10751" s="2" t="s">
        <v>241</v>
      </c>
      <c r="W10751" s="2"/>
      <c r="X10751" s="2"/>
      <c r="Y10751" s="2"/>
      <c r="Z10751" s="2"/>
      <c r="AA10751" s="2"/>
      <c r="AB10751" s="2"/>
      <c r="AC10751" s="2"/>
      <c r="AD10751" s="2"/>
      <c r="AE10751" s="2"/>
      <c r="AF10751" s="2"/>
      <c r="AG10751" s="2"/>
      <c r="AH10751" s="2"/>
      <c r="AI10751" s="2"/>
      <c r="AJ10751" s="2">
        <v>0</v>
      </c>
      <c r="AK10751" s="2">
        <v>0</v>
      </c>
      <c r="AL10751" s="2">
        <v>0</v>
      </c>
      <c r="AM10751" s="2">
        <v>0</v>
      </c>
      <c r="AN10751" s="2"/>
      <c r="AO10751" s="2"/>
      <c r="AP10751" s="2"/>
      <c r="AQ10751" s="2"/>
      <c r="AR10751" s="2"/>
      <c r="AS10751" s="2"/>
      <c r="AT10751" s="2"/>
      <c r="AU10751" s="2"/>
      <c r="AV10751" s="2"/>
      <c r="AW10751" s="2"/>
      <c r="AX10751" s="2"/>
      <c r="AY10751" s="2" t="s">
        <v>48501</v>
      </c>
      <c r="AZ10751" s="2">
        <v>100</v>
      </c>
      <c r="BA10751" s="2" t="s">
        <v>47653</v>
      </c>
      <c r="BB10751" s="2">
        <v>100</v>
      </c>
    </row>
    <row r="10752" spans="1:54">
      <c r="A10752" s="2" t="s">
        <v>19119</v>
      </c>
      <c r="B10752" s="2" t="s">
        <v>19120</v>
      </c>
      <c r="C10752" s="2">
        <v>56838</v>
      </c>
      <c r="D10752" s="2" t="s">
        <v>162</v>
      </c>
      <c r="E10752" s="2" t="s">
        <v>51</v>
      </c>
      <c r="F10752" s="2"/>
      <c r="G10752" s="2" t="s">
        <v>168</v>
      </c>
      <c r="H10752" s="2"/>
      <c r="I10752" s="2" t="s">
        <v>378</v>
      </c>
      <c r="J10752" s="2" t="s">
        <v>81</v>
      </c>
      <c r="K10752" s="2">
        <v>48</v>
      </c>
      <c r="L10752" s="2" t="s">
        <v>19113</v>
      </c>
      <c r="M10752" s="2">
        <v>341</v>
      </c>
      <c r="N10752" s="2" t="s">
        <v>19114</v>
      </c>
      <c r="O10752" s="2">
        <v>10</v>
      </c>
      <c r="P10752" s="2">
        <v>0</v>
      </c>
      <c r="Q10752" s="2">
        <v>2008</v>
      </c>
      <c r="R10752" s="2">
        <v>9999</v>
      </c>
      <c r="S10752" s="2"/>
      <c r="T10752" s="2"/>
      <c r="U10752" s="2" t="s">
        <v>54</v>
      </c>
      <c r="V10752" s="2" t="s">
        <v>241</v>
      </c>
      <c r="W10752" s="2"/>
      <c r="X10752" s="2"/>
      <c r="Y10752" s="2"/>
      <c r="Z10752" s="2"/>
      <c r="AA10752" s="2"/>
      <c r="AB10752" s="2"/>
      <c r="AC10752" s="2"/>
      <c r="AD10752" s="2"/>
      <c r="AE10752" s="2"/>
      <c r="AF10752" s="2"/>
      <c r="AG10752" s="2"/>
      <c r="AH10752" s="2"/>
      <c r="AI10752" s="2"/>
      <c r="AJ10752" s="2">
        <v>0</v>
      </c>
      <c r="AK10752" s="2">
        <v>0</v>
      </c>
      <c r="AL10752" s="2">
        <v>0</v>
      </c>
      <c r="AM10752" s="2">
        <v>0</v>
      </c>
      <c r="AN10752" s="2"/>
      <c r="AO10752" s="2"/>
      <c r="AP10752" s="2"/>
      <c r="AQ10752" s="2"/>
      <c r="AR10752" s="2"/>
      <c r="AS10752" s="2"/>
      <c r="AT10752" s="2"/>
      <c r="AU10752" s="2"/>
      <c r="AV10752" s="2"/>
      <c r="AW10752" s="2"/>
      <c r="AX10752" s="2"/>
      <c r="AY10752" s="2" t="s">
        <v>48502</v>
      </c>
      <c r="AZ10752" s="2">
        <v>100</v>
      </c>
      <c r="BA10752" s="2" t="s">
        <v>47653</v>
      </c>
      <c r="BB10752" s="2">
        <v>100</v>
      </c>
    </row>
    <row r="10753" spans="1:54">
      <c r="A10753" s="2" t="s">
        <v>19121</v>
      </c>
      <c r="B10753" s="2" t="s">
        <v>19122</v>
      </c>
      <c r="C10753" s="2">
        <v>56839</v>
      </c>
      <c r="D10753" s="2" t="s">
        <v>162</v>
      </c>
      <c r="E10753" s="2" t="s">
        <v>51</v>
      </c>
      <c r="F10753" s="2"/>
      <c r="G10753" s="2" t="s">
        <v>168</v>
      </c>
      <c r="H10753" s="2"/>
      <c r="I10753" s="2" t="s">
        <v>378</v>
      </c>
      <c r="J10753" s="2" t="s">
        <v>81</v>
      </c>
      <c r="K10753" s="2">
        <v>48</v>
      </c>
      <c r="L10753" s="2" t="s">
        <v>19113</v>
      </c>
      <c r="M10753" s="2">
        <v>341</v>
      </c>
      <c r="N10753" s="2" t="s">
        <v>19114</v>
      </c>
      <c r="O10753" s="2">
        <v>10</v>
      </c>
      <c r="P10753" s="2">
        <v>0</v>
      </c>
      <c r="Q10753" s="2">
        <v>2008</v>
      </c>
      <c r="R10753" s="2">
        <v>9999</v>
      </c>
      <c r="S10753" s="2"/>
      <c r="T10753" s="2"/>
      <c r="U10753" s="2" t="s">
        <v>54</v>
      </c>
      <c r="V10753" s="2" t="s">
        <v>241</v>
      </c>
      <c r="W10753" s="2"/>
      <c r="X10753" s="2"/>
      <c r="Y10753" s="2"/>
      <c r="Z10753" s="2"/>
      <c r="AA10753" s="2"/>
      <c r="AB10753" s="2"/>
      <c r="AC10753" s="2"/>
      <c r="AD10753" s="2"/>
      <c r="AE10753" s="2"/>
      <c r="AF10753" s="2"/>
      <c r="AG10753" s="2"/>
      <c r="AH10753" s="2"/>
      <c r="AI10753" s="2"/>
      <c r="AJ10753" s="2">
        <v>0</v>
      </c>
      <c r="AK10753" s="2">
        <v>0</v>
      </c>
      <c r="AL10753" s="2">
        <v>0</v>
      </c>
      <c r="AM10753" s="2">
        <v>0</v>
      </c>
      <c r="AN10753" s="2"/>
      <c r="AO10753" s="2"/>
      <c r="AP10753" s="2"/>
      <c r="AQ10753" s="2"/>
      <c r="AR10753" s="2"/>
      <c r="AS10753" s="2"/>
      <c r="AT10753" s="2"/>
      <c r="AU10753" s="2"/>
      <c r="AV10753" s="2"/>
      <c r="AW10753" s="2"/>
      <c r="AX10753" s="2"/>
      <c r="AY10753" s="2" t="s">
        <v>48503</v>
      </c>
      <c r="AZ10753" s="2">
        <v>100</v>
      </c>
      <c r="BA10753" s="2" t="s">
        <v>47653</v>
      </c>
      <c r="BB10753" s="2">
        <v>100</v>
      </c>
    </row>
    <row r="10754" spans="1:54">
      <c r="A10754" s="2" t="s">
        <v>19123</v>
      </c>
      <c r="B10754" s="2" t="s">
        <v>19124</v>
      </c>
      <c r="C10754" s="2">
        <v>56840</v>
      </c>
      <c r="D10754" s="2" t="s">
        <v>162</v>
      </c>
      <c r="E10754" s="2" t="s">
        <v>51</v>
      </c>
      <c r="F10754" s="2"/>
      <c r="G10754" s="2" t="s">
        <v>168</v>
      </c>
      <c r="H10754" s="2"/>
      <c r="I10754" s="2" t="s">
        <v>212</v>
      </c>
      <c r="J10754" s="2" t="s">
        <v>67</v>
      </c>
      <c r="K10754" s="2">
        <v>27</v>
      </c>
      <c r="L10754" s="2" t="s">
        <v>1292</v>
      </c>
      <c r="M10754" s="2">
        <v>83</v>
      </c>
      <c r="N10754" s="2" t="s">
        <v>6889</v>
      </c>
      <c r="O10754" s="2">
        <v>2.1</v>
      </c>
      <c r="P10754" s="2">
        <v>0</v>
      </c>
      <c r="Q10754" s="2">
        <v>2007</v>
      </c>
      <c r="R10754" s="2">
        <v>9999</v>
      </c>
      <c r="S10754" s="2"/>
      <c r="T10754" s="2"/>
      <c r="U10754" s="2" t="s">
        <v>54</v>
      </c>
      <c r="V10754" s="2" t="s">
        <v>241</v>
      </c>
      <c r="W10754" s="2"/>
      <c r="X10754" s="2"/>
      <c r="Y10754" s="2"/>
      <c r="Z10754" s="2"/>
      <c r="AA10754" s="2"/>
      <c r="AB10754" s="2"/>
      <c r="AC10754" s="2"/>
      <c r="AD10754" s="2"/>
      <c r="AE10754" s="2"/>
      <c r="AF10754" s="2"/>
      <c r="AG10754" s="2"/>
      <c r="AH10754" s="2"/>
      <c r="AI10754" s="2"/>
      <c r="AJ10754" s="2">
        <v>0</v>
      </c>
      <c r="AK10754" s="2">
        <v>0</v>
      </c>
      <c r="AL10754" s="2">
        <v>0</v>
      </c>
      <c r="AM10754" s="2">
        <v>0</v>
      </c>
      <c r="AN10754" s="2"/>
      <c r="AO10754" s="2"/>
      <c r="AP10754" s="2"/>
      <c r="AQ10754" s="2"/>
      <c r="AR10754" s="2"/>
      <c r="AS10754" s="2"/>
      <c r="AT10754" s="2"/>
      <c r="AU10754" s="2"/>
      <c r="AV10754" s="2"/>
      <c r="AW10754" s="2"/>
      <c r="AX10754" s="2"/>
      <c r="AY10754" s="2" t="s">
        <v>19123</v>
      </c>
      <c r="AZ10754" s="2">
        <v>100</v>
      </c>
      <c r="BA10754" s="2" t="s">
        <v>46572</v>
      </c>
      <c r="BB10754" s="2">
        <v>100</v>
      </c>
    </row>
    <row r="10755" spans="1:54">
      <c r="A10755" s="2" t="s">
        <v>19125</v>
      </c>
      <c r="B10755" s="2" t="s">
        <v>19126</v>
      </c>
      <c r="C10755" s="2">
        <v>56841</v>
      </c>
      <c r="D10755" s="2" t="s">
        <v>162</v>
      </c>
      <c r="E10755" s="2" t="s">
        <v>51</v>
      </c>
      <c r="F10755" s="2"/>
      <c r="G10755" s="2" t="s">
        <v>168</v>
      </c>
      <c r="H10755" s="2"/>
      <c r="I10755" s="2" t="s">
        <v>1923</v>
      </c>
      <c r="J10755" s="2" t="s">
        <v>1924</v>
      </c>
      <c r="K10755" s="2">
        <v>56</v>
      </c>
      <c r="L10755" s="2" t="s">
        <v>1925</v>
      </c>
      <c r="M10755" s="2">
        <v>9</v>
      </c>
      <c r="N10755" s="2" t="s">
        <v>1926</v>
      </c>
      <c r="O10755" s="2">
        <v>119.3</v>
      </c>
      <c r="P10755" s="2">
        <v>0</v>
      </c>
      <c r="Q10755" s="2">
        <v>2008</v>
      </c>
      <c r="R10755" s="2">
        <v>9999</v>
      </c>
      <c r="S10755" s="2"/>
      <c r="T10755" s="2"/>
      <c r="U10755" s="2" t="s">
        <v>54</v>
      </c>
      <c r="V10755" s="2" t="s">
        <v>241</v>
      </c>
      <c r="W10755" s="2"/>
      <c r="X10755" s="2"/>
      <c r="Y10755" s="2"/>
      <c r="Z10755" s="2"/>
      <c r="AA10755" s="2"/>
      <c r="AB10755" s="2"/>
      <c r="AC10755" s="2"/>
      <c r="AD10755" s="2"/>
      <c r="AE10755" s="2"/>
      <c r="AF10755" s="2"/>
      <c r="AG10755" s="2"/>
      <c r="AH10755" s="2"/>
      <c r="AI10755" s="2"/>
      <c r="AJ10755" s="2">
        <v>0</v>
      </c>
      <c r="AK10755" s="2">
        <v>0</v>
      </c>
      <c r="AL10755" s="2">
        <v>0</v>
      </c>
      <c r="AM10755" s="2">
        <v>0</v>
      </c>
      <c r="AN10755" s="2"/>
      <c r="AO10755" s="2"/>
      <c r="AP10755" s="2"/>
      <c r="AQ10755" s="2"/>
      <c r="AR10755" s="2"/>
      <c r="AS10755" s="2"/>
      <c r="AT10755" s="2"/>
      <c r="AU10755" s="2"/>
      <c r="AV10755" s="2"/>
      <c r="AW10755" s="2"/>
      <c r="AX10755" s="2"/>
      <c r="AY10755" s="2" t="s">
        <v>46558</v>
      </c>
      <c r="AZ10755" s="2">
        <v>100</v>
      </c>
      <c r="BA10755" s="2" t="s">
        <v>46424</v>
      </c>
      <c r="BB10755" s="2">
        <v>100</v>
      </c>
    </row>
    <row r="10756" spans="1:54">
      <c r="A10756" s="2" t="s">
        <v>19125</v>
      </c>
      <c r="B10756" s="2" t="s">
        <v>19127</v>
      </c>
      <c r="C10756" s="2">
        <v>56841</v>
      </c>
      <c r="D10756" s="2" t="s">
        <v>162</v>
      </c>
      <c r="E10756" s="2" t="s">
        <v>55</v>
      </c>
      <c r="F10756" s="2"/>
      <c r="G10756" s="2" t="s">
        <v>168</v>
      </c>
      <c r="H10756" s="2"/>
      <c r="I10756" s="2" t="s">
        <v>1923</v>
      </c>
      <c r="J10756" s="2" t="s">
        <v>1924</v>
      </c>
      <c r="K10756" s="2">
        <v>56</v>
      </c>
      <c r="L10756" s="2" t="s">
        <v>1925</v>
      </c>
      <c r="M10756" s="2">
        <v>9</v>
      </c>
      <c r="N10756" s="2" t="s">
        <v>1926</v>
      </c>
      <c r="O10756" s="2">
        <v>39</v>
      </c>
      <c r="P10756" s="2">
        <v>0</v>
      </c>
      <c r="Q10756" s="2">
        <v>2009</v>
      </c>
      <c r="R10756" s="2">
        <v>9999</v>
      </c>
      <c r="S10756" s="2"/>
      <c r="T10756" s="2"/>
      <c r="U10756" s="2" t="s">
        <v>54</v>
      </c>
      <c r="V10756" s="2" t="s">
        <v>241</v>
      </c>
      <c r="W10756" s="2"/>
      <c r="X10756" s="2"/>
      <c r="Y10756" s="2"/>
      <c r="Z10756" s="2"/>
      <c r="AA10756" s="2"/>
      <c r="AB10756" s="2"/>
      <c r="AC10756" s="2"/>
      <c r="AD10756" s="2"/>
      <c r="AE10756" s="2"/>
      <c r="AF10756" s="2"/>
      <c r="AG10756" s="2"/>
      <c r="AH10756" s="2"/>
      <c r="AI10756" s="2"/>
      <c r="AJ10756" s="2">
        <v>0</v>
      </c>
      <c r="AK10756" s="2">
        <v>0</v>
      </c>
      <c r="AL10756" s="2">
        <v>0</v>
      </c>
      <c r="AM10756" s="2">
        <v>0</v>
      </c>
      <c r="AN10756" s="2"/>
      <c r="AO10756" s="2"/>
      <c r="AP10756" s="2"/>
      <c r="AQ10756" s="2"/>
      <c r="AR10756" s="2"/>
      <c r="AS10756" s="2"/>
      <c r="AT10756" s="2"/>
      <c r="AU10756" s="2"/>
      <c r="AV10756" s="2"/>
      <c r="AW10756" s="2"/>
      <c r="AX10756" s="2"/>
      <c r="AY10756" s="2" t="s">
        <v>46558</v>
      </c>
      <c r="AZ10756" s="2">
        <v>100</v>
      </c>
      <c r="BA10756" s="2" t="s">
        <v>46424</v>
      </c>
      <c r="BB10756" s="2">
        <v>100</v>
      </c>
    </row>
    <row r="10757" spans="1:54">
      <c r="A10757" s="2" t="s">
        <v>19128</v>
      </c>
      <c r="B10757" s="2" t="s">
        <v>19129</v>
      </c>
      <c r="C10757" s="2">
        <v>56842</v>
      </c>
      <c r="D10757" s="2" t="s">
        <v>162</v>
      </c>
      <c r="E10757" s="2" t="s">
        <v>51</v>
      </c>
      <c r="F10757" s="2"/>
      <c r="G10757" s="2" t="s">
        <v>168</v>
      </c>
      <c r="H10757" s="2"/>
      <c r="I10757" s="2" t="s">
        <v>1923</v>
      </c>
      <c r="J10757" s="2" t="s">
        <v>1924</v>
      </c>
      <c r="K10757" s="2">
        <v>56</v>
      </c>
      <c r="L10757" s="2" t="s">
        <v>1925</v>
      </c>
      <c r="M10757" s="2">
        <v>9</v>
      </c>
      <c r="N10757" s="2" t="s">
        <v>1926</v>
      </c>
      <c r="O10757" s="2">
        <v>99</v>
      </c>
      <c r="P10757" s="2">
        <v>0</v>
      </c>
      <c r="Q10757" s="2">
        <v>2009</v>
      </c>
      <c r="R10757" s="2">
        <v>9999</v>
      </c>
      <c r="S10757" s="2"/>
      <c r="T10757" s="2"/>
      <c r="U10757" s="2" t="s">
        <v>54</v>
      </c>
      <c r="V10757" s="2" t="s">
        <v>241</v>
      </c>
      <c r="W10757" s="2"/>
      <c r="X10757" s="2"/>
      <c r="Y10757" s="2"/>
      <c r="Z10757" s="2"/>
      <c r="AA10757" s="2"/>
      <c r="AB10757" s="2"/>
      <c r="AC10757" s="2"/>
      <c r="AD10757" s="2"/>
      <c r="AE10757" s="2"/>
      <c r="AF10757" s="2"/>
      <c r="AG10757" s="2"/>
      <c r="AH10757" s="2"/>
      <c r="AI10757" s="2"/>
      <c r="AJ10757" s="2">
        <v>0</v>
      </c>
      <c r="AK10757" s="2">
        <v>0</v>
      </c>
      <c r="AL10757" s="2">
        <v>0</v>
      </c>
      <c r="AM10757" s="2">
        <v>0</v>
      </c>
      <c r="AN10757" s="2"/>
      <c r="AO10757" s="2"/>
      <c r="AP10757" s="2"/>
      <c r="AQ10757" s="2"/>
      <c r="AR10757" s="2"/>
      <c r="AS10757" s="2"/>
      <c r="AT10757" s="2"/>
      <c r="AU10757" s="2"/>
      <c r="AV10757" s="2"/>
      <c r="AW10757" s="2"/>
      <c r="AX10757" s="2"/>
      <c r="AY10757" s="2" t="s">
        <v>46558</v>
      </c>
      <c r="AZ10757" s="2">
        <v>100</v>
      </c>
      <c r="BA10757" s="2" t="s">
        <v>46424</v>
      </c>
      <c r="BB10757" s="2">
        <v>100</v>
      </c>
    </row>
    <row r="10758" spans="1:54">
      <c r="A10758" s="2" t="s">
        <v>19130</v>
      </c>
      <c r="B10758" s="2" t="s">
        <v>19131</v>
      </c>
      <c r="C10758" s="2">
        <v>56843</v>
      </c>
      <c r="D10758" s="2" t="s">
        <v>162</v>
      </c>
      <c r="E10758" s="2" t="s">
        <v>51</v>
      </c>
      <c r="F10758" s="2"/>
      <c r="G10758" s="2" t="s">
        <v>168</v>
      </c>
      <c r="H10758" s="2"/>
      <c r="I10758" s="2" t="s">
        <v>1923</v>
      </c>
      <c r="J10758" s="2" t="s">
        <v>1924</v>
      </c>
      <c r="K10758" s="2">
        <v>56</v>
      </c>
      <c r="L10758" s="2" t="s">
        <v>2291</v>
      </c>
      <c r="M10758" s="2">
        <v>7</v>
      </c>
      <c r="N10758" s="2" t="s">
        <v>11324</v>
      </c>
      <c r="O10758" s="2">
        <v>122.1</v>
      </c>
      <c r="P10758" s="2">
        <v>0</v>
      </c>
      <c r="Q10758" s="2">
        <v>2008</v>
      </c>
      <c r="R10758" s="2">
        <v>9999</v>
      </c>
      <c r="S10758" s="2"/>
      <c r="T10758" s="2"/>
      <c r="U10758" s="2" t="s">
        <v>54</v>
      </c>
      <c r="V10758" s="2" t="s">
        <v>241</v>
      </c>
      <c r="W10758" s="2"/>
      <c r="X10758" s="2"/>
      <c r="Y10758" s="2"/>
      <c r="Z10758" s="2"/>
      <c r="AA10758" s="2"/>
      <c r="AB10758" s="2"/>
      <c r="AC10758" s="2"/>
      <c r="AD10758" s="2"/>
      <c r="AE10758" s="2"/>
      <c r="AF10758" s="2"/>
      <c r="AG10758" s="2"/>
      <c r="AH10758" s="2"/>
      <c r="AI10758" s="2"/>
      <c r="AJ10758" s="2">
        <v>0</v>
      </c>
      <c r="AK10758" s="2">
        <v>0</v>
      </c>
      <c r="AL10758" s="2">
        <v>0</v>
      </c>
      <c r="AM10758" s="2">
        <v>0</v>
      </c>
      <c r="AN10758" s="2"/>
      <c r="AO10758" s="2"/>
      <c r="AP10758" s="2"/>
      <c r="AQ10758" s="2"/>
      <c r="AR10758" s="2"/>
      <c r="AS10758" s="2"/>
      <c r="AT10758" s="2"/>
      <c r="AU10758" s="2"/>
      <c r="AV10758" s="2"/>
      <c r="AW10758" s="2"/>
      <c r="AX10758" s="2"/>
      <c r="AY10758" s="2" t="s">
        <v>46558</v>
      </c>
      <c r="AZ10758" s="2">
        <v>100</v>
      </c>
      <c r="BA10758" s="2" t="s">
        <v>46424</v>
      </c>
      <c r="BB10758" s="2">
        <v>100</v>
      </c>
    </row>
    <row r="10759" spans="1:54">
      <c r="A10759" s="2" t="s">
        <v>19130</v>
      </c>
      <c r="B10759" s="2" t="s">
        <v>19132</v>
      </c>
      <c r="C10759" s="2">
        <v>56843</v>
      </c>
      <c r="D10759" s="2" t="s">
        <v>162</v>
      </c>
      <c r="E10759" s="2" t="s">
        <v>55</v>
      </c>
      <c r="F10759" s="2"/>
      <c r="G10759" s="2" t="s">
        <v>168</v>
      </c>
      <c r="H10759" s="2"/>
      <c r="I10759" s="2" t="s">
        <v>1923</v>
      </c>
      <c r="J10759" s="2" t="s">
        <v>1924</v>
      </c>
      <c r="K10759" s="2">
        <v>56</v>
      </c>
      <c r="L10759" s="2" t="s">
        <v>2291</v>
      </c>
      <c r="M10759" s="2">
        <v>7</v>
      </c>
      <c r="N10759" s="2" t="s">
        <v>11324</v>
      </c>
      <c r="O10759" s="2">
        <v>24.1</v>
      </c>
      <c r="P10759" s="2">
        <v>0</v>
      </c>
      <c r="Q10759" s="2">
        <v>2008</v>
      </c>
      <c r="R10759" s="2">
        <v>9999</v>
      </c>
      <c r="S10759" s="2"/>
      <c r="T10759" s="2"/>
      <c r="U10759" s="2" t="s">
        <v>54</v>
      </c>
      <c r="V10759" s="2" t="s">
        <v>241</v>
      </c>
      <c r="W10759" s="2"/>
      <c r="X10759" s="2"/>
      <c r="Y10759" s="2"/>
      <c r="Z10759" s="2"/>
      <c r="AA10759" s="2"/>
      <c r="AB10759" s="2"/>
      <c r="AC10759" s="2"/>
      <c r="AD10759" s="2"/>
      <c r="AE10759" s="2"/>
      <c r="AF10759" s="2"/>
      <c r="AG10759" s="2"/>
      <c r="AH10759" s="2"/>
      <c r="AI10759" s="2"/>
      <c r="AJ10759" s="2">
        <v>0</v>
      </c>
      <c r="AK10759" s="2">
        <v>0</v>
      </c>
      <c r="AL10759" s="2">
        <v>0</v>
      </c>
      <c r="AM10759" s="2">
        <v>0</v>
      </c>
      <c r="AN10759" s="2"/>
      <c r="AO10759" s="2"/>
      <c r="AP10759" s="2"/>
      <c r="AQ10759" s="2"/>
      <c r="AR10759" s="2"/>
      <c r="AS10759" s="2"/>
      <c r="AT10759" s="2"/>
      <c r="AU10759" s="2"/>
      <c r="AV10759" s="2"/>
      <c r="AW10759" s="2"/>
      <c r="AX10759" s="2"/>
      <c r="AY10759" s="2" t="s">
        <v>46558</v>
      </c>
      <c r="AZ10759" s="2">
        <v>100</v>
      </c>
      <c r="BA10759" s="2" t="s">
        <v>46424</v>
      </c>
      <c r="BB10759" s="2">
        <v>100</v>
      </c>
    </row>
    <row r="10760" spans="1:54">
      <c r="A10760" s="2" t="s">
        <v>19133</v>
      </c>
      <c r="B10760" s="2" t="s">
        <v>19134</v>
      </c>
      <c r="C10760" s="2">
        <v>56846</v>
      </c>
      <c r="D10760" s="2" t="s">
        <v>162</v>
      </c>
      <c r="E10760" s="2" t="s">
        <v>7079</v>
      </c>
      <c r="F10760" s="2">
        <v>91104</v>
      </c>
      <c r="G10760" s="2" t="s">
        <v>166</v>
      </c>
      <c r="H10760" s="2"/>
      <c r="I10760" s="2" t="s">
        <v>222</v>
      </c>
      <c r="J10760" s="2" t="s">
        <v>105</v>
      </c>
      <c r="K10760" s="2">
        <v>24</v>
      </c>
      <c r="L10760" s="2" t="s">
        <v>1100</v>
      </c>
      <c r="M10760" s="2">
        <v>17</v>
      </c>
      <c r="N10760" s="2" t="s">
        <v>1101</v>
      </c>
      <c r="O10760" s="2">
        <v>205</v>
      </c>
      <c r="P10760" s="2">
        <v>7061</v>
      </c>
      <c r="Q10760" s="2">
        <v>2017</v>
      </c>
      <c r="R10760" s="2">
        <v>9999</v>
      </c>
      <c r="S10760" s="2"/>
      <c r="T10760" s="2"/>
      <c r="U10760" s="2" t="s">
        <v>54</v>
      </c>
      <c r="V10760" s="2" t="s">
        <v>236</v>
      </c>
      <c r="W10760" s="2"/>
      <c r="X10760" s="2"/>
      <c r="Y10760" s="2"/>
      <c r="Z10760" s="2" t="s">
        <v>251</v>
      </c>
      <c r="AA10760" s="2" t="s">
        <v>63</v>
      </c>
      <c r="AB10760" s="2"/>
      <c r="AC10760" s="2"/>
      <c r="AD10760" s="2"/>
      <c r="AE10760" s="2"/>
      <c r="AF10760" s="2"/>
      <c r="AG10760" s="2"/>
      <c r="AH10760" s="2"/>
      <c r="AI10760" s="2"/>
      <c r="AJ10760" s="2">
        <v>2.3E-3</v>
      </c>
      <c r="AK10760" s="2">
        <v>2.3E-3</v>
      </c>
      <c r="AL10760" s="2">
        <v>2.3E-3</v>
      </c>
      <c r="AM10760" s="2">
        <v>2.3E-3</v>
      </c>
      <c r="AN10760" s="2"/>
      <c r="AO10760" s="2"/>
      <c r="AP10760" s="2"/>
      <c r="AQ10760" s="2"/>
      <c r="AR10760" s="2"/>
      <c r="AS10760" s="2"/>
      <c r="AT10760" s="2"/>
      <c r="AU10760" s="2"/>
      <c r="AV10760" s="2"/>
      <c r="AW10760" s="2"/>
      <c r="AX10760" s="2"/>
      <c r="AY10760" s="2" t="s">
        <v>48504</v>
      </c>
      <c r="AZ10760" s="2">
        <v>100</v>
      </c>
      <c r="BA10760" s="2" t="s">
        <v>48227</v>
      </c>
      <c r="BB10760" s="2">
        <v>100</v>
      </c>
    </row>
    <row r="10761" spans="1:54">
      <c r="A10761" s="2" t="s">
        <v>19133</v>
      </c>
      <c r="B10761" s="2" t="s">
        <v>19135</v>
      </c>
      <c r="C10761" s="2">
        <v>56846</v>
      </c>
      <c r="D10761" s="2" t="s">
        <v>162</v>
      </c>
      <c r="E10761" s="2" t="s">
        <v>4284</v>
      </c>
      <c r="F10761" s="2">
        <v>91105</v>
      </c>
      <c r="G10761" s="2" t="s">
        <v>166</v>
      </c>
      <c r="H10761" s="2"/>
      <c r="I10761" s="2" t="s">
        <v>222</v>
      </c>
      <c r="J10761" s="2" t="s">
        <v>105</v>
      </c>
      <c r="K10761" s="2">
        <v>24</v>
      </c>
      <c r="L10761" s="2" t="s">
        <v>1100</v>
      </c>
      <c r="M10761" s="2">
        <v>17</v>
      </c>
      <c r="N10761" s="2" t="s">
        <v>1101</v>
      </c>
      <c r="O10761" s="2">
        <v>205</v>
      </c>
      <c r="P10761" s="2">
        <v>7061</v>
      </c>
      <c r="Q10761" s="2">
        <v>2017</v>
      </c>
      <c r="R10761" s="2">
        <v>9999</v>
      </c>
      <c r="S10761" s="2"/>
      <c r="T10761" s="2"/>
      <c r="U10761" s="2" t="s">
        <v>54</v>
      </c>
      <c r="V10761" s="2" t="s">
        <v>236</v>
      </c>
      <c r="W10761" s="2"/>
      <c r="X10761" s="2"/>
      <c r="Y10761" s="2"/>
      <c r="Z10761" s="2" t="s">
        <v>251</v>
      </c>
      <c r="AA10761" s="2" t="s">
        <v>63</v>
      </c>
      <c r="AB10761" s="2"/>
      <c r="AC10761" s="2"/>
      <c r="AD10761" s="2"/>
      <c r="AE10761" s="2"/>
      <c r="AF10761" s="2"/>
      <c r="AG10761" s="2"/>
      <c r="AH10761" s="2"/>
      <c r="AI10761" s="2"/>
      <c r="AJ10761" s="2">
        <v>2.3E-3</v>
      </c>
      <c r="AK10761" s="2">
        <v>2.3E-3</v>
      </c>
      <c r="AL10761" s="2">
        <v>2.3E-3</v>
      </c>
      <c r="AM10761" s="2">
        <v>2.3E-3</v>
      </c>
      <c r="AN10761" s="2"/>
      <c r="AO10761" s="2"/>
      <c r="AP10761" s="2"/>
      <c r="AQ10761" s="2"/>
      <c r="AR10761" s="2"/>
      <c r="AS10761" s="2"/>
      <c r="AT10761" s="2"/>
      <c r="AU10761" s="2"/>
      <c r="AV10761" s="2"/>
      <c r="AW10761" s="2"/>
      <c r="AX10761" s="2"/>
      <c r="AY10761" s="2" t="s">
        <v>48504</v>
      </c>
      <c r="AZ10761" s="2">
        <v>100</v>
      </c>
      <c r="BA10761" s="2" t="s">
        <v>48227</v>
      </c>
      <c r="BB10761" s="2">
        <v>100</v>
      </c>
    </row>
    <row r="10762" spans="1:54">
      <c r="A10762" s="2" t="s">
        <v>19133</v>
      </c>
      <c r="B10762" s="2" t="s">
        <v>19136</v>
      </c>
      <c r="C10762" s="2">
        <v>56846</v>
      </c>
      <c r="D10762" s="2" t="s">
        <v>162</v>
      </c>
      <c r="E10762" s="2" t="s">
        <v>19137</v>
      </c>
      <c r="F10762" s="2">
        <v>91104</v>
      </c>
      <c r="G10762" s="2" t="s">
        <v>166</v>
      </c>
      <c r="H10762" s="2"/>
      <c r="I10762" s="2" t="s">
        <v>222</v>
      </c>
      <c r="J10762" s="2" t="s">
        <v>105</v>
      </c>
      <c r="K10762" s="2">
        <v>24</v>
      </c>
      <c r="L10762" s="2" t="s">
        <v>1100</v>
      </c>
      <c r="M10762" s="2">
        <v>17</v>
      </c>
      <c r="N10762" s="2" t="s">
        <v>1101</v>
      </c>
      <c r="O10762" s="2">
        <v>316</v>
      </c>
      <c r="P10762" s="2">
        <v>7061</v>
      </c>
      <c r="Q10762" s="2">
        <v>2017</v>
      </c>
      <c r="R10762" s="2">
        <v>9999</v>
      </c>
      <c r="S10762" s="2"/>
      <c r="T10762" s="2"/>
      <c r="U10762" s="2" t="s">
        <v>54</v>
      </c>
      <c r="V10762" s="2" t="s">
        <v>236</v>
      </c>
      <c r="W10762" s="2"/>
      <c r="X10762" s="2"/>
      <c r="Y10762" s="2"/>
      <c r="Z10762" s="2" t="s">
        <v>249</v>
      </c>
      <c r="AA10762" s="2" t="s">
        <v>63</v>
      </c>
      <c r="AB10762" s="2"/>
      <c r="AC10762" s="2"/>
      <c r="AD10762" s="2"/>
      <c r="AE10762" s="2"/>
      <c r="AF10762" s="2"/>
      <c r="AG10762" s="2"/>
      <c r="AH10762" s="2"/>
      <c r="AI10762" s="2"/>
      <c r="AJ10762" s="2">
        <v>2.3E-3</v>
      </c>
      <c r="AK10762" s="2">
        <v>2.3E-3</v>
      </c>
      <c r="AL10762" s="2">
        <v>2.3E-3</v>
      </c>
      <c r="AM10762" s="2">
        <v>2.3E-3</v>
      </c>
      <c r="AN10762" s="2"/>
      <c r="AO10762" s="2"/>
      <c r="AP10762" s="2"/>
      <c r="AQ10762" s="2"/>
      <c r="AR10762" s="2"/>
      <c r="AS10762" s="2"/>
      <c r="AT10762" s="2"/>
      <c r="AU10762" s="2"/>
      <c r="AV10762" s="2"/>
      <c r="AW10762" s="2"/>
      <c r="AX10762" s="2"/>
      <c r="AY10762" s="2" t="s">
        <v>48504</v>
      </c>
      <c r="AZ10762" s="2">
        <v>100</v>
      </c>
      <c r="BA10762" s="2" t="s">
        <v>48227</v>
      </c>
      <c r="BB10762" s="2">
        <v>100</v>
      </c>
    </row>
    <row r="10763" spans="1:54">
      <c r="A10763" s="2" t="s">
        <v>19138</v>
      </c>
      <c r="B10763" s="2" t="s">
        <v>19139</v>
      </c>
      <c r="C10763" s="2">
        <v>56850</v>
      </c>
      <c r="D10763" s="2" t="s">
        <v>162</v>
      </c>
      <c r="E10763" s="2" t="s">
        <v>51</v>
      </c>
      <c r="F10763" s="2"/>
      <c r="G10763" s="2" t="s">
        <v>101</v>
      </c>
      <c r="H10763" s="2"/>
      <c r="I10763" s="2" t="s">
        <v>356</v>
      </c>
      <c r="J10763" s="2" t="s">
        <v>390</v>
      </c>
      <c r="K10763" s="2">
        <v>42</v>
      </c>
      <c r="L10763" s="2" t="s">
        <v>1280</v>
      </c>
      <c r="M10763" s="2">
        <v>71</v>
      </c>
      <c r="N10763" s="2" t="s">
        <v>2333</v>
      </c>
      <c r="O10763" s="2">
        <v>1.6</v>
      </c>
      <c r="P10763" s="2">
        <v>16174</v>
      </c>
      <c r="Q10763" s="2">
        <v>2006</v>
      </c>
      <c r="R10763" s="2">
        <v>9999</v>
      </c>
      <c r="S10763" s="2"/>
      <c r="T10763" s="2"/>
      <c r="U10763" s="2" t="s">
        <v>54</v>
      </c>
      <c r="V10763" s="2" t="s">
        <v>101</v>
      </c>
      <c r="W10763" s="2"/>
      <c r="X10763" s="2"/>
      <c r="Y10763" s="2"/>
      <c r="Z10763" s="2"/>
      <c r="AA10763" s="2"/>
      <c r="AB10763" s="2"/>
      <c r="AC10763" s="2"/>
      <c r="AD10763" s="2"/>
      <c r="AE10763" s="2"/>
      <c r="AF10763" s="2"/>
      <c r="AG10763" s="2"/>
      <c r="AH10763" s="2"/>
      <c r="AI10763" s="2"/>
      <c r="AJ10763" s="2">
        <v>0.22117000000000001</v>
      </c>
      <c r="AK10763" s="2">
        <v>0.22117000000000001</v>
      </c>
      <c r="AL10763" s="2">
        <v>0.22117000000000001</v>
      </c>
      <c r="AM10763" s="2">
        <v>0.22117000000000001</v>
      </c>
      <c r="AN10763" s="2"/>
      <c r="AO10763" s="2"/>
      <c r="AP10763" s="2"/>
      <c r="AQ10763" s="2"/>
      <c r="AR10763" s="2"/>
      <c r="AS10763" s="2"/>
      <c r="AT10763" s="2"/>
      <c r="AU10763" s="2"/>
      <c r="AV10763" s="2"/>
      <c r="AW10763" s="2"/>
      <c r="AX10763" s="2"/>
      <c r="AY10763" s="2" t="s">
        <v>48505</v>
      </c>
      <c r="AZ10763" s="2">
        <v>100</v>
      </c>
      <c r="BA10763" s="2" t="s">
        <v>48506</v>
      </c>
      <c r="BB10763" s="2">
        <v>100</v>
      </c>
    </row>
    <row r="10764" spans="1:54">
      <c r="A10764" s="2" t="s">
        <v>19138</v>
      </c>
      <c r="B10764" s="2" t="s">
        <v>19140</v>
      </c>
      <c r="C10764" s="2">
        <v>56850</v>
      </c>
      <c r="D10764" s="2" t="s">
        <v>162</v>
      </c>
      <c r="E10764" s="2" t="s">
        <v>55</v>
      </c>
      <c r="F10764" s="2"/>
      <c r="G10764" s="2" t="s">
        <v>101</v>
      </c>
      <c r="H10764" s="2"/>
      <c r="I10764" s="2" t="s">
        <v>356</v>
      </c>
      <c r="J10764" s="2" t="s">
        <v>390</v>
      </c>
      <c r="K10764" s="2">
        <v>42</v>
      </c>
      <c r="L10764" s="2" t="s">
        <v>1280</v>
      </c>
      <c r="M10764" s="2">
        <v>71</v>
      </c>
      <c r="N10764" s="2" t="s">
        <v>2333</v>
      </c>
      <c r="O10764" s="2">
        <v>1.6</v>
      </c>
      <c r="P10764" s="2">
        <v>16175</v>
      </c>
      <c r="Q10764" s="2">
        <v>2010</v>
      </c>
      <c r="R10764" s="2">
        <v>9999</v>
      </c>
      <c r="S10764" s="2"/>
      <c r="T10764" s="2"/>
      <c r="U10764" s="2" t="s">
        <v>54</v>
      </c>
      <c r="V10764" s="2" t="s">
        <v>101</v>
      </c>
      <c r="W10764" s="2"/>
      <c r="X10764" s="2"/>
      <c r="Y10764" s="2"/>
      <c r="Z10764" s="2"/>
      <c r="AA10764" s="2"/>
      <c r="AB10764" s="2"/>
      <c r="AC10764" s="2"/>
      <c r="AD10764" s="2"/>
      <c r="AE10764" s="2"/>
      <c r="AF10764" s="2"/>
      <c r="AG10764" s="2"/>
      <c r="AH10764" s="2"/>
      <c r="AI10764" s="2"/>
      <c r="AJ10764" s="2">
        <v>0.22117000000000001</v>
      </c>
      <c r="AK10764" s="2">
        <v>0.22117000000000001</v>
      </c>
      <c r="AL10764" s="2">
        <v>0.22117000000000001</v>
      </c>
      <c r="AM10764" s="2">
        <v>0.22117000000000001</v>
      </c>
      <c r="AN10764" s="2"/>
      <c r="AO10764" s="2"/>
      <c r="AP10764" s="2"/>
      <c r="AQ10764" s="2"/>
      <c r="AR10764" s="2"/>
      <c r="AS10764" s="2"/>
      <c r="AT10764" s="2"/>
      <c r="AU10764" s="2"/>
      <c r="AV10764" s="2"/>
      <c r="AW10764" s="2"/>
      <c r="AX10764" s="2"/>
      <c r="AY10764" s="2" t="s">
        <v>48505</v>
      </c>
      <c r="AZ10764" s="2">
        <v>100</v>
      </c>
      <c r="BA10764" s="2" t="s">
        <v>48506</v>
      </c>
      <c r="BB10764" s="2">
        <v>100</v>
      </c>
    </row>
    <row r="10765" spans="1:54">
      <c r="A10765" s="2" t="s">
        <v>19141</v>
      </c>
      <c r="B10765" s="2" t="s">
        <v>19142</v>
      </c>
      <c r="C10765" s="2">
        <v>56851</v>
      </c>
      <c r="D10765" s="2" t="s">
        <v>162</v>
      </c>
      <c r="E10765" s="2" t="s">
        <v>51</v>
      </c>
      <c r="F10765" s="2"/>
      <c r="G10765" s="2" t="s">
        <v>101</v>
      </c>
      <c r="H10765" s="2"/>
      <c r="I10765" s="2" t="s">
        <v>213</v>
      </c>
      <c r="J10765" s="2" t="s">
        <v>74</v>
      </c>
      <c r="K10765" s="2">
        <v>26</v>
      </c>
      <c r="L10765" s="2" t="s">
        <v>19143</v>
      </c>
      <c r="M10765" s="2">
        <v>81</v>
      </c>
      <c r="N10765" s="2" t="s">
        <v>2339</v>
      </c>
      <c r="O10765" s="2">
        <v>1.5</v>
      </c>
      <c r="P10765" s="2">
        <v>13500</v>
      </c>
      <c r="Q10765" s="2">
        <v>2009</v>
      </c>
      <c r="R10765" s="2">
        <v>9999</v>
      </c>
      <c r="S10765" s="2"/>
      <c r="T10765" s="2"/>
      <c r="U10765" s="2" t="s">
        <v>54</v>
      </c>
      <c r="V10765" s="2" t="s">
        <v>101</v>
      </c>
      <c r="W10765" s="2"/>
      <c r="X10765" s="2"/>
      <c r="Y10765" s="2"/>
      <c r="Z10765" s="2"/>
      <c r="AA10765" s="2"/>
      <c r="AB10765" s="2"/>
      <c r="AC10765" s="2"/>
      <c r="AD10765" s="2"/>
      <c r="AE10765" s="2"/>
      <c r="AF10765" s="2"/>
      <c r="AG10765" s="2"/>
      <c r="AH10765" s="2"/>
      <c r="AI10765" s="2"/>
      <c r="AJ10765" s="2">
        <v>0.22117000000000001</v>
      </c>
      <c r="AK10765" s="2">
        <v>0.22117000000000001</v>
      </c>
      <c r="AL10765" s="2">
        <v>0.22117000000000001</v>
      </c>
      <c r="AM10765" s="2">
        <v>0.22117000000000001</v>
      </c>
      <c r="AN10765" s="2"/>
      <c r="AO10765" s="2"/>
      <c r="AP10765" s="2"/>
      <c r="AQ10765" s="2"/>
      <c r="AR10765" s="2"/>
      <c r="AS10765" s="2"/>
      <c r="AT10765" s="2"/>
      <c r="AU10765" s="2"/>
      <c r="AV10765" s="2"/>
      <c r="AW10765" s="2"/>
      <c r="AX10765" s="2"/>
      <c r="AY10765" s="2" t="s">
        <v>48507</v>
      </c>
      <c r="AZ10765" s="2">
        <v>100</v>
      </c>
      <c r="BA10765" s="2" t="s">
        <v>48506</v>
      </c>
      <c r="BB10765" s="2">
        <v>100</v>
      </c>
    </row>
    <row r="10766" spans="1:54">
      <c r="A10766" s="2" t="s">
        <v>19141</v>
      </c>
      <c r="B10766" s="2" t="s">
        <v>19144</v>
      </c>
      <c r="C10766" s="2">
        <v>56851</v>
      </c>
      <c r="D10766" s="2" t="s">
        <v>162</v>
      </c>
      <c r="E10766" s="2" t="s">
        <v>55</v>
      </c>
      <c r="F10766" s="2"/>
      <c r="G10766" s="2" t="s">
        <v>101</v>
      </c>
      <c r="H10766" s="2"/>
      <c r="I10766" s="2" t="s">
        <v>213</v>
      </c>
      <c r="J10766" s="2" t="s">
        <v>74</v>
      </c>
      <c r="K10766" s="2">
        <v>26</v>
      </c>
      <c r="L10766" s="2" t="s">
        <v>19143</v>
      </c>
      <c r="M10766" s="2">
        <v>81</v>
      </c>
      <c r="N10766" s="2" t="s">
        <v>2339</v>
      </c>
      <c r="O10766" s="2">
        <v>1.5</v>
      </c>
      <c r="P10766" s="2">
        <v>13500</v>
      </c>
      <c r="Q10766" s="2">
        <v>2009</v>
      </c>
      <c r="R10766" s="2">
        <v>9999</v>
      </c>
      <c r="S10766" s="2"/>
      <c r="T10766" s="2"/>
      <c r="U10766" s="2" t="s">
        <v>54</v>
      </c>
      <c r="V10766" s="2" t="s">
        <v>101</v>
      </c>
      <c r="W10766" s="2"/>
      <c r="X10766" s="2"/>
      <c r="Y10766" s="2"/>
      <c r="Z10766" s="2"/>
      <c r="AA10766" s="2"/>
      <c r="AB10766" s="2"/>
      <c r="AC10766" s="2"/>
      <c r="AD10766" s="2"/>
      <c r="AE10766" s="2"/>
      <c r="AF10766" s="2"/>
      <c r="AG10766" s="2"/>
      <c r="AH10766" s="2"/>
      <c r="AI10766" s="2"/>
      <c r="AJ10766" s="2">
        <v>0.22117000000000001</v>
      </c>
      <c r="AK10766" s="2">
        <v>0.22117000000000001</v>
      </c>
      <c r="AL10766" s="2">
        <v>0.22117000000000001</v>
      </c>
      <c r="AM10766" s="2">
        <v>0.22117000000000001</v>
      </c>
      <c r="AN10766" s="2"/>
      <c r="AO10766" s="2"/>
      <c r="AP10766" s="2"/>
      <c r="AQ10766" s="2"/>
      <c r="AR10766" s="2"/>
      <c r="AS10766" s="2"/>
      <c r="AT10766" s="2"/>
      <c r="AU10766" s="2"/>
      <c r="AV10766" s="2"/>
      <c r="AW10766" s="2"/>
      <c r="AX10766" s="2"/>
      <c r="AY10766" s="2" t="s">
        <v>48507</v>
      </c>
      <c r="AZ10766" s="2">
        <v>100</v>
      </c>
      <c r="BA10766" s="2" t="s">
        <v>48506</v>
      </c>
      <c r="BB10766" s="2">
        <v>100</v>
      </c>
    </row>
    <row r="10767" spans="1:54">
      <c r="A10767" s="2" t="s">
        <v>19145</v>
      </c>
      <c r="B10767" s="2" t="s">
        <v>19146</v>
      </c>
      <c r="C10767" s="2">
        <v>56852</v>
      </c>
      <c r="D10767" s="2" t="s">
        <v>162</v>
      </c>
      <c r="E10767" s="2" t="s">
        <v>51</v>
      </c>
      <c r="F10767" s="2"/>
      <c r="G10767" s="2" t="s">
        <v>101</v>
      </c>
      <c r="H10767" s="2"/>
      <c r="I10767" s="2" t="s">
        <v>213</v>
      </c>
      <c r="J10767" s="2" t="s">
        <v>74</v>
      </c>
      <c r="K10767" s="2">
        <v>26</v>
      </c>
      <c r="L10767" s="2" t="s">
        <v>16582</v>
      </c>
      <c r="M10767" s="2">
        <v>17</v>
      </c>
      <c r="N10767" s="2" t="s">
        <v>1130</v>
      </c>
      <c r="O10767" s="2">
        <v>1.5</v>
      </c>
      <c r="P10767" s="2">
        <v>13500</v>
      </c>
      <c r="Q10767" s="2">
        <v>2009</v>
      </c>
      <c r="R10767" s="2">
        <v>9999</v>
      </c>
      <c r="S10767" s="2"/>
      <c r="T10767" s="2"/>
      <c r="U10767" s="2" t="s">
        <v>54</v>
      </c>
      <c r="V10767" s="2" t="s">
        <v>101</v>
      </c>
      <c r="W10767" s="2"/>
      <c r="X10767" s="2"/>
      <c r="Y10767" s="2"/>
      <c r="Z10767" s="2"/>
      <c r="AA10767" s="2"/>
      <c r="AB10767" s="2"/>
      <c r="AC10767" s="2"/>
      <c r="AD10767" s="2"/>
      <c r="AE10767" s="2"/>
      <c r="AF10767" s="2"/>
      <c r="AG10767" s="2"/>
      <c r="AH10767" s="2"/>
      <c r="AI10767" s="2"/>
      <c r="AJ10767" s="2">
        <v>0.22117000000000001</v>
      </c>
      <c r="AK10767" s="2">
        <v>0.22117000000000001</v>
      </c>
      <c r="AL10767" s="2">
        <v>0.22117000000000001</v>
      </c>
      <c r="AM10767" s="2">
        <v>0.22117000000000001</v>
      </c>
      <c r="AN10767" s="2"/>
      <c r="AO10767" s="2"/>
      <c r="AP10767" s="2"/>
      <c r="AQ10767" s="2"/>
      <c r="AR10767" s="2"/>
      <c r="AS10767" s="2"/>
      <c r="AT10767" s="2"/>
      <c r="AU10767" s="2"/>
      <c r="AV10767" s="2"/>
      <c r="AW10767" s="2"/>
      <c r="AX10767" s="2"/>
      <c r="AY10767" s="2" t="s">
        <v>48508</v>
      </c>
      <c r="AZ10767" s="2">
        <v>100</v>
      </c>
      <c r="BA10767" s="2" t="s">
        <v>48506</v>
      </c>
      <c r="BB10767" s="2">
        <v>100</v>
      </c>
    </row>
    <row r="10768" spans="1:54">
      <c r="A10768" s="2" t="s">
        <v>19145</v>
      </c>
      <c r="B10768" s="2" t="s">
        <v>19147</v>
      </c>
      <c r="C10768" s="2">
        <v>56852</v>
      </c>
      <c r="D10768" s="2" t="s">
        <v>162</v>
      </c>
      <c r="E10768" s="2" t="s">
        <v>55</v>
      </c>
      <c r="F10768" s="2"/>
      <c r="G10768" s="2" t="s">
        <v>101</v>
      </c>
      <c r="H10768" s="2"/>
      <c r="I10768" s="2" t="s">
        <v>213</v>
      </c>
      <c r="J10768" s="2" t="s">
        <v>74</v>
      </c>
      <c r="K10768" s="2">
        <v>26</v>
      </c>
      <c r="L10768" s="2" t="s">
        <v>16582</v>
      </c>
      <c r="M10768" s="2">
        <v>17</v>
      </c>
      <c r="N10768" s="2" t="s">
        <v>1130</v>
      </c>
      <c r="O10768" s="2">
        <v>1.5</v>
      </c>
      <c r="P10768" s="2">
        <v>13500</v>
      </c>
      <c r="Q10768" s="2">
        <v>2009</v>
      </c>
      <c r="R10768" s="2">
        <v>9999</v>
      </c>
      <c r="S10768" s="2"/>
      <c r="T10768" s="2"/>
      <c r="U10768" s="2" t="s">
        <v>54</v>
      </c>
      <c r="V10768" s="2" t="s">
        <v>101</v>
      </c>
      <c r="W10768" s="2"/>
      <c r="X10768" s="2"/>
      <c r="Y10768" s="2"/>
      <c r="Z10768" s="2"/>
      <c r="AA10768" s="2"/>
      <c r="AB10768" s="2"/>
      <c r="AC10768" s="2"/>
      <c r="AD10768" s="2"/>
      <c r="AE10768" s="2"/>
      <c r="AF10768" s="2"/>
      <c r="AG10768" s="2"/>
      <c r="AH10768" s="2"/>
      <c r="AI10768" s="2"/>
      <c r="AJ10768" s="2">
        <v>0.22117000000000001</v>
      </c>
      <c r="AK10768" s="2">
        <v>0.22117000000000001</v>
      </c>
      <c r="AL10768" s="2">
        <v>0.22117000000000001</v>
      </c>
      <c r="AM10768" s="2">
        <v>0.22117000000000001</v>
      </c>
      <c r="AN10768" s="2"/>
      <c r="AO10768" s="2"/>
      <c r="AP10768" s="2"/>
      <c r="AQ10768" s="2"/>
      <c r="AR10768" s="2"/>
      <c r="AS10768" s="2"/>
      <c r="AT10768" s="2"/>
      <c r="AU10768" s="2"/>
      <c r="AV10768" s="2"/>
      <c r="AW10768" s="2"/>
      <c r="AX10768" s="2"/>
      <c r="AY10768" s="2" t="s">
        <v>48508</v>
      </c>
      <c r="AZ10768" s="2">
        <v>100</v>
      </c>
      <c r="BA10768" s="2" t="s">
        <v>48506</v>
      </c>
      <c r="BB10768" s="2">
        <v>100</v>
      </c>
    </row>
    <row r="10769" spans="1:54">
      <c r="A10769" s="2" t="s">
        <v>19148</v>
      </c>
      <c r="B10769" s="2" t="s">
        <v>19149</v>
      </c>
      <c r="C10769" s="2">
        <v>56853</v>
      </c>
      <c r="D10769" s="2" t="s">
        <v>162</v>
      </c>
      <c r="E10769" s="2" t="s">
        <v>51</v>
      </c>
      <c r="F10769" s="2"/>
      <c r="G10769" s="2" t="s">
        <v>101</v>
      </c>
      <c r="H10769" s="2"/>
      <c r="I10769" s="2" t="s">
        <v>1560</v>
      </c>
      <c r="J10769" s="2" t="s">
        <v>1561</v>
      </c>
      <c r="K10769" s="2">
        <v>49</v>
      </c>
      <c r="L10769" s="2" t="s">
        <v>1813</v>
      </c>
      <c r="M10769" s="2">
        <v>35</v>
      </c>
      <c r="N10769" s="2" t="s">
        <v>1814</v>
      </c>
      <c r="O10769" s="2">
        <v>1.5</v>
      </c>
      <c r="P10769" s="2">
        <v>13500</v>
      </c>
      <c r="Q10769" s="2">
        <v>2009</v>
      </c>
      <c r="R10769" s="2">
        <v>9999</v>
      </c>
      <c r="S10769" s="2"/>
      <c r="T10769" s="2"/>
      <c r="U10769" s="2" t="s">
        <v>54</v>
      </c>
      <c r="V10769" s="2" t="s">
        <v>101</v>
      </c>
      <c r="W10769" s="2"/>
      <c r="X10769" s="2"/>
      <c r="Y10769" s="2"/>
      <c r="Z10769" s="2"/>
      <c r="AA10769" s="2"/>
      <c r="AB10769" s="2"/>
      <c r="AC10769" s="2"/>
      <c r="AD10769" s="2"/>
      <c r="AE10769" s="2"/>
      <c r="AF10769" s="2"/>
      <c r="AG10769" s="2"/>
      <c r="AH10769" s="2"/>
      <c r="AI10769" s="2"/>
      <c r="AJ10769" s="2">
        <v>0.22117000000000001</v>
      </c>
      <c r="AK10769" s="2">
        <v>0.22117000000000001</v>
      </c>
      <c r="AL10769" s="2">
        <v>0.22117000000000001</v>
      </c>
      <c r="AM10769" s="2">
        <v>0.22117000000000001</v>
      </c>
      <c r="AN10769" s="2"/>
      <c r="AO10769" s="2"/>
      <c r="AP10769" s="2"/>
      <c r="AQ10769" s="2"/>
      <c r="AR10769" s="2"/>
      <c r="AS10769" s="2"/>
      <c r="AT10769" s="2"/>
      <c r="AU10769" s="2"/>
      <c r="AV10769" s="2"/>
      <c r="AW10769" s="2"/>
      <c r="AX10769" s="2"/>
      <c r="AY10769" s="2" t="s">
        <v>48509</v>
      </c>
      <c r="AZ10769" s="2">
        <v>100</v>
      </c>
      <c r="BA10769" s="2" t="s">
        <v>48506</v>
      </c>
      <c r="BB10769" s="2">
        <v>100</v>
      </c>
    </row>
    <row r="10770" spans="1:54">
      <c r="A10770" s="2" t="s">
        <v>19148</v>
      </c>
      <c r="B10770" s="2" t="s">
        <v>19150</v>
      </c>
      <c r="C10770" s="2">
        <v>56853</v>
      </c>
      <c r="D10770" s="2" t="s">
        <v>162</v>
      </c>
      <c r="E10770" s="2" t="s">
        <v>55</v>
      </c>
      <c r="F10770" s="2"/>
      <c r="G10770" s="2" t="s">
        <v>101</v>
      </c>
      <c r="H10770" s="2"/>
      <c r="I10770" s="2" t="s">
        <v>1560</v>
      </c>
      <c r="J10770" s="2" t="s">
        <v>1561</v>
      </c>
      <c r="K10770" s="2">
        <v>49</v>
      </c>
      <c r="L10770" s="2" t="s">
        <v>1813</v>
      </c>
      <c r="M10770" s="2">
        <v>35</v>
      </c>
      <c r="N10770" s="2" t="s">
        <v>1814</v>
      </c>
      <c r="O10770" s="2">
        <v>1.5</v>
      </c>
      <c r="P10770" s="2">
        <v>13500</v>
      </c>
      <c r="Q10770" s="2">
        <v>2009</v>
      </c>
      <c r="R10770" s="2">
        <v>9999</v>
      </c>
      <c r="S10770" s="2"/>
      <c r="T10770" s="2"/>
      <c r="U10770" s="2" t="s">
        <v>54</v>
      </c>
      <c r="V10770" s="2" t="s">
        <v>101</v>
      </c>
      <c r="W10770" s="2"/>
      <c r="X10770" s="2"/>
      <c r="Y10770" s="2"/>
      <c r="Z10770" s="2"/>
      <c r="AA10770" s="2"/>
      <c r="AB10770" s="2"/>
      <c r="AC10770" s="2"/>
      <c r="AD10770" s="2"/>
      <c r="AE10770" s="2"/>
      <c r="AF10770" s="2"/>
      <c r="AG10770" s="2"/>
      <c r="AH10770" s="2"/>
      <c r="AI10770" s="2"/>
      <c r="AJ10770" s="2">
        <v>0.22117000000000001</v>
      </c>
      <c r="AK10770" s="2">
        <v>0.22117000000000001</v>
      </c>
      <c r="AL10770" s="2">
        <v>0.22117000000000001</v>
      </c>
      <c r="AM10770" s="2">
        <v>0.22117000000000001</v>
      </c>
      <c r="AN10770" s="2"/>
      <c r="AO10770" s="2"/>
      <c r="AP10770" s="2"/>
      <c r="AQ10770" s="2"/>
      <c r="AR10770" s="2"/>
      <c r="AS10770" s="2"/>
      <c r="AT10770" s="2"/>
      <c r="AU10770" s="2"/>
      <c r="AV10770" s="2"/>
      <c r="AW10770" s="2"/>
      <c r="AX10770" s="2"/>
      <c r="AY10770" s="2" t="s">
        <v>48509</v>
      </c>
      <c r="AZ10770" s="2">
        <v>100</v>
      </c>
      <c r="BA10770" s="2" t="s">
        <v>48506</v>
      </c>
      <c r="BB10770" s="2">
        <v>100</v>
      </c>
    </row>
    <row r="10771" spans="1:54">
      <c r="A10771" s="2" t="s">
        <v>19148</v>
      </c>
      <c r="B10771" s="2" t="s">
        <v>19151</v>
      </c>
      <c r="C10771" s="2">
        <v>56853</v>
      </c>
      <c r="D10771" s="2" t="s">
        <v>162</v>
      </c>
      <c r="E10771" s="2" t="s">
        <v>72</v>
      </c>
      <c r="F10771" s="2"/>
      <c r="G10771" s="2" t="s">
        <v>101</v>
      </c>
      <c r="H10771" s="2"/>
      <c r="I10771" s="2" t="s">
        <v>1560</v>
      </c>
      <c r="J10771" s="2" t="s">
        <v>1561</v>
      </c>
      <c r="K10771" s="2">
        <v>49</v>
      </c>
      <c r="L10771" s="2" t="s">
        <v>1813</v>
      </c>
      <c r="M10771" s="2">
        <v>35</v>
      </c>
      <c r="N10771" s="2" t="s">
        <v>1814</v>
      </c>
      <c r="O10771" s="2">
        <v>1.5</v>
      </c>
      <c r="P10771" s="2">
        <v>13500</v>
      </c>
      <c r="Q10771" s="2">
        <v>2009</v>
      </c>
      <c r="R10771" s="2">
        <v>9999</v>
      </c>
      <c r="S10771" s="2"/>
      <c r="T10771" s="2"/>
      <c r="U10771" s="2" t="s">
        <v>54</v>
      </c>
      <c r="V10771" s="2" t="s">
        <v>101</v>
      </c>
      <c r="W10771" s="2"/>
      <c r="X10771" s="2"/>
      <c r="Y10771" s="2"/>
      <c r="Z10771" s="2"/>
      <c r="AA10771" s="2"/>
      <c r="AB10771" s="2"/>
      <c r="AC10771" s="2"/>
      <c r="AD10771" s="2"/>
      <c r="AE10771" s="2"/>
      <c r="AF10771" s="2"/>
      <c r="AG10771" s="2"/>
      <c r="AH10771" s="2"/>
      <c r="AI10771" s="2"/>
      <c r="AJ10771" s="2">
        <v>0.22117000000000001</v>
      </c>
      <c r="AK10771" s="2">
        <v>0.22117000000000001</v>
      </c>
      <c r="AL10771" s="2">
        <v>0.22117000000000001</v>
      </c>
      <c r="AM10771" s="2">
        <v>0.22117000000000001</v>
      </c>
      <c r="AN10771" s="2"/>
      <c r="AO10771" s="2"/>
      <c r="AP10771" s="2"/>
      <c r="AQ10771" s="2"/>
      <c r="AR10771" s="2"/>
      <c r="AS10771" s="2"/>
      <c r="AT10771" s="2"/>
      <c r="AU10771" s="2"/>
      <c r="AV10771" s="2"/>
      <c r="AW10771" s="2"/>
      <c r="AX10771" s="2"/>
      <c r="AY10771" s="2" t="s">
        <v>48509</v>
      </c>
      <c r="AZ10771" s="2">
        <v>100</v>
      </c>
      <c r="BA10771" s="2" t="s">
        <v>48506</v>
      </c>
      <c r="BB10771" s="2">
        <v>100</v>
      </c>
    </row>
    <row r="10772" spans="1:54">
      <c r="A10772" s="2" t="s">
        <v>19152</v>
      </c>
      <c r="B10772" s="2" t="s">
        <v>19153</v>
      </c>
      <c r="C10772" s="2">
        <v>56854</v>
      </c>
      <c r="D10772" s="2" t="s">
        <v>162</v>
      </c>
      <c r="E10772" s="2" t="s">
        <v>3556</v>
      </c>
      <c r="F10772" s="2"/>
      <c r="G10772" s="2" t="s">
        <v>168</v>
      </c>
      <c r="H10772" s="2"/>
      <c r="I10772" s="2" t="s">
        <v>867</v>
      </c>
      <c r="J10772" s="2" t="s">
        <v>868</v>
      </c>
      <c r="K10772" s="2">
        <v>41</v>
      </c>
      <c r="L10772" s="2" t="s">
        <v>16317</v>
      </c>
      <c r="M10772" s="2">
        <v>21</v>
      </c>
      <c r="N10772" s="2" t="s">
        <v>16318</v>
      </c>
      <c r="O10772" s="2">
        <v>96.6</v>
      </c>
      <c r="P10772" s="2">
        <v>0</v>
      </c>
      <c r="Q10772" s="2">
        <v>2009</v>
      </c>
      <c r="R10772" s="2">
        <v>9999</v>
      </c>
      <c r="S10772" s="2"/>
      <c r="T10772" s="2"/>
      <c r="U10772" s="2" t="s">
        <v>54</v>
      </c>
      <c r="V10772" s="2" t="s">
        <v>241</v>
      </c>
      <c r="W10772" s="2"/>
      <c r="X10772" s="2"/>
      <c r="Y10772" s="2"/>
      <c r="Z10772" s="2"/>
      <c r="AA10772" s="2"/>
      <c r="AB10772" s="2"/>
      <c r="AC10772" s="2"/>
      <c r="AD10772" s="2"/>
      <c r="AE10772" s="2"/>
      <c r="AF10772" s="2"/>
      <c r="AG10772" s="2"/>
      <c r="AH10772" s="2"/>
      <c r="AI10772" s="2"/>
      <c r="AJ10772" s="2">
        <v>0</v>
      </c>
      <c r="AK10772" s="2">
        <v>0</v>
      </c>
      <c r="AL10772" s="2">
        <v>0</v>
      </c>
      <c r="AM10772" s="2">
        <v>0</v>
      </c>
      <c r="AN10772" s="2"/>
      <c r="AO10772" s="2"/>
      <c r="AP10772" s="2"/>
      <c r="AQ10772" s="2"/>
      <c r="AR10772" s="2"/>
      <c r="AS10772" s="2"/>
      <c r="AT10772" s="2"/>
      <c r="AU10772" s="2"/>
      <c r="AV10772" s="2"/>
      <c r="AW10772" s="2"/>
      <c r="AX10772" s="2"/>
      <c r="AY10772" s="2" t="s">
        <v>48510</v>
      </c>
      <c r="AZ10772" s="2">
        <v>100</v>
      </c>
      <c r="BA10772" s="2" t="s">
        <v>48168</v>
      </c>
      <c r="BB10772" s="2">
        <v>100</v>
      </c>
    </row>
    <row r="10773" spans="1:54">
      <c r="A10773" s="2" t="s">
        <v>19154</v>
      </c>
      <c r="B10773" s="2" t="s">
        <v>19155</v>
      </c>
      <c r="C10773" s="2">
        <v>56855</v>
      </c>
      <c r="D10773" s="2" t="s">
        <v>162</v>
      </c>
      <c r="E10773" s="2" t="s">
        <v>3556</v>
      </c>
      <c r="F10773" s="2"/>
      <c r="G10773" s="2" t="s">
        <v>168</v>
      </c>
      <c r="H10773" s="2"/>
      <c r="I10773" s="2" t="s">
        <v>867</v>
      </c>
      <c r="J10773" s="2" t="s">
        <v>868</v>
      </c>
      <c r="K10773" s="2">
        <v>41</v>
      </c>
      <c r="L10773" s="2" t="s">
        <v>16317</v>
      </c>
      <c r="M10773" s="2">
        <v>21</v>
      </c>
      <c r="N10773" s="2" t="s">
        <v>16318</v>
      </c>
      <c r="O10773" s="2">
        <v>102.9</v>
      </c>
      <c r="P10773" s="2">
        <v>0</v>
      </c>
      <c r="Q10773" s="2">
        <v>2008</v>
      </c>
      <c r="R10773" s="2">
        <v>9999</v>
      </c>
      <c r="S10773" s="2"/>
      <c r="T10773" s="2"/>
      <c r="U10773" s="2" t="s">
        <v>54</v>
      </c>
      <c r="V10773" s="2" t="s">
        <v>241</v>
      </c>
      <c r="W10773" s="2"/>
      <c r="X10773" s="2"/>
      <c r="Y10773" s="2"/>
      <c r="Z10773" s="2"/>
      <c r="AA10773" s="2"/>
      <c r="AB10773" s="2"/>
      <c r="AC10773" s="2"/>
      <c r="AD10773" s="2"/>
      <c r="AE10773" s="2"/>
      <c r="AF10773" s="2"/>
      <c r="AG10773" s="2"/>
      <c r="AH10773" s="2"/>
      <c r="AI10773" s="2"/>
      <c r="AJ10773" s="2">
        <v>0</v>
      </c>
      <c r="AK10773" s="2">
        <v>0</v>
      </c>
      <c r="AL10773" s="2">
        <v>0</v>
      </c>
      <c r="AM10773" s="2">
        <v>0</v>
      </c>
      <c r="AN10773" s="2"/>
      <c r="AO10773" s="2"/>
      <c r="AP10773" s="2"/>
      <c r="AQ10773" s="2"/>
      <c r="AR10773" s="2"/>
      <c r="AS10773" s="2"/>
      <c r="AT10773" s="2"/>
      <c r="AU10773" s="2"/>
      <c r="AV10773" s="2"/>
      <c r="AW10773" s="2"/>
      <c r="AX10773" s="2"/>
      <c r="AY10773" s="2" t="s">
        <v>48511</v>
      </c>
      <c r="AZ10773" s="2">
        <v>100</v>
      </c>
      <c r="BA10773" s="2" t="s">
        <v>48168</v>
      </c>
      <c r="BB10773" s="2">
        <v>100</v>
      </c>
    </row>
    <row r="10774" spans="1:54">
      <c r="A10774" s="2" t="s">
        <v>19156</v>
      </c>
      <c r="B10774" s="2" t="s">
        <v>19157</v>
      </c>
      <c r="C10774" s="2">
        <v>56856</v>
      </c>
      <c r="D10774" s="2" t="s">
        <v>162</v>
      </c>
      <c r="E10774" s="2" t="s">
        <v>3556</v>
      </c>
      <c r="F10774" s="2"/>
      <c r="G10774" s="2" t="s">
        <v>168</v>
      </c>
      <c r="H10774" s="2"/>
      <c r="I10774" s="2" t="s">
        <v>234</v>
      </c>
      <c r="J10774" s="2" t="s">
        <v>109</v>
      </c>
      <c r="K10774" s="2">
        <v>17</v>
      </c>
      <c r="L10774" s="2" t="s">
        <v>3472</v>
      </c>
      <c r="M10774" s="2">
        <v>179</v>
      </c>
      <c r="N10774" s="2" t="s">
        <v>3473</v>
      </c>
      <c r="O10774" s="2">
        <v>100.5</v>
      </c>
      <c r="P10774" s="2">
        <v>0</v>
      </c>
      <c r="Q10774" s="2">
        <v>2009</v>
      </c>
      <c r="R10774" s="2">
        <v>9999</v>
      </c>
      <c r="S10774" s="2"/>
      <c r="T10774" s="2"/>
      <c r="U10774" s="2" t="s">
        <v>54</v>
      </c>
      <c r="V10774" s="2" t="s">
        <v>241</v>
      </c>
      <c r="W10774" s="2"/>
      <c r="X10774" s="2"/>
      <c r="Y10774" s="2"/>
      <c r="Z10774" s="2"/>
      <c r="AA10774" s="2"/>
      <c r="AB10774" s="2"/>
      <c r="AC10774" s="2"/>
      <c r="AD10774" s="2"/>
      <c r="AE10774" s="2"/>
      <c r="AF10774" s="2"/>
      <c r="AG10774" s="2"/>
      <c r="AH10774" s="2"/>
      <c r="AI10774" s="2"/>
      <c r="AJ10774" s="2">
        <v>0</v>
      </c>
      <c r="AK10774" s="2">
        <v>0</v>
      </c>
      <c r="AL10774" s="2">
        <v>0</v>
      </c>
      <c r="AM10774" s="2">
        <v>0</v>
      </c>
      <c r="AN10774" s="2"/>
      <c r="AO10774" s="2"/>
      <c r="AP10774" s="2"/>
      <c r="AQ10774" s="2"/>
      <c r="AR10774" s="2"/>
      <c r="AS10774" s="2"/>
      <c r="AT10774" s="2"/>
      <c r="AU10774" s="2"/>
      <c r="AV10774" s="2"/>
      <c r="AW10774" s="2"/>
      <c r="AX10774" s="2"/>
      <c r="AY10774" s="2" t="s">
        <v>48512</v>
      </c>
      <c r="AZ10774" s="2">
        <v>100</v>
      </c>
      <c r="BA10774" s="2" t="s">
        <v>48168</v>
      </c>
      <c r="BB10774" s="2">
        <v>100</v>
      </c>
    </row>
    <row r="10775" spans="1:54">
      <c r="A10775" s="2" t="s">
        <v>19158</v>
      </c>
      <c r="B10775" s="2" t="s">
        <v>19159</v>
      </c>
      <c r="C10775" s="2">
        <v>56857</v>
      </c>
      <c r="D10775" s="2" t="s">
        <v>162</v>
      </c>
      <c r="E10775" s="2" t="s">
        <v>3556</v>
      </c>
      <c r="F10775" s="2"/>
      <c r="G10775" s="2" t="s">
        <v>168</v>
      </c>
      <c r="H10775" s="2"/>
      <c r="I10775" s="2" t="s">
        <v>3892</v>
      </c>
      <c r="J10775" s="2" t="s">
        <v>69</v>
      </c>
      <c r="K10775" s="2">
        <v>36</v>
      </c>
      <c r="L10775" s="2" t="s">
        <v>3893</v>
      </c>
      <c r="M10775" s="2">
        <v>19</v>
      </c>
      <c r="N10775" s="2" t="s">
        <v>3894</v>
      </c>
      <c r="O10775" s="2">
        <v>215</v>
      </c>
      <c r="P10775" s="2">
        <v>0</v>
      </c>
      <c r="Q10775" s="2">
        <v>2012</v>
      </c>
      <c r="R10775" s="2">
        <v>9999</v>
      </c>
      <c r="S10775" s="2"/>
      <c r="T10775" s="2"/>
      <c r="U10775" s="2" t="s">
        <v>54</v>
      </c>
      <c r="V10775" s="2" t="s">
        <v>241</v>
      </c>
      <c r="W10775" s="2"/>
      <c r="X10775" s="2"/>
      <c r="Y10775" s="2"/>
      <c r="Z10775" s="2"/>
      <c r="AA10775" s="2"/>
      <c r="AB10775" s="2"/>
      <c r="AC10775" s="2"/>
      <c r="AD10775" s="2"/>
      <c r="AE10775" s="2"/>
      <c r="AF10775" s="2"/>
      <c r="AG10775" s="2"/>
      <c r="AH10775" s="2"/>
      <c r="AI10775" s="2"/>
      <c r="AJ10775" s="2">
        <v>0</v>
      </c>
      <c r="AK10775" s="2">
        <v>0</v>
      </c>
      <c r="AL10775" s="2">
        <v>0</v>
      </c>
      <c r="AM10775" s="2">
        <v>0</v>
      </c>
      <c r="AN10775" s="2"/>
      <c r="AO10775" s="2"/>
      <c r="AP10775" s="2"/>
      <c r="AQ10775" s="2"/>
      <c r="AR10775" s="2"/>
      <c r="AS10775" s="2"/>
      <c r="AT10775" s="2"/>
      <c r="AU10775" s="2"/>
      <c r="AV10775" s="2"/>
      <c r="AW10775" s="2"/>
      <c r="AX10775" s="2"/>
      <c r="AY10775" s="2" t="s">
        <v>48513</v>
      </c>
      <c r="AZ10775" s="2">
        <v>50</v>
      </c>
      <c r="BA10775" s="2" t="s">
        <v>46750</v>
      </c>
      <c r="BB10775" s="2">
        <v>50</v>
      </c>
    </row>
    <row r="10776" spans="1:54">
      <c r="A10776" s="2" t="s">
        <v>19160</v>
      </c>
      <c r="B10776" s="2" t="s">
        <v>19161</v>
      </c>
      <c r="C10776" s="2">
        <v>56858</v>
      </c>
      <c r="D10776" s="2" t="s">
        <v>162</v>
      </c>
      <c r="E10776" s="2" t="s">
        <v>3556</v>
      </c>
      <c r="F10776" s="2"/>
      <c r="G10776" s="2" t="s">
        <v>168</v>
      </c>
      <c r="H10776" s="2"/>
      <c r="I10776" s="2" t="s">
        <v>867</v>
      </c>
      <c r="J10776" s="2" t="s">
        <v>649</v>
      </c>
      <c r="K10776" s="2">
        <v>53</v>
      </c>
      <c r="L10776" s="2" t="s">
        <v>17444</v>
      </c>
      <c r="M10776" s="2">
        <v>37</v>
      </c>
      <c r="N10776" s="2" t="s">
        <v>17445</v>
      </c>
      <c r="O10776" s="2">
        <v>100.7</v>
      </c>
      <c r="P10776" s="2">
        <v>0</v>
      </c>
      <c r="Q10776" s="2">
        <v>2010</v>
      </c>
      <c r="R10776" s="2">
        <v>9999</v>
      </c>
      <c r="S10776" s="2"/>
      <c r="T10776" s="2"/>
      <c r="U10776" s="2" t="s">
        <v>54</v>
      </c>
      <c r="V10776" s="2" t="s">
        <v>241</v>
      </c>
      <c r="W10776" s="2"/>
      <c r="X10776" s="2"/>
      <c r="Y10776" s="2"/>
      <c r="Z10776" s="2"/>
      <c r="AA10776" s="2"/>
      <c r="AB10776" s="2"/>
      <c r="AC10776" s="2"/>
      <c r="AD10776" s="2"/>
      <c r="AE10776" s="2"/>
      <c r="AF10776" s="2"/>
      <c r="AG10776" s="2"/>
      <c r="AH10776" s="2"/>
      <c r="AI10776" s="2"/>
      <c r="AJ10776" s="2">
        <v>0</v>
      </c>
      <c r="AK10776" s="2">
        <v>0</v>
      </c>
      <c r="AL10776" s="2">
        <v>0</v>
      </c>
      <c r="AM10776" s="2">
        <v>0</v>
      </c>
      <c r="AN10776" s="2"/>
      <c r="AO10776" s="2"/>
      <c r="AP10776" s="2"/>
      <c r="AQ10776" s="2"/>
      <c r="AR10776" s="2"/>
      <c r="AS10776" s="2"/>
      <c r="AT10776" s="2"/>
      <c r="AU10776" s="2"/>
      <c r="AV10776" s="2"/>
      <c r="AW10776" s="2"/>
      <c r="AX10776" s="2"/>
      <c r="AY10776" s="2" t="s">
        <v>48514</v>
      </c>
      <c r="AZ10776" s="2">
        <v>100</v>
      </c>
      <c r="BA10776" s="2" t="s">
        <v>48168</v>
      </c>
      <c r="BB10776" s="2">
        <v>100</v>
      </c>
    </row>
    <row r="10777" spans="1:54">
      <c r="A10777" s="2" t="s">
        <v>19162</v>
      </c>
      <c r="B10777" s="2" t="s">
        <v>19163</v>
      </c>
      <c r="C10777" s="2">
        <v>56859</v>
      </c>
      <c r="D10777" s="2" t="s">
        <v>162</v>
      </c>
      <c r="E10777" s="2" t="s">
        <v>51</v>
      </c>
      <c r="F10777" s="2"/>
      <c r="G10777" s="2" t="s">
        <v>168</v>
      </c>
      <c r="H10777" s="2"/>
      <c r="I10777" s="2" t="s">
        <v>221</v>
      </c>
      <c r="J10777" s="2" t="s">
        <v>97</v>
      </c>
      <c r="K10777" s="2">
        <v>19</v>
      </c>
      <c r="L10777" s="2" t="s">
        <v>4779</v>
      </c>
      <c r="M10777" s="2">
        <v>147</v>
      </c>
      <c r="N10777" s="2" t="s">
        <v>4780</v>
      </c>
      <c r="O10777" s="2">
        <v>21</v>
      </c>
      <c r="P10777" s="2">
        <v>0</v>
      </c>
      <c r="Q10777" s="2">
        <v>2007</v>
      </c>
      <c r="R10777" s="2">
        <v>9999</v>
      </c>
      <c r="S10777" s="2"/>
      <c r="T10777" s="2"/>
      <c r="U10777" s="2" t="s">
        <v>54</v>
      </c>
      <c r="V10777" s="2" t="s">
        <v>241</v>
      </c>
      <c r="W10777" s="2"/>
      <c r="X10777" s="2"/>
      <c r="Y10777" s="2"/>
      <c r="Z10777" s="2"/>
      <c r="AA10777" s="2"/>
      <c r="AB10777" s="2"/>
      <c r="AC10777" s="2"/>
      <c r="AD10777" s="2"/>
      <c r="AE10777" s="2"/>
      <c r="AF10777" s="2"/>
      <c r="AG10777" s="2"/>
      <c r="AH10777" s="2"/>
      <c r="AI10777" s="2"/>
      <c r="AJ10777" s="2">
        <v>0</v>
      </c>
      <c r="AK10777" s="2">
        <v>0</v>
      </c>
      <c r="AL10777" s="2">
        <v>0</v>
      </c>
      <c r="AM10777" s="2">
        <v>0</v>
      </c>
      <c r="AN10777" s="2"/>
      <c r="AO10777" s="2"/>
      <c r="AP10777" s="2"/>
      <c r="AQ10777" s="2"/>
      <c r="AR10777" s="2"/>
      <c r="AS10777" s="2"/>
      <c r="AT10777" s="2"/>
      <c r="AU10777" s="2"/>
      <c r="AV10777" s="2"/>
      <c r="AW10777" s="2"/>
      <c r="AX10777" s="2"/>
      <c r="AY10777" s="2" t="s">
        <v>48515</v>
      </c>
      <c r="AZ10777" s="2">
        <v>10</v>
      </c>
      <c r="BA10777" s="2" t="s">
        <v>48516</v>
      </c>
      <c r="BB10777" s="2">
        <v>10</v>
      </c>
    </row>
    <row r="10778" spans="1:54">
      <c r="A10778" s="2" t="s">
        <v>19164</v>
      </c>
      <c r="B10778" s="2" t="s">
        <v>19165</v>
      </c>
      <c r="C10778" s="2">
        <v>56860</v>
      </c>
      <c r="D10778" s="2" t="s">
        <v>162</v>
      </c>
      <c r="E10778" s="2" t="s">
        <v>51</v>
      </c>
      <c r="F10778" s="2"/>
      <c r="G10778" s="2" t="s">
        <v>168</v>
      </c>
      <c r="H10778" s="2"/>
      <c r="I10778" s="2" t="s">
        <v>221</v>
      </c>
      <c r="J10778" s="2" t="s">
        <v>97</v>
      </c>
      <c r="K10778" s="2">
        <v>19</v>
      </c>
      <c r="L10778" s="2" t="s">
        <v>293</v>
      </c>
      <c r="M10778" s="2">
        <v>73</v>
      </c>
      <c r="N10778" s="2" t="s">
        <v>4785</v>
      </c>
      <c r="O10778" s="2">
        <v>14.7</v>
      </c>
      <c r="P10778" s="2">
        <v>0</v>
      </c>
      <c r="Q10778" s="2">
        <v>2007</v>
      </c>
      <c r="R10778" s="2">
        <v>9999</v>
      </c>
      <c r="S10778" s="2"/>
      <c r="T10778" s="2"/>
      <c r="U10778" s="2" t="s">
        <v>54</v>
      </c>
      <c r="V10778" s="2" t="s">
        <v>241</v>
      </c>
      <c r="W10778" s="2"/>
      <c r="X10778" s="2"/>
      <c r="Y10778" s="2"/>
      <c r="Z10778" s="2"/>
      <c r="AA10778" s="2"/>
      <c r="AB10778" s="2"/>
      <c r="AC10778" s="2"/>
      <c r="AD10778" s="2"/>
      <c r="AE10778" s="2"/>
      <c r="AF10778" s="2"/>
      <c r="AG10778" s="2"/>
      <c r="AH10778" s="2"/>
      <c r="AI10778" s="2"/>
      <c r="AJ10778" s="2">
        <v>0</v>
      </c>
      <c r="AK10778" s="2">
        <v>0</v>
      </c>
      <c r="AL10778" s="2">
        <v>0</v>
      </c>
      <c r="AM10778" s="2">
        <v>0</v>
      </c>
      <c r="AN10778" s="2"/>
      <c r="AO10778" s="2"/>
      <c r="AP10778" s="2"/>
      <c r="AQ10778" s="2"/>
      <c r="AR10778" s="2"/>
      <c r="AS10778" s="2"/>
      <c r="AT10778" s="2"/>
      <c r="AU10778" s="2"/>
      <c r="AV10778" s="2"/>
      <c r="AW10778" s="2"/>
      <c r="AX10778" s="2"/>
      <c r="AY10778" s="2" t="s">
        <v>19164</v>
      </c>
      <c r="AZ10778" s="2">
        <v>100</v>
      </c>
      <c r="BA10778" s="2" t="s">
        <v>46349</v>
      </c>
      <c r="BB10778" s="2">
        <v>100</v>
      </c>
    </row>
    <row r="10779" spans="1:54">
      <c r="A10779" s="2" t="s">
        <v>19166</v>
      </c>
      <c r="B10779" s="2" t="s">
        <v>19167</v>
      </c>
      <c r="C10779" s="2">
        <v>56862</v>
      </c>
      <c r="D10779" s="2" t="s">
        <v>162</v>
      </c>
      <c r="E10779" s="2" t="s">
        <v>51</v>
      </c>
      <c r="F10779" s="2"/>
      <c r="G10779" s="2" t="s">
        <v>169</v>
      </c>
      <c r="H10779" s="2"/>
      <c r="I10779" s="2" t="s">
        <v>220</v>
      </c>
      <c r="J10779" s="2" t="s">
        <v>78</v>
      </c>
      <c r="K10779" s="2">
        <v>6</v>
      </c>
      <c r="L10779" s="2" t="s">
        <v>614</v>
      </c>
      <c r="M10779" s="2">
        <v>37</v>
      </c>
      <c r="N10779" s="2" t="s">
        <v>615</v>
      </c>
      <c r="O10779" s="2">
        <v>0.3</v>
      </c>
      <c r="P10779" s="2">
        <v>0</v>
      </c>
      <c r="Q10779" s="2">
        <v>2008</v>
      </c>
      <c r="R10779" s="2">
        <v>9999</v>
      </c>
      <c r="S10779" s="2"/>
      <c r="T10779" s="2"/>
      <c r="U10779" s="2" t="s">
        <v>54</v>
      </c>
      <c r="V10779" s="2" t="s">
        <v>238</v>
      </c>
      <c r="W10779" s="2"/>
      <c r="X10779" s="2"/>
      <c r="Y10779" s="2"/>
      <c r="Z10779" s="2"/>
      <c r="AA10779" s="2"/>
      <c r="AB10779" s="2"/>
      <c r="AC10779" s="2"/>
      <c r="AD10779" s="2"/>
      <c r="AE10779" s="2"/>
      <c r="AF10779" s="2"/>
      <c r="AG10779" s="2"/>
      <c r="AH10779" s="2"/>
      <c r="AI10779" s="2"/>
      <c r="AJ10779" s="2">
        <v>0</v>
      </c>
      <c r="AK10779" s="2">
        <v>0</v>
      </c>
      <c r="AL10779" s="2">
        <v>0</v>
      </c>
      <c r="AM10779" s="2">
        <v>0</v>
      </c>
      <c r="AN10779" s="2"/>
      <c r="AO10779" s="2"/>
      <c r="AP10779" s="2"/>
      <c r="AQ10779" s="2"/>
      <c r="AR10779" s="2"/>
      <c r="AS10779" s="2"/>
      <c r="AT10779" s="2"/>
      <c r="AU10779" s="2"/>
      <c r="AV10779" s="2"/>
      <c r="AW10779" s="2"/>
      <c r="AX10779" s="2"/>
      <c r="AY10779" s="2" t="s">
        <v>48517</v>
      </c>
      <c r="AZ10779" s="2">
        <v>100</v>
      </c>
      <c r="BA10779" s="2" t="s">
        <v>48379</v>
      </c>
      <c r="BB10779" s="2">
        <v>100</v>
      </c>
    </row>
    <row r="10780" spans="1:54">
      <c r="A10780" s="2" t="s">
        <v>19166</v>
      </c>
      <c r="B10780" s="2" t="s">
        <v>19168</v>
      </c>
      <c r="C10780" s="2">
        <v>56862</v>
      </c>
      <c r="D10780" s="2" t="s">
        <v>162</v>
      </c>
      <c r="E10780" s="2" t="s">
        <v>55</v>
      </c>
      <c r="F10780" s="2"/>
      <c r="G10780" s="2" t="s">
        <v>169</v>
      </c>
      <c r="H10780" s="2"/>
      <c r="I10780" s="2" t="s">
        <v>220</v>
      </c>
      <c r="J10780" s="2" t="s">
        <v>78</v>
      </c>
      <c r="K10780" s="2">
        <v>6</v>
      </c>
      <c r="L10780" s="2" t="s">
        <v>614</v>
      </c>
      <c r="M10780" s="2">
        <v>37</v>
      </c>
      <c r="N10780" s="2" t="s">
        <v>615</v>
      </c>
      <c r="O10780" s="2">
        <v>0.3</v>
      </c>
      <c r="P10780" s="2">
        <v>0</v>
      </c>
      <c r="Q10780" s="2">
        <v>2008</v>
      </c>
      <c r="R10780" s="2">
        <v>9999</v>
      </c>
      <c r="S10780" s="2"/>
      <c r="T10780" s="2"/>
      <c r="U10780" s="2" t="s">
        <v>54</v>
      </c>
      <c r="V10780" s="2" t="s">
        <v>238</v>
      </c>
      <c r="W10780" s="2"/>
      <c r="X10780" s="2"/>
      <c r="Y10780" s="2"/>
      <c r="Z10780" s="2"/>
      <c r="AA10780" s="2"/>
      <c r="AB10780" s="2"/>
      <c r="AC10780" s="2"/>
      <c r="AD10780" s="2"/>
      <c r="AE10780" s="2"/>
      <c r="AF10780" s="2"/>
      <c r="AG10780" s="2"/>
      <c r="AH10780" s="2"/>
      <c r="AI10780" s="2"/>
      <c r="AJ10780" s="2">
        <v>0</v>
      </c>
      <c r="AK10780" s="2">
        <v>0</v>
      </c>
      <c r="AL10780" s="2">
        <v>0</v>
      </c>
      <c r="AM10780" s="2">
        <v>0</v>
      </c>
      <c r="AN10780" s="2"/>
      <c r="AO10780" s="2"/>
      <c r="AP10780" s="2"/>
      <c r="AQ10780" s="2"/>
      <c r="AR10780" s="2"/>
      <c r="AS10780" s="2"/>
      <c r="AT10780" s="2"/>
      <c r="AU10780" s="2"/>
      <c r="AV10780" s="2"/>
      <c r="AW10780" s="2"/>
      <c r="AX10780" s="2"/>
      <c r="AY10780" s="2" t="s">
        <v>48517</v>
      </c>
      <c r="AZ10780" s="2">
        <v>100</v>
      </c>
      <c r="BA10780" s="2" t="s">
        <v>48379</v>
      </c>
      <c r="BB10780" s="2">
        <v>100</v>
      </c>
    </row>
    <row r="10781" spans="1:54">
      <c r="A10781" s="2" t="s">
        <v>19166</v>
      </c>
      <c r="B10781" s="2" t="s">
        <v>19169</v>
      </c>
      <c r="C10781" s="2">
        <v>56862</v>
      </c>
      <c r="D10781" s="2" t="s">
        <v>162</v>
      </c>
      <c r="E10781" s="2" t="s">
        <v>72</v>
      </c>
      <c r="F10781" s="2"/>
      <c r="G10781" s="2" t="s">
        <v>169</v>
      </c>
      <c r="H10781" s="2"/>
      <c r="I10781" s="2" t="s">
        <v>220</v>
      </c>
      <c r="J10781" s="2" t="s">
        <v>78</v>
      </c>
      <c r="K10781" s="2">
        <v>6</v>
      </c>
      <c r="L10781" s="2" t="s">
        <v>614</v>
      </c>
      <c r="M10781" s="2">
        <v>37</v>
      </c>
      <c r="N10781" s="2" t="s">
        <v>615</v>
      </c>
      <c r="O10781" s="2">
        <v>0.3</v>
      </c>
      <c r="P10781" s="2">
        <v>0</v>
      </c>
      <c r="Q10781" s="2">
        <v>2008</v>
      </c>
      <c r="R10781" s="2">
        <v>9999</v>
      </c>
      <c r="S10781" s="2"/>
      <c r="T10781" s="2"/>
      <c r="U10781" s="2" t="s">
        <v>54</v>
      </c>
      <c r="V10781" s="2" t="s">
        <v>238</v>
      </c>
      <c r="W10781" s="2"/>
      <c r="X10781" s="2"/>
      <c r="Y10781" s="2"/>
      <c r="Z10781" s="2"/>
      <c r="AA10781" s="2"/>
      <c r="AB10781" s="2"/>
      <c r="AC10781" s="2"/>
      <c r="AD10781" s="2"/>
      <c r="AE10781" s="2"/>
      <c r="AF10781" s="2"/>
      <c r="AG10781" s="2"/>
      <c r="AH10781" s="2"/>
      <c r="AI10781" s="2"/>
      <c r="AJ10781" s="2">
        <v>0</v>
      </c>
      <c r="AK10781" s="2">
        <v>0</v>
      </c>
      <c r="AL10781" s="2">
        <v>0</v>
      </c>
      <c r="AM10781" s="2">
        <v>0</v>
      </c>
      <c r="AN10781" s="2"/>
      <c r="AO10781" s="2"/>
      <c r="AP10781" s="2"/>
      <c r="AQ10781" s="2"/>
      <c r="AR10781" s="2"/>
      <c r="AS10781" s="2"/>
      <c r="AT10781" s="2"/>
      <c r="AU10781" s="2"/>
      <c r="AV10781" s="2"/>
      <c r="AW10781" s="2"/>
      <c r="AX10781" s="2"/>
      <c r="AY10781" s="2" t="s">
        <v>48517</v>
      </c>
      <c r="AZ10781" s="2">
        <v>100</v>
      </c>
      <c r="BA10781" s="2" t="s">
        <v>48379</v>
      </c>
      <c r="BB10781" s="2">
        <v>100</v>
      </c>
    </row>
    <row r="10782" spans="1:54">
      <c r="A10782" s="2" t="s">
        <v>19166</v>
      </c>
      <c r="B10782" s="2" t="s">
        <v>19170</v>
      </c>
      <c r="C10782" s="2">
        <v>56862</v>
      </c>
      <c r="D10782" s="2" t="s">
        <v>162</v>
      </c>
      <c r="E10782" s="2" t="s">
        <v>89</v>
      </c>
      <c r="F10782" s="2"/>
      <c r="G10782" s="2" t="s">
        <v>169</v>
      </c>
      <c r="H10782" s="2"/>
      <c r="I10782" s="2" t="s">
        <v>220</v>
      </c>
      <c r="J10782" s="2" t="s">
        <v>78</v>
      </c>
      <c r="K10782" s="2">
        <v>6</v>
      </c>
      <c r="L10782" s="2" t="s">
        <v>614</v>
      </c>
      <c r="M10782" s="2">
        <v>37</v>
      </c>
      <c r="N10782" s="2" t="s">
        <v>615</v>
      </c>
      <c r="O10782" s="2">
        <v>0.3</v>
      </c>
      <c r="P10782" s="2">
        <v>0</v>
      </c>
      <c r="Q10782" s="2">
        <v>2008</v>
      </c>
      <c r="R10782" s="2">
        <v>9999</v>
      </c>
      <c r="S10782" s="2"/>
      <c r="T10782" s="2"/>
      <c r="U10782" s="2" t="s">
        <v>54</v>
      </c>
      <c r="V10782" s="2" t="s">
        <v>238</v>
      </c>
      <c r="W10782" s="2"/>
      <c r="X10782" s="2"/>
      <c r="Y10782" s="2"/>
      <c r="Z10782" s="2"/>
      <c r="AA10782" s="2"/>
      <c r="AB10782" s="2"/>
      <c r="AC10782" s="2"/>
      <c r="AD10782" s="2"/>
      <c r="AE10782" s="2"/>
      <c r="AF10782" s="2"/>
      <c r="AG10782" s="2"/>
      <c r="AH10782" s="2"/>
      <c r="AI10782" s="2"/>
      <c r="AJ10782" s="2">
        <v>0</v>
      </c>
      <c r="AK10782" s="2">
        <v>0</v>
      </c>
      <c r="AL10782" s="2">
        <v>0</v>
      </c>
      <c r="AM10782" s="2">
        <v>0</v>
      </c>
      <c r="AN10782" s="2"/>
      <c r="AO10782" s="2"/>
      <c r="AP10782" s="2"/>
      <c r="AQ10782" s="2"/>
      <c r="AR10782" s="2"/>
      <c r="AS10782" s="2"/>
      <c r="AT10782" s="2"/>
      <c r="AU10782" s="2"/>
      <c r="AV10782" s="2"/>
      <c r="AW10782" s="2"/>
      <c r="AX10782" s="2"/>
      <c r="AY10782" s="2" t="s">
        <v>48517</v>
      </c>
      <c r="AZ10782" s="2">
        <v>100</v>
      </c>
      <c r="BA10782" s="2" t="s">
        <v>48379</v>
      </c>
      <c r="BB10782" s="2">
        <v>100</v>
      </c>
    </row>
    <row r="10783" spans="1:54">
      <c r="A10783" s="2" t="s">
        <v>19171</v>
      </c>
      <c r="B10783" s="2" t="s">
        <v>19172</v>
      </c>
      <c r="C10783" s="2">
        <v>56864</v>
      </c>
      <c r="D10783" s="2" t="s">
        <v>162</v>
      </c>
      <c r="E10783" s="2" t="s">
        <v>51</v>
      </c>
      <c r="F10783" s="2"/>
      <c r="G10783" s="2" t="s">
        <v>101</v>
      </c>
      <c r="H10783" s="2"/>
      <c r="I10783" s="2" t="s">
        <v>232</v>
      </c>
      <c r="J10783" s="2" t="s">
        <v>81</v>
      </c>
      <c r="K10783" s="2">
        <v>48</v>
      </c>
      <c r="L10783" s="2" t="s">
        <v>1798</v>
      </c>
      <c r="M10783" s="2">
        <v>29</v>
      </c>
      <c r="N10783" s="2" t="s">
        <v>1799</v>
      </c>
      <c r="O10783" s="2">
        <v>1.6</v>
      </c>
      <c r="P10783" s="2">
        <v>14911</v>
      </c>
      <c r="Q10783" s="2">
        <v>2005</v>
      </c>
      <c r="R10783" s="2">
        <v>9999</v>
      </c>
      <c r="S10783" s="2"/>
      <c r="T10783" s="2"/>
      <c r="U10783" s="2" t="s">
        <v>54</v>
      </c>
      <c r="V10783" s="2" t="s">
        <v>101</v>
      </c>
      <c r="W10783" s="2"/>
      <c r="X10783" s="2"/>
      <c r="Y10783" s="2"/>
      <c r="Z10783" s="2"/>
      <c r="AA10783" s="2"/>
      <c r="AB10783" s="2"/>
      <c r="AC10783" s="2"/>
      <c r="AD10783" s="2"/>
      <c r="AE10783" s="2"/>
      <c r="AF10783" s="2"/>
      <c r="AG10783" s="2"/>
      <c r="AH10783" s="2"/>
      <c r="AI10783" s="2"/>
      <c r="AJ10783" s="2">
        <v>0.22117000000000001</v>
      </c>
      <c r="AK10783" s="2">
        <v>0.22117000000000001</v>
      </c>
      <c r="AL10783" s="2">
        <v>0.22117000000000001</v>
      </c>
      <c r="AM10783" s="2">
        <v>0.22117000000000001</v>
      </c>
      <c r="AN10783" s="2"/>
      <c r="AO10783" s="2"/>
      <c r="AP10783" s="2"/>
      <c r="AQ10783" s="2"/>
      <c r="AR10783" s="2"/>
      <c r="AS10783" s="2"/>
      <c r="AT10783" s="2"/>
      <c r="AU10783" s="2"/>
      <c r="AV10783" s="2"/>
      <c r="AW10783" s="2"/>
      <c r="AX10783" s="2"/>
      <c r="AY10783" s="2" t="s">
        <v>48518</v>
      </c>
      <c r="AZ10783" s="2">
        <v>100</v>
      </c>
      <c r="BA10783" s="2" t="s">
        <v>47656</v>
      </c>
      <c r="BB10783" s="2">
        <v>100</v>
      </c>
    </row>
    <row r="10784" spans="1:54">
      <c r="A10784" s="2" t="s">
        <v>19171</v>
      </c>
      <c r="B10784" s="2" t="s">
        <v>19173</v>
      </c>
      <c r="C10784" s="2">
        <v>56864</v>
      </c>
      <c r="D10784" s="2" t="s">
        <v>162</v>
      </c>
      <c r="E10784" s="2" t="s">
        <v>55</v>
      </c>
      <c r="F10784" s="2"/>
      <c r="G10784" s="2" t="s">
        <v>101</v>
      </c>
      <c r="H10784" s="2"/>
      <c r="I10784" s="2" t="s">
        <v>232</v>
      </c>
      <c r="J10784" s="2" t="s">
        <v>81</v>
      </c>
      <c r="K10784" s="2">
        <v>48</v>
      </c>
      <c r="L10784" s="2" t="s">
        <v>1798</v>
      </c>
      <c r="M10784" s="2">
        <v>29</v>
      </c>
      <c r="N10784" s="2" t="s">
        <v>1799</v>
      </c>
      <c r="O10784" s="2">
        <v>1.6</v>
      </c>
      <c r="P10784" s="2">
        <v>14912</v>
      </c>
      <c r="Q10784" s="2">
        <v>2005</v>
      </c>
      <c r="R10784" s="2">
        <v>9999</v>
      </c>
      <c r="S10784" s="2"/>
      <c r="T10784" s="2"/>
      <c r="U10784" s="2" t="s">
        <v>54</v>
      </c>
      <c r="V10784" s="2" t="s">
        <v>101</v>
      </c>
      <c r="W10784" s="2"/>
      <c r="X10784" s="2"/>
      <c r="Y10784" s="2"/>
      <c r="Z10784" s="2"/>
      <c r="AA10784" s="2"/>
      <c r="AB10784" s="2"/>
      <c r="AC10784" s="2"/>
      <c r="AD10784" s="2"/>
      <c r="AE10784" s="2"/>
      <c r="AF10784" s="2"/>
      <c r="AG10784" s="2"/>
      <c r="AH10784" s="2"/>
      <c r="AI10784" s="2"/>
      <c r="AJ10784" s="2">
        <v>0.22117000000000001</v>
      </c>
      <c r="AK10784" s="2">
        <v>0.22117000000000001</v>
      </c>
      <c r="AL10784" s="2">
        <v>0.22117000000000001</v>
      </c>
      <c r="AM10784" s="2">
        <v>0.22117000000000001</v>
      </c>
      <c r="AN10784" s="2"/>
      <c r="AO10784" s="2"/>
      <c r="AP10784" s="2"/>
      <c r="AQ10784" s="2"/>
      <c r="AR10784" s="2"/>
      <c r="AS10784" s="2"/>
      <c r="AT10784" s="2"/>
      <c r="AU10784" s="2"/>
      <c r="AV10784" s="2"/>
      <c r="AW10784" s="2"/>
      <c r="AX10784" s="2"/>
      <c r="AY10784" s="2" t="s">
        <v>48518</v>
      </c>
      <c r="AZ10784" s="2">
        <v>100</v>
      </c>
      <c r="BA10784" s="2" t="s">
        <v>47656</v>
      </c>
      <c r="BB10784" s="2">
        <v>100</v>
      </c>
    </row>
    <row r="10785" spans="1:54">
      <c r="A10785" s="2" t="s">
        <v>19171</v>
      </c>
      <c r="B10785" s="2" t="s">
        <v>19174</v>
      </c>
      <c r="C10785" s="2">
        <v>56864</v>
      </c>
      <c r="D10785" s="2" t="s">
        <v>162</v>
      </c>
      <c r="E10785" s="2" t="s">
        <v>72</v>
      </c>
      <c r="F10785" s="2"/>
      <c r="G10785" s="2" t="s">
        <v>101</v>
      </c>
      <c r="H10785" s="2"/>
      <c r="I10785" s="2" t="s">
        <v>232</v>
      </c>
      <c r="J10785" s="2" t="s">
        <v>81</v>
      </c>
      <c r="K10785" s="2">
        <v>48</v>
      </c>
      <c r="L10785" s="2" t="s">
        <v>1798</v>
      </c>
      <c r="M10785" s="2">
        <v>29</v>
      </c>
      <c r="N10785" s="2" t="s">
        <v>1799</v>
      </c>
      <c r="O10785" s="2">
        <v>1.6</v>
      </c>
      <c r="P10785" s="2">
        <v>14912</v>
      </c>
      <c r="Q10785" s="2">
        <v>2005</v>
      </c>
      <c r="R10785" s="2">
        <v>9999</v>
      </c>
      <c r="S10785" s="2"/>
      <c r="T10785" s="2"/>
      <c r="U10785" s="2" t="s">
        <v>54</v>
      </c>
      <c r="V10785" s="2" t="s">
        <v>101</v>
      </c>
      <c r="W10785" s="2"/>
      <c r="X10785" s="2"/>
      <c r="Y10785" s="2"/>
      <c r="Z10785" s="2"/>
      <c r="AA10785" s="2"/>
      <c r="AB10785" s="2"/>
      <c r="AC10785" s="2"/>
      <c r="AD10785" s="2"/>
      <c r="AE10785" s="2"/>
      <c r="AF10785" s="2"/>
      <c r="AG10785" s="2"/>
      <c r="AH10785" s="2"/>
      <c r="AI10785" s="2"/>
      <c r="AJ10785" s="2">
        <v>0.22117000000000001</v>
      </c>
      <c r="AK10785" s="2">
        <v>0.22117000000000001</v>
      </c>
      <c r="AL10785" s="2">
        <v>0.22117000000000001</v>
      </c>
      <c r="AM10785" s="2">
        <v>0.22117000000000001</v>
      </c>
      <c r="AN10785" s="2"/>
      <c r="AO10785" s="2"/>
      <c r="AP10785" s="2"/>
      <c r="AQ10785" s="2"/>
      <c r="AR10785" s="2"/>
      <c r="AS10785" s="2"/>
      <c r="AT10785" s="2"/>
      <c r="AU10785" s="2"/>
      <c r="AV10785" s="2"/>
      <c r="AW10785" s="2"/>
      <c r="AX10785" s="2"/>
      <c r="AY10785" s="2" t="s">
        <v>48518</v>
      </c>
      <c r="AZ10785" s="2">
        <v>100</v>
      </c>
      <c r="BA10785" s="2" t="s">
        <v>47656</v>
      </c>
      <c r="BB10785" s="2">
        <v>100</v>
      </c>
    </row>
    <row r="10786" spans="1:54">
      <c r="A10786" s="2" t="s">
        <v>19171</v>
      </c>
      <c r="B10786" s="2" t="s">
        <v>19175</v>
      </c>
      <c r="C10786" s="2">
        <v>56864</v>
      </c>
      <c r="D10786" s="2" t="s">
        <v>162</v>
      </c>
      <c r="E10786" s="2" t="s">
        <v>89</v>
      </c>
      <c r="F10786" s="2"/>
      <c r="G10786" s="2" t="s">
        <v>101</v>
      </c>
      <c r="H10786" s="2"/>
      <c r="I10786" s="2" t="s">
        <v>232</v>
      </c>
      <c r="J10786" s="2" t="s">
        <v>81</v>
      </c>
      <c r="K10786" s="2">
        <v>48</v>
      </c>
      <c r="L10786" s="2" t="s">
        <v>1798</v>
      </c>
      <c r="M10786" s="2">
        <v>29</v>
      </c>
      <c r="N10786" s="2" t="s">
        <v>1799</v>
      </c>
      <c r="O10786" s="2">
        <v>1.6</v>
      </c>
      <c r="P10786" s="2">
        <v>14912</v>
      </c>
      <c r="Q10786" s="2">
        <v>2005</v>
      </c>
      <c r="R10786" s="2">
        <v>9999</v>
      </c>
      <c r="S10786" s="2"/>
      <c r="T10786" s="2"/>
      <c r="U10786" s="2" t="s">
        <v>54</v>
      </c>
      <c r="V10786" s="2" t="s">
        <v>101</v>
      </c>
      <c r="W10786" s="2"/>
      <c r="X10786" s="2"/>
      <c r="Y10786" s="2"/>
      <c r="Z10786" s="2"/>
      <c r="AA10786" s="2"/>
      <c r="AB10786" s="2"/>
      <c r="AC10786" s="2"/>
      <c r="AD10786" s="2"/>
      <c r="AE10786" s="2"/>
      <c r="AF10786" s="2"/>
      <c r="AG10786" s="2"/>
      <c r="AH10786" s="2"/>
      <c r="AI10786" s="2"/>
      <c r="AJ10786" s="2">
        <v>0.22117000000000001</v>
      </c>
      <c r="AK10786" s="2">
        <v>0.22117000000000001</v>
      </c>
      <c r="AL10786" s="2">
        <v>0.22117000000000001</v>
      </c>
      <c r="AM10786" s="2">
        <v>0.22117000000000001</v>
      </c>
      <c r="AN10786" s="2"/>
      <c r="AO10786" s="2"/>
      <c r="AP10786" s="2"/>
      <c r="AQ10786" s="2"/>
      <c r="AR10786" s="2"/>
      <c r="AS10786" s="2"/>
      <c r="AT10786" s="2"/>
      <c r="AU10786" s="2"/>
      <c r="AV10786" s="2"/>
      <c r="AW10786" s="2"/>
      <c r="AX10786" s="2"/>
      <c r="AY10786" s="2" t="s">
        <v>48518</v>
      </c>
      <c r="AZ10786" s="2">
        <v>100</v>
      </c>
      <c r="BA10786" s="2" t="s">
        <v>47656</v>
      </c>
      <c r="BB10786" s="2">
        <v>100</v>
      </c>
    </row>
    <row r="10787" spans="1:54">
      <c r="A10787" s="2" t="s">
        <v>19171</v>
      </c>
      <c r="B10787" s="2" t="s">
        <v>19176</v>
      </c>
      <c r="C10787" s="2">
        <v>56864</v>
      </c>
      <c r="D10787" s="2" t="s">
        <v>162</v>
      </c>
      <c r="E10787" s="2" t="s">
        <v>73</v>
      </c>
      <c r="F10787" s="2"/>
      <c r="G10787" s="2" t="s">
        <v>101</v>
      </c>
      <c r="H10787" s="2"/>
      <c r="I10787" s="2" t="s">
        <v>232</v>
      </c>
      <c r="J10787" s="2" t="s">
        <v>81</v>
      </c>
      <c r="K10787" s="2">
        <v>48</v>
      </c>
      <c r="L10787" s="2" t="s">
        <v>1798</v>
      </c>
      <c r="M10787" s="2">
        <v>29</v>
      </c>
      <c r="N10787" s="2" t="s">
        <v>1799</v>
      </c>
      <c r="O10787" s="2">
        <v>1.6</v>
      </c>
      <c r="P10787" s="2">
        <v>14912</v>
      </c>
      <c r="Q10787" s="2">
        <v>2005</v>
      </c>
      <c r="R10787" s="2">
        <v>9999</v>
      </c>
      <c r="S10787" s="2"/>
      <c r="T10787" s="2"/>
      <c r="U10787" s="2" t="s">
        <v>54</v>
      </c>
      <c r="V10787" s="2" t="s">
        <v>101</v>
      </c>
      <c r="W10787" s="2"/>
      <c r="X10787" s="2"/>
      <c r="Y10787" s="2"/>
      <c r="Z10787" s="2"/>
      <c r="AA10787" s="2"/>
      <c r="AB10787" s="2"/>
      <c r="AC10787" s="2"/>
      <c r="AD10787" s="2"/>
      <c r="AE10787" s="2"/>
      <c r="AF10787" s="2"/>
      <c r="AG10787" s="2"/>
      <c r="AH10787" s="2"/>
      <c r="AI10787" s="2"/>
      <c r="AJ10787" s="2">
        <v>0.22117000000000001</v>
      </c>
      <c r="AK10787" s="2">
        <v>0.22117000000000001</v>
      </c>
      <c r="AL10787" s="2">
        <v>0.22117000000000001</v>
      </c>
      <c r="AM10787" s="2">
        <v>0.22117000000000001</v>
      </c>
      <c r="AN10787" s="2"/>
      <c r="AO10787" s="2"/>
      <c r="AP10787" s="2"/>
      <c r="AQ10787" s="2"/>
      <c r="AR10787" s="2"/>
      <c r="AS10787" s="2"/>
      <c r="AT10787" s="2"/>
      <c r="AU10787" s="2"/>
      <c r="AV10787" s="2"/>
      <c r="AW10787" s="2"/>
      <c r="AX10787" s="2"/>
      <c r="AY10787" s="2" t="s">
        <v>48518</v>
      </c>
      <c r="AZ10787" s="2">
        <v>100</v>
      </c>
      <c r="BA10787" s="2" t="s">
        <v>47656</v>
      </c>
      <c r="BB10787" s="2">
        <v>100</v>
      </c>
    </row>
    <row r="10788" spans="1:54">
      <c r="A10788" s="2" t="s">
        <v>19171</v>
      </c>
      <c r="B10788" s="2" t="s">
        <v>19177</v>
      </c>
      <c r="C10788" s="2">
        <v>56864</v>
      </c>
      <c r="D10788" s="2" t="s">
        <v>162</v>
      </c>
      <c r="E10788" s="2" t="s">
        <v>92</v>
      </c>
      <c r="F10788" s="2"/>
      <c r="G10788" s="2" t="s">
        <v>101</v>
      </c>
      <c r="H10788" s="2"/>
      <c r="I10788" s="2" t="s">
        <v>232</v>
      </c>
      <c r="J10788" s="2" t="s">
        <v>81</v>
      </c>
      <c r="K10788" s="2">
        <v>48</v>
      </c>
      <c r="L10788" s="2" t="s">
        <v>1798</v>
      </c>
      <c r="M10788" s="2">
        <v>29</v>
      </c>
      <c r="N10788" s="2" t="s">
        <v>1799</v>
      </c>
      <c r="O10788" s="2">
        <v>1.6</v>
      </c>
      <c r="P10788" s="2">
        <v>14912</v>
      </c>
      <c r="Q10788" s="2">
        <v>2005</v>
      </c>
      <c r="R10788" s="2">
        <v>9999</v>
      </c>
      <c r="S10788" s="2"/>
      <c r="T10788" s="2"/>
      <c r="U10788" s="2" t="s">
        <v>54</v>
      </c>
      <c r="V10788" s="2" t="s">
        <v>101</v>
      </c>
      <c r="W10788" s="2"/>
      <c r="X10788" s="2"/>
      <c r="Y10788" s="2"/>
      <c r="Z10788" s="2"/>
      <c r="AA10788" s="2"/>
      <c r="AB10788" s="2"/>
      <c r="AC10788" s="2"/>
      <c r="AD10788" s="2"/>
      <c r="AE10788" s="2"/>
      <c r="AF10788" s="2"/>
      <c r="AG10788" s="2"/>
      <c r="AH10788" s="2"/>
      <c r="AI10788" s="2"/>
      <c r="AJ10788" s="2">
        <v>0.22117000000000001</v>
      </c>
      <c r="AK10788" s="2">
        <v>0.22117000000000001</v>
      </c>
      <c r="AL10788" s="2">
        <v>0.22117000000000001</v>
      </c>
      <c r="AM10788" s="2">
        <v>0.22117000000000001</v>
      </c>
      <c r="AN10788" s="2"/>
      <c r="AO10788" s="2"/>
      <c r="AP10788" s="2"/>
      <c r="AQ10788" s="2"/>
      <c r="AR10788" s="2"/>
      <c r="AS10788" s="2"/>
      <c r="AT10788" s="2"/>
      <c r="AU10788" s="2"/>
      <c r="AV10788" s="2"/>
      <c r="AW10788" s="2"/>
      <c r="AX10788" s="2"/>
      <c r="AY10788" s="2" t="s">
        <v>48518</v>
      </c>
      <c r="AZ10788" s="2">
        <v>100</v>
      </c>
      <c r="BA10788" s="2" t="s">
        <v>47656</v>
      </c>
      <c r="BB10788" s="2">
        <v>100</v>
      </c>
    </row>
    <row r="10789" spans="1:54">
      <c r="A10789" s="2" t="s">
        <v>19178</v>
      </c>
      <c r="B10789" s="2" t="s">
        <v>19179</v>
      </c>
      <c r="C10789" s="2">
        <v>56865</v>
      </c>
      <c r="D10789" s="2" t="s">
        <v>162</v>
      </c>
      <c r="E10789" s="2" t="s">
        <v>55</v>
      </c>
      <c r="F10789" s="2"/>
      <c r="G10789" s="2" t="s">
        <v>101</v>
      </c>
      <c r="H10789" s="2"/>
      <c r="I10789" s="2" t="s">
        <v>1465</v>
      </c>
      <c r="J10789" s="2" t="s">
        <v>1452</v>
      </c>
      <c r="K10789" s="2">
        <v>39</v>
      </c>
      <c r="L10789" s="2" t="s">
        <v>1134</v>
      </c>
      <c r="M10789" s="2">
        <v>123</v>
      </c>
      <c r="N10789" s="2" t="s">
        <v>17061</v>
      </c>
      <c r="O10789" s="2">
        <v>1.4</v>
      </c>
      <c r="P10789" s="2">
        <v>13500</v>
      </c>
      <c r="Q10789" s="2">
        <v>2001</v>
      </c>
      <c r="R10789" s="2">
        <v>9999</v>
      </c>
      <c r="S10789" s="2"/>
      <c r="T10789" s="2"/>
      <c r="U10789" s="2" t="s">
        <v>54</v>
      </c>
      <c r="V10789" s="2" t="s">
        <v>101</v>
      </c>
      <c r="W10789" s="2"/>
      <c r="X10789" s="2"/>
      <c r="Y10789" s="2"/>
      <c r="Z10789" s="2"/>
      <c r="AA10789" s="2"/>
      <c r="AB10789" s="2"/>
      <c r="AC10789" s="2"/>
      <c r="AD10789" s="2"/>
      <c r="AE10789" s="2"/>
      <c r="AF10789" s="2"/>
      <c r="AG10789" s="2"/>
      <c r="AH10789" s="2"/>
      <c r="AI10789" s="2"/>
      <c r="AJ10789" s="2">
        <v>0.22117000000000001</v>
      </c>
      <c r="AK10789" s="2">
        <v>0.22117000000000001</v>
      </c>
      <c r="AL10789" s="2">
        <v>0.22117000000000001</v>
      </c>
      <c r="AM10789" s="2">
        <v>0.22117000000000001</v>
      </c>
      <c r="AN10789" s="2"/>
      <c r="AO10789" s="2"/>
      <c r="AP10789" s="2"/>
      <c r="AQ10789" s="2"/>
      <c r="AR10789" s="2"/>
      <c r="AS10789" s="2"/>
      <c r="AT10789" s="2"/>
      <c r="AU10789" s="2"/>
      <c r="AV10789" s="2"/>
      <c r="AW10789" s="2"/>
      <c r="AX10789" s="2"/>
      <c r="AY10789" s="2" t="s">
        <v>48519</v>
      </c>
      <c r="AZ10789" s="2">
        <v>100</v>
      </c>
      <c r="BA10789" s="2" t="s">
        <v>48506</v>
      </c>
      <c r="BB10789" s="2">
        <v>100</v>
      </c>
    </row>
    <row r="10790" spans="1:54">
      <c r="A10790" s="2" t="s">
        <v>19180</v>
      </c>
      <c r="B10790" s="2" t="s">
        <v>19181</v>
      </c>
      <c r="C10790" s="2">
        <v>56868</v>
      </c>
      <c r="D10790" s="2" t="s">
        <v>162</v>
      </c>
      <c r="E10790" s="2" t="s">
        <v>51</v>
      </c>
      <c r="F10790" s="2"/>
      <c r="G10790" s="2" t="s">
        <v>101</v>
      </c>
      <c r="H10790" s="2"/>
      <c r="I10790" s="2" t="s">
        <v>1465</v>
      </c>
      <c r="J10790" s="2" t="s">
        <v>1452</v>
      </c>
      <c r="K10790" s="2">
        <v>39</v>
      </c>
      <c r="L10790" s="2" t="s">
        <v>19182</v>
      </c>
      <c r="M10790" s="2">
        <v>99</v>
      </c>
      <c r="N10790" s="2" t="s">
        <v>19183</v>
      </c>
      <c r="O10790" s="2">
        <v>1.4</v>
      </c>
      <c r="P10790" s="2">
        <v>13797</v>
      </c>
      <c r="Q10790" s="2">
        <v>2001</v>
      </c>
      <c r="R10790" s="2">
        <v>9999</v>
      </c>
      <c r="S10790" s="2"/>
      <c r="T10790" s="2"/>
      <c r="U10790" s="2" t="s">
        <v>54</v>
      </c>
      <c r="V10790" s="2" t="s">
        <v>101</v>
      </c>
      <c r="W10790" s="2"/>
      <c r="X10790" s="2"/>
      <c r="Y10790" s="2"/>
      <c r="Z10790" s="2"/>
      <c r="AA10790" s="2"/>
      <c r="AB10790" s="2"/>
      <c r="AC10790" s="2"/>
      <c r="AD10790" s="2"/>
      <c r="AE10790" s="2"/>
      <c r="AF10790" s="2"/>
      <c r="AG10790" s="2"/>
      <c r="AH10790" s="2"/>
      <c r="AI10790" s="2"/>
      <c r="AJ10790" s="2">
        <v>0.22117000000000001</v>
      </c>
      <c r="AK10790" s="2">
        <v>0.22117000000000001</v>
      </c>
      <c r="AL10790" s="2">
        <v>0.22117000000000001</v>
      </c>
      <c r="AM10790" s="2">
        <v>0.22117000000000001</v>
      </c>
      <c r="AN10790" s="2"/>
      <c r="AO10790" s="2"/>
      <c r="AP10790" s="2"/>
      <c r="AQ10790" s="2"/>
      <c r="AR10790" s="2"/>
      <c r="AS10790" s="2"/>
      <c r="AT10790" s="2"/>
      <c r="AU10790" s="2"/>
      <c r="AV10790" s="2"/>
      <c r="AW10790" s="2"/>
      <c r="AX10790" s="2"/>
      <c r="AY10790" s="2" t="s">
        <v>48520</v>
      </c>
      <c r="AZ10790" s="2">
        <v>100</v>
      </c>
      <c r="BA10790" s="2" t="s">
        <v>48506</v>
      </c>
      <c r="BB10790" s="2">
        <v>100</v>
      </c>
    </row>
    <row r="10791" spans="1:54">
      <c r="A10791" s="2" t="s">
        <v>19180</v>
      </c>
      <c r="B10791" s="2" t="s">
        <v>19184</v>
      </c>
      <c r="C10791" s="2">
        <v>56868</v>
      </c>
      <c r="D10791" s="2" t="s">
        <v>162</v>
      </c>
      <c r="E10791" s="2" t="s">
        <v>1194</v>
      </c>
      <c r="F10791" s="2"/>
      <c r="G10791" s="2" t="s">
        <v>101</v>
      </c>
      <c r="H10791" s="2"/>
      <c r="I10791" s="2" t="s">
        <v>1465</v>
      </c>
      <c r="J10791" s="2" t="s">
        <v>1452</v>
      </c>
      <c r="K10791" s="2">
        <v>39</v>
      </c>
      <c r="L10791" s="2" t="s">
        <v>19182</v>
      </c>
      <c r="M10791" s="2">
        <v>99</v>
      </c>
      <c r="N10791" s="2" t="s">
        <v>19183</v>
      </c>
      <c r="O10791" s="2">
        <v>1.4</v>
      </c>
      <c r="P10791" s="2">
        <v>13797</v>
      </c>
      <c r="Q10791" s="2">
        <v>2001</v>
      </c>
      <c r="R10791" s="2">
        <v>9999</v>
      </c>
      <c r="S10791" s="2"/>
      <c r="T10791" s="2"/>
      <c r="U10791" s="2" t="s">
        <v>54</v>
      </c>
      <c r="V10791" s="2" t="s">
        <v>101</v>
      </c>
      <c r="W10791" s="2"/>
      <c r="X10791" s="2"/>
      <c r="Y10791" s="2"/>
      <c r="Z10791" s="2"/>
      <c r="AA10791" s="2"/>
      <c r="AB10791" s="2"/>
      <c r="AC10791" s="2"/>
      <c r="AD10791" s="2"/>
      <c r="AE10791" s="2"/>
      <c r="AF10791" s="2"/>
      <c r="AG10791" s="2"/>
      <c r="AH10791" s="2"/>
      <c r="AI10791" s="2"/>
      <c r="AJ10791" s="2">
        <v>0.22117000000000001</v>
      </c>
      <c r="AK10791" s="2">
        <v>0.22117000000000001</v>
      </c>
      <c r="AL10791" s="2">
        <v>0.22117000000000001</v>
      </c>
      <c r="AM10791" s="2">
        <v>0.22117000000000001</v>
      </c>
      <c r="AN10791" s="2"/>
      <c r="AO10791" s="2"/>
      <c r="AP10791" s="2"/>
      <c r="AQ10791" s="2"/>
      <c r="AR10791" s="2"/>
      <c r="AS10791" s="2"/>
      <c r="AT10791" s="2"/>
      <c r="AU10791" s="2"/>
      <c r="AV10791" s="2"/>
      <c r="AW10791" s="2"/>
      <c r="AX10791" s="2"/>
      <c r="AY10791" s="2" t="s">
        <v>48520</v>
      </c>
      <c r="AZ10791" s="2">
        <v>100</v>
      </c>
      <c r="BA10791" s="2" t="s">
        <v>48506</v>
      </c>
      <c r="BB10791" s="2">
        <v>100</v>
      </c>
    </row>
    <row r="10792" spans="1:54">
      <c r="A10792" s="2" t="s">
        <v>19180</v>
      </c>
      <c r="B10792" s="2" t="s">
        <v>19185</v>
      </c>
      <c r="C10792" s="2">
        <v>56868</v>
      </c>
      <c r="D10792" s="2" t="s">
        <v>162</v>
      </c>
      <c r="E10792" s="2" t="s">
        <v>1196</v>
      </c>
      <c r="F10792" s="2"/>
      <c r="G10792" s="2" t="s">
        <v>101</v>
      </c>
      <c r="H10792" s="2"/>
      <c r="I10792" s="2" t="s">
        <v>1465</v>
      </c>
      <c r="J10792" s="2" t="s">
        <v>1452</v>
      </c>
      <c r="K10792" s="2">
        <v>39</v>
      </c>
      <c r="L10792" s="2" t="s">
        <v>19182</v>
      </c>
      <c r="M10792" s="2">
        <v>99</v>
      </c>
      <c r="N10792" s="2" t="s">
        <v>19183</v>
      </c>
      <c r="O10792" s="2">
        <v>1.4</v>
      </c>
      <c r="P10792" s="2">
        <v>13797</v>
      </c>
      <c r="Q10792" s="2">
        <v>2001</v>
      </c>
      <c r="R10792" s="2">
        <v>9999</v>
      </c>
      <c r="S10792" s="2"/>
      <c r="T10792" s="2"/>
      <c r="U10792" s="2" t="s">
        <v>54</v>
      </c>
      <c r="V10792" s="2" t="s">
        <v>101</v>
      </c>
      <c r="W10792" s="2"/>
      <c r="X10792" s="2"/>
      <c r="Y10792" s="2"/>
      <c r="Z10792" s="2"/>
      <c r="AA10792" s="2"/>
      <c r="AB10792" s="2"/>
      <c r="AC10792" s="2"/>
      <c r="AD10792" s="2"/>
      <c r="AE10792" s="2"/>
      <c r="AF10792" s="2"/>
      <c r="AG10792" s="2"/>
      <c r="AH10792" s="2"/>
      <c r="AI10792" s="2"/>
      <c r="AJ10792" s="2">
        <v>0.22117000000000001</v>
      </c>
      <c r="AK10792" s="2">
        <v>0.22117000000000001</v>
      </c>
      <c r="AL10792" s="2">
        <v>0.22117000000000001</v>
      </c>
      <c r="AM10792" s="2">
        <v>0.22117000000000001</v>
      </c>
      <c r="AN10792" s="2"/>
      <c r="AO10792" s="2"/>
      <c r="AP10792" s="2"/>
      <c r="AQ10792" s="2"/>
      <c r="AR10792" s="2"/>
      <c r="AS10792" s="2"/>
      <c r="AT10792" s="2"/>
      <c r="AU10792" s="2"/>
      <c r="AV10792" s="2"/>
      <c r="AW10792" s="2"/>
      <c r="AX10792" s="2"/>
      <c r="AY10792" s="2" t="s">
        <v>48520</v>
      </c>
      <c r="AZ10792" s="2">
        <v>100</v>
      </c>
      <c r="BA10792" s="2" t="s">
        <v>48506</v>
      </c>
      <c r="BB10792" s="2">
        <v>100</v>
      </c>
    </row>
    <row r="10793" spans="1:54">
      <c r="A10793" s="2" t="s">
        <v>19180</v>
      </c>
      <c r="B10793" s="2" t="s">
        <v>19186</v>
      </c>
      <c r="C10793" s="2">
        <v>56868</v>
      </c>
      <c r="D10793" s="2" t="s">
        <v>162</v>
      </c>
      <c r="E10793" s="2" t="s">
        <v>1464</v>
      </c>
      <c r="F10793" s="2"/>
      <c r="G10793" s="2" t="s">
        <v>101</v>
      </c>
      <c r="H10793" s="2"/>
      <c r="I10793" s="2" t="s">
        <v>1465</v>
      </c>
      <c r="J10793" s="2" t="s">
        <v>1452</v>
      </c>
      <c r="K10793" s="2">
        <v>39</v>
      </c>
      <c r="L10793" s="2" t="s">
        <v>19182</v>
      </c>
      <c r="M10793" s="2">
        <v>99</v>
      </c>
      <c r="N10793" s="2" t="s">
        <v>19183</v>
      </c>
      <c r="O10793" s="2">
        <v>1.4</v>
      </c>
      <c r="P10793" s="2">
        <v>13797</v>
      </c>
      <c r="Q10793" s="2">
        <v>2003</v>
      </c>
      <c r="R10793" s="2">
        <v>9999</v>
      </c>
      <c r="S10793" s="2"/>
      <c r="T10793" s="2"/>
      <c r="U10793" s="2" t="s">
        <v>54</v>
      </c>
      <c r="V10793" s="2" t="s">
        <v>101</v>
      </c>
      <c r="W10793" s="2"/>
      <c r="X10793" s="2"/>
      <c r="Y10793" s="2"/>
      <c r="Z10793" s="2"/>
      <c r="AA10793" s="2"/>
      <c r="AB10793" s="2"/>
      <c r="AC10793" s="2"/>
      <c r="AD10793" s="2"/>
      <c r="AE10793" s="2"/>
      <c r="AF10793" s="2"/>
      <c r="AG10793" s="2"/>
      <c r="AH10793" s="2"/>
      <c r="AI10793" s="2"/>
      <c r="AJ10793" s="2">
        <v>0.22117000000000001</v>
      </c>
      <c r="AK10793" s="2">
        <v>0.22117000000000001</v>
      </c>
      <c r="AL10793" s="2">
        <v>0.22117000000000001</v>
      </c>
      <c r="AM10793" s="2">
        <v>0.22117000000000001</v>
      </c>
      <c r="AN10793" s="2"/>
      <c r="AO10793" s="2"/>
      <c r="AP10793" s="2"/>
      <c r="AQ10793" s="2"/>
      <c r="AR10793" s="2"/>
      <c r="AS10793" s="2"/>
      <c r="AT10793" s="2"/>
      <c r="AU10793" s="2"/>
      <c r="AV10793" s="2"/>
      <c r="AW10793" s="2"/>
      <c r="AX10793" s="2"/>
      <c r="AY10793" s="2" t="s">
        <v>48520</v>
      </c>
      <c r="AZ10793" s="2">
        <v>100</v>
      </c>
      <c r="BA10793" s="2" t="s">
        <v>48506</v>
      </c>
      <c r="BB10793" s="2">
        <v>100</v>
      </c>
    </row>
    <row r="10794" spans="1:54">
      <c r="A10794" s="2" t="s">
        <v>19180</v>
      </c>
      <c r="B10794" s="2" t="s">
        <v>19187</v>
      </c>
      <c r="C10794" s="2">
        <v>56868</v>
      </c>
      <c r="D10794" s="2" t="s">
        <v>162</v>
      </c>
      <c r="E10794" s="2" t="s">
        <v>1504</v>
      </c>
      <c r="F10794" s="2"/>
      <c r="G10794" s="2" t="s">
        <v>101</v>
      </c>
      <c r="H10794" s="2"/>
      <c r="I10794" s="2" t="s">
        <v>1465</v>
      </c>
      <c r="J10794" s="2" t="s">
        <v>1452</v>
      </c>
      <c r="K10794" s="2">
        <v>39</v>
      </c>
      <c r="L10794" s="2" t="s">
        <v>19182</v>
      </c>
      <c r="M10794" s="2">
        <v>99</v>
      </c>
      <c r="N10794" s="2" t="s">
        <v>19183</v>
      </c>
      <c r="O10794" s="2">
        <v>1.4</v>
      </c>
      <c r="P10794" s="2">
        <v>13797</v>
      </c>
      <c r="Q10794" s="2">
        <v>2003</v>
      </c>
      <c r="R10794" s="2">
        <v>9999</v>
      </c>
      <c r="S10794" s="2"/>
      <c r="T10794" s="2"/>
      <c r="U10794" s="2" t="s">
        <v>54</v>
      </c>
      <c r="V10794" s="2" t="s">
        <v>101</v>
      </c>
      <c r="W10794" s="2"/>
      <c r="X10794" s="2"/>
      <c r="Y10794" s="2"/>
      <c r="Z10794" s="2"/>
      <c r="AA10794" s="2"/>
      <c r="AB10794" s="2"/>
      <c r="AC10794" s="2"/>
      <c r="AD10794" s="2"/>
      <c r="AE10794" s="2"/>
      <c r="AF10794" s="2"/>
      <c r="AG10794" s="2"/>
      <c r="AH10794" s="2"/>
      <c r="AI10794" s="2"/>
      <c r="AJ10794" s="2">
        <v>0.22117000000000001</v>
      </c>
      <c r="AK10794" s="2">
        <v>0.22117000000000001</v>
      </c>
      <c r="AL10794" s="2">
        <v>0.22117000000000001</v>
      </c>
      <c r="AM10794" s="2">
        <v>0.22117000000000001</v>
      </c>
      <c r="AN10794" s="2"/>
      <c r="AO10794" s="2"/>
      <c r="AP10794" s="2"/>
      <c r="AQ10794" s="2"/>
      <c r="AR10794" s="2"/>
      <c r="AS10794" s="2"/>
      <c r="AT10794" s="2"/>
      <c r="AU10794" s="2"/>
      <c r="AV10794" s="2"/>
      <c r="AW10794" s="2"/>
      <c r="AX10794" s="2"/>
      <c r="AY10794" s="2" t="s">
        <v>48520</v>
      </c>
      <c r="AZ10794" s="2">
        <v>100</v>
      </c>
      <c r="BA10794" s="2" t="s">
        <v>48506</v>
      </c>
      <c r="BB10794" s="2">
        <v>100</v>
      </c>
    </row>
    <row r="10795" spans="1:54">
      <c r="A10795" s="2" t="s">
        <v>19180</v>
      </c>
      <c r="B10795" s="2" t="s">
        <v>19188</v>
      </c>
      <c r="C10795" s="2">
        <v>56868</v>
      </c>
      <c r="D10795" s="2" t="s">
        <v>162</v>
      </c>
      <c r="E10795" s="2" t="s">
        <v>1061</v>
      </c>
      <c r="F10795" s="2"/>
      <c r="G10795" s="2" t="s">
        <v>101</v>
      </c>
      <c r="H10795" s="2"/>
      <c r="I10795" s="2" t="s">
        <v>1465</v>
      </c>
      <c r="J10795" s="2" t="s">
        <v>1452</v>
      </c>
      <c r="K10795" s="2">
        <v>39</v>
      </c>
      <c r="L10795" s="2" t="s">
        <v>19182</v>
      </c>
      <c r="M10795" s="2">
        <v>99</v>
      </c>
      <c r="N10795" s="2" t="s">
        <v>19183</v>
      </c>
      <c r="O10795" s="2">
        <v>1.4</v>
      </c>
      <c r="P10795" s="2">
        <v>13797</v>
      </c>
      <c r="Q10795" s="2">
        <v>2006</v>
      </c>
      <c r="R10795" s="2">
        <v>9999</v>
      </c>
      <c r="S10795" s="2"/>
      <c r="T10795" s="2"/>
      <c r="U10795" s="2" t="s">
        <v>54</v>
      </c>
      <c r="V10795" s="2" t="s">
        <v>101</v>
      </c>
      <c r="W10795" s="2"/>
      <c r="X10795" s="2"/>
      <c r="Y10795" s="2"/>
      <c r="Z10795" s="2"/>
      <c r="AA10795" s="2"/>
      <c r="AB10795" s="2"/>
      <c r="AC10795" s="2"/>
      <c r="AD10795" s="2"/>
      <c r="AE10795" s="2"/>
      <c r="AF10795" s="2"/>
      <c r="AG10795" s="2"/>
      <c r="AH10795" s="2"/>
      <c r="AI10795" s="2"/>
      <c r="AJ10795" s="2">
        <v>0.22117000000000001</v>
      </c>
      <c r="AK10795" s="2">
        <v>0.22117000000000001</v>
      </c>
      <c r="AL10795" s="2">
        <v>0.22117000000000001</v>
      </c>
      <c r="AM10795" s="2">
        <v>0.22117000000000001</v>
      </c>
      <c r="AN10795" s="2"/>
      <c r="AO10795" s="2"/>
      <c r="AP10795" s="2"/>
      <c r="AQ10795" s="2"/>
      <c r="AR10795" s="2"/>
      <c r="AS10795" s="2"/>
      <c r="AT10795" s="2"/>
      <c r="AU10795" s="2"/>
      <c r="AV10795" s="2"/>
      <c r="AW10795" s="2"/>
      <c r="AX10795" s="2"/>
      <c r="AY10795" s="2" t="s">
        <v>48520</v>
      </c>
      <c r="AZ10795" s="2">
        <v>100</v>
      </c>
      <c r="BA10795" s="2" t="s">
        <v>48506</v>
      </c>
      <c r="BB10795" s="2">
        <v>100</v>
      </c>
    </row>
    <row r="10796" spans="1:54">
      <c r="A10796" s="2" t="s">
        <v>19180</v>
      </c>
      <c r="B10796" s="2" t="s">
        <v>19189</v>
      </c>
      <c r="C10796" s="2">
        <v>56868</v>
      </c>
      <c r="D10796" s="2" t="s">
        <v>162</v>
      </c>
      <c r="E10796" s="2" t="s">
        <v>1065</v>
      </c>
      <c r="F10796" s="2"/>
      <c r="G10796" s="2" t="s">
        <v>101</v>
      </c>
      <c r="H10796" s="2"/>
      <c r="I10796" s="2" t="s">
        <v>1465</v>
      </c>
      <c r="J10796" s="2" t="s">
        <v>1452</v>
      </c>
      <c r="K10796" s="2">
        <v>39</v>
      </c>
      <c r="L10796" s="2" t="s">
        <v>19182</v>
      </c>
      <c r="M10796" s="2">
        <v>99</v>
      </c>
      <c r="N10796" s="2" t="s">
        <v>19183</v>
      </c>
      <c r="O10796" s="2">
        <v>1.4</v>
      </c>
      <c r="P10796" s="2">
        <v>13797</v>
      </c>
      <c r="Q10796" s="2">
        <v>2011</v>
      </c>
      <c r="R10796" s="2">
        <v>9999</v>
      </c>
      <c r="S10796" s="2"/>
      <c r="T10796" s="2"/>
      <c r="U10796" s="2" t="s">
        <v>54</v>
      </c>
      <c r="V10796" s="2" t="s">
        <v>101</v>
      </c>
      <c r="W10796" s="2"/>
      <c r="X10796" s="2"/>
      <c r="Y10796" s="2"/>
      <c r="Z10796" s="2"/>
      <c r="AA10796" s="2"/>
      <c r="AB10796" s="2"/>
      <c r="AC10796" s="2"/>
      <c r="AD10796" s="2"/>
      <c r="AE10796" s="2"/>
      <c r="AF10796" s="2"/>
      <c r="AG10796" s="2"/>
      <c r="AH10796" s="2"/>
      <c r="AI10796" s="2"/>
      <c r="AJ10796" s="2">
        <v>0.22117000000000001</v>
      </c>
      <c r="AK10796" s="2">
        <v>0.22117000000000001</v>
      </c>
      <c r="AL10796" s="2">
        <v>0.22117000000000001</v>
      </c>
      <c r="AM10796" s="2">
        <v>0.22117000000000001</v>
      </c>
      <c r="AN10796" s="2"/>
      <c r="AO10796" s="2"/>
      <c r="AP10796" s="2"/>
      <c r="AQ10796" s="2"/>
      <c r="AR10796" s="2"/>
      <c r="AS10796" s="2"/>
      <c r="AT10796" s="2"/>
      <c r="AU10796" s="2"/>
      <c r="AV10796" s="2"/>
      <c r="AW10796" s="2"/>
      <c r="AX10796" s="2"/>
      <c r="AY10796" s="2" t="s">
        <v>48520</v>
      </c>
      <c r="AZ10796" s="2">
        <v>100</v>
      </c>
      <c r="BA10796" s="2" t="s">
        <v>48506</v>
      </c>
      <c r="BB10796" s="2">
        <v>100</v>
      </c>
    </row>
    <row r="10797" spans="1:54">
      <c r="A10797" s="2" t="s">
        <v>19180</v>
      </c>
      <c r="B10797" s="2" t="s">
        <v>19190</v>
      </c>
      <c r="C10797" s="2">
        <v>56868</v>
      </c>
      <c r="D10797" s="2" t="s">
        <v>162</v>
      </c>
      <c r="E10797" s="2" t="s">
        <v>1067</v>
      </c>
      <c r="F10797" s="2"/>
      <c r="G10797" s="2" t="s">
        <v>101</v>
      </c>
      <c r="H10797" s="2"/>
      <c r="I10797" s="2" t="s">
        <v>1465</v>
      </c>
      <c r="J10797" s="2" t="s">
        <v>1452</v>
      </c>
      <c r="K10797" s="2">
        <v>39</v>
      </c>
      <c r="L10797" s="2" t="s">
        <v>19182</v>
      </c>
      <c r="M10797" s="2">
        <v>99</v>
      </c>
      <c r="N10797" s="2" t="s">
        <v>19183</v>
      </c>
      <c r="O10797" s="2">
        <v>1.4</v>
      </c>
      <c r="P10797" s="2">
        <v>13797</v>
      </c>
      <c r="Q10797" s="2">
        <v>2011</v>
      </c>
      <c r="R10797" s="2">
        <v>9999</v>
      </c>
      <c r="S10797" s="2"/>
      <c r="T10797" s="2"/>
      <c r="U10797" s="2" t="s">
        <v>54</v>
      </c>
      <c r="V10797" s="2" t="s">
        <v>101</v>
      </c>
      <c r="W10797" s="2"/>
      <c r="X10797" s="2"/>
      <c r="Y10797" s="2"/>
      <c r="Z10797" s="2"/>
      <c r="AA10797" s="2"/>
      <c r="AB10797" s="2"/>
      <c r="AC10797" s="2"/>
      <c r="AD10797" s="2"/>
      <c r="AE10797" s="2"/>
      <c r="AF10797" s="2"/>
      <c r="AG10797" s="2"/>
      <c r="AH10797" s="2"/>
      <c r="AI10797" s="2"/>
      <c r="AJ10797" s="2">
        <v>0.22117000000000001</v>
      </c>
      <c r="AK10797" s="2">
        <v>0.22117000000000001</v>
      </c>
      <c r="AL10797" s="2">
        <v>0.22117000000000001</v>
      </c>
      <c r="AM10797" s="2">
        <v>0.22117000000000001</v>
      </c>
      <c r="AN10797" s="2"/>
      <c r="AO10797" s="2"/>
      <c r="AP10797" s="2"/>
      <c r="AQ10797" s="2"/>
      <c r="AR10797" s="2"/>
      <c r="AS10797" s="2"/>
      <c r="AT10797" s="2"/>
      <c r="AU10797" s="2"/>
      <c r="AV10797" s="2"/>
      <c r="AW10797" s="2"/>
      <c r="AX10797" s="2"/>
      <c r="AY10797" s="2" t="s">
        <v>48520</v>
      </c>
      <c r="AZ10797" s="2">
        <v>100</v>
      </c>
      <c r="BA10797" s="2" t="s">
        <v>48506</v>
      </c>
      <c r="BB10797" s="2">
        <v>100</v>
      </c>
    </row>
    <row r="10798" spans="1:54">
      <c r="A10798" s="2" t="s">
        <v>19180</v>
      </c>
      <c r="B10798" s="2" t="s">
        <v>19191</v>
      </c>
      <c r="C10798" s="2">
        <v>56868</v>
      </c>
      <c r="D10798" s="2" t="s">
        <v>162</v>
      </c>
      <c r="E10798" s="2" t="s">
        <v>2114</v>
      </c>
      <c r="F10798" s="2"/>
      <c r="G10798" s="2" t="s">
        <v>101</v>
      </c>
      <c r="H10798" s="2"/>
      <c r="I10798" s="2" t="s">
        <v>1465</v>
      </c>
      <c r="J10798" s="2" t="s">
        <v>1452</v>
      </c>
      <c r="K10798" s="2">
        <v>39</v>
      </c>
      <c r="L10798" s="2" t="s">
        <v>19182</v>
      </c>
      <c r="M10798" s="2">
        <v>99</v>
      </c>
      <c r="N10798" s="2" t="s">
        <v>19183</v>
      </c>
      <c r="O10798" s="2">
        <v>1.6</v>
      </c>
      <c r="P10798" s="2">
        <v>13796</v>
      </c>
      <c r="Q10798" s="2">
        <v>2012</v>
      </c>
      <c r="R10798" s="2">
        <v>9999</v>
      </c>
      <c r="S10798" s="2"/>
      <c r="T10798" s="2"/>
      <c r="U10798" s="2" t="s">
        <v>54</v>
      </c>
      <c r="V10798" s="2" t="s">
        <v>101</v>
      </c>
      <c r="W10798" s="2"/>
      <c r="X10798" s="2"/>
      <c r="Y10798" s="2"/>
      <c r="Z10798" s="2"/>
      <c r="AA10798" s="2"/>
      <c r="AB10798" s="2"/>
      <c r="AC10798" s="2"/>
      <c r="AD10798" s="2"/>
      <c r="AE10798" s="2"/>
      <c r="AF10798" s="2"/>
      <c r="AG10798" s="2"/>
      <c r="AH10798" s="2"/>
      <c r="AI10798" s="2"/>
      <c r="AJ10798" s="2">
        <v>0.22117000000000001</v>
      </c>
      <c r="AK10798" s="2">
        <v>0.22117000000000001</v>
      </c>
      <c r="AL10798" s="2">
        <v>0.22117000000000001</v>
      </c>
      <c r="AM10798" s="2">
        <v>0.22117000000000001</v>
      </c>
      <c r="AN10798" s="2"/>
      <c r="AO10798" s="2"/>
      <c r="AP10798" s="2"/>
      <c r="AQ10798" s="2"/>
      <c r="AR10798" s="2"/>
      <c r="AS10798" s="2"/>
      <c r="AT10798" s="2"/>
      <c r="AU10798" s="2"/>
      <c r="AV10798" s="2"/>
      <c r="AW10798" s="2"/>
      <c r="AX10798" s="2"/>
      <c r="AY10798" s="2" t="s">
        <v>48520</v>
      </c>
      <c r="AZ10798" s="2">
        <v>100</v>
      </c>
      <c r="BA10798" s="2" t="s">
        <v>48506</v>
      </c>
      <c r="BB10798" s="2">
        <v>100</v>
      </c>
    </row>
    <row r="10799" spans="1:54">
      <c r="A10799" s="2" t="s">
        <v>19180</v>
      </c>
      <c r="B10799" s="2" t="s">
        <v>19192</v>
      </c>
      <c r="C10799" s="2">
        <v>56868</v>
      </c>
      <c r="D10799" s="2" t="s">
        <v>162</v>
      </c>
      <c r="E10799" s="2" t="s">
        <v>2116</v>
      </c>
      <c r="F10799" s="2"/>
      <c r="G10799" s="2" t="s">
        <v>101</v>
      </c>
      <c r="H10799" s="2"/>
      <c r="I10799" s="2" t="s">
        <v>1465</v>
      </c>
      <c r="J10799" s="2" t="s">
        <v>1452</v>
      </c>
      <c r="K10799" s="2">
        <v>39</v>
      </c>
      <c r="L10799" s="2" t="s">
        <v>19182</v>
      </c>
      <c r="M10799" s="2">
        <v>99</v>
      </c>
      <c r="N10799" s="2" t="s">
        <v>19183</v>
      </c>
      <c r="O10799" s="2">
        <v>1.6</v>
      </c>
      <c r="P10799" s="2">
        <v>13797</v>
      </c>
      <c r="Q10799" s="2">
        <v>2012</v>
      </c>
      <c r="R10799" s="2">
        <v>9999</v>
      </c>
      <c r="S10799" s="2"/>
      <c r="T10799" s="2"/>
      <c r="U10799" s="2" t="s">
        <v>54</v>
      </c>
      <c r="V10799" s="2" t="s">
        <v>101</v>
      </c>
      <c r="W10799" s="2"/>
      <c r="X10799" s="2"/>
      <c r="Y10799" s="2"/>
      <c r="Z10799" s="2"/>
      <c r="AA10799" s="2"/>
      <c r="AB10799" s="2"/>
      <c r="AC10799" s="2"/>
      <c r="AD10799" s="2"/>
      <c r="AE10799" s="2"/>
      <c r="AF10799" s="2"/>
      <c r="AG10799" s="2"/>
      <c r="AH10799" s="2"/>
      <c r="AI10799" s="2"/>
      <c r="AJ10799" s="2">
        <v>0.22117000000000001</v>
      </c>
      <c r="AK10799" s="2">
        <v>0.22117000000000001</v>
      </c>
      <c r="AL10799" s="2">
        <v>0.22117000000000001</v>
      </c>
      <c r="AM10799" s="2">
        <v>0.22117000000000001</v>
      </c>
      <c r="AN10799" s="2"/>
      <c r="AO10799" s="2"/>
      <c r="AP10799" s="2"/>
      <c r="AQ10799" s="2"/>
      <c r="AR10799" s="2"/>
      <c r="AS10799" s="2"/>
      <c r="AT10799" s="2"/>
      <c r="AU10799" s="2"/>
      <c r="AV10799" s="2"/>
      <c r="AW10799" s="2"/>
      <c r="AX10799" s="2"/>
      <c r="AY10799" s="2" t="s">
        <v>48520</v>
      </c>
      <c r="AZ10799" s="2">
        <v>100</v>
      </c>
      <c r="BA10799" s="2" t="s">
        <v>48506</v>
      </c>
      <c r="BB10799" s="2">
        <v>100</v>
      </c>
    </row>
    <row r="10800" spans="1:54">
      <c r="A10800" s="2" t="s">
        <v>19180</v>
      </c>
      <c r="B10800" s="2" t="s">
        <v>19193</v>
      </c>
      <c r="C10800" s="2">
        <v>56868</v>
      </c>
      <c r="D10800" s="2" t="s">
        <v>162</v>
      </c>
      <c r="E10800" s="2" t="s">
        <v>55</v>
      </c>
      <c r="F10800" s="2"/>
      <c r="G10800" s="2" t="s">
        <v>101</v>
      </c>
      <c r="H10800" s="2"/>
      <c r="I10800" s="2" t="s">
        <v>1465</v>
      </c>
      <c r="J10800" s="2" t="s">
        <v>1452</v>
      </c>
      <c r="K10800" s="2">
        <v>39</v>
      </c>
      <c r="L10800" s="2" t="s">
        <v>19182</v>
      </c>
      <c r="M10800" s="2">
        <v>99</v>
      </c>
      <c r="N10800" s="2" t="s">
        <v>19183</v>
      </c>
      <c r="O10800" s="2">
        <v>1.4</v>
      </c>
      <c r="P10800" s="2">
        <v>13797</v>
      </c>
      <c r="Q10800" s="2">
        <v>2001</v>
      </c>
      <c r="R10800" s="2">
        <v>9999</v>
      </c>
      <c r="S10800" s="2"/>
      <c r="T10800" s="2"/>
      <c r="U10800" s="2" t="s">
        <v>54</v>
      </c>
      <c r="V10800" s="2" t="s">
        <v>101</v>
      </c>
      <c r="W10800" s="2"/>
      <c r="X10800" s="2"/>
      <c r="Y10800" s="2"/>
      <c r="Z10800" s="2"/>
      <c r="AA10800" s="2"/>
      <c r="AB10800" s="2"/>
      <c r="AC10800" s="2"/>
      <c r="AD10800" s="2"/>
      <c r="AE10800" s="2"/>
      <c r="AF10800" s="2"/>
      <c r="AG10800" s="2"/>
      <c r="AH10800" s="2"/>
      <c r="AI10800" s="2"/>
      <c r="AJ10800" s="2">
        <v>0.22117000000000001</v>
      </c>
      <c r="AK10800" s="2">
        <v>0.22117000000000001</v>
      </c>
      <c r="AL10800" s="2">
        <v>0.22117000000000001</v>
      </c>
      <c r="AM10800" s="2">
        <v>0.22117000000000001</v>
      </c>
      <c r="AN10800" s="2"/>
      <c r="AO10800" s="2"/>
      <c r="AP10800" s="2"/>
      <c r="AQ10800" s="2"/>
      <c r="AR10800" s="2"/>
      <c r="AS10800" s="2"/>
      <c r="AT10800" s="2"/>
      <c r="AU10800" s="2"/>
      <c r="AV10800" s="2"/>
      <c r="AW10800" s="2"/>
      <c r="AX10800" s="2"/>
      <c r="AY10800" s="2" t="s">
        <v>48520</v>
      </c>
      <c r="AZ10800" s="2">
        <v>100</v>
      </c>
      <c r="BA10800" s="2" t="s">
        <v>48506</v>
      </c>
      <c r="BB10800" s="2">
        <v>100</v>
      </c>
    </row>
    <row r="10801" spans="1:54">
      <c r="A10801" s="2" t="s">
        <v>19180</v>
      </c>
      <c r="B10801" s="2" t="s">
        <v>19194</v>
      </c>
      <c r="C10801" s="2">
        <v>56868</v>
      </c>
      <c r="D10801" s="2" t="s">
        <v>162</v>
      </c>
      <c r="E10801" s="2" t="s">
        <v>72</v>
      </c>
      <c r="F10801" s="2"/>
      <c r="G10801" s="2" t="s">
        <v>101</v>
      </c>
      <c r="H10801" s="2"/>
      <c r="I10801" s="2" t="s">
        <v>1465</v>
      </c>
      <c r="J10801" s="2" t="s">
        <v>1452</v>
      </c>
      <c r="K10801" s="2">
        <v>39</v>
      </c>
      <c r="L10801" s="2" t="s">
        <v>19182</v>
      </c>
      <c r="M10801" s="2">
        <v>99</v>
      </c>
      <c r="N10801" s="2" t="s">
        <v>19183</v>
      </c>
      <c r="O10801" s="2">
        <v>1.4</v>
      </c>
      <c r="P10801" s="2">
        <v>13797</v>
      </c>
      <c r="Q10801" s="2">
        <v>2001</v>
      </c>
      <c r="R10801" s="2">
        <v>9999</v>
      </c>
      <c r="S10801" s="2"/>
      <c r="T10801" s="2"/>
      <c r="U10801" s="2" t="s">
        <v>54</v>
      </c>
      <c r="V10801" s="2" t="s">
        <v>101</v>
      </c>
      <c r="W10801" s="2"/>
      <c r="X10801" s="2"/>
      <c r="Y10801" s="2"/>
      <c r="Z10801" s="2"/>
      <c r="AA10801" s="2"/>
      <c r="AB10801" s="2"/>
      <c r="AC10801" s="2"/>
      <c r="AD10801" s="2"/>
      <c r="AE10801" s="2"/>
      <c r="AF10801" s="2"/>
      <c r="AG10801" s="2"/>
      <c r="AH10801" s="2"/>
      <c r="AI10801" s="2"/>
      <c r="AJ10801" s="2">
        <v>0.22117000000000001</v>
      </c>
      <c r="AK10801" s="2">
        <v>0.22117000000000001</v>
      </c>
      <c r="AL10801" s="2">
        <v>0.22117000000000001</v>
      </c>
      <c r="AM10801" s="2">
        <v>0.22117000000000001</v>
      </c>
      <c r="AN10801" s="2"/>
      <c r="AO10801" s="2"/>
      <c r="AP10801" s="2"/>
      <c r="AQ10801" s="2"/>
      <c r="AR10801" s="2"/>
      <c r="AS10801" s="2"/>
      <c r="AT10801" s="2"/>
      <c r="AU10801" s="2"/>
      <c r="AV10801" s="2"/>
      <c r="AW10801" s="2"/>
      <c r="AX10801" s="2"/>
      <c r="AY10801" s="2" t="s">
        <v>48520</v>
      </c>
      <c r="AZ10801" s="2">
        <v>100</v>
      </c>
      <c r="BA10801" s="2" t="s">
        <v>48506</v>
      </c>
      <c r="BB10801" s="2">
        <v>100</v>
      </c>
    </row>
    <row r="10802" spans="1:54">
      <c r="A10802" s="2" t="s">
        <v>19180</v>
      </c>
      <c r="B10802" s="2" t="s">
        <v>19195</v>
      </c>
      <c r="C10802" s="2">
        <v>56868</v>
      </c>
      <c r="D10802" s="2" t="s">
        <v>162</v>
      </c>
      <c r="E10802" s="2" t="s">
        <v>89</v>
      </c>
      <c r="F10802" s="2"/>
      <c r="G10802" s="2" t="s">
        <v>101</v>
      </c>
      <c r="H10802" s="2"/>
      <c r="I10802" s="2" t="s">
        <v>1465</v>
      </c>
      <c r="J10802" s="2" t="s">
        <v>1452</v>
      </c>
      <c r="K10802" s="2">
        <v>39</v>
      </c>
      <c r="L10802" s="2" t="s">
        <v>19182</v>
      </c>
      <c r="M10802" s="2">
        <v>99</v>
      </c>
      <c r="N10802" s="2" t="s">
        <v>19183</v>
      </c>
      <c r="O10802" s="2">
        <v>1.4</v>
      </c>
      <c r="P10802" s="2">
        <v>13797</v>
      </c>
      <c r="Q10802" s="2">
        <v>2001</v>
      </c>
      <c r="R10802" s="2">
        <v>9999</v>
      </c>
      <c r="S10802" s="2"/>
      <c r="T10802" s="2"/>
      <c r="U10802" s="2" t="s">
        <v>54</v>
      </c>
      <c r="V10802" s="2" t="s">
        <v>101</v>
      </c>
      <c r="W10802" s="2"/>
      <c r="X10802" s="2"/>
      <c r="Y10802" s="2"/>
      <c r="Z10802" s="2"/>
      <c r="AA10802" s="2"/>
      <c r="AB10802" s="2"/>
      <c r="AC10802" s="2"/>
      <c r="AD10802" s="2"/>
      <c r="AE10802" s="2"/>
      <c r="AF10802" s="2"/>
      <c r="AG10802" s="2"/>
      <c r="AH10802" s="2"/>
      <c r="AI10802" s="2"/>
      <c r="AJ10802" s="2">
        <v>0.22117000000000001</v>
      </c>
      <c r="AK10802" s="2">
        <v>0.22117000000000001</v>
      </c>
      <c r="AL10802" s="2">
        <v>0.22117000000000001</v>
      </c>
      <c r="AM10802" s="2">
        <v>0.22117000000000001</v>
      </c>
      <c r="AN10802" s="2"/>
      <c r="AO10802" s="2"/>
      <c r="AP10802" s="2"/>
      <c r="AQ10802" s="2"/>
      <c r="AR10802" s="2"/>
      <c r="AS10802" s="2"/>
      <c r="AT10802" s="2"/>
      <c r="AU10802" s="2"/>
      <c r="AV10802" s="2"/>
      <c r="AW10802" s="2"/>
      <c r="AX10802" s="2"/>
      <c r="AY10802" s="2" t="s">
        <v>48520</v>
      </c>
      <c r="AZ10802" s="2">
        <v>100</v>
      </c>
      <c r="BA10802" s="2" t="s">
        <v>48506</v>
      </c>
      <c r="BB10802" s="2">
        <v>100</v>
      </c>
    </row>
    <row r="10803" spans="1:54">
      <c r="A10803" s="2" t="s">
        <v>19180</v>
      </c>
      <c r="B10803" s="2" t="s">
        <v>19196</v>
      </c>
      <c r="C10803" s="2">
        <v>56868</v>
      </c>
      <c r="D10803" s="2" t="s">
        <v>162</v>
      </c>
      <c r="E10803" s="2" t="s">
        <v>73</v>
      </c>
      <c r="F10803" s="2"/>
      <c r="G10803" s="2" t="s">
        <v>101</v>
      </c>
      <c r="H10803" s="2"/>
      <c r="I10803" s="2" t="s">
        <v>1465</v>
      </c>
      <c r="J10803" s="2" t="s">
        <v>1452</v>
      </c>
      <c r="K10803" s="2">
        <v>39</v>
      </c>
      <c r="L10803" s="2" t="s">
        <v>19182</v>
      </c>
      <c r="M10803" s="2">
        <v>99</v>
      </c>
      <c r="N10803" s="2" t="s">
        <v>19183</v>
      </c>
      <c r="O10803" s="2">
        <v>1.4</v>
      </c>
      <c r="P10803" s="2">
        <v>13797</v>
      </c>
      <c r="Q10803" s="2">
        <v>2001</v>
      </c>
      <c r="R10803" s="2">
        <v>9999</v>
      </c>
      <c r="S10803" s="2"/>
      <c r="T10803" s="2"/>
      <c r="U10803" s="2" t="s">
        <v>54</v>
      </c>
      <c r="V10803" s="2" t="s">
        <v>101</v>
      </c>
      <c r="W10803" s="2"/>
      <c r="X10803" s="2"/>
      <c r="Y10803" s="2"/>
      <c r="Z10803" s="2"/>
      <c r="AA10803" s="2"/>
      <c r="AB10803" s="2"/>
      <c r="AC10803" s="2"/>
      <c r="AD10803" s="2"/>
      <c r="AE10803" s="2"/>
      <c r="AF10803" s="2"/>
      <c r="AG10803" s="2"/>
      <c r="AH10803" s="2"/>
      <c r="AI10803" s="2"/>
      <c r="AJ10803" s="2">
        <v>0.22117000000000001</v>
      </c>
      <c r="AK10803" s="2">
        <v>0.22117000000000001</v>
      </c>
      <c r="AL10803" s="2">
        <v>0.22117000000000001</v>
      </c>
      <c r="AM10803" s="2">
        <v>0.22117000000000001</v>
      </c>
      <c r="AN10803" s="2"/>
      <c r="AO10803" s="2"/>
      <c r="AP10803" s="2"/>
      <c r="AQ10803" s="2"/>
      <c r="AR10803" s="2"/>
      <c r="AS10803" s="2"/>
      <c r="AT10803" s="2"/>
      <c r="AU10803" s="2"/>
      <c r="AV10803" s="2"/>
      <c r="AW10803" s="2"/>
      <c r="AX10803" s="2"/>
      <c r="AY10803" s="2" t="s">
        <v>48520</v>
      </c>
      <c r="AZ10803" s="2">
        <v>100</v>
      </c>
      <c r="BA10803" s="2" t="s">
        <v>48506</v>
      </c>
      <c r="BB10803" s="2">
        <v>100</v>
      </c>
    </row>
    <row r="10804" spans="1:54">
      <c r="A10804" s="2" t="s">
        <v>19180</v>
      </c>
      <c r="B10804" s="2" t="s">
        <v>19197</v>
      </c>
      <c r="C10804" s="2">
        <v>56868</v>
      </c>
      <c r="D10804" s="2" t="s">
        <v>162</v>
      </c>
      <c r="E10804" s="2" t="s">
        <v>92</v>
      </c>
      <c r="F10804" s="2"/>
      <c r="G10804" s="2" t="s">
        <v>101</v>
      </c>
      <c r="H10804" s="2"/>
      <c r="I10804" s="2" t="s">
        <v>1465</v>
      </c>
      <c r="J10804" s="2" t="s">
        <v>1452</v>
      </c>
      <c r="K10804" s="2">
        <v>39</v>
      </c>
      <c r="L10804" s="2" t="s">
        <v>19182</v>
      </c>
      <c r="M10804" s="2">
        <v>99</v>
      </c>
      <c r="N10804" s="2" t="s">
        <v>19183</v>
      </c>
      <c r="O10804" s="2">
        <v>1.4</v>
      </c>
      <c r="P10804" s="2">
        <v>13797</v>
      </c>
      <c r="Q10804" s="2">
        <v>2001</v>
      </c>
      <c r="R10804" s="2">
        <v>9999</v>
      </c>
      <c r="S10804" s="2"/>
      <c r="T10804" s="2"/>
      <c r="U10804" s="2" t="s">
        <v>54</v>
      </c>
      <c r="V10804" s="2" t="s">
        <v>101</v>
      </c>
      <c r="W10804" s="2"/>
      <c r="X10804" s="2"/>
      <c r="Y10804" s="2"/>
      <c r="Z10804" s="2"/>
      <c r="AA10804" s="2"/>
      <c r="AB10804" s="2"/>
      <c r="AC10804" s="2"/>
      <c r="AD10804" s="2"/>
      <c r="AE10804" s="2"/>
      <c r="AF10804" s="2"/>
      <c r="AG10804" s="2"/>
      <c r="AH10804" s="2"/>
      <c r="AI10804" s="2"/>
      <c r="AJ10804" s="2">
        <v>0.22117000000000001</v>
      </c>
      <c r="AK10804" s="2">
        <v>0.22117000000000001</v>
      </c>
      <c r="AL10804" s="2">
        <v>0.22117000000000001</v>
      </c>
      <c r="AM10804" s="2">
        <v>0.22117000000000001</v>
      </c>
      <c r="AN10804" s="2"/>
      <c r="AO10804" s="2"/>
      <c r="AP10804" s="2"/>
      <c r="AQ10804" s="2"/>
      <c r="AR10804" s="2"/>
      <c r="AS10804" s="2"/>
      <c r="AT10804" s="2"/>
      <c r="AU10804" s="2"/>
      <c r="AV10804" s="2"/>
      <c r="AW10804" s="2"/>
      <c r="AX10804" s="2"/>
      <c r="AY10804" s="2" t="s">
        <v>48520</v>
      </c>
      <c r="AZ10804" s="2">
        <v>100</v>
      </c>
      <c r="BA10804" s="2" t="s">
        <v>48506</v>
      </c>
      <c r="BB10804" s="2">
        <v>100</v>
      </c>
    </row>
    <row r="10805" spans="1:54">
      <c r="A10805" s="2" t="s">
        <v>19180</v>
      </c>
      <c r="B10805" s="2" t="s">
        <v>19198</v>
      </c>
      <c r="C10805" s="2">
        <v>56868</v>
      </c>
      <c r="D10805" s="2" t="s">
        <v>162</v>
      </c>
      <c r="E10805" s="2" t="s">
        <v>87</v>
      </c>
      <c r="F10805" s="2"/>
      <c r="G10805" s="2" t="s">
        <v>101</v>
      </c>
      <c r="H10805" s="2"/>
      <c r="I10805" s="2" t="s">
        <v>1465</v>
      </c>
      <c r="J10805" s="2" t="s">
        <v>1452</v>
      </c>
      <c r="K10805" s="2">
        <v>39</v>
      </c>
      <c r="L10805" s="2" t="s">
        <v>19182</v>
      </c>
      <c r="M10805" s="2">
        <v>99</v>
      </c>
      <c r="N10805" s="2" t="s">
        <v>19183</v>
      </c>
      <c r="O10805" s="2">
        <v>1.4</v>
      </c>
      <c r="P10805" s="2">
        <v>13797</v>
      </c>
      <c r="Q10805" s="2">
        <v>2001</v>
      </c>
      <c r="R10805" s="2">
        <v>9999</v>
      </c>
      <c r="S10805" s="2"/>
      <c r="T10805" s="2"/>
      <c r="U10805" s="2" t="s">
        <v>54</v>
      </c>
      <c r="V10805" s="2" t="s">
        <v>101</v>
      </c>
      <c r="W10805" s="2"/>
      <c r="X10805" s="2"/>
      <c r="Y10805" s="2"/>
      <c r="Z10805" s="2"/>
      <c r="AA10805" s="2"/>
      <c r="AB10805" s="2"/>
      <c r="AC10805" s="2"/>
      <c r="AD10805" s="2"/>
      <c r="AE10805" s="2"/>
      <c r="AF10805" s="2"/>
      <c r="AG10805" s="2"/>
      <c r="AH10805" s="2"/>
      <c r="AI10805" s="2"/>
      <c r="AJ10805" s="2">
        <v>0.22117000000000001</v>
      </c>
      <c r="AK10805" s="2">
        <v>0.22117000000000001</v>
      </c>
      <c r="AL10805" s="2">
        <v>0.22117000000000001</v>
      </c>
      <c r="AM10805" s="2">
        <v>0.22117000000000001</v>
      </c>
      <c r="AN10805" s="2"/>
      <c r="AO10805" s="2"/>
      <c r="AP10805" s="2"/>
      <c r="AQ10805" s="2"/>
      <c r="AR10805" s="2"/>
      <c r="AS10805" s="2"/>
      <c r="AT10805" s="2"/>
      <c r="AU10805" s="2"/>
      <c r="AV10805" s="2"/>
      <c r="AW10805" s="2"/>
      <c r="AX10805" s="2"/>
      <c r="AY10805" s="2" t="s">
        <v>48520</v>
      </c>
      <c r="AZ10805" s="2">
        <v>100</v>
      </c>
      <c r="BA10805" s="2" t="s">
        <v>48506</v>
      </c>
      <c r="BB10805" s="2">
        <v>100</v>
      </c>
    </row>
    <row r="10806" spans="1:54">
      <c r="A10806" s="2" t="s">
        <v>19180</v>
      </c>
      <c r="B10806" s="2" t="s">
        <v>19199</v>
      </c>
      <c r="C10806" s="2">
        <v>56868</v>
      </c>
      <c r="D10806" s="2" t="s">
        <v>162</v>
      </c>
      <c r="E10806" s="2" t="s">
        <v>88</v>
      </c>
      <c r="F10806" s="2"/>
      <c r="G10806" s="2" t="s">
        <v>101</v>
      </c>
      <c r="H10806" s="2"/>
      <c r="I10806" s="2" t="s">
        <v>1465</v>
      </c>
      <c r="J10806" s="2" t="s">
        <v>1452</v>
      </c>
      <c r="K10806" s="2">
        <v>39</v>
      </c>
      <c r="L10806" s="2" t="s">
        <v>19182</v>
      </c>
      <c r="M10806" s="2">
        <v>99</v>
      </c>
      <c r="N10806" s="2" t="s">
        <v>19183</v>
      </c>
      <c r="O10806" s="2">
        <v>1.4</v>
      </c>
      <c r="P10806" s="2">
        <v>13797</v>
      </c>
      <c r="Q10806" s="2">
        <v>2001</v>
      </c>
      <c r="R10806" s="2">
        <v>9999</v>
      </c>
      <c r="S10806" s="2"/>
      <c r="T10806" s="2"/>
      <c r="U10806" s="2" t="s">
        <v>54</v>
      </c>
      <c r="V10806" s="2" t="s">
        <v>101</v>
      </c>
      <c r="W10806" s="2"/>
      <c r="X10806" s="2"/>
      <c r="Y10806" s="2"/>
      <c r="Z10806" s="2"/>
      <c r="AA10806" s="2"/>
      <c r="AB10806" s="2"/>
      <c r="AC10806" s="2"/>
      <c r="AD10806" s="2"/>
      <c r="AE10806" s="2"/>
      <c r="AF10806" s="2"/>
      <c r="AG10806" s="2"/>
      <c r="AH10806" s="2"/>
      <c r="AI10806" s="2"/>
      <c r="AJ10806" s="2">
        <v>0.22117000000000001</v>
      </c>
      <c r="AK10806" s="2">
        <v>0.22117000000000001</v>
      </c>
      <c r="AL10806" s="2">
        <v>0.22117000000000001</v>
      </c>
      <c r="AM10806" s="2">
        <v>0.22117000000000001</v>
      </c>
      <c r="AN10806" s="2"/>
      <c r="AO10806" s="2"/>
      <c r="AP10806" s="2"/>
      <c r="AQ10806" s="2"/>
      <c r="AR10806" s="2"/>
      <c r="AS10806" s="2"/>
      <c r="AT10806" s="2"/>
      <c r="AU10806" s="2"/>
      <c r="AV10806" s="2"/>
      <c r="AW10806" s="2"/>
      <c r="AX10806" s="2"/>
      <c r="AY10806" s="2" t="s">
        <v>48520</v>
      </c>
      <c r="AZ10806" s="2">
        <v>100</v>
      </c>
      <c r="BA10806" s="2" t="s">
        <v>48506</v>
      </c>
      <c r="BB10806" s="2">
        <v>100</v>
      </c>
    </row>
    <row r="10807" spans="1:54">
      <c r="A10807" s="2" t="s">
        <v>19180</v>
      </c>
      <c r="B10807" s="2" t="s">
        <v>19200</v>
      </c>
      <c r="C10807" s="2">
        <v>56868</v>
      </c>
      <c r="D10807" s="2" t="s">
        <v>162</v>
      </c>
      <c r="E10807" s="2" t="s">
        <v>821</v>
      </c>
      <c r="F10807" s="2"/>
      <c r="G10807" s="2" t="s">
        <v>101</v>
      </c>
      <c r="H10807" s="2"/>
      <c r="I10807" s="2" t="s">
        <v>1465</v>
      </c>
      <c r="J10807" s="2" t="s">
        <v>1452</v>
      </c>
      <c r="K10807" s="2">
        <v>39</v>
      </c>
      <c r="L10807" s="2" t="s">
        <v>19182</v>
      </c>
      <c r="M10807" s="2">
        <v>99</v>
      </c>
      <c r="N10807" s="2" t="s">
        <v>19183</v>
      </c>
      <c r="O10807" s="2">
        <v>1.4</v>
      </c>
      <c r="P10807" s="2">
        <v>13797</v>
      </c>
      <c r="Q10807" s="2">
        <v>2001</v>
      </c>
      <c r="R10807" s="2">
        <v>9999</v>
      </c>
      <c r="S10807" s="2"/>
      <c r="T10807" s="2"/>
      <c r="U10807" s="2" t="s">
        <v>54</v>
      </c>
      <c r="V10807" s="2" t="s">
        <v>101</v>
      </c>
      <c r="W10807" s="2"/>
      <c r="X10807" s="2"/>
      <c r="Y10807" s="2"/>
      <c r="Z10807" s="2"/>
      <c r="AA10807" s="2"/>
      <c r="AB10807" s="2"/>
      <c r="AC10807" s="2"/>
      <c r="AD10807" s="2"/>
      <c r="AE10807" s="2"/>
      <c r="AF10807" s="2"/>
      <c r="AG10807" s="2"/>
      <c r="AH10807" s="2"/>
      <c r="AI10807" s="2"/>
      <c r="AJ10807" s="2">
        <v>0.22117000000000001</v>
      </c>
      <c r="AK10807" s="2">
        <v>0.22117000000000001</v>
      </c>
      <c r="AL10807" s="2">
        <v>0.22117000000000001</v>
      </c>
      <c r="AM10807" s="2">
        <v>0.22117000000000001</v>
      </c>
      <c r="AN10807" s="2"/>
      <c r="AO10807" s="2"/>
      <c r="AP10807" s="2"/>
      <c r="AQ10807" s="2"/>
      <c r="AR10807" s="2"/>
      <c r="AS10807" s="2"/>
      <c r="AT10807" s="2"/>
      <c r="AU10807" s="2"/>
      <c r="AV10807" s="2"/>
      <c r="AW10807" s="2"/>
      <c r="AX10807" s="2"/>
      <c r="AY10807" s="2" t="s">
        <v>48520</v>
      </c>
      <c r="AZ10807" s="2">
        <v>100</v>
      </c>
      <c r="BA10807" s="2" t="s">
        <v>48506</v>
      </c>
      <c r="BB10807" s="2">
        <v>100</v>
      </c>
    </row>
    <row r="10808" spans="1:54">
      <c r="A10808" s="2" t="s">
        <v>19201</v>
      </c>
      <c r="B10808" s="2" t="s">
        <v>19202</v>
      </c>
      <c r="C10808" s="2">
        <v>56869</v>
      </c>
      <c r="D10808" s="2" t="s">
        <v>162</v>
      </c>
      <c r="E10808" s="2" t="s">
        <v>51</v>
      </c>
      <c r="F10808" s="2"/>
      <c r="G10808" s="2" t="s">
        <v>101</v>
      </c>
      <c r="H10808" s="2"/>
      <c r="I10808" s="2" t="s">
        <v>1465</v>
      </c>
      <c r="J10808" s="2" t="s">
        <v>1452</v>
      </c>
      <c r="K10808" s="2">
        <v>39</v>
      </c>
      <c r="L10808" s="2" t="s">
        <v>1466</v>
      </c>
      <c r="M10808" s="2">
        <v>93</v>
      </c>
      <c r="N10808" s="2" t="s">
        <v>1467</v>
      </c>
      <c r="O10808" s="2">
        <v>1.4</v>
      </c>
      <c r="P10808" s="2">
        <v>13500</v>
      </c>
      <c r="Q10808" s="2">
        <v>2001</v>
      </c>
      <c r="R10808" s="2">
        <v>9999</v>
      </c>
      <c r="S10808" s="2"/>
      <c r="T10808" s="2"/>
      <c r="U10808" s="2" t="s">
        <v>54</v>
      </c>
      <c r="V10808" s="2" t="s">
        <v>101</v>
      </c>
      <c r="W10808" s="2"/>
      <c r="X10808" s="2"/>
      <c r="Y10808" s="2"/>
      <c r="Z10808" s="2"/>
      <c r="AA10808" s="2"/>
      <c r="AB10808" s="2"/>
      <c r="AC10808" s="2"/>
      <c r="AD10808" s="2"/>
      <c r="AE10808" s="2"/>
      <c r="AF10808" s="2"/>
      <c r="AG10808" s="2"/>
      <c r="AH10808" s="2"/>
      <c r="AI10808" s="2"/>
      <c r="AJ10808" s="2">
        <v>0.22117000000000001</v>
      </c>
      <c r="AK10808" s="2">
        <v>0.22117000000000001</v>
      </c>
      <c r="AL10808" s="2">
        <v>0.22117000000000001</v>
      </c>
      <c r="AM10808" s="2">
        <v>0.22117000000000001</v>
      </c>
      <c r="AN10808" s="2"/>
      <c r="AO10808" s="2"/>
      <c r="AP10808" s="2"/>
      <c r="AQ10808" s="2"/>
      <c r="AR10808" s="2"/>
      <c r="AS10808" s="2"/>
      <c r="AT10808" s="2"/>
      <c r="AU10808" s="2"/>
      <c r="AV10808" s="2"/>
      <c r="AW10808" s="2"/>
      <c r="AX10808" s="2"/>
      <c r="AY10808" s="2" t="s">
        <v>48520</v>
      </c>
      <c r="AZ10808" s="2">
        <v>100</v>
      </c>
      <c r="BA10808" s="2" t="s">
        <v>48506</v>
      </c>
      <c r="BB10808" s="2">
        <v>100</v>
      </c>
    </row>
    <row r="10809" spans="1:54">
      <c r="A10809" s="2" t="s">
        <v>19201</v>
      </c>
      <c r="B10809" s="2" t="s">
        <v>19203</v>
      </c>
      <c r="C10809" s="2">
        <v>56869</v>
      </c>
      <c r="D10809" s="2" t="s">
        <v>162</v>
      </c>
      <c r="E10809" s="2" t="s">
        <v>1194</v>
      </c>
      <c r="F10809" s="2"/>
      <c r="G10809" s="2" t="s">
        <v>101</v>
      </c>
      <c r="H10809" s="2"/>
      <c r="I10809" s="2" t="s">
        <v>1465</v>
      </c>
      <c r="J10809" s="2" t="s">
        <v>1452</v>
      </c>
      <c r="K10809" s="2">
        <v>39</v>
      </c>
      <c r="L10809" s="2" t="s">
        <v>1466</v>
      </c>
      <c r="M10809" s="2">
        <v>93</v>
      </c>
      <c r="N10809" s="2" t="s">
        <v>1467</v>
      </c>
      <c r="O10809" s="2">
        <v>1.6</v>
      </c>
      <c r="P10809" s="2">
        <v>13500</v>
      </c>
      <c r="Q10809" s="2">
        <v>2012</v>
      </c>
      <c r="R10809" s="2">
        <v>9999</v>
      </c>
      <c r="S10809" s="2"/>
      <c r="T10809" s="2"/>
      <c r="U10809" s="2" t="s">
        <v>54</v>
      </c>
      <c r="V10809" s="2" t="s">
        <v>101</v>
      </c>
      <c r="W10809" s="2"/>
      <c r="X10809" s="2"/>
      <c r="Y10809" s="2"/>
      <c r="Z10809" s="2"/>
      <c r="AA10809" s="2"/>
      <c r="AB10809" s="2"/>
      <c r="AC10809" s="2"/>
      <c r="AD10809" s="2"/>
      <c r="AE10809" s="2"/>
      <c r="AF10809" s="2"/>
      <c r="AG10809" s="2"/>
      <c r="AH10809" s="2"/>
      <c r="AI10809" s="2"/>
      <c r="AJ10809" s="2">
        <v>0.22117000000000001</v>
      </c>
      <c r="AK10809" s="2">
        <v>0.22117000000000001</v>
      </c>
      <c r="AL10809" s="2">
        <v>0.22117000000000001</v>
      </c>
      <c r="AM10809" s="2">
        <v>0.22117000000000001</v>
      </c>
      <c r="AN10809" s="2"/>
      <c r="AO10809" s="2"/>
      <c r="AP10809" s="2"/>
      <c r="AQ10809" s="2"/>
      <c r="AR10809" s="2"/>
      <c r="AS10809" s="2"/>
      <c r="AT10809" s="2"/>
      <c r="AU10809" s="2"/>
      <c r="AV10809" s="2"/>
      <c r="AW10809" s="2"/>
      <c r="AX10809" s="2"/>
      <c r="AY10809" s="2" t="s">
        <v>48520</v>
      </c>
      <c r="AZ10809" s="2">
        <v>100</v>
      </c>
      <c r="BA10809" s="2" t="s">
        <v>48506</v>
      </c>
      <c r="BB10809" s="2">
        <v>100</v>
      </c>
    </row>
    <row r="10810" spans="1:54">
      <c r="A10810" s="2" t="s">
        <v>19201</v>
      </c>
      <c r="B10810" s="2" t="s">
        <v>19204</v>
      </c>
      <c r="C10810" s="2">
        <v>56869</v>
      </c>
      <c r="D10810" s="2" t="s">
        <v>162</v>
      </c>
      <c r="E10810" s="2" t="s">
        <v>1196</v>
      </c>
      <c r="F10810" s="2"/>
      <c r="G10810" s="2" t="s">
        <v>101</v>
      </c>
      <c r="H10810" s="2"/>
      <c r="I10810" s="2" t="s">
        <v>1465</v>
      </c>
      <c r="J10810" s="2" t="s">
        <v>1452</v>
      </c>
      <c r="K10810" s="2">
        <v>39</v>
      </c>
      <c r="L10810" s="2" t="s">
        <v>1466</v>
      </c>
      <c r="M10810" s="2">
        <v>93</v>
      </c>
      <c r="N10810" s="2" t="s">
        <v>1467</v>
      </c>
      <c r="O10810" s="2">
        <v>1.6</v>
      </c>
      <c r="P10810" s="2">
        <v>13500</v>
      </c>
      <c r="Q10810" s="2">
        <v>2012</v>
      </c>
      <c r="R10810" s="2">
        <v>9999</v>
      </c>
      <c r="S10810" s="2"/>
      <c r="T10810" s="2"/>
      <c r="U10810" s="2" t="s">
        <v>54</v>
      </c>
      <c r="V10810" s="2" t="s">
        <v>101</v>
      </c>
      <c r="W10810" s="2"/>
      <c r="X10810" s="2"/>
      <c r="Y10810" s="2"/>
      <c r="Z10810" s="2"/>
      <c r="AA10810" s="2"/>
      <c r="AB10810" s="2"/>
      <c r="AC10810" s="2"/>
      <c r="AD10810" s="2"/>
      <c r="AE10810" s="2"/>
      <c r="AF10810" s="2"/>
      <c r="AG10810" s="2"/>
      <c r="AH10810" s="2"/>
      <c r="AI10810" s="2"/>
      <c r="AJ10810" s="2">
        <v>0.22117000000000001</v>
      </c>
      <c r="AK10810" s="2">
        <v>0.22117000000000001</v>
      </c>
      <c r="AL10810" s="2">
        <v>0.22117000000000001</v>
      </c>
      <c r="AM10810" s="2">
        <v>0.22117000000000001</v>
      </c>
      <c r="AN10810" s="2"/>
      <c r="AO10810" s="2"/>
      <c r="AP10810" s="2"/>
      <c r="AQ10810" s="2"/>
      <c r="AR10810" s="2"/>
      <c r="AS10810" s="2"/>
      <c r="AT10810" s="2"/>
      <c r="AU10810" s="2"/>
      <c r="AV10810" s="2"/>
      <c r="AW10810" s="2"/>
      <c r="AX10810" s="2"/>
      <c r="AY10810" s="2" t="s">
        <v>48520</v>
      </c>
      <c r="AZ10810" s="2">
        <v>100</v>
      </c>
      <c r="BA10810" s="2" t="s">
        <v>48506</v>
      </c>
      <c r="BB10810" s="2">
        <v>100</v>
      </c>
    </row>
    <row r="10811" spans="1:54">
      <c r="A10811" s="2" t="s">
        <v>19201</v>
      </c>
      <c r="B10811" s="2" t="s">
        <v>19205</v>
      </c>
      <c r="C10811" s="2">
        <v>56869</v>
      </c>
      <c r="D10811" s="2" t="s">
        <v>162</v>
      </c>
      <c r="E10811" s="2" t="s">
        <v>1464</v>
      </c>
      <c r="F10811" s="2"/>
      <c r="G10811" s="2" t="s">
        <v>101</v>
      </c>
      <c r="H10811" s="2"/>
      <c r="I10811" s="2" t="s">
        <v>1465</v>
      </c>
      <c r="J10811" s="2" t="s">
        <v>1452</v>
      </c>
      <c r="K10811" s="2">
        <v>39</v>
      </c>
      <c r="L10811" s="2" t="s">
        <v>1466</v>
      </c>
      <c r="M10811" s="2">
        <v>93</v>
      </c>
      <c r="N10811" s="2" t="s">
        <v>1467</v>
      </c>
      <c r="O10811" s="2">
        <v>1.6</v>
      </c>
      <c r="P10811" s="2">
        <v>13500</v>
      </c>
      <c r="Q10811" s="2">
        <v>2012</v>
      </c>
      <c r="R10811" s="2">
        <v>9999</v>
      </c>
      <c r="S10811" s="2"/>
      <c r="T10811" s="2"/>
      <c r="U10811" s="2" t="s">
        <v>54</v>
      </c>
      <c r="V10811" s="2" t="s">
        <v>101</v>
      </c>
      <c r="W10811" s="2"/>
      <c r="X10811" s="2"/>
      <c r="Y10811" s="2"/>
      <c r="Z10811" s="2"/>
      <c r="AA10811" s="2"/>
      <c r="AB10811" s="2"/>
      <c r="AC10811" s="2"/>
      <c r="AD10811" s="2"/>
      <c r="AE10811" s="2"/>
      <c r="AF10811" s="2"/>
      <c r="AG10811" s="2"/>
      <c r="AH10811" s="2"/>
      <c r="AI10811" s="2"/>
      <c r="AJ10811" s="2">
        <v>0.22117000000000001</v>
      </c>
      <c r="AK10811" s="2">
        <v>0.22117000000000001</v>
      </c>
      <c r="AL10811" s="2">
        <v>0.22117000000000001</v>
      </c>
      <c r="AM10811" s="2">
        <v>0.22117000000000001</v>
      </c>
      <c r="AN10811" s="2"/>
      <c r="AO10811" s="2"/>
      <c r="AP10811" s="2"/>
      <c r="AQ10811" s="2"/>
      <c r="AR10811" s="2"/>
      <c r="AS10811" s="2"/>
      <c r="AT10811" s="2"/>
      <c r="AU10811" s="2"/>
      <c r="AV10811" s="2"/>
      <c r="AW10811" s="2"/>
      <c r="AX10811" s="2"/>
      <c r="AY10811" s="2" t="s">
        <v>48520</v>
      </c>
      <c r="AZ10811" s="2">
        <v>100</v>
      </c>
      <c r="BA10811" s="2" t="s">
        <v>48506</v>
      </c>
      <c r="BB10811" s="2">
        <v>100</v>
      </c>
    </row>
    <row r="10812" spans="1:54">
      <c r="A10812" s="2" t="s">
        <v>19201</v>
      </c>
      <c r="B10812" s="2" t="s">
        <v>19206</v>
      </c>
      <c r="C10812" s="2">
        <v>56869</v>
      </c>
      <c r="D10812" s="2" t="s">
        <v>162</v>
      </c>
      <c r="E10812" s="2" t="s">
        <v>1504</v>
      </c>
      <c r="F10812" s="2"/>
      <c r="G10812" s="2" t="s">
        <v>101</v>
      </c>
      <c r="H10812" s="2"/>
      <c r="I10812" s="2" t="s">
        <v>1465</v>
      </c>
      <c r="J10812" s="2" t="s">
        <v>1452</v>
      </c>
      <c r="K10812" s="2">
        <v>39</v>
      </c>
      <c r="L10812" s="2" t="s">
        <v>1466</v>
      </c>
      <c r="M10812" s="2">
        <v>93</v>
      </c>
      <c r="N10812" s="2" t="s">
        <v>1467</v>
      </c>
      <c r="O10812" s="2">
        <v>1.6</v>
      </c>
      <c r="P10812" s="2">
        <v>13500</v>
      </c>
      <c r="Q10812" s="2">
        <v>2012</v>
      </c>
      <c r="R10812" s="2">
        <v>9999</v>
      </c>
      <c r="S10812" s="2"/>
      <c r="T10812" s="2"/>
      <c r="U10812" s="2" t="s">
        <v>54</v>
      </c>
      <c r="V10812" s="2" t="s">
        <v>101</v>
      </c>
      <c r="W10812" s="2"/>
      <c r="X10812" s="2"/>
      <c r="Y10812" s="2"/>
      <c r="Z10812" s="2"/>
      <c r="AA10812" s="2"/>
      <c r="AB10812" s="2"/>
      <c r="AC10812" s="2"/>
      <c r="AD10812" s="2"/>
      <c r="AE10812" s="2"/>
      <c r="AF10812" s="2"/>
      <c r="AG10812" s="2"/>
      <c r="AH10812" s="2"/>
      <c r="AI10812" s="2"/>
      <c r="AJ10812" s="2">
        <v>0.22117000000000001</v>
      </c>
      <c r="AK10812" s="2">
        <v>0.22117000000000001</v>
      </c>
      <c r="AL10812" s="2">
        <v>0.22117000000000001</v>
      </c>
      <c r="AM10812" s="2">
        <v>0.22117000000000001</v>
      </c>
      <c r="AN10812" s="2"/>
      <c r="AO10812" s="2"/>
      <c r="AP10812" s="2"/>
      <c r="AQ10812" s="2"/>
      <c r="AR10812" s="2"/>
      <c r="AS10812" s="2"/>
      <c r="AT10812" s="2"/>
      <c r="AU10812" s="2"/>
      <c r="AV10812" s="2"/>
      <c r="AW10812" s="2"/>
      <c r="AX10812" s="2"/>
      <c r="AY10812" s="2" t="s">
        <v>48520</v>
      </c>
      <c r="AZ10812" s="2">
        <v>100</v>
      </c>
      <c r="BA10812" s="2" t="s">
        <v>48506</v>
      </c>
      <c r="BB10812" s="2">
        <v>100</v>
      </c>
    </row>
    <row r="10813" spans="1:54">
      <c r="A10813" s="2" t="s">
        <v>19201</v>
      </c>
      <c r="B10813" s="2" t="s">
        <v>19207</v>
      </c>
      <c r="C10813" s="2">
        <v>56869</v>
      </c>
      <c r="D10813" s="2" t="s">
        <v>162</v>
      </c>
      <c r="E10813" s="2" t="s">
        <v>1061</v>
      </c>
      <c r="F10813" s="2"/>
      <c r="G10813" s="2" t="s">
        <v>101</v>
      </c>
      <c r="H10813" s="2"/>
      <c r="I10813" s="2" t="s">
        <v>1465</v>
      </c>
      <c r="J10813" s="2" t="s">
        <v>1452</v>
      </c>
      <c r="K10813" s="2">
        <v>39</v>
      </c>
      <c r="L10813" s="2" t="s">
        <v>1466</v>
      </c>
      <c r="M10813" s="2">
        <v>93</v>
      </c>
      <c r="N10813" s="2" t="s">
        <v>1467</v>
      </c>
      <c r="O10813" s="2">
        <v>1.6</v>
      </c>
      <c r="P10813" s="2">
        <v>13500</v>
      </c>
      <c r="Q10813" s="2">
        <v>2012</v>
      </c>
      <c r="R10813" s="2">
        <v>9999</v>
      </c>
      <c r="S10813" s="2"/>
      <c r="T10813" s="2"/>
      <c r="U10813" s="2" t="s">
        <v>54</v>
      </c>
      <c r="V10813" s="2" t="s">
        <v>101</v>
      </c>
      <c r="W10813" s="2"/>
      <c r="X10813" s="2"/>
      <c r="Y10813" s="2"/>
      <c r="Z10813" s="2"/>
      <c r="AA10813" s="2"/>
      <c r="AB10813" s="2"/>
      <c r="AC10813" s="2"/>
      <c r="AD10813" s="2"/>
      <c r="AE10813" s="2"/>
      <c r="AF10813" s="2"/>
      <c r="AG10813" s="2"/>
      <c r="AH10813" s="2"/>
      <c r="AI10813" s="2"/>
      <c r="AJ10813" s="2">
        <v>0.22117000000000001</v>
      </c>
      <c r="AK10813" s="2">
        <v>0.22117000000000001</v>
      </c>
      <c r="AL10813" s="2">
        <v>0.22117000000000001</v>
      </c>
      <c r="AM10813" s="2">
        <v>0.22117000000000001</v>
      </c>
      <c r="AN10813" s="2"/>
      <c r="AO10813" s="2"/>
      <c r="AP10813" s="2"/>
      <c r="AQ10813" s="2"/>
      <c r="AR10813" s="2"/>
      <c r="AS10813" s="2"/>
      <c r="AT10813" s="2"/>
      <c r="AU10813" s="2"/>
      <c r="AV10813" s="2"/>
      <c r="AW10813" s="2"/>
      <c r="AX10813" s="2"/>
      <c r="AY10813" s="2" t="s">
        <v>48520</v>
      </c>
      <c r="AZ10813" s="2">
        <v>100</v>
      </c>
      <c r="BA10813" s="2" t="s">
        <v>48506</v>
      </c>
      <c r="BB10813" s="2">
        <v>100</v>
      </c>
    </row>
    <row r="10814" spans="1:54">
      <c r="A10814" s="2" t="s">
        <v>19201</v>
      </c>
      <c r="B10814" s="2" t="s">
        <v>19208</v>
      </c>
      <c r="C10814" s="2">
        <v>56869</v>
      </c>
      <c r="D10814" s="2" t="s">
        <v>162</v>
      </c>
      <c r="E10814" s="2" t="s">
        <v>1065</v>
      </c>
      <c r="F10814" s="2"/>
      <c r="G10814" s="2" t="s">
        <v>101</v>
      </c>
      <c r="H10814" s="2"/>
      <c r="I10814" s="2" t="s">
        <v>1465</v>
      </c>
      <c r="J10814" s="2" t="s">
        <v>1452</v>
      </c>
      <c r="K10814" s="2">
        <v>39</v>
      </c>
      <c r="L10814" s="2" t="s">
        <v>1466</v>
      </c>
      <c r="M10814" s="2">
        <v>93</v>
      </c>
      <c r="N10814" s="2" t="s">
        <v>1467</v>
      </c>
      <c r="O10814" s="2">
        <v>1.6</v>
      </c>
      <c r="P10814" s="2">
        <v>13500</v>
      </c>
      <c r="Q10814" s="2">
        <v>2012</v>
      </c>
      <c r="R10814" s="2">
        <v>9999</v>
      </c>
      <c r="S10814" s="2"/>
      <c r="T10814" s="2"/>
      <c r="U10814" s="2" t="s">
        <v>54</v>
      </c>
      <c r="V10814" s="2" t="s">
        <v>101</v>
      </c>
      <c r="W10814" s="2"/>
      <c r="X10814" s="2"/>
      <c r="Y10814" s="2"/>
      <c r="Z10814" s="2"/>
      <c r="AA10814" s="2"/>
      <c r="AB10814" s="2"/>
      <c r="AC10814" s="2"/>
      <c r="AD10814" s="2"/>
      <c r="AE10814" s="2"/>
      <c r="AF10814" s="2"/>
      <c r="AG10814" s="2"/>
      <c r="AH10814" s="2"/>
      <c r="AI10814" s="2"/>
      <c r="AJ10814" s="2">
        <v>0.22117000000000001</v>
      </c>
      <c r="AK10814" s="2">
        <v>0.22117000000000001</v>
      </c>
      <c r="AL10814" s="2">
        <v>0.22117000000000001</v>
      </c>
      <c r="AM10814" s="2">
        <v>0.22117000000000001</v>
      </c>
      <c r="AN10814" s="2"/>
      <c r="AO10814" s="2"/>
      <c r="AP10814" s="2"/>
      <c r="AQ10814" s="2"/>
      <c r="AR10814" s="2"/>
      <c r="AS10814" s="2"/>
      <c r="AT10814" s="2"/>
      <c r="AU10814" s="2"/>
      <c r="AV10814" s="2"/>
      <c r="AW10814" s="2"/>
      <c r="AX10814" s="2"/>
      <c r="AY10814" s="2" t="s">
        <v>48520</v>
      </c>
      <c r="AZ10814" s="2">
        <v>100</v>
      </c>
      <c r="BA10814" s="2" t="s">
        <v>48506</v>
      </c>
      <c r="BB10814" s="2">
        <v>100</v>
      </c>
    </row>
    <row r="10815" spans="1:54">
      <c r="A10815" s="2" t="s">
        <v>19201</v>
      </c>
      <c r="B10815" s="2" t="s">
        <v>19209</v>
      </c>
      <c r="C10815" s="2">
        <v>56869</v>
      </c>
      <c r="D10815" s="2" t="s">
        <v>162</v>
      </c>
      <c r="E10815" s="2" t="s">
        <v>1067</v>
      </c>
      <c r="F10815" s="2"/>
      <c r="G10815" s="2" t="s">
        <v>101</v>
      </c>
      <c r="H10815" s="2"/>
      <c r="I10815" s="2" t="s">
        <v>1465</v>
      </c>
      <c r="J10815" s="2" t="s">
        <v>1452</v>
      </c>
      <c r="K10815" s="2">
        <v>39</v>
      </c>
      <c r="L10815" s="2" t="s">
        <v>1466</v>
      </c>
      <c r="M10815" s="2">
        <v>93</v>
      </c>
      <c r="N10815" s="2" t="s">
        <v>1467</v>
      </c>
      <c r="O10815" s="2">
        <v>1.6</v>
      </c>
      <c r="P10815" s="2">
        <v>13500</v>
      </c>
      <c r="Q10815" s="2">
        <v>2012</v>
      </c>
      <c r="R10815" s="2">
        <v>9999</v>
      </c>
      <c r="S10815" s="2"/>
      <c r="T10815" s="2"/>
      <c r="U10815" s="2" t="s">
        <v>54</v>
      </c>
      <c r="V10815" s="2" t="s">
        <v>101</v>
      </c>
      <c r="W10815" s="2"/>
      <c r="X10815" s="2"/>
      <c r="Y10815" s="2"/>
      <c r="Z10815" s="2"/>
      <c r="AA10815" s="2"/>
      <c r="AB10815" s="2"/>
      <c r="AC10815" s="2"/>
      <c r="AD10815" s="2"/>
      <c r="AE10815" s="2"/>
      <c r="AF10815" s="2"/>
      <c r="AG10815" s="2"/>
      <c r="AH10815" s="2"/>
      <c r="AI10815" s="2"/>
      <c r="AJ10815" s="2">
        <v>0.22117000000000001</v>
      </c>
      <c r="AK10815" s="2">
        <v>0.22117000000000001</v>
      </c>
      <c r="AL10815" s="2">
        <v>0.22117000000000001</v>
      </c>
      <c r="AM10815" s="2">
        <v>0.22117000000000001</v>
      </c>
      <c r="AN10815" s="2"/>
      <c r="AO10815" s="2"/>
      <c r="AP10815" s="2"/>
      <c r="AQ10815" s="2"/>
      <c r="AR10815" s="2"/>
      <c r="AS10815" s="2"/>
      <c r="AT10815" s="2"/>
      <c r="AU10815" s="2"/>
      <c r="AV10815" s="2"/>
      <c r="AW10815" s="2"/>
      <c r="AX10815" s="2"/>
      <c r="AY10815" s="2" t="s">
        <v>48520</v>
      </c>
      <c r="AZ10815" s="2">
        <v>100</v>
      </c>
      <c r="BA10815" s="2" t="s">
        <v>48506</v>
      </c>
      <c r="BB10815" s="2">
        <v>100</v>
      </c>
    </row>
    <row r="10816" spans="1:54">
      <c r="A10816" s="2" t="s">
        <v>19201</v>
      </c>
      <c r="B10816" s="2" t="s">
        <v>19210</v>
      </c>
      <c r="C10816" s="2">
        <v>56869</v>
      </c>
      <c r="D10816" s="2" t="s">
        <v>162</v>
      </c>
      <c r="E10816" s="2" t="s">
        <v>2114</v>
      </c>
      <c r="F10816" s="2"/>
      <c r="G10816" s="2" t="s">
        <v>101</v>
      </c>
      <c r="H10816" s="2"/>
      <c r="I10816" s="2" t="s">
        <v>1465</v>
      </c>
      <c r="J10816" s="2" t="s">
        <v>1452</v>
      </c>
      <c r="K10816" s="2">
        <v>39</v>
      </c>
      <c r="L10816" s="2" t="s">
        <v>1466</v>
      </c>
      <c r="M10816" s="2">
        <v>93</v>
      </c>
      <c r="N10816" s="2" t="s">
        <v>1467</v>
      </c>
      <c r="O10816" s="2">
        <v>1.6</v>
      </c>
      <c r="P10816" s="2">
        <v>13500</v>
      </c>
      <c r="Q10816" s="2">
        <v>2012</v>
      </c>
      <c r="R10816" s="2">
        <v>9999</v>
      </c>
      <c r="S10816" s="2"/>
      <c r="T10816" s="2"/>
      <c r="U10816" s="2" t="s">
        <v>54</v>
      </c>
      <c r="V10816" s="2" t="s">
        <v>101</v>
      </c>
      <c r="W10816" s="2"/>
      <c r="X10816" s="2"/>
      <c r="Y10816" s="2"/>
      <c r="Z10816" s="2"/>
      <c r="AA10816" s="2"/>
      <c r="AB10816" s="2"/>
      <c r="AC10816" s="2"/>
      <c r="AD10816" s="2"/>
      <c r="AE10816" s="2"/>
      <c r="AF10816" s="2"/>
      <c r="AG10816" s="2"/>
      <c r="AH10816" s="2"/>
      <c r="AI10816" s="2"/>
      <c r="AJ10816" s="2">
        <v>0.22117000000000001</v>
      </c>
      <c r="AK10816" s="2">
        <v>0.22117000000000001</v>
      </c>
      <c r="AL10816" s="2">
        <v>0.22117000000000001</v>
      </c>
      <c r="AM10816" s="2">
        <v>0.22117000000000001</v>
      </c>
      <c r="AN10816" s="2"/>
      <c r="AO10816" s="2"/>
      <c r="AP10816" s="2"/>
      <c r="AQ10816" s="2"/>
      <c r="AR10816" s="2"/>
      <c r="AS10816" s="2"/>
      <c r="AT10816" s="2"/>
      <c r="AU10816" s="2"/>
      <c r="AV10816" s="2"/>
      <c r="AW10816" s="2"/>
      <c r="AX10816" s="2"/>
      <c r="AY10816" s="2" t="s">
        <v>48520</v>
      </c>
      <c r="AZ10816" s="2">
        <v>100</v>
      </c>
      <c r="BA10816" s="2" t="s">
        <v>48506</v>
      </c>
      <c r="BB10816" s="2">
        <v>100</v>
      </c>
    </row>
    <row r="10817" spans="1:54">
      <c r="A10817" s="2" t="s">
        <v>19201</v>
      </c>
      <c r="B10817" s="2" t="s">
        <v>19211</v>
      </c>
      <c r="C10817" s="2">
        <v>56869</v>
      </c>
      <c r="D10817" s="2" t="s">
        <v>162</v>
      </c>
      <c r="E10817" s="2" t="s">
        <v>2116</v>
      </c>
      <c r="F10817" s="2"/>
      <c r="G10817" s="2" t="s">
        <v>101</v>
      </c>
      <c r="H10817" s="2"/>
      <c r="I10817" s="2" t="s">
        <v>1465</v>
      </c>
      <c r="J10817" s="2" t="s">
        <v>1452</v>
      </c>
      <c r="K10817" s="2">
        <v>39</v>
      </c>
      <c r="L10817" s="2" t="s">
        <v>1466</v>
      </c>
      <c r="M10817" s="2">
        <v>93</v>
      </c>
      <c r="N10817" s="2" t="s">
        <v>1467</v>
      </c>
      <c r="O10817" s="2">
        <v>1.6</v>
      </c>
      <c r="P10817" s="2">
        <v>13500</v>
      </c>
      <c r="Q10817" s="2">
        <v>2012</v>
      </c>
      <c r="R10817" s="2">
        <v>9999</v>
      </c>
      <c r="S10817" s="2"/>
      <c r="T10817" s="2"/>
      <c r="U10817" s="2" t="s">
        <v>54</v>
      </c>
      <c r="V10817" s="2" t="s">
        <v>101</v>
      </c>
      <c r="W10817" s="2"/>
      <c r="X10817" s="2"/>
      <c r="Y10817" s="2"/>
      <c r="Z10817" s="2"/>
      <c r="AA10817" s="2"/>
      <c r="AB10817" s="2"/>
      <c r="AC10817" s="2"/>
      <c r="AD10817" s="2"/>
      <c r="AE10817" s="2"/>
      <c r="AF10817" s="2"/>
      <c r="AG10817" s="2"/>
      <c r="AH10817" s="2"/>
      <c r="AI10817" s="2"/>
      <c r="AJ10817" s="2">
        <v>0.22117000000000001</v>
      </c>
      <c r="AK10817" s="2">
        <v>0.22117000000000001</v>
      </c>
      <c r="AL10817" s="2">
        <v>0.22117000000000001</v>
      </c>
      <c r="AM10817" s="2">
        <v>0.22117000000000001</v>
      </c>
      <c r="AN10817" s="2"/>
      <c r="AO10817" s="2"/>
      <c r="AP10817" s="2"/>
      <c r="AQ10817" s="2"/>
      <c r="AR10817" s="2"/>
      <c r="AS10817" s="2"/>
      <c r="AT10817" s="2"/>
      <c r="AU10817" s="2"/>
      <c r="AV10817" s="2"/>
      <c r="AW10817" s="2"/>
      <c r="AX10817" s="2"/>
      <c r="AY10817" s="2" t="s">
        <v>48520</v>
      </c>
      <c r="AZ10817" s="2">
        <v>100</v>
      </c>
      <c r="BA10817" s="2" t="s">
        <v>48506</v>
      </c>
      <c r="BB10817" s="2">
        <v>100</v>
      </c>
    </row>
    <row r="10818" spans="1:54">
      <c r="A10818" s="2" t="s">
        <v>19201</v>
      </c>
      <c r="B10818" s="2" t="s">
        <v>19212</v>
      </c>
      <c r="C10818" s="2">
        <v>56869</v>
      </c>
      <c r="D10818" s="2" t="s">
        <v>162</v>
      </c>
      <c r="E10818" s="2" t="s">
        <v>55</v>
      </c>
      <c r="F10818" s="2"/>
      <c r="G10818" s="2" t="s">
        <v>101</v>
      </c>
      <c r="H10818" s="2"/>
      <c r="I10818" s="2" t="s">
        <v>1465</v>
      </c>
      <c r="J10818" s="2" t="s">
        <v>1452</v>
      </c>
      <c r="K10818" s="2">
        <v>39</v>
      </c>
      <c r="L10818" s="2" t="s">
        <v>1466</v>
      </c>
      <c r="M10818" s="2">
        <v>93</v>
      </c>
      <c r="N10818" s="2" t="s">
        <v>1467</v>
      </c>
      <c r="O10818" s="2">
        <v>1.4</v>
      </c>
      <c r="P10818" s="2">
        <v>13500</v>
      </c>
      <c r="Q10818" s="2">
        <v>2001</v>
      </c>
      <c r="R10818" s="2">
        <v>9999</v>
      </c>
      <c r="S10818" s="2"/>
      <c r="T10818" s="2"/>
      <c r="U10818" s="2" t="s">
        <v>54</v>
      </c>
      <c r="V10818" s="2" t="s">
        <v>101</v>
      </c>
      <c r="W10818" s="2"/>
      <c r="X10818" s="2"/>
      <c r="Y10818" s="2"/>
      <c r="Z10818" s="2"/>
      <c r="AA10818" s="2"/>
      <c r="AB10818" s="2"/>
      <c r="AC10818" s="2"/>
      <c r="AD10818" s="2"/>
      <c r="AE10818" s="2"/>
      <c r="AF10818" s="2"/>
      <c r="AG10818" s="2"/>
      <c r="AH10818" s="2"/>
      <c r="AI10818" s="2"/>
      <c r="AJ10818" s="2">
        <v>0.22117000000000001</v>
      </c>
      <c r="AK10818" s="2">
        <v>0.22117000000000001</v>
      </c>
      <c r="AL10818" s="2">
        <v>0.22117000000000001</v>
      </c>
      <c r="AM10818" s="2">
        <v>0.22117000000000001</v>
      </c>
      <c r="AN10818" s="2"/>
      <c r="AO10818" s="2"/>
      <c r="AP10818" s="2"/>
      <c r="AQ10818" s="2"/>
      <c r="AR10818" s="2"/>
      <c r="AS10818" s="2"/>
      <c r="AT10818" s="2"/>
      <c r="AU10818" s="2"/>
      <c r="AV10818" s="2"/>
      <c r="AW10818" s="2"/>
      <c r="AX10818" s="2"/>
      <c r="AY10818" s="2" t="s">
        <v>48520</v>
      </c>
      <c r="AZ10818" s="2">
        <v>100</v>
      </c>
      <c r="BA10818" s="2" t="s">
        <v>48506</v>
      </c>
      <c r="BB10818" s="2">
        <v>100</v>
      </c>
    </row>
    <row r="10819" spans="1:54">
      <c r="A10819" s="2" t="s">
        <v>19201</v>
      </c>
      <c r="B10819" s="2" t="s">
        <v>19213</v>
      </c>
      <c r="C10819" s="2">
        <v>56869</v>
      </c>
      <c r="D10819" s="2" t="s">
        <v>162</v>
      </c>
      <c r="E10819" s="2" t="s">
        <v>72</v>
      </c>
      <c r="F10819" s="2"/>
      <c r="G10819" s="2" t="s">
        <v>101</v>
      </c>
      <c r="H10819" s="2"/>
      <c r="I10819" s="2" t="s">
        <v>1465</v>
      </c>
      <c r="J10819" s="2" t="s">
        <v>1452</v>
      </c>
      <c r="K10819" s="2">
        <v>39</v>
      </c>
      <c r="L10819" s="2" t="s">
        <v>1466</v>
      </c>
      <c r="M10819" s="2">
        <v>93</v>
      </c>
      <c r="N10819" s="2" t="s">
        <v>1467</v>
      </c>
      <c r="O10819" s="2">
        <v>1.4</v>
      </c>
      <c r="P10819" s="2">
        <v>13500</v>
      </c>
      <c r="Q10819" s="2">
        <v>2001</v>
      </c>
      <c r="R10819" s="2">
        <v>9999</v>
      </c>
      <c r="S10819" s="2"/>
      <c r="T10819" s="2"/>
      <c r="U10819" s="2" t="s">
        <v>54</v>
      </c>
      <c r="V10819" s="2" t="s">
        <v>101</v>
      </c>
      <c r="W10819" s="2"/>
      <c r="X10819" s="2"/>
      <c r="Y10819" s="2"/>
      <c r="Z10819" s="2"/>
      <c r="AA10819" s="2"/>
      <c r="AB10819" s="2"/>
      <c r="AC10819" s="2"/>
      <c r="AD10819" s="2"/>
      <c r="AE10819" s="2"/>
      <c r="AF10819" s="2"/>
      <c r="AG10819" s="2"/>
      <c r="AH10819" s="2"/>
      <c r="AI10819" s="2"/>
      <c r="AJ10819" s="2">
        <v>0.22117000000000001</v>
      </c>
      <c r="AK10819" s="2">
        <v>0.22117000000000001</v>
      </c>
      <c r="AL10819" s="2">
        <v>0.22117000000000001</v>
      </c>
      <c r="AM10819" s="2">
        <v>0.22117000000000001</v>
      </c>
      <c r="AN10819" s="2"/>
      <c r="AO10819" s="2"/>
      <c r="AP10819" s="2"/>
      <c r="AQ10819" s="2"/>
      <c r="AR10819" s="2"/>
      <c r="AS10819" s="2"/>
      <c r="AT10819" s="2"/>
      <c r="AU10819" s="2"/>
      <c r="AV10819" s="2"/>
      <c r="AW10819" s="2"/>
      <c r="AX10819" s="2"/>
      <c r="AY10819" s="2" t="s">
        <v>48520</v>
      </c>
      <c r="AZ10819" s="2">
        <v>100</v>
      </c>
      <c r="BA10819" s="2" t="s">
        <v>48506</v>
      </c>
      <c r="BB10819" s="2">
        <v>100</v>
      </c>
    </row>
    <row r="10820" spans="1:54">
      <c r="A10820" s="2" t="s">
        <v>19201</v>
      </c>
      <c r="B10820" s="2" t="s">
        <v>19214</v>
      </c>
      <c r="C10820" s="2">
        <v>56869</v>
      </c>
      <c r="D10820" s="2" t="s">
        <v>162</v>
      </c>
      <c r="E10820" s="2" t="s">
        <v>89</v>
      </c>
      <c r="F10820" s="2"/>
      <c r="G10820" s="2" t="s">
        <v>101</v>
      </c>
      <c r="H10820" s="2"/>
      <c r="I10820" s="2" t="s">
        <v>1465</v>
      </c>
      <c r="J10820" s="2" t="s">
        <v>1452</v>
      </c>
      <c r="K10820" s="2">
        <v>39</v>
      </c>
      <c r="L10820" s="2" t="s">
        <v>1466</v>
      </c>
      <c r="M10820" s="2">
        <v>93</v>
      </c>
      <c r="N10820" s="2" t="s">
        <v>1467</v>
      </c>
      <c r="O10820" s="2">
        <v>1.4</v>
      </c>
      <c r="P10820" s="2">
        <v>13500</v>
      </c>
      <c r="Q10820" s="2">
        <v>2001</v>
      </c>
      <c r="R10820" s="2">
        <v>9999</v>
      </c>
      <c r="S10820" s="2"/>
      <c r="T10820" s="2"/>
      <c r="U10820" s="2" t="s">
        <v>54</v>
      </c>
      <c r="V10820" s="2" t="s">
        <v>101</v>
      </c>
      <c r="W10820" s="2"/>
      <c r="X10820" s="2"/>
      <c r="Y10820" s="2"/>
      <c r="Z10820" s="2"/>
      <c r="AA10820" s="2"/>
      <c r="AB10820" s="2"/>
      <c r="AC10820" s="2"/>
      <c r="AD10820" s="2"/>
      <c r="AE10820" s="2"/>
      <c r="AF10820" s="2"/>
      <c r="AG10820" s="2"/>
      <c r="AH10820" s="2"/>
      <c r="AI10820" s="2"/>
      <c r="AJ10820" s="2">
        <v>0.22117000000000001</v>
      </c>
      <c r="AK10820" s="2">
        <v>0.22117000000000001</v>
      </c>
      <c r="AL10820" s="2">
        <v>0.22117000000000001</v>
      </c>
      <c r="AM10820" s="2">
        <v>0.22117000000000001</v>
      </c>
      <c r="AN10820" s="2"/>
      <c r="AO10820" s="2"/>
      <c r="AP10820" s="2"/>
      <c r="AQ10820" s="2"/>
      <c r="AR10820" s="2"/>
      <c r="AS10820" s="2"/>
      <c r="AT10820" s="2"/>
      <c r="AU10820" s="2"/>
      <c r="AV10820" s="2"/>
      <c r="AW10820" s="2"/>
      <c r="AX10820" s="2"/>
      <c r="AY10820" s="2" t="s">
        <v>48520</v>
      </c>
      <c r="AZ10820" s="2">
        <v>100</v>
      </c>
      <c r="BA10820" s="2" t="s">
        <v>48506</v>
      </c>
      <c r="BB10820" s="2">
        <v>100</v>
      </c>
    </row>
    <row r="10821" spans="1:54">
      <c r="A10821" s="2" t="s">
        <v>19201</v>
      </c>
      <c r="B10821" s="2" t="s">
        <v>19215</v>
      </c>
      <c r="C10821" s="2">
        <v>56869</v>
      </c>
      <c r="D10821" s="2" t="s">
        <v>162</v>
      </c>
      <c r="E10821" s="2" t="s">
        <v>73</v>
      </c>
      <c r="F10821" s="2"/>
      <c r="G10821" s="2" t="s">
        <v>101</v>
      </c>
      <c r="H10821" s="2"/>
      <c r="I10821" s="2" t="s">
        <v>1465</v>
      </c>
      <c r="J10821" s="2" t="s">
        <v>1452</v>
      </c>
      <c r="K10821" s="2">
        <v>39</v>
      </c>
      <c r="L10821" s="2" t="s">
        <v>1466</v>
      </c>
      <c r="M10821" s="2">
        <v>93</v>
      </c>
      <c r="N10821" s="2" t="s">
        <v>1467</v>
      </c>
      <c r="O10821" s="2">
        <v>1.4</v>
      </c>
      <c r="P10821" s="2">
        <v>13500</v>
      </c>
      <c r="Q10821" s="2">
        <v>2001</v>
      </c>
      <c r="R10821" s="2">
        <v>9999</v>
      </c>
      <c r="S10821" s="2"/>
      <c r="T10821" s="2"/>
      <c r="U10821" s="2" t="s">
        <v>54</v>
      </c>
      <c r="V10821" s="2" t="s">
        <v>101</v>
      </c>
      <c r="W10821" s="2"/>
      <c r="X10821" s="2"/>
      <c r="Y10821" s="2"/>
      <c r="Z10821" s="2"/>
      <c r="AA10821" s="2"/>
      <c r="AB10821" s="2"/>
      <c r="AC10821" s="2"/>
      <c r="AD10821" s="2"/>
      <c r="AE10821" s="2"/>
      <c r="AF10821" s="2"/>
      <c r="AG10821" s="2"/>
      <c r="AH10821" s="2"/>
      <c r="AI10821" s="2"/>
      <c r="AJ10821" s="2">
        <v>0.22117000000000001</v>
      </c>
      <c r="AK10821" s="2">
        <v>0.22117000000000001</v>
      </c>
      <c r="AL10821" s="2">
        <v>0.22117000000000001</v>
      </c>
      <c r="AM10821" s="2">
        <v>0.22117000000000001</v>
      </c>
      <c r="AN10821" s="2"/>
      <c r="AO10821" s="2"/>
      <c r="AP10821" s="2"/>
      <c r="AQ10821" s="2"/>
      <c r="AR10821" s="2"/>
      <c r="AS10821" s="2"/>
      <c r="AT10821" s="2"/>
      <c r="AU10821" s="2"/>
      <c r="AV10821" s="2"/>
      <c r="AW10821" s="2"/>
      <c r="AX10821" s="2"/>
      <c r="AY10821" s="2" t="s">
        <v>48520</v>
      </c>
      <c r="AZ10821" s="2">
        <v>100</v>
      </c>
      <c r="BA10821" s="2" t="s">
        <v>48506</v>
      </c>
      <c r="BB10821" s="2">
        <v>100</v>
      </c>
    </row>
    <row r="10822" spans="1:54">
      <c r="A10822" s="2" t="s">
        <v>19201</v>
      </c>
      <c r="B10822" s="2" t="s">
        <v>19216</v>
      </c>
      <c r="C10822" s="2">
        <v>56869</v>
      </c>
      <c r="D10822" s="2" t="s">
        <v>162</v>
      </c>
      <c r="E10822" s="2" t="s">
        <v>92</v>
      </c>
      <c r="F10822" s="2"/>
      <c r="G10822" s="2" t="s">
        <v>101</v>
      </c>
      <c r="H10822" s="2"/>
      <c r="I10822" s="2" t="s">
        <v>1465</v>
      </c>
      <c r="J10822" s="2" t="s">
        <v>1452</v>
      </c>
      <c r="K10822" s="2">
        <v>39</v>
      </c>
      <c r="L10822" s="2" t="s">
        <v>1466</v>
      </c>
      <c r="M10822" s="2">
        <v>93</v>
      </c>
      <c r="N10822" s="2" t="s">
        <v>1467</v>
      </c>
      <c r="O10822" s="2">
        <v>1.4</v>
      </c>
      <c r="P10822" s="2">
        <v>13500</v>
      </c>
      <c r="Q10822" s="2">
        <v>2001</v>
      </c>
      <c r="R10822" s="2">
        <v>9999</v>
      </c>
      <c r="S10822" s="2"/>
      <c r="T10822" s="2"/>
      <c r="U10822" s="2" t="s">
        <v>54</v>
      </c>
      <c r="V10822" s="2" t="s">
        <v>101</v>
      </c>
      <c r="W10822" s="2"/>
      <c r="X10822" s="2"/>
      <c r="Y10822" s="2"/>
      <c r="Z10822" s="2"/>
      <c r="AA10822" s="2"/>
      <c r="AB10822" s="2"/>
      <c r="AC10822" s="2"/>
      <c r="AD10822" s="2"/>
      <c r="AE10822" s="2"/>
      <c r="AF10822" s="2"/>
      <c r="AG10822" s="2"/>
      <c r="AH10822" s="2"/>
      <c r="AI10822" s="2"/>
      <c r="AJ10822" s="2">
        <v>0.22117000000000001</v>
      </c>
      <c r="AK10822" s="2">
        <v>0.22117000000000001</v>
      </c>
      <c r="AL10822" s="2">
        <v>0.22117000000000001</v>
      </c>
      <c r="AM10822" s="2">
        <v>0.22117000000000001</v>
      </c>
      <c r="AN10822" s="2"/>
      <c r="AO10822" s="2"/>
      <c r="AP10822" s="2"/>
      <c r="AQ10822" s="2"/>
      <c r="AR10822" s="2"/>
      <c r="AS10822" s="2"/>
      <c r="AT10822" s="2"/>
      <c r="AU10822" s="2"/>
      <c r="AV10822" s="2"/>
      <c r="AW10822" s="2"/>
      <c r="AX10822" s="2"/>
      <c r="AY10822" s="2" t="s">
        <v>48520</v>
      </c>
      <c r="AZ10822" s="2">
        <v>100</v>
      </c>
      <c r="BA10822" s="2" t="s">
        <v>48506</v>
      </c>
      <c r="BB10822" s="2">
        <v>100</v>
      </c>
    </row>
    <row r="10823" spans="1:54">
      <c r="A10823" s="2" t="s">
        <v>19201</v>
      </c>
      <c r="B10823" s="2" t="s">
        <v>19217</v>
      </c>
      <c r="C10823" s="2">
        <v>56869</v>
      </c>
      <c r="D10823" s="2" t="s">
        <v>162</v>
      </c>
      <c r="E10823" s="2" t="s">
        <v>87</v>
      </c>
      <c r="F10823" s="2"/>
      <c r="G10823" s="2" t="s">
        <v>101</v>
      </c>
      <c r="H10823" s="2"/>
      <c r="I10823" s="2" t="s">
        <v>1465</v>
      </c>
      <c r="J10823" s="2" t="s">
        <v>1452</v>
      </c>
      <c r="K10823" s="2">
        <v>39</v>
      </c>
      <c r="L10823" s="2" t="s">
        <v>1466</v>
      </c>
      <c r="M10823" s="2">
        <v>93</v>
      </c>
      <c r="N10823" s="2" t="s">
        <v>1467</v>
      </c>
      <c r="O10823" s="2">
        <v>1.4</v>
      </c>
      <c r="P10823" s="2">
        <v>13500</v>
      </c>
      <c r="Q10823" s="2">
        <v>2003</v>
      </c>
      <c r="R10823" s="2">
        <v>9999</v>
      </c>
      <c r="S10823" s="2"/>
      <c r="T10823" s="2"/>
      <c r="U10823" s="2" t="s">
        <v>54</v>
      </c>
      <c r="V10823" s="2" t="s">
        <v>101</v>
      </c>
      <c r="W10823" s="2"/>
      <c r="X10823" s="2"/>
      <c r="Y10823" s="2"/>
      <c r="Z10823" s="2"/>
      <c r="AA10823" s="2"/>
      <c r="AB10823" s="2"/>
      <c r="AC10823" s="2"/>
      <c r="AD10823" s="2"/>
      <c r="AE10823" s="2"/>
      <c r="AF10823" s="2"/>
      <c r="AG10823" s="2"/>
      <c r="AH10823" s="2"/>
      <c r="AI10823" s="2"/>
      <c r="AJ10823" s="2">
        <v>0.22117000000000001</v>
      </c>
      <c r="AK10823" s="2">
        <v>0.22117000000000001</v>
      </c>
      <c r="AL10823" s="2">
        <v>0.22117000000000001</v>
      </c>
      <c r="AM10823" s="2">
        <v>0.22117000000000001</v>
      </c>
      <c r="AN10823" s="2"/>
      <c r="AO10823" s="2"/>
      <c r="AP10823" s="2"/>
      <c r="AQ10823" s="2"/>
      <c r="AR10823" s="2"/>
      <c r="AS10823" s="2"/>
      <c r="AT10823" s="2"/>
      <c r="AU10823" s="2"/>
      <c r="AV10823" s="2"/>
      <c r="AW10823" s="2"/>
      <c r="AX10823" s="2"/>
      <c r="AY10823" s="2" t="s">
        <v>48520</v>
      </c>
      <c r="AZ10823" s="2">
        <v>100</v>
      </c>
      <c r="BA10823" s="2" t="s">
        <v>48506</v>
      </c>
      <c r="BB10823" s="2">
        <v>100</v>
      </c>
    </row>
    <row r="10824" spans="1:54">
      <c r="A10824" s="2" t="s">
        <v>19201</v>
      </c>
      <c r="B10824" s="2" t="s">
        <v>19218</v>
      </c>
      <c r="C10824" s="2">
        <v>56869</v>
      </c>
      <c r="D10824" s="2" t="s">
        <v>162</v>
      </c>
      <c r="E10824" s="2" t="s">
        <v>88</v>
      </c>
      <c r="F10824" s="2"/>
      <c r="G10824" s="2" t="s">
        <v>101</v>
      </c>
      <c r="H10824" s="2"/>
      <c r="I10824" s="2" t="s">
        <v>1465</v>
      </c>
      <c r="J10824" s="2" t="s">
        <v>1452</v>
      </c>
      <c r="K10824" s="2">
        <v>39</v>
      </c>
      <c r="L10824" s="2" t="s">
        <v>1466</v>
      </c>
      <c r="M10824" s="2">
        <v>93</v>
      </c>
      <c r="N10824" s="2" t="s">
        <v>1467</v>
      </c>
      <c r="O10824" s="2">
        <v>1.4</v>
      </c>
      <c r="P10824" s="2">
        <v>13500</v>
      </c>
      <c r="Q10824" s="2">
        <v>2003</v>
      </c>
      <c r="R10824" s="2">
        <v>9999</v>
      </c>
      <c r="S10824" s="2"/>
      <c r="T10824" s="2"/>
      <c r="U10824" s="2" t="s">
        <v>54</v>
      </c>
      <c r="V10824" s="2" t="s">
        <v>101</v>
      </c>
      <c r="W10824" s="2"/>
      <c r="X10824" s="2"/>
      <c r="Y10824" s="2"/>
      <c r="Z10824" s="2"/>
      <c r="AA10824" s="2"/>
      <c r="AB10824" s="2"/>
      <c r="AC10824" s="2"/>
      <c r="AD10824" s="2"/>
      <c r="AE10824" s="2"/>
      <c r="AF10824" s="2"/>
      <c r="AG10824" s="2"/>
      <c r="AH10824" s="2"/>
      <c r="AI10824" s="2"/>
      <c r="AJ10824" s="2">
        <v>0.22117000000000001</v>
      </c>
      <c r="AK10824" s="2">
        <v>0.22117000000000001</v>
      </c>
      <c r="AL10824" s="2">
        <v>0.22117000000000001</v>
      </c>
      <c r="AM10824" s="2">
        <v>0.22117000000000001</v>
      </c>
      <c r="AN10824" s="2"/>
      <c r="AO10824" s="2"/>
      <c r="AP10824" s="2"/>
      <c r="AQ10824" s="2"/>
      <c r="AR10824" s="2"/>
      <c r="AS10824" s="2"/>
      <c r="AT10824" s="2"/>
      <c r="AU10824" s="2"/>
      <c r="AV10824" s="2"/>
      <c r="AW10824" s="2"/>
      <c r="AX10824" s="2"/>
      <c r="AY10824" s="2" t="s">
        <v>48520</v>
      </c>
      <c r="AZ10824" s="2">
        <v>100</v>
      </c>
      <c r="BA10824" s="2" t="s">
        <v>48506</v>
      </c>
      <c r="BB10824" s="2">
        <v>100</v>
      </c>
    </row>
    <row r="10825" spans="1:54">
      <c r="A10825" s="2" t="s">
        <v>19201</v>
      </c>
      <c r="B10825" s="2" t="s">
        <v>19219</v>
      </c>
      <c r="C10825" s="2">
        <v>56869</v>
      </c>
      <c r="D10825" s="2" t="s">
        <v>162</v>
      </c>
      <c r="E10825" s="2" t="s">
        <v>821</v>
      </c>
      <c r="F10825" s="2"/>
      <c r="G10825" s="2" t="s">
        <v>101</v>
      </c>
      <c r="H10825" s="2"/>
      <c r="I10825" s="2" t="s">
        <v>1465</v>
      </c>
      <c r="J10825" s="2" t="s">
        <v>1452</v>
      </c>
      <c r="K10825" s="2">
        <v>39</v>
      </c>
      <c r="L10825" s="2" t="s">
        <v>1466</v>
      </c>
      <c r="M10825" s="2">
        <v>93</v>
      </c>
      <c r="N10825" s="2" t="s">
        <v>1467</v>
      </c>
      <c r="O10825" s="2">
        <v>1.6</v>
      </c>
      <c r="P10825" s="2">
        <v>13500</v>
      </c>
      <c r="Q10825" s="2">
        <v>2012</v>
      </c>
      <c r="R10825" s="2">
        <v>9999</v>
      </c>
      <c r="S10825" s="2"/>
      <c r="T10825" s="2"/>
      <c r="U10825" s="2" t="s">
        <v>54</v>
      </c>
      <c r="V10825" s="2" t="s">
        <v>101</v>
      </c>
      <c r="W10825" s="2"/>
      <c r="X10825" s="2"/>
      <c r="Y10825" s="2"/>
      <c r="Z10825" s="2"/>
      <c r="AA10825" s="2"/>
      <c r="AB10825" s="2"/>
      <c r="AC10825" s="2"/>
      <c r="AD10825" s="2"/>
      <c r="AE10825" s="2"/>
      <c r="AF10825" s="2"/>
      <c r="AG10825" s="2"/>
      <c r="AH10825" s="2"/>
      <c r="AI10825" s="2"/>
      <c r="AJ10825" s="2">
        <v>0.22117000000000001</v>
      </c>
      <c r="AK10825" s="2">
        <v>0.22117000000000001</v>
      </c>
      <c r="AL10825" s="2">
        <v>0.22117000000000001</v>
      </c>
      <c r="AM10825" s="2">
        <v>0.22117000000000001</v>
      </c>
      <c r="AN10825" s="2"/>
      <c r="AO10825" s="2"/>
      <c r="AP10825" s="2"/>
      <c r="AQ10825" s="2"/>
      <c r="AR10825" s="2"/>
      <c r="AS10825" s="2"/>
      <c r="AT10825" s="2"/>
      <c r="AU10825" s="2"/>
      <c r="AV10825" s="2"/>
      <c r="AW10825" s="2"/>
      <c r="AX10825" s="2"/>
      <c r="AY10825" s="2" t="s">
        <v>48520</v>
      </c>
      <c r="AZ10825" s="2">
        <v>100</v>
      </c>
      <c r="BA10825" s="2" t="s">
        <v>48506</v>
      </c>
      <c r="BB10825" s="2">
        <v>100</v>
      </c>
    </row>
    <row r="10826" spans="1:54">
      <c r="A10826" s="2" t="s">
        <v>2127</v>
      </c>
      <c r="B10826" s="2" t="s">
        <v>19220</v>
      </c>
      <c r="C10826" s="2">
        <v>56870</v>
      </c>
      <c r="D10826" s="2" t="s">
        <v>162</v>
      </c>
      <c r="E10826" s="2" t="s">
        <v>51</v>
      </c>
      <c r="F10826" s="2"/>
      <c r="G10826" s="2" t="s">
        <v>101</v>
      </c>
      <c r="H10826" s="2"/>
      <c r="I10826" s="2" t="s">
        <v>210</v>
      </c>
      <c r="J10826" s="2" t="s">
        <v>2032</v>
      </c>
      <c r="K10826" s="2">
        <v>13</v>
      </c>
      <c r="L10826" s="2" t="s">
        <v>2127</v>
      </c>
      <c r="M10826" s="2">
        <v>269</v>
      </c>
      <c r="N10826" s="2" t="s">
        <v>19221</v>
      </c>
      <c r="O10826" s="2">
        <v>1</v>
      </c>
      <c r="P10826" s="2">
        <v>13797</v>
      </c>
      <c r="Q10826" s="2">
        <v>2003</v>
      </c>
      <c r="R10826" s="2">
        <v>9999</v>
      </c>
      <c r="S10826" s="2"/>
      <c r="T10826" s="2"/>
      <c r="U10826" s="2" t="s">
        <v>54</v>
      </c>
      <c r="V10826" s="2" t="s">
        <v>101</v>
      </c>
      <c r="W10826" s="2"/>
      <c r="X10826" s="2"/>
      <c r="Y10826" s="2"/>
      <c r="Z10826" s="2"/>
      <c r="AA10826" s="2"/>
      <c r="AB10826" s="2"/>
      <c r="AC10826" s="2"/>
      <c r="AD10826" s="2"/>
      <c r="AE10826" s="2"/>
      <c r="AF10826" s="2"/>
      <c r="AG10826" s="2"/>
      <c r="AH10826" s="2"/>
      <c r="AI10826" s="2"/>
      <c r="AJ10826" s="2">
        <v>0.22117000000000001</v>
      </c>
      <c r="AK10826" s="2">
        <v>0.22117000000000001</v>
      </c>
      <c r="AL10826" s="2">
        <v>0.22117000000000001</v>
      </c>
      <c r="AM10826" s="2">
        <v>0.22117000000000001</v>
      </c>
      <c r="AN10826" s="2"/>
      <c r="AO10826" s="2"/>
      <c r="AP10826" s="2"/>
      <c r="AQ10826" s="2"/>
      <c r="AR10826" s="2"/>
      <c r="AS10826" s="2"/>
      <c r="AT10826" s="2"/>
      <c r="AU10826" s="2"/>
      <c r="AV10826" s="2"/>
      <c r="AW10826" s="2"/>
      <c r="AX10826" s="2"/>
      <c r="AY10826" s="2" t="s">
        <v>48521</v>
      </c>
      <c r="AZ10826" s="2">
        <v>100</v>
      </c>
      <c r="BA10826" s="2" t="s">
        <v>47656</v>
      </c>
      <c r="BB10826" s="2">
        <v>100</v>
      </c>
    </row>
    <row r="10827" spans="1:54">
      <c r="A10827" s="2" t="s">
        <v>2127</v>
      </c>
      <c r="B10827" s="2" t="s">
        <v>19222</v>
      </c>
      <c r="C10827" s="2">
        <v>56870</v>
      </c>
      <c r="D10827" s="2" t="s">
        <v>162</v>
      </c>
      <c r="E10827" s="2" t="s">
        <v>55</v>
      </c>
      <c r="F10827" s="2"/>
      <c r="G10827" s="2" t="s">
        <v>101</v>
      </c>
      <c r="H10827" s="2"/>
      <c r="I10827" s="2" t="s">
        <v>210</v>
      </c>
      <c r="J10827" s="2" t="s">
        <v>2032</v>
      </c>
      <c r="K10827" s="2">
        <v>13</v>
      </c>
      <c r="L10827" s="2" t="s">
        <v>2127</v>
      </c>
      <c r="M10827" s="2">
        <v>269</v>
      </c>
      <c r="N10827" s="2" t="s">
        <v>19221</v>
      </c>
      <c r="O10827" s="2">
        <v>1</v>
      </c>
      <c r="P10827" s="2">
        <v>13798</v>
      </c>
      <c r="Q10827" s="2">
        <v>2003</v>
      </c>
      <c r="R10827" s="2">
        <v>9999</v>
      </c>
      <c r="S10827" s="2"/>
      <c r="T10827" s="2"/>
      <c r="U10827" s="2" t="s">
        <v>54</v>
      </c>
      <c r="V10827" s="2" t="s">
        <v>101</v>
      </c>
      <c r="W10827" s="2"/>
      <c r="X10827" s="2"/>
      <c r="Y10827" s="2"/>
      <c r="Z10827" s="2"/>
      <c r="AA10827" s="2"/>
      <c r="AB10827" s="2"/>
      <c r="AC10827" s="2"/>
      <c r="AD10827" s="2"/>
      <c r="AE10827" s="2"/>
      <c r="AF10827" s="2"/>
      <c r="AG10827" s="2"/>
      <c r="AH10827" s="2"/>
      <c r="AI10827" s="2"/>
      <c r="AJ10827" s="2">
        <v>0.22117000000000001</v>
      </c>
      <c r="AK10827" s="2">
        <v>0.22117000000000001</v>
      </c>
      <c r="AL10827" s="2">
        <v>0.22117000000000001</v>
      </c>
      <c r="AM10827" s="2">
        <v>0.22117000000000001</v>
      </c>
      <c r="AN10827" s="2"/>
      <c r="AO10827" s="2"/>
      <c r="AP10827" s="2"/>
      <c r="AQ10827" s="2"/>
      <c r="AR10827" s="2"/>
      <c r="AS10827" s="2"/>
      <c r="AT10827" s="2"/>
      <c r="AU10827" s="2"/>
      <c r="AV10827" s="2"/>
      <c r="AW10827" s="2"/>
      <c r="AX10827" s="2"/>
      <c r="AY10827" s="2" t="s">
        <v>48521</v>
      </c>
      <c r="AZ10827" s="2">
        <v>100</v>
      </c>
      <c r="BA10827" s="2" t="s">
        <v>47656</v>
      </c>
      <c r="BB10827" s="2">
        <v>100</v>
      </c>
    </row>
    <row r="10828" spans="1:54">
      <c r="A10828" s="2" t="s">
        <v>2127</v>
      </c>
      <c r="B10828" s="2" t="s">
        <v>19223</v>
      </c>
      <c r="C10828" s="2">
        <v>56870</v>
      </c>
      <c r="D10828" s="2" t="s">
        <v>162</v>
      </c>
      <c r="E10828" s="2" t="s">
        <v>72</v>
      </c>
      <c r="F10828" s="2"/>
      <c r="G10828" s="2" t="s">
        <v>101</v>
      </c>
      <c r="H10828" s="2"/>
      <c r="I10828" s="2" t="s">
        <v>210</v>
      </c>
      <c r="J10828" s="2" t="s">
        <v>2032</v>
      </c>
      <c r="K10828" s="2">
        <v>13</v>
      </c>
      <c r="L10828" s="2" t="s">
        <v>2127</v>
      </c>
      <c r="M10828" s="2">
        <v>269</v>
      </c>
      <c r="N10828" s="2" t="s">
        <v>19221</v>
      </c>
      <c r="O10828" s="2">
        <v>1</v>
      </c>
      <c r="P10828" s="2">
        <v>13798</v>
      </c>
      <c r="Q10828" s="2">
        <v>2003</v>
      </c>
      <c r="R10828" s="2">
        <v>9999</v>
      </c>
      <c r="S10828" s="2"/>
      <c r="T10828" s="2"/>
      <c r="U10828" s="2" t="s">
        <v>54</v>
      </c>
      <c r="V10828" s="2" t="s">
        <v>101</v>
      </c>
      <c r="W10828" s="2"/>
      <c r="X10828" s="2"/>
      <c r="Y10828" s="2"/>
      <c r="Z10828" s="2"/>
      <c r="AA10828" s="2"/>
      <c r="AB10828" s="2"/>
      <c r="AC10828" s="2"/>
      <c r="AD10828" s="2"/>
      <c r="AE10828" s="2"/>
      <c r="AF10828" s="2"/>
      <c r="AG10828" s="2"/>
      <c r="AH10828" s="2"/>
      <c r="AI10828" s="2"/>
      <c r="AJ10828" s="2">
        <v>0.22117000000000001</v>
      </c>
      <c r="AK10828" s="2">
        <v>0.22117000000000001</v>
      </c>
      <c r="AL10828" s="2">
        <v>0.22117000000000001</v>
      </c>
      <c r="AM10828" s="2">
        <v>0.22117000000000001</v>
      </c>
      <c r="AN10828" s="2"/>
      <c r="AO10828" s="2"/>
      <c r="AP10828" s="2"/>
      <c r="AQ10828" s="2"/>
      <c r="AR10828" s="2"/>
      <c r="AS10828" s="2"/>
      <c r="AT10828" s="2"/>
      <c r="AU10828" s="2"/>
      <c r="AV10828" s="2"/>
      <c r="AW10828" s="2"/>
      <c r="AX10828" s="2"/>
      <c r="AY10828" s="2" t="s">
        <v>48521</v>
      </c>
      <c r="AZ10828" s="2">
        <v>100</v>
      </c>
      <c r="BA10828" s="2" t="s">
        <v>47656</v>
      </c>
      <c r="BB10828" s="2">
        <v>100</v>
      </c>
    </row>
    <row r="10829" spans="1:54">
      <c r="A10829" s="2" t="s">
        <v>2127</v>
      </c>
      <c r="B10829" s="2" t="s">
        <v>19224</v>
      </c>
      <c r="C10829" s="2">
        <v>56870</v>
      </c>
      <c r="D10829" s="2" t="s">
        <v>162</v>
      </c>
      <c r="E10829" s="2" t="s">
        <v>89</v>
      </c>
      <c r="F10829" s="2"/>
      <c r="G10829" s="2" t="s">
        <v>101</v>
      </c>
      <c r="H10829" s="2"/>
      <c r="I10829" s="2" t="s">
        <v>210</v>
      </c>
      <c r="J10829" s="2" t="s">
        <v>2032</v>
      </c>
      <c r="K10829" s="2">
        <v>13</v>
      </c>
      <c r="L10829" s="2" t="s">
        <v>2127</v>
      </c>
      <c r="M10829" s="2">
        <v>269</v>
      </c>
      <c r="N10829" s="2" t="s">
        <v>19221</v>
      </c>
      <c r="O10829" s="2">
        <v>1</v>
      </c>
      <c r="P10829" s="2">
        <v>13798</v>
      </c>
      <c r="Q10829" s="2">
        <v>2003</v>
      </c>
      <c r="R10829" s="2">
        <v>9999</v>
      </c>
      <c r="S10829" s="2"/>
      <c r="T10829" s="2"/>
      <c r="U10829" s="2" t="s">
        <v>54</v>
      </c>
      <c r="V10829" s="2" t="s">
        <v>101</v>
      </c>
      <c r="W10829" s="2"/>
      <c r="X10829" s="2"/>
      <c r="Y10829" s="2"/>
      <c r="Z10829" s="2"/>
      <c r="AA10829" s="2"/>
      <c r="AB10829" s="2"/>
      <c r="AC10829" s="2"/>
      <c r="AD10829" s="2"/>
      <c r="AE10829" s="2"/>
      <c r="AF10829" s="2"/>
      <c r="AG10829" s="2"/>
      <c r="AH10829" s="2"/>
      <c r="AI10829" s="2"/>
      <c r="AJ10829" s="2">
        <v>0.22117000000000001</v>
      </c>
      <c r="AK10829" s="2">
        <v>0.22117000000000001</v>
      </c>
      <c r="AL10829" s="2">
        <v>0.22117000000000001</v>
      </c>
      <c r="AM10829" s="2">
        <v>0.22117000000000001</v>
      </c>
      <c r="AN10829" s="2"/>
      <c r="AO10829" s="2"/>
      <c r="AP10829" s="2"/>
      <c r="AQ10829" s="2"/>
      <c r="AR10829" s="2"/>
      <c r="AS10829" s="2"/>
      <c r="AT10829" s="2"/>
      <c r="AU10829" s="2"/>
      <c r="AV10829" s="2"/>
      <c r="AW10829" s="2"/>
      <c r="AX10829" s="2"/>
      <c r="AY10829" s="2" t="s">
        <v>48521</v>
      </c>
      <c r="AZ10829" s="2">
        <v>100</v>
      </c>
      <c r="BA10829" s="2" t="s">
        <v>47656</v>
      </c>
      <c r="BB10829" s="2">
        <v>100</v>
      </c>
    </row>
    <row r="10830" spans="1:54">
      <c r="A10830" s="2" t="s">
        <v>2127</v>
      </c>
      <c r="B10830" s="2" t="s">
        <v>19225</v>
      </c>
      <c r="C10830" s="2">
        <v>56870</v>
      </c>
      <c r="D10830" s="2" t="s">
        <v>162</v>
      </c>
      <c r="E10830" s="2" t="s">
        <v>73</v>
      </c>
      <c r="F10830" s="2"/>
      <c r="G10830" s="2" t="s">
        <v>101</v>
      </c>
      <c r="H10830" s="2"/>
      <c r="I10830" s="2" t="s">
        <v>210</v>
      </c>
      <c r="J10830" s="2" t="s">
        <v>2032</v>
      </c>
      <c r="K10830" s="2">
        <v>13</v>
      </c>
      <c r="L10830" s="2" t="s">
        <v>2127</v>
      </c>
      <c r="M10830" s="2">
        <v>269</v>
      </c>
      <c r="N10830" s="2" t="s">
        <v>19221</v>
      </c>
      <c r="O10830" s="2">
        <v>1</v>
      </c>
      <c r="P10830" s="2">
        <v>13798</v>
      </c>
      <c r="Q10830" s="2">
        <v>2011</v>
      </c>
      <c r="R10830" s="2">
        <v>9999</v>
      </c>
      <c r="S10830" s="2"/>
      <c r="T10830" s="2"/>
      <c r="U10830" s="2" t="s">
        <v>54</v>
      </c>
      <c r="V10830" s="2" t="s">
        <v>101</v>
      </c>
      <c r="W10830" s="2"/>
      <c r="X10830" s="2"/>
      <c r="Y10830" s="2"/>
      <c r="Z10830" s="2"/>
      <c r="AA10830" s="2"/>
      <c r="AB10830" s="2"/>
      <c r="AC10830" s="2"/>
      <c r="AD10830" s="2"/>
      <c r="AE10830" s="2"/>
      <c r="AF10830" s="2"/>
      <c r="AG10830" s="2"/>
      <c r="AH10830" s="2"/>
      <c r="AI10830" s="2"/>
      <c r="AJ10830" s="2">
        <v>0.22117000000000001</v>
      </c>
      <c r="AK10830" s="2">
        <v>0.22117000000000001</v>
      </c>
      <c r="AL10830" s="2">
        <v>0.22117000000000001</v>
      </c>
      <c r="AM10830" s="2">
        <v>0.22117000000000001</v>
      </c>
      <c r="AN10830" s="2"/>
      <c r="AO10830" s="2"/>
      <c r="AP10830" s="2"/>
      <c r="AQ10830" s="2"/>
      <c r="AR10830" s="2"/>
      <c r="AS10830" s="2"/>
      <c r="AT10830" s="2"/>
      <c r="AU10830" s="2"/>
      <c r="AV10830" s="2"/>
      <c r="AW10830" s="2"/>
      <c r="AX10830" s="2"/>
      <c r="AY10830" s="2" t="s">
        <v>48521</v>
      </c>
      <c r="AZ10830" s="2">
        <v>100</v>
      </c>
      <c r="BA10830" s="2" t="s">
        <v>47656</v>
      </c>
      <c r="BB10830" s="2">
        <v>100</v>
      </c>
    </row>
    <row r="10831" spans="1:54">
      <c r="A10831" s="2" t="s">
        <v>2127</v>
      </c>
      <c r="B10831" s="2" t="s">
        <v>19226</v>
      </c>
      <c r="C10831" s="2">
        <v>56870</v>
      </c>
      <c r="D10831" s="2" t="s">
        <v>162</v>
      </c>
      <c r="E10831" s="2" t="s">
        <v>92</v>
      </c>
      <c r="F10831" s="2"/>
      <c r="G10831" s="2" t="s">
        <v>101</v>
      </c>
      <c r="H10831" s="2"/>
      <c r="I10831" s="2" t="s">
        <v>210</v>
      </c>
      <c r="J10831" s="2" t="s">
        <v>2032</v>
      </c>
      <c r="K10831" s="2">
        <v>13</v>
      </c>
      <c r="L10831" s="2" t="s">
        <v>2127</v>
      </c>
      <c r="M10831" s="2">
        <v>269</v>
      </c>
      <c r="N10831" s="2" t="s">
        <v>19221</v>
      </c>
      <c r="O10831" s="2">
        <v>1</v>
      </c>
      <c r="P10831" s="2">
        <v>13798</v>
      </c>
      <c r="Q10831" s="2">
        <v>2011</v>
      </c>
      <c r="R10831" s="2">
        <v>9999</v>
      </c>
      <c r="S10831" s="2"/>
      <c r="T10831" s="2"/>
      <c r="U10831" s="2" t="s">
        <v>54</v>
      </c>
      <c r="V10831" s="2" t="s">
        <v>101</v>
      </c>
      <c r="W10831" s="2"/>
      <c r="X10831" s="2"/>
      <c r="Y10831" s="2"/>
      <c r="Z10831" s="2"/>
      <c r="AA10831" s="2"/>
      <c r="AB10831" s="2"/>
      <c r="AC10831" s="2"/>
      <c r="AD10831" s="2"/>
      <c r="AE10831" s="2"/>
      <c r="AF10831" s="2"/>
      <c r="AG10831" s="2"/>
      <c r="AH10831" s="2"/>
      <c r="AI10831" s="2"/>
      <c r="AJ10831" s="2">
        <v>0.22117000000000001</v>
      </c>
      <c r="AK10831" s="2">
        <v>0.22117000000000001</v>
      </c>
      <c r="AL10831" s="2">
        <v>0.22117000000000001</v>
      </c>
      <c r="AM10831" s="2">
        <v>0.22117000000000001</v>
      </c>
      <c r="AN10831" s="2"/>
      <c r="AO10831" s="2"/>
      <c r="AP10831" s="2"/>
      <c r="AQ10831" s="2"/>
      <c r="AR10831" s="2"/>
      <c r="AS10831" s="2"/>
      <c r="AT10831" s="2"/>
      <c r="AU10831" s="2"/>
      <c r="AV10831" s="2"/>
      <c r="AW10831" s="2"/>
      <c r="AX10831" s="2"/>
      <c r="AY10831" s="2" t="s">
        <v>48521</v>
      </c>
      <c r="AZ10831" s="2">
        <v>100</v>
      </c>
      <c r="BA10831" s="2" t="s">
        <v>47656</v>
      </c>
      <c r="BB10831" s="2">
        <v>100</v>
      </c>
    </row>
    <row r="10832" spans="1:54">
      <c r="A10832" s="2" t="s">
        <v>2127</v>
      </c>
      <c r="B10832" s="2" t="s">
        <v>19227</v>
      </c>
      <c r="C10832" s="2">
        <v>56870</v>
      </c>
      <c r="D10832" s="2" t="s">
        <v>162</v>
      </c>
      <c r="E10832" s="2" t="s">
        <v>87</v>
      </c>
      <c r="F10832" s="2"/>
      <c r="G10832" s="2" t="s">
        <v>101</v>
      </c>
      <c r="H10832" s="2"/>
      <c r="I10832" s="2" t="s">
        <v>210</v>
      </c>
      <c r="J10832" s="2" t="s">
        <v>2032</v>
      </c>
      <c r="K10832" s="2">
        <v>13</v>
      </c>
      <c r="L10832" s="2" t="s">
        <v>2127</v>
      </c>
      <c r="M10832" s="2">
        <v>269</v>
      </c>
      <c r="N10832" s="2" t="s">
        <v>19221</v>
      </c>
      <c r="O10832" s="2">
        <v>1</v>
      </c>
      <c r="P10832" s="2">
        <v>13798</v>
      </c>
      <c r="Q10832" s="2">
        <v>2011</v>
      </c>
      <c r="R10832" s="2">
        <v>9999</v>
      </c>
      <c r="S10832" s="2"/>
      <c r="T10832" s="2"/>
      <c r="U10832" s="2" t="s">
        <v>54</v>
      </c>
      <c r="V10832" s="2" t="s">
        <v>101</v>
      </c>
      <c r="W10832" s="2"/>
      <c r="X10832" s="2"/>
      <c r="Y10832" s="2"/>
      <c r="Z10832" s="2"/>
      <c r="AA10832" s="2"/>
      <c r="AB10832" s="2"/>
      <c r="AC10832" s="2"/>
      <c r="AD10832" s="2"/>
      <c r="AE10832" s="2"/>
      <c r="AF10832" s="2"/>
      <c r="AG10832" s="2"/>
      <c r="AH10832" s="2"/>
      <c r="AI10832" s="2"/>
      <c r="AJ10832" s="2">
        <v>0.22117000000000001</v>
      </c>
      <c r="AK10832" s="2">
        <v>0.22117000000000001</v>
      </c>
      <c r="AL10832" s="2">
        <v>0.22117000000000001</v>
      </c>
      <c r="AM10832" s="2">
        <v>0.22117000000000001</v>
      </c>
      <c r="AN10832" s="2"/>
      <c r="AO10832" s="2"/>
      <c r="AP10832" s="2"/>
      <c r="AQ10832" s="2"/>
      <c r="AR10832" s="2"/>
      <c r="AS10832" s="2"/>
      <c r="AT10832" s="2"/>
      <c r="AU10832" s="2"/>
      <c r="AV10832" s="2"/>
      <c r="AW10832" s="2"/>
      <c r="AX10832" s="2"/>
      <c r="AY10832" s="2" t="s">
        <v>48521</v>
      </c>
      <c r="AZ10832" s="2">
        <v>100</v>
      </c>
      <c r="BA10832" s="2" t="s">
        <v>47656</v>
      </c>
      <c r="BB10832" s="2">
        <v>100</v>
      </c>
    </row>
    <row r="10833" spans="1:54">
      <c r="A10833" s="2" t="s">
        <v>2127</v>
      </c>
      <c r="B10833" s="2" t="s">
        <v>19228</v>
      </c>
      <c r="C10833" s="2">
        <v>56870</v>
      </c>
      <c r="D10833" s="2" t="s">
        <v>162</v>
      </c>
      <c r="E10833" s="2" t="s">
        <v>88</v>
      </c>
      <c r="F10833" s="2"/>
      <c r="G10833" s="2" t="s">
        <v>101</v>
      </c>
      <c r="H10833" s="2"/>
      <c r="I10833" s="2" t="s">
        <v>210</v>
      </c>
      <c r="J10833" s="2" t="s">
        <v>2032</v>
      </c>
      <c r="K10833" s="2">
        <v>13</v>
      </c>
      <c r="L10833" s="2" t="s">
        <v>2127</v>
      </c>
      <c r="M10833" s="2">
        <v>269</v>
      </c>
      <c r="N10833" s="2" t="s">
        <v>19221</v>
      </c>
      <c r="O10833" s="2">
        <v>1</v>
      </c>
      <c r="P10833" s="2">
        <v>13798</v>
      </c>
      <c r="Q10833" s="2">
        <v>2011</v>
      </c>
      <c r="R10833" s="2">
        <v>9999</v>
      </c>
      <c r="S10833" s="2"/>
      <c r="T10833" s="2"/>
      <c r="U10833" s="2" t="s">
        <v>54</v>
      </c>
      <c r="V10833" s="2" t="s">
        <v>101</v>
      </c>
      <c r="W10833" s="2"/>
      <c r="X10833" s="2"/>
      <c r="Y10833" s="2"/>
      <c r="Z10833" s="2"/>
      <c r="AA10833" s="2"/>
      <c r="AB10833" s="2"/>
      <c r="AC10833" s="2"/>
      <c r="AD10833" s="2"/>
      <c r="AE10833" s="2"/>
      <c r="AF10833" s="2"/>
      <c r="AG10833" s="2"/>
      <c r="AH10833" s="2"/>
      <c r="AI10833" s="2"/>
      <c r="AJ10833" s="2">
        <v>0.22117000000000001</v>
      </c>
      <c r="AK10833" s="2">
        <v>0.22117000000000001</v>
      </c>
      <c r="AL10833" s="2">
        <v>0.22117000000000001</v>
      </c>
      <c r="AM10833" s="2">
        <v>0.22117000000000001</v>
      </c>
      <c r="AN10833" s="2"/>
      <c r="AO10833" s="2"/>
      <c r="AP10833" s="2"/>
      <c r="AQ10833" s="2"/>
      <c r="AR10833" s="2"/>
      <c r="AS10833" s="2"/>
      <c r="AT10833" s="2"/>
      <c r="AU10833" s="2"/>
      <c r="AV10833" s="2"/>
      <c r="AW10833" s="2"/>
      <c r="AX10833" s="2"/>
      <c r="AY10833" s="2" t="s">
        <v>48521</v>
      </c>
      <c r="AZ10833" s="2">
        <v>100</v>
      </c>
      <c r="BA10833" s="2" t="s">
        <v>47656</v>
      </c>
      <c r="BB10833" s="2">
        <v>100</v>
      </c>
    </row>
    <row r="10834" spans="1:54">
      <c r="A10834" s="2" t="s">
        <v>19229</v>
      </c>
      <c r="B10834" s="2" t="s">
        <v>19230</v>
      </c>
      <c r="C10834" s="2">
        <v>56871</v>
      </c>
      <c r="D10834" s="2" t="s">
        <v>162</v>
      </c>
      <c r="E10834" s="2" t="s">
        <v>51</v>
      </c>
      <c r="F10834" s="2"/>
      <c r="G10834" s="2" t="s">
        <v>101</v>
      </c>
      <c r="H10834" s="2"/>
      <c r="I10834" s="2" t="s">
        <v>233</v>
      </c>
      <c r="J10834" s="2" t="s">
        <v>109</v>
      </c>
      <c r="K10834" s="2">
        <v>17</v>
      </c>
      <c r="L10834" s="2" t="s">
        <v>537</v>
      </c>
      <c r="M10834" s="2">
        <v>97</v>
      </c>
      <c r="N10834" s="2" t="s">
        <v>3482</v>
      </c>
      <c r="O10834" s="2">
        <v>1.4</v>
      </c>
      <c r="P10834" s="2">
        <v>13500</v>
      </c>
      <c r="Q10834" s="2">
        <v>2002</v>
      </c>
      <c r="R10834" s="2">
        <v>9999</v>
      </c>
      <c r="S10834" s="2"/>
      <c r="T10834" s="2"/>
      <c r="U10834" s="2" t="s">
        <v>54</v>
      </c>
      <c r="V10834" s="2" t="s">
        <v>101</v>
      </c>
      <c r="W10834" s="2"/>
      <c r="X10834" s="2"/>
      <c r="Y10834" s="2"/>
      <c r="Z10834" s="2"/>
      <c r="AA10834" s="2"/>
      <c r="AB10834" s="2"/>
      <c r="AC10834" s="2"/>
      <c r="AD10834" s="2"/>
      <c r="AE10834" s="2"/>
      <c r="AF10834" s="2"/>
      <c r="AG10834" s="2"/>
      <c r="AH10834" s="2"/>
      <c r="AI10834" s="2"/>
      <c r="AJ10834" s="2">
        <v>0.22117000000000001</v>
      </c>
      <c r="AK10834" s="2">
        <v>0.22117000000000001</v>
      </c>
      <c r="AL10834" s="2">
        <v>0.22117000000000001</v>
      </c>
      <c r="AM10834" s="2">
        <v>0.22117000000000001</v>
      </c>
      <c r="AN10834" s="2"/>
      <c r="AO10834" s="2"/>
      <c r="AP10834" s="2"/>
      <c r="AQ10834" s="2"/>
      <c r="AR10834" s="2"/>
      <c r="AS10834" s="2"/>
      <c r="AT10834" s="2"/>
      <c r="AU10834" s="2"/>
      <c r="AV10834" s="2"/>
      <c r="AW10834" s="2"/>
      <c r="AX10834" s="2"/>
      <c r="AY10834" s="2" t="s">
        <v>48519</v>
      </c>
      <c r="AZ10834" s="2">
        <v>100</v>
      </c>
      <c r="BA10834" s="2" t="s">
        <v>48506</v>
      </c>
      <c r="BB10834" s="2">
        <v>100</v>
      </c>
    </row>
    <row r="10835" spans="1:54">
      <c r="A10835" s="2" t="s">
        <v>19229</v>
      </c>
      <c r="B10835" s="2" t="s">
        <v>19231</v>
      </c>
      <c r="C10835" s="2">
        <v>56871</v>
      </c>
      <c r="D10835" s="2" t="s">
        <v>162</v>
      </c>
      <c r="E10835" s="2" t="s">
        <v>55</v>
      </c>
      <c r="F10835" s="2"/>
      <c r="G10835" s="2" t="s">
        <v>101</v>
      </c>
      <c r="H10835" s="2"/>
      <c r="I10835" s="2" t="s">
        <v>233</v>
      </c>
      <c r="J10835" s="2" t="s">
        <v>109</v>
      </c>
      <c r="K10835" s="2">
        <v>17</v>
      </c>
      <c r="L10835" s="2" t="s">
        <v>537</v>
      </c>
      <c r="M10835" s="2">
        <v>97</v>
      </c>
      <c r="N10835" s="2" t="s">
        <v>3482</v>
      </c>
      <c r="O10835" s="2">
        <v>1.4</v>
      </c>
      <c r="P10835" s="2">
        <v>13500</v>
      </c>
      <c r="Q10835" s="2">
        <v>2002</v>
      </c>
      <c r="R10835" s="2">
        <v>9999</v>
      </c>
      <c r="S10835" s="2"/>
      <c r="T10835" s="2"/>
      <c r="U10835" s="2" t="s">
        <v>54</v>
      </c>
      <c r="V10835" s="2" t="s">
        <v>101</v>
      </c>
      <c r="W10835" s="2"/>
      <c r="X10835" s="2"/>
      <c r="Y10835" s="2"/>
      <c r="Z10835" s="2"/>
      <c r="AA10835" s="2"/>
      <c r="AB10835" s="2"/>
      <c r="AC10835" s="2"/>
      <c r="AD10835" s="2"/>
      <c r="AE10835" s="2"/>
      <c r="AF10835" s="2"/>
      <c r="AG10835" s="2"/>
      <c r="AH10835" s="2"/>
      <c r="AI10835" s="2"/>
      <c r="AJ10835" s="2">
        <v>0.22117000000000001</v>
      </c>
      <c r="AK10835" s="2">
        <v>0.22117000000000001</v>
      </c>
      <c r="AL10835" s="2">
        <v>0.22117000000000001</v>
      </c>
      <c r="AM10835" s="2">
        <v>0.22117000000000001</v>
      </c>
      <c r="AN10835" s="2"/>
      <c r="AO10835" s="2"/>
      <c r="AP10835" s="2"/>
      <c r="AQ10835" s="2"/>
      <c r="AR10835" s="2"/>
      <c r="AS10835" s="2"/>
      <c r="AT10835" s="2"/>
      <c r="AU10835" s="2"/>
      <c r="AV10835" s="2"/>
      <c r="AW10835" s="2"/>
      <c r="AX10835" s="2"/>
      <c r="AY10835" s="2" t="s">
        <v>48519</v>
      </c>
      <c r="AZ10835" s="2">
        <v>100</v>
      </c>
      <c r="BA10835" s="2" t="s">
        <v>48506</v>
      </c>
      <c r="BB10835" s="2">
        <v>100</v>
      </c>
    </row>
    <row r="10836" spans="1:54">
      <c r="A10836" s="2" t="s">
        <v>19229</v>
      </c>
      <c r="B10836" s="2" t="s">
        <v>19232</v>
      </c>
      <c r="C10836" s="2">
        <v>56871</v>
      </c>
      <c r="D10836" s="2" t="s">
        <v>162</v>
      </c>
      <c r="E10836" s="2" t="s">
        <v>72</v>
      </c>
      <c r="F10836" s="2"/>
      <c r="G10836" s="2" t="s">
        <v>101</v>
      </c>
      <c r="H10836" s="2"/>
      <c r="I10836" s="2" t="s">
        <v>233</v>
      </c>
      <c r="J10836" s="2" t="s">
        <v>109</v>
      </c>
      <c r="K10836" s="2">
        <v>17</v>
      </c>
      <c r="L10836" s="2" t="s">
        <v>537</v>
      </c>
      <c r="M10836" s="2">
        <v>97</v>
      </c>
      <c r="N10836" s="2" t="s">
        <v>3482</v>
      </c>
      <c r="O10836" s="2">
        <v>1.4</v>
      </c>
      <c r="P10836" s="2">
        <v>13500</v>
      </c>
      <c r="Q10836" s="2">
        <v>2002</v>
      </c>
      <c r="R10836" s="2">
        <v>9999</v>
      </c>
      <c r="S10836" s="2"/>
      <c r="T10836" s="2"/>
      <c r="U10836" s="2" t="s">
        <v>54</v>
      </c>
      <c r="V10836" s="2" t="s">
        <v>101</v>
      </c>
      <c r="W10836" s="2"/>
      <c r="X10836" s="2"/>
      <c r="Y10836" s="2"/>
      <c r="Z10836" s="2"/>
      <c r="AA10836" s="2"/>
      <c r="AB10836" s="2"/>
      <c r="AC10836" s="2"/>
      <c r="AD10836" s="2"/>
      <c r="AE10836" s="2"/>
      <c r="AF10836" s="2"/>
      <c r="AG10836" s="2"/>
      <c r="AH10836" s="2"/>
      <c r="AI10836" s="2"/>
      <c r="AJ10836" s="2">
        <v>0.22117000000000001</v>
      </c>
      <c r="AK10836" s="2">
        <v>0.22117000000000001</v>
      </c>
      <c r="AL10836" s="2">
        <v>0.22117000000000001</v>
      </c>
      <c r="AM10836" s="2">
        <v>0.22117000000000001</v>
      </c>
      <c r="AN10836" s="2"/>
      <c r="AO10836" s="2"/>
      <c r="AP10836" s="2"/>
      <c r="AQ10836" s="2"/>
      <c r="AR10836" s="2"/>
      <c r="AS10836" s="2"/>
      <c r="AT10836" s="2"/>
      <c r="AU10836" s="2"/>
      <c r="AV10836" s="2"/>
      <c r="AW10836" s="2"/>
      <c r="AX10836" s="2"/>
      <c r="AY10836" s="2" t="s">
        <v>48519</v>
      </c>
      <c r="AZ10836" s="2">
        <v>100</v>
      </c>
      <c r="BA10836" s="2" t="s">
        <v>48506</v>
      </c>
      <c r="BB10836" s="2">
        <v>100</v>
      </c>
    </row>
    <row r="10837" spans="1:54">
      <c r="A10837" s="2" t="s">
        <v>19229</v>
      </c>
      <c r="B10837" s="2" t="s">
        <v>19233</v>
      </c>
      <c r="C10837" s="2">
        <v>56871</v>
      </c>
      <c r="D10837" s="2" t="s">
        <v>162</v>
      </c>
      <c r="E10837" s="2" t="s">
        <v>89</v>
      </c>
      <c r="F10837" s="2"/>
      <c r="G10837" s="2" t="s">
        <v>101</v>
      </c>
      <c r="H10837" s="2"/>
      <c r="I10837" s="2" t="s">
        <v>233</v>
      </c>
      <c r="J10837" s="2" t="s">
        <v>109</v>
      </c>
      <c r="K10837" s="2">
        <v>17</v>
      </c>
      <c r="L10837" s="2" t="s">
        <v>537</v>
      </c>
      <c r="M10837" s="2">
        <v>97</v>
      </c>
      <c r="N10837" s="2" t="s">
        <v>3482</v>
      </c>
      <c r="O10837" s="2">
        <v>1.4</v>
      </c>
      <c r="P10837" s="2">
        <v>13500</v>
      </c>
      <c r="Q10837" s="2">
        <v>2002</v>
      </c>
      <c r="R10837" s="2">
        <v>9999</v>
      </c>
      <c r="S10837" s="2"/>
      <c r="T10837" s="2"/>
      <c r="U10837" s="2" t="s">
        <v>54</v>
      </c>
      <c r="V10837" s="2" t="s">
        <v>101</v>
      </c>
      <c r="W10837" s="2"/>
      <c r="X10837" s="2"/>
      <c r="Y10837" s="2"/>
      <c r="Z10837" s="2"/>
      <c r="AA10837" s="2"/>
      <c r="AB10837" s="2"/>
      <c r="AC10837" s="2"/>
      <c r="AD10837" s="2"/>
      <c r="AE10837" s="2"/>
      <c r="AF10837" s="2"/>
      <c r="AG10837" s="2"/>
      <c r="AH10837" s="2"/>
      <c r="AI10837" s="2"/>
      <c r="AJ10837" s="2">
        <v>0.22117000000000001</v>
      </c>
      <c r="AK10837" s="2">
        <v>0.22117000000000001</v>
      </c>
      <c r="AL10837" s="2">
        <v>0.22117000000000001</v>
      </c>
      <c r="AM10837" s="2">
        <v>0.22117000000000001</v>
      </c>
      <c r="AN10837" s="2"/>
      <c r="AO10837" s="2"/>
      <c r="AP10837" s="2"/>
      <c r="AQ10837" s="2"/>
      <c r="AR10837" s="2"/>
      <c r="AS10837" s="2"/>
      <c r="AT10837" s="2"/>
      <c r="AU10837" s="2"/>
      <c r="AV10837" s="2"/>
      <c r="AW10837" s="2"/>
      <c r="AX10837" s="2"/>
      <c r="AY10837" s="2" t="s">
        <v>48519</v>
      </c>
      <c r="AZ10837" s="2">
        <v>100</v>
      </c>
      <c r="BA10837" s="2" t="s">
        <v>48506</v>
      </c>
      <c r="BB10837" s="2">
        <v>100</v>
      </c>
    </row>
    <row r="10838" spans="1:54">
      <c r="A10838" s="2" t="s">
        <v>19229</v>
      </c>
      <c r="B10838" s="2" t="s">
        <v>19234</v>
      </c>
      <c r="C10838" s="2">
        <v>56871</v>
      </c>
      <c r="D10838" s="2" t="s">
        <v>162</v>
      </c>
      <c r="E10838" s="2" t="s">
        <v>73</v>
      </c>
      <c r="F10838" s="2"/>
      <c r="G10838" s="2" t="s">
        <v>101</v>
      </c>
      <c r="H10838" s="2"/>
      <c r="I10838" s="2" t="s">
        <v>233</v>
      </c>
      <c r="J10838" s="2" t="s">
        <v>109</v>
      </c>
      <c r="K10838" s="2">
        <v>17</v>
      </c>
      <c r="L10838" s="2" t="s">
        <v>537</v>
      </c>
      <c r="M10838" s="2">
        <v>97</v>
      </c>
      <c r="N10838" s="2" t="s">
        <v>3482</v>
      </c>
      <c r="O10838" s="2">
        <v>1.4</v>
      </c>
      <c r="P10838" s="2">
        <v>13500</v>
      </c>
      <c r="Q10838" s="2">
        <v>2007</v>
      </c>
      <c r="R10838" s="2">
        <v>9999</v>
      </c>
      <c r="S10838" s="2"/>
      <c r="T10838" s="2"/>
      <c r="U10838" s="2" t="s">
        <v>54</v>
      </c>
      <c r="V10838" s="2" t="s">
        <v>101</v>
      </c>
      <c r="W10838" s="2"/>
      <c r="X10838" s="2"/>
      <c r="Y10838" s="2"/>
      <c r="Z10838" s="2"/>
      <c r="AA10838" s="2"/>
      <c r="AB10838" s="2"/>
      <c r="AC10838" s="2"/>
      <c r="AD10838" s="2"/>
      <c r="AE10838" s="2"/>
      <c r="AF10838" s="2"/>
      <c r="AG10838" s="2"/>
      <c r="AH10838" s="2"/>
      <c r="AI10838" s="2"/>
      <c r="AJ10838" s="2">
        <v>0.22117000000000001</v>
      </c>
      <c r="AK10838" s="2">
        <v>0.22117000000000001</v>
      </c>
      <c r="AL10838" s="2">
        <v>0.22117000000000001</v>
      </c>
      <c r="AM10838" s="2">
        <v>0.22117000000000001</v>
      </c>
      <c r="AN10838" s="2"/>
      <c r="AO10838" s="2"/>
      <c r="AP10838" s="2"/>
      <c r="AQ10838" s="2"/>
      <c r="AR10838" s="2"/>
      <c r="AS10838" s="2"/>
      <c r="AT10838" s="2"/>
      <c r="AU10838" s="2"/>
      <c r="AV10838" s="2"/>
      <c r="AW10838" s="2"/>
      <c r="AX10838" s="2"/>
      <c r="AY10838" s="2" t="s">
        <v>48519</v>
      </c>
      <c r="AZ10838" s="2">
        <v>100</v>
      </c>
      <c r="BA10838" s="2" t="s">
        <v>48506</v>
      </c>
      <c r="BB10838" s="2">
        <v>100</v>
      </c>
    </row>
    <row r="10839" spans="1:54">
      <c r="A10839" s="2" t="s">
        <v>19235</v>
      </c>
      <c r="B10839" s="2" t="s">
        <v>19236</v>
      </c>
      <c r="C10839" s="2">
        <v>56872</v>
      </c>
      <c r="D10839" s="2" t="s">
        <v>162</v>
      </c>
      <c r="E10839" s="2" t="s">
        <v>51</v>
      </c>
      <c r="F10839" s="2"/>
      <c r="G10839" s="2" t="s">
        <v>163</v>
      </c>
      <c r="H10839" s="2"/>
      <c r="I10839" s="2" t="s">
        <v>974</v>
      </c>
      <c r="J10839" s="2" t="s">
        <v>969</v>
      </c>
      <c r="K10839" s="2">
        <v>21</v>
      </c>
      <c r="L10839" s="2" t="s">
        <v>19237</v>
      </c>
      <c r="M10839" s="2">
        <v>23</v>
      </c>
      <c r="N10839" s="2" t="s">
        <v>19238</v>
      </c>
      <c r="O10839" s="2">
        <v>35</v>
      </c>
      <c r="P10839" s="2">
        <v>0</v>
      </c>
      <c r="Q10839" s="2">
        <v>2016</v>
      </c>
      <c r="R10839" s="2">
        <v>9999</v>
      </c>
      <c r="S10839" s="2"/>
      <c r="T10839" s="2"/>
      <c r="U10839" s="2" t="s">
        <v>54</v>
      </c>
      <c r="V10839" s="2" t="s">
        <v>163</v>
      </c>
      <c r="W10839" s="2"/>
      <c r="X10839" s="2"/>
      <c r="Y10839" s="2"/>
      <c r="Z10839" s="2"/>
      <c r="AA10839" s="2"/>
      <c r="AB10839" s="2"/>
      <c r="AC10839" s="2"/>
      <c r="AD10839" s="2"/>
      <c r="AE10839" s="2"/>
      <c r="AF10839" s="2"/>
      <c r="AG10839" s="2"/>
      <c r="AH10839" s="2"/>
      <c r="AI10839" s="2"/>
      <c r="AJ10839" s="2">
        <v>0</v>
      </c>
      <c r="AK10839" s="2">
        <v>0</v>
      </c>
      <c r="AL10839" s="2">
        <v>0</v>
      </c>
      <c r="AM10839" s="2">
        <v>0</v>
      </c>
      <c r="AN10839" s="2"/>
      <c r="AO10839" s="2"/>
      <c r="AP10839" s="2"/>
      <c r="AQ10839" s="2"/>
      <c r="AR10839" s="2"/>
      <c r="AS10839" s="2"/>
      <c r="AT10839" s="2"/>
      <c r="AU10839" s="2"/>
      <c r="AV10839" s="2"/>
      <c r="AW10839" s="2"/>
      <c r="AX10839" s="2"/>
      <c r="AY10839" s="2" t="s">
        <v>46553</v>
      </c>
      <c r="AZ10839" s="2">
        <v>51.4</v>
      </c>
      <c r="BA10839" s="2" t="s">
        <v>46553</v>
      </c>
      <c r="BB10839" s="2">
        <v>51.4</v>
      </c>
    </row>
    <row r="10840" spans="1:54">
      <c r="A10840" s="2" t="s">
        <v>19235</v>
      </c>
      <c r="B10840" s="2" t="s">
        <v>19239</v>
      </c>
      <c r="C10840" s="2">
        <v>56872</v>
      </c>
      <c r="D10840" s="2" t="s">
        <v>162</v>
      </c>
      <c r="E10840" s="2" t="s">
        <v>55</v>
      </c>
      <c r="F10840" s="2"/>
      <c r="G10840" s="2" t="s">
        <v>163</v>
      </c>
      <c r="H10840" s="2"/>
      <c r="I10840" s="2" t="s">
        <v>974</v>
      </c>
      <c r="J10840" s="2" t="s">
        <v>969</v>
      </c>
      <c r="K10840" s="2">
        <v>21</v>
      </c>
      <c r="L10840" s="2" t="s">
        <v>19237</v>
      </c>
      <c r="M10840" s="2">
        <v>23</v>
      </c>
      <c r="N10840" s="2" t="s">
        <v>19238</v>
      </c>
      <c r="O10840" s="2">
        <v>35</v>
      </c>
      <c r="P10840" s="2">
        <v>0</v>
      </c>
      <c r="Q10840" s="2">
        <v>2016</v>
      </c>
      <c r="R10840" s="2">
        <v>9999</v>
      </c>
      <c r="S10840" s="2"/>
      <c r="T10840" s="2"/>
      <c r="U10840" s="2" t="s">
        <v>54</v>
      </c>
      <c r="V10840" s="2" t="s">
        <v>163</v>
      </c>
      <c r="W10840" s="2"/>
      <c r="X10840" s="2"/>
      <c r="Y10840" s="2"/>
      <c r="Z10840" s="2"/>
      <c r="AA10840" s="2"/>
      <c r="AB10840" s="2"/>
      <c r="AC10840" s="2"/>
      <c r="AD10840" s="2"/>
      <c r="AE10840" s="2"/>
      <c r="AF10840" s="2"/>
      <c r="AG10840" s="2"/>
      <c r="AH10840" s="2"/>
      <c r="AI10840" s="2"/>
      <c r="AJ10840" s="2">
        <v>0</v>
      </c>
      <c r="AK10840" s="2">
        <v>0</v>
      </c>
      <c r="AL10840" s="2">
        <v>0</v>
      </c>
      <c r="AM10840" s="2">
        <v>0</v>
      </c>
      <c r="AN10840" s="2"/>
      <c r="AO10840" s="2"/>
      <c r="AP10840" s="2"/>
      <c r="AQ10840" s="2"/>
      <c r="AR10840" s="2"/>
      <c r="AS10840" s="2"/>
      <c r="AT10840" s="2"/>
      <c r="AU10840" s="2"/>
      <c r="AV10840" s="2"/>
      <c r="AW10840" s="2"/>
      <c r="AX10840" s="2"/>
      <c r="AY10840" s="2" t="s">
        <v>46553</v>
      </c>
      <c r="AZ10840" s="2">
        <v>51.4</v>
      </c>
      <c r="BA10840" s="2" t="s">
        <v>46553</v>
      </c>
      <c r="BB10840" s="2">
        <v>51.4</v>
      </c>
    </row>
    <row r="10841" spans="1:54">
      <c r="A10841" s="2" t="s">
        <v>19235</v>
      </c>
      <c r="B10841" s="2" t="s">
        <v>19240</v>
      </c>
      <c r="C10841" s="2">
        <v>56872</v>
      </c>
      <c r="D10841" s="2" t="s">
        <v>162</v>
      </c>
      <c r="E10841" s="2" t="s">
        <v>72</v>
      </c>
      <c r="F10841" s="2"/>
      <c r="G10841" s="2" t="s">
        <v>163</v>
      </c>
      <c r="H10841" s="2"/>
      <c r="I10841" s="2" t="s">
        <v>974</v>
      </c>
      <c r="J10841" s="2" t="s">
        <v>969</v>
      </c>
      <c r="K10841" s="2">
        <v>21</v>
      </c>
      <c r="L10841" s="2" t="s">
        <v>19237</v>
      </c>
      <c r="M10841" s="2">
        <v>23</v>
      </c>
      <c r="N10841" s="2" t="s">
        <v>19238</v>
      </c>
      <c r="O10841" s="2">
        <v>35</v>
      </c>
      <c r="P10841" s="2">
        <v>0</v>
      </c>
      <c r="Q10841" s="2">
        <v>2016</v>
      </c>
      <c r="R10841" s="2">
        <v>9999</v>
      </c>
      <c r="S10841" s="2"/>
      <c r="T10841" s="2"/>
      <c r="U10841" s="2" t="s">
        <v>54</v>
      </c>
      <c r="V10841" s="2" t="s">
        <v>163</v>
      </c>
      <c r="W10841" s="2"/>
      <c r="X10841" s="2"/>
      <c r="Y10841" s="2"/>
      <c r="Z10841" s="2"/>
      <c r="AA10841" s="2"/>
      <c r="AB10841" s="2"/>
      <c r="AC10841" s="2"/>
      <c r="AD10841" s="2"/>
      <c r="AE10841" s="2"/>
      <c r="AF10841" s="2"/>
      <c r="AG10841" s="2"/>
      <c r="AH10841" s="2"/>
      <c r="AI10841" s="2"/>
      <c r="AJ10841" s="2">
        <v>0</v>
      </c>
      <c r="AK10841" s="2">
        <v>0</v>
      </c>
      <c r="AL10841" s="2">
        <v>0</v>
      </c>
      <c r="AM10841" s="2">
        <v>0</v>
      </c>
      <c r="AN10841" s="2"/>
      <c r="AO10841" s="2"/>
      <c r="AP10841" s="2"/>
      <c r="AQ10841" s="2"/>
      <c r="AR10841" s="2"/>
      <c r="AS10841" s="2"/>
      <c r="AT10841" s="2"/>
      <c r="AU10841" s="2"/>
      <c r="AV10841" s="2"/>
      <c r="AW10841" s="2"/>
      <c r="AX10841" s="2"/>
      <c r="AY10841" s="2" t="s">
        <v>46553</v>
      </c>
      <c r="AZ10841" s="2">
        <v>51.4</v>
      </c>
      <c r="BA10841" s="2" t="s">
        <v>46553</v>
      </c>
      <c r="BB10841" s="2">
        <v>51.4</v>
      </c>
    </row>
    <row r="10842" spans="1:54">
      <c r="A10842" s="2" t="s">
        <v>19241</v>
      </c>
      <c r="B10842" s="2" t="s">
        <v>19242</v>
      </c>
      <c r="C10842" s="2">
        <v>56873</v>
      </c>
      <c r="D10842" s="2" t="s">
        <v>162</v>
      </c>
      <c r="E10842" s="2" t="s">
        <v>51</v>
      </c>
      <c r="F10842" s="2"/>
      <c r="G10842" s="2" t="s">
        <v>101</v>
      </c>
      <c r="H10842" s="2"/>
      <c r="I10842" s="2" t="s">
        <v>356</v>
      </c>
      <c r="J10842" s="2" t="s">
        <v>390</v>
      </c>
      <c r="K10842" s="2">
        <v>42</v>
      </c>
      <c r="L10842" s="2" t="s">
        <v>9412</v>
      </c>
      <c r="M10842" s="2">
        <v>29</v>
      </c>
      <c r="N10842" s="2" t="s">
        <v>9413</v>
      </c>
      <c r="O10842" s="2">
        <v>0.9</v>
      </c>
      <c r="P10842" s="2">
        <v>14103</v>
      </c>
      <c r="Q10842" s="2">
        <v>2007</v>
      </c>
      <c r="R10842" s="2">
        <v>9999</v>
      </c>
      <c r="S10842" s="2"/>
      <c r="T10842" s="2"/>
      <c r="U10842" s="2" t="s">
        <v>54</v>
      </c>
      <c r="V10842" s="2" t="s">
        <v>101</v>
      </c>
      <c r="W10842" s="2"/>
      <c r="X10842" s="2"/>
      <c r="Y10842" s="2"/>
      <c r="Z10842" s="2"/>
      <c r="AA10842" s="2"/>
      <c r="AB10842" s="2"/>
      <c r="AC10842" s="2"/>
      <c r="AD10842" s="2"/>
      <c r="AE10842" s="2"/>
      <c r="AF10842" s="2"/>
      <c r="AG10842" s="2"/>
      <c r="AH10842" s="2"/>
      <c r="AI10842" s="2"/>
      <c r="AJ10842" s="2">
        <v>0.22117000000000001</v>
      </c>
      <c r="AK10842" s="2">
        <v>0.22117000000000001</v>
      </c>
      <c r="AL10842" s="2">
        <v>0.22117000000000001</v>
      </c>
      <c r="AM10842" s="2">
        <v>0.22117000000000001</v>
      </c>
      <c r="AN10842" s="2"/>
      <c r="AO10842" s="2"/>
      <c r="AP10842" s="2"/>
      <c r="AQ10842" s="2"/>
      <c r="AR10842" s="2"/>
      <c r="AS10842" s="2"/>
      <c r="AT10842" s="2"/>
      <c r="AU10842" s="2"/>
      <c r="AV10842" s="2"/>
      <c r="AW10842" s="2"/>
      <c r="AX10842" s="2"/>
      <c r="AY10842" s="2" t="s">
        <v>48522</v>
      </c>
      <c r="AZ10842" s="2">
        <v>100</v>
      </c>
      <c r="BA10842" s="2" t="s">
        <v>48522</v>
      </c>
      <c r="BB10842" s="2">
        <v>100</v>
      </c>
    </row>
    <row r="10843" spans="1:54">
      <c r="A10843" s="2" t="s">
        <v>19241</v>
      </c>
      <c r="B10843" s="2" t="s">
        <v>19243</v>
      </c>
      <c r="C10843" s="2">
        <v>56873</v>
      </c>
      <c r="D10843" s="2" t="s">
        <v>162</v>
      </c>
      <c r="E10843" s="2" t="s">
        <v>72</v>
      </c>
      <c r="F10843" s="2"/>
      <c r="G10843" s="2" t="s">
        <v>101</v>
      </c>
      <c r="H10843" s="2"/>
      <c r="I10843" s="2" t="s">
        <v>356</v>
      </c>
      <c r="J10843" s="2" t="s">
        <v>390</v>
      </c>
      <c r="K10843" s="2">
        <v>42</v>
      </c>
      <c r="L10843" s="2" t="s">
        <v>9412</v>
      </c>
      <c r="M10843" s="2">
        <v>29</v>
      </c>
      <c r="N10843" s="2" t="s">
        <v>9413</v>
      </c>
      <c r="O10843" s="2">
        <v>1.6</v>
      </c>
      <c r="P10843" s="2">
        <v>14103</v>
      </c>
      <c r="Q10843" s="2">
        <v>2010</v>
      </c>
      <c r="R10843" s="2">
        <v>9999</v>
      </c>
      <c r="S10843" s="2"/>
      <c r="T10843" s="2"/>
      <c r="U10843" s="2" t="s">
        <v>54</v>
      </c>
      <c r="V10843" s="2" t="s">
        <v>101</v>
      </c>
      <c r="W10843" s="2"/>
      <c r="X10843" s="2"/>
      <c r="Y10843" s="2"/>
      <c r="Z10843" s="2"/>
      <c r="AA10843" s="2"/>
      <c r="AB10843" s="2"/>
      <c r="AC10843" s="2"/>
      <c r="AD10843" s="2"/>
      <c r="AE10843" s="2"/>
      <c r="AF10843" s="2"/>
      <c r="AG10843" s="2"/>
      <c r="AH10843" s="2"/>
      <c r="AI10843" s="2"/>
      <c r="AJ10843" s="2">
        <v>0.22117000000000001</v>
      </c>
      <c r="AK10843" s="2">
        <v>0.22117000000000001</v>
      </c>
      <c r="AL10843" s="2">
        <v>0.22117000000000001</v>
      </c>
      <c r="AM10843" s="2">
        <v>0.22117000000000001</v>
      </c>
      <c r="AN10843" s="2"/>
      <c r="AO10843" s="2"/>
      <c r="AP10843" s="2"/>
      <c r="AQ10843" s="2"/>
      <c r="AR10843" s="2"/>
      <c r="AS10843" s="2"/>
      <c r="AT10843" s="2"/>
      <c r="AU10843" s="2"/>
      <c r="AV10843" s="2"/>
      <c r="AW10843" s="2"/>
      <c r="AX10843" s="2"/>
      <c r="AY10843" s="2" t="s">
        <v>48522</v>
      </c>
      <c r="AZ10843" s="2">
        <v>100</v>
      </c>
      <c r="BA10843" s="2" t="s">
        <v>48522</v>
      </c>
      <c r="BB10843" s="2">
        <v>100</v>
      </c>
    </row>
    <row r="10844" spans="1:54">
      <c r="A10844" s="2" t="s">
        <v>19244</v>
      </c>
      <c r="B10844" s="2" t="s">
        <v>19245</v>
      </c>
      <c r="C10844" s="2">
        <v>56874</v>
      </c>
      <c r="D10844" s="2" t="s">
        <v>162</v>
      </c>
      <c r="E10844" s="2" t="s">
        <v>19246</v>
      </c>
      <c r="F10844" s="2"/>
      <c r="G10844" s="2" t="s">
        <v>168</v>
      </c>
      <c r="H10844" s="2"/>
      <c r="I10844" s="2" t="s">
        <v>214</v>
      </c>
      <c r="J10844" s="2" t="s">
        <v>78</v>
      </c>
      <c r="K10844" s="2">
        <v>6</v>
      </c>
      <c r="L10844" s="2" t="s">
        <v>13388</v>
      </c>
      <c r="M10844" s="2">
        <v>95</v>
      </c>
      <c r="N10844" s="2" t="s">
        <v>13389</v>
      </c>
      <c r="O10844" s="2">
        <v>150</v>
      </c>
      <c r="P10844" s="2">
        <v>0</v>
      </c>
      <c r="Q10844" s="2">
        <v>2009</v>
      </c>
      <c r="R10844" s="2">
        <v>9999</v>
      </c>
      <c r="S10844" s="2"/>
      <c r="T10844" s="2"/>
      <c r="U10844" s="2" t="s">
        <v>54</v>
      </c>
      <c r="V10844" s="2" t="s">
        <v>241</v>
      </c>
      <c r="W10844" s="2"/>
      <c r="X10844" s="2"/>
      <c r="Y10844" s="2"/>
      <c r="Z10844" s="2"/>
      <c r="AA10844" s="2"/>
      <c r="AB10844" s="2"/>
      <c r="AC10844" s="2"/>
      <c r="AD10844" s="2"/>
      <c r="AE10844" s="2"/>
      <c r="AF10844" s="2"/>
      <c r="AG10844" s="2"/>
      <c r="AH10844" s="2"/>
      <c r="AI10844" s="2"/>
      <c r="AJ10844" s="2">
        <v>0</v>
      </c>
      <c r="AK10844" s="2">
        <v>0</v>
      </c>
      <c r="AL10844" s="2">
        <v>0</v>
      </c>
      <c r="AM10844" s="2">
        <v>0</v>
      </c>
      <c r="AN10844" s="2"/>
      <c r="AO10844" s="2"/>
      <c r="AP10844" s="2"/>
      <c r="AQ10844" s="2"/>
      <c r="AR10844" s="2"/>
      <c r="AS10844" s="2"/>
      <c r="AT10844" s="2"/>
      <c r="AU10844" s="2"/>
      <c r="AV10844" s="2"/>
      <c r="AW10844" s="2"/>
      <c r="AX10844" s="2"/>
      <c r="AY10844" s="2" t="s">
        <v>19244</v>
      </c>
      <c r="AZ10844" s="2">
        <v>100</v>
      </c>
      <c r="BA10844" s="2" t="s">
        <v>46809</v>
      </c>
      <c r="BB10844" s="2">
        <v>100</v>
      </c>
    </row>
    <row r="10845" spans="1:54">
      <c r="A10845" s="2" t="s">
        <v>19247</v>
      </c>
      <c r="B10845" s="2" t="s">
        <v>19248</v>
      </c>
      <c r="C10845" s="2">
        <v>56875</v>
      </c>
      <c r="D10845" s="2" t="s">
        <v>162</v>
      </c>
      <c r="E10845" s="2" t="s">
        <v>19246</v>
      </c>
      <c r="F10845" s="2"/>
      <c r="G10845" s="2" t="s">
        <v>169</v>
      </c>
      <c r="H10845" s="2"/>
      <c r="I10845" s="2" t="s">
        <v>235</v>
      </c>
      <c r="J10845" s="2" t="s">
        <v>78</v>
      </c>
      <c r="K10845" s="2">
        <v>6</v>
      </c>
      <c r="L10845" s="2" t="s">
        <v>11443</v>
      </c>
      <c r="M10845" s="2">
        <v>67</v>
      </c>
      <c r="N10845" s="2" t="s">
        <v>11444</v>
      </c>
      <c r="O10845" s="2">
        <v>1</v>
      </c>
      <c r="P10845" s="2">
        <v>0</v>
      </c>
      <c r="Q10845" s="2">
        <v>2008</v>
      </c>
      <c r="R10845" s="2">
        <v>9999</v>
      </c>
      <c r="S10845" s="2"/>
      <c r="T10845" s="2"/>
      <c r="U10845" s="2" t="s">
        <v>54</v>
      </c>
      <c r="V10845" s="2" t="s">
        <v>238</v>
      </c>
      <c r="W10845" s="2"/>
      <c r="X10845" s="2"/>
      <c r="Y10845" s="2"/>
      <c r="Z10845" s="2"/>
      <c r="AA10845" s="2"/>
      <c r="AB10845" s="2"/>
      <c r="AC10845" s="2"/>
      <c r="AD10845" s="2"/>
      <c r="AE10845" s="2"/>
      <c r="AF10845" s="2"/>
      <c r="AG10845" s="2"/>
      <c r="AH10845" s="2"/>
      <c r="AI10845" s="2"/>
      <c r="AJ10845" s="2">
        <v>0</v>
      </c>
      <c r="AK10845" s="2">
        <v>0</v>
      </c>
      <c r="AL10845" s="2">
        <v>0</v>
      </c>
      <c r="AM10845" s="2">
        <v>0</v>
      </c>
      <c r="AN10845" s="2"/>
      <c r="AO10845" s="2"/>
      <c r="AP10845" s="2"/>
      <c r="AQ10845" s="2"/>
      <c r="AR10845" s="2"/>
      <c r="AS10845" s="2"/>
      <c r="AT10845" s="2"/>
      <c r="AU10845" s="2"/>
      <c r="AV10845" s="2"/>
      <c r="AW10845" s="2"/>
      <c r="AX10845" s="2"/>
      <c r="AY10845" s="2" t="s">
        <v>19247</v>
      </c>
      <c r="AZ10845" s="2">
        <v>100</v>
      </c>
      <c r="BA10845" s="2" t="s">
        <v>46809</v>
      </c>
      <c r="BB10845" s="2">
        <v>100</v>
      </c>
    </row>
    <row r="10846" spans="1:54">
      <c r="A10846" s="2" t="s">
        <v>19249</v>
      </c>
      <c r="B10846" s="2" t="s">
        <v>19250</v>
      </c>
      <c r="C10846" s="2">
        <v>56876</v>
      </c>
      <c r="D10846" s="2" t="s">
        <v>162</v>
      </c>
      <c r="E10846" s="2" t="s">
        <v>19246</v>
      </c>
      <c r="F10846" s="2"/>
      <c r="G10846" s="2" t="s">
        <v>168</v>
      </c>
      <c r="H10846" s="2"/>
      <c r="I10846" s="2" t="s">
        <v>212</v>
      </c>
      <c r="J10846" s="2" t="s">
        <v>67</v>
      </c>
      <c r="K10846" s="2">
        <v>27</v>
      </c>
      <c r="L10846" s="2" t="s">
        <v>17406</v>
      </c>
      <c r="M10846" s="2">
        <v>99</v>
      </c>
      <c r="N10846" s="2" t="s">
        <v>17407</v>
      </c>
      <c r="O10846" s="2">
        <v>100.5</v>
      </c>
      <c r="P10846" s="2">
        <v>0</v>
      </c>
      <c r="Q10846" s="2">
        <v>2009</v>
      </c>
      <c r="R10846" s="2">
        <v>9999</v>
      </c>
      <c r="S10846" s="2"/>
      <c r="T10846" s="2"/>
      <c r="U10846" s="2" t="s">
        <v>54</v>
      </c>
      <c r="V10846" s="2" t="s">
        <v>241</v>
      </c>
      <c r="W10846" s="2"/>
      <c r="X10846" s="2"/>
      <c r="Y10846" s="2"/>
      <c r="Z10846" s="2"/>
      <c r="AA10846" s="2"/>
      <c r="AB10846" s="2"/>
      <c r="AC10846" s="2"/>
      <c r="AD10846" s="2"/>
      <c r="AE10846" s="2"/>
      <c r="AF10846" s="2"/>
      <c r="AG10846" s="2"/>
      <c r="AH10846" s="2"/>
      <c r="AI10846" s="2"/>
      <c r="AJ10846" s="2">
        <v>0</v>
      </c>
      <c r="AK10846" s="2">
        <v>0</v>
      </c>
      <c r="AL10846" s="2">
        <v>0</v>
      </c>
      <c r="AM10846" s="2">
        <v>0</v>
      </c>
      <c r="AN10846" s="2"/>
      <c r="AO10846" s="2"/>
      <c r="AP10846" s="2"/>
      <c r="AQ10846" s="2"/>
      <c r="AR10846" s="2"/>
      <c r="AS10846" s="2"/>
      <c r="AT10846" s="2"/>
      <c r="AU10846" s="2"/>
      <c r="AV10846" s="2"/>
      <c r="AW10846" s="2"/>
      <c r="AX10846" s="2"/>
      <c r="AY10846" s="2" t="s">
        <v>48523</v>
      </c>
      <c r="AZ10846" s="2">
        <v>100</v>
      </c>
      <c r="BA10846" s="2" t="s">
        <v>46809</v>
      </c>
      <c r="BB10846" s="2">
        <v>100</v>
      </c>
    </row>
    <row r="10847" spans="1:54">
      <c r="A10847" s="2" t="s">
        <v>19251</v>
      </c>
      <c r="B10847" s="2" t="s">
        <v>19252</v>
      </c>
      <c r="C10847" s="2">
        <v>56877</v>
      </c>
      <c r="D10847" s="2" t="s">
        <v>162</v>
      </c>
      <c r="E10847" s="2" t="s">
        <v>19246</v>
      </c>
      <c r="F10847" s="2"/>
      <c r="G10847" s="2" t="s">
        <v>169</v>
      </c>
      <c r="H10847" s="2"/>
      <c r="I10847" s="2" t="s">
        <v>356</v>
      </c>
      <c r="J10847" s="2" t="s">
        <v>357</v>
      </c>
      <c r="K10847" s="2">
        <v>34</v>
      </c>
      <c r="L10847" s="2" t="s">
        <v>2731</v>
      </c>
      <c r="M10847" s="2">
        <v>23</v>
      </c>
      <c r="N10847" s="2" t="s">
        <v>4001</v>
      </c>
      <c r="O10847" s="2">
        <v>1.6</v>
      </c>
      <c r="P10847" s="2">
        <v>0</v>
      </c>
      <c r="Q10847" s="2">
        <v>2009</v>
      </c>
      <c r="R10847" s="2">
        <v>9999</v>
      </c>
      <c r="S10847" s="2"/>
      <c r="T10847" s="2"/>
      <c r="U10847" s="2" t="s">
        <v>54</v>
      </c>
      <c r="V10847" s="2" t="s">
        <v>238</v>
      </c>
      <c r="W10847" s="2"/>
      <c r="X10847" s="2"/>
      <c r="Y10847" s="2"/>
      <c r="Z10847" s="2"/>
      <c r="AA10847" s="2"/>
      <c r="AB10847" s="2"/>
      <c r="AC10847" s="2"/>
      <c r="AD10847" s="2"/>
      <c r="AE10847" s="2"/>
      <c r="AF10847" s="2"/>
      <c r="AG10847" s="2"/>
      <c r="AH10847" s="2"/>
      <c r="AI10847" s="2"/>
      <c r="AJ10847" s="2">
        <v>0</v>
      </c>
      <c r="AK10847" s="2">
        <v>0</v>
      </c>
      <c r="AL10847" s="2">
        <v>0</v>
      </c>
      <c r="AM10847" s="2">
        <v>0</v>
      </c>
      <c r="AN10847" s="2"/>
      <c r="AO10847" s="2"/>
      <c r="AP10847" s="2"/>
      <c r="AQ10847" s="2"/>
      <c r="AR10847" s="2"/>
      <c r="AS10847" s="2"/>
      <c r="AT10847" s="2"/>
      <c r="AU10847" s="2"/>
      <c r="AV10847" s="2"/>
      <c r="AW10847" s="2"/>
      <c r="AX10847" s="2"/>
      <c r="AY10847" s="2" t="s">
        <v>48524</v>
      </c>
      <c r="AZ10847" s="2">
        <v>100</v>
      </c>
      <c r="BA10847" s="2" t="s">
        <v>46809</v>
      </c>
      <c r="BB10847" s="2">
        <v>100</v>
      </c>
    </row>
    <row r="10848" spans="1:54">
      <c r="A10848" s="2" t="s">
        <v>19253</v>
      </c>
      <c r="B10848" s="2" t="s">
        <v>19254</v>
      </c>
      <c r="C10848" s="2">
        <v>56878</v>
      </c>
      <c r="D10848" s="2" t="s">
        <v>162</v>
      </c>
      <c r="E10848" s="2" t="s">
        <v>19246</v>
      </c>
      <c r="F10848" s="2"/>
      <c r="G10848" s="2" t="s">
        <v>168</v>
      </c>
      <c r="H10848" s="2"/>
      <c r="I10848" s="2" t="s">
        <v>310</v>
      </c>
      <c r="J10848" s="2" t="s">
        <v>311</v>
      </c>
      <c r="K10848" s="2">
        <v>18</v>
      </c>
      <c r="L10848" s="2" t="s">
        <v>3145</v>
      </c>
      <c r="M10848" s="2">
        <v>7</v>
      </c>
      <c r="N10848" s="2" t="s">
        <v>18450</v>
      </c>
      <c r="O10848" s="2">
        <v>106</v>
      </c>
      <c r="P10848" s="2">
        <v>0</v>
      </c>
      <c r="Q10848" s="2">
        <v>2009</v>
      </c>
      <c r="R10848" s="2">
        <v>9999</v>
      </c>
      <c r="S10848" s="2"/>
      <c r="T10848" s="2"/>
      <c r="U10848" s="2" t="s">
        <v>54</v>
      </c>
      <c r="V10848" s="2" t="s">
        <v>241</v>
      </c>
      <c r="W10848" s="2"/>
      <c r="X10848" s="2"/>
      <c r="Y10848" s="2"/>
      <c r="Z10848" s="2"/>
      <c r="AA10848" s="2"/>
      <c r="AB10848" s="2"/>
      <c r="AC10848" s="2"/>
      <c r="AD10848" s="2"/>
      <c r="AE10848" s="2"/>
      <c r="AF10848" s="2"/>
      <c r="AG10848" s="2"/>
      <c r="AH10848" s="2"/>
      <c r="AI10848" s="2"/>
      <c r="AJ10848" s="2">
        <v>0</v>
      </c>
      <c r="AK10848" s="2">
        <v>0</v>
      </c>
      <c r="AL10848" s="2">
        <v>0</v>
      </c>
      <c r="AM10848" s="2">
        <v>0</v>
      </c>
      <c r="AN10848" s="2"/>
      <c r="AO10848" s="2"/>
      <c r="AP10848" s="2"/>
      <c r="AQ10848" s="2"/>
      <c r="AR10848" s="2"/>
      <c r="AS10848" s="2"/>
      <c r="AT10848" s="2"/>
      <c r="AU10848" s="2"/>
      <c r="AV10848" s="2"/>
      <c r="AW10848" s="2"/>
      <c r="AX10848" s="2"/>
      <c r="AY10848" s="2" t="s">
        <v>19253</v>
      </c>
      <c r="AZ10848" s="2">
        <v>100</v>
      </c>
      <c r="BA10848" s="2" t="s">
        <v>46809</v>
      </c>
      <c r="BB10848" s="2">
        <v>100</v>
      </c>
    </row>
    <row r="10849" spans="1:54">
      <c r="A10849" s="2" t="s">
        <v>19255</v>
      </c>
      <c r="B10849" s="2" t="s">
        <v>19256</v>
      </c>
      <c r="C10849" s="2">
        <v>56879</v>
      </c>
      <c r="D10849" s="2" t="s">
        <v>162</v>
      </c>
      <c r="E10849" s="2" t="s">
        <v>51</v>
      </c>
      <c r="F10849" s="2"/>
      <c r="G10849" s="2" t="s">
        <v>168</v>
      </c>
      <c r="H10849" s="2"/>
      <c r="I10849" s="2" t="s">
        <v>816</v>
      </c>
      <c r="J10849" s="2" t="s">
        <v>817</v>
      </c>
      <c r="K10849" s="2">
        <v>20</v>
      </c>
      <c r="L10849" s="2" t="s">
        <v>19077</v>
      </c>
      <c r="M10849" s="2">
        <v>7</v>
      </c>
      <c r="N10849" s="2" t="s">
        <v>19078</v>
      </c>
      <c r="O10849" s="2">
        <v>44</v>
      </c>
      <c r="P10849" s="2">
        <v>0</v>
      </c>
      <c r="Q10849" s="2">
        <v>2009</v>
      </c>
      <c r="R10849" s="2">
        <v>9999</v>
      </c>
      <c r="S10849" s="2"/>
      <c r="T10849" s="2"/>
      <c r="U10849" s="2" t="s">
        <v>54</v>
      </c>
      <c r="V10849" s="2" t="s">
        <v>241</v>
      </c>
      <c r="W10849" s="2"/>
      <c r="X10849" s="2"/>
      <c r="Y10849" s="2"/>
      <c r="Z10849" s="2"/>
      <c r="AA10849" s="2"/>
      <c r="AB10849" s="2"/>
      <c r="AC10849" s="2"/>
      <c r="AD10849" s="2"/>
      <c r="AE10849" s="2"/>
      <c r="AF10849" s="2"/>
      <c r="AG10849" s="2"/>
      <c r="AH10849" s="2"/>
      <c r="AI10849" s="2"/>
      <c r="AJ10849" s="2">
        <v>0</v>
      </c>
      <c r="AK10849" s="2">
        <v>0</v>
      </c>
      <c r="AL10849" s="2">
        <v>0</v>
      </c>
      <c r="AM10849" s="2">
        <v>0</v>
      </c>
      <c r="AN10849" s="2"/>
      <c r="AO10849" s="2"/>
      <c r="AP10849" s="2"/>
      <c r="AQ10849" s="2"/>
      <c r="AR10849" s="2"/>
      <c r="AS10849" s="2"/>
      <c r="AT10849" s="2"/>
      <c r="AU10849" s="2"/>
      <c r="AV10849" s="2"/>
      <c r="AW10849" s="2"/>
      <c r="AX10849" s="2"/>
      <c r="AY10849" s="2" t="s">
        <v>46447</v>
      </c>
      <c r="AZ10849" s="2">
        <v>50</v>
      </c>
      <c r="BA10849" s="2" t="s">
        <v>47067</v>
      </c>
      <c r="BB10849" s="2">
        <v>50</v>
      </c>
    </row>
    <row r="10850" spans="1:54">
      <c r="A10850" s="2" t="s">
        <v>19257</v>
      </c>
      <c r="B10850" s="2" t="s">
        <v>19258</v>
      </c>
      <c r="C10850" s="2">
        <v>56880</v>
      </c>
      <c r="D10850" s="2" t="s">
        <v>162</v>
      </c>
      <c r="E10850" s="2" t="s">
        <v>19259</v>
      </c>
      <c r="F10850" s="2"/>
      <c r="G10850" s="2" t="s">
        <v>432</v>
      </c>
      <c r="H10850" s="2"/>
      <c r="I10850" s="2" t="s">
        <v>1437</v>
      </c>
      <c r="J10850" s="2" t="s">
        <v>809</v>
      </c>
      <c r="K10850" s="2">
        <v>30</v>
      </c>
      <c r="L10850" s="2" t="s">
        <v>5706</v>
      </c>
      <c r="M10850" s="2">
        <v>85</v>
      </c>
      <c r="N10850" s="2" t="s">
        <v>18312</v>
      </c>
      <c r="O10850" s="2">
        <v>5</v>
      </c>
      <c r="P10850" s="2">
        <v>9272</v>
      </c>
      <c r="Q10850" s="2">
        <v>2009</v>
      </c>
      <c r="R10850" s="2">
        <v>9999</v>
      </c>
      <c r="S10850" s="2"/>
      <c r="T10850" s="2"/>
      <c r="U10850" s="2" t="s">
        <v>54</v>
      </c>
      <c r="V10850" s="2" t="s">
        <v>432</v>
      </c>
      <c r="W10850" s="2"/>
      <c r="X10850" s="2"/>
      <c r="Y10850" s="2"/>
      <c r="Z10850" s="2"/>
      <c r="AA10850" s="2"/>
      <c r="AB10850" s="2"/>
      <c r="AC10850" s="2"/>
      <c r="AD10850" s="2"/>
      <c r="AE10850" s="2"/>
      <c r="AF10850" s="2"/>
      <c r="AG10850" s="2"/>
      <c r="AH10850" s="2"/>
      <c r="AI10850" s="2"/>
      <c r="AJ10850" s="2">
        <v>0</v>
      </c>
      <c r="AK10850" s="2">
        <v>0</v>
      </c>
      <c r="AL10850" s="2">
        <v>0</v>
      </c>
      <c r="AM10850" s="2">
        <v>0</v>
      </c>
      <c r="AN10850" s="2"/>
      <c r="AO10850" s="2"/>
      <c r="AP10850" s="2"/>
      <c r="AQ10850" s="2"/>
      <c r="AR10850" s="2"/>
      <c r="AS10850" s="2"/>
      <c r="AT10850" s="2"/>
      <c r="AU10850" s="2"/>
      <c r="AV10850" s="2"/>
      <c r="AW10850" s="2"/>
      <c r="AX10850" s="2"/>
      <c r="AY10850" s="2" t="s">
        <v>19257</v>
      </c>
      <c r="AZ10850" s="2">
        <v>100</v>
      </c>
      <c r="BA10850" s="2" t="s">
        <v>48498</v>
      </c>
      <c r="BB10850" s="2">
        <v>100</v>
      </c>
    </row>
    <row r="10851" spans="1:54">
      <c r="A10851" s="2" t="s">
        <v>19257</v>
      </c>
      <c r="B10851" s="2" t="s">
        <v>19260</v>
      </c>
      <c r="C10851" s="2">
        <v>56880</v>
      </c>
      <c r="D10851" s="2" t="s">
        <v>162</v>
      </c>
      <c r="E10851" s="2" t="s">
        <v>19261</v>
      </c>
      <c r="F10851" s="2"/>
      <c r="G10851" s="2" t="s">
        <v>432</v>
      </c>
      <c r="H10851" s="2"/>
      <c r="I10851" s="2" t="s">
        <v>1437</v>
      </c>
      <c r="J10851" s="2" t="s">
        <v>809</v>
      </c>
      <c r="K10851" s="2">
        <v>30</v>
      </c>
      <c r="L10851" s="2" t="s">
        <v>5706</v>
      </c>
      <c r="M10851" s="2">
        <v>85</v>
      </c>
      <c r="N10851" s="2" t="s">
        <v>18312</v>
      </c>
      <c r="O10851" s="2">
        <v>5</v>
      </c>
      <c r="P10851" s="2">
        <v>9273</v>
      </c>
      <c r="Q10851" s="2">
        <v>2009</v>
      </c>
      <c r="R10851" s="2">
        <v>9999</v>
      </c>
      <c r="S10851" s="2"/>
      <c r="T10851" s="2"/>
      <c r="U10851" s="2" t="s">
        <v>54</v>
      </c>
      <c r="V10851" s="2" t="s">
        <v>432</v>
      </c>
      <c r="W10851" s="2"/>
      <c r="X10851" s="2"/>
      <c r="Y10851" s="2"/>
      <c r="Z10851" s="2"/>
      <c r="AA10851" s="2"/>
      <c r="AB10851" s="2"/>
      <c r="AC10851" s="2"/>
      <c r="AD10851" s="2"/>
      <c r="AE10851" s="2"/>
      <c r="AF10851" s="2"/>
      <c r="AG10851" s="2"/>
      <c r="AH10851" s="2"/>
      <c r="AI10851" s="2"/>
      <c r="AJ10851" s="2">
        <v>0</v>
      </c>
      <c r="AK10851" s="2">
        <v>0</v>
      </c>
      <c r="AL10851" s="2">
        <v>0</v>
      </c>
      <c r="AM10851" s="2">
        <v>0</v>
      </c>
      <c r="AN10851" s="2"/>
      <c r="AO10851" s="2"/>
      <c r="AP10851" s="2"/>
      <c r="AQ10851" s="2"/>
      <c r="AR10851" s="2"/>
      <c r="AS10851" s="2"/>
      <c r="AT10851" s="2"/>
      <c r="AU10851" s="2"/>
      <c r="AV10851" s="2"/>
      <c r="AW10851" s="2"/>
      <c r="AX10851" s="2"/>
      <c r="AY10851" s="2" t="s">
        <v>19257</v>
      </c>
      <c r="AZ10851" s="2">
        <v>100</v>
      </c>
      <c r="BA10851" s="2" t="s">
        <v>48498</v>
      </c>
      <c r="BB10851" s="2">
        <v>100</v>
      </c>
    </row>
    <row r="10852" spans="1:54">
      <c r="A10852" s="2" t="s">
        <v>19257</v>
      </c>
      <c r="B10852" s="2" t="s">
        <v>19262</v>
      </c>
      <c r="C10852" s="2">
        <v>56880</v>
      </c>
      <c r="D10852" s="2" t="s">
        <v>162</v>
      </c>
      <c r="E10852" s="2" t="s">
        <v>19263</v>
      </c>
      <c r="F10852" s="2"/>
      <c r="G10852" s="2" t="s">
        <v>432</v>
      </c>
      <c r="H10852" s="2"/>
      <c r="I10852" s="2" t="s">
        <v>1437</v>
      </c>
      <c r="J10852" s="2" t="s">
        <v>809</v>
      </c>
      <c r="K10852" s="2">
        <v>30</v>
      </c>
      <c r="L10852" s="2" t="s">
        <v>5706</v>
      </c>
      <c r="M10852" s="2">
        <v>85</v>
      </c>
      <c r="N10852" s="2" t="s">
        <v>18312</v>
      </c>
      <c r="O10852" s="2">
        <v>5</v>
      </c>
      <c r="P10852" s="2">
        <v>9273</v>
      </c>
      <c r="Q10852" s="2">
        <v>2009</v>
      </c>
      <c r="R10852" s="2">
        <v>9999</v>
      </c>
      <c r="S10852" s="2"/>
      <c r="T10852" s="2"/>
      <c r="U10852" s="2" t="s">
        <v>54</v>
      </c>
      <c r="V10852" s="2" t="s">
        <v>432</v>
      </c>
      <c r="W10852" s="2"/>
      <c r="X10852" s="2"/>
      <c r="Y10852" s="2"/>
      <c r="Z10852" s="2"/>
      <c r="AA10852" s="2"/>
      <c r="AB10852" s="2"/>
      <c r="AC10852" s="2"/>
      <c r="AD10852" s="2"/>
      <c r="AE10852" s="2"/>
      <c r="AF10852" s="2"/>
      <c r="AG10852" s="2"/>
      <c r="AH10852" s="2"/>
      <c r="AI10852" s="2"/>
      <c r="AJ10852" s="2">
        <v>0</v>
      </c>
      <c r="AK10852" s="2">
        <v>0</v>
      </c>
      <c r="AL10852" s="2">
        <v>0</v>
      </c>
      <c r="AM10852" s="2">
        <v>0</v>
      </c>
      <c r="AN10852" s="2"/>
      <c r="AO10852" s="2"/>
      <c r="AP10852" s="2"/>
      <c r="AQ10852" s="2"/>
      <c r="AR10852" s="2"/>
      <c r="AS10852" s="2"/>
      <c r="AT10852" s="2"/>
      <c r="AU10852" s="2"/>
      <c r="AV10852" s="2"/>
      <c r="AW10852" s="2"/>
      <c r="AX10852" s="2"/>
      <c r="AY10852" s="2" t="s">
        <v>19257</v>
      </c>
      <c r="AZ10852" s="2">
        <v>100</v>
      </c>
      <c r="BA10852" s="2" t="s">
        <v>48498</v>
      </c>
      <c r="BB10852" s="2">
        <v>100</v>
      </c>
    </row>
    <row r="10853" spans="1:54">
      <c r="A10853" s="2" t="s">
        <v>19257</v>
      </c>
      <c r="B10853" s="2" t="s">
        <v>19264</v>
      </c>
      <c r="C10853" s="2">
        <v>56880</v>
      </c>
      <c r="D10853" s="2" t="s">
        <v>162</v>
      </c>
      <c r="E10853" s="2" t="s">
        <v>16387</v>
      </c>
      <c r="F10853" s="2"/>
      <c r="G10853" s="2" t="s">
        <v>432</v>
      </c>
      <c r="H10853" s="2"/>
      <c r="I10853" s="2" t="s">
        <v>1437</v>
      </c>
      <c r="J10853" s="2" t="s">
        <v>809</v>
      </c>
      <c r="K10853" s="2">
        <v>30</v>
      </c>
      <c r="L10853" s="2" t="s">
        <v>5706</v>
      </c>
      <c r="M10853" s="2">
        <v>85</v>
      </c>
      <c r="N10853" s="2" t="s">
        <v>18312</v>
      </c>
      <c r="O10853" s="2">
        <v>5</v>
      </c>
      <c r="P10853" s="2">
        <v>9273</v>
      </c>
      <c r="Q10853" s="2">
        <v>2008</v>
      </c>
      <c r="R10853" s="2">
        <v>9999</v>
      </c>
      <c r="S10853" s="2"/>
      <c r="T10853" s="2"/>
      <c r="U10853" s="2" t="s">
        <v>54</v>
      </c>
      <c r="V10853" s="2" t="s">
        <v>432</v>
      </c>
      <c r="W10853" s="2"/>
      <c r="X10853" s="2"/>
      <c r="Y10853" s="2"/>
      <c r="Z10853" s="2"/>
      <c r="AA10853" s="2"/>
      <c r="AB10853" s="2"/>
      <c r="AC10853" s="2"/>
      <c r="AD10853" s="2"/>
      <c r="AE10853" s="2"/>
      <c r="AF10853" s="2"/>
      <c r="AG10853" s="2"/>
      <c r="AH10853" s="2"/>
      <c r="AI10853" s="2"/>
      <c r="AJ10853" s="2">
        <v>0</v>
      </c>
      <c r="AK10853" s="2">
        <v>0</v>
      </c>
      <c r="AL10853" s="2">
        <v>0</v>
      </c>
      <c r="AM10853" s="2">
        <v>0</v>
      </c>
      <c r="AN10853" s="2"/>
      <c r="AO10853" s="2"/>
      <c r="AP10853" s="2"/>
      <c r="AQ10853" s="2"/>
      <c r="AR10853" s="2"/>
      <c r="AS10853" s="2"/>
      <c r="AT10853" s="2"/>
      <c r="AU10853" s="2"/>
      <c r="AV10853" s="2"/>
      <c r="AW10853" s="2"/>
      <c r="AX10853" s="2"/>
      <c r="AY10853" s="2" t="s">
        <v>19257</v>
      </c>
      <c r="AZ10853" s="2">
        <v>100</v>
      </c>
      <c r="BA10853" s="2" t="s">
        <v>48498</v>
      </c>
      <c r="BB10853" s="2">
        <v>100</v>
      </c>
    </row>
    <row r="10854" spans="1:54">
      <c r="A10854" s="2" t="s">
        <v>19265</v>
      </c>
      <c r="B10854" s="2" t="s">
        <v>19266</v>
      </c>
      <c r="C10854" s="2">
        <v>56883</v>
      </c>
      <c r="D10854" s="2" t="s">
        <v>162</v>
      </c>
      <c r="E10854" s="2" t="s">
        <v>11739</v>
      </c>
      <c r="F10854" s="2"/>
      <c r="G10854" s="2" t="s">
        <v>169</v>
      </c>
      <c r="H10854" s="2"/>
      <c r="I10854" s="2" t="s">
        <v>356</v>
      </c>
      <c r="J10854" s="2" t="s">
        <v>357</v>
      </c>
      <c r="K10854" s="2">
        <v>34</v>
      </c>
      <c r="L10854" s="2" t="s">
        <v>572</v>
      </c>
      <c r="M10854" s="2">
        <v>7</v>
      </c>
      <c r="N10854" s="2" t="s">
        <v>573</v>
      </c>
      <c r="O10854" s="2">
        <v>0.2</v>
      </c>
      <c r="P10854" s="2">
        <v>0</v>
      </c>
      <c r="Q10854" s="2">
        <v>2006</v>
      </c>
      <c r="R10854" s="2">
        <v>9999</v>
      </c>
      <c r="S10854" s="2"/>
      <c r="T10854" s="2"/>
      <c r="U10854" s="2" t="s">
        <v>54</v>
      </c>
      <c r="V10854" s="2" t="s">
        <v>238</v>
      </c>
      <c r="W10854" s="2"/>
      <c r="X10854" s="2"/>
      <c r="Y10854" s="2"/>
      <c r="Z10854" s="2"/>
      <c r="AA10854" s="2"/>
      <c r="AB10854" s="2"/>
      <c r="AC10854" s="2"/>
      <c r="AD10854" s="2"/>
      <c r="AE10854" s="2"/>
      <c r="AF10854" s="2"/>
      <c r="AG10854" s="2"/>
      <c r="AH10854" s="2"/>
      <c r="AI10854" s="2"/>
      <c r="AJ10854" s="2">
        <v>0</v>
      </c>
      <c r="AK10854" s="2">
        <v>0</v>
      </c>
      <c r="AL10854" s="2">
        <v>0</v>
      </c>
      <c r="AM10854" s="2">
        <v>0</v>
      </c>
      <c r="AN10854" s="2"/>
      <c r="AO10854" s="2"/>
      <c r="AP10854" s="2"/>
      <c r="AQ10854" s="2"/>
      <c r="AR10854" s="2"/>
      <c r="AS10854" s="2"/>
      <c r="AT10854" s="2"/>
      <c r="AU10854" s="2"/>
      <c r="AV10854" s="2"/>
      <c r="AW10854" s="2"/>
      <c r="AX10854" s="2"/>
      <c r="AY10854" s="2" t="s">
        <v>48393</v>
      </c>
      <c r="AZ10854" s="2">
        <v>100</v>
      </c>
      <c r="BA10854" s="2" t="s">
        <v>46572</v>
      </c>
      <c r="BB10854" s="2">
        <v>100</v>
      </c>
    </row>
    <row r="10855" spans="1:54">
      <c r="A10855" s="2" t="s">
        <v>19265</v>
      </c>
      <c r="B10855" s="2" t="s">
        <v>19267</v>
      </c>
      <c r="C10855" s="2">
        <v>56883</v>
      </c>
      <c r="D10855" s="2" t="s">
        <v>162</v>
      </c>
      <c r="E10855" s="2" t="s">
        <v>17789</v>
      </c>
      <c r="F10855" s="2"/>
      <c r="G10855" s="2" t="s">
        <v>169</v>
      </c>
      <c r="H10855" s="2"/>
      <c r="I10855" s="2" t="s">
        <v>356</v>
      </c>
      <c r="J10855" s="2" t="s">
        <v>357</v>
      </c>
      <c r="K10855" s="2">
        <v>34</v>
      </c>
      <c r="L10855" s="2" t="s">
        <v>572</v>
      </c>
      <c r="M10855" s="2">
        <v>7</v>
      </c>
      <c r="N10855" s="2" t="s">
        <v>573</v>
      </c>
      <c r="O10855" s="2">
        <v>0.2</v>
      </c>
      <c r="P10855" s="2">
        <v>0</v>
      </c>
      <c r="Q10855" s="2">
        <v>2006</v>
      </c>
      <c r="R10855" s="2">
        <v>9999</v>
      </c>
      <c r="S10855" s="2"/>
      <c r="T10855" s="2"/>
      <c r="U10855" s="2" t="s">
        <v>54</v>
      </c>
      <c r="V10855" s="2" t="s">
        <v>238</v>
      </c>
      <c r="W10855" s="2"/>
      <c r="X10855" s="2"/>
      <c r="Y10855" s="2"/>
      <c r="Z10855" s="2"/>
      <c r="AA10855" s="2"/>
      <c r="AB10855" s="2"/>
      <c r="AC10855" s="2"/>
      <c r="AD10855" s="2"/>
      <c r="AE10855" s="2"/>
      <c r="AF10855" s="2"/>
      <c r="AG10855" s="2"/>
      <c r="AH10855" s="2"/>
      <c r="AI10855" s="2"/>
      <c r="AJ10855" s="2">
        <v>0</v>
      </c>
      <c r="AK10855" s="2">
        <v>0</v>
      </c>
      <c r="AL10855" s="2">
        <v>0</v>
      </c>
      <c r="AM10855" s="2">
        <v>0</v>
      </c>
      <c r="AN10855" s="2"/>
      <c r="AO10855" s="2"/>
      <c r="AP10855" s="2"/>
      <c r="AQ10855" s="2"/>
      <c r="AR10855" s="2"/>
      <c r="AS10855" s="2"/>
      <c r="AT10855" s="2"/>
      <c r="AU10855" s="2"/>
      <c r="AV10855" s="2"/>
      <c r="AW10855" s="2"/>
      <c r="AX10855" s="2"/>
      <c r="AY10855" s="2" t="s">
        <v>48393</v>
      </c>
      <c r="AZ10855" s="2">
        <v>100</v>
      </c>
      <c r="BA10855" s="2" t="s">
        <v>46572</v>
      </c>
      <c r="BB10855" s="2">
        <v>100</v>
      </c>
    </row>
    <row r="10856" spans="1:54">
      <c r="A10856" s="2" t="s">
        <v>19265</v>
      </c>
      <c r="B10856" s="2" t="s">
        <v>19268</v>
      </c>
      <c r="C10856" s="2">
        <v>56883</v>
      </c>
      <c r="D10856" s="2" t="s">
        <v>162</v>
      </c>
      <c r="E10856" s="2" t="s">
        <v>17791</v>
      </c>
      <c r="F10856" s="2"/>
      <c r="G10856" s="2" t="s">
        <v>169</v>
      </c>
      <c r="H10856" s="2"/>
      <c r="I10856" s="2" t="s">
        <v>356</v>
      </c>
      <c r="J10856" s="2" t="s">
        <v>357</v>
      </c>
      <c r="K10856" s="2">
        <v>34</v>
      </c>
      <c r="L10856" s="2" t="s">
        <v>572</v>
      </c>
      <c r="M10856" s="2">
        <v>7</v>
      </c>
      <c r="N10856" s="2" t="s">
        <v>573</v>
      </c>
      <c r="O10856" s="2">
        <v>0.1</v>
      </c>
      <c r="P10856" s="2">
        <v>0</v>
      </c>
      <c r="Q10856" s="2">
        <v>2007</v>
      </c>
      <c r="R10856" s="2">
        <v>9999</v>
      </c>
      <c r="S10856" s="2"/>
      <c r="T10856" s="2"/>
      <c r="U10856" s="2" t="s">
        <v>54</v>
      </c>
      <c r="V10856" s="2" t="s">
        <v>238</v>
      </c>
      <c r="W10856" s="2"/>
      <c r="X10856" s="2"/>
      <c r="Y10856" s="2"/>
      <c r="Z10856" s="2"/>
      <c r="AA10856" s="2"/>
      <c r="AB10856" s="2"/>
      <c r="AC10856" s="2"/>
      <c r="AD10856" s="2"/>
      <c r="AE10856" s="2"/>
      <c r="AF10856" s="2"/>
      <c r="AG10856" s="2"/>
      <c r="AH10856" s="2"/>
      <c r="AI10856" s="2"/>
      <c r="AJ10856" s="2">
        <v>0</v>
      </c>
      <c r="AK10856" s="2">
        <v>0</v>
      </c>
      <c r="AL10856" s="2">
        <v>0</v>
      </c>
      <c r="AM10856" s="2">
        <v>0</v>
      </c>
      <c r="AN10856" s="2"/>
      <c r="AO10856" s="2"/>
      <c r="AP10856" s="2"/>
      <c r="AQ10856" s="2"/>
      <c r="AR10856" s="2"/>
      <c r="AS10856" s="2"/>
      <c r="AT10856" s="2"/>
      <c r="AU10856" s="2"/>
      <c r="AV10856" s="2"/>
      <c r="AW10856" s="2"/>
      <c r="AX10856" s="2"/>
      <c r="AY10856" s="2" t="s">
        <v>48393</v>
      </c>
      <c r="AZ10856" s="2">
        <v>100</v>
      </c>
      <c r="BA10856" s="2" t="s">
        <v>46572</v>
      </c>
      <c r="BB10856" s="2">
        <v>100</v>
      </c>
    </row>
    <row r="10857" spans="1:54">
      <c r="A10857" s="2" t="s">
        <v>19265</v>
      </c>
      <c r="B10857" s="2" t="s">
        <v>19269</v>
      </c>
      <c r="C10857" s="2">
        <v>56883</v>
      </c>
      <c r="D10857" s="2" t="s">
        <v>162</v>
      </c>
      <c r="E10857" s="2" t="s">
        <v>17793</v>
      </c>
      <c r="F10857" s="2"/>
      <c r="G10857" s="2" t="s">
        <v>169</v>
      </c>
      <c r="H10857" s="2"/>
      <c r="I10857" s="2" t="s">
        <v>356</v>
      </c>
      <c r="J10857" s="2" t="s">
        <v>357</v>
      </c>
      <c r="K10857" s="2">
        <v>34</v>
      </c>
      <c r="L10857" s="2" t="s">
        <v>572</v>
      </c>
      <c r="M10857" s="2">
        <v>7</v>
      </c>
      <c r="N10857" s="2" t="s">
        <v>573</v>
      </c>
      <c r="O10857" s="2">
        <v>0.2</v>
      </c>
      <c r="P10857" s="2">
        <v>0</v>
      </c>
      <c r="Q10857" s="2">
        <v>2007</v>
      </c>
      <c r="R10857" s="2">
        <v>9999</v>
      </c>
      <c r="S10857" s="2"/>
      <c r="T10857" s="2"/>
      <c r="U10857" s="2" t="s">
        <v>54</v>
      </c>
      <c r="V10857" s="2" t="s">
        <v>238</v>
      </c>
      <c r="W10857" s="2"/>
      <c r="X10857" s="2"/>
      <c r="Y10857" s="2"/>
      <c r="Z10857" s="2"/>
      <c r="AA10857" s="2"/>
      <c r="AB10857" s="2"/>
      <c r="AC10857" s="2"/>
      <c r="AD10857" s="2"/>
      <c r="AE10857" s="2"/>
      <c r="AF10857" s="2"/>
      <c r="AG10857" s="2"/>
      <c r="AH10857" s="2"/>
      <c r="AI10857" s="2"/>
      <c r="AJ10857" s="2">
        <v>0</v>
      </c>
      <c r="AK10857" s="2">
        <v>0</v>
      </c>
      <c r="AL10857" s="2">
        <v>0</v>
      </c>
      <c r="AM10857" s="2">
        <v>0</v>
      </c>
      <c r="AN10857" s="2"/>
      <c r="AO10857" s="2"/>
      <c r="AP10857" s="2"/>
      <c r="AQ10857" s="2"/>
      <c r="AR10857" s="2"/>
      <c r="AS10857" s="2"/>
      <c r="AT10857" s="2"/>
      <c r="AU10857" s="2"/>
      <c r="AV10857" s="2"/>
      <c r="AW10857" s="2"/>
      <c r="AX10857" s="2"/>
      <c r="AY10857" s="2" t="s">
        <v>48393</v>
      </c>
      <c r="AZ10857" s="2">
        <v>100</v>
      </c>
      <c r="BA10857" s="2" t="s">
        <v>46572</v>
      </c>
      <c r="BB10857" s="2">
        <v>100</v>
      </c>
    </row>
    <row r="10858" spans="1:54">
      <c r="A10858" s="2" t="s">
        <v>19265</v>
      </c>
      <c r="B10858" s="2" t="s">
        <v>19270</v>
      </c>
      <c r="C10858" s="2">
        <v>56883</v>
      </c>
      <c r="D10858" s="2" t="s">
        <v>162</v>
      </c>
      <c r="E10858" s="2" t="s">
        <v>15458</v>
      </c>
      <c r="F10858" s="2"/>
      <c r="G10858" s="2" t="s">
        <v>169</v>
      </c>
      <c r="H10858" s="2"/>
      <c r="I10858" s="2" t="s">
        <v>356</v>
      </c>
      <c r="J10858" s="2" t="s">
        <v>357</v>
      </c>
      <c r="K10858" s="2">
        <v>34</v>
      </c>
      <c r="L10858" s="2" t="s">
        <v>572</v>
      </c>
      <c r="M10858" s="2">
        <v>7</v>
      </c>
      <c r="N10858" s="2" t="s">
        <v>573</v>
      </c>
      <c r="O10858" s="2">
        <v>0.1</v>
      </c>
      <c r="P10858" s="2">
        <v>0</v>
      </c>
      <c r="Q10858" s="2">
        <v>2007</v>
      </c>
      <c r="R10858" s="2">
        <v>9999</v>
      </c>
      <c r="S10858" s="2"/>
      <c r="T10858" s="2"/>
      <c r="U10858" s="2" t="s">
        <v>54</v>
      </c>
      <c r="V10858" s="2" t="s">
        <v>238</v>
      </c>
      <c r="W10858" s="2"/>
      <c r="X10858" s="2"/>
      <c r="Y10858" s="2"/>
      <c r="Z10858" s="2"/>
      <c r="AA10858" s="2"/>
      <c r="AB10858" s="2"/>
      <c r="AC10858" s="2"/>
      <c r="AD10858" s="2"/>
      <c r="AE10858" s="2"/>
      <c r="AF10858" s="2"/>
      <c r="AG10858" s="2"/>
      <c r="AH10858" s="2"/>
      <c r="AI10858" s="2"/>
      <c r="AJ10858" s="2">
        <v>0</v>
      </c>
      <c r="AK10858" s="2">
        <v>0</v>
      </c>
      <c r="AL10858" s="2">
        <v>0</v>
      </c>
      <c r="AM10858" s="2">
        <v>0</v>
      </c>
      <c r="AN10858" s="2"/>
      <c r="AO10858" s="2"/>
      <c r="AP10858" s="2"/>
      <c r="AQ10858" s="2"/>
      <c r="AR10858" s="2"/>
      <c r="AS10858" s="2"/>
      <c r="AT10858" s="2"/>
      <c r="AU10858" s="2"/>
      <c r="AV10858" s="2"/>
      <c r="AW10858" s="2"/>
      <c r="AX10858" s="2"/>
      <c r="AY10858" s="2" t="s">
        <v>48393</v>
      </c>
      <c r="AZ10858" s="2">
        <v>100</v>
      </c>
      <c r="BA10858" s="2" t="s">
        <v>46572</v>
      </c>
      <c r="BB10858" s="2">
        <v>100</v>
      </c>
    </row>
    <row r="10859" spans="1:54">
      <c r="A10859" s="2" t="s">
        <v>19265</v>
      </c>
      <c r="B10859" s="2" t="s">
        <v>19271</v>
      </c>
      <c r="C10859" s="2">
        <v>56883</v>
      </c>
      <c r="D10859" s="2" t="s">
        <v>162</v>
      </c>
      <c r="E10859" s="2" t="s">
        <v>19272</v>
      </c>
      <c r="F10859" s="2"/>
      <c r="G10859" s="2" t="s">
        <v>169</v>
      </c>
      <c r="H10859" s="2"/>
      <c r="I10859" s="2" t="s">
        <v>356</v>
      </c>
      <c r="J10859" s="2" t="s">
        <v>357</v>
      </c>
      <c r="K10859" s="2">
        <v>34</v>
      </c>
      <c r="L10859" s="2" t="s">
        <v>572</v>
      </c>
      <c r="M10859" s="2">
        <v>7</v>
      </c>
      <c r="N10859" s="2" t="s">
        <v>573</v>
      </c>
      <c r="O10859" s="2">
        <v>0.2</v>
      </c>
      <c r="P10859" s="2">
        <v>0</v>
      </c>
      <c r="Q10859" s="2">
        <v>2007</v>
      </c>
      <c r="R10859" s="2">
        <v>9999</v>
      </c>
      <c r="S10859" s="2"/>
      <c r="T10859" s="2"/>
      <c r="U10859" s="2" t="s">
        <v>54</v>
      </c>
      <c r="V10859" s="2" t="s">
        <v>238</v>
      </c>
      <c r="W10859" s="2"/>
      <c r="X10859" s="2"/>
      <c r="Y10859" s="2"/>
      <c r="Z10859" s="2"/>
      <c r="AA10859" s="2"/>
      <c r="AB10859" s="2"/>
      <c r="AC10859" s="2"/>
      <c r="AD10859" s="2"/>
      <c r="AE10859" s="2"/>
      <c r="AF10859" s="2"/>
      <c r="AG10859" s="2"/>
      <c r="AH10859" s="2"/>
      <c r="AI10859" s="2"/>
      <c r="AJ10859" s="2">
        <v>0</v>
      </c>
      <c r="AK10859" s="2">
        <v>0</v>
      </c>
      <c r="AL10859" s="2">
        <v>0</v>
      </c>
      <c r="AM10859" s="2">
        <v>0</v>
      </c>
      <c r="AN10859" s="2"/>
      <c r="AO10859" s="2"/>
      <c r="AP10859" s="2"/>
      <c r="AQ10859" s="2"/>
      <c r="AR10859" s="2"/>
      <c r="AS10859" s="2"/>
      <c r="AT10859" s="2"/>
      <c r="AU10859" s="2"/>
      <c r="AV10859" s="2"/>
      <c r="AW10859" s="2"/>
      <c r="AX10859" s="2"/>
      <c r="AY10859" s="2" t="s">
        <v>48393</v>
      </c>
      <c r="AZ10859" s="2">
        <v>100</v>
      </c>
      <c r="BA10859" s="2" t="s">
        <v>46572</v>
      </c>
      <c r="BB10859" s="2">
        <v>100</v>
      </c>
    </row>
    <row r="10860" spans="1:54">
      <c r="A10860" s="2" t="s">
        <v>19265</v>
      </c>
      <c r="B10860" s="2" t="s">
        <v>19273</v>
      </c>
      <c r="C10860" s="2">
        <v>56883</v>
      </c>
      <c r="D10860" s="2" t="s">
        <v>162</v>
      </c>
      <c r="E10860" s="2" t="s">
        <v>14104</v>
      </c>
      <c r="F10860" s="2"/>
      <c r="G10860" s="2" t="s">
        <v>169</v>
      </c>
      <c r="H10860" s="2"/>
      <c r="I10860" s="2" t="s">
        <v>356</v>
      </c>
      <c r="J10860" s="2" t="s">
        <v>357</v>
      </c>
      <c r="K10860" s="2">
        <v>34</v>
      </c>
      <c r="L10860" s="2" t="s">
        <v>572</v>
      </c>
      <c r="M10860" s="2">
        <v>7</v>
      </c>
      <c r="N10860" s="2" t="s">
        <v>573</v>
      </c>
      <c r="O10860" s="2">
        <v>0.2</v>
      </c>
      <c r="P10860" s="2">
        <v>0</v>
      </c>
      <c r="Q10860" s="2">
        <v>2007</v>
      </c>
      <c r="R10860" s="2">
        <v>9999</v>
      </c>
      <c r="S10860" s="2"/>
      <c r="T10860" s="2"/>
      <c r="U10860" s="2" t="s">
        <v>54</v>
      </c>
      <c r="V10860" s="2" t="s">
        <v>238</v>
      </c>
      <c r="W10860" s="2"/>
      <c r="X10860" s="2"/>
      <c r="Y10860" s="2"/>
      <c r="Z10860" s="2"/>
      <c r="AA10860" s="2"/>
      <c r="AB10860" s="2"/>
      <c r="AC10860" s="2"/>
      <c r="AD10860" s="2"/>
      <c r="AE10860" s="2"/>
      <c r="AF10860" s="2"/>
      <c r="AG10860" s="2"/>
      <c r="AH10860" s="2"/>
      <c r="AI10860" s="2"/>
      <c r="AJ10860" s="2">
        <v>0</v>
      </c>
      <c r="AK10860" s="2">
        <v>0</v>
      </c>
      <c r="AL10860" s="2">
        <v>0</v>
      </c>
      <c r="AM10860" s="2">
        <v>0</v>
      </c>
      <c r="AN10860" s="2"/>
      <c r="AO10860" s="2"/>
      <c r="AP10860" s="2"/>
      <c r="AQ10860" s="2"/>
      <c r="AR10860" s="2"/>
      <c r="AS10860" s="2"/>
      <c r="AT10860" s="2"/>
      <c r="AU10860" s="2"/>
      <c r="AV10860" s="2"/>
      <c r="AW10860" s="2"/>
      <c r="AX10860" s="2"/>
      <c r="AY10860" s="2" t="s">
        <v>48393</v>
      </c>
      <c r="AZ10860" s="2">
        <v>100</v>
      </c>
      <c r="BA10860" s="2" t="s">
        <v>46572</v>
      </c>
      <c r="BB10860" s="2">
        <v>100</v>
      </c>
    </row>
    <row r="10861" spans="1:54">
      <c r="A10861" s="2" t="s">
        <v>19265</v>
      </c>
      <c r="B10861" s="2" t="s">
        <v>19274</v>
      </c>
      <c r="C10861" s="2">
        <v>56883</v>
      </c>
      <c r="D10861" s="2" t="s">
        <v>162</v>
      </c>
      <c r="E10861" s="2" t="s">
        <v>19275</v>
      </c>
      <c r="F10861" s="2"/>
      <c r="G10861" s="2" t="s">
        <v>169</v>
      </c>
      <c r="H10861" s="2"/>
      <c r="I10861" s="2" t="s">
        <v>356</v>
      </c>
      <c r="J10861" s="2" t="s">
        <v>357</v>
      </c>
      <c r="K10861" s="2">
        <v>34</v>
      </c>
      <c r="L10861" s="2" t="s">
        <v>572</v>
      </c>
      <c r="M10861" s="2">
        <v>7</v>
      </c>
      <c r="N10861" s="2" t="s">
        <v>573</v>
      </c>
      <c r="O10861" s="2">
        <v>0.2</v>
      </c>
      <c r="P10861" s="2">
        <v>0</v>
      </c>
      <c r="Q10861" s="2">
        <v>2007</v>
      </c>
      <c r="R10861" s="2">
        <v>9999</v>
      </c>
      <c r="S10861" s="2"/>
      <c r="T10861" s="2"/>
      <c r="U10861" s="2" t="s">
        <v>54</v>
      </c>
      <c r="V10861" s="2" t="s">
        <v>238</v>
      </c>
      <c r="W10861" s="2"/>
      <c r="X10861" s="2"/>
      <c r="Y10861" s="2"/>
      <c r="Z10861" s="2"/>
      <c r="AA10861" s="2"/>
      <c r="AB10861" s="2"/>
      <c r="AC10861" s="2"/>
      <c r="AD10861" s="2"/>
      <c r="AE10861" s="2"/>
      <c r="AF10861" s="2"/>
      <c r="AG10861" s="2"/>
      <c r="AH10861" s="2"/>
      <c r="AI10861" s="2"/>
      <c r="AJ10861" s="2">
        <v>0</v>
      </c>
      <c r="AK10861" s="2">
        <v>0</v>
      </c>
      <c r="AL10861" s="2">
        <v>0</v>
      </c>
      <c r="AM10861" s="2">
        <v>0</v>
      </c>
      <c r="AN10861" s="2"/>
      <c r="AO10861" s="2"/>
      <c r="AP10861" s="2"/>
      <c r="AQ10861" s="2"/>
      <c r="AR10861" s="2"/>
      <c r="AS10861" s="2"/>
      <c r="AT10861" s="2"/>
      <c r="AU10861" s="2"/>
      <c r="AV10861" s="2"/>
      <c r="AW10861" s="2"/>
      <c r="AX10861" s="2"/>
      <c r="AY10861" s="2" t="s">
        <v>48393</v>
      </c>
      <c r="AZ10861" s="2">
        <v>100</v>
      </c>
      <c r="BA10861" s="2" t="s">
        <v>46572</v>
      </c>
      <c r="BB10861" s="2">
        <v>100</v>
      </c>
    </row>
    <row r="10862" spans="1:54">
      <c r="A10862" s="2" t="s">
        <v>19265</v>
      </c>
      <c r="B10862" s="2" t="s">
        <v>19276</v>
      </c>
      <c r="C10862" s="2">
        <v>56883</v>
      </c>
      <c r="D10862" s="2" t="s">
        <v>162</v>
      </c>
      <c r="E10862" s="2" t="s">
        <v>19277</v>
      </c>
      <c r="F10862" s="2"/>
      <c r="G10862" s="2" t="s">
        <v>169</v>
      </c>
      <c r="H10862" s="2"/>
      <c r="I10862" s="2" t="s">
        <v>356</v>
      </c>
      <c r="J10862" s="2" t="s">
        <v>357</v>
      </c>
      <c r="K10862" s="2">
        <v>34</v>
      </c>
      <c r="L10862" s="2" t="s">
        <v>572</v>
      </c>
      <c r="M10862" s="2">
        <v>7</v>
      </c>
      <c r="N10862" s="2" t="s">
        <v>573</v>
      </c>
      <c r="O10862" s="2">
        <v>0.1</v>
      </c>
      <c r="P10862" s="2">
        <v>0</v>
      </c>
      <c r="Q10862" s="2">
        <v>2007</v>
      </c>
      <c r="R10862" s="2">
        <v>9999</v>
      </c>
      <c r="S10862" s="2"/>
      <c r="T10862" s="2"/>
      <c r="U10862" s="2" t="s">
        <v>54</v>
      </c>
      <c r="V10862" s="2" t="s">
        <v>238</v>
      </c>
      <c r="W10862" s="2"/>
      <c r="X10862" s="2"/>
      <c r="Y10862" s="2"/>
      <c r="Z10862" s="2"/>
      <c r="AA10862" s="2"/>
      <c r="AB10862" s="2"/>
      <c r="AC10862" s="2"/>
      <c r="AD10862" s="2"/>
      <c r="AE10862" s="2"/>
      <c r="AF10862" s="2"/>
      <c r="AG10862" s="2"/>
      <c r="AH10862" s="2"/>
      <c r="AI10862" s="2"/>
      <c r="AJ10862" s="2">
        <v>0</v>
      </c>
      <c r="AK10862" s="2">
        <v>0</v>
      </c>
      <c r="AL10862" s="2">
        <v>0</v>
      </c>
      <c r="AM10862" s="2">
        <v>0</v>
      </c>
      <c r="AN10862" s="2"/>
      <c r="AO10862" s="2"/>
      <c r="AP10862" s="2"/>
      <c r="AQ10862" s="2"/>
      <c r="AR10862" s="2"/>
      <c r="AS10862" s="2"/>
      <c r="AT10862" s="2"/>
      <c r="AU10862" s="2"/>
      <c r="AV10862" s="2"/>
      <c r="AW10862" s="2"/>
      <c r="AX10862" s="2"/>
      <c r="AY10862" s="2" t="s">
        <v>48393</v>
      </c>
      <c r="AZ10862" s="2">
        <v>100</v>
      </c>
      <c r="BA10862" s="2" t="s">
        <v>46572</v>
      </c>
      <c r="BB10862" s="2">
        <v>100</v>
      </c>
    </row>
    <row r="10863" spans="1:54">
      <c r="A10863" s="2" t="s">
        <v>19265</v>
      </c>
      <c r="B10863" s="2" t="s">
        <v>19278</v>
      </c>
      <c r="C10863" s="2">
        <v>56883</v>
      </c>
      <c r="D10863" s="2" t="s">
        <v>162</v>
      </c>
      <c r="E10863" s="2" t="s">
        <v>11751</v>
      </c>
      <c r="F10863" s="2"/>
      <c r="G10863" s="2" t="s">
        <v>169</v>
      </c>
      <c r="H10863" s="2"/>
      <c r="I10863" s="2" t="s">
        <v>356</v>
      </c>
      <c r="J10863" s="2" t="s">
        <v>357</v>
      </c>
      <c r="K10863" s="2">
        <v>34</v>
      </c>
      <c r="L10863" s="2" t="s">
        <v>572</v>
      </c>
      <c r="M10863" s="2">
        <v>7</v>
      </c>
      <c r="N10863" s="2" t="s">
        <v>573</v>
      </c>
      <c r="O10863" s="2">
        <v>2.4</v>
      </c>
      <c r="P10863" s="2">
        <v>0</v>
      </c>
      <c r="Q10863" s="2">
        <v>2018</v>
      </c>
      <c r="R10863" s="2">
        <v>9999</v>
      </c>
      <c r="S10863" s="2"/>
      <c r="T10863" s="2"/>
      <c r="U10863" s="2" t="s">
        <v>54</v>
      </c>
      <c r="V10863" s="2" t="s">
        <v>238</v>
      </c>
      <c r="W10863" s="2"/>
      <c r="X10863" s="2"/>
      <c r="Y10863" s="2"/>
      <c r="Z10863" s="2"/>
      <c r="AA10863" s="2"/>
      <c r="AB10863" s="2"/>
      <c r="AC10863" s="2"/>
      <c r="AD10863" s="2"/>
      <c r="AE10863" s="2"/>
      <c r="AF10863" s="2"/>
      <c r="AG10863" s="2"/>
      <c r="AH10863" s="2"/>
      <c r="AI10863" s="2"/>
      <c r="AJ10863" s="2">
        <v>0</v>
      </c>
      <c r="AK10863" s="2">
        <v>0</v>
      </c>
      <c r="AL10863" s="2">
        <v>0</v>
      </c>
      <c r="AM10863" s="2">
        <v>0</v>
      </c>
      <c r="AN10863" s="2"/>
      <c r="AO10863" s="2"/>
      <c r="AP10863" s="2"/>
      <c r="AQ10863" s="2"/>
      <c r="AR10863" s="2"/>
      <c r="AS10863" s="2"/>
      <c r="AT10863" s="2"/>
      <c r="AU10863" s="2"/>
      <c r="AV10863" s="2"/>
      <c r="AW10863" s="2"/>
      <c r="AX10863" s="2"/>
      <c r="AY10863" s="2" t="s">
        <v>48393</v>
      </c>
      <c r="AZ10863" s="2">
        <v>100</v>
      </c>
      <c r="BA10863" s="2" t="s">
        <v>46572</v>
      </c>
      <c r="BB10863" s="2">
        <v>100</v>
      </c>
    </row>
    <row r="10864" spans="1:54">
      <c r="A10864" s="2" t="s">
        <v>19279</v>
      </c>
      <c r="B10864" s="2" t="s">
        <v>19280</v>
      </c>
      <c r="C10864" s="2">
        <v>56884</v>
      </c>
      <c r="D10864" s="2" t="s">
        <v>162</v>
      </c>
      <c r="E10864" s="2" t="s">
        <v>17789</v>
      </c>
      <c r="F10864" s="2"/>
      <c r="G10864" s="2" t="s">
        <v>101</v>
      </c>
      <c r="H10864" s="2"/>
      <c r="I10864" s="2" t="s">
        <v>356</v>
      </c>
      <c r="J10864" s="2" t="s">
        <v>357</v>
      </c>
      <c r="K10864" s="2">
        <v>34</v>
      </c>
      <c r="L10864" s="2" t="s">
        <v>1078</v>
      </c>
      <c r="M10864" s="2">
        <v>11</v>
      </c>
      <c r="N10864" s="2" t="s">
        <v>7867</v>
      </c>
      <c r="O10864" s="2">
        <v>1.6</v>
      </c>
      <c r="P10864" s="2">
        <v>13500</v>
      </c>
      <c r="Q10864" s="2">
        <v>2008</v>
      </c>
      <c r="R10864" s="2">
        <v>9999</v>
      </c>
      <c r="S10864" s="2"/>
      <c r="T10864" s="2"/>
      <c r="U10864" s="2" t="s">
        <v>54</v>
      </c>
      <c r="V10864" s="2" t="s">
        <v>101</v>
      </c>
      <c r="W10864" s="2"/>
      <c r="X10864" s="2"/>
      <c r="Y10864" s="2"/>
      <c r="Z10864" s="2"/>
      <c r="AA10864" s="2"/>
      <c r="AB10864" s="2"/>
      <c r="AC10864" s="2"/>
      <c r="AD10864" s="2"/>
      <c r="AE10864" s="2"/>
      <c r="AF10864" s="2"/>
      <c r="AG10864" s="2"/>
      <c r="AH10864" s="2"/>
      <c r="AI10864" s="2"/>
      <c r="AJ10864" s="2">
        <v>0.22117000000000001</v>
      </c>
      <c r="AK10864" s="2">
        <v>0.22117000000000001</v>
      </c>
      <c r="AL10864" s="2">
        <v>0.22117000000000001</v>
      </c>
      <c r="AM10864" s="2">
        <v>0.22117000000000001</v>
      </c>
      <c r="AN10864" s="2"/>
      <c r="AO10864" s="2"/>
      <c r="AP10864" s="2"/>
      <c r="AQ10864" s="2"/>
      <c r="AR10864" s="2"/>
      <c r="AS10864" s="2"/>
      <c r="AT10864" s="2"/>
      <c r="AU10864" s="2"/>
      <c r="AV10864" s="2"/>
      <c r="AW10864" s="2"/>
      <c r="AX10864" s="2"/>
      <c r="AY10864" s="2" t="s">
        <v>48393</v>
      </c>
      <c r="AZ10864" s="2">
        <v>100</v>
      </c>
      <c r="BA10864" s="2" t="s">
        <v>46572</v>
      </c>
      <c r="BB10864" s="2">
        <v>100</v>
      </c>
    </row>
    <row r="10865" spans="1:54">
      <c r="A10865" s="2" t="s">
        <v>19279</v>
      </c>
      <c r="B10865" s="2" t="s">
        <v>19281</v>
      </c>
      <c r="C10865" s="2">
        <v>56884</v>
      </c>
      <c r="D10865" s="2" t="s">
        <v>162</v>
      </c>
      <c r="E10865" s="2" t="s">
        <v>17791</v>
      </c>
      <c r="F10865" s="2"/>
      <c r="G10865" s="2" t="s">
        <v>101</v>
      </c>
      <c r="H10865" s="2"/>
      <c r="I10865" s="2" t="s">
        <v>356</v>
      </c>
      <c r="J10865" s="2" t="s">
        <v>357</v>
      </c>
      <c r="K10865" s="2">
        <v>34</v>
      </c>
      <c r="L10865" s="2" t="s">
        <v>1078</v>
      </c>
      <c r="M10865" s="2">
        <v>11</v>
      </c>
      <c r="N10865" s="2" t="s">
        <v>7867</v>
      </c>
      <c r="O10865" s="2">
        <v>1.6</v>
      </c>
      <c r="P10865" s="2">
        <v>13500</v>
      </c>
      <c r="Q10865" s="2">
        <v>2008</v>
      </c>
      <c r="R10865" s="2">
        <v>9999</v>
      </c>
      <c r="S10865" s="2"/>
      <c r="T10865" s="2"/>
      <c r="U10865" s="2" t="s">
        <v>54</v>
      </c>
      <c r="V10865" s="2" t="s">
        <v>101</v>
      </c>
      <c r="W10865" s="2"/>
      <c r="X10865" s="2"/>
      <c r="Y10865" s="2"/>
      <c r="Z10865" s="2"/>
      <c r="AA10865" s="2"/>
      <c r="AB10865" s="2"/>
      <c r="AC10865" s="2"/>
      <c r="AD10865" s="2"/>
      <c r="AE10865" s="2"/>
      <c r="AF10865" s="2"/>
      <c r="AG10865" s="2"/>
      <c r="AH10865" s="2"/>
      <c r="AI10865" s="2"/>
      <c r="AJ10865" s="2">
        <v>0.22117000000000001</v>
      </c>
      <c r="AK10865" s="2">
        <v>0.22117000000000001</v>
      </c>
      <c r="AL10865" s="2">
        <v>0.22117000000000001</v>
      </c>
      <c r="AM10865" s="2">
        <v>0.22117000000000001</v>
      </c>
      <c r="AN10865" s="2"/>
      <c r="AO10865" s="2"/>
      <c r="AP10865" s="2"/>
      <c r="AQ10865" s="2"/>
      <c r="AR10865" s="2"/>
      <c r="AS10865" s="2"/>
      <c r="AT10865" s="2"/>
      <c r="AU10865" s="2"/>
      <c r="AV10865" s="2"/>
      <c r="AW10865" s="2"/>
      <c r="AX10865" s="2"/>
      <c r="AY10865" s="2" t="s">
        <v>48393</v>
      </c>
      <c r="AZ10865" s="2">
        <v>100</v>
      </c>
      <c r="BA10865" s="2" t="s">
        <v>46572</v>
      </c>
      <c r="BB10865" s="2">
        <v>100</v>
      </c>
    </row>
    <row r="10866" spans="1:54">
      <c r="A10866" s="2" t="s">
        <v>19279</v>
      </c>
      <c r="B10866" s="2" t="s">
        <v>19282</v>
      </c>
      <c r="C10866" s="2">
        <v>56884</v>
      </c>
      <c r="D10866" s="2" t="s">
        <v>162</v>
      </c>
      <c r="E10866" s="2" t="s">
        <v>3556</v>
      </c>
      <c r="F10866" s="2"/>
      <c r="G10866" s="2" t="s">
        <v>101</v>
      </c>
      <c r="H10866" s="2"/>
      <c r="I10866" s="2" t="s">
        <v>356</v>
      </c>
      <c r="J10866" s="2" t="s">
        <v>357</v>
      </c>
      <c r="K10866" s="2">
        <v>34</v>
      </c>
      <c r="L10866" s="2" t="s">
        <v>1078</v>
      </c>
      <c r="M10866" s="2">
        <v>11</v>
      </c>
      <c r="N10866" s="2" t="s">
        <v>7867</v>
      </c>
      <c r="O10866" s="2">
        <v>1.6</v>
      </c>
      <c r="P10866" s="2">
        <v>13500</v>
      </c>
      <c r="Q10866" s="2">
        <v>2008</v>
      </c>
      <c r="R10866" s="2">
        <v>9999</v>
      </c>
      <c r="S10866" s="2"/>
      <c r="T10866" s="2"/>
      <c r="U10866" s="2" t="s">
        <v>54</v>
      </c>
      <c r="V10866" s="2" t="s">
        <v>101</v>
      </c>
      <c r="W10866" s="2"/>
      <c r="X10866" s="2"/>
      <c r="Y10866" s="2"/>
      <c r="Z10866" s="2"/>
      <c r="AA10866" s="2"/>
      <c r="AB10866" s="2"/>
      <c r="AC10866" s="2"/>
      <c r="AD10866" s="2"/>
      <c r="AE10866" s="2"/>
      <c r="AF10866" s="2"/>
      <c r="AG10866" s="2"/>
      <c r="AH10866" s="2"/>
      <c r="AI10866" s="2"/>
      <c r="AJ10866" s="2">
        <v>0.22117000000000001</v>
      </c>
      <c r="AK10866" s="2">
        <v>0.22117000000000001</v>
      </c>
      <c r="AL10866" s="2">
        <v>0.22117000000000001</v>
      </c>
      <c r="AM10866" s="2">
        <v>0.22117000000000001</v>
      </c>
      <c r="AN10866" s="2"/>
      <c r="AO10866" s="2"/>
      <c r="AP10866" s="2"/>
      <c r="AQ10866" s="2"/>
      <c r="AR10866" s="2"/>
      <c r="AS10866" s="2"/>
      <c r="AT10866" s="2"/>
      <c r="AU10866" s="2"/>
      <c r="AV10866" s="2"/>
      <c r="AW10866" s="2"/>
      <c r="AX10866" s="2"/>
      <c r="AY10866" s="2" t="s">
        <v>48393</v>
      </c>
      <c r="AZ10866" s="2">
        <v>100</v>
      </c>
      <c r="BA10866" s="2" t="s">
        <v>46572</v>
      </c>
      <c r="BB10866" s="2">
        <v>100</v>
      </c>
    </row>
    <row r="10867" spans="1:54">
      <c r="A10867" s="2" t="s">
        <v>19283</v>
      </c>
      <c r="B10867" s="2" t="s">
        <v>19284</v>
      </c>
      <c r="C10867" s="2">
        <v>56887</v>
      </c>
      <c r="D10867" s="2" t="s">
        <v>162</v>
      </c>
      <c r="E10867" s="2" t="s">
        <v>11739</v>
      </c>
      <c r="F10867" s="2"/>
      <c r="G10867" s="2" t="s">
        <v>101</v>
      </c>
      <c r="H10867" s="2"/>
      <c r="I10867" s="2" t="s">
        <v>413</v>
      </c>
      <c r="J10867" s="2" t="s">
        <v>390</v>
      </c>
      <c r="K10867" s="2">
        <v>42</v>
      </c>
      <c r="L10867" s="2" t="s">
        <v>1078</v>
      </c>
      <c r="M10867" s="2">
        <v>41</v>
      </c>
      <c r="N10867" s="2" t="s">
        <v>9281</v>
      </c>
      <c r="O10867" s="2">
        <v>1.6</v>
      </c>
      <c r="P10867" s="2">
        <v>13500</v>
      </c>
      <c r="Q10867" s="2">
        <v>2009</v>
      </c>
      <c r="R10867" s="2">
        <v>9999</v>
      </c>
      <c r="S10867" s="2"/>
      <c r="T10867" s="2"/>
      <c r="U10867" s="2" t="s">
        <v>54</v>
      </c>
      <c r="V10867" s="2" t="s">
        <v>101</v>
      </c>
      <c r="W10867" s="2"/>
      <c r="X10867" s="2"/>
      <c r="Y10867" s="2"/>
      <c r="Z10867" s="2"/>
      <c r="AA10867" s="2"/>
      <c r="AB10867" s="2"/>
      <c r="AC10867" s="2"/>
      <c r="AD10867" s="2"/>
      <c r="AE10867" s="2"/>
      <c r="AF10867" s="2"/>
      <c r="AG10867" s="2"/>
      <c r="AH10867" s="2"/>
      <c r="AI10867" s="2"/>
      <c r="AJ10867" s="2">
        <v>0.22117000000000001</v>
      </c>
      <c r="AK10867" s="2">
        <v>0.22117000000000001</v>
      </c>
      <c r="AL10867" s="2">
        <v>0.22117000000000001</v>
      </c>
      <c r="AM10867" s="2">
        <v>0.22117000000000001</v>
      </c>
      <c r="AN10867" s="2"/>
      <c r="AO10867" s="2"/>
      <c r="AP10867" s="2"/>
      <c r="AQ10867" s="2"/>
      <c r="AR10867" s="2"/>
      <c r="AS10867" s="2"/>
      <c r="AT10867" s="2"/>
      <c r="AU10867" s="2"/>
      <c r="AV10867" s="2"/>
      <c r="AW10867" s="2"/>
      <c r="AX10867" s="2"/>
      <c r="AY10867" s="2" t="s">
        <v>48395</v>
      </c>
      <c r="AZ10867" s="2">
        <v>100</v>
      </c>
      <c r="BA10867" s="2" t="s">
        <v>46572</v>
      </c>
      <c r="BB10867" s="2">
        <v>100</v>
      </c>
    </row>
    <row r="10868" spans="1:54">
      <c r="A10868" s="2" t="s">
        <v>19283</v>
      </c>
      <c r="B10868" s="2" t="s">
        <v>19285</v>
      </c>
      <c r="C10868" s="2">
        <v>56887</v>
      </c>
      <c r="D10868" s="2" t="s">
        <v>162</v>
      </c>
      <c r="E10868" s="2" t="s">
        <v>17789</v>
      </c>
      <c r="F10868" s="2"/>
      <c r="G10868" s="2" t="s">
        <v>101</v>
      </c>
      <c r="H10868" s="2"/>
      <c r="I10868" s="2" t="s">
        <v>413</v>
      </c>
      <c r="J10868" s="2" t="s">
        <v>390</v>
      </c>
      <c r="K10868" s="2">
        <v>42</v>
      </c>
      <c r="L10868" s="2" t="s">
        <v>1078</v>
      </c>
      <c r="M10868" s="2">
        <v>41</v>
      </c>
      <c r="N10868" s="2" t="s">
        <v>9281</v>
      </c>
      <c r="O10868" s="2">
        <v>1.6</v>
      </c>
      <c r="P10868" s="2">
        <v>13500</v>
      </c>
      <c r="Q10868" s="2">
        <v>2009</v>
      </c>
      <c r="R10868" s="2">
        <v>9999</v>
      </c>
      <c r="S10868" s="2"/>
      <c r="T10868" s="2"/>
      <c r="U10868" s="2" t="s">
        <v>54</v>
      </c>
      <c r="V10868" s="2" t="s">
        <v>101</v>
      </c>
      <c r="W10868" s="2"/>
      <c r="X10868" s="2"/>
      <c r="Y10868" s="2"/>
      <c r="Z10868" s="2"/>
      <c r="AA10868" s="2"/>
      <c r="AB10868" s="2"/>
      <c r="AC10868" s="2"/>
      <c r="AD10868" s="2"/>
      <c r="AE10868" s="2"/>
      <c r="AF10868" s="2"/>
      <c r="AG10868" s="2"/>
      <c r="AH10868" s="2"/>
      <c r="AI10868" s="2"/>
      <c r="AJ10868" s="2">
        <v>0.22117000000000001</v>
      </c>
      <c r="AK10868" s="2">
        <v>0.22117000000000001</v>
      </c>
      <c r="AL10868" s="2">
        <v>0.22117000000000001</v>
      </c>
      <c r="AM10868" s="2">
        <v>0.22117000000000001</v>
      </c>
      <c r="AN10868" s="2"/>
      <c r="AO10868" s="2"/>
      <c r="AP10868" s="2"/>
      <c r="AQ10868" s="2"/>
      <c r="AR10868" s="2"/>
      <c r="AS10868" s="2"/>
      <c r="AT10868" s="2"/>
      <c r="AU10868" s="2"/>
      <c r="AV10868" s="2"/>
      <c r="AW10868" s="2"/>
      <c r="AX10868" s="2"/>
      <c r="AY10868" s="2" t="s">
        <v>48395</v>
      </c>
      <c r="AZ10868" s="2">
        <v>100</v>
      </c>
      <c r="BA10868" s="2" t="s">
        <v>46572</v>
      </c>
      <c r="BB10868" s="2">
        <v>100</v>
      </c>
    </row>
    <row r="10869" spans="1:54">
      <c r="A10869" s="2" t="s">
        <v>19283</v>
      </c>
      <c r="B10869" s="2" t="s">
        <v>19286</v>
      </c>
      <c r="C10869" s="2">
        <v>56887</v>
      </c>
      <c r="D10869" s="2" t="s">
        <v>162</v>
      </c>
      <c r="E10869" s="2" t="s">
        <v>17791</v>
      </c>
      <c r="F10869" s="2"/>
      <c r="G10869" s="2" t="s">
        <v>101</v>
      </c>
      <c r="H10869" s="2"/>
      <c r="I10869" s="2" t="s">
        <v>413</v>
      </c>
      <c r="J10869" s="2" t="s">
        <v>390</v>
      </c>
      <c r="K10869" s="2">
        <v>42</v>
      </c>
      <c r="L10869" s="2" t="s">
        <v>1078</v>
      </c>
      <c r="M10869" s="2">
        <v>41</v>
      </c>
      <c r="N10869" s="2" t="s">
        <v>9281</v>
      </c>
      <c r="O10869" s="2">
        <v>1.6</v>
      </c>
      <c r="P10869" s="2">
        <v>13500</v>
      </c>
      <c r="Q10869" s="2">
        <v>2009</v>
      </c>
      <c r="R10869" s="2">
        <v>9999</v>
      </c>
      <c r="S10869" s="2"/>
      <c r="T10869" s="2"/>
      <c r="U10869" s="2" t="s">
        <v>54</v>
      </c>
      <c r="V10869" s="2" t="s">
        <v>101</v>
      </c>
      <c r="W10869" s="2"/>
      <c r="X10869" s="2"/>
      <c r="Y10869" s="2"/>
      <c r="Z10869" s="2"/>
      <c r="AA10869" s="2"/>
      <c r="AB10869" s="2"/>
      <c r="AC10869" s="2"/>
      <c r="AD10869" s="2"/>
      <c r="AE10869" s="2"/>
      <c r="AF10869" s="2"/>
      <c r="AG10869" s="2"/>
      <c r="AH10869" s="2"/>
      <c r="AI10869" s="2"/>
      <c r="AJ10869" s="2">
        <v>0.22117000000000001</v>
      </c>
      <c r="AK10869" s="2">
        <v>0.22117000000000001</v>
      </c>
      <c r="AL10869" s="2">
        <v>0.22117000000000001</v>
      </c>
      <c r="AM10869" s="2">
        <v>0.22117000000000001</v>
      </c>
      <c r="AN10869" s="2"/>
      <c r="AO10869" s="2"/>
      <c r="AP10869" s="2"/>
      <c r="AQ10869" s="2"/>
      <c r="AR10869" s="2"/>
      <c r="AS10869" s="2"/>
      <c r="AT10869" s="2"/>
      <c r="AU10869" s="2"/>
      <c r="AV10869" s="2"/>
      <c r="AW10869" s="2"/>
      <c r="AX10869" s="2"/>
      <c r="AY10869" s="2" t="s">
        <v>48395</v>
      </c>
      <c r="AZ10869" s="2">
        <v>100</v>
      </c>
      <c r="BA10869" s="2" t="s">
        <v>46572</v>
      </c>
      <c r="BB10869" s="2">
        <v>100</v>
      </c>
    </row>
    <row r="10870" spans="1:54">
      <c r="A10870" s="2" t="s">
        <v>19283</v>
      </c>
      <c r="B10870" s="2" t="s">
        <v>19287</v>
      </c>
      <c r="C10870" s="2">
        <v>56887</v>
      </c>
      <c r="D10870" s="2" t="s">
        <v>162</v>
      </c>
      <c r="E10870" s="2" t="s">
        <v>17793</v>
      </c>
      <c r="F10870" s="2"/>
      <c r="G10870" s="2" t="s">
        <v>101</v>
      </c>
      <c r="H10870" s="2"/>
      <c r="I10870" s="2" t="s">
        <v>413</v>
      </c>
      <c r="J10870" s="2" t="s">
        <v>390</v>
      </c>
      <c r="K10870" s="2">
        <v>42</v>
      </c>
      <c r="L10870" s="2" t="s">
        <v>1078</v>
      </c>
      <c r="M10870" s="2">
        <v>41</v>
      </c>
      <c r="N10870" s="2" t="s">
        <v>9281</v>
      </c>
      <c r="O10870" s="2">
        <v>1.6</v>
      </c>
      <c r="P10870" s="2">
        <v>13500</v>
      </c>
      <c r="Q10870" s="2">
        <v>2009</v>
      </c>
      <c r="R10870" s="2">
        <v>9999</v>
      </c>
      <c r="S10870" s="2"/>
      <c r="T10870" s="2"/>
      <c r="U10870" s="2" t="s">
        <v>54</v>
      </c>
      <c r="V10870" s="2" t="s">
        <v>101</v>
      </c>
      <c r="W10870" s="2"/>
      <c r="X10870" s="2"/>
      <c r="Y10870" s="2"/>
      <c r="Z10870" s="2"/>
      <c r="AA10870" s="2"/>
      <c r="AB10870" s="2"/>
      <c r="AC10870" s="2"/>
      <c r="AD10870" s="2"/>
      <c r="AE10870" s="2"/>
      <c r="AF10870" s="2"/>
      <c r="AG10870" s="2"/>
      <c r="AH10870" s="2"/>
      <c r="AI10870" s="2"/>
      <c r="AJ10870" s="2">
        <v>0.22117000000000001</v>
      </c>
      <c r="AK10870" s="2">
        <v>0.22117000000000001</v>
      </c>
      <c r="AL10870" s="2">
        <v>0.22117000000000001</v>
      </c>
      <c r="AM10870" s="2">
        <v>0.22117000000000001</v>
      </c>
      <c r="AN10870" s="2"/>
      <c r="AO10870" s="2"/>
      <c r="AP10870" s="2"/>
      <c r="AQ10870" s="2"/>
      <c r="AR10870" s="2"/>
      <c r="AS10870" s="2"/>
      <c r="AT10870" s="2"/>
      <c r="AU10870" s="2"/>
      <c r="AV10870" s="2"/>
      <c r="AW10870" s="2"/>
      <c r="AX10870" s="2"/>
      <c r="AY10870" s="2" t="s">
        <v>48395</v>
      </c>
      <c r="AZ10870" s="2">
        <v>100</v>
      </c>
      <c r="BA10870" s="2" t="s">
        <v>46572</v>
      </c>
      <c r="BB10870" s="2">
        <v>100</v>
      </c>
    </row>
    <row r="10871" spans="1:54">
      <c r="A10871" s="2" t="s">
        <v>19288</v>
      </c>
      <c r="B10871" s="2" t="s">
        <v>19289</v>
      </c>
      <c r="C10871" s="2">
        <v>56888</v>
      </c>
      <c r="D10871" s="2" t="s">
        <v>162</v>
      </c>
      <c r="E10871" s="2" t="s">
        <v>11739</v>
      </c>
      <c r="F10871" s="2"/>
      <c r="G10871" s="2" t="s">
        <v>169</v>
      </c>
      <c r="H10871" s="2"/>
      <c r="I10871" s="2" t="s">
        <v>356</v>
      </c>
      <c r="J10871" s="2" t="s">
        <v>357</v>
      </c>
      <c r="K10871" s="2">
        <v>34</v>
      </c>
      <c r="L10871" s="2" t="s">
        <v>3899</v>
      </c>
      <c r="M10871" s="2">
        <v>41</v>
      </c>
      <c r="N10871" s="2" t="s">
        <v>3563</v>
      </c>
      <c r="O10871" s="2">
        <v>0.5</v>
      </c>
      <c r="P10871" s="2">
        <v>0</v>
      </c>
      <c r="Q10871" s="2">
        <v>2012</v>
      </c>
      <c r="R10871" s="2">
        <v>9999</v>
      </c>
      <c r="S10871" s="2"/>
      <c r="T10871" s="2"/>
      <c r="U10871" s="2" t="s">
        <v>54</v>
      </c>
      <c r="V10871" s="2" t="s">
        <v>238</v>
      </c>
      <c r="W10871" s="2"/>
      <c r="X10871" s="2"/>
      <c r="Y10871" s="2"/>
      <c r="Z10871" s="2"/>
      <c r="AA10871" s="2"/>
      <c r="AB10871" s="2"/>
      <c r="AC10871" s="2"/>
      <c r="AD10871" s="2"/>
      <c r="AE10871" s="2"/>
      <c r="AF10871" s="2"/>
      <c r="AG10871" s="2"/>
      <c r="AH10871" s="2"/>
      <c r="AI10871" s="2"/>
      <c r="AJ10871" s="2">
        <v>0</v>
      </c>
      <c r="AK10871" s="2">
        <v>0</v>
      </c>
      <c r="AL10871" s="2">
        <v>0</v>
      </c>
      <c r="AM10871" s="2">
        <v>0</v>
      </c>
      <c r="AN10871" s="2"/>
      <c r="AO10871" s="2"/>
      <c r="AP10871" s="2"/>
      <c r="AQ10871" s="2"/>
      <c r="AR10871" s="2"/>
      <c r="AS10871" s="2"/>
      <c r="AT10871" s="2"/>
      <c r="AU10871" s="2"/>
      <c r="AV10871" s="2"/>
      <c r="AW10871" s="2"/>
      <c r="AX10871" s="2"/>
      <c r="AY10871" s="2" t="s">
        <v>48395</v>
      </c>
      <c r="AZ10871" s="2">
        <v>100</v>
      </c>
      <c r="BA10871" s="2" t="s">
        <v>46572</v>
      </c>
      <c r="BB10871" s="2">
        <v>100</v>
      </c>
    </row>
    <row r="10872" spans="1:54">
      <c r="A10872" s="2" t="s">
        <v>19288</v>
      </c>
      <c r="B10872" s="2" t="s">
        <v>19290</v>
      </c>
      <c r="C10872" s="2">
        <v>56888</v>
      </c>
      <c r="D10872" s="2" t="s">
        <v>162</v>
      </c>
      <c r="E10872" s="2" t="s">
        <v>17789</v>
      </c>
      <c r="F10872" s="2"/>
      <c r="G10872" s="2" t="s">
        <v>169</v>
      </c>
      <c r="H10872" s="2"/>
      <c r="I10872" s="2" t="s">
        <v>356</v>
      </c>
      <c r="J10872" s="2" t="s">
        <v>357</v>
      </c>
      <c r="K10872" s="2">
        <v>34</v>
      </c>
      <c r="L10872" s="2" t="s">
        <v>3899</v>
      </c>
      <c r="M10872" s="2">
        <v>41</v>
      </c>
      <c r="N10872" s="2" t="s">
        <v>3563</v>
      </c>
      <c r="O10872" s="2">
        <v>0.5</v>
      </c>
      <c r="P10872" s="2">
        <v>0</v>
      </c>
      <c r="Q10872" s="2">
        <v>2012</v>
      </c>
      <c r="R10872" s="2">
        <v>9999</v>
      </c>
      <c r="S10872" s="2"/>
      <c r="T10872" s="2"/>
      <c r="U10872" s="2" t="s">
        <v>54</v>
      </c>
      <c r="V10872" s="2" t="s">
        <v>238</v>
      </c>
      <c r="W10872" s="2"/>
      <c r="X10872" s="2"/>
      <c r="Y10872" s="2"/>
      <c r="Z10872" s="2"/>
      <c r="AA10872" s="2"/>
      <c r="AB10872" s="2"/>
      <c r="AC10872" s="2"/>
      <c r="AD10872" s="2"/>
      <c r="AE10872" s="2"/>
      <c r="AF10872" s="2"/>
      <c r="AG10872" s="2"/>
      <c r="AH10872" s="2"/>
      <c r="AI10872" s="2"/>
      <c r="AJ10872" s="2">
        <v>0</v>
      </c>
      <c r="AK10872" s="2">
        <v>0</v>
      </c>
      <c r="AL10872" s="2">
        <v>0</v>
      </c>
      <c r="AM10872" s="2">
        <v>0</v>
      </c>
      <c r="AN10872" s="2"/>
      <c r="AO10872" s="2"/>
      <c r="AP10872" s="2"/>
      <c r="AQ10872" s="2"/>
      <c r="AR10872" s="2"/>
      <c r="AS10872" s="2"/>
      <c r="AT10872" s="2"/>
      <c r="AU10872" s="2"/>
      <c r="AV10872" s="2"/>
      <c r="AW10872" s="2"/>
      <c r="AX10872" s="2"/>
      <c r="AY10872" s="2" t="s">
        <v>48395</v>
      </c>
      <c r="AZ10872" s="2">
        <v>100</v>
      </c>
      <c r="BA10872" s="2" t="s">
        <v>46572</v>
      </c>
      <c r="BB10872" s="2">
        <v>100</v>
      </c>
    </row>
    <row r="10873" spans="1:54">
      <c r="A10873" s="2" t="s">
        <v>19288</v>
      </c>
      <c r="B10873" s="2" t="s">
        <v>19291</v>
      </c>
      <c r="C10873" s="2">
        <v>56888</v>
      </c>
      <c r="D10873" s="2" t="s">
        <v>162</v>
      </c>
      <c r="E10873" s="2" t="s">
        <v>17791</v>
      </c>
      <c r="F10873" s="2"/>
      <c r="G10873" s="2" t="s">
        <v>169</v>
      </c>
      <c r="H10873" s="2"/>
      <c r="I10873" s="2" t="s">
        <v>356</v>
      </c>
      <c r="J10873" s="2" t="s">
        <v>357</v>
      </c>
      <c r="K10873" s="2">
        <v>34</v>
      </c>
      <c r="L10873" s="2" t="s">
        <v>3899</v>
      </c>
      <c r="M10873" s="2">
        <v>41</v>
      </c>
      <c r="N10873" s="2" t="s">
        <v>3563</v>
      </c>
      <c r="O10873" s="2">
        <v>0.5</v>
      </c>
      <c r="P10873" s="2">
        <v>0</v>
      </c>
      <c r="Q10873" s="2">
        <v>2012</v>
      </c>
      <c r="R10873" s="2">
        <v>9999</v>
      </c>
      <c r="S10873" s="2"/>
      <c r="T10873" s="2"/>
      <c r="U10873" s="2" t="s">
        <v>54</v>
      </c>
      <c r="V10873" s="2" t="s">
        <v>238</v>
      </c>
      <c r="W10873" s="2"/>
      <c r="X10873" s="2"/>
      <c r="Y10873" s="2"/>
      <c r="Z10873" s="2"/>
      <c r="AA10873" s="2"/>
      <c r="AB10873" s="2"/>
      <c r="AC10873" s="2"/>
      <c r="AD10873" s="2"/>
      <c r="AE10873" s="2"/>
      <c r="AF10873" s="2"/>
      <c r="AG10873" s="2"/>
      <c r="AH10873" s="2"/>
      <c r="AI10873" s="2"/>
      <c r="AJ10873" s="2">
        <v>0</v>
      </c>
      <c r="AK10873" s="2">
        <v>0</v>
      </c>
      <c r="AL10873" s="2">
        <v>0</v>
      </c>
      <c r="AM10873" s="2">
        <v>0</v>
      </c>
      <c r="AN10873" s="2"/>
      <c r="AO10873" s="2"/>
      <c r="AP10873" s="2"/>
      <c r="AQ10873" s="2"/>
      <c r="AR10873" s="2"/>
      <c r="AS10873" s="2"/>
      <c r="AT10873" s="2"/>
      <c r="AU10873" s="2"/>
      <c r="AV10873" s="2"/>
      <c r="AW10873" s="2"/>
      <c r="AX10873" s="2"/>
      <c r="AY10873" s="2" t="s">
        <v>48395</v>
      </c>
      <c r="AZ10873" s="2">
        <v>100</v>
      </c>
      <c r="BA10873" s="2" t="s">
        <v>46572</v>
      </c>
      <c r="BB10873" s="2">
        <v>100</v>
      </c>
    </row>
    <row r="10874" spans="1:54">
      <c r="A10874" s="2" t="s">
        <v>19288</v>
      </c>
      <c r="B10874" s="2" t="s">
        <v>19292</v>
      </c>
      <c r="C10874" s="2">
        <v>56888</v>
      </c>
      <c r="D10874" s="2" t="s">
        <v>162</v>
      </c>
      <c r="E10874" s="2" t="s">
        <v>17793</v>
      </c>
      <c r="F10874" s="2"/>
      <c r="G10874" s="2" t="s">
        <v>169</v>
      </c>
      <c r="H10874" s="2"/>
      <c r="I10874" s="2" t="s">
        <v>356</v>
      </c>
      <c r="J10874" s="2" t="s">
        <v>357</v>
      </c>
      <c r="K10874" s="2">
        <v>34</v>
      </c>
      <c r="L10874" s="2" t="s">
        <v>3899</v>
      </c>
      <c r="M10874" s="2">
        <v>41</v>
      </c>
      <c r="N10874" s="2" t="s">
        <v>3563</v>
      </c>
      <c r="O10874" s="2">
        <v>0.5</v>
      </c>
      <c r="P10874" s="2">
        <v>0</v>
      </c>
      <c r="Q10874" s="2">
        <v>2012</v>
      </c>
      <c r="R10874" s="2">
        <v>9999</v>
      </c>
      <c r="S10874" s="2"/>
      <c r="T10874" s="2"/>
      <c r="U10874" s="2" t="s">
        <v>54</v>
      </c>
      <c r="V10874" s="2" t="s">
        <v>238</v>
      </c>
      <c r="W10874" s="2"/>
      <c r="X10874" s="2"/>
      <c r="Y10874" s="2"/>
      <c r="Z10874" s="2"/>
      <c r="AA10874" s="2"/>
      <c r="AB10874" s="2"/>
      <c r="AC10874" s="2"/>
      <c r="AD10874" s="2"/>
      <c r="AE10874" s="2"/>
      <c r="AF10874" s="2"/>
      <c r="AG10874" s="2"/>
      <c r="AH10874" s="2"/>
      <c r="AI10874" s="2"/>
      <c r="AJ10874" s="2">
        <v>0</v>
      </c>
      <c r="AK10874" s="2">
        <v>0</v>
      </c>
      <c r="AL10874" s="2">
        <v>0</v>
      </c>
      <c r="AM10874" s="2">
        <v>0</v>
      </c>
      <c r="AN10874" s="2"/>
      <c r="AO10874" s="2"/>
      <c r="AP10874" s="2"/>
      <c r="AQ10874" s="2"/>
      <c r="AR10874" s="2"/>
      <c r="AS10874" s="2"/>
      <c r="AT10874" s="2"/>
      <c r="AU10874" s="2"/>
      <c r="AV10874" s="2"/>
      <c r="AW10874" s="2"/>
      <c r="AX10874" s="2"/>
      <c r="AY10874" s="2" t="s">
        <v>48395</v>
      </c>
      <c r="AZ10874" s="2">
        <v>100</v>
      </c>
      <c r="BA10874" s="2" t="s">
        <v>46572</v>
      </c>
      <c r="BB10874" s="2">
        <v>100</v>
      </c>
    </row>
    <row r="10875" spans="1:54">
      <c r="A10875" s="2" t="s">
        <v>19293</v>
      </c>
      <c r="B10875" s="2" t="s">
        <v>19294</v>
      </c>
      <c r="C10875" s="2">
        <v>56889</v>
      </c>
      <c r="D10875" s="2" t="s">
        <v>162</v>
      </c>
      <c r="E10875" s="2" t="s">
        <v>11739</v>
      </c>
      <c r="F10875" s="2"/>
      <c r="G10875" s="2" t="s">
        <v>169</v>
      </c>
      <c r="H10875" s="2"/>
      <c r="I10875" s="2" t="s">
        <v>356</v>
      </c>
      <c r="J10875" s="2" t="s">
        <v>357</v>
      </c>
      <c r="K10875" s="2">
        <v>34</v>
      </c>
      <c r="L10875" s="2" t="s">
        <v>2422</v>
      </c>
      <c r="M10875" s="2">
        <v>39</v>
      </c>
      <c r="N10875" s="2" t="s">
        <v>2423</v>
      </c>
      <c r="O10875" s="2">
        <v>1.7</v>
      </c>
      <c r="P10875" s="2">
        <v>0</v>
      </c>
      <c r="Q10875" s="2">
        <v>2009</v>
      </c>
      <c r="R10875" s="2">
        <v>9999</v>
      </c>
      <c r="S10875" s="2"/>
      <c r="T10875" s="2"/>
      <c r="U10875" s="2" t="s">
        <v>54</v>
      </c>
      <c r="V10875" s="2" t="s">
        <v>238</v>
      </c>
      <c r="W10875" s="2"/>
      <c r="X10875" s="2"/>
      <c r="Y10875" s="2"/>
      <c r="Z10875" s="2"/>
      <c r="AA10875" s="2"/>
      <c r="AB10875" s="2"/>
      <c r="AC10875" s="2"/>
      <c r="AD10875" s="2"/>
      <c r="AE10875" s="2"/>
      <c r="AF10875" s="2"/>
      <c r="AG10875" s="2"/>
      <c r="AH10875" s="2"/>
      <c r="AI10875" s="2"/>
      <c r="AJ10875" s="2">
        <v>0</v>
      </c>
      <c r="AK10875" s="2">
        <v>0</v>
      </c>
      <c r="AL10875" s="2">
        <v>0</v>
      </c>
      <c r="AM10875" s="2">
        <v>0</v>
      </c>
      <c r="AN10875" s="2"/>
      <c r="AO10875" s="2"/>
      <c r="AP10875" s="2"/>
      <c r="AQ10875" s="2"/>
      <c r="AR10875" s="2"/>
      <c r="AS10875" s="2"/>
      <c r="AT10875" s="2"/>
      <c r="AU10875" s="2"/>
      <c r="AV10875" s="2"/>
      <c r="AW10875" s="2"/>
      <c r="AX10875" s="2"/>
      <c r="AY10875" s="2" t="s">
        <v>48525</v>
      </c>
      <c r="AZ10875" s="2">
        <v>100</v>
      </c>
      <c r="BA10875" s="2" t="s">
        <v>46572</v>
      </c>
      <c r="BB10875" s="2">
        <v>100</v>
      </c>
    </row>
    <row r="10876" spans="1:54">
      <c r="A10876" s="2" t="s">
        <v>19295</v>
      </c>
      <c r="B10876" s="2" t="s">
        <v>19296</v>
      </c>
      <c r="C10876" s="2">
        <v>56890</v>
      </c>
      <c r="D10876" s="2" t="s">
        <v>162</v>
      </c>
      <c r="E10876" s="2" t="s">
        <v>11739</v>
      </c>
      <c r="F10876" s="2"/>
      <c r="G10876" s="2" t="s">
        <v>101</v>
      </c>
      <c r="H10876" s="2"/>
      <c r="I10876" s="2" t="s">
        <v>413</v>
      </c>
      <c r="J10876" s="2" t="s">
        <v>390</v>
      </c>
      <c r="K10876" s="2">
        <v>42</v>
      </c>
      <c r="L10876" s="2" t="s">
        <v>19297</v>
      </c>
      <c r="M10876" s="2">
        <v>15</v>
      </c>
      <c r="N10876" s="2" t="s">
        <v>19298</v>
      </c>
      <c r="O10876" s="2">
        <v>1.6</v>
      </c>
      <c r="P10876" s="2">
        <v>13500</v>
      </c>
      <c r="Q10876" s="2">
        <v>2009</v>
      </c>
      <c r="R10876" s="2">
        <v>9999</v>
      </c>
      <c r="S10876" s="2"/>
      <c r="T10876" s="2"/>
      <c r="U10876" s="2" t="s">
        <v>54</v>
      </c>
      <c r="V10876" s="2" t="s">
        <v>101</v>
      </c>
      <c r="W10876" s="2"/>
      <c r="X10876" s="2"/>
      <c r="Y10876" s="2"/>
      <c r="Z10876" s="2"/>
      <c r="AA10876" s="2"/>
      <c r="AB10876" s="2"/>
      <c r="AC10876" s="2"/>
      <c r="AD10876" s="2"/>
      <c r="AE10876" s="2"/>
      <c r="AF10876" s="2"/>
      <c r="AG10876" s="2"/>
      <c r="AH10876" s="2"/>
      <c r="AI10876" s="2"/>
      <c r="AJ10876" s="2">
        <v>0.22117000000000001</v>
      </c>
      <c r="AK10876" s="2">
        <v>0.22117000000000001</v>
      </c>
      <c r="AL10876" s="2">
        <v>0.22117000000000001</v>
      </c>
      <c r="AM10876" s="2">
        <v>0.22117000000000001</v>
      </c>
      <c r="AN10876" s="2"/>
      <c r="AO10876" s="2"/>
      <c r="AP10876" s="2"/>
      <c r="AQ10876" s="2"/>
      <c r="AR10876" s="2"/>
      <c r="AS10876" s="2"/>
      <c r="AT10876" s="2"/>
      <c r="AU10876" s="2"/>
      <c r="AV10876" s="2"/>
      <c r="AW10876" s="2"/>
      <c r="AX10876" s="2"/>
      <c r="AY10876" s="2" t="s">
        <v>48526</v>
      </c>
      <c r="AZ10876" s="2">
        <v>100</v>
      </c>
      <c r="BA10876" s="2" t="s">
        <v>46572</v>
      </c>
      <c r="BB10876" s="2">
        <v>100</v>
      </c>
    </row>
    <row r="10877" spans="1:54">
      <c r="A10877" s="2" t="s">
        <v>19299</v>
      </c>
      <c r="B10877" s="2" t="s">
        <v>19300</v>
      </c>
      <c r="C10877" s="2">
        <v>56891</v>
      </c>
      <c r="D10877" s="2" t="s">
        <v>162</v>
      </c>
      <c r="E10877" s="2" t="s">
        <v>17789</v>
      </c>
      <c r="F10877" s="2"/>
      <c r="G10877" s="2" t="s">
        <v>101</v>
      </c>
      <c r="H10877" s="2"/>
      <c r="I10877" s="2" t="s">
        <v>217</v>
      </c>
      <c r="J10877" s="2" t="s">
        <v>142</v>
      </c>
      <c r="K10877" s="2">
        <v>50</v>
      </c>
      <c r="L10877" s="2" t="s">
        <v>649</v>
      </c>
      <c r="M10877" s="2">
        <v>23</v>
      </c>
      <c r="N10877" s="2" t="s">
        <v>10365</v>
      </c>
      <c r="O10877" s="2">
        <v>1.6</v>
      </c>
      <c r="P10877" s="2">
        <v>13500</v>
      </c>
      <c r="Q10877" s="2">
        <v>2008</v>
      </c>
      <c r="R10877" s="2">
        <v>9999</v>
      </c>
      <c r="S10877" s="2"/>
      <c r="T10877" s="2"/>
      <c r="U10877" s="2" t="s">
        <v>54</v>
      </c>
      <c r="V10877" s="2" t="s">
        <v>101</v>
      </c>
      <c r="W10877" s="2"/>
      <c r="X10877" s="2"/>
      <c r="Y10877" s="2"/>
      <c r="Z10877" s="2"/>
      <c r="AA10877" s="2"/>
      <c r="AB10877" s="2"/>
      <c r="AC10877" s="2"/>
      <c r="AD10877" s="2"/>
      <c r="AE10877" s="2"/>
      <c r="AF10877" s="2"/>
      <c r="AG10877" s="2"/>
      <c r="AH10877" s="2"/>
      <c r="AI10877" s="2"/>
      <c r="AJ10877" s="2">
        <v>0.22117000000000001</v>
      </c>
      <c r="AK10877" s="2">
        <v>0.22117000000000001</v>
      </c>
      <c r="AL10877" s="2">
        <v>0.22117000000000001</v>
      </c>
      <c r="AM10877" s="2">
        <v>0.22117000000000001</v>
      </c>
      <c r="AN10877" s="2"/>
      <c r="AO10877" s="2"/>
      <c r="AP10877" s="2"/>
      <c r="AQ10877" s="2"/>
      <c r="AR10877" s="2"/>
      <c r="AS10877" s="2"/>
      <c r="AT10877" s="2"/>
      <c r="AU10877" s="2"/>
      <c r="AV10877" s="2"/>
      <c r="AW10877" s="2"/>
      <c r="AX10877" s="2"/>
      <c r="AY10877" s="2" t="s">
        <v>48395</v>
      </c>
      <c r="AZ10877" s="2">
        <v>50</v>
      </c>
      <c r="BA10877" s="2" t="s">
        <v>46572</v>
      </c>
      <c r="BB10877" s="2">
        <v>50</v>
      </c>
    </row>
    <row r="10878" spans="1:54">
      <c r="A10878" s="2" t="s">
        <v>19301</v>
      </c>
      <c r="B10878" s="2" t="s">
        <v>19302</v>
      </c>
      <c r="C10878" s="2">
        <v>56893</v>
      </c>
      <c r="D10878" s="2" t="s">
        <v>162</v>
      </c>
      <c r="E10878" s="2" t="s">
        <v>51</v>
      </c>
      <c r="F10878" s="2"/>
      <c r="G10878" s="2" t="s">
        <v>163</v>
      </c>
      <c r="H10878" s="2"/>
      <c r="I10878" s="2" t="s">
        <v>3645</v>
      </c>
      <c r="J10878" s="2" t="s">
        <v>2206</v>
      </c>
      <c r="K10878" s="2">
        <v>16</v>
      </c>
      <c r="L10878" s="2" t="s">
        <v>11349</v>
      </c>
      <c r="M10878" s="2">
        <v>43</v>
      </c>
      <c r="N10878" s="2" t="s">
        <v>11350</v>
      </c>
      <c r="O10878" s="2">
        <v>1.2</v>
      </c>
      <c r="P10878" s="2">
        <v>0</v>
      </c>
      <c r="Q10878" s="2">
        <v>2014</v>
      </c>
      <c r="R10878" s="2">
        <v>9999</v>
      </c>
      <c r="S10878" s="2"/>
      <c r="T10878" s="2"/>
      <c r="U10878" s="2" t="s">
        <v>54</v>
      </c>
      <c r="V10878" s="2" t="s">
        <v>163</v>
      </c>
      <c r="W10878" s="2"/>
      <c r="X10878" s="2"/>
      <c r="Y10878" s="2"/>
      <c r="Z10878" s="2"/>
      <c r="AA10878" s="2"/>
      <c r="AB10878" s="2"/>
      <c r="AC10878" s="2"/>
      <c r="AD10878" s="2"/>
      <c r="AE10878" s="2"/>
      <c r="AF10878" s="2"/>
      <c r="AG10878" s="2"/>
      <c r="AH10878" s="2"/>
      <c r="AI10878" s="2"/>
      <c r="AJ10878" s="2">
        <v>0</v>
      </c>
      <c r="AK10878" s="2">
        <v>0</v>
      </c>
      <c r="AL10878" s="2">
        <v>0</v>
      </c>
      <c r="AM10878" s="2">
        <v>0</v>
      </c>
      <c r="AN10878" s="2"/>
      <c r="AO10878" s="2"/>
      <c r="AP10878" s="2"/>
      <c r="AQ10878" s="2"/>
      <c r="AR10878" s="2"/>
      <c r="AS10878" s="2"/>
      <c r="AT10878" s="2"/>
      <c r="AU10878" s="2"/>
      <c r="AV10878" s="2"/>
      <c r="AW10878" s="2"/>
      <c r="AX10878" s="2"/>
      <c r="AY10878" s="2" t="s">
        <v>48527</v>
      </c>
      <c r="AZ10878" s="2">
        <v>100</v>
      </c>
      <c r="BA10878" s="2" t="s">
        <v>48528</v>
      </c>
      <c r="BB10878" s="2">
        <v>100</v>
      </c>
    </row>
    <row r="10879" spans="1:54">
      <c r="A10879" s="2" t="s">
        <v>19301</v>
      </c>
      <c r="B10879" s="2" t="s">
        <v>19303</v>
      </c>
      <c r="C10879" s="2">
        <v>56893</v>
      </c>
      <c r="D10879" s="2" t="s">
        <v>162</v>
      </c>
      <c r="E10879" s="2" t="s">
        <v>55</v>
      </c>
      <c r="F10879" s="2"/>
      <c r="G10879" s="2" t="s">
        <v>163</v>
      </c>
      <c r="H10879" s="2"/>
      <c r="I10879" s="2" t="s">
        <v>3645</v>
      </c>
      <c r="J10879" s="2" t="s">
        <v>2206</v>
      </c>
      <c r="K10879" s="2">
        <v>16</v>
      </c>
      <c r="L10879" s="2" t="s">
        <v>11349</v>
      </c>
      <c r="M10879" s="2">
        <v>43</v>
      </c>
      <c r="N10879" s="2" t="s">
        <v>11350</v>
      </c>
      <c r="O10879" s="2">
        <v>1.2</v>
      </c>
      <c r="P10879" s="2">
        <v>0</v>
      </c>
      <c r="Q10879" s="2">
        <v>2014</v>
      </c>
      <c r="R10879" s="2">
        <v>9999</v>
      </c>
      <c r="S10879" s="2"/>
      <c r="T10879" s="2"/>
      <c r="U10879" s="2" t="s">
        <v>54</v>
      </c>
      <c r="V10879" s="2" t="s">
        <v>163</v>
      </c>
      <c r="W10879" s="2"/>
      <c r="X10879" s="2"/>
      <c r="Y10879" s="2"/>
      <c r="Z10879" s="2"/>
      <c r="AA10879" s="2"/>
      <c r="AB10879" s="2"/>
      <c r="AC10879" s="2"/>
      <c r="AD10879" s="2"/>
      <c r="AE10879" s="2"/>
      <c r="AF10879" s="2"/>
      <c r="AG10879" s="2"/>
      <c r="AH10879" s="2"/>
      <c r="AI10879" s="2"/>
      <c r="AJ10879" s="2">
        <v>0</v>
      </c>
      <c r="AK10879" s="2">
        <v>0</v>
      </c>
      <c r="AL10879" s="2">
        <v>0</v>
      </c>
      <c r="AM10879" s="2">
        <v>0</v>
      </c>
      <c r="AN10879" s="2"/>
      <c r="AO10879" s="2"/>
      <c r="AP10879" s="2"/>
      <c r="AQ10879" s="2"/>
      <c r="AR10879" s="2"/>
      <c r="AS10879" s="2"/>
      <c r="AT10879" s="2"/>
      <c r="AU10879" s="2"/>
      <c r="AV10879" s="2"/>
      <c r="AW10879" s="2"/>
      <c r="AX10879" s="2"/>
      <c r="AY10879" s="2" t="s">
        <v>48527</v>
      </c>
      <c r="AZ10879" s="2">
        <v>100</v>
      </c>
      <c r="BA10879" s="2" t="s">
        <v>48528</v>
      </c>
      <c r="BB10879" s="2">
        <v>100</v>
      </c>
    </row>
    <row r="10880" spans="1:54">
      <c r="A10880" s="2" t="s">
        <v>19301</v>
      </c>
      <c r="B10880" s="2" t="s">
        <v>19304</v>
      </c>
      <c r="C10880" s="2">
        <v>56893</v>
      </c>
      <c r="D10880" s="2" t="s">
        <v>162</v>
      </c>
      <c r="E10880" s="2" t="s">
        <v>72</v>
      </c>
      <c r="F10880" s="2"/>
      <c r="G10880" s="2" t="s">
        <v>163</v>
      </c>
      <c r="H10880" s="2"/>
      <c r="I10880" s="2" t="s">
        <v>3645</v>
      </c>
      <c r="J10880" s="2" t="s">
        <v>2206</v>
      </c>
      <c r="K10880" s="2">
        <v>16</v>
      </c>
      <c r="L10880" s="2" t="s">
        <v>11349</v>
      </c>
      <c r="M10880" s="2">
        <v>43</v>
      </c>
      <c r="N10880" s="2" t="s">
        <v>11350</v>
      </c>
      <c r="O10880" s="2">
        <v>1.2</v>
      </c>
      <c r="P10880" s="2">
        <v>0</v>
      </c>
      <c r="Q10880" s="2">
        <v>2014</v>
      </c>
      <c r="R10880" s="2">
        <v>9999</v>
      </c>
      <c r="S10880" s="2"/>
      <c r="T10880" s="2"/>
      <c r="U10880" s="2" t="s">
        <v>54</v>
      </c>
      <c r="V10880" s="2" t="s">
        <v>163</v>
      </c>
      <c r="W10880" s="2"/>
      <c r="X10880" s="2"/>
      <c r="Y10880" s="2"/>
      <c r="Z10880" s="2"/>
      <c r="AA10880" s="2"/>
      <c r="AB10880" s="2"/>
      <c r="AC10880" s="2"/>
      <c r="AD10880" s="2"/>
      <c r="AE10880" s="2"/>
      <c r="AF10880" s="2"/>
      <c r="AG10880" s="2"/>
      <c r="AH10880" s="2"/>
      <c r="AI10880" s="2"/>
      <c r="AJ10880" s="2">
        <v>0</v>
      </c>
      <c r="AK10880" s="2">
        <v>0</v>
      </c>
      <c r="AL10880" s="2">
        <v>0</v>
      </c>
      <c r="AM10880" s="2">
        <v>0</v>
      </c>
      <c r="AN10880" s="2"/>
      <c r="AO10880" s="2"/>
      <c r="AP10880" s="2"/>
      <c r="AQ10880" s="2"/>
      <c r="AR10880" s="2"/>
      <c r="AS10880" s="2"/>
      <c r="AT10880" s="2"/>
      <c r="AU10880" s="2"/>
      <c r="AV10880" s="2"/>
      <c r="AW10880" s="2"/>
      <c r="AX10880" s="2"/>
      <c r="AY10880" s="2" t="s">
        <v>48527</v>
      </c>
      <c r="AZ10880" s="2">
        <v>100</v>
      </c>
      <c r="BA10880" s="2" t="s">
        <v>48528</v>
      </c>
      <c r="BB10880" s="2">
        <v>100</v>
      </c>
    </row>
    <row r="10881" spans="1:54">
      <c r="A10881" s="2" t="s">
        <v>19305</v>
      </c>
      <c r="B10881" s="2" t="s">
        <v>19306</v>
      </c>
      <c r="C10881" s="2">
        <v>56894</v>
      </c>
      <c r="D10881" s="2" t="s">
        <v>162</v>
      </c>
      <c r="E10881" s="2" t="s">
        <v>51</v>
      </c>
      <c r="F10881" s="2"/>
      <c r="G10881" s="2" t="s">
        <v>101</v>
      </c>
      <c r="H10881" s="2"/>
      <c r="I10881" s="2" t="s">
        <v>225</v>
      </c>
      <c r="J10881" s="2" t="s">
        <v>68</v>
      </c>
      <c r="K10881" s="2">
        <v>51</v>
      </c>
      <c r="L10881" s="2" t="s">
        <v>5419</v>
      </c>
      <c r="M10881" s="2">
        <v>179</v>
      </c>
      <c r="N10881" s="2" t="s">
        <v>19307</v>
      </c>
      <c r="O10881" s="2">
        <v>1</v>
      </c>
      <c r="P10881" s="2">
        <v>13500</v>
      </c>
      <c r="Q10881" s="2">
        <v>2009</v>
      </c>
      <c r="R10881" s="2">
        <v>9999</v>
      </c>
      <c r="S10881" s="2"/>
      <c r="T10881" s="2"/>
      <c r="U10881" s="2" t="s">
        <v>54</v>
      </c>
      <c r="V10881" s="2" t="s">
        <v>101</v>
      </c>
      <c r="W10881" s="2"/>
      <c r="X10881" s="2"/>
      <c r="Y10881" s="2"/>
      <c r="Z10881" s="2"/>
      <c r="AA10881" s="2"/>
      <c r="AB10881" s="2"/>
      <c r="AC10881" s="2"/>
      <c r="AD10881" s="2"/>
      <c r="AE10881" s="2"/>
      <c r="AF10881" s="2"/>
      <c r="AG10881" s="2"/>
      <c r="AH10881" s="2"/>
      <c r="AI10881" s="2"/>
      <c r="AJ10881" s="2">
        <v>0.6</v>
      </c>
      <c r="AK10881" s="2">
        <v>0.6</v>
      </c>
      <c r="AL10881" s="2">
        <v>0.6</v>
      </c>
      <c r="AM10881" s="2">
        <v>0.6</v>
      </c>
      <c r="AN10881" s="2"/>
      <c r="AO10881" s="2"/>
      <c r="AP10881" s="2"/>
      <c r="AQ10881" s="2"/>
      <c r="AR10881" s="2"/>
      <c r="AS10881" s="2"/>
      <c r="AT10881" s="2"/>
      <c r="AU10881" s="2"/>
      <c r="AV10881" s="2"/>
      <c r="AW10881" s="2"/>
      <c r="AX10881" s="2"/>
      <c r="AY10881" s="2" t="s">
        <v>48529</v>
      </c>
      <c r="AZ10881" s="2">
        <v>100</v>
      </c>
      <c r="BA10881" s="2" t="s">
        <v>47015</v>
      </c>
      <c r="BB10881" s="2">
        <v>100</v>
      </c>
    </row>
    <row r="10882" spans="1:54">
      <c r="A10882" s="2" t="s">
        <v>19305</v>
      </c>
      <c r="B10882" s="2" t="s">
        <v>19308</v>
      </c>
      <c r="C10882" s="2">
        <v>56894</v>
      </c>
      <c r="D10882" s="2" t="s">
        <v>162</v>
      </c>
      <c r="E10882" s="2" t="s">
        <v>55</v>
      </c>
      <c r="F10882" s="2"/>
      <c r="G10882" s="2" t="s">
        <v>101</v>
      </c>
      <c r="H10882" s="2"/>
      <c r="I10882" s="2" t="s">
        <v>225</v>
      </c>
      <c r="J10882" s="2" t="s">
        <v>68</v>
      </c>
      <c r="K10882" s="2">
        <v>51</v>
      </c>
      <c r="L10882" s="2" t="s">
        <v>5419</v>
      </c>
      <c r="M10882" s="2">
        <v>179</v>
      </c>
      <c r="N10882" s="2" t="s">
        <v>19307</v>
      </c>
      <c r="O10882" s="2">
        <v>1</v>
      </c>
      <c r="P10882" s="2">
        <v>13500</v>
      </c>
      <c r="Q10882" s="2">
        <v>2009</v>
      </c>
      <c r="R10882" s="2">
        <v>9999</v>
      </c>
      <c r="S10882" s="2"/>
      <c r="T10882" s="2"/>
      <c r="U10882" s="2" t="s">
        <v>54</v>
      </c>
      <c r="V10882" s="2" t="s">
        <v>101</v>
      </c>
      <c r="W10882" s="2"/>
      <c r="X10882" s="2"/>
      <c r="Y10882" s="2"/>
      <c r="Z10882" s="2"/>
      <c r="AA10882" s="2"/>
      <c r="AB10882" s="2"/>
      <c r="AC10882" s="2"/>
      <c r="AD10882" s="2"/>
      <c r="AE10882" s="2"/>
      <c r="AF10882" s="2"/>
      <c r="AG10882" s="2"/>
      <c r="AH10882" s="2"/>
      <c r="AI10882" s="2"/>
      <c r="AJ10882" s="2">
        <v>0.6</v>
      </c>
      <c r="AK10882" s="2">
        <v>0.6</v>
      </c>
      <c r="AL10882" s="2">
        <v>0.6</v>
      </c>
      <c r="AM10882" s="2">
        <v>0.6</v>
      </c>
      <c r="AN10882" s="2"/>
      <c r="AO10882" s="2"/>
      <c r="AP10882" s="2"/>
      <c r="AQ10882" s="2"/>
      <c r="AR10882" s="2"/>
      <c r="AS10882" s="2"/>
      <c r="AT10882" s="2"/>
      <c r="AU10882" s="2"/>
      <c r="AV10882" s="2"/>
      <c r="AW10882" s="2"/>
      <c r="AX10882" s="2"/>
      <c r="AY10882" s="2" t="s">
        <v>48529</v>
      </c>
      <c r="AZ10882" s="2">
        <v>100</v>
      </c>
      <c r="BA10882" s="2" t="s">
        <v>47015</v>
      </c>
      <c r="BB10882" s="2">
        <v>100</v>
      </c>
    </row>
    <row r="10883" spans="1:54">
      <c r="A10883" s="2" t="s">
        <v>19309</v>
      </c>
      <c r="B10883" s="2" t="s">
        <v>19310</v>
      </c>
      <c r="C10883" s="2">
        <v>56895</v>
      </c>
      <c r="D10883" s="2" t="s">
        <v>162</v>
      </c>
      <c r="E10883" s="2" t="s">
        <v>51</v>
      </c>
      <c r="F10883" s="2"/>
      <c r="G10883" s="2" t="s">
        <v>101</v>
      </c>
      <c r="H10883" s="2"/>
      <c r="I10883" s="2" t="s">
        <v>214</v>
      </c>
      <c r="J10883" s="2" t="s">
        <v>78</v>
      </c>
      <c r="K10883" s="2">
        <v>6</v>
      </c>
      <c r="L10883" s="2" t="s">
        <v>12295</v>
      </c>
      <c r="M10883" s="2">
        <v>81</v>
      </c>
      <c r="N10883" s="2" t="s">
        <v>12296</v>
      </c>
      <c r="O10883" s="2">
        <v>1.8</v>
      </c>
      <c r="P10883" s="2">
        <v>13500</v>
      </c>
      <c r="Q10883" s="2">
        <v>2008</v>
      </c>
      <c r="R10883" s="2">
        <v>9999</v>
      </c>
      <c r="S10883" s="2"/>
      <c r="T10883" s="2"/>
      <c r="U10883" s="2" t="s">
        <v>54</v>
      </c>
      <c r="V10883" s="2" t="s">
        <v>101</v>
      </c>
      <c r="W10883" s="2"/>
      <c r="X10883" s="2"/>
      <c r="Y10883" s="2"/>
      <c r="Z10883" s="2"/>
      <c r="AA10883" s="2"/>
      <c r="AB10883" s="2"/>
      <c r="AC10883" s="2"/>
      <c r="AD10883" s="2"/>
      <c r="AE10883" s="2"/>
      <c r="AF10883" s="2"/>
      <c r="AG10883" s="2"/>
      <c r="AH10883" s="2"/>
      <c r="AI10883" s="2"/>
      <c r="AJ10883" s="2">
        <v>0.10624</v>
      </c>
      <c r="AK10883" s="2">
        <v>0.10624</v>
      </c>
      <c r="AL10883" s="2">
        <v>0.10624</v>
      </c>
      <c r="AM10883" s="2">
        <v>0.10624</v>
      </c>
      <c r="AN10883" s="2"/>
      <c r="AO10883" s="2"/>
      <c r="AP10883" s="2"/>
      <c r="AQ10883" s="2"/>
      <c r="AR10883" s="2"/>
      <c r="AS10883" s="2"/>
      <c r="AT10883" s="2"/>
      <c r="AU10883" s="2"/>
      <c r="AV10883" s="2"/>
      <c r="AW10883" s="2"/>
      <c r="AX10883" s="2"/>
      <c r="AY10883" s="2" t="s">
        <v>48530</v>
      </c>
      <c r="AZ10883" s="2">
        <v>100</v>
      </c>
      <c r="BA10883" s="2" t="s">
        <v>47015</v>
      </c>
      <c r="BB10883" s="2">
        <v>100</v>
      </c>
    </row>
    <row r="10884" spans="1:54">
      <c r="A10884" s="2" t="s">
        <v>19309</v>
      </c>
      <c r="B10884" s="2" t="s">
        <v>19311</v>
      </c>
      <c r="C10884" s="2">
        <v>56895</v>
      </c>
      <c r="D10884" s="2" t="s">
        <v>162</v>
      </c>
      <c r="E10884" s="2" t="s">
        <v>55</v>
      </c>
      <c r="F10884" s="2"/>
      <c r="G10884" s="2" t="s">
        <v>101</v>
      </c>
      <c r="H10884" s="2"/>
      <c r="I10884" s="2" t="s">
        <v>214</v>
      </c>
      <c r="J10884" s="2" t="s">
        <v>78</v>
      </c>
      <c r="K10884" s="2">
        <v>6</v>
      </c>
      <c r="L10884" s="2" t="s">
        <v>12295</v>
      </c>
      <c r="M10884" s="2">
        <v>81</v>
      </c>
      <c r="N10884" s="2" t="s">
        <v>12296</v>
      </c>
      <c r="O10884" s="2">
        <v>1.8</v>
      </c>
      <c r="P10884" s="2">
        <v>13500</v>
      </c>
      <c r="Q10884" s="2">
        <v>2008</v>
      </c>
      <c r="R10884" s="2">
        <v>9999</v>
      </c>
      <c r="S10884" s="2"/>
      <c r="T10884" s="2"/>
      <c r="U10884" s="2" t="s">
        <v>54</v>
      </c>
      <c r="V10884" s="2" t="s">
        <v>101</v>
      </c>
      <c r="W10884" s="2"/>
      <c r="X10884" s="2"/>
      <c r="Y10884" s="2"/>
      <c r="Z10884" s="2"/>
      <c r="AA10884" s="2"/>
      <c r="AB10884" s="2"/>
      <c r="AC10884" s="2"/>
      <c r="AD10884" s="2"/>
      <c r="AE10884" s="2"/>
      <c r="AF10884" s="2"/>
      <c r="AG10884" s="2"/>
      <c r="AH10884" s="2"/>
      <c r="AI10884" s="2"/>
      <c r="AJ10884" s="2">
        <v>0.10624</v>
      </c>
      <c r="AK10884" s="2">
        <v>0.10624</v>
      </c>
      <c r="AL10884" s="2">
        <v>0.10624</v>
      </c>
      <c r="AM10884" s="2">
        <v>0.10624</v>
      </c>
      <c r="AN10884" s="2"/>
      <c r="AO10884" s="2"/>
      <c r="AP10884" s="2"/>
      <c r="AQ10884" s="2"/>
      <c r="AR10884" s="2"/>
      <c r="AS10884" s="2"/>
      <c r="AT10884" s="2"/>
      <c r="AU10884" s="2"/>
      <c r="AV10884" s="2"/>
      <c r="AW10884" s="2"/>
      <c r="AX10884" s="2"/>
      <c r="AY10884" s="2" t="s">
        <v>48530</v>
      </c>
      <c r="AZ10884" s="2">
        <v>100</v>
      </c>
      <c r="BA10884" s="2" t="s">
        <v>47015</v>
      </c>
      <c r="BB10884" s="2">
        <v>100</v>
      </c>
    </row>
    <row r="10885" spans="1:54">
      <c r="A10885" s="2" t="s">
        <v>19309</v>
      </c>
      <c r="B10885" s="2" t="s">
        <v>19312</v>
      </c>
      <c r="C10885" s="2">
        <v>56895</v>
      </c>
      <c r="D10885" s="2" t="s">
        <v>162</v>
      </c>
      <c r="E10885" s="2" t="s">
        <v>72</v>
      </c>
      <c r="F10885" s="2"/>
      <c r="G10885" s="2" t="s">
        <v>101</v>
      </c>
      <c r="H10885" s="2"/>
      <c r="I10885" s="2" t="s">
        <v>214</v>
      </c>
      <c r="J10885" s="2" t="s">
        <v>78</v>
      </c>
      <c r="K10885" s="2">
        <v>6</v>
      </c>
      <c r="L10885" s="2" t="s">
        <v>12295</v>
      </c>
      <c r="M10885" s="2">
        <v>81</v>
      </c>
      <c r="N10885" s="2" t="s">
        <v>12296</v>
      </c>
      <c r="O10885" s="2">
        <v>1.8</v>
      </c>
      <c r="P10885" s="2">
        <v>13500</v>
      </c>
      <c r="Q10885" s="2">
        <v>2008</v>
      </c>
      <c r="R10885" s="2">
        <v>9999</v>
      </c>
      <c r="S10885" s="2"/>
      <c r="T10885" s="2"/>
      <c r="U10885" s="2" t="s">
        <v>54</v>
      </c>
      <c r="V10885" s="2" t="s">
        <v>101</v>
      </c>
      <c r="W10885" s="2"/>
      <c r="X10885" s="2"/>
      <c r="Y10885" s="2"/>
      <c r="Z10885" s="2"/>
      <c r="AA10885" s="2"/>
      <c r="AB10885" s="2"/>
      <c r="AC10885" s="2"/>
      <c r="AD10885" s="2"/>
      <c r="AE10885" s="2"/>
      <c r="AF10885" s="2"/>
      <c r="AG10885" s="2"/>
      <c r="AH10885" s="2"/>
      <c r="AI10885" s="2"/>
      <c r="AJ10885" s="2">
        <v>0.10624</v>
      </c>
      <c r="AK10885" s="2">
        <v>0.10624</v>
      </c>
      <c r="AL10885" s="2">
        <v>0.10624</v>
      </c>
      <c r="AM10885" s="2">
        <v>0.10624</v>
      </c>
      <c r="AN10885" s="2"/>
      <c r="AO10885" s="2"/>
      <c r="AP10885" s="2"/>
      <c r="AQ10885" s="2"/>
      <c r="AR10885" s="2"/>
      <c r="AS10885" s="2"/>
      <c r="AT10885" s="2"/>
      <c r="AU10885" s="2"/>
      <c r="AV10885" s="2"/>
      <c r="AW10885" s="2"/>
      <c r="AX10885" s="2"/>
      <c r="AY10885" s="2" t="s">
        <v>48530</v>
      </c>
      <c r="AZ10885" s="2">
        <v>100</v>
      </c>
      <c r="BA10885" s="2" t="s">
        <v>47015</v>
      </c>
      <c r="BB10885" s="2">
        <v>100</v>
      </c>
    </row>
    <row r="10886" spans="1:54">
      <c r="A10886" s="2" t="s">
        <v>19309</v>
      </c>
      <c r="B10886" s="2" t="s">
        <v>19313</v>
      </c>
      <c r="C10886" s="2">
        <v>56895</v>
      </c>
      <c r="D10886" s="2" t="s">
        <v>162</v>
      </c>
      <c r="E10886" s="2" t="s">
        <v>89</v>
      </c>
      <c r="F10886" s="2"/>
      <c r="G10886" s="2" t="s">
        <v>101</v>
      </c>
      <c r="H10886" s="2"/>
      <c r="I10886" s="2" t="s">
        <v>214</v>
      </c>
      <c r="J10886" s="2" t="s">
        <v>78</v>
      </c>
      <c r="K10886" s="2">
        <v>6</v>
      </c>
      <c r="L10886" s="2" t="s">
        <v>12295</v>
      </c>
      <c r="M10886" s="2">
        <v>81</v>
      </c>
      <c r="N10886" s="2" t="s">
        <v>12296</v>
      </c>
      <c r="O10886" s="2">
        <v>1.8</v>
      </c>
      <c r="P10886" s="2">
        <v>13500</v>
      </c>
      <c r="Q10886" s="2">
        <v>2008</v>
      </c>
      <c r="R10886" s="2">
        <v>9999</v>
      </c>
      <c r="S10886" s="2"/>
      <c r="T10886" s="2"/>
      <c r="U10886" s="2" t="s">
        <v>54</v>
      </c>
      <c r="V10886" s="2" t="s">
        <v>101</v>
      </c>
      <c r="W10886" s="2"/>
      <c r="X10886" s="2"/>
      <c r="Y10886" s="2"/>
      <c r="Z10886" s="2"/>
      <c r="AA10886" s="2"/>
      <c r="AB10886" s="2"/>
      <c r="AC10886" s="2"/>
      <c r="AD10886" s="2"/>
      <c r="AE10886" s="2"/>
      <c r="AF10886" s="2"/>
      <c r="AG10886" s="2"/>
      <c r="AH10886" s="2"/>
      <c r="AI10886" s="2"/>
      <c r="AJ10886" s="2">
        <v>0.10624</v>
      </c>
      <c r="AK10886" s="2">
        <v>0.10624</v>
      </c>
      <c r="AL10886" s="2">
        <v>0.10624</v>
      </c>
      <c r="AM10886" s="2">
        <v>0.10624</v>
      </c>
      <c r="AN10886" s="2"/>
      <c r="AO10886" s="2"/>
      <c r="AP10886" s="2"/>
      <c r="AQ10886" s="2"/>
      <c r="AR10886" s="2"/>
      <c r="AS10886" s="2"/>
      <c r="AT10886" s="2"/>
      <c r="AU10886" s="2"/>
      <c r="AV10886" s="2"/>
      <c r="AW10886" s="2"/>
      <c r="AX10886" s="2"/>
      <c r="AY10886" s="2" t="s">
        <v>48530</v>
      </c>
      <c r="AZ10886" s="2">
        <v>100</v>
      </c>
      <c r="BA10886" s="2" t="s">
        <v>47015</v>
      </c>
      <c r="BB10886" s="2">
        <v>100</v>
      </c>
    </row>
    <row r="10887" spans="1:54">
      <c r="A10887" s="2" t="s">
        <v>19309</v>
      </c>
      <c r="B10887" s="2" t="s">
        <v>19314</v>
      </c>
      <c r="C10887" s="2">
        <v>56895</v>
      </c>
      <c r="D10887" s="2" t="s">
        <v>162</v>
      </c>
      <c r="E10887" s="2" t="s">
        <v>73</v>
      </c>
      <c r="F10887" s="2"/>
      <c r="G10887" s="2" t="s">
        <v>101</v>
      </c>
      <c r="H10887" s="2"/>
      <c r="I10887" s="2" t="s">
        <v>214</v>
      </c>
      <c r="J10887" s="2" t="s">
        <v>78</v>
      </c>
      <c r="K10887" s="2">
        <v>6</v>
      </c>
      <c r="L10887" s="2" t="s">
        <v>12295</v>
      </c>
      <c r="M10887" s="2">
        <v>81</v>
      </c>
      <c r="N10887" s="2" t="s">
        <v>12296</v>
      </c>
      <c r="O10887" s="2">
        <v>1.8</v>
      </c>
      <c r="P10887" s="2">
        <v>13500</v>
      </c>
      <c r="Q10887" s="2">
        <v>2008</v>
      </c>
      <c r="R10887" s="2">
        <v>9999</v>
      </c>
      <c r="S10887" s="2"/>
      <c r="T10887" s="2"/>
      <c r="U10887" s="2" t="s">
        <v>54</v>
      </c>
      <c r="V10887" s="2" t="s">
        <v>101</v>
      </c>
      <c r="W10887" s="2"/>
      <c r="X10887" s="2"/>
      <c r="Y10887" s="2"/>
      <c r="Z10887" s="2"/>
      <c r="AA10887" s="2"/>
      <c r="AB10887" s="2"/>
      <c r="AC10887" s="2"/>
      <c r="AD10887" s="2"/>
      <c r="AE10887" s="2"/>
      <c r="AF10887" s="2"/>
      <c r="AG10887" s="2"/>
      <c r="AH10887" s="2"/>
      <c r="AI10887" s="2"/>
      <c r="AJ10887" s="2">
        <v>0.10624</v>
      </c>
      <c r="AK10887" s="2">
        <v>0.10624</v>
      </c>
      <c r="AL10887" s="2">
        <v>0.10624</v>
      </c>
      <c r="AM10887" s="2">
        <v>0.10624</v>
      </c>
      <c r="AN10887" s="2"/>
      <c r="AO10887" s="2"/>
      <c r="AP10887" s="2"/>
      <c r="AQ10887" s="2"/>
      <c r="AR10887" s="2"/>
      <c r="AS10887" s="2"/>
      <c r="AT10887" s="2"/>
      <c r="AU10887" s="2"/>
      <c r="AV10887" s="2"/>
      <c r="AW10887" s="2"/>
      <c r="AX10887" s="2"/>
      <c r="AY10887" s="2" t="s">
        <v>48530</v>
      </c>
      <c r="AZ10887" s="2">
        <v>100</v>
      </c>
      <c r="BA10887" s="2" t="s">
        <v>47015</v>
      </c>
      <c r="BB10887" s="2">
        <v>100</v>
      </c>
    </row>
    <row r="10888" spans="1:54">
      <c r="A10888" s="2" t="s">
        <v>19309</v>
      </c>
      <c r="B10888" s="2" t="s">
        <v>19315</v>
      </c>
      <c r="C10888" s="2">
        <v>56895</v>
      </c>
      <c r="D10888" s="2" t="s">
        <v>162</v>
      </c>
      <c r="E10888" s="2" t="s">
        <v>92</v>
      </c>
      <c r="F10888" s="2"/>
      <c r="G10888" s="2" t="s">
        <v>101</v>
      </c>
      <c r="H10888" s="2"/>
      <c r="I10888" s="2" t="s">
        <v>214</v>
      </c>
      <c r="J10888" s="2" t="s">
        <v>78</v>
      </c>
      <c r="K10888" s="2">
        <v>6</v>
      </c>
      <c r="L10888" s="2" t="s">
        <v>12295</v>
      </c>
      <c r="M10888" s="2">
        <v>81</v>
      </c>
      <c r="N10888" s="2" t="s">
        <v>12296</v>
      </c>
      <c r="O10888" s="2">
        <v>1.8</v>
      </c>
      <c r="P10888" s="2">
        <v>13500</v>
      </c>
      <c r="Q10888" s="2">
        <v>2008</v>
      </c>
      <c r="R10888" s="2">
        <v>9999</v>
      </c>
      <c r="S10888" s="2"/>
      <c r="T10888" s="2"/>
      <c r="U10888" s="2" t="s">
        <v>54</v>
      </c>
      <c r="V10888" s="2" t="s">
        <v>101</v>
      </c>
      <c r="W10888" s="2"/>
      <c r="X10888" s="2"/>
      <c r="Y10888" s="2"/>
      <c r="Z10888" s="2"/>
      <c r="AA10888" s="2"/>
      <c r="AB10888" s="2"/>
      <c r="AC10888" s="2"/>
      <c r="AD10888" s="2"/>
      <c r="AE10888" s="2"/>
      <c r="AF10888" s="2"/>
      <c r="AG10888" s="2"/>
      <c r="AH10888" s="2"/>
      <c r="AI10888" s="2"/>
      <c r="AJ10888" s="2">
        <v>0.10624</v>
      </c>
      <c r="AK10888" s="2">
        <v>0.10624</v>
      </c>
      <c r="AL10888" s="2">
        <v>0.10624</v>
      </c>
      <c r="AM10888" s="2">
        <v>0.10624</v>
      </c>
      <c r="AN10888" s="2"/>
      <c r="AO10888" s="2"/>
      <c r="AP10888" s="2"/>
      <c r="AQ10888" s="2"/>
      <c r="AR10888" s="2"/>
      <c r="AS10888" s="2"/>
      <c r="AT10888" s="2"/>
      <c r="AU10888" s="2"/>
      <c r="AV10888" s="2"/>
      <c r="AW10888" s="2"/>
      <c r="AX10888" s="2"/>
      <c r="AY10888" s="2" t="s">
        <v>48530</v>
      </c>
      <c r="AZ10888" s="2">
        <v>100</v>
      </c>
      <c r="BA10888" s="2" t="s">
        <v>47015</v>
      </c>
      <c r="BB10888" s="2">
        <v>100</v>
      </c>
    </row>
    <row r="10889" spans="1:54">
      <c r="A10889" s="2" t="s">
        <v>19316</v>
      </c>
      <c r="B10889" s="2" t="s">
        <v>19317</v>
      </c>
      <c r="C10889" s="2">
        <v>56896</v>
      </c>
      <c r="D10889" s="2" t="s">
        <v>162</v>
      </c>
      <c r="E10889" s="2" t="s">
        <v>51</v>
      </c>
      <c r="F10889" s="2"/>
      <c r="G10889" s="2" t="s">
        <v>101</v>
      </c>
      <c r="H10889" s="2"/>
      <c r="I10889" s="2" t="s">
        <v>1231</v>
      </c>
      <c r="J10889" s="2" t="s">
        <v>1219</v>
      </c>
      <c r="K10889" s="2">
        <v>29</v>
      </c>
      <c r="L10889" s="2" t="s">
        <v>7097</v>
      </c>
      <c r="M10889" s="2">
        <v>51</v>
      </c>
      <c r="N10889" s="2" t="s">
        <v>7098</v>
      </c>
      <c r="O10889" s="2">
        <v>0.9</v>
      </c>
      <c r="P10889" s="2">
        <v>13500</v>
      </c>
      <c r="Q10889" s="2">
        <v>2009</v>
      </c>
      <c r="R10889" s="2">
        <v>9999</v>
      </c>
      <c r="S10889" s="2"/>
      <c r="T10889" s="2"/>
      <c r="U10889" s="2" t="s">
        <v>54</v>
      </c>
      <c r="V10889" s="2" t="s">
        <v>101</v>
      </c>
      <c r="W10889" s="2"/>
      <c r="X10889" s="2"/>
      <c r="Y10889" s="2"/>
      <c r="Z10889" s="2"/>
      <c r="AA10889" s="2"/>
      <c r="AB10889" s="2"/>
      <c r="AC10889" s="2"/>
      <c r="AD10889" s="2"/>
      <c r="AE10889" s="2"/>
      <c r="AF10889" s="2"/>
      <c r="AG10889" s="2"/>
      <c r="AH10889" s="2"/>
      <c r="AI10889" s="2"/>
      <c r="AJ10889" s="2">
        <v>0.22117000000000001</v>
      </c>
      <c r="AK10889" s="2">
        <v>0.22117000000000001</v>
      </c>
      <c r="AL10889" s="2">
        <v>0.22117000000000001</v>
      </c>
      <c r="AM10889" s="2">
        <v>0.22117000000000001</v>
      </c>
      <c r="AN10889" s="2"/>
      <c r="AO10889" s="2"/>
      <c r="AP10889" s="2"/>
      <c r="AQ10889" s="2"/>
      <c r="AR10889" s="2"/>
      <c r="AS10889" s="2"/>
      <c r="AT10889" s="2"/>
      <c r="AU10889" s="2"/>
      <c r="AV10889" s="2"/>
      <c r="AW10889" s="2"/>
      <c r="AX10889" s="2"/>
      <c r="AY10889" s="2" t="s">
        <v>48531</v>
      </c>
      <c r="AZ10889" s="2">
        <v>100</v>
      </c>
      <c r="BA10889" s="2" t="s">
        <v>47015</v>
      </c>
      <c r="BB10889" s="2">
        <v>100</v>
      </c>
    </row>
    <row r="10890" spans="1:54">
      <c r="A10890" s="2" t="s">
        <v>19316</v>
      </c>
      <c r="B10890" s="2" t="s">
        <v>19318</v>
      </c>
      <c r="C10890" s="2">
        <v>56896</v>
      </c>
      <c r="D10890" s="2" t="s">
        <v>162</v>
      </c>
      <c r="E10890" s="2" t="s">
        <v>55</v>
      </c>
      <c r="F10890" s="2"/>
      <c r="G10890" s="2" t="s">
        <v>101</v>
      </c>
      <c r="H10890" s="2"/>
      <c r="I10890" s="2" t="s">
        <v>1231</v>
      </c>
      <c r="J10890" s="2" t="s">
        <v>1219</v>
      </c>
      <c r="K10890" s="2">
        <v>29</v>
      </c>
      <c r="L10890" s="2" t="s">
        <v>7097</v>
      </c>
      <c r="M10890" s="2">
        <v>51</v>
      </c>
      <c r="N10890" s="2" t="s">
        <v>7098</v>
      </c>
      <c r="O10890" s="2">
        <v>0.9</v>
      </c>
      <c r="P10890" s="2">
        <v>13500</v>
      </c>
      <c r="Q10890" s="2">
        <v>2009</v>
      </c>
      <c r="R10890" s="2">
        <v>9999</v>
      </c>
      <c r="S10890" s="2"/>
      <c r="T10890" s="2"/>
      <c r="U10890" s="2" t="s">
        <v>54</v>
      </c>
      <c r="V10890" s="2" t="s">
        <v>101</v>
      </c>
      <c r="W10890" s="2"/>
      <c r="X10890" s="2"/>
      <c r="Y10890" s="2"/>
      <c r="Z10890" s="2"/>
      <c r="AA10890" s="2"/>
      <c r="AB10890" s="2"/>
      <c r="AC10890" s="2"/>
      <c r="AD10890" s="2"/>
      <c r="AE10890" s="2"/>
      <c r="AF10890" s="2"/>
      <c r="AG10890" s="2"/>
      <c r="AH10890" s="2"/>
      <c r="AI10890" s="2"/>
      <c r="AJ10890" s="2">
        <v>0.22117000000000001</v>
      </c>
      <c r="AK10890" s="2">
        <v>0.22117000000000001</v>
      </c>
      <c r="AL10890" s="2">
        <v>0.22117000000000001</v>
      </c>
      <c r="AM10890" s="2">
        <v>0.22117000000000001</v>
      </c>
      <c r="AN10890" s="2"/>
      <c r="AO10890" s="2"/>
      <c r="AP10890" s="2"/>
      <c r="AQ10890" s="2"/>
      <c r="AR10890" s="2"/>
      <c r="AS10890" s="2"/>
      <c r="AT10890" s="2"/>
      <c r="AU10890" s="2"/>
      <c r="AV10890" s="2"/>
      <c r="AW10890" s="2"/>
      <c r="AX10890" s="2"/>
      <c r="AY10890" s="2" t="s">
        <v>48531</v>
      </c>
      <c r="AZ10890" s="2">
        <v>100</v>
      </c>
      <c r="BA10890" s="2" t="s">
        <v>47015</v>
      </c>
      <c r="BB10890" s="2">
        <v>100</v>
      </c>
    </row>
    <row r="10891" spans="1:54">
      <c r="A10891" s="2" t="s">
        <v>19316</v>
      </c>
      <c r="B10891" s="2" t="s">
        <v>19319</v>
      </c>
      <c r="C10891" s="2">
        <v>56896</v>
      </c>
      <c r="D10891" s="2" t="s">
        <v>162</v>
      </c>
      <c r="E10891" s="2" t="s">
        <v>72</v>
      </c>
      <c r="F10891" s="2"/>
      <c r="G10891" s="2" t="s">
        <v>101</v>
      </c>
      <c r="H10891" s="2"/>
      <c r="I10891" s="2" t="s">
        <v>1231</v>
      </c>
      <c r="J10891" s="2" t="s">
        <v>1219</v>
      </c>
      <c r="K10891" s="2">
        <v>29</v>
      </c>
      <c r="L10891" s="2" t="s">
        <v>7097</v>
      </c>
      <c r="M10891" s="2">
        <v>51</v>
      </c>
      <c r="N10891" s="2" t="s">
        <v>7098</v>
      </c>
      <c r="O10891" s="2">
        <v>0.9</v>
      </c>
      <c r="P10891" s="2">
        <v>13500</v>
      </c>
      <c r="Q10891" s="2">
        <v>2009</v>
      </c>
      <c r="R10891" s="2">
        <v>9999</v>
      </c>
      <c r="S10891" s="2"/>
      <c r="T10891" s="2"/>
      <c r="U10891" s="2" t="s">
        <v>54</v>
      </c>
      <c r="V10891" s="2" t="s">
        <v>101</v>
      </c>
      <c r="W10891" s="2"/>
      <c r="X10891" s="2"/>
      <c r="Y10891" s="2"/>
      <c r="Z10891" s="2"/>
      <c r="AA10891" s="2"/>
      <c r="AB10891" s="2"/>
      <c r="AC10891" s="2"/>
      <c r="AD10891" s="2"/>
      <c r="AE10891" s="2"/>
      <c r="AF10891" s="2"/>
      <c r="AG10891" s="2"/>
      <c r="AH10891" s="2"/>
      <c r="AI10891" s="2"/>
      <c r="AJ10891" s="2">
        <v>0.22117000000000001</v>
      </c>
      <c r="AK10891" s="2">
        <v>0.22117000000000001</v>
      </c>
      <c r="AL10891" s="2">
        <v>0.22117000000000001</v>
      </c>
      <c r="AM10891" s="2">
        <v>0.22117000000000001</v>
      </c>
      <c r="AN10891" s="2"/>
      <c r="AO10891" s="2"/>
      <c r="AP10891" s="2"/>
      <c r="AQ10891" s="2"/>
      <c r="AR10891" s="2"/>
      <c r="AS10891" s="2"/>
      <c r="AT10891" s="2"/>
      <c r="AU10891" s="2"/>
      <c r="AV10891" s="2"/>
      <c r="AW10891" s="2"/>
      <c r="AX10891" s="2"/>
      <c r="AY10891" s="2" t="s">
        <v>48531</v>
      </c>
      <c r="AZ10891" s="2">
        <v>100</v>
      </c>
      <c r="BA10891" s="2" t="s">
        <v>47015</v>
      </c>
      <c r="BB10891" s="2">
        <v>100</v>
      </c>
    </row>
    <row r="10892" spans="1:54">
      <c r="A10892" s="2" t="s">
        <v>19320</v>
      </c>
      <c r="B10892" s="2" t="s">
        <v>19321</v>
      </c>
      <c r="C10892" s="2">
        <v>56897</v>
      </c>
      <c r="D10892" s="2" t="s">
        <v>162</v>
      </c>
      <c r="E10892" s="2" t="s">
        <v>51</v>
      </c>
      <c r="F10892" s="2"/>
      <c r="G10892" s="2" t="s">
        <v>101</v>
      </c>
      <c r="H10892" s="2"/>
      <c r="I10892" s="2" t="s">
        <v>214</v>
      </c>
      <c r="J10892" s="2" t="s">
        <v>78</v>
      </c>
      <c r="K10892" s="2">
        <v>6</v>
      </c>
      <c r="L10892" s="2" t="s">
        <v>2094</v>
      </c>
      <c r="M10892" s="2">
        <v>13</v>
      </c>
      <c r="N10892" s="2" t="s">
        <v>2095</v>
      </c>
      <c r="O10892" s="2">
        <v>1.8</v>
      </c>
      <c r="P10892" s="2">
        <v>13500</v>
      </c>
      <c r="Q10892" s="2">
        <v>2009</v>
      </c>
      <c r="R10892" s="2">
        <v>9999</v>
      </c>
      <c r="S10892" s="2"/>
      <c r="T10892" s="2"/>
      <c r="U10892" s="2" t="s">
        <v>54</v>
      </c>
      <c r="V10892" s="2" t="s">
        <v>101</v>
      </c>
      <c r="W10892" s="2"/>
      <c r="X10892" s="2"/>
      <c r="Y10892" s="2"/>
      <c r="Z10892" s="2"/>
      <c r="AA10892" s="2"/>
      <c r="AB10892" s="2"/>
      <c r="AC10892" s="2"/>
      <c r="AD10892" s="2"/>
      <c r="AE10892" s="2"/>
      <c r="AF10892" s="2"/>
      <c r="AG10892" s="2"/>
      <c r="AH10892" s="2"/>
      <c r="AI10892" s="2"/>
      <c r="AJ10892" s="2">
        <v>0.16689000000000001</v>
      </c>
      <c r="AK10892" s="2">
        <v>0.16689000000000001</v>
      </c>
      <c r="AL10892" s="2">
        <v>0.16689000000000001</v>
      </c>
      <c r="AM10892" s="2">
        <v>0.16689000000000001</v>
      </c>
      <c r="AN10892" s="2"/>
      <c r="AO10892" s="2"/>
      <c r="AP10892" s="2"/>
      <c r="AQ10892" s="2"/>
      <c r="AR10892" s="2"/>
      <c r="AS10892" s="2"/>
      <c r="AT10892" s="2"/>
      <c r="AU10892" s="2"/>
      <c r="AV10892" s="2"/>
      <c r="AW10892" s="2"/>
      <c r="AX10892" s="2"/>
      <c r="AY10892" s="2" t="s">
        <v>48532</v>
      </c>
      <c r="AZ10892" s="2">
        <v>100</v>
      </c>
      <c r="BA10892" s="2" t="s">
        <v>47015</v>
      </c>
      <c r="BB10892" s="2">
        <v>100</v>
      </c>
    </row>
    <row r="10893" spans="1:54">
      <c r="A10893" s="2" t="s">
        <v>19320</v>
      </c>
      <c r="B10893" s="2" t="s">
        <v>19322</v>
      </c>
      <c r="C10893" s="2">
        <v>56897</v>
      </c>
      <c r="D10893" s="2" t="s">
        <v>162</v>
      </c>
      <c r="E10893" s="2" t="s">
        <v>55</v>
      </c>
      <c r="F10893" s="2"/>
      <c r="G10893" s="2" t="s">
        <v>101</v>
      </c>
      <c r="H10893" s="2"/>
      <c r="I10893" s="2" t="s">
        <v>214</v>
      </c>
      <c r="J10893" s="2" t="s">
        <v>78</v>
      </c>
      <c r="K10893" s="2">
        <v>6</v>
      </c>
      <c r="L10893" s="2" t="s">
        <v>2094</v>
      </c>
      <c r="M10893" s="2">
        <v>13</v>
      </c>
      <c r="N10893" s="2" t="s">
        <v>2095</v>
      </c>
      <c r="O10893" s="2">
        <v>1.8</v>
      </c>
      <c r="P10893" s="2">
        <v>13500</v>
      </c>
      <c r="Q10893" s="2">
        <v>2009</v>
      </c>
      <c r="R10893" s="2">
        <v>9999</v>
      </c>
      <c r="S10893" s="2"/>
      <c r="T10893" s="2"/>
      <c r="U10893" s="2" t="s">
        <v>54</v>
      </c>
      <c r="V10893" s="2" t="s">
        <v>101</v>
      </c>
      <c r="W10893" s="2"/>
      <c r="X10893" s="2"/>
      <c r="Y10893" s="2"/>
      <c r="Z10893" s="2"/>
      <c r="AA10893" s="2"/>
      <c r="AB10893" s="2"/>
      <c r="AC10893" s="2"/>
      <c r="AD10893" s="2"/>
      <c r="AE10893" s="2"/>
      <c r="AF10893" s="2"/>
      <c r="AG10893" s="2"/>
      <c r="AH10893" s="2"/>
      <c r="AI10893" s="2"/>
      <c r="AJ10893" s="2">
        <v>0.16689000000000001</v>
      </c>
      <c r="AK10893" s="2">
        <v>0.16689000000000001</v>
      </c>
      <c r="AL10893" s="2">
        <v>0.16689000000000001</v>
      </c>
      <c r="AM10893" s="2">
        <v>0.16689000000000001</v>
      </c>
      <c r="AN10893" s="2"/>
      <c r="AO10893" s="2"/>
      <c r="AP10893" s="2"/>
      <c r="AQ10893" s="2"/>
      <c r="AR10893" s="2"/>
      <c r="AS10893" s="2"/>
      <c r="AT10893" s="2"/>
      <c r="AU10893" s="2"/>
      <c r="AV10893" s="2"/>
      <c r="AW10893" s="2"/>
      <c r="AX10893" s="2"/>
      <c r="AY10893" s="2" t="s">
        <v>48532</v>
      </c>
      <c r="AZ10893" s="2">
        <v>100</v>
      </c>
      <c r="BA10893" s="2" t="s">
        <v>47015</v>
      </c>
      <c r="BB10893" s="2">
        <v>100</v>
      </c>
    </row>
    <row r="10894" spans="1:54">
      <c r="A10894" s="2" t="s">
        <v>19323</v>
      </c>
      <c r="B10894" s="2" t="s">
        <v>19324</v>
      </c>
      <c r="C10894" s="2">
        <v>56898</v>
      </c>
      <c r="D10894" s="2" t="s">
        <v>162</v>
      </c>
      <c r="E10894" s="2" t="s">
        <v>51</v>
      </c>
      <c r="F10894" s="2"/>
      <c r="G10894" s="2" t="s">
        <v>101</v>
      </c>
      <c r="H10894" s="2"/>
      <c r="I10894" s="2" t="s">
        <v>220</v>
      </c>
      <c r="J10894" s="2" t="s">
        <v>78</v>
      </c>
      <c r="K10894" s="2">
        <v>6</v>
      </c>
      <c r="L10894" s="2" t="s">
        <v>614</v>
      </c>
      <c r="M10894" s="2">
        <v>37</v>
      </c>
      <c r="N10894" s="2" t="s">
        <v>615</v>
      </c>
      <c r="O10894" s="2">
        <v>4</v>
      </c>
      <c r="P10894" s="2">
        <v>13824</v>
      </c>
      <c r="Q10894" s="2">
        <v>2010</v>
      </c>
      <c r="R10894" s="2">
        <v>9999</v>
      </c>
      <c r="S10894" s="2"/>
      <c r="T10894" s="2"/>
      <c r="U10894" s="2" t="s">
        <v>54</v>
      </c>
      <c r="V10894" s="2" t="s">
        <v>101</v>
      </c>
      <c r="W10894" s="2"/>
      <c r="X10894" s="2"/>
      <c r="Y10894" s="2"/>
      <c r="Z10894" s="2"/>
      <c r="AA10894" s="2"/>
      <c r="AB10894" s="2"/>
      <c r="AC10894" s="2"/>
      <c r="AD10894" s="2"/>
      <c r="AE10894" s="2"/>
      <c r="AF10894" s="2"/>
      <c r="AG10894" s="2"/>
      <c r="AH10894" s="2"/>
      <c r="AI10894" s="2"/>
      <c r="AJ10894" s="2">
        <v>1.489E-2</v>
      </c>
      <c r="AK10894" s="2">
        <v>1.489E-2</v>
      </c>
      <c r="AL10894" s="2">
        <v>1.489E-2</v>
      </c>
      <c r="AM10894" s="2">
        <v>1.489E-2</v>
      </c>
      <c r="AN10894" s="2"/>
      <c r="AO10894" s="2"/>
      <c r="AP10894" s="2"/>
      <c r="AQ10894" s="2"/>
      <c r="AR10894" s="2"/>
      <c r="AS10894" s="2"/>
      <c r="AT10894" s="2"/>
      <c r="AU10894" s="2"/>
      <c r="AV10894" s="2"/>
      <c r="AW10894" s="2"/>
      <c r="AX10894" s="2"/>
      <c r="AY10894" s="2" t="s">
        <v>48533</v>
      </c>
      <c r="AZ10894" s="2">
        <v>100</v>
      </c>
      <c r="BA10894" s="2" t="s">
        <v>47015</v>
      </c>
      <c r="BB10894" s="2">
        <v>100</v>
      </c>
    </row>
    <row r="10895" spans="1:54">
      <c r="A10895" s="2" t="s">
        <v>19323</v>
      </c>
      <c r="B10895" s="2" t="s">
        <v>19325</v>
      </c>
      <c r="C10895" s="2">
        <v>56898</v>
      </c>
      <c r="D10895" s="2" t="s">
        <v>162</v>
      </c>
      <c r="E10895" s="2" t="s">
        <v>55</v>
      </c>
      <c r="F10895" s="2"/>
      <c r="G10895" s="2" t="s">
        <v>101</v>
      </c>
      <c r="H10895" s="2"/>
      <c r="I10895" s="2" t="s">
        <v>220</v>
      </c>
      <c r="J10895" s="2" t="s">
        <v>78</v>
      </c>
      <c r="K10895" s="2">
        <v>6</v>
      </c>
      <c r="L10895" s="2" t="s">
        <v>614</v>
      </c>
      <c r="M10895" s="2">
        <v>37</v>
      </c>
      <c r="N10895" s="2" t="s">
        <v>615</v>
      </c>
      <c r="O10895" s="2">
        <v>4</v>
      </c>
      <c r="P10895" s="2">
        <v>13824</v>
      </c>
      <c r="Q10895" s="2">
        <v>2010</v>
      </c>
      <c r="R10895" s="2">
        <v>9999</v>
      </c>
      <c r="S10895" s="2"/>
      <c r="T10895" s="2"/>
      <c r="U10895" s="2" t="s">
        <v>54</v>
      </c>
      <c r="V10895" s="2" t="s">
        <v>101</v>
      </c>
      <c r="W10895" s="2"/>
      <c r="X10895" s="2"/>
      <c r="Y10895" s="2"/>
      <c r="Z10895" s="2"/>
      <c r="AA10895" s="2"/>
      <c r="AB10895" s="2"/>
      <c r="AC10895" s="2"/>
      <c r="AD10895" s="2"/>
      <c r="AE10895" s="2"/>
      <c r="AF10895" s="2"/>
      <c r="AG10895" s="2"/>
      <c r="AH10895" s="2"/>
      <c r="AI10895" s="2"/>
      <c r="AJ10895" s="2">
        <v>1.489E-2</v>
      </c>
      <c r="AK10895" s="2">
        <v>1.489E-2</v>
      </c>
      <c r="AL10895" s="2">
        <v>1.489E-2</v>
      </c>
      <c r="AM10895" s="2">
        <v>1.489E-2</v>
      </c>
      <c r="AN10895" s="2"/>
      <c r="AO10895" s="2"/>
      <c r="AP10895" s="2"/>
      <c r="AQ10895" s="2"/>
      <c r="AR10895" s="2"/>
      <c r="AS10895" s="2"/>
      <c r="AT10895" s="2"/>
      <c r="AU10895" s="2"/>
      <c r="AV10895" s="2"/>
      <c r="AW10895" s="2"/>
      <c r="AX10895" s="2"/>
      <c r="AY10895" s="2" t="s">
        <v>48533</v>
      </c>
      <c r="AZ10895" s="2">
        <v>100</v>
      </c>
      <c r="BA10895" s="2" t="s">
        <v>47015</v>
      </c>
      <c r="BB10895" s="2">
        <v>100</v>
      </c>
    </row>
    <row r="10896" spans="1:54">
      <c r="A10896" s="2" t="s">
        <v>19326</v>
      </c>
      <c r="B10896" s="2" t="s">
        <v>19327</v>
      </c>
      <c r="C10896" s="2">
        <v>56899</v>
      </c>
      <c r="D10896" s="2" t="s">
        <v>162</v>
      </c>
      <c r="E10896" s="2" t="s">
        <v>19328</v>
      </c>
      <c r="F10896" s="2"/>
      <c r="G10896" s="2" t="s">
        <v>164</v>
      </c>
      <c r="H10896" s="2" t="s">
        <v>165</v>
      </c>
      <c r="I10896" s="2" t="s">
        <v>226</v>
      </c>
      <c r="J10896" s="2" t="s">
        <v>112</v>
      </c>
      <c r="K10896" s="2">
        <v>4</v>
      </c>
      <c r="L10896" s="2" t="s">
        <v>5836</v>
      </c>
      <c r="M10896" s="2">
        <v>5</v>
      </c>
      <c r="N10896" s="2" t="s">
        <v>5837</v>
      </c>
      <c r="O10896" s="2">
        <v>1.5</v>
      </c>
      <c r="P10896" s="2">
        <v>25000</v>
      </c>
      <c r="Q10896" s="2">
        <v>1986</v>
      </c>
      <c r="R10896" s="2">
        <v>9999</v>
      </c>
      <c r="S10896" s="2"/>
      <c r="T10896" s="2"/>
      <c r="U10896" s="2" t="s">
        <v>54</v>
      </c>
      <c r="V10896" s="2" t="s">
        <v>240</v>
      </c>
      <c r="W10896" s="2"/>
      <c r="X10896" s="2"/>
      <c r="Y10896" s="2"/>
      <c r="Z10896" s="2"/>
      <c r="AA10896" s="2"/>
      <c r="AB10896" s="2"/>
      <c r="AC10896" s="2"/>
      <c r="AD10896" s="2"/>
      <c r="AE10896" s="2"/>
      <c r="AF10896" s="2"/>
      <c r="AG10896" s="2"/>
      <c r="AH10896" s="2"/>
      <c r="AI10896" s="2"/>
      <c r="AJ10896" s="2">
        <v>1.6497599999999999</v>
      </c>
      <c r="AK10896" s="2">
        <v>1.6497599999999999</v>
      </c>
      <c r="AL10896" s="2">
        <v>1.6497599999999999</v>
      </c>
      <c r="AM10896" s="2">
        <v>1.6497599999999999</v>
      </c>
      <c r="AN10896" s="2"/>
      <c r="AO10896" s="2"/>
      <c r="AP10896" s="2"/>
      <c r="AQ10896" s="2"/>
      <c r="AR10896" s="2"/>
      <c r="AS10896" s="2"/>
      <c r="AT10896" s="2"/>
      <c r="AU10896" s="2"/>
      <c r="AV10896" s="2"/>
      <c r="AW10896" s="2"/>
      <c r="AX10896" s="2"/>
      <c r="AY10896" s="2" t="s">
        <v>47457</v>
      </c>
      <c r="AZ10896" s="2">
        <v>100</v>
      </c>
      <c r="BA10896" s="2" t="s">
        <v>47458</v>
      </c>
      <c r="BB10896" s="2">
        <v>100</v>
      </c>
    </row>
    <row r="10897" spans="1:54">
      <c r="A10897" s="2" t="s">
        <v>19326</v>
      </c>
      <c r="B10897" s="2" t="s">
        <v>19329</v>
      </c>
      <c r="C10897" s="2">
        <v>56899</v>
      </c>
      <c r="D10897" s="2" t="s">
        <v>162</v>
      </c>
      <c r="E10897" s="2" t="s">
        <v>19330</v>
      </c>
      <c r="F10897" s="2"/>
      <c r="G10897" s="2" t="s">
        <v>164</v>
      </c>
      <c r="H10897" s="2" t="s">
        <v>165</v>
      </c>
      <c r="I10897" s="2" t="s">
        <v>226</v>
      </c>
      <c r="J10897" s="2" t="s">
        <v>112</v>
      </c>
      <c r="K10897" s="2">
        <v>4</v>
      </c>
      <c r="L10897" s="2" t="s">
        <v>5836</v>
      </c>
      <c r="M10897" s="2">
        <v>5</v>
      </c>
      <c r="N10897" s="2" t="s">
        <v>5837</v>
      </c>
      <c r="O10897" s="2">
        <v>1.5</v>
      </c>
      <c r="P10897" s="2">
        <v>25000</v>
      </c>
      <c r="Q10897" s="2">
        <v>1986</v>
      </c>
      <c r="R10897" s="2">
        <v>9999</v>
      </c>
      <c r="S10897" s="2"/>
      <c r="T10897" s="2"/>
      <c r="U10897" s="2" t="s">
        <v>54</v>
      </c>
      <c r="V10897" s="2" t="s">
        <v>240</v>
      </c>
      <c r="W10897" s="2"/>
      <c r="X10897" s="2"/>
      <c r="Y10897" s="2"/>
      <c r="Z10897" s="2"/>
      <c r="AA10897" s="2"/>
      <c r="AB10897" s="2"/>
      <c r="AC10897" s="2"/>
      <c r="AD10897" s="2"/>
      <c r="AE10897" s="2"/>
      <c r="AF10897" s="2"/>
      <c r="AG10897" s="2"/>
      <c r="AH10897" s="2"/>
      <c r="AI10897" s="2"/>
      <c r="AJ10897" s="2">
        <v>1.6497599999999999</v>
      </c>
      <c r="AK10897" s="2">
        <v>1.6497599999999999</v>
      </c>
      <c r="AL10897" s="2">
        <v>1.6497599999999999</v>
      </c>
      <c r="AM10897" s="2">
        <v>1.6497599999999999</v>
      </c>
      <c r="AN10897" s="2"/>
      <c r="AO10897" s="2"/>
      <c r="AP10897" s="2"/>
      <c r="AQ10897" s="2"/>
      <c r="AR10897" s="2"/>
      <c r="AS10897" s="2"/>
      <c r="AT10897" s="2"/>
      <c r="AU10897" s="2"/>
      <c r="AV10897" s="2"/>
      <c r="AW10897" s="2"/>
      <c r="AX10897" s="2"/>
      <c r="AY10897" s="2" t="s">
        <v>47457</v>
      </c>
      <c r="AZ10897" s="2">
        <v>100</v>
      </c>
      <c r="BA10897" s="2" t="s">
        <v>47458</v>
      </c>
      <c r="BB10897" s="2">
        <v>100</v>
      </c>
    </row>
    <row r="10898" spans="1:54">
      <c r="A10898" s="2" t="s">
        <v>19331</v>
      </c>
      <c r="B10898" s="2" t="s">
        <v>19332</v>
      </c>
      <c r="C10898" s="2">
        <v>56900</v>
      </c>
      <c r="D10898" s="2" t="s">
        <v>162</v>
      </c>
      <c r="E10898" s="2" t="s">
        <v>51</v>
      </c>
      <c r="F10898" s="2"/>
      <c r="G10898" s="2" t="s">
        <v>169</v>
      </c>
      <c r="H10898" s="2"/>
      <c r="I10898" s="2" t="s">
        <v>356</v>
      </c>
      <c r="J10898" s="2" t="s">
        <v>357</v>
      </c>
      <c r="K10898" s="2">
        <v>34</v>
      </c>
      <c r="L10898" s="2" t="s">
        <v>4711</v>
      </c>
      <c r="M10898" s="2">
        <v>1</v>
      </c>
      <c r="N10898" s="2" t="s">
        <v>17393</v>
      </c>
      <c r="O10898" s="2">
        <v>0.5</v>
      </c>
      <c r="P10898" s="2">
        <v>0</v>
      </c>
      <c r="Q10898" s="2">
        <v>2008</v>
      </c>
      <c r="R10898" s="2">
        <v>9999</v>
      </c>
      <c r="S10898" s="2"/>
      <c r="T10898" s="2"/>
      <c r="U10898" s="2" t="s">
        <v>54</v>
      </c>
      <c r="V10898" s="2" t="s">
        <v>238</v>
      </c>
      <c r="W10898" s="2"/>
      <c r="X10898" s="2"/>
      <c r="Y10898" s="2"/>
      <c r="Z10898" s="2"/>
      <c r="AA10898" s="2"/>
      <c r="AB10898" s="2"/>
      <c r="AC10898" s="2"/>
      <c r="AD10898" s="2"/>
      <c r="AE10898" s="2"/>
      <c r="AF10898" s="2"/>
      <c r="AG10898" s="2"/>
      <c r="AH10898" s="2"/>
      <c r="AI10898" s="2"/>
      <c r="AJ10898" s="2">
        <v>0</v>
      </c>
      <c r="AK10898" s="2">
        <v>0</v>
      </c>
      <c r="AL10898" s="2">
        <v>0</v>
      </c>
      <c r="AM10898" s="2">
        <v>0</v>
      </c>
      <c r="AN10898" s="2"/>
      <c r="AO10898" s="2"/>
      <c r="AP10898" s="2"/>
      <c r="AQ10898" s="2"/>
      <c r="AR10898" s="2"/>
      <c r="AS10898" s="2"/>
      <c r="AT10898" s="2"/>
      <c r="AU10898" s="2"/>
      <c r="AV10898" s="2"/>
      <c r="AW10898" s="2"/>
      <c r="AX10898" s="2"/>
      <c r="AY10898" s="2" t="s">
        <v>48453</v>
      </c>
      <c r="AZ10898" s="2">
        <v>100</v>
      </c>
      <c r="BA10898" s="2" t="s">
        <v>46572</v>
      </c>
      <c r="BB10898" s="2">
        <v>100</v>
      </c>
    </row>
    <row r="10899" spans="1:54">
      <c r="A10899" s="2" t="s">
        <v>19331</v>
      </c>
      <c r="B10899" s="2" t="s">
        <v>19333</v>
      </c>
      <c r="C10899" s="2">
        <v>56900</v>
      </c>
      <c r="D10899" s="2" t="s">
        <v>162</v>
      </c>
      <c r="E10899" s="2" t="s">
        <v>55</v>
      </c>
      <c r="F10899" s="2"/>
      <c r="G10899" s="2" t="s">
        <v>169</v>
      </c>
      <c r="H10899" s="2"/>
      <c r="I10899" s="2" t="s">
        <v>356</v>
      </c>
      <c r="J10899" s="2" t="s">
        <v>357</v>
      </c>
      <c r="K10899" s="2">
        <v>34</v>
      </c>
      <c r="L10899" s="2" t="s">
        <v>4711</v>
      </c>
      <c r="M10899" s="2">
        <v>1</v>
      </c>
      <c r="N10899" s="2" t="s">
        <v>17393</v>
      </c>
      <c r="O10899" s="2">
        <v>0.5</v>
      </c>
      <c r="P10899" s="2">
        <v>0</v>
      </c>
      <c r="Q10899" s="2">
        <v>2008</v>
      </c>
      <c r="R10899" s="2">
        <v>9999</v>
      </c>
      <c r="S10899" s="2"/>
      <c r="T10899" s="2"/>
      <c r="U10899" s="2" t="s">
        <v>54</v>
      </c>
      <c r="V10899" s="2" t="s">
        <v>238</v>
      </c>
      <c r="W10899" s="2"/>
      <c r="X10899" s="2"/>
      <c r="Y10899" s="2"/>
      <c r="Z10899" s="2"/>
      <c r="AA10899" s="2"/>
      <c r="AB10899" s="2"/>
      <c r="AC10899" s="2"/>
      <c r="AD10899" s="2"/>
      <c r="AE10899" s="2"/>
      <c r="AF10899" s="2"/>
      <c r="AG10899" s="2"/>
      <c r="AH10899" s="2"/>
      <c r="AI10899" s="2"/>
      <c r="AJ10899" s="2">
        <v>0</v>
      </c>
      <c r="AK10899" s="2">
        <v>0</v>
      </c>
      <c r="AL10899" s="2">
        <v>0</v>
      </c>
      <c r="AM10899" s="2">
        <v>0</v>
      </c>
      <c r="AN10899" s="2"/>
      <c r="AO10899" s="2"/>
      <c r="AP10899" s="2"/>
      <c r="AQ10899" s="2"/>
      <c r="AR10899" s="2"/>
      <c r="AS10899" s="2"/>
      <c r="AT10899" s="2"/>
      <c r="AU10899" s="2"/>
      <c r="AV10899" s="2"/>
      <c r="AW10899" s="2"/>
      <c r="AX10899" s="2"/>
      <c r="AY10899" s="2" t="s">
        <v>48453</v>
      </c>
      <c r="AZ10899" s="2">
        <v>100</v>
      </c>
      <c r="BA10899" s="2" t="s">
        <v>46572</v>
      </c>
      <c r="BB10899" s="2">
        <v>100</v>
      </c>
    </row>
    <row r="10900" spans="1:54">
      <c r="A10900" s="2" t="s">
        <v>19331</v>
      </c>
      <c r="B10900" s="2" t="s">
        <v>19334</v>
      </c>
      <c r="C10900" s="2">
        <v>56900</v>
      </c>
      <c r="D10900" s="2" t="s">
        <v>162</v>
      </c>
      <c r="E10900" s="2" t="s">
        <v>72</v>
      </c>
      <c r="F10900" s="2"/>
      <c r="G10900" s="2" t="s">
        <v>169</v>
      </c>
      <c r="H10900" s="2"/>
      <c r="I10900" s="2" t="s">
        <v>356</v>
      </c>
      <c r="J10900" s="2" t="s">
        <v>357</v>
      </c>
      <c r="K10900" s="2">
        <v>34</v>
      </c>
      <c r="L10900" s="2" t="s">
        <v>4711</v>
      </c>
      <c r="M10900" s="2">
        <v>1</v>
      </c>
      <c r="N10900" s="2" t="s">
        <v>17393</v>
      </c>
      <c r="O10900" s="2">
        <v>0.5</v>
      </c>
      <c r="P10900" s="2">
        <v>0</v>
      </c>
      <c r="Q10900" s="2">
        <v>2008</v>
      </c>
      <c r="R10900" s="2">
        <v>9999</v>
      </c>
      <c r="S10900" s="2"/>
      <c r="T10900" s="2"/>
      <c r="U10900" s="2" t="s">
        <v>54</v>
      </c>
      <c r="V10900" s="2" t="s">
        <v>238</v>
      </c>
      <c r="W10900" s="2"/>
      <c r="X10900" s="2"/>
      <c r="Y10900" s="2"/>
      <c r="Z10900" s="2"/>
      <c r="AA10900" s="2"/>
      <c r="AB10900" s="2"/>
      <c r="AC10900" s="2"/>
      <c r="AD10900" s="2"/>
      <c r="AE10900" s="2"/>
      <c r="AF10900" s="2"/>
      <c r="AG10900" s="2"/>
      <c r="AH10900" s="2"/>
      <c r="AI10900" s="2"/>
      <c r="AJ10900" s="2">
        <v>0</v>
      </c>
      <c r="AK10900" s="2">
        <v>0</v>
      </c>
      <c r="AL10900" s="2">
        <v>0</v>
      </c>
      <c r="AM10900" s="2">
        <v>0</v>
      </c>
      <c r="AN10900" s="2"/>
      <c r="AO10900" s="2"/>
      <c r="AP10900" s="2"/>
      <c r="AQ10900" s="2"/>
      <c r="AR10900" s="2"/>
      <c r="AS10900" s="2"/>
      <c r="AT10900" s="2"/>
      <c r="AU10900" s="2"/>
      <c r="AV10900" s="2"/>
      <c r="AW10900" s="2"/>
      <c r="AX10900" s="2"/>
      <c r="AY10900" s="2" t="s">
        <v>48453</v>
      </c>
      <c r="AZ10900" s="2">
        <v>100</v>
      </c>
      <c r="BA10900" s="2" t="s">
        <v>46572</v>
      </c>
      <c r="BB10900" s="2">
        <v>100</v>
      </c>
    </row>
    <row r="10901" spans="1:54">
      <c r="A10901" s="2" t="s">
        <v>19331</v>
      </c>
      <c r="B10901" s="2" t="s">
        <v>19335</v>
      </c>
      <c r="C10901" s="2">
        <v>56900</v>
      </c>
      <c r="D10901" s="2" t="s">
        <v>162</v>
      </c>
      <c r="E10901" s="2" t="s">
        <v>89</v>
      </c>
      <c r="F10901" s="2"/>
      <c r="G10901" s="2" t="s">
        <v>169</v>
      </c>
      <c r="H10901" s="2"/>
      <c r="I10901" s="2" t="s">
        <v>356</v>
      </c>
      <c r="J10901" s="2" t="s">
        <v>357</v>
      </c>
      <c r="K10901" s="2">
        <v>34</v>
      </c>
      <c r="L10901" s="2" t="s">
        <v>4711</v>
      </c>
      <c r="M10901" s="2">
        <v>1</v>
      </c>
      <c r="N10901" s="2" t="s">
        <v>17393</v>
      </c>
      <c r="O10901" s="2">
        <v>0.5</v>
      </c>
      <c r="P10901" s="2">
        <v>0</v>
      </c>
      <c r="Q10901" s="2">
        <v>2008</v>
      </c>
      <c r="R10901" s="2">
        <v>9999</v>
      </c>
      <c r="S10901" s="2"/>
      <c r="T10901" s="2"/>
      <c r="U10901" s="2" t="s">
        <v>54</v>
      </c>
      <c r="V10901" s="2" t="s">
        <v>238</v>
      </c>
      <c r="W10901" s="2"/>
      <c r="X10901" s="2"/>
      <c r="Y10901" s="2"/>
      <c r="Z10901" s="2"/>
      <c r="AA10901" s="2"/>
      <c r="AB10901" s="2"/>
      <c r="AC10901" s="2"/>
      <c r="AD10901" s="2"/>
      <c r="AE10901" s="2"/>
      <c r="AF10901" s="2"/>
      <c r="AG10901" s="2"/>
      <c r="AH10901" s="2"/>
      <c r="AI10901" s="2"/>
      <c r="AJ10901" s="2">
        <v>0</v>
      </c>
      <c r="AK10901" s="2">
        <v>0</v>
      </c>
      <c r="AL10901" s="2">
        <v>0</v>
      </c>
      <c r="AM10901" s="2">
        <v>0</v>
      </c>
      <c r="AN10901" s="2"/>
      <c r="AO10901" s="2"/>
      <c r="AP10901" s="2"/>
      <c r="AQ10901" s="2"/>
      <c r="AR10901" s="2"/>
      <c r="AS10901" s="2"/>
      <c r="AT10901" s="2"/>
      <c r="AU10901" s="2"/>
      <c r="AV10901" s="2"/>
      <c r="AW10901" s="2"/>
      <c r="AX10901" s="2"/>
      <c r="AY10901" s="2" t="s">
        <v>48453</v>
      </c>
      <c r="AZ10901" s="2">
        <v>100</v>
      </c>
      <c r="BA10901" s="2" t="s">
        <v>46572</v>
      </c>
      <c r="BB10901" s="2">
        <v>100</v>
      </c>
    </row>
    <row r="10902" spans="1:54">
      <c r="A10902" s="2" t="s">
        <v>19336</v>
      </c>
      <c r="B10902" s="2" t="s">
        <v>19337</v>
      </c>
      <c r="C10902" s="2">
        <v>56901</v>
      </c>
      <c r="D10902" s="2" t="s">
        <v>162</v>
      </c>
      <c r="E10902" s="2" t="s">
        <v>51</v>
      </c>
      <c r="F10902" s="2"/>
      <c r="G10902" s="2" t="s">
        <v>168</v>
      </c>
      <c r="H10902" s="2"/>
      <c r="I10902" s="2" t="s">
        <v>3892</v>
      </c>
      <c r="J10902" s="2" t="s">
        <v>69</v>
      </c>
      <c r="K10902" s="2">
        <v>36</v>
      </c>
      <c r="L10902" s="2" t="s">
        <v>3893</v>
      </c>
      <c r="M10902" s="2">
        <v>19</v>
      </c>
      <c r="N10902" s="2" t="s">
        <v>3894</v>
      </c>
      <c r="O10902" s="2">
        <v>97.5</v>
      </c>
      <c r="P10902" s="2">
        <v>0</v>
      </c>
      <c r="Q10902" s="2">
        <v>2009</v>
      </c>
      <c r="R10902" s="2">
        <v>9999</v>
      </c>
      <c r="S10902" s="2"/>
      <c r="T10902" s="2"/>
      <c r="U10902" s="2" t="s">
        <v>54</v>
      </c>
      <c r="V10902" s="2" t="s">
        <v>241</v>
      </c>
      <c r="W10902" s="2"/>
      <c r="X10902" s="2"/>
      <c r="Y10902" s="2"/>
      <c r="Z10902" s="2"/>
      <c r="AA10902" s="2"/>
      <c r="AB10902" s="2"/>
      <c r="AC10902" s="2"/>
      <c r="AD10902" s="2"/>
      <c r="AE10902" s="2"/>
      <c r="AF10902" s="2"/>
      <c r="AG10902" s="2"/>
      <c r="AH10902" s="2"/>
      <c r="AI10902" s="2"/>
      <c r="AJ10902" s="2">
        <v>0</v>
      </c>
      <c r="AK10902" s="2">
        <v>0</v>
      </c>
      <c r="AL10902" s="2">
        <v>0</v>
      </c>
      <c r="AM10902" s="2">
        <v>0</v>
      </c>
      <c r="AN10902" s="2"/>
      <c r="AO10902" s="2"/>
      <c r="AP10902" s="2"/>
      <c r="AQ10902" s="2"/>
      <c r="AR10902" s="2"/>
      <c r="AS10902" s="2"/>
      <c r="AT10902" s="2"/>
      <c r="AU10902" s="2"/>
      <c r="AV10902" s="2"/>
      <c r="AW10902" s="2"/>
      <c r="AX10902" s="2"/>
      <c r="AY10902" s="2" t="s">
        <v>48534</v>
      </c>
      <c r="AZ10902" s="2">
        <v>100</v>
      </c>
      <c r="BA10902" s="2" t="s">
        <v>46377</v>
      </c>
      <c r="BB10902" s="2">
        <v>100</v>
      </c>
    </row>
    <row r="10903" spans="1:54">
      <c r="A10903" s="2" t="s">
        <v>19338</v>
      </c>
      <c r="B10903" s="2" t="s">
        <v>19339</v>
      </c>
      <c r="C10903" s="2">
        <v>56902</v>
      </c>
      <c r="D10903" s="2" t="s">
        <v>162</v>
      </c>
      <c r="E10903" s="2" t="s">
        <v>51</v>
      </c>
      <c r="F10903" s="2"/>
      <c r="G10903" s="2" t="s">
        <v>168</v>
      </c>
      <c r="H10903" s="2"/>
      <c r="I10903" s="2" t="s">
        <v>604</v>
      </c>
      <c r="J10903" s="2" t="s">
        <v>69</v>
      </c>
      <c r="K10903" s="2">
        <v>36</v>
      </c>
      <c r="L10903" s="2" t="s">
        <v>1924</v>
      </c>
      <c r="M10903" s="2">
        <v>121</v>
      </c>
      <c r="N10903" s="2" t="s">
        <v>12209</v>
      </c>
      <c r="O10903" s="2">
        <v>126</v>
      </c>
      <c r="P10903" s="2">
        <v>0</v>
      </c>
      <c r="Q10903" s="2">
        <v>2009</v>
      </c>
      <c r="R10903" s="2">
        <v>9999</v>
      </c>
      <c r="S10903" s="2"/>
      <c r="T10903" s="2"/>
      <c r="U10903" s="2" t="s">
        <v>54</v>
      </c>
      <c r="V10903" s="2" t="s">
        <v>241</v>
      </c>
      <c r="W10903" s="2"/>
      <c r="X10903" s="2"/>
      <c r="Y10903" s="2"/>
      <c r="Z10903" s="2"/>
      <c r="AA10903" s="2"/>
      <c r="AB10903" s="2"/>
      <c r="AC10903" s="2"/>
      <c r="AD10903" s="2"/>
      <c r="AE10903" s="2"/>
      <c r="AF10903" s="2"/>
      <c r="AG10903" s="2"/>
      <c r="AH10903" s="2"/>
      <c r="AI10903" s="2"/>
      <c r="AJ10903" s="2">
        <v>0</v>
      </c>
      <c r="AK10903" s="2">
        <v>0</v>
      </c>
      <c r="AL10903" s="2">
        <v>0</v>
      </c>
      <c r="AM10903" s="2">
        <v>0</v>
      </c>
      <c r="AN10903" s="2"/>
      <c r="AO10903" s="2"/>
      <c r="AP10903" s="2"/>
      <c r="AQ10903" s="2"/>
      <c r="AR10903" s="2"/>
      <c r="AS10903" s="2"/>
      <c r="AT10903" s="2"/>
      <c r="AU10903" s="2"/>
      <c r="AV10903" s="2"/>
      <c r="AW10903" s="2"/>
      <c r="AX10903" s="2"/>
      <c r="AY10903" s="2" t="s">
        <v>48535</v>
      </c>
      <c r="AZ10903" s="2">
        <v>100</v>
      </c>
      <c r="BA10903" s="2" t="s">
        <v>46377</v>
      </c>
      <c r="BB10903" s="2">
        <v>100</v>
      </c>
    </row>
    <row r="10904" spans="1:54">
      <c r="A10904" s="2" t="s">
        <v>19340</v>
      </c>
      <c r="B10904" s="2" t="s">
        <v>19341</v>
      </c>
      <c r="C10904" s="2">
        <v>56904</v>
      </c>
      <c r="D10904" s="2" t="s">
        <v>162</v>
      </c>
      <c r="E10904" s="2" t="s">
        <v>51</v>
      </c>
      <c r="F10904" s="2"/>
      <c r="G10904" s="2" t="s">
        <v>168</v>
      </c>
      <c r="H10904" s="2"/>
      <c r="I10904" s="2" t="s">
        <v>3892</v>
      </c>
      <c r="J10904" s="2" t="s">
        <v>69</v>
      </c>
      <c r="K10904" s="2">
        <v>36</v>
      </c>
      <c r="L10904" s="2" t="s">
        <v>125</v>
      </c>
      <c r="M10904" s="2">
        <v>33</v>
      </c>
      <c r="N10904" s="2" t="s">
        <v>8220</v>
      </c>
      <c r="O10904" s="2">
        <v>106.5</v>
      </c>
      <c r="P10904" s="2">
        <v>0</v>
      </c>
      <c r="Q10904" s="2">
        <v>2009</v>
      </c>
      <c r="R10904" s="2">
        <v>9999</v>
      </c>
      <c r="S10904" s="2"/>
      <c r="T10904" s="2"/>
      <c r="U10904" s="2" t="s">
        <v>54</v>
      </c>
      <c r="V10904" s="2" t="s">
        <v>241</v>
      </c>
      <c r="W10904" s="2"/>
      <c r="X10904" s="2"/>
      <c r="Y10904" s="2"/>
      <c r="Z10904" s="2"/>
      <c r="AA10904" s="2"/>
      <c r="AB10904" s="2"/>
      <c r="AC10904" s="2"/>
      <c r="AD10904" s="2"/>
      <c r="AE10904" s="2"/>
      <c r="AF10904" s="2"/>
      <c r="AG10904" s="2"/>
      <c r="AH10904" s="2"/>
      <c r="AI10904" s="2"/>
      <c r="AJ10904" s="2">
        <v>0</v>
      </c>
      <c r="AK10904" s="2">
        <v>0</v>
      </c>
      <c r="AL10904" s="2">
        <v>0</v>
      </c>
      <c r="AM10904" s="2">
        <v>0</v>
      </c>
      <c r="AN10904" s="2"/>
      <c r="AO10904" s="2"/>
      <c r="AP10904" s="2"/>
      <c r="AQ10904" s="2"/>
      <c r="AR10904" s="2"/>
      <c r="AS10904" s="2"/>
      <c r="AT10904" s="2"/>
      <c r="AU10904" s="2"/>
      <c r="AV10904" s="2"/>
      <c r="AW10904" s="2"/>
      <c r="AX10904" s="2"/>
      <c r="AY10904" s="2" t="s">
        <v>48536</v>
      </c>
      <c r="AZ10904" s="2">
        <v>100</v>
      </c>
      <c r="BA10904" s="2" t="s">
        <v>46377</v>
      </c>
      <c r="BB10904" s="2">
        <v>100</v>
      </c>
    </row>
    <row r="10905" spans="1:54">
      <c r="A10905" s="2" t="s">
        <v>19342</v>
      </c>
      <c r="B10905" s="2" t="s">
        <v>19343</v>
      </c>
      <c r="C10905" s="2">
        <v>56905</v>
      </c>
      <c r="D10905" s="2" t="s">
        <v>162</v>
      </c>
      <c r="E10905" s="2" t="s">
        <v>51</v>
      </c>
      <c r="F10905" s="2"/>
      <c r="G10905" s="2" t="s">
        <v>168</v>
      </c>
      <c r="H10905" s="2"/>
      <c r="I10905" s="2" t="s">
        <v>378</v>
      </c>
      <c r="J10905" s="2" t="s">
        <v>81</v>
      </c>
      <c r="K10905" s="2">
        <v>48</v>
      </c>
      <c r="L10905" s="2" t="s">
        <v>17166</v>
      </c>
      <c r="M10905" s="2">
        <v>195</v>
      </c>
      <c r="N10905" s="2" t="s">
        <v>17167</v>
      </c>
      <c r="O10905" s="2">
        <v>114</v>
      </c>
      <c r="P10905" s="2">
        <v>0</v>
      </c>
      <c r="Q10905" s="2">
        <v>2009</v>
      </c>
      <c r="R10905" s="2">
        <v>9999</v>
      </c>
      <c r="S10905" s="2"/>
      <c r="T10905" s="2"/>
      <c r="U10905" s="2" t="s">
        <v>54</v>
      </c>
      <c r="V10905" s="2" t="s">
        <v>241</v>
      </c>
      <c r="W10905" s="2"/>
      <c r="X10905" s="2"/>
      <c r="Y10905" s="2"/>
      <c r="Z10905" s="2"/>
      <c r="AA10905" s="2"/>
      <c r="AB10905" s="2"/>
      <c r="AC10905" s="2"/>
      <c r="AD10905" s="2"/>
      <c r="AE10905" s="2"/>
      <c r="AF10905" s="2"/>
      <c r="AG10905" s="2"/>
      <c r="AH10905" s="2"/>
      <c r="AI10905" s="2"/>
      <c r="AJ10905" s="2">
        <v>0</v>
      </c>
      <c r="AK10905" s="2">
        <v>0</v>
      </c>
      <c r="AL10905" s="2">
        <v>0</v>
      </c>
      <c r="AM10905" s="2">
        <v>0</v>
      </c>
      <c r="AN10905" s="2"/>
      <c r="AO10905" s="2"/>
      <c r="AP10905" s="2"/>
      <c r="AQ10905" s="2"/>
      <c r="AR10905" s="2"/>
      <c r="AS10905" s="2"/>
      <c r="AT10905" s="2"/>
      <c r="AU10905" s="2"/>
      <c r="AV10905" s="2"/>
      <c r="AW10905" s="2"/>
      <c r="AX10905" s="2"/>
      <c r="AY10905" s="2" t="s">
        <v>48537</v>
      </c>
      <c r="AZ10905" s="2">
        <v>100</v>
      </c>
      <c r="BA10905" s="2" t="s">
        <v>48538</v>
      </c>
      <c r="BB10905" s="2">
        <v>100</v>
      </c>
    </row>
    <row r="10906" spans="1:54">
      <c r="A10906" s="2" t="s">
        <v>19344</v>
      </c>
      <c r="B10906" s="2" t="s">
        <v>19345</v>
      </c>
      <c r="C10906" s="2">
        <v>56908</v>
      </c>
      <c r="D10906" s="2" t="s">
        <v>162</v>
      </c>
      <c r="E10906" s="2" t="s">
        <v>51</v>
      </c>
      <c r="F10906" s="2">
        <v>90619</v>
      </c>
      <c r="G10906" s="2" t="s">
        <v>164</v>
      </c>
      <c r="H10906" s="2"/>
      <c r="I10906" s="2" t="s">
        <v>808</v>
      </c>
      <c r="J10906" s="2" t="s">
        <v>809</v>
      </c>
      <c r="K10906" s="2">
        <v>30</v>
      </c>
      <c r="L10906" s="2" t="s">
        <v>19346</v>
      </c>
      <c r="M10906" s="2">
        <v>23</v>
      </c>
      <c r="N10906" s="2" t="s">
        <v>19347</v>
      </c>
      <c r="O10906" s="2">
        <v>44.1</v>
      </c>
      <c r="P10906" s="2">
        <v>12179</v>
      </c>
      <c r="Q10906" s="2">
        <v>2011</v>
      </c>
      <c r="R10906" s="2">
        <v>9999</v>
      </c>
      <c r="S10906" s="2"/>
      <c r="T10906" s="2"/>
      <c r="U10906" s="2" t="s">
        <v>54</v>
      </c>
      <c r="V10906" s="2" t="s">
        <v>239</v>
      </c>
      <c r="W10906" s="2"/>
      <c r="X10906" s="2"/>
      <c r="Y10906" s="2"/>
      <c r="Z10906" s="2" t="s">
        <v>250</v>
      </c>
      <c r="AA10906" s="2" t="s">
        <v>63</v>
      </c>
      <c r="AB10906" s="2"/>
      <c r="AC10906" s="2"/>
      <c r="AD10906" s="2"/>
      <c r="AE10906" s="2"/>
      <c r="AF10906" s="2"/>
      <c r="AG10906" s="2"/>
      <c r="AH10906" s="2"/>
      <c r="AI10906" s="2"/>
      <c r="AJ10906" s="2">
        <v>1.234E-2</v>
      </c>
      <c r="AK10906" s="2">
        <v>1.234E-2</v>
      </c>
      <c r="AL10906" s="2">
        <v>1.234E-2</v>
      </c>
      <c r="AM10906" s="2">
        <v>1.234E-2</v>
      </c>
      <c r="AN10906" s="2"/>
      <c r="AO10906" s="2"/>
      <c r="AP10906" s="2"/>
      <c r="AQ10906" s="2"/>
      <c r="AR10906" s="2"/>
      <c r="AS10906" s="2"/>
      <c r="AT10906" s="2"/>
      <c r="AU10906" s="2"/>
      <c r="AV10906" s="2"/>
      <c r="AW10906" s="2"/>
      <c r="AX10906" s="2"/>
      <c r="AY10906" s="2" t="s">
        <v>46684</v>
      </c>
      <c r="AZ10906" s="2">
        <v>100</v>
      </c>
      <c r="BA10906" s="2" t="s">
        <v>46684</v>
      </c>
      <c r="BB10906" s="2">
        <v>100</v>
      </c>
    </row>
    <row r="10907" spans="1:54">
      <c r="A10907" s="2" t="s">
        <v>19344</v>
      </c>
      <c r="B10907" s="2" t="s">
        <v>19348</v>
      </c>
      <c r="C10907" s="2">
        <v>56908</v>
      </c>
      <c r="D10907" s="2" t="s">
        <v>162</v>
      </c>
      <c r="E10907" s="2" t="s">
        <v>55</v>
      </c>
      <c r="F10907" s="2">
        <v>90621</v>
      </c>
      <c r="G10907" s="2" t="s">
        <v>164</v>
      </c>
      <c r="H10907" s="2"/>
      <c r="I10907" s="2" t="s">
        <v>808</v>
      </c>
      <c r="J10907" s="2" t="s">
        <v>809</v>
      </c>
      <c r="K10907" s="2">
        <v>30</v>
      </c>
      <c r="L10907" s="2" t="s">
        <v>19346</v>
      </c>
      <c r="M10907" s="2">
        <v>23</v>
      </c>
      <c r="N10907" s="2" t="s">
        <v>19347</v>
      </c>
      <c r="O10907" s="2">
        <v>44.1</v>
      </c>
      <c r="P10907" s="2">
        <v>12179</v>
      </c>
      <c r="Q10907" s="2">
        <v>2011</v>
      </c>
      <c r="R10907" s="2">
        <v>9999</v>
      </c>
      <c r="S10907" s="2"/>
      <c r="T10907" s="2"/>
      <c r="U10907" s="2" t="s">
        <v>54</v>
      </c>
      <c r="V10907" s="2" t="s">
        <v>239</v>
      </c>
      <c r="W10907" s="2"/>
      <c r="X10907" s="2"/>
      <c r="Y10907" s="2"/>
      <c r="Z10907" s="2" t="s">
        <v>250</v>
      </c>
      <c r="AA10907" s="2" t="s">
        <v>63</v>
      </c>
      <c r="AB10907" s="2"/>
      <c r="AC10907" s="2"/>
      <c r="AD10907" s="2"/>
      <c r="AE10907" s="2"/>
      <c r="AF10907" s="2"/>
      <c r="AG10907" s="2"/>
      <c r="AH10907" s="2"/>
      <c r="AI10907" s="2"/>
      <c r="AJ10907" s="2">
        <v>1.47E-2</v>
      </c>
      <c r="AK10907" s="2">
        <v>1.47E-2</v>
      </c>
      <c r="AL10907" s="2">
        <v>1.47E-2</v>
      </c>
      <c r="AM10907" s="2">
        <v>1.47E-2</v>
      </c>
      <c r="AN10907" s="2"/>
      <c r="AO10907" s="2"/>
      <c r="AP10907" s="2"/>
      <c r="AQ10907" s="2"/>
      <c r="AR10907" s="2"/>
      <c r="AS10907" s="2"/>
      <c r="AT10907" s="2"/>
      <c r="AU10907" s="2"/>
      <c r="AV10907" s="2"/>
      <c r="AW10907" s="2"/>
      <c r="AX10907" s="2"/>
      <c r="AY10907" s="2" t="s">
        <v>46684</v>
      </c>
      <c r="AZ10907" s="2">
        <v>100</v>
      </c>
      <c r="BA10907" s="2" t="s">
        <v>46684</v>
      </c>
      <c r="BB10907" s="2">
        <v>100</v>
      </c>
    </row>
    <row r="10908" spans="1:54">
      <c r="A10908" s="2" t="s">
        <v>19344</v>
      </c>
      <c r="B10908" s="2" t="s">
        <v>19349</v>
      </c>
      <c r="C10908" s="2">
        <v>56908</v>
      </c>
      <c r="D10908" s="2" t="s">
        <v>162</v>
      </c>
      <c r="E10908" s="2" t="s">
        <v>72</v>
      </c>
      <c r="F10908" s="2">
        <v>90623</v>
      </c>
      <c r="G10908" s="2" t="s">
        <v>164</v>
      </c>
      <c r="H10908" s="2"/>
      <c r="I10908" s="2" t="s">
        <v>808</v>
      </c>
      <c r="J10908" s="2" t="s">
        <v>809</v>
      </c>
      <c r="K10908" s="2">
        <v>30</v>
      </c>
      <c r="L10908" s="2" t="s">
        <v>19346</v>
      </c>
      <c r="M10908" s="2">
        <v>23</v>
      </c>
      <c r="N10908" s="2" t="s">
        <v>19347</v>
      </c>
      <c r="O10908" s="2">
        <v>44.1</v>
      </c>
      <c r="P10908" s="2">
        <v>12179</v>
      </c>
      <c r="Q10908" s="2">
        <v>2011</v>
      </c>
      <c r="R10908" s="2">
        <v>9999</v>
      </c>
      <c r="S10908" s="2"/>
      <c r="T10908" s="2"/>
      <c r="U10908" s="2" t="s">
        <v>54</v>
      </c>
      <c r="V10908" s="2" t="s">
        <v>239</v>
      </c>
      <c r="W10908" s="2"/>
      <c r="X10908" s="2"/>
      <c r="Y10908" s="2"/>
      <c r="Z10908" s="2" t="s">
        <v>250</v>
      </c>
      <c r="AA10908" s="2" t="s">
        <v>63</v>
      </c>
      <c r="AB10908" s="2"/>
      <c r="AC10908" s="2"/>
      <c r="AD10908" s="2"/>
      <c r="AE10908" s="2"/>
      <c r="AF10908" s="2"/>
      <c r="AG10908" s="2"/>
      <c r="AH10908" s="2"/>
      <c r="AI10908" s="2"/>
      <c r="AJ10908" s="2">
        <v>1.4760000000000001E-2</v>
      </c>
      <c r="AK10908" s="2">
        <v>1.4760000000000001E-2</v>
      </c>
      <c r="AL10908" s="2">
        <v>1.4760000000000001E-2</v>
      </c>
      <c r="AM10908" s="2">
        <v>1.4760000000000001E-2</v>
      </c>
      <c r="AN10908" s="2"/>
      <c r="AO10908" s="2"/>
      <c r="AP10908" s="2"/>
      <c r="AQ10908" s="2"/>
      <c r="AR10908" s="2"/>
      <c r="AS10908" s="2"/>
      <c r="AT10908" s="2"/>
      <c r="AU10908" s="2"/>
      <c r="AV10908" s="2"/>
      <c r="AW10908" s="2"/>
      <c r="AX10908" s="2"/>
      <c r="AY10908" s="2" t="s">
        <v>46684</v>
      </c>
      <c r="AZ10908" s="2">
        <v>100</v>
      </c>
      <c r="BA10908" s="2" t="s">
        <v>46684</v>
      </c>
      <c r="BB10908" s="2">
        <v>100</v>
      </c>
    </row>
    <row r="10909" spans="1:54">
      <c r="A10909" s="2" t="s">
        <v>19350</v>
      </c>
      <c r="B10909" s="2" t="s">
        <v>19351</v>
      </c>
      <c r="C10909" s="2">
        <v>56909</v>
      </c>
      <c r="D10909" s="2" t="s">
        <v>162</v>
      </c>
      <c r="E10909" s="2" t="s">
        <v>51</v>
      </c>
      <c r="F10909" s="2"/>
      <c r="G10909" s="2" t="s">
        <v>169</v>
      </c>
      <c r="H10909" s="2"/>
      <c r="I10909" s="2" t="s">
        <v>214</v>
      </c>
      <c r="J10909" s="2" t="s">
        <v>78</v>
      </c>
      <c r="K10909" s="2">
        <v>6</v>
      </c>
      <c r="L10909" s="2" t="s">
        <v>108</v>
      </c>
      <c r="M10909" s="2">
        <v>19</v>
      </c>
      <c r="N10909" s="2" t="s">
        <v>266</v>
      </c>
      <c r="O10909" s="2">
        <v>0.3</v>
      </c>
      <c r="P10909" s="2">
        <v>0</v>
      </c>
      <c r="Q10909" s="2">
        <v>2008</v>
      </c>
      <c r="R10909" s="2">
        <v>9999</v>
      </c>
      <c r="S10909" s="2"/>
      <c r="T10909" s="2"/>
      <c r="U10909" s="2" t="s">
        <v>54</v>
      </c>
      <c r="V10909" s="2" t="s">
        <v>238</v>
      </c>
      <c r="W10909" s="2"/>
      <c r="X10909" s="2"/>
      <c r="Y10909" s="2"/>
      <c r="Z10909" s="2"/>
      <c r="AA10909" s="2"/>
      <c r="AB10909" s="2"/>
      <c r="AC10909" s="2"/>
      <c r="AD10909" s="2"/>
      <c r="AE10909" s="2"/>
      <c r="AF10909" s="2"/>
      <c r="AG10909" s="2"/>
      <c r="AH10909" s="2"/>
      <c r="AI10909" s="2"/>
      <c r="AJ10909" s="2">
        <v>0</v>
      </c>
      <c r="AK10909" s="2">
        <v>0</v>
      </c>
      <c r="AL10909" s="2">
        <v>0</v>
      </c>
      <c r="AM10909" s="2">
        <v>0</v>
      </c>
      <c r="AN10909" s="2"/>
      <c r="AO10909" s="2"/>
      <c r="AP10909" s="2"/>
      <c r="AQ10909" s="2"/>
      <c r="AR10909" s="2"/>
      <c r="AS10909" s="2"/>
      <c r="AT10909" s="2"/>
      <c r="AU10909" s="2"/>
      <c r="AV10909" s="2"/>
      <c r="AW10909" s="2"/>
      <c r="AX10909" s="2"/>
      <c r="AY10909" s="2" t="s">
        <v>48539</v>
      </c>
      <c r="AZ10909" s="2">
        <v>100</v>
      </c>
      <c r="BA10909" s="2" t="s">
        <v>48379</v>
      </c>
      <c r="BB10909" s="2">
        <v>100</v>
      </c>
    </row>
    <row r="10910" spans="1:54">
      <c r="A10910" s="2" t="s">
        <v>19350</v>
      </c>
      <c r="B10910" s="2" t="s">
        <v>19352</v>
      </c>
      <c r="C10910" s="2">
        <v>56909</v>
      </c>
      <c r="D10910" s="2" t="s">
        <v>162</v>
      </c>
      <c r="E10910" s="2" t="s">
        <v>55</v>
      </c>
      <c r="F10910" s="2"/>
      <c r="G10910" s="2" t="s">
        <v>169</v>
      </c>
      <c r="H10910" s="2"/>
      <c r="I10910" s="2" t="s">
        <v>214</v>
      </c>
      <c r="J10910" s="2" t="s">
        <v>78</v>
      </c>
      <c r="K10910" s="2">
        <v>6</v>
      </c>
      <c r="L10910" s="2" t="s">
        <v>108</v>
      </c>
      <c r="M10910" s="2">
        <v>19</v>
      </c>
      <c r="N10910" s="2" t="s">
        <v>266</v>
      </c>
      <c r="O10910" s="2">
        <v>0.3</v>
      </c>
      <c r="P10910" s="2">
        <v>0</v>
      </c>
      <c r="Q10910" s="2">
        <v>2008</v>
      </c>
      <c r="R10910" s="2">
        <v>9999</v>
      </c>
      <c r="S10910" s="2"/>
      <c r="T10910" s="2"/>
      <c r="U10910" s="2" t="s">
        <v>54</v>
      </c>
      <c r="V10910" s="2" t="s">
        <v>238</v>
      </c>
      <c r="W10910" s="2"/>
      <c r="X10910" s="2"/>
      <c r="Y10910" s="2"/>
      <c r="Z10910" s="2"/>
      <c r="AA10910" s="2"/>
      <c r="AB10910" s="2"/>
      <c r="AC10910" s="2"/>
      <c r="AD10910" s="2"/>
      <c r="AE10910" s="2"/>
      <c r="AF10910" s="2"/>
      <c r="AG10910" s="2"/>
      <c r="AH10910" s="2"/>
      <c r="AI10910" s="2"/>
      <c r="AJ10910" s="2">
        <v>0</v>
      </c>
      <c r="AK10910" s="2">
        <v>0</v>
      </c>
      <c r="AL10910" s="2">
        <v>0</v>
      </c>
      <c r="AM10910" s="2">
        <v>0</v>
      </c>
      <c r="AN10910" s="2"/>
      <c r="AO10910" s="2"/>
      <c r="AP10910" s="2"/>
      <c r="AQ10910" s="2"/>
      <c r="AR10910" s="2"/>
      <c r="AS10910" s="2"/>
      <c r="AT10910" s="2"/>
      <c r="AU10910" s="2"/>
      <c r="AV10910" s="2"/>
      <c r="AW10910" s="2"/>
      <c r="AX10910" s="2"/>
      <c r="AY10910" s="2" t="s">
        <v>48539</v>
      </c>
      <c r="AZ10910" s="2">
        <v>100</v>
      </c>
      <c r="BA10910" s="2" t="s">
        <v>48379</v>
      </c>
      <c r="BB10910" s="2">
        <v>100</v>
      </c>
    </row>
    <row r="10911" spans="1:54">
      <c r="A10911" s="2" t="s">
        <v>19350</v>
      </c>
      <c r="B10911" s="2" t="s">
        <v>19353</v>
      </c>
      <c r="C10911" s="2">
        <v>56909</v>
      </c>
      <c r="D10911" s="2" t="s">
        <v>162</v>
      </c>
      <c r="E10911" s="2" t="s">
        <v>72</v>
      </c>
      <c r="F10911" s="2"/>
      <c r="G10911" s="2" t="s">
        <v>169</v>
      </c>
      <c r="H10911" s="2"/>
      <c r="I10911" s="2" t="s">
        <v>214</v>
      </c>
      <c r="J10911" s="2" t="s">
        <v>78</v>
      </c>
      <c r="K10911" s="2">
        <v>6</v>
      </c>
      <c r="L10911" s="2" t="s">
        <v>108</v>
      </c>
      <c r="M10911" s="2">
        <v>19</v>
      </c>
      <c r="N10911" s="2" t="s">
        <v>266</v>
      </c>
      <c r="O10911" s="2">
        <v>0.3</v>
      </c>
      <c r="P10911" s="2">
        <v>0</v>
      </c>
      <c r="Q10911" s="2">
        <v>2008</v>
      </c>
      <c r="R10911" s="2">
        <v>9999</v>
      </c>
      <c r="S10911" s="2"/>
      <c r="T10911" s="2"/>
      <c r="U10911" s="2" t="s">
        <v>54</v>
      </c>
      <c r="V10911" s="2" t="s">
        <v>238</v>
      </c>
      <c r="W10911" s="2"/>
      <c r="X10911" s="2"/>
      <c r="Y10911" s="2"/>
      <c r="Z10911" s="2"/>
      <c r="AA10911" s="2"/>
      <c r="AB10911" s="2"/>
      <c r="AC10911" s="2"/>
      <c r="AD10911" s="2"/>
      <c r="AE10911" s="2"/>
      <c r="AF10911" s="2"/>
      <c r="AG10911" s="2"/>
      <c r="AH10911" s="2"/>
      <c r="AI10911" s="2"/>
      <c r="AJ10911" s="2">
        <v>0</v>
      </c>
      <c r="AK10911" s="2">
        <v>0</v>
      </c>
      <c r="AL10911" s="2">
        <v>0</v>
      </c>
      <c r="AM10911" s="2">
        <v>0</v>
      </c>
      <c r="AN10911" s="2"/>
      <c r="AO10911" s="2"/>
      <c r="AP10911" s="2"/>
      <c r="AQ10911" s="2"/>
      <c r="AR10911" s="2"/>
      <c r="AS10911" s="2"/>
      <c r="AT10911" s="2"/>
      <c r="AU10911" s="2"/>
      <c r="AV10911" s="2"/>
      <c r="AW10911" s="2"/>
      <c r="AX10911" s="2"/>
      <c r="AY10911" s="2" t="s">
        <v>48539</v>
      </c>
      <c r="AZ10911" s="2">
        <v>100</v>
      </c>
      <c r="BA10911" s="2" t="s">
        <v>48379</v>
      </c>
      <c r="BB10911" s="2">
        <v>100</v>
      </c>
    </row>
    <row r="10912" spans="1:54">
      <c r="A10912" s="2" t="s">
        <v>19350</v>
      </c>
      <c r="B10912" s="2" t="s">
        <v>19354</v>
      </c>
      <c r="C10912" s="2">
        <v>56909</v>
      </c>
      <c r="D10912" s="2" t="s">
        <v>162</v>
      </c>
      <c r="E10912" s="2" t="s">
        <v>89</v>
      </c>
      <c r="F10912" s="2"/>
      <c r="G10912" s="2" t="s">
        <v>169</v>
      </c>
      <c r="H10912" s="2"/>
      <c r="I10912" s="2" t="s">
        <v>214</v>
      </c>
      <c r="J10912" s="2" t="s">
        <v>78</v>
      </c>
      <c r="K10912" s="2">
        <v>6</v>
      </c>
      <c r="L10912" s="2" t="s">
        <v>108</v>
      </c>
      <c r="M10912" s="2">
        <v>19</v>
      </c>
      <c r="N10912" s="2" t="s">
        <v>266</v>
      </c>
      <c r="O10912" s="2">
        <v>0.3</v>
      </c>
      <c r="P10912" s="2">
        <v>0</v>
      </c>
      <c r="Q10912" s="2">
        <v>2008</v>
      </c>
      <c r="R10912" s="2">
        <v>9999</v>
      </c>
      <c r="S10912" s="2"/>
      <c r="T10912" s="2"/>
      <c r="U10912" s="2" t="s">
        <v>54</v>
      </c>
      <c r="V10912" s="2" t="s">
        <v>238</v>
      </c>
      <c r="W10912" s="2"/>
      <c r="X10912" s="2"/>
      <c r="Y10912" s="2"/>
      <c r="Z10912" s="2"/>
      <c r="AA10912" s="2"/>
      <c r="AB10912" s="2"/>
      <c r="AC10912" s="2"/>
      <c r="AD10912" s="2"/>
      <c r="AE10912" s="2"/>
      <c r="AF10912" s="2"/>
      <c r="AG10912" s="2"/>
      <c r="AH10912" s="2"/>
      <c r="AI10912" s="2"/>
      <c r="AJ10912" s="2">
        <v>0</v>
      </c>
      <c r="AK10912" s="2">
        <v>0</v>
      </c>
      <c r="AL10912" s="2">
        <v>0</v>
      </c>
      <c r="AM10912" s="2">
        <v>0</v>
      </c>
      <c r="AN10912" s="2"/>
      <c r="AO10912" s="2"/>
      <c r="AP10912" s="2"/>
      <c r="AQ10912" s="2"/>
      <c r="AR10912" s="2"/>
      <c r="AS10912" s="2"/>
      <c r="AT10912" s="2"/>
      <c r="AU10912" s="2"/>
      <c r="AV10912" s="2"/>
      <c r="AW10912" s="2"/>
      <c r="AX10912" s="2"/>
      <c r="AY10912" s="2" t="s">
        <v>48539</v>
      </c>
      <c r="AZ10912" s="2">
        <v>100</v>
      </c>
      <c r="BA10912" s="2" t="s">
        <v>48379</v>
      </c>
      <c r="BB10912" s="2">
        <v>100</v>
      </c>
    </row>
    <row r="10913" spans="1:54">
      <c r="A10913" s="2" t="s">
        <v>19355</v>
      </c>
      <c r="B10913" s="2" t="s">
        <v>19356</v>
      </c>
      <c r="C10913" s="2">
        <v>56911</v>
      </c>
      <c r="D10913" s="2" t="s">
        <v>162</v>
      </c>
      <c r="E10913" s="2" t="s">
        <v>3556</v>
      </c>
      <c r="F10913" s="2"/>
      <c r="G10913" s="2" t="s">
        <v>101</v>
      </c>
      <c r="H10913" s="2"/>
      <c r="I10913" s="2" t="s">
        <v>389</v>
      </c>
      <c r="J10913" s="2" t="s">
        <v>390</v>
      </c>
      <c r="K10913" s="2">
        <v>42</v>
      </c>
      <c r="L10913" s="2" t="s">
        <v>391</v>
      </c>
      <c r="M10913" s="2">
        <v>107</v>
      </c>
      <c r="N10913" s="2" t="s">
        <v>392</v>
      </c>
      <c r="O10913" s="2">
        <v>4.0999999999999996</v>
      </c>
      <c r="P10913" s="2">
        <v>16381</v>
      </c>
      <c r="Q10913" s="2">
        <v>2009</v>
      </c>
      <c r="R10913" s="2">
        <v>9999</v>
      </c>
      <c r="S10913" s="2"/>
      <c r="T10913" s="2"/>
      <c r="U10913" s="2" t="s">
        <v>54</v>
      </c>
      <c r="V10913" s="2" t="s">
        <v>101</v>
      </c>
      <c r="W10913" s="2"/>
      <c r="X10913" s="2"/>
      <c r="Y10913" s="2"/>
      <c r="Z10913" s="2"/>
      <c r="AA10913" s="2"/>
      <c r="AB10913" s="2"/>
      <c r="AC10913" s="2"/>
      <c r="AD10913" s="2"/>
      <c r="AE10913" s="2"/>
      <c r="AF10913" s="2"/>
      <c r="AG10913" s="2"/>
      <c r="AH10913" s="2"/>
      <c r="AI10913" s="2"/>
      <c r="AJ10913" s="2">
        <v>0.22117000000000001</v>
      </c>
      <c r="AK10913" s="2">
        <v>0.22117000000000001</v>
      </c>
      <c r="AL10913" s="2">
        <v>0.22117000000000001</v>
      </c>
      <c r="AM10913" s="2">
        <v>0.22117000000000001</v>
      </c>
      <c r="AN10913" s="2"/>
      <c r="AO10913" s="2"/>
      <c r="AP10913" s="2"/>
      <c r="AQ10913" s="2"/>
      <c r="AR10913" s="2"/>
      <c r="AS10913" s="2"/>
      <c r="AT10913" s="2"/>
      <c r="AU10913" s="2"/>
      <c r="AV10913" s="2"/>
      <c r="AW10913" s="2"/>
      <c r="AX10913" s="2"/>
      <c r="AY10913" s="2" t="s">
        <v>48540</v>
      </c>
      <c r="AZ10913" s="2">
        <v>100</v>
      </c>
      <c r="BA10913" s="2" t="s">
        <v>47435</v>
      </c>
      <c r="BB10913" s="2">
        <v>100</v>
      </c>
    </row>
    <row r="10914" spans="1:54">
      <c r="A10914" s="2" t="s">
        <v>19355</v>
      </c>
      <c r="B10914" s="2" t="s">
        <v>19357</v>
      </c>
      <c r="C10914" s="2">
        <v>56911</v>
      </c>
      <c r="D10914" s="2" t="s">
        <v>162</v>
      </c>
      <c r="E10914" s="2" t="s">
        <v>3559</v>
      </c>
      <c r="F10914" s="2"/>
      <c r="G10914" s="2" t="s">
        <v>101</v>
      </c>
      <c r="H10914" s="2"/>
      <c r="I10914" s="2" t="s">
        <v>389</v>
      </c>
      <c r="J10914" s="2" t="s">
        <v>390</v>
      </c>
      <c r="K10914" s="2">
        <v>42</v>
      </c>
      <c r="L10914" s="2" t="s">
        <v>391</v>
      </c>
      <c r="M10914" s="2">
        <v>107</v>
      </c>
      <c r="N10914" s="2" t="s">
        <v>392</v>
      </c>
      <c r="O10914" s="2">
        <v>4.0999999999999996</v>
      </c>
      <c r="P10914" s="2">
        <v>16386</v>
      </c>
      <c r="Q10914" s="2">
        <v>2009</v>
      </c>
      <c r="R10914" s="2">
        <v>9999</v>
      </c>
      <c r="S10914" s="2"/>
      <c r="T10914" s="2"/>
      <c r="U10914" s="2" t="s">
        <v>54</v>
      </c>
      <c r="V10914" s="2" t="s">
        <v>101</v>
      </c>
      <c r="W10914" s="2"/>
      <c r="X10914" s="2"/>
      <c r="Y10914" s="2"/>
      <c r="Z10914" s="2"/>
      <c r="AA10914" s="2"/>
      <c r="AB10914" s="2"/>
      <c r="AC10914" s="2"/>
      <c r="AD10914" s="2"/>
      <c r="AE10914" s="2"/>
      <c r="AF10914" s="2"/>
      <c r="AG10914" s="2"/>
      <c r="AH10914" s="2"/>
      <c r="AI10914" s="2"/>
      <c r="AJ10914" s="2">
        <v>0.22117000000000001</v>
      </c>
      <c r="AK10914" s="2">
        <v>0.22117000000000001</v>
      </c>
      <c r="AL10914" s="2">
        <v>0.22117000000000001</v>
      </c>
      <c r="AM10914" s="2">
        <v>0.22117000000000001</v>
      </c>
      <c r="AN10914" s="2"/>
      <c r="AO10914" s="2"/>
      <c r="AP10914" s="2"/>
      <c r="AQ10914" s="2"/>
      <c r="AR10914" s="2"/>
      <c r="AS10914" s="2"/>
      <c r="AT10914" s="2"/>
      <c r="AU10914" s="2"/>
      <c r="AV10914" s="2"/>
      <c r="AW10914" s="2"/>
      <c r="AX10914" s="2"/>
      <c r="AY10914" s="2" t="s">
        <v>48540</v>
      </c>
      <c r="AZ10914" s="2">
        <v>100</v>
      </c>
      <c r="BA10914" s="2" t="s">
        <v>47435</v>
      </c>
      <c r="BB10914" s="2">
        <v>100</v>
      </c>
    </row>
    <row r="10915" spans="1:54">
      <c r="A10915" s="2" t="s">
        <v>19358</v>
      </c>
      <c r="B10915" s="2" t="s">
        <v>19359</v>
      </c>
      <c r="C10915" s="2">
        <v>56912</v>
      </c>
      <c r="D10915" s="2" t="s">
        <v>162</v>
      </c>
      <c r="E10915" s="2" t="s">
        <v>14020</v>
      </c>
      <c r="F10915" s="2"/>
      <c r="G10915" s="2" t="s">
        <v>168</v>
      </c>
      <c r="H10915" s="2"/>
      <c r="I10915" s="2" t="s">
        <v>1444</v>
      </c>
      <c r="J10915" s="2" t="s">
        <v>132</v>
      </c>
      <c r="K10915" s="2">
        <v>38</v>
      </c>
      <c r="L10915" s="2" t="s">
        <v>18308</v>
      </c>
      <c r="M10915" s="2">
        <v>19</v>
      </c>
      <c r="N10915" s="2" t="s">
        <v>18309</v>
      </c>
      <c r="O10915" s="2">
        <v>40.5</v>
      </c>
      <c r="P10915" s="2">
        <v>0</v>
      </c>
      <c r="Q10915" s="2">
        <v>2008</v>
      </c>
      <c r="R10915" s="2">
        <v>9999</v>
      </c>
      <c r="S10915" s="2"/>
      <c r="T10915" s="2"/>
      <c r="U10915" s="2" t="s">
        <v>54</v>
      </c>
      <c r="V10915" s="2" t="s">
        <v>241</v>
      </c>
      <c r="W10915" s="2"/>
      <c r="X10915" s="2"/>
      <c r="Y10915" s="2"/>
      <c r="Z10915" s="2"/>
      <c r="AA10915" s="2"/>
      <c r="AB10915" s="2"/>
      <c r="AC10915" s="2"/>
      <c r="AD10915" s="2"/>
      <c r="AE10915" s="2"/>
      <c r="AF10915" s="2"/>
      <c r="AG10915" s="2"/>
      <c r="AH10915" s="2"/>
      <c r="AI10915" s="2"/>
      <c r="AJ10915" s="2">
        <v>0</v>
      </c>
      <c r="AK10915" s="2">
        <v>0</v>
      </c>
      <c r="AL10915" s="2">
        <v>0</v>
      </c>
      <c r="AM10915" s="2">
        <v>0</v>
      </c>
      <c r="AN10915" s="2"/>
      <c r="AO10915" s="2"/>
      <c r="AP10915" s="2"/>
      <c r="AQ10915" s="2"/>
      <c r="AR10915" s="2"/>
      <c r="AS10915" s="2"/>
      <c r="AT10915" s="2"/>
      <c r="AU10915" s="2"/>
      <c r="AV10915" s="2"/>
      <c r="AW10915" s="2"/>
      <c r="AX10915" s="2"/>
      <c r="AY10915" s="2" t="s">
        <v>48424</v>
      </c>
      <c r="AZ10915" s="2">
        <v>100</v>
      </c>
      <c r="BA10915" s="2" t="s">
        <v>46378</v>
      </c>
      <c r="BB10915" s="2">
        <v>100</v>
      </c>
    </row>
    <row r="10916" spans="1:54">
      <c r="A10916" s="2" t="s">
        <v>19360</v>
      </c>
      <c r="B10916" s="2" t="s">
        <v>19361</v>
      </c>
      <c r="C10916" s="2">
        <v>56913</v>
      </c>
      <c r="D10916" s="2" t="s">
        <v>162</v>
      </c>
      <c r="E10916" s="2" t="s">
        <v>18393</v>
      </c>
      <c r="F10916" s="2"/>
      <c r="G10916" s="2" t="s">
        <v>168</v>
      </c>
      <c r="H10916" s="2"/>
      <c r="I10916" s="2" t="s">
        <v>221</v>
      </c>
      <c r="J10916" s="2" t="s">
        <v>97</v>
      </c>
      <c r="K10916" s="2">
        <v>19</v>
      </c>
      <c r="L10916" s="2" t="s">
        <v>4982</v>
      </c>
      <c r="M10916" s="2">
        <v>143</v>
      </c>
      <c r="N10916" s="2" t="s">
        <v>4983</v>
      </c>
      <c r="O10916" s="2">
        <v>50</v>
      </c>
      <c r="P10916" s="2">
        <v>0</v>
      </c>
      <c r="Q10916" s="2">
        <v>2008</v>
      </c>
      <c r="R10916" s="2">
        <v>9999</v>
      </c>
      <c r="S10916" s="2"/>
      <c r="T10916" s="2"/>
      <c r="U10916" s="2" t="s">
        <v>54</v>
      </c>
      <c r="V10916" s="2" t="s">
        <v>241</v>
      </c>
      <c r="W10916" s="2"/>
      <c r="X10916" s="2"/>
      <c r="Y10916" s="2"/>
      <c r="Z10916" s="2"/>
      <c r="AA10916" s="2"/>
      <c r="AB10916" s="2"/>
      <c r="AC10916" s="2"/>
      <c r="AD10916" s="2"/>
      <c r="AE10916" s="2"/>
      <c r="AF10916" s="2"/>
      <c r="AG10916" s="2"/>
      <c r="AH10916" s="2"/>
      <c r="AI10916" s="2"/>
      <c r="AJ10916" s="2">
        <v>0</v>
      </c>
      <c r="AK10916" s="2">
        <v>0</v>
      </c>
      <c r="AL10916" s="2">
        <v>0</v>
      </c>
      <c r="AM10916" s="2">
        <v>0</v>
      </c>
      <c r="AN10916" s="2"/>
      <c r="AO10916" s="2"/>
      <c r="AP10916" s="2"/>
      <c r="AQ10916" s="2"/>
      <c r="AR10916" s="2"/>
      <c r="AS10916" s="2"/>
      <c r="AT10916" s="2"/>
      <c r="AU10916" s="2"/>
      <c r="AV10916" s="2"/>
      <c r="AW10916" s="2"/>
      <c r="AX10916" s="2"/>
      <c r="AY10916" s="2" t="s">
        <v>48541</v>
      </c>
      <c r="AZ10916" s="2">
        <v>100</v>
      </c>
      <c r="BA10916" s="2" t="s">
        <v>46378</v>
      </c>
      <c r="BB10916" s="2">
        <v>100</v>
      </c>
    </row>
    <row r="10917" spans="1:54">
      <c r="A10917" s="2" t="s">
        <v>19362</v>
      </c>
      <c r="B10917" s="2" t="s">
        <v>19363</v>
      </c>
      <c r="C10917" s="2">
        <v>56914</v>
      </c>
      <c r="D10917" s="2" t="s">
        <v>162</v>
      </c>
      <c r="E10917" s="2" t="s">
        <v>4380</v>
      </c>
      <c r="F10917" s="2">
        <v>90426</v>
      </c>
      <c r="G10917" s="2" t="s">
        <v>164</v>
      </c>
      <c r="H10917" s="2"/>
      <c r="I10917" s="2" t="s">
        <v>3714</v>
      </c>
      <c r="J10917" s="2" t="s">
        <v>78</v>
      </c>
      <c r="K10917" s="2">
        <v>6</v>
      </c>
      <c r="L10917" s="2" t="s">
        <v>3715</v>
      </c>
      <c r="M10917" s="2">
        <v>73</v>
      </c>
      <c r="N10917" s="2" t="s">
        <v>3716</v>
      </c>
      <c r="O10917" s="2">
        <v>49.1</v>
      </c>
      <c r="P10917" s="2">
        <v>10835</v>
      </c>
      <c r="Q10917" s="2">
        <v>2010</v>
      </c>
      <c r="R10917" s="2">
        <v>9999</v>
      </c>
      <c r="S10917" s="2"/>
      <c r="T10917" s="2"/>
      <c r="U10917" s="2" t="s">
        <v>54</v>
      </c>
      <c r="V10917" s="2" t="s">
        <v>236</v>
      </c>
      <c r="W10917" s="2"/>
      <c r="X10917" s="2"/>
      <c r="Y10917" s="2"/>
      <c r="Z10917" s="2" t="s">
        <v>12694</v>
      </c>
      <c r="AA10917" s="2" t="s">
        <v>63</v>
      </c>
      <c r="AB10917" s="2"/>
      <c r="AC10917" s="2"/>
      <c r="AD10917" s="2"/>
      <c r="AE10917" s="2"/>
      <c r="AF10917" s="2"/>
      <c r="AG10917" s="2"/>
      <c r="AH10917" s="2"/>
      <c r="AI10917" s="2"/>
      <c r="AJ10917" s="2">
        <v>1.464E-2</v>
      </c>
      <c r="AK10917" s="2">
        <v>1.464E-2</v>
      </c>
      <c r="AL10917" s="2">
        <v>1.464E-2</v>
      </c>
      <c r="AM10917" s="2">
        <v>1.464E-2</v>
      </c>
      <c r="AN10917" s="2"/>
      <c r="AO10917" s="2"/>
      <c r="AP10917" s="2"/>
      <c r="AQ10917" s="2"/>
      <c r="AR10917" s="2"/>
      <c r="AS10917" s="2"/>
      <c r="AT10917" s="2"/>
      <c r="AU10917" s="2"/>
      <c r="AV10917" s="2"/>
      <c r="AW10917" s="2"/>
      <c r="AX10917" s="2"/>
      <c r="AY10917" s="2" t="s">
        <v>48542</v>
      </c>
      <c r="AZ10917" s="2">
        <v>100</v>
      </c>
      <c r="BA10917" s="2" t="s">
        <v>47974</v>
      </c>
      <c r="BB10917" s="2">
        <v>100</v>
      </c>
    </row>
    <row r="10918" spans="1:54">
      <c r="A10918" s="2" t="s">
        <v>19362</v>
      </c>
      <c r="B10918" s="2" t="s">
        <v>19364</v>
      </c>
      <c r="C10918" s="2">
        <v>56914</v>
      </c>
      <c r="D10918" s="2" t="s">
        <v>162</v>
      </c>
      <c r="E10918" s="2" t="s">
        <v>5548</v>
      </c>
      <c r="F10918" s="2">
        <v>90427</v>
      </c>
      <c r="G10918" s="2" t="s">
        <v>164</v>
      </c>
      <c r="H10918" s="2"/>
      <c r="I10918" s="2" t="s">
        <v>3714</v>
      </c>
      <c r="J10918" s="2" t="s">
        <v>78</v>
      </c>
      <c r="K10918" s="2">
        <v>6</v>
      </c>
      <c r="L10918" s="2" t="s">
        <v>3715</v>
      </c>
      <c r="M10918" s="2">
        <v>73</v>
      </c>
      <c r="N10918" s="2" t="s">
        <v>3716</v>
      </c>
      <c r="O10918" s="2">
        <v>49.1</v>
      </c>
      <c r="P10918" s="2">
        <v>10835</v>
      </c>
      <c r="Q10918" s="2">
        <v>2010</v>
      </c>
      <c r="R10918" s="2">
        <v>9999</v>
      </c>
      <c r="S10918" s="2"/>
      <c r="T10918" s="2"/>
      <c r="U10918" s="2" t="s">
        <v>54</v>
      </c>
      <c r="V10918" s="2" t="s">
        <v>236</v>
      </c>
      <c r="W10918" s="2"/>
      <c r="X10918" s="2"/>
      <c r="Y10918" s="2"/>
      <c r="Z10918" s="2" t="s">
        <v>12694</v>
      </c>
      <c r="AA10918" s="2" t="s">
        <v>63</v>
      </c>
      <c r="AB10918" s="2"/>
      <c r="AC10918" s="2"/>
      <c r="AD10918" s="2"/>
      <c r="AE10918" s="2"/>
      <c r="AF10918" s="2"/>
      <c r="AG10918" s="2"/>
      <c r="AH10918" s="2"/>
      <c r="AI10918" s="2"/>
      <c r="AJ10918" s="2">
        <v>1.2370000000000001E-2</v>
      </c>
      <c r="AK10918" s="2">
        <v>1.2370000000000001E-2</v>
      </c>
      <c r="AL10918" s="2">
        <v>1.2370000000000001E-2</v>
      </c>
      <c r="AM10918" s="2">
        <v>1.2370000000000001E-2</v>
      </c>
      <c r="AN10918" s="2"/>
      <c r="AO10918" s="2"/>
      <c r="AP10918" s="2"/>
      <c r="AQ10918" s="2"/>
      <c r="AR10918" s="2"/>
      <c r="AS10918" s="2"/>
      <c r="AT10918" s="2"/>
      <c r="AU10918" s="2"/>
      <c r="AV10918" s="2"/>
      <c r="AW10918" s="2"/>
      <c r="AX10918" s="2"/>
      <c r="AY10918" s="2" t="s">
        <v>48542</v>
      </c>
      <c r="AZ10918" s="2">
        <v>100</v>
      </c>
      <c r="BA10918" s="2" t="s">
        <v>47974</v>
      </c>
      <c r="BB10918" s="2">
        <v>100</v>
      </c>
    </row>
    <row r="10919" spans="1:54">
      <c r="A10919" s="2" t="s">
        <v>19365</v>
      </c>
      <c r="B10919" s="2" t="s">
        <v>19366</v>
      </c>
      <c r="C10919" s="2">
        <v>56915</v>
      </c>
      <c r="D10919" s="2" t="s">
        <v>162</v>
      </c>
      <c r="E10919" s="2" t="s">
        <v>51</v>
      </c>
      <c r="F10919" s="2"/>
      <c r="G10919" s="2" t="s">
        <v>169</v>
      </c>
      <c r="H10919" s="2"/>
      <c r="I10919" s="2" t="s">
        <v>218</v>
      </c>
      <c r="J10919" s="2" t="s">
        <v>94</v>
      </c>
      <c r="K10919" s="2">
        <v>37</v>
      </c>
      <c r="L10919" s="2" t="s">
        <v>19367</v>
      </c>
      <c r="M10919" s="2">
        <v>183</v>
      </c>
      <c r="N10919" s="2" t="s">
        <v>19368</v>
      </c>
      <c r="O10919" s="2">
        <v>0.5</v>
      </c>
      <c r="P10919" s="2">
        <v>0</v>
      </c>
      <c r="Q10919" s="2">
        <v>2008</v>
      </c>
      <c r="R10919" s="2">
        <v>9999</v>
      </c>
      <c r="S10919" s="2"/>
      <c r="T10919" s="2"/>
      <c r="U10919" s="2" t="s">
        <v>54</v>
      </c>
      <c r="V10919" s="2" t="s">
        <v>238</v>
      </c>
      <c r="W10919" s="2"/>
      <c r="X10919" s="2"/>
      <c r="Y10919" s="2"/>
      <c r="Z10919" s="2"/>
      <c r="AA10919" s="2"/>
      <c r="AB10919" s="2"/>
      <c r="AC10919" s="2"/>
      <c r="AD10919" s="2"/>
      <c r="AE10919" s="2"/>
      <c r="AF10919" s="2"/>
      <c r="AG10919" s="2"/>
      <c r="AH10919" s="2"/>
      <c r="AI10919" s="2"/>
      <c r="AJ10919" s="2">
        <v>0</v>
      </c>
      <c r="AK10919" s="2">
        <v>0</v>
      </c>
      <c r="AL10919" s="2">
        <v>0</v>
      </c>
      <c r="AM10919" s="2">
        <v>0</v>
      </c>
      <c r="AN10919" s="2"/>
      <c r="AO10919" s="2"/>
      <c r="AP10919" s="2"/>
      <c r="AQ10919" s="2"/>
      <c r="AR10919" s="2"/>
      <c r="AS10919" s="2"/>
      <c r="AT10919" s="2"/>
      <c r="AU10919" s="2"/>
      <c r="AV10919" s="2"/>
      <c r="AW10919" s="2"/>
      <c r="AX10919" s="2"/>
      <c r="AY10919" s="2" t="s">
        <v>48543</v>
      </c>
      <c r="AZ10919" s="2">
        <v>100</v>
      </c>
      <c r="BA10919" s="2" t="s">
        <v>48543</v>
      </c>
      <c r="BB10919" s="2">
        <v>100</v>
      </c>
    </row>
    <row r="10920" spans="1:54">
      <c r="A10920" s="2" t="s">
        <v>19365</v>
      </c>
      <c r="B10920" s="2" t="s">
        <v>19369</v>
      </c>
      <c r="C10920" s="2">
        <v>56915</v>
      </c>
      <c r="D10920" s="2" t="s">
        <v>162</v>
      </c>
      <c r="E10920" s="2" t="s">
        <v>55</v>
      </c>
      <c r="F10920" s="2"/>
      <c r="G10920" s="2" t="s">
        <v>169</v>
      </c>
      <c r="H10920" s="2"/>
      <c r="I10920" s="2" t="s">
        <v>218</v>
      </c>
      <c r="J10920" s="2" t="s">
        <v>94</v>
      </c>
      <c r="K10920" s="2">
        <v>37</v>
      </c>
      <c r="L10920" s="2" t="s">
        <v>19367</v>
      </c>
      <c r="M10920" s="2">
        <v>183</v>
      </c>
      <c r="N10920" s="2" t="s">
        <v>19368</v>
      </c>
      <c r="O10920" s="2">
        <v>0.5</v>
      </c>
      <c r="P10920" s="2">
        <v>0</v>
      </c>
      <c r="Q10920" s="2">
        <v>2008</v>
      </c>
      <c r="R10920" s="2">
        <v>9999</v>
      </c>
      <c r="S10920" s="2"/>
      <c r="T10920" s="2"/>
      <c r="U10920" s="2" t="s">
        <v>54</v>
      </c>
      <c r="V10920" s="2" t="s">
        <v>238</v>
      </c>
      <c r="W10920" s="2"/>
      <c r="X10920" s="2"/>
      <c r="Y10920" s="2"/>
      <c r="Z10920" s="2"/>
      <c r="AA10920" s="2"/>
      <c r="AB10920" s="2"/>
      <c r="AC10920" s="2"/>
      <c r="AD10920" s="2"/>
      <c r="AE10920" s="2"/>
      <c r="AF10920" s="2"/>
      <c r="AG10920" s="2"/>
      <c r="AH10920" s="2"/>
      <c r="AI10920" s="2"/>
      <c r="AJ10920" s="2">
        <v>0</v>
      </c>
      <c r="AK10920" s="2">
        <v>0</v>
      </c>
      <c r="AL10920" s="2">
        <v>0</v>
      </c>
      <c r="AM10920" s="2">
        <v>0</v>
      </c>
      <c r="AN10920" s="2"/>
      <c r="AO10920" s="2"/>
      <c r="AP10920" s="2"/>
      <c r="AQ10920" s="2"/>
      <c r="AR10920" s="2"/>
      <c r="AS10920" s="2"/>
      <c r="AT10920" s="2"/>
      <c r="AU10920" s="2"/>
      <c r="AV10920" s="2"/>
      <c r="AW10920" s="2"/>
      <c r="AX10920" s="2"/>
      <c r="AY10920" s="2" t="s">
        <v>48543</v>
      </c>
      <c r="AZ10920" s="2">
        <v>100</v>
      </c>
      <c r="BA10920" s="2" t="s">
        <v>48543</v>
      </c>
      <c r="BB10920" s="2">
        <v>100</v>
      </c>
    </row>
    <row r="10921" spans="1:54">
      <c r="A10921" s="2" t="s">
        <v>19365</v>
      </c>
      <c r="B10921" s="2" t="s">
        <v>19370</v>
      </c>
      <c r="C10921" s="2">
        <v>56915</v>
      </c>
      <c r="D10921" s="2" t="s">
        <v>162</v>
      </c>
      <c r="E10921" s="2" t="s">
        <v>72</v>
      </c>
      <c r="F10921" s="2"/>
      <c r="G10921" s="2" t="s">
        <v>169</v>
      </c>
      <c r="H10921" s="2"/>
      <c r="I10921" s="2" t="s">
        <v>218</v>
      </c>
      <c r="J10921" s="2" t="s">
        <v>94</v>
      </c>
      <c r="K10921" s="2">
        <v>37</v>
      </c>
      <c r="L10921" s="2" t="s">
        <v>19367</v>
      </c>
      <c r="M10921" s="2">
        <v>183</v>
      </c>
      <c r="N10921" s="2" t="s">
        <v>19368</v>
      </c>
      <c r="O10921" s="2">
        <v>0.5</v>
      </c>
      <c r="P10921" s="2">
        <v>0</v>
      </c>
      <c r="Q10921" s="2">
        <v>2010</v>
      </c>
      <c r="R10921" s="2">
        <v>9999</v>
      </c>
      <c r="S10921" s="2"/>
      <c r="T10921" s="2"/>
      <c r="U10921" s="2" t="s">
        <v>54</v>
      </c>
      <c r="V10921" s="2" t="s">
        <v>238</v>
      </c>
      <c r="W10921" s="2"/>
      <c r="X10921" s="2"/>
      <c r="Y10921" s="2"/>
      <c r="Z10921" s="2"/>
      <c r="AA10921" s="2"/>
      <c r="AB10921" s="2"/>
      <c r="AC10921" s="2"/>
      <c r="AD10921" s="2"/>
      <c r="AE10921" s="2"/>
      <c r="AF10921" s="2"/>
      <c r="AG10921" s="2"/>
      <c r="AH10921" s="2"/>
      <c r="AI10921" s="2"/>
      <c r="AJ10921" s="2">
        <v>0</v>
      </c>
      <c r="AK10921" s="2">
        <v>0</v>
      </c>
      <c r="AL10921" s="2">
        <v>0</v>
      </c>
      <c r="AM10921" s="2">
        <v>0</v>
      </c>
      <c r="AN10921" s="2"/>
      <c r="AO10921" s="2"/>
      <c r="AP10921" s="2"/>
      <c r="AQ10921" s="2"/>
      <c r="AR10921" s="2"/>
      <c r="AS10921" s="2"/>
      <c r="AT10921" s="2"/>
      <c r="AU10921" s="2"/>
      <c r="AV10921" s="2"/>
      <c r="AW10921" s="2"/>
      <c r="AX10921" s="2"/>
      <c r="AY10921" s="2" t="s">
        <v>48543</v>
      </c>
      <c r="AZ10921" s="2">
        <v>100</v>
      </c>
      <c r="BA10921" s="2" t="s">
        <v>48543</v>
      </c>
      <c r="BB10921" s="2">
        <v>100</v>
      </c>
    </row>
    <row r="10922" spans="1:54">
      <c r="A10922" s="2" t="s">
        <v>19365</v>
      </c>
      <c r="B10922" s="2" t="s">
        <v>19371</v>
      </c>
      <c r="C10922" s="2">
        <v>56915</v>
      </c>
      <c r="D10922" s="2" t="s">
        <v>162</v>
      </c>
      <c r="E10922" s="2" t="s">
        <v>89</v>
      </c>
      <c r="F10922" s="2"/>
      <c r="G10922" s="2" t="s">
        <v>169</v>
      </c>
      <c r="H10922" s="2"/>
      <c r="I10922" s="2" t="s">
        <v>218</v>
      </c>
      <c r="J10922" s="2" t="s">
        <v>94</v>
      </c>
      <c r="K10922" s="2">
        <v>37</v>
      </c>
      <c r="L10922" s="2" t="s">
        <v>19367</v>
      </c>
      <c r="M10922" s="2">
        <v>183</v>
      </c>
      <c r="N10922" s="2" t="s">
        <v>19368</v>
      </c>
      <c r="O10922" s="2">
        <v>0.5</v>
      </c>
      <c r="P10922" s="2">
        <v>0</v>
      </c>
      <c r="Q10922" s="2">
        <v>2010</v>
      </c>
      <c r="R10922" s="2">
        <v>9999</v>
      </c>
      <c r="S10922" s="2"/>
      <c r="T10922" s="2"/>
      <c r="U10922" s="2" t="s">
        <v>54</v>
      </c>
      <c r="V10922" s="2" t="s">
        <v>238</v>
      </c>
      <c r="W10922" s="2"/>
      <c r="X10922" s="2"/>
      <c r="Y10922" s="2"/>
      <c r="Z10922" s="2"/>
      <c r="AA10922" s="2"/>
      <c r="AB10922" s="2"/>
      <c r="AC10922" s="2"/>
      <c r="AD10922" s="2"/>
      <c r="AE10922" s="2"/>
      <c r="AF10922" s="2"/>
      <c r="AG10922" s="2"/>
      <c r="AH10922" s="2"/>
      <c r="AI10922" s="2"/>
      <c r="AJ10922" s="2">
        <v>0</v>
      </c>
      <c r="AK10922" s="2">
        <v>0</v>
      </c>
      <c r="AL10922" s="2">
        <v>0</v>
      </c>
      <c r="AM10922" s="2">
        <v>0</v>
      </c>
      <c r="AN10922" s="2"/>
      <c r="AO10922" s="2"/>
      <c r="AP10922" s="2"/>
      <c r="AQ10922" s="2"/>
      <c r="AR10922" s="2"/>
      <c r="AS10922" s="2"/>
      <c r="AT10922" s="2"/>
      <c r="AU10922" s="2"/>
      <c r="AV10922" s="2"/>
      <c r="AW10922" s="2"/>
      <c r="AX10922" s="2"/>
      <c r="AY10922" s="2" t="s">
        <v>48543</v>
      </c>
      <c r="AZ10922" s="2">
        <v>100</v>
      </c>
      <c r="BA10922" s="2" t="s">
        <v>48543</v>
      </c>
      <c r="BB10922" s="2">
        <v>100</v>
      </c>
    </row>
    <row r="10923" spans="1:54">
      <c r="A10923" s="2" t="s">
        <v>19372</v>
      </c>
      <c r="B10923" s="2" t="s">
        <v>19373</v>
      </c>
      <c r="C10923" s="2">
        <v>56917</v>
      </c>
      <c r="D10923" s="2" t="s">
        <v>162</v>
      </c>
      <c r="E10923" s="2" t="s">
        <v>51</v>
      </c>
      <c r="F10923" s="2"/>
      <c r="G10923" s="2" t="s">
        <v>169</v>
      </c>
      <c r="H10923" s="2"/>
      <c r="I10923" s="2" t="s">
        <v>475</v>
      </c>
      <c r="J10923" s="2" t="s">
        <v>78</v>
      </c>
      <c r="K10923" s="2">
        <v>6</v>
      </c>
      <c r="L10923" s="2" t="s">
        <v>1846</v>
      </c>
      <c r="M10923" s="2">
        <v>25</v>
      </c>
      <c r="N10923" s="2" t="s">
        <v>1847</v>
      </c>
      <c r="O10923" s="2">
        <v>101</v>
      </c>
      <c r="P10923" s="2">
        <v>0</v>
      </c>
      <c r="Q10923" s="2">
        <v>2013</v>
      </c>
      <c r="R10923" s="2">
        <v>9999</v>
      </c>
      <c r="S10923" s="2"/>
      <c r="T10923" s="2"/>
      <c r="U10923" s="2" t="s">
        <v>54</v>
      </c>
      <c r="V10923" s="2" t="s">
        <v>238</v>
      </c>
      <c r="W10923" s="2"/>
      <c r="X10923" s="2"/>
      <c r="Y10923" s="2"/>
      <c r="Z10923" s="2"/>
      <c r="AA10923" s="2"/>
      <c r="AB10923" s="2"/>
      <c r="AC10923" s="2"/>
      <c r="AD10923" s="2"/>
      <c r="AE10923" s="2"/>
      <c r="AF10923" s="2"/>
      <c r="AG10923" s="2"/>
      <c r="AH10923" s="2"/>
      <c r="AI10923" s="2"/>
      <c r="AJ10923" s="2">
        <v>0</v>
      </c>
      <c r="AK10923" s="2">
        <v>0</v>
      </c>
      <c r="AL10923" s="2">
        <v>0</v>
      </c>
      <c r="AM10923" s="2">
        <v>0</v>
      </c>
      <c r="AN10923" s="2"/>
      <c r="AO10923" s="2"/>
      <c r="AP10923" s="2"/>
      <c r="AQ10923" s="2"/>
      <c r="AR10923" s="2"/>
      <c r="AS10923" s="2"/>
      <c r="AT10923" s="2"/>
      <c r="AU10923" s="2"/>
      <c r="AV10923" s="2"/>
      <c r="AW10923" s="2"/>
      <c r="AX10923" s="2"/>
      <c r="AY10923" s="2" t="s">
        <v>48544</v>
      </c>
      <c r="AZ10923" s="2">
        <v>100</v>
      </c>
      <c r="BA10923" s="2" t="s">
        <v>46432</v>
      </c>
      <c r="BB10923" s="2">
        <v>100</v>
      </c>
    </row>
    <row r="10924" spans="1:54">
      <c r="A10924" s="2" t="s">
        <v>19372</v>
      </c>
      <c r="B10924" s="2" t="s">
        <v>19374</v>
      </c>
      <c r="C10924" s="2">
        <v>56917</v>
      </c>
      <c r="D10924" s="2" t="s">
        <v>162</v>
      </c>
      <c r="E10924" s="2" t="s">
        <v>508</v>
      </c>
      <c r="F10924" s="2"/>
      <c r="G10924" s="2" t="s">
        <v>169</v>
      </c>
      <c r="H10924" s="2"/>
      <c r="I10924" s="2" t="s">
        <v>475</v>
      </c>
      <c r="J10924" s="2" t="s">
        <v>78</v>
      </c>
      <c r="K10924" s="2">
        <v>6</v>
      </c>
      <c r="L10924" s="2" t="s">
        <v>1846</v>
      </c>
      <c r="M10924" s="2">
        <v>25</v>
      </c>
      <c r="N10924" s="2" t="s">
        <v>1847</v>
      </c>
      <c r="O10924" s="2">
        <v>64.599999999999994</v>
      </c>
      <c r="P10924" s="2">
        <v>0</v>
      </c>
      <c r="Q10924" s="2">
        <v>2013</v>
      </c>
      <c r="R10924" s="2">
        <v>9999</v>
      </c>
      <c r="S10924" s="2"/>
      <c r="T10924" s="2"/>
      <c r="U10924" s="2" t="s">
        <v>54</v>
      </c>
      <c r="V10924" s="2" t="s">
        <v>238</v>
      </c>
      <c r="W10924" s="2"/>
      <c r="X10924" s="2"/>
      <c r="Y10924" s="2"/>
      <c r="Z10924" s="2"/>
      <c r="AA10924" s="2"/>
      <c r="AB10924" s="2"/>
      <c r="AC10924" s="2"/>
      <c r="AD10924" s="2"/>
      <c r="AE10924" s="2"/>
      <c r="AF10924" s="2"/>
      <c r="AG10924" s="2"/>
      <c r="AH10924" s="2"/>
      <c r="AI10924" s="2"/>
      <c r="AJ10924" s="2">
        <v>0</v>
      </c>
      <c r="AK10924" s="2">
        <v>0</v>
      </c>
      <c r="AL10924" s="2">
        <v>0</v>
      </c>
      <c r="AM10924" s="2">
        <v>0</v>
      </c>
      <c r="AN10924" s="2"/>
      <c r="AO10924" s="2"/>
      <c r="AP10924" s="2"/>
      <c r="AQ10924" s="2"/>
      <c r="AR10924" s="2"/>
      <c r="AS10924" s="2"/>
      <c r="AT10924" s="2"/>
      <c r="AU10924" s="2"/>
      <c r="AV10924" s="2"/>
      <c r="AW10924" s="2"/>
      <c r="AX10924" s="2"/>
      <c r="AY10924" s="2" t="s">
        <v>48544</v>
      </c>
      <c r="AZ10924" s="2">
        <v>100</v>
      </c>
      <c r="BA10924" s="2" t="s">
        <v>46432</v>
      </c>
      <c r="BB10924" s="2">
        <v>100</v>
      </c>
    </row>
    <row r="10925" spans="1:54">
      <c r="A10925" s="2" t="s">
        <v>19372</v>
      </c>
      <c r="B10925" s="2" t="s">
        <v>19375</v>
      </c>
      <c r="C10925" s="2">
        <v>56917</v>
      </c>
      <c r="D10925" s="2" t="s">
        <v>162</v>
      </c>
      <c r="E10925" s="2" t="s">
        <v>512</v>
      </c>
      <c r="F10925" s="2"/>
      <c r="G10925" s="2" t="s">
        <v>169</v>
      </c>
      <c r="H10925" s="2"/>
      <c r="I10925" s="2" t="s">
        <v>475</v>
      </c>
      <c r="J10925" s="2" t="s">
        <v>78</v>
      </c>
      <c r="K10925" s="2">
        <v>6</v>
      </c>
      <c r="L10925" s="2" t="s">
        <v>1846</v>
      </c>
      <c r="M10925" s="2">
        <v>25</v>
      </c>
      <c r="N10925" s="2" t="s">
        <v>1847</v>
      </c>
      <c r="O10925" s="2">
        <v>34.299999999999997</v>
      </c>
      <c r="P10925" s="2">
        <v>0</v>
      </c>
      <c r="Q10925" s="2">
        <v>2014</v>
      </c>
      <c r="R10925" s="2">
        <v>9999</v>
      </c>
      <c r="S10925" s="2"/>
      <c r="T10925" s="2"/>
      <c r="U10925" s="2" t="s">
        <v>54</v>
      </c>
      <c r="V10925" s="2" t="s">
        <v>238</v>
      </c>
      <c r="W10925" s="2"/>
      <c r="X10925" s="2"/>
      <c r="Y10925" s="2"/>
      <c r="Z10925" s="2"/>
      <c r="AA10925" s="2"/>
      <c r="AB10925" s="2"/>
      <c r="AC10925" s="2"/>
      <c r="AD10925" s="2"/>
      <c r="AE10925" s="2"/>
      <c r="AF10925" s="2"/>
      <c r="AG10925" s="2"/>
      <c r="AH10925" s="2"/>
      <c r="AI10925" s="2"/>
      <c r="AJ10925" s="2">
        <v>0</v>
      </c>
      <c r="AK10925" s="2">
        <v>0</v>
      </c>
      <c r="AL10925" s="2">
        <v>0</v>
      </c>
      <c r="AM10925" s="2">
        <v>0</v>
      </c>
      <c r="AN10925" s="2"/>
      <c r="AO10925" s="2"/>
      <c r="AP10925" s="2"/>
      <c r="AQ10925" s="2"/>
      <c r="AR10925" s="2"/>
      <c r="AS10925" s="2"/>
      <c r="AT10925" s="2"/>
      <c r="AU10925" s="2"/>
      <c r="AV10925" s="2"/>
      <c r="AW10925" s="2"/>
      <c r="AX10925" s="2"/>
      <c r="AY10925" s="2" t="s">
        <v>48544</v>
      </c>
      <c r="AZ10925" s="2">
        <v>100</v>
      </c>
      <c r="BA10925" s="2" t="s">
        <v>46432</v>
      </c>
      <c r="BB10925" s="2">
        <v>100</v>
      </c>
    </row>
    <row r="10926" spans="1:54">
      <c r="A10926" s="2" t="s">
        <v>19376</v>
      </c>
      <c r="B10926" s="2" t="s">
        <v>19377</v>
      </c>
      <c r="C10926" s="2">
        <v>56919</v>
      </c>
      <c r="D10926" s="2" t="s">
        <v>162</v>
      </c>
      <c r="E10926" s="2" t="s">
        <v>14020</v>
      </c>
      <c r="F10926" s="2"/>
      <c r="G10926" s="2" t="s">
        <v>168</v>
      </c>
      <c r="H10926" s="2"/>
      <c r="I10926" s="2" t="s">
        <v>1444</v>
      </c>
      <c r="J10926" s="2" t="s">
        <v>132</v>
      </c>
      <c r="K10926" s="2">
        <v>38</v>
      </c>
      <c r="L10926" s="2" t="s">
        <v>19378</v>
      </c>
      <c r="M10926" s="2">
        <v>3</v>
      </c>
      <c r="N10926" s="2" t="s">
        <v>19379</v>
      </c>
      <c r="O10926" s="2">
        <v>148.5</v>
      </c>
      <c r="P10926" s="2">
        <v>0</v>
      </c>
      <c r="Q10926" s="2">
        <v>2008</v>
      </c>
      <c r="R10926" s="2">
        <v>9999</v>
      </c>
      <c r="S10926" s="2"/>
      <c r="T10926" s="2"/>
      <c r="U10926" s="2" t="s">
        <v>54</v>
      </c>
      <c r="V10926" s="2" t="s">
        <v>241</v>
      </c>
      <c r="W10926" s="2"/>
      <c r="X10926" s="2"/>
      <c r="Y10926" s="2"/>
      <c r="Z10926" s="2"/>
      <c r="AA10926" s="2"/>
      <c r="AB10926" s="2"/>
      <c r="AC10926" s="2"/>
      <c r="AD10926" s="2"/>
      <c r="AE10926" s="2"/>
      <c r="AF10926" s="2"/>
      <c r="AG10926" s="2"/>
      <c r="AH10926" s="2"/>
      <c r="AI10926" s="2"/>
      <c r="AJ10926" s="2">
        <v>0</v>
      </c>
      <c r="AK10926" s="2">
        <v>0</v>
      </c>
      <c r="AL10926" s="2">
        <v>0</v>
      </c>
      <c r="AM10926" s="2">
        <v>0</v>
      </c>
      <c r="AN10926" s="2"/>
      <c r="AO10926" s="2"/>
      <c r="AP10926" s="2"/>
      <c r="AQ10926" s="2"/>
      <c r="AR10926" s="2"/>
      <c r="AS10926" s="2"/>
      <c r="AT10926" s="2"/>
      <c r="AU10926" s="2"/>
      <c r="AV10926" s="2"/>
      <c r="AW10926" s="2"/>
      <c r="AX10926" s="2"/>
      <c r="AY10926" s="2" t="s">
        <v>48545</v>
      </c>
      <c r="AZ10926" s="2">
        <v>100</v>
      </c>
      <c r="BA10926" s="2" t="s">
        <v>46378</v>
      </c>
      <c r="BB10926" s="2">
        <v>100</v>
      </c>
    </row>
    <row r="10927" spans="1:54">
      <c r="A10927" s="2" t="s">
        <v>19380</v>
      </c>
      <c r="B10927" s="2" t="s">
        <v>19381</v>
      </c>
      <c r="C10927" s="2">
        <v>56920</v>
      </c>
      <c r="D10927" s="2" t="s">
        <v>162</v>
      </c>
      <c r="E10927" s="2" t="s">
        <v>51</v>
      </c>
      <c r="F10927" s="2"/>
      <c r="G10927" s="2" t="s">
        <v>168</v>
      </c>
      <c r="H10927" s="2"/>
      <c r="I10927" s="2" t="s">
        <v>1756</v>
      </c>
      <c r="J10927" s="2" t="s">
        <v>81</v>
      </c>
      <c r="K10927" s="2">
        <v>48</v>
      </c>
      <c r="L10927" s="2" t="s">
        <v>12957</v>
      </c>
      <c r="M10927" s="2">
        <v>227</v>
      </c>
      <c r="N10927" s="2" t="s">
        <v>12958</v>
      </c>
      <c r="O10927" s="2">
        <v>142.5</v>
      </c>
      <c r="P10927" s="2">
        <v>0</v>
      </c>
      <c r="Q10927" s="2">
        <v>2008</v>
      </c>
      <c r="R10927" s="2">
        <v>9999</v>
      </c>
      <c r="S10927" s="2"/>
      <c r="T10927" s="2"/>
      <c r="U10927" s="2" t="s">
        <v>54</v>
      </c>
      <c r="V10927" s="2" t="s">
        <v>241</v>
      </c>
      <c r="W10927" s="2"/>
      <c r="X10927" s="2"/>
      <c r="Y10927" s="2"/>
      <c r="Z10927" s="2"/>
      <c r="AA10927" s="2"/>
      <c r="AB10927" s="2"/>
      <c r="AC10927" s="2"/>
      <c r="AD10927" s="2"/>
      <c r="AE10927" s="2"/>
      <c r="AF10927" s="2"/>
      <c r="AG10927" s="2"/>
      <c r="AH10927" s="2"/>
      <c r="AI10927" s="2"/>
      <c r="AJ10927" s="2">
        <v>0</v>
      </c>
      <c r="AK10927" s="2">
        <v>0</v>
      </c>
      <c r="AL10927" s="2">
        <v>0</v>
      </c>
      <c r="AM10927" s="2">
        <v>0</v>
      </c>
      <c r="AN10927" s="2"/>
      <c r="AO10927" s="2"/>
      <c r="AP10927" s="2"/>
      <c r="AQ10927" s="2"/>
      <c r="AR10927" s="2"/>
      <c r="AS10927" s="2"/>
      <c r="AT10927" s="2"/>
      <c r="AU10927" s="2"/>
      <c r="AV10927" s="2"/>
      <c r="AW10927" s="2"/>
      <c r="AX10927" s="2"/>
      <c r="AY10927" s="2" t="s">
        <v>48546</v>
      </c>
      <c r="AZ10927" s="2">
        <v>100</v>
      </c>
      <c r="BA10927" s="2" t="s">
        <v>48341</v>
      </c>
      <c r="BB10927" s="2">
        <v>100</v>
      </c>
    </row>
    <row r="10928" spans="1:54">
      <c r="A10928" s="2" t="s">
        <v>19382</v>
      </c>
      <c r="B10928" s="2" t="s">
        <v>19383</v>
      </c>
      <c r="C10928" s="2">
        <v>56921</v>
      </c>
      <c r="D10928" s="2" t="s">
        <v>162</v>
      </c>
      <c r="E10928" s="2" t="s">
        <v>51</v>
      </c>
      <c r="F10928" s="2"/>
      <c r="G10928" s="2" t="s">
        <v>168</v>
      </c>
      <c r="H10928" s="2"/>
      <c r="I10928" s="2" t="s">
        <v>1756</v>
      </c>
      <c r="J10928" s="2" t="s">
        <v>81</v>
      </c>
      <c r="K10928" s="2">
        <v>48</v>
      </c>
      <c r="L10928" s="2" t="s">
        <v>17622</v>
      </c>
      <c r="M10928" s="2">
        <v>173</v>
      </c>
      <c r="N10928" s="2" t="s">
        <v>17623</v>
      </c>
      <c r="O10928" s="2">
        <v>115.5</v>
      </c>
      <c r="P10928" s="2">
        <v>0</v>
      </c>
      <c r="Q10928" s="2">
        <v>2008</v>
      </c>
      <c r="R10928" s="2">
        <v>9999</v>
      </c>
      <c r="S10928" s="2"/>
      <c r="T10928" s="2"/>
      <c r="U10928" s="2" t="s">
        <v>54</v>
      </c>
      <c r="V10928" s="2" t="s">
        <v>241</v>
      </c>
      <c r="W10928" s="2"/>
      <c r="X10928" s="2"/>
      <c r="Y10928" s="2"/>
      <c r="Z10928" s="2"/>
      <c r="AA10928" s="2"/>
      <c r="AB10928" s="2"/>
      <c r="AC10928" s="2"/>
      <c r="AD10928" s="2"/>
      <c r="AE10928" s="2"/>
      <c r="AF10928" s="2"/>
      <c r="AG10928" s="2"/>
      <c r="AH10928" s="2"/>
      <c r="AI10928" s="2"/>
      <c r="AJ10928" s="2">
        <v>0</v>
      </c>
      <c r="AK10928" s="2">
        <v>0</v>
      </c>
      <c r="AL10928" s="2">
        <v>0</v>
      </c>
      <c r="AM10928" s="2">
        <v>0</v>
      </c>
      <c r="AN10928" s="2"/>
      <c r="AO10928" s="2"/>
      <c r="AP10928" s="2"/>
      <c r="AQ10928" s="2"/>
      <c r="AR10928" s="2"/>
      <c r="AS10928" s="2"/>
      <c r="AT10928" s="2"/>
      <c r="AU10928" s="2"/>
      <c r="AV10928" s="2"/>
      <c r="AW10928" s="2"/>
      <c r="AX10928" s="2"/>
      <c r="AY10928" s="2" t="s">
        <v>48546</v>
      </c>
      <c r="AZ10928" s="2">
        <v>100</v>
      </c>
      <c r="BA10928" s="2" t="s">
        <v>48341</v>
      </c>
      <c r="BB10928" s="2">
        <v>100</v>
      </c>
    </row>
    <row r="10929" spans="1:54">
      <c r="A10929" s="2" t="s">
        <v>19384</v>
      </c>
      <c r="B10929" s="2" t="s">
        <v>19385</v>
      </c>
      <c r="C10929" s="2">
        <v>56922</v>
      </c>
      <c r="D10929" s="2" t="s">
        <v>162</v>
      </c>
      <c r="E10929" s="2" t="s">
        <v>19386</v>
      </c>
      <c r="F10929" s="2"/>
      <c r="G10929" s="2" t="s">
        <v>169</v>
      </c>
      <c r="H10929" s="2"/>
      <c r="I10929" s="2" t="s">
        <v>211</v>
      </c>
      <c r="J10929" s="2" t="s">
        <v>56</v>
      </c>
      <c r="K10929" s="2">
        <v>8</v>
      </c>
      <c r="L10929" s="2" t="s">
        <v>4474</v>
      </c>
      <c r="M10929" s="2">
        <v>45</v>
      </c>
      <c r="N10929" s="2" t="s">
        <v>4475</v>
      </c>
      <c r="O10929" s="2">
        <v>0.4</v>
      </c>
      <c r="P10929" s="2">
        <v>0</v>
      </c>
      <c r="Q10929" s="2">
        <v>2009</v>
      </c>
      <c r="R10929" s="2">
        <v>9999</v>
      </c>
      <c r="S10929" s="2"/>
      <c r="T10929" s="2"/>
      <c r="U10929" s="2" t="s">
        <v>54</v>
      </c>
      <c r="V10929" s="2" t="s">
        <v>238</v>
      </c>
      <c r="W10929" s="2"/>
      <c r="X10929" s="2"/>
      <c r="Y10929" s="2"/>
      <c r="Z10929" s="2"/>
      <c r="AA10929" s="2"/>
      <c r="AB10929" s="2"/>
      <c r="AC10929" s="2"/>
      <c r="AD10929" s="2"/>
      <c r="AE10929" s="2"/>
      <c r="AF10929" s="2"/>
      <c r="AG10929" s="2"/>
      <c r="AH10929" s="2"/>
      <c r="AI10929" s="2"/>
      <c r="AJ10929" s="2">
        <v>0</v>
      </c>
      <c r="AK10929" s="2">
        <v>0</v>
      </c>
      <c r="AL10929" s="2">
        <v>0</v>
      </c>
      <c r="AM10929" s="2">
        <v>0</v>
      </c>
      <c r="AN10929" s="2"/>
      <c r="AO10929" s="2"/>
      <c r="AP10929" s="2"/>
      <c r="AQ10929" s="2"/>
      <c r="AR10929" s="2"/>
      <c r="AS10929" s="2"/>
      <c r="AT10929" s="2"/>
      <c r="AU10929" s="2"/>
      <c r="AV10929" s="2"/>
      <c r="AW10929" s="2"/>
      <c r="AX10929" s="2"/>
      <c r="AY10929" s="2" t="s">
        <v>48547</v>
      </c>
      <c r="AZ10929" s="2">
        <v>100</v>
      </c>
      <c r="BA10929" s="2" t="s">
        <v>48379</v>
      </c>
      <c r="BB10929" s="2">
        <v>100</v>
      </c>
    </row>
    <row r="10930" spans="1:54">
      <c r="A10930" s="2" t="s">
        <v>19384</v>
      </c>
      <c r="B10930" s="2" t="s">
        <v>19387</v>
      </c>
      <c r="C10930" s="2">
        <v>56922</v>
      </c>
      <c r="D10930" s="2" t="s">
        <v>162</v>
      </c>
      <c r="E10930" s="2" t="s">
        <v>19388</v>
      </c>
      <c r="F10930" s="2"/>
      <c r="G10930" s="2" t="s">
        <v>169</v>
      </c>
      <c r="H10930" s="2"/>
      <c r="I10930" s="2" t="s">
        <v>211</v>
      </c>
      <c r="J10930" s="2" t="s">
        <v>56</v>
      </c>
      <c r="K10930" s="2">
        <v>8</v>
      </c>
      <c r="L10930" s="2" t="s">
        <v>4474</v>
      </c>
      <c r="M10930" s="2">
        <v>45</v>
      </c>
      <c r="N10930" s="2" t="s">
        <v>4475</v>
      </c>
      <c r="O10930" s="2">
        <v>0.9</v>
      </c>
      <c r="P10930" s="2">
        <v>0</v>
      </c>
      <c r="Q10930" s="2">
        <v>2009</v>
      </c>
      <c r="R10930" s="2">
        <v>9999</v>
      </c>
      <c r="S10930" s="2"/>
      <c r="T10930" s="2"/>
      <c r="U10930" s="2" t="s">
        <v>54</v>
      </c>
      <c r="V10930" s="2" t="s">
        <v>238</v>
      </c>
      <c r="W10930" s="2"/>
      <c r="X10930" s="2"/>
      <c r="Y10930" s="2"/>
      <c r="Z10930" s="2"/>
      <c r="AA10930" s="2"/>
      <c r="AB10930" s="2"/>
      <c r="AC10930" s="2"/>
      <c r="AD10930" s="2"/>
      <c r="AE10930" s="2"/>
      <c r="AF10930" s="2"/>
      <c r="AG10930" s="2"/>
      <c r="AH10930" s="2"/>
      <c r="AI10930" s="2"/>
      <c r="AJ10930" s="2">
        <v>0</v>
      </c>
      <c r="AK10930" s="2">
        <v>0</v>
      </c>
      <c r="AL10930" s="2">
        <v>0</v>
      </c>
      <c r="AM10930" s="2">
        <v>0</v>
      </c>
      <c r="AN10930" s="2"/>
      <c r="AO10930" s="2"/>
      <c r="AP10930" s="2"/>
      <c r="AQ10930" s="2"/>
      <c r="AR10930" s="2"/>
      <c r="AS10930" s="2"/>
      <c r="AT10930" s="2"/>
      <c r="AU10930" s="2"/>
      <c r="AV10930" s="2"/>
      <c r="AW10930" s="2"/>
      <c r="AX10930" s="2"/>
      <c r="AY10930" s="2" t="s">
        <v>48547</v>
      </c>
      <c r="AZ10930" s="2">
        <v>100</v>
      </c>
      <c r="BA10930" s="2" t="s">
        <v>48379</v>
      </c>
      <c r="BB10930" s="2">
        <v>100</v>
      </c>
    </row>
    <row r="10931" spans="1:54">
      <c r="A10931" s="2" t="s">
        <v>19389</v>
      </c>
      <c r="B10931" s="2" t="s">
        <v>19390</v>
      </c>
      <c r="C10931" s="2">
        <v>56923</v>
      </c>
      <c r="D10931" s="2" t="s">
        <v>162</v>
      </c>
      <c r="E10931" s="2" t="s">
        <v>14020</v>
      </c>
      <c r="F10931" s="2"/>
      <c r="G10931" s="2" t="s">
        <v>168</v>
      </c>
      <c r="H10931" s="2"/>
      <c r="I10931" s="2" t="s">
        <v>221</v>
      </c>
      <c r="J10931" s="2" t="s">
        <v>97</v>
      </c>
      <c r="K10931" s="2">
        <v>19</v>
      </c>
      <c r="L10931" s="2" t="s">
        <v>5622</v>
      </c>
      <c r="M10931" s="2">
        <v>81</v>
      </c>
      <c r="N10931" s="2" t="s">
        <v>16729</v>
      </c>
      <c r="O10931" s="2">
        <v>150</v>
      </c>
      <c r="P10931" s="2">
        <v>0</v>
      </c>
      <c r="Q10931" s="2">
        <v>2008</v>
      </c>
      <c r="R10931" s="2">
        <v>9999</v>
      </c>
      <c r="S10931" s="2"/>
      <c r="T10931" s="2"/>
      <c r="U10931" s="2" t="s">
        <v>54</v>
      </c>
      <c r="V10931" s="2" t="s">
        <v>241</v>
      </c>
      <c r="W10931" s="2"/>
      <c r="X10931" s="2"/>
      <c r="Y10931" s="2"/>
      <c r="Z10931" s="2"/>
      <c r="AA10931" s="2"/>
      <c r="AB10931" s="2"/>
      <c r="AC10931" s="2"/>
      <c r="AD10931" s="2"/>
      <c r="AE10931" s="2"/>
      <c r="AF10931" s="2"/>
      <c r="AG10931" s="2"/>
      <c r="AH10931" s="2"/>
      <c r="AI10931" s="2"/>
      <c r="AJ10931" s="2">
        <v>0</v>
      </c>
      <c r="AK10931" s="2">
        <v>0</v>
      </c>
      <c r="AL10931" s="2">
        <v>0</v>
      </c>
      <c r="AM10931" s="2">
        <v>0</v>
      </c>
      <c r="AN10931" s="2"/>
      <c r="AO10931" s="2"/>
      <c r="AP10931" s="2"/>
      <c r="AQ10931" s="2"/>
      <c r="AR10931" s="2"/>
      <c r="AS10931" s="2"/>
      <c r="AT10931" s="2"/>
      <c r="AU10931" s="2"/>
      <c r="AV10931" s="2"/>
      <c r="AW10931" s="2"/>
      <c r="AX10931" s="2"/>
      <c r="AY10931" s="2" t="s">
        <v>48548</v>
      </c>
      <c r="AZ10931" s="2">
        <v>100</v>
      </c>
      <c r="BA10931" s="2" t="s">
        <v>46378</v>
      </c>
      <c r="BB10931" s="2">
        <v>100</v>
      </c>
    </row>
    <row r="10932" spans="1:54">
      <c r="A10932" s="2" t="s">
        <v>19391</v>
      </c>
      <c r="B10932" s="2" t="s">
        <v>19392</v>
      </c>
      <c r="C10932" s="2">
        <v>56924</v>
      </c>
      <c r="D10932" s="2" t="s">
        <v>162</v>
      </c>
      <c r="E10932" s="2" t="s">
        <v>14020</v>
      </c>
      <c r="F10932" s="2"/>
      <c r="G10932" s="2" t="s">
        <v>168</v>
      </c>
      <c r="H10932" s="2"/>
      <c r="I10932" s="2" t="s">
        <v>822</v>
      </c>
      <c r="J10932" s="2" t="s">
        <v>97</v>
      </c>
      <c r="K10932" s="2">
        <v>19</v>
      </c>
      <c r="L10932" s="2" t="s">
        <v>896</v>
      </c>
      <c r="M10932" s="2">
        <v>169</v>
      </c>
      <c r="N10932" s="2" t="s">
        <v>897</v>
      </c>
      <c r="O10932" s="2">
        <v>150</v>
      </c>
      <c r="P10932" s="2">
        <v>0</v>
      </c>
      <c r="Q10932" s="2">
        <v>2008</v>
      </c>
      <c r="R10932" s="2">
        <v>9999</v>
      </c>
      <c r="S10932" s="2"/>
      <c r="T10932" s="2"/>
      <c r="U10932" s="2" t="s">
        <v>54</v>
      </c>
      <c r="V10932" s="2" t="s">
        <v>241</v>
      </c>
      <c r="W10932" s="2"/>
      <c r="X10932" s="2"/>
      <c r="Y10932" s="2"/>
      <c r="Z10932" s="2"/>
      <c r="AA10932" s="2"/>
      <c r="AB10932" s="2"/>
      <c r="AC10932" s="2"/>
      <c r="AD10932" s="2"/>
      <c r="AE10932" s="2"/>
      <c r="AF10932" s="2"/>
      <c r="AG10932" s="2"/>
      <c r="AH10932" s="2"/>
      <c r="AI10932" s="2"/>
      <c r="AJ10932" s="2">
        <v>0</v>
      </c>
      <c r="AK10932" s="2">
        <v>0</v>
      </c>
      <c r="AL10932" s="2">
        <v>0</v>
      </c>
      <c r="AM10932" s="2">
        <v>0</v>
      </c>
      <c r="AN10932" s="2"/>
      <c r="AO10932" s="2"/>
      <c r="AP10932" s="2"/>
      <c r="AQ10932" s="2"/>
      <c r="AR10932" s="2"/>
      <c r="AS10932" s="2"/>
      <c r="AT10932" s="2"/>
      <c r="AU10932" s="2"/>
      <c r="AV10932" s="2"/>
      <c r="AW10932" s="2"/>
      <c r="AX10932" s="2"/>
      <c r="AY10932" s="2" t="s">
        <v>48549</v>
      </c>
      <c r="AZ10932" s="2">
        <v>100</v>
      </c>
      <c r="BA10932" s="2" t="s">
        <v>46378</v>
      </c>
      <c r="BB10932" s="2">
        <v>100</v>
      </c>
    </row>
    <row r="10933" spans="1:54">
      <c r="A10933" s="2" t="s">
        <v>19393</v>
      </c>
      <c r="B10933" s="2" t="s">
        <v>19394</v>
      </c>
      <c r="C10933" s="2">
        <v>56925</v>
      </c>
      <c r="D10933" s="2" t="s">
        <v>162</v>
      </c>
      <c r="E10933" s="2" t="s">
        <v>18393</v>
      </c>
      <c r="F10933" s="2"/>
      <c r="G10933" s="2" t="s">
        <v>168</v>
      </c>
      <c r="H10933" s="2"/>
      <c r="I10933" s="2" t="s">
        <v>221</v>
      </c>
      <c r="J10933" s="2" t="s">
        <v>97</v>
      </c>
      <c r="K10933" s="2">
        <v>19</v>
      </c>
      <c r="L10933" s="2" t="s">
        <v>5622</v>
      </c>
      <c r="M10933" s="2">
        <v>81</v>
      </c>
      <c r="N10933" s="2" t="s">
        <v>16729</v>
      </c>
      <c r="O10933" s="2">
        <v>200</v>
      </c>
      <c r="P10933" s="2">
        <v>0</v>
      </c>
      <c r="Q10933" s="2">
        <v>2009</v>
      </c>
      <c r="R10933" s="2">
        <v>9999</v>
      </c>
      <c r="S10933" s="2"/>
      <c r="T10933" s="2"/>
      <c r="U10933" s="2" t="s">
        <v>54</v>
      </c>
      <c r="V10933" s="2" t="s">
        <v>241</v>
      </c>
      <c r="W10933" s="2"/>
      <c r="X10933" s="2"/>
      <c r="Y10933" s="2"/>
      <c r="Z10933" s="2"/>
      <c r="AA10933" s="2"/>
      <c r="AB10933" s="2"/>
      <c r="AC10933" s="2"/>
      <c r="AD10933" s="2"/>
      <c r="AE10933" s="2"/>
      <c r="AF10933" s="2"/>
      <c r="AG10933" s="2"/>
      <c r="AH10933" s="2"/>
      <c r="AI10933" s="2"/>
      <c r="AJ10933" s="2">
        <v>0</v>
      </c>
      <c r="AK10933" s="2">
        <v>0</v>
      </c>
      <c r="AL10933" s="2">
        <v>0</v>
      </c>
      <c r="AM10933" s="2">
        <v>0</v>
      </c>
      <c r="AN10933" s="2"/>
      <c r="AO10933" s="2"/>
      <c r="AP10933" s="2"/>
      <c r="AQ10933" s="2"/>
      <c r="AR10933" s="2"/>
      <c r="AS10933" s="2"/>
      <c r="AT10933" s="2"/>
      <c r="AU10933" s="2"/>
      <c r="AV10933" s="2"/>
      <c r="AW10933" s="2"/>
      <c r="AX10933" s="2"/>
      <c r="AY10933" s="2" t="s">
        <v>48550</v>
      </c>
      <c r="AZ10933" s="2">
        <v>100</v>
      </c>
      <c r="BA10933" s="2" t="s">
        <v>46378</v>
      </c>
      <c r="BB10933" s="2">
        <v>100</v>
      </c>
    </row>
    <row r="10934" spans="1:54">
      <c r="A10934" s="2" t="s">
        <v>19395</v>
      </c>
      <c r="B10934" s="2" t="s">
        <v>19396</v>
      </c>
      <c r="C10934" s="2">
        <v>56928</v>
      </c>
      <c r="D10934" s="2" t="s">
        <v>162</v>
      </c>
      <c r="E10934" s="2" t="s">
        <v>19397</v>
      </c>
      <c r="F10934" s="2"/>
      <c r="G10934" s="2" t="s">
        <v>164</v>
      </c>
      <c r="H10934" s="2"/>
      <c r="I10934" s="2" t="s">
        <v>223</v>
      </c>
      <c r="J10934" s="2" t="s">
        <v>106</v>
      </c>
      <c r="K10934" s="2">
        <v>9</v>
      </c>
      <c r="L10934" s="2" t="s">
        <v>141</v>
      </c>
      <c r="M10934" s="2">
        <v>1</v>
      </c>
      <c r="N10934" s="2" t="s">
        <v>284</v>
      </c>
      <c r="O10934" s="2">
        <v>4.5</v>
      </c>
      <c r="P10934" s="2">
        <v>8700</v>
      </c>
      <c r="Q10934" s="2">
        <v>2007</v>
      </c>
      <c r="R10934" s="2">
        <v>9999</v>
      </c>
      <c r="S10934" s="2"/>
      <c r="T10934" s="2"/>
      <c r="U10934" s="2" t="s">
        <v>58</v>
      </c>
      <c r="V10934" s="2" t="s">
        <v>236</v>
      </c>
      <c r="W10934" s="2"/>
      <c r="X10934" s="2"/>
      <c r="Y10934" s="2"/>
      <c r="Z10934" s="2"/>
      <c r="AA10934" s="2"/>
      <c r="AB10934" s="2"/>
      <c r="AC10934" s="2"/>
      <c r="AD10934" s="2"/>
      <c r="AE10934" s="2"/>
      <c r="AF10934" s="2"/>
      <c r="AG10934" s="2"/>
      <c r="AH10934" s="2"/>
      <c r="AI10934" s="2"/>
      <c r="AJ10934" s="2">
        <v>1.155E-2</v>
      </c>
      <c r="AK10934" s="2">
        <v>1.155E-2</v>
      </c>
      <c r="AL10934" s="2">
        <v>1.155E-2</v>
      </c>
      <c r="AM10934" s="2">
        <v>1.155E-2</v>
      </c>
      <c r="AN10934" s="2"/>
      <c r="AO10934" s="2"/>
      <c r="AP10934" s="2"/>
      <c r="AQ10934" s="2"/>
      <c r="AR10934" s="2"/>
      <c r="AS10934" s="2"/>
      <c r="AT10934" s="2"/>
      <c r="AU10934" s="2"/>
      <c r="AV10934" s="2"/>
      <c r="AW10934" s="2"/>
      <c r="AX10934" s="2"/>
      <c r="AY10934" s="2" t="s">
        <v>48551</v>
      </c>
      <c r="AZ10934" s="2">
        <v>100</v>
      </c>
      <c r="BA10934" s="2" t="s">
        <v>48551</v>
      </c>
      <c r="BB10934" s="2">
        <v>100</v>
      </c>
    </row>
    <row r="10935" spans="1:54">
      <c r="A10935" s="2" t="s">
        <v>19398</v>
      </c>
      <c r="B10935" s="2" t="s">
        <v>19399</v>
      </c>
      <c r="C10935" s="2">
        <v>56929</v>
      </c>
      <c r="D10935" s="2" t="s">
        <v>162</v>
      </c>
      <c r="E10935" s="2" t="s">
        <v>51</v>
      </c>
      <c r="F10935" s="2"/>
      <c r="G10935" s="2" t="s">
        <v>169</v>
      </c>
      <c r="H10935" s="2"/>
      <c r="I10935" s="2" t="s">
        <v>215</v>
      </c>
      <c r="J10935" s="2" t="s">
        <v>80</v>
      </c>
      <c r="K10935" s="2">
        <v>12</v>
      </c>
      <c r="L10935" s="2" t="s">
        <v>2437</v>
      </c>
      <c r="M10935" s="2">
        <v>27</v>
      </c>
      <c r="N10935" s="2" t="s">
        <v>19400</v>
      </c>
      <c r="O10935" s="2">
        <v>25</v>
      </c>
      <c r="P10935" s="2">
        <v>0</v>
      </c>
      <c r="Q10935" s="2">
        <v>2009</v>
      </c>
      <c r="R10935" s="2">
        <v>9999</v>
      </c>
      <c r="S10935" s="2"/>
      <c r="T10935" s="2"/>
      <c r="U10935" s="2" t="s">
        <v>54</v>
      </c>
      <c r="V10935" s="2" t="s">
        <v>238</v>
      </c>
      <c r="W10935" s="2"/>
      <c r="X10935" s="2"/>
      <c r="Y10935" s="2"/>
      <c r="Z10935" s="2"/>
      <c r="AA10935" s="2"/>
      <c r="AB10935" s="2"/>
      <c r="AC10935" s="2"/>
      <c r="AD10935" s="2"/>
      <c r="AE10935" s="2"/>
      <c r="AF10935" s="2"/>
      <c r="AG10935" s="2"/>
      <c r="AH10935" s="2"/>
      <c r="AI10935" s="2"/>
      <c r="AJ10935" s="2">
        <v>0</v>
      </c>
      <c r="AK10935" s="2">
        <v>0</v>
      </c>
      <c r="AL10935" s="2">
        <v>0</v>
      </c>
      <c r="AM10935" s="2">
        <v>0</v>
      </c>
      <c r="AN10935" s="2"/>
      <c r="AO10935" s="2"/>
      <c r="AP10935" s="2"/>
      <c r="AQ10935" s="2"/>
      <c r="AR10935" s="2"/>
      <c r="AS10935" s="2"/>
      <c r="AT10935" s="2"/>
      <c r="AU10935" s="2"/>
      <c r="AV10935" s="2"/>
      <c r="AW10935" s="2"/>
      <c r="AX10935" s="2"/>
      <c r="AY10935" s="2" t="s">
        <v>48344</v>
      </c>
      <c r="AZ10935" s="2">
        <v>100</v>
      </c>
      <c r="BA10935" s="2" t="s">
        <v>46378</v>
      </c>
      <c r="BB10935" s="2">
        <v>100</v>
      </c>
    </row>
    <row r="10936" spans="1:54">
      <c r="A10936" s="2" t="s">
        <v>19401</v>
      </c>
      <c r="B10936" s="2" t="s">
        <v>19402</v>
      </c>
      <c r="C10936" s="2">
        <v>56930</v>
      </c>
      <c r="D10936" s="2" t="s">
        <v>162</v>
      </c>
      <c r="E10936" s="2" t="s">
        <v>51</v>
      </c>
      <c r="F10936" s="2"/>
      <c r="G10936" s="2" t="s">
        <v>169</v>
      </c>
      <c r="H10936" s="2"/>
      <c r="I10936" s="2" t="s">
        <v>215</v>
      </c>
      <c r="J10936" s="2" t="s">
        <v>80</v>
      </c>
      <c r="K10936" s="2">
        <v>12</v>
      </c>
      <c r="L10936" s="2" t="s">
        <v>15373</v>
      </c>
      <c r="M10936" s="2">
        <v>9</v>
      </c>
      <c r="N10936" s="2" t="s">
        <v>15374</v>
      </c>
      <c r="O10936" s="2">
        <v>10</v>
      </c>
      <c r="P10936" s="2">
        <v>0</v>
      </c>
      <c r="Q10936" s="2">
        <v>2010</v>
      </c>
      <c r="R10936" s="2">
        <v>9999</v>
      </c>
      <c r="S10936" s="2"/>
      <c r="T10936" s="2"/>
      <c r="U10936" s="2" t="s">
        <v>54</v>
      </c>
      <c r="V10936" s="2" t="s">
        <v>238</v>
      </c>
      <c r="W10936" s="2"/>
      <c r="X10936" s="2"/>
      <c r="Y10936" s="2"/>
      <c r="Z10936" s="2"/>
      <c r="AA10936" s="2"/>
      <c r="AB10936" s="2"/>
      <c r="AC10936" s="2"/>
      <c r="AD10936" s="2"/>
      <c r="AE10936" s="2"/>
      <c r="AF10936" s="2"/>
      <c r="AG10936" s="2"/>
      <c r="AH10936" s="2"/>
      <c r="AI10936" s="2"/>
      <c r="AJ10936" s="2">
        <v>0</v>
      </c>
      <c r="AK10936" s="2">
        <v>0</v>
      </c>
      <c r="AL10936" s="2">
        <v>0</v>
      </c>
      <c r="AM10936" s="2">
        <v>0</v>
      </c>
      <c r="AN10936" s="2"/>
      <c r="AO10936" s="2"/>
      <c r="AP10936" s="2"/>
      <c r="AQ10936" s="2"/>
      <c r="AR10936" s="2"/>
      <c r="AS10936" s="2"/>
      <c r="AT10936" s="2"/>
      <c r="AU10936" s="2"/>
      <c r="AV10936" s="2"/>
      <c r="AW10936" s="2"/>
      <c r="AX10936" s="2"/>
      <c r="AY10936" s="2" t="s">
        <v>48344</v>
      </c>
      <c r="AZ10936" s="2">
        <v>100</v>
      </c>
      <c r="BA10936" s="2" t="s">
        <v>46378</v>
      </c>
      <c r="BB10936" s="2">
        <v>100</v>
      </c>
    </row>
    <row r="10937" spans="1:54">
      <c r="A10937" s="2" t="s">
        <v>19403</v>
      </c>
      <c r="B10937" s="2" t="s">
        <v>19404</v>
      </c>
      <c r="C10937" s="2">
        <v>56932</v>
      </c>
      <c r="D10937" s="2" t="s">
        <v>162</v>
      </c>
      <c r="E10937" s="2" t="s">
        <v>19405</v>
      </c>
      <c r="F10937" s="2"/>
      <c r="G10937" s="2" t="s">
        <v>164</v>
      </c>
      <c r="H10937" s="2" t="s">
        <v>165</v>
      </c>
      <c r="I10937" s="2" t="s">
        <v>867</v>
      </c>
      <c r="J10937" s="2" t="s">
        <v>649</v>
      </c>
      <c r="K10937" s="2">
        <v>53</v>
      </c>
      <c r="L10937" s="2" t="s">
        <v>19406</v>
      </c>
      <c r="M10937" s="2">
        <v>75</v>
      </c>
      <c r="N10937" s="2" t="s">
        <v>19407</v>
      </c>
      <c r="O10937" s="2">
        <v>1</v>
      </c>
      <c r="P10937" s="2">
        <v>13469</v>
      </c>
      <c r="Q10937" s="2">
        <v>2009</v>
      </c>
      <c r="R10937" s="2">
        <v>9999</v>
      </c>
      <c r="S10937" s="2"/>
      <c r="T10937" s="2"/>
      <c r="U10937" s="2" t="s">
        <v>54</v>
      </c>
      <c r="V10937" s="2" t="s">
        <v>240</v>
      </c>
      <c r="W10937" s="2"/>
      <c r="X10937" s="2"/>
      <c r="Y10937" s="2"/>
      <c r="Z10937" s="2"/>
      <c r="AA10937" s="2"/>
      <c r="AB10937" s="2"/>
      <c r="AC10937" s="2"/>
      <c r="AD10937" s="2"/>
      <c r="AE10937" s="2"/>
      <c r="AF10937" s="2"/>
      <c r="AG10937" s="2"/>
      <c r="AH10937" s="2"/>
      <c r="AI10937" s="2"/>
      <c r="AJ10937" s="2">
        <v>1.6497599999999999</v>
      </c>
      <c r="AK10937" s="2">
        <v>1.6497599999999999</v>
      </c>
      <c r="AL10937" s="2">
        <v>1.6497599999999999</v>
      </c>
      <c r="AM10937" s="2">
        <v>1.6497599999999999</v>
      </c>
      <c r="AN10937" s="2"/>
      <c r="AO10937" s="2"/>
      <c r="AP10937" s="2"/>
      <c r="AQ10937" s="2"/>
      <c r="AR10937" s="2"/>
      <c r="AS10937" s="2"/>
      <c r="AT10937" s="2"/>
      <c r="AU10937" s="2"/>
      <c r="AV10937" s="2"/>
      <c r="AW10937" s="2"/>
      <c r="AX10937" s="2"/>
      <c r="AY10937" s="2" t="s">
        <v>45222</v>
      </c>
      <c r="AZ10937" s="2">
        <v>100</v>
      </c>
      <c r="BA10937" s="2" t="s">
        <v>45222</v>
      </c>
      <c r="BB10937" s="2">
        <v>100</v>
      </c>
    </row>
    <row r="10938" spans="1:54">
      <c r="A10938" s="2" t="s">
        <v>19408</v>
      </c>
      <c r="B10938" s="2" t="s">
        <v>19409</v>
      </c>
      <c r="C10938" s="2">
        <v>56933</v>
      </c>
      <c r="D10938" s="2" t="s">
        <v>162</v>
      </c>
      <c r="E10938" s="2" t="s">
        <v>51</v>
      </c>
      <c r="F10938" s="2"/>
      <c r="G10938" s="2" t="s">
        <v>168</v>
      </c>
      <c r="H10938" s="2"/>
      <c r="I10938" s="2" t="s">
        <v>867</v>
      </c>
      <c r="J10938" s="2" t="s">
        <v>868</v>
      </c>
      <c r="K10938" s="2">
        <v>41</v>
      </c>
      <c r="L10938" s="2" t="s">
        <v>19410</v>
      </c>
      <c r="M10938" s="2">
        <v>49</v>
      </c>
      <c r="N10938" s="2" t="s">
        <v>19411</v>
      </c>
      <c r="O10938" s="2">
        <v>9.9</v>
      </c>
      <c r="P10938" s="2">
        <v>0</v>
      </c>
      <c r="Q10938" s="2">
        <v>2009</v>
      </c>
      <c r="R10938" s="2">
        <v>9999</v>
      </c>
      <c r="S10938" s="2"/>
      <c r="T10938" s="2"/>
      <c r="U10938" s="2" t="s">
        <v>54</v>
      </c>
      <c r="V10938" s="2" t="s">
        <v>241</v>
      </c>
      <c r="W10938" s="2"/>
      <c r="X10938" s="2"/>
      <c r="Y10938" s="2"/>
      <c r="Z10938" s="2"/>
      <c r="AA10938" s="2"/>
      <c r="AB10938" s="2"/>
      <c r="AC10938" s="2"/>
      <c r="AD10938" s="2"/>
      <c r="AE10938" s="2"/>
      <c r="AF10938" s="2"/>
      <c r="AG10938" s="2"/>
      <c r="AH10938" s="2"/>
      <c r="AI10938" s="2"/>
      <c r="AJ10938" s="2">
        <v>0</v>
      </c>
      <c r="AK10938" s="2">
        <v>0</v>
      </c>
      <c r="AL10938" s="2">
        <v>0</v>
      </c>
      <c r="AM10938" s="2">
        <v>0</v>
      </c>
      <c r="AN10938" s="2"/>
      <c r="AO10938" s="2"/>
      <c r="AP10938" s="2"/>
      <c r="AQ10938" s="2"/>
      <c r="AR10938" s="2"/>
      <c r="AS10938" s="2"/>
      <c r="AT10938" s="2"/>
      <c r="AU10938" s="2"/>
      <c r="AV10938" s="2"/>
      <c r="AW10938" s="2"/>
      <c r="AX10938" s="2"/>
      <c r="AY10938" s="2" t="s">
        <v>48552</v>
      </c>
      <c r="AZ10938" s="2">
        <v>100</v>
      </c>
      <c r="BA10938" s="2" t="s">
        <v>46572</v>
      </c>
      <c r="BB10938" s="2">
        <v>100</v>
      </c>
    </row>
    <row r="10939" spans="1:54">
      <c r="A10939" s="2" t="s">
        <v>19412</v>
      </c>
      <c r="B10939" s="2" t="s">
        <v>19413</v>
      </c>
      <c r="C10939" s="2">
        <v>56934</v>
      </c>
      <c r="D10939" s="2" t="s">
        <v>162</v>
      </c>
      <c r="E10939" s="2" t="s">
        <v>51</v>
      </c>
      <c r="F10939" s="2"/>
      <c r="G10939" s="2" t="s">
        <v>168</v>
      </c>
      <c r="H10939" s="2"/>
      <c r="I10939" s="2" t="s">
        <v>3645</v>
      </c>
      <c r="J10939" s="2" t="s">
        <v>2206</v>
      </c>
      <c r="K10939" s="2">
        <v>16</v>
      </c>
      <c r="L10939" s="2" t="s">
        <v>3692</v>
      </c>
      <c r="M10939" s="2">
        <v>83</v>
      </c>
      <c r="N10939" s="2" t="s">
        <v>3693</v>
      </c>
      <c r="O10939" s="2">
        <v>10.5</v>
      </c>
      <c r="P10939" s="2">
        <v>0</v>
      </c>
      <c r="Q10939" s="2">
        <v>2009</v>
      </c>
      <c r="R10939" s="2">
        <v>9999</v>
      </c>
      <c r="S10939" s="2"/>
      <c r="T10939" s="2"/>
      <c r="U10939" s="2" t="s">
        <v>54</v>
      </c>
      <c r="V10939" s="2" t="s">
        <v>241</v>
      </c>
      <c r="W10939" s="2"/>
      <c r="X10939" s="2"/>
      <c r="Y10939" s="2"/>
      <c r="Z10939" s="2"/>
      <c r="AA10939" s="2"/>
      <c r="AB10939" s="2"/>
      <c r="AC10939" s="2"/>
      <c r="AD10939" s="2"/>
      <c r="AE10939" s="2"/>
      <c r="AF10939" s="2"/>
      <c r="AG10939" s="2"/>
      <c r="AH10939" s="2"/>
      <c r="AI10939" s="2"/>
      <c r="AJ10939" s="2">
        <v>0</v>
      </c>
      <c r="AK10939" s="2">
        <v>0</v>
      </c>
      <c r="AL10939" s="2">
        <v>0</v>
      </c>
      <c r="AM10939" s="2">
        <v>0</v>
      </c>
      <c r="AN10939" s="2"/>
      <c r="AO10939" s="2"/>
      <c r="AP10939" s="2"/>
      <c r="AQ10939" s="2"/>
      <c r="AR10939" s="2"/>
      <c r="AS10939" s="2"/>
      <c r="AT10939" s="2"/>
      <c r="AU10939" s="2"/>
      <c r="AV10939" s="2"/>
      <c r="AW10939" s="2"/>
      <c r="AX10939" s="2"/>
      <c r="AY10939" s="2" t="s">
        <v>48553</v>
      </c>
      <c r="AZ10939" s="2">
        <v>100</v>
      </c>
      <c r="BA10939" s="2" t="s">
        <v>46572</v>
      </c>
      <c r="BB10939" s="2">
        <v>100</v>
      </c>
    </row>
    <row r="10940" spans="1:54">
      <c r="A10940" s="2" t="s">
        <v>19414</v>
      </c>
      <c r="B10940" s="2" t="s">
        <v>19415</v>
      </c>
      <c r="C10940" s="2">
        <v>56935</v>
      </c>
      <c r="D10940" s="2" t="s">
        <v>162</v>
      </c>
      <c r="E10940" s="2" t="s">
        <v>51</v>
      </c>
      <c r="F10940" s="2"/>
      <c r="G10940" s="2" t="s">
        <v>168</v>
      </c>
      <c r="H10940" s="2"/>
      <c r="I10940" s="2" t="s">
        <v>3645</v>
      </c>
      <c r="J10940" s="2" t="s">
        <v>2206</v>
      </c>
      <c r="K10940" s="2">
        <v>16</v>
      </c>
      <c r="L10940" s="2" t="s">
        <v>3692</v>
      </c>
      <c r="M10940" s="2">
        <v>83</v>
      </c>
      <c r="N10940" s="2" t="s">
        <v>3693</v>
      </c>
      <c r="O10940" s="2">
        <v>18.899999999999999</v>
      </c>
      <c r="P10940" s="2">
        <v>0</v>
      </c>
      <c r="Q10940" s="2">
        <v>2009</v>
      </c>
      <c r="R10940" s="2">
        <v>9999</v>
      </c>
      <c r="S10940" s="2"/>
      <c r="T10940" s="2"/>
      <c r="U10940" s="2" t="s">
        <v>54</v>
      </c>
      <c r="V10940" s="2" t="s">
        <v>241</v>
      </c>
      <c r="W10940" s="2"/>
      <c r="X10940" s="2"/>
      <c r="Y10940" s="2"/>
      <c r="Z10940" s="2"/>
      <c r="AA10940" s="2"/>
      <c r="AB10940" s="2"/>
      <c r="AC10940" s="2"/>
      <c r="AD10940" s="2"/>
      <c r="AE10940" s="2"/>
      <c r="AF10940" s="2"/>
      <c r="AG10940" s="2"/>
      <c r="AH10940" s="2"/>
      <c r="AI10940" s="2"/>
      <c r="AJ10940" s="2">
        <v>0</v>
      </c>
      <c r="AK10940" s="2">
        <v>0</v>
      </c>
      <c r="AL10940" s="2">
        <v>0</v>
      </c>
      <c r="AM10940" s="2">
        <v>0</v>
      </c>
      <c r="AN10940" s="2"/>
      <c r="AO10940" s="2"/>
      <c r="AP10940" s="2"/>
      <c r="AQ10940" s="2"/>
      <c r="AR10940" s="2"/>
      <c r="AS10940" s="2"/>
      <c r="AT10940" s="2"/>
      <c r="AU10940" s="2"/>
      <c r="AV10940" s="2"/>
      <c r="AW10940" s="2"/>
      <c r="AX10940" s="2"/>
      <c r="AY10940" s="2" t="s">
        <v>48554</v>
      </c>
      <c r="AZ10940" s="2">
        <v>100</v>
      </c>
      <c r="BA10940" s="2" t="s">
        <v>46572</v>
      </c>
      <c r="BB10940" s="2">
        <v>100</v>
      </c>
    </row>
    <row r="10941" spans="1:54">
      <c r="A10941" s="2" t="s">
        <v>19416</v>
      </c>
      <c r="B10941" s="2" t="s">
        <v>19417</v>
      </c>
      <c r="C10941" s="2">
        <v>56936</v>
      </c>
      <c r="D10941" s="2" t="s">
        <v>162</v>
      </c>
      <c r="E10941" s="2" t="s">
        <v>3556</v>
      </c>
      <c r="F10941" s="2"/>
      <c r="G10941" s="2" t="s">
        <v>163</v>
      </c>
      <c r="H10941" s="2"/>
      <c r="I10941" s="2" t="s">
        <v>648</v>
      </c>
      <c r="J10941" s="2" t="s">
        <v>69</v>
      </c>
      <c r="K10941" s="2">
        <v>36</v>
      </c>
      <c r="L10941" s="2" t="s">
        <v>3899</v>
      </c>
      <c r="M10941" s="2">
        <v>113</v>
      </c>
      <c r="N10941" s="2" t="s">
        <v>3900</v>
      </c>
      <c r="O10941" s="2">
        <v>2.2999999999999998</v>
      </c>
      <c r="P10941" s="2">
        <v>0</v>
      </c>
      <c r="Q10941" s="2">
        <v>1944</v>
      </c>
      <c r="R10941" s="2">
        <v>9999</v>
      </c>
      <c r="S10941" s="2"/>
      <c r="T10941" s="2"/>
      <c r="U10941" s="2" t="s">
        <v>54</v>
      </c>
      <c r="V10941" s="2" t="s">
        <v>163</v>
      </c>
      <c r="W10941" s="2"/>
      <c r="X10941" s="2"/>
      <c r="Y10941" s="2"/>
      <c r="Z10941" s="2"/>
      <c r="AA10941" s="2"/>
      <c r="AB10941" s="2"/>
      <c r="AC10941" s="2"/>
      <c r="AD10941" s="2"/>
      <c r="AE10941" s="2"/>
      <c r="AF10941" s="2"/>
      <c r="AG10941" s="2"/>
      <c r="AH10941" s="2"/>
      <c r="AI10941" s="2"/>
      <c r="AJ10941" s="2">
        <v>0</v>
      </c>
      <c r="AK10941" s="2">
        <v>0</v>
      </c>
      <c r="AL10941" s="2">
        <v>0</v>
      </c>
      <c r="AM10941" s="2">
        <v>0</v>
      </c>
      <c r="AN10941" s="2"/>
      <c r="AO10941" s="2"/>
      <c r="AP10941" s="2"/>
      <c r="AQ10941" s="2"/>
      <c r="AR10941" s="2"/>
      <c r="AS10941" s="2"/>
      <c r="AT10941" s="2"/>
      <c r="AU10941" s="2"/>
      <c r="AV10941" s="2"/>
      <c r="AW10941" s="2"/>
      <c r="AX10941" s="2"/>
      <c r="AY10941" s="2" t="s">
        <v>47009</v>
      </c>
      <c r="AZ10941" s="2">
        <v>100</v>
      </c>
      <c r="BA10941" s="2" t="s">
        <v>46432</v>
      </c>
      <c r="BB10941" s="2">
        <v>100</v>
      </c>
    </row>
    <row r="10942" spans="1:54">
      <c r="A10942" s="2" t="s">
        <v>19416</v>
      </c>
      <c r="B10942" s="2" t="s">
        <v>19418</v>
      </c>
      <c r="C10942" s="2">
        <v>56936</v>
      </c>
      <c r="D10942" s="2" t="s">
        <v>162</v>
      </c>
      <c r="E10942" s="2" t="s">
        <v>3559</v>
      </c>
      <c r="F10942" s="2"/>
      <c r="G10942" s="2" t="s">
        <v>163</v>
      </c>
      <c r="H10942" s="2"/>
      <c r="I10942" s="2" t="s">
        <v>648</v>
      </c>
      <c r="J10942" s="2" t="s">
        <v>69</v>
      </c>
      <c r="K10942" s="2">
        <v>36</v>
      </c>
      <c r="L10942" s="2" t="s">
        <v>3899</v>
      </c>
      <c r="M10942" s="2">
        <v>113</v>
      </c>
      <c r="N10942" s="2" t="s">
        <v>3900</v>
      </c>
      <c r="O10942" s="2">
        <v>1.9</v>
      </c>
      <c r="P10942" s="2">
        <v>0</v>
      </c>
      <c r="Q10942" s="2">
        <v>1957</v>
      </c>
      <c r="R10942" s="2">
        <v>9999</v>
      </c>
      <c r="S10942" s="2"/>
      <c r="T10942" s="2"/>
      <c r="U10942" s="2" t="s">
        <v>54</v>
      </c>
      <c r="V10942" s="2" t="s">
        <v>163</v>
      </c>
      <c r="W10942" s="2"/>
      <c r="X10942" s="2"/>
      <c r="Y10942" s="2"/>
      <c r="Z10942" s="2"/>
      <c r="AA10942" s="2"/>
      <c r="AB10942" s="2"/>
      <c r="AC10942" s="2"/>
      <c r="AD10942" s="2"/>
      <c r="AE10942" s="2"/>
      <c r="AF10942" s="2"/>
      <c r="AG10942" s="2"/>
      <c r="AH10942" s="2"/>
      <c r="AI10942" s="2"/>
      <c r="AJ10942" s="2">
        <v>0</v>
      </c>
      <c r="AK10942" s="2">
        <v>0</v>
      </c>
      <c r="AL10942" s="2">
        <v>0</v>
      </c>
      <c r="AM10942" s="2">
        <v>0</v>
      </c>
      <c r="AN10942" s="2"/>
      <c r="AO10942" s="2"/>
      <c r="AP10942" s="2"/>
      <c r="AQ10942" s="2"/>
      <c r="AR10942" s="2"/>
      <c r="AS10942" s="2"/>
      <c r="AT10942" s="2"/>
      <c r="AU10942" s="2"/>
      <c r="AV10942" s="2"/>
      <c r="AW10942" s="2"/>
      <c r="AX10942" s="2"/>
      <c r="AY10942" s="2" t="s">
        <v>47009</v>
      </c>
      <c r="AZ10942" s="2">
        <v>100</v>
      </c>
      <c r="BA10942" s="2" t="s">
        <v>46432</v>
      </c>
      <c r="BB10942" s="2">
        <v>100</v>
      </c>
    </row>
    <row r="10943" spans="1:54">
      <c r="A10943" s="2" t="s">
        <v>19416</v>
      </c>
      <c r="B10943" s="2" t="s">
        <v>19419</v>
      </c>
      <c r="C10943" s="2">
        <v>56936</v>
      </c>
      <c r="D10943" s="2" t="s">
        <v>162</v>
      </c>
      <c r="E10943" s="2" t="s">
        <v>3568</v>
      </c>
      <c r="F10943" s="2"/>
      <c r="G10943" s="2" t="s">
        <v>163</v>
      </c>
      <c r="H10943" s="2"/>
      <c r="I10943" s="2" t="s">
        <v>648</v>
      </c>
      <c r="J10943" s="2" t="s">
        <v>69</v>
      </c>
      <c r="K10943" s="2">
        <v>36</v>
      </c>
      <c r="L10943" s="2" t="s">
        <v>3899</v>
      </c>
      <c r="M10943" s="2">
        <v>113</v>
      </c>
      <c r="N10943" s="2" t="s">
        <v>3900</v>
      </c>
      <c r="O10943" s="2">
        <v>2.1</v>
      </c>
      <c r="P10943" s="2">
        <v>0</v>
      </c>
      <c r="Q10943" s="2">
        <v>1980</v>
      </c>
      <c r="R10943" s="2">
        <v>9999</v>
      </c>
      <c r="S10943" s="2"/>
      <c r="T10943" s="2"/>
      <c r="U10943" s="2" t="s">
        <v>54</v>
      </c>
      <c r="V10943" s="2" t="s">
        <v>163</v>
      </c>
      <c r="W10943" s="2"/>
      <c r="X10943" s="2"/>
      <c r="Y10943" s="2"/>
      <c r="Z10943" s="2"/>
      <c r="AA10943" s="2"/>
      <c r="AB10943" s="2"/>
      <c r="AC10943" s="2"/>
      <c r="AD10943" s="2"/>
      <c r="AE10943" s="2"/>
      <c r="AF10943" s="2"/>
      <c r="AG10943" s="2"/>
      <c r="AH10943" s="2"/>
      <c r="AI10943" s="2"/>
      <c r="AJ10943" s="2">
        <v>0</v>
      </c>
      <c r="AK10943" s="2">
        <v>0</v>
      </c>
      <c r="AL10943" s="2">
        <v>0</v>
      </c>
      <c r="AM10943" s="2">
        <v>0</v>
      </c>
      <c r="AN10943" s="2"/>
      <c r="AO10943" s="2"/>
      <c r="AP10943" s="2"/>
      <c r="AQ10943" s="2"/>
      <c r="AR10943" s="2"/>
      <c r="AS10943" s="2"/>
      <c r="AT10943" s="2"/>
      <c r="AU10943" s="2"/>
      <c r="AV10943" s="2"/>
      <c r="AW10943" s="2"/>
      <c r="AX10943" s="2"/>
      <c r="AY10943" s="2" t="s">
        <v>47009</v>
      </c>
      <c r="AZ10943" s="2">
        <v>100</v>
      </c>
      <c r="BA10943" s="2" t="s">
        <v>46432</v>
      </c>
      <c r="BB10943" s="2">
        <v>100</v>
      </c>
    </row>
    <row r="10944" spans="1:54">
      <c r="A10944" s="2" t="s">
        <v>19416</v>
      </c>
      <c r="B10944" s="2" t="s">
        <v>19420</v>
      </c>
      <c r="C10944" s="2">
        <v>56936</v>
      </c>
      <c r="D10944" s="2" t="s">
        <v>162</v>
      </c>
      <c r="E10944" s="2" t="s">
        <v>167</v>
      </c>
      <c r="F10944" s="2"/>
      <c r="G10944" s="2" t="s">
        <v>163</v>
      </c>
      <c r="H10944" s="2"/>
      <c r="I10944" s="2" t="s">
        <v>648</v>
      </c>
      <c r="J10944" s="2" t="s">
        <v>69</v>
      </c>
      <c r="K10944" s="2">
        <v>36</v>
      </c>
      <c r="L10944" s="2" t="s">
        <v>3899</v>
      </c>
      <c r="M10944" s="2">
        <v>113</v>
      </c>
      <c r="N10944" s="2" t="s">
        <v>3900</v>
      </c>
      <c r="O10944" s="2">
        <v>2.2999999999999998</v>
      </c>
      <c r="P10944" s="2">
        <v>0</v>
      </c>
      <c r="Q10944" s="2">
        <v>1980</v>
      </c>
      <c r="R10944" s="2">
        <v>9999</v>
      </c>
      <c r="S10944" s="2"/>
      <c r="T10944" s="2"/>
      <c r="U10944" s="2" t="s">
        <v>54</v>
      </c>
      <c r="V10944" s="2" t="s">
        <v>163</v>
      </c>
      <c r="W10944" s="2"/>
      <c r="X10944" s="2"/>
      <c r="Y10944" s="2"/>
      <c r="Z10944" s="2"/>
      <c r="AA10944" s="2"/>
      <c r="AB10944" s="2"/>
      <c r="AC10944" s="2"/>
      <c r="AD10944" s="2"/>
      <c r="AE10944" s="2"/>
      <c r="AF10944" s="2"/>
      <c r="AG10944" s="2"/>
      <c r="AH10944" s="2"/>
      <c r="AI10944" s="2"/>
      <c r="AJ10944" s="2">
        <v>0</v>
      </c>
      <c r="AK10944" s="2">
        <v>0</v>
      </c>
      <c r="AL10944" s="2">
        <v>0</v>
      </c>
      <c r="AM10944" s="2">
        <v>0</v>
      </c>
      <c r="AN10944" s="2"/>
      <c r="AO10944" s="2"/>
      <c r="AP10944" s="2"/>
      <c r="AQ10944" s="2"/>
      <c r="AR10944" s="2"/>
      <c r="AS10944" s="2"/>
      <c r="AT10944" s="2"/>
      <c r="AU10944" s="2"/>
      <c r="AV10944" s="2"/>
      <c r="AW10944" s="2"/>
      <c r="AX10944" s="2"/>
      <c r="AY10944" s="2" t="s">
        <v>47009</v>
      </c>
      <c r="AZ10944" s="2">
        <v>100</v>
      </c>
      <c r="BA10944" s="2" t="s">
        <v>46432</v>
      </c>
      <c r="BB10944" s="2">
        <v>100</v>
      </c>
    </row>
    <row r="10945" spans="1:54">
      <c r="A10945" s="2" t="s">
        <v>19416</v>
      </c>
      <c r="B10945" s="2" t="s">
        <v>19421</v>
      </c>
      <c r="C10945" s="2">
        <v>56936</v>
      </c>
      <c r="D10945" s="2" t="s">
        <v>162</v>
      </c>
      <c r="E10945" s="2" t="s">
        <v>3578</v>
      </c>
      <c r="F10945" s="2"/>
      <c r="G10945" s="2" t="s">
        <v>163</v>
      </c>
      <c r="H10945" s="2"/>
      <c r="I10945" s="2" t="s">
        <v>648</v>
      </c>
      <c r="J10945" s="2" t="s">
        <v>69</v>
      </c>
      <c r="K10945" s="2">
        <v>36</v>
      </c>
      <c r="L10945" s="2" t="s">
        <v>3899</v>
      </c>
      <c r="M10945" s="2">
        <v>113</v>
      </c>
      <c r="N10945" s="2" t="s">
        <v>3900</v>
      </c>
      <c r="O10945" s="2">
        <v>2.7</v>
      </c>
      <c r="P10945" s="2">
        <v>0</v>
      </c>
      <c r="Q10945" s="2">
        <v>1965</v>
      </c>
      <c r="R10945" s="2">
        <v>9999</v>
      </c>
      <c r="S10945" s="2"/>
      <c r="T10945" s="2"/>
      <c r="U10945" s="2" t="s">
        <v>54</v>
      </c>
      <c r="V10945" s="2" t="s">
        <v>163</v>
      </c>
      <c r="W10945" s="2"/>
      <c r="X10945" s="2"/>
      <c r="Y10945" s="2"/>
      <c r="Z10945" s="2"/>
      <c r="AA10945" s="2"/>
      <c r="AB10945" s="2"/>
      <c r="AC10945" s="2"/>
      <c r="AD10945" s="2"/>
      <c r="AE10945" s="2"/>
      <c r="AF10945" s="2"/>
      <c r="AG10945" s="2"/>
      <c r="AH10945" s="2"/>
      <c r="AI10945" s="2"/>
      <c r="AJ10945" s="2">
        <v>0</v>
      </c>
      <c r="AK10945" s="2">
        <v>0</v>
      </c>
      <c r="AL10945" s="2">
        <v>0</v>
      </c>
      <c r="AM10945" s="2">
        <v>0</v>
      </c>
      <c r="AN10945" s="2"/>
      <c r="AO10945" s="2"/>
      <c r="AP10945" s="2"/>
      <c r="AQ10945" s="2"/>
      <c r="AR10945" s="2"/>
      <c r="AS10945" s="2"/>
      <c r="AT10945" s="2"/>
      <c r="AU10945" s="2"/>
      <c r="AV10945" s="2"/>
      <c r="AW10945" s="2"/>
      <c r="AX10945" s="2"/>
      <c r="AY10945" s="2" t="s">
        <v>47009</v>
      </c>
      <c r="AZ10945" s="2">
        <v>100</v>
      </c>
      <c r="BA10945" s="2" t="s">
        <v>46432</v>
      </c>
      <c r="BB10945" s="2">
        <v>100</v>
      </c>
    </row>
    <row r="10946" spans="1:54">
      <c r="A10946" s="2" t="s">
        <v>19422</v>
      </c>
      <c r="B10946" s="2" t="s">
        <v>19423</v>
      </c>
      <c r="C10946" s="2">
        <v>56937</v>
      </c>
      <c r="D10946" s="2" t="s">
        <v>162</v>
      </c>
      <c r="E10946" s="2" t="s">
        <v>19424</v>
      </c>
      <c r="F10946" s="2"/>
      <c r="G10946" s="2" t="s">
        <v>164</v>
      </c>
      <c r="H10946" s="2" t="s">
        <v>165</v>
      </c>
      <c r="I10946" s="2" t="s">
        <v>622</v>
      </c>
      <c r="J10946" s="2" t="s">
        <v>623</v>
      </c>
      <c r="K10946" s="2">
        <v>55</v>
      </c>
      <c r="L10946" s="2" t="s">
        <v>6885</v>
      </c>
      <c r="M10946" s="2">
        <v>105</v>
      </c>
      <c r="N10946" s="2" t="s">
        <v>16153</v>
      </c>
      <c r="O10946" s="2">
        <v>1.5</v>
      </c>
      <c r="P10946" s="2">
        <v>14775</v>
      </c>
      <c r="Q10946" s="2">
        <v>1989</v>
      </c>
      <c r="R10946" s="2">
        <v>9999</v>
      </c>
      <c r="S10946" s="2"/>
      <c r="T10946" s="2"/>
      <c r="U10946" s="2" t="s">
        <v>54</v>
      </c>
      <c r="V10946" s="2" t="s">
        <v>240</v>
      </c>
      <c r="W10946" s="2"/>
      <c r="X10946" s="2"/>
      <c r="Y10946" s="2"/>
      <c r="Z10946" s="2"/>
      <c r="AA10946" s="2"/>
      <c r="AB10946" s="2"/>
      <c r="AC10946" s="2"/>
      <c r="AD10946" s="2"/>
      <c r="AE10946" s="2"/>
      <c r="AF10946" s="2"/>
      <c r="AG10946" s="2"/>
      <c r="AH10946" s="2"/>
      <c r="AI10946" s="2"/>
      <c r="AJ10946" s="2">
        <v>1.6497599999999999</v>
      </c>
      <c r="AK10946" s="2">
        <v>1.6497599999999999</v>
      </c>
      <c r="AL10946" s="2">
        <v>1.6497599999999999</v>
      </c>
      <c r="AM10946" s="2">
        <v>1.6497599999999999</v>
      </c>
      <c r="AN10946" s="2"/>
      <c r="AO10946" s="2"/>
      <c r="AP10946" s="2"/>
      <c r="AQ10946" s="2"/>
      <c r="AR10946" s="2"/>
      <c r="AS10946" s="2"/>
      <c r="AT10946" s="2"/>
      <c r="AU10946" s="2"/>
      <c r="AV10946" s="2"/>
      <c r="AW10946" s="2"/>
      <c r="AX10946" s="2"/>
      <c r="AY10946" s="2" t="s">
        <v>19422</v>
      </c>
      <c r="AZ10946" s="2">
        <v>100</v>
      </c>
      <c r="BA10946" s="2" t="s">
        <v>48555</v>
      </c>
      <c r="BB10946" s="2">
        <v>100</v>
      </c>
    </row>
    <row r="10947" spans="1:54">
      <c r="A10947" s="2" t="s">
        <v>19425</v>
      </c>
      <c r="B10947" s="2" t="s">
        <v>19426</v>
      </c>
      <c r="C10947" s="2">
        <v>56938</v>
      </c>
      <c r="D10947" s="2" t="s">
        <v>162</v>
      </c>
      <c r="E10947" s="2" t="s">
        <v>19427</v>
      </c>
      <c r="F10947" s="2"/>
      <c r="G10947" s="2" t="s">
        <v>169</v>
      </c>
      <c r="H10947" s="2"/>
      <c r="I10947" s="2" t="s">
        <v>218</v>
      </c>
      <c r="J10947" s="2" t="s">
        <v>94</v>
      </c>
      <c r="K10947" s="2">
        <v>37</v>
      </c>
      <c r="L10947" s="2" t="s">
        <v>19428</v>
      </c>
      <c r="M10947" s="2">
        <v>129</v>
      </c>
      <c r="N10947" s="2" t="s">
        <v>19429</v>
      </c>
      <c r="O10947" s="2">
        <v>1.2</v>
      </c>
      <c r="P10947" s="2">
        <v>0</v>
      </c>
      <c r="Q10947" s="2">
        <v>2008</v>
      </c>
      <c r="R10947" s="2">
        <v>9999</v>
      </c>
      <c r="S10947" s="2"/>
      <c r="T10947" s="2"/>
      <c r="U10947" s="2" t="s">
        <v>54</v>
      </c>
      <c r="V10947" s="2" t="s">
        <v>238</v>
      </c>
      <c r="W10947" s="2"/>
      <c r="X10947" s="2"/>
      <c r="Y10947" s="2"/>
      <c r="Z10947" s="2"/>
      <c r="AA10947" s="2"/>
      <c r="AB10947" s="2"/>
      <c r="AC10947" s="2"/>
      <c r="AD10947" s="2"/>
      <c r="AE10947" s="2"/>
      <c r="AF10947" s="2"/>
      <c r="AG10947" s="2"/>
      <c r="AH10947" s="2"/>
      <c r="AI10947" s="2"/>
      <c r="AJ10947" s="2">
        <v>0</v>
      </c>
      <c r="AK10947" s="2">
        <v>0</v>
      </c>
      <c r="AL10947" s="2">
        <v>0</v>
      </c>
      <c r="AM10947" s="2">
        <v>0</v>
      </c>
      <c r="AN10947" s="2"/>
      <c r="AO10947" s="2"/>
      <c r="AP10947" s="2"/>
      <c r="AQ10947" s="2"/>
      <c r="AR10947" s="2"/>
      <c r="AS10947" s="2"/>
      <c r="AT10947" s="2"/>
      <c r="AU10947" s="2"/>
      <c r="AV10947" s="2"/>
      <c r="AW10947" s="2"/>
      <c r="AX10947" s="2"/>
      <c r="AY10947" s="2" t="s">
        <v>48556</v>
      </c>
      <c r="AZ10947" s="2">
        <v>100</v>
      </c>
      <c r="BA10947" s="2" t="s">
        <v>48557</v>
      </c>
      <c r="BB10947" s="2">
        <v>100</v>
      </c>
    </row>
    <row r="10948" spans="1:54">
      <c r="A10948" s="2" t="s">
        <v>19430</v>
      </c>
      <c r="B10948" s="2" t="s">
        <v>19431</v>
      </c>
      <c r="C10948" s="2">
        <v>56939</v>
      </c>
      <c r="D10948" s="2" t="s">
        <v>162</v>
      </c>
      <c r="E10948" s="2" t="s">
        <v>51</v>
      </c>
      <c r="F10948" s="2"/>
      <c r="G10948" s="2" t="s">
        <v>169</v>
      </c>
      <c r="H10948" s="2"/>
      <c r="I10948" s="2" t="s">
        <v>220</v>
      </c>
      <c r="J10948" s="2" t="s">
        <v>78</v>
      </c>
      <c r="K10948" s="2">
        <v>6</v>
      </c>
      <c r="L10948" s="2" t="s">
        <v>476</v>
      </c>
      <c r="M10948" s="2">
        <v>65</v>
      </c>
      <c r="N10948" s="2" t="s">
        <v>477</v>
      </c>
      <c r="O10948" s="2">
        <v>21</v>
      </c>
      <c r="P10948" s="2">
        <v>0</v>
      </c>
      <c r="Q10948" s="2">
        <v>2009</v>
      </c>
      <c r="R10948" s="2">
        <v>9999</v>
      </c>
      <c r="S10948" s="2"/>
      <c r="T10948" s="2"/>
      <c r="U10948" s="2" t="s">
        <v>54</v>
      </c>
      <c r="V10948" s="2" t="s">
        <v>238</v>
      </c>
      <c r="W10948" s="2"/>
      <c r="X10948" s="2"/>
      <c r="Y10948" s="2"/>
      <c r="Z10948" s="2"/>
      <c r="AA10948" s="2"/>
      <c r="AB10948" s="2"/>
      <c r="AC10948" s="2"/>
      <c r="AD10948" s="2"/>
      <c r="AE10948" s="2"/>
      <c r="AF10948" s="2"/>
      <c r="AG10948" s="2"/>
      <c r="AH10948" s="2"/>
      <c r="AI10948" s="2"/>
      <c r="AJ10948" s="2">
        <v>0</v>
      </c>
      <c r="AK10948" s="2">
        <v>0</v>
      </c>
      <c r="AL10948" s="2">
        <v>0</v>
      </c>
      <c r="AM10948" s="2">
        <v>0</v>
      </c>
      <c r="AN10948" s="2"/>
      <c r="AO10948" s="2"/>
      <c r="AP10948" s="2"/>
      <c r="AQ10948" s="2"/>
      <c r="AR10948" s="2"/>
      <c r="AS10948" s="2"/>
      <c r="AT10948" s="2"/>
      <c r="AU10948" s="2"/>
      <c r="AV10948" s="2"/>
      <c r="AW10948" s="2"/>
      <c r="AX10948" s="2"/>
      <c r="AY10948" s="2" t="s">
        <v>48558</v>
      </c>
      <c r="AZ10948" s="2">
        <v>100</v>
      </c>
      <c r="BA10948" s="2" t="s">
        <v>47618</v>
      </c>
      <c r="BB10948" s="2">
        <v>100</v>
      </c>
    </row>
    <row r="10949" spans="1:54">
      <c r="A10949" s="2" t="s">
        <v>19432</v>
      </c>
      <c r="B10949" s="2" t="s">
        <v>19433</v>
      </c>
      <c r="C10949" s="2">
        <v>56940</v>
      </c>
      <c r="D10949" s="2" t="s">
        <v>162</v>
      </c>
      <c r="E10949" s="2" t="s">
        <v>4380</v>
      </c>
      <c r="F10949" s="2">
        <v>90434</v>
      </c>
      <c r="G10949" s="2" t="s">
        <v>166</v>
      </c>
      <c r="H10949" s="2"/>
      <c r="I10949" s="2" t="s">
        <v>1339</v>
      </c>
      <c r="J10949" s="2" t="s">
        <v>69</v>
      </c>
      <c r="K10949" s="2">
        <v>36</v>
      </c>
      <c r="L10949" s="2" t="s">
        <v>1340</v>
      </c>
      <c r="M10949" s="2">
        <v>71</v>
      </c>
      <c r="N10949" s="2" t="s">
        <v>1341</v>
      </c>
      <c r="O10949" s="2">
        <v>198.2</v>
      </c>
      <c r="P10949" s="2">
        <v>7050</v>
      </c>
      <c r="Q10949" s="2">
        <v>2018</v>
      </c>
      <c r="R10949" s="2">
        <v>9999</v>
      </c>
      <c r="S10949" s="2"/>
      <c r="T10949" s="2"/>
      <c r="U10949" s="2" t="s">
        <v>54</v>
      </c>
      <c r="V10949" s="2" t="s">
        <v>239</v>
      </c>
      <c r="W10949" s="2"/>
      <c r="X10949" s="2"/>
      <c r="Y10949" s="2"/>
      <c r="Z10949" s="2"/>
      <c r="AA10949" s="2" t="s">
        <v>63</v>
      </c>
      <c r="AB10949" s="2"/>
      <c r="AC10949" s="2"/>
      <c r="AD10949" s="2"/>
      <c r="AE10949" s="2"/>
      <c r="AF10949" s="2"/>
      <c r="AG10949" s="2"/>
      <c r="AH10949" s="2"/>
      <c r="AI10949" s="2"/>
      <c r="AJ10949" s="2">
        <v>3.65E-3</v>
      </c>
      <c r="AK10949" s="2">
        <v>3.5799999999999998E-3</v>
      </c>
      <c r="AL10949" s="2">
        <v>3.65E-3</v>
      </c>
      <c r="AM10949" s="2">
        <v>3.5799999999999998E-3</v>
      </c>
      <c r="AN10949" s="2"/>
      <c r="AO10949" s="2"/>
      <c r="AP10949" s="2"/>
      <c r="AQ10949" s="2"/>
      <c r="AR10949" s="2"/>
      <c r="AS10949" s="2"/>
      <c r="AT10949" s="2"/>
      <c r="AU10949" s="2"/>
      <c r="AV10949" s="2"/>
      <c r="AW10949" s="2"/>
      <c r="AX10949" s="2"/>
      <c r="AY10949" s="2" t="s">
        <v>48559</v>
      </c>
      <c r="AZ10949" s="2">
        <v>100</v>
      </c>
      <c r="BA10949" s="2" t="s">
        <v>48227</v>
      </c>
      <c r="BB10949" s="2">
        <v>100</v>
      </c>
    </row>
    <row r="10950" spans="1:54">
      <c r="A10950" s="2" t="s">
        <v>19432</v>
      </c>
      <c r="B10950" s="2" t="s">
        <v>19434</v>
      </c>
      <c r="C10950" s="2">
        <v>56940</v>
      </c>
      <c r="D10950" s="2" t="s">
        <v>162</v>
      </c>
      <c r="E10950" s="2" t="s">
        <v>5548</v>
      </c>
      <c r="F10950" s="2">
        <v>90435</v>
      </c>
      <c r="G10950" s="2" t="s">
        <v>166</v>
      </c>
      <c r="H10950" s="2"/>
      <c r="I10950" s="2" t="s">
        <v>1339</v>
      </c>
      <c r="J10950" s="2" t="s">
        <v>69</v>
      </c>
      <c r="K10950" s="2">
        <v>36</v>
      </c>
      <c r="L10950" s="2" t="s">
        <v>1340</v>
      </c>
      <c r="M10950" s="2">
        <v>71</v>
      </c>
      <c r="N10950" s="2" t="s">
        <v>1341</v>
      </c>
      <c r="O10950" s="2">
        <v>198.2</v>
      </c>
      <c r="P10950" s="2">
        <v>7050</v>
      </c>
      <c r="Q10950" s="2">
        <v>2018</v>
      </c>
      <c r="R10950" s="2">
        <v>9999</v>
      </c>
      <c r="S10950" s="2"/>
      <c r="T10950" s="2"/>
      <c r="U10950" s="2" t="s">
        <v>54</v>
      </c>
      <c r="V10950" s="2" t="s">
        <v>239</v>
      </c>
      <c r="W10950" s="2"/>
      <c r="X10950" s="2"/>
      <c r="Y10950" s="2"/>
      <c r="Z10950" s="2"/>
      <c r="AA10950" s="2" t="s">
        <v>63</v>
      </c>
      <c r="AB10950" s="2"/>
      <c r="AC10950" s="2"/>
      <c r="AD10950" s="2"/>
      <c r="AE10950" s="2"/>
      <c r="AF10950" s="2"/>
      <c r="AG10950" s="2"/>
      <c r="AH10950" s="2"/>
      <c r="AI10950" s="2"/>
      <c r="AJ10950" s="2">
        <v>3.65E-3</v>
      </c>
      <c r="AK10950" s="2">
        <v>3.5799999999999998E-3</v>
      </c>
      <c r="AL10950" s="2">
        <v>3.65E-3</v>
      </c>
      <c r="AM10950" s="2">
        <v>3.5799999999999998E-3</v>
      </c>
      <c r="AN10950" s="2"/>
      <c r="AO10950" s="2"/>
      <c r="AP10950" s="2"/>
      <c r="AQ10950" s="2"/>
      <c r="AR10950" s="2"/>
      <c r="AS10950" s="2"/>
      <c r="AT10950" s="2"/>
      <c r="AU10950" s="2"/>
      <c r="AV10950" s="2"/>
      <c r="AW10950" s="2"/>
      <c r="AX10950" s="2"/>
      <c r="AY10950" s="2" t="s">
        <v>48559</v>
      </c>
      <c r="AZ10950" s="2">
        <v>100</v>
      </c>
      <c r="BA10950" s="2" t="s">
        <v>48227</v>
      </c>
      <c r="BB10950" s="2">
        <v>100</v>
      </c>
    </row>
    <row r="10951" spans="1:54">
      <c r="A10951" s="2" t="s">
        <v>19432</v>
      </c>
      <c r="B10951" s="2" t="s">
        <v>19435</v>
      </c>
      <c r="C10951" s="2">
        <v>56940</v>
      </c>
      <c r="D10951" s="2" t="s">
        <v>162</v>
      </c>
      <c r="E10951" s="2" t="s">
        <v>3979</v>
      </c>
      <c r="F10951" s="2">
        <v>90434</v>
      </c>
      <c r="G10951" s="2" t="s">
        <v>166</v>
      </c>
      <c r="H10951" s="2"/>
      <c r="I10951" s="2" t="s">
        <v>1339</v>
      </c>
      <c r="J10951" s="2" t="s">
        <v>69</v>
      </c>
      <c r="K10951" s="2">
        <v>36</v>
      </c>
      <c r="L10951" s="2" t="s">
        <v>1340</v>
      </c>
      <c r="M10951" s="2">
        <v>71</v>
      </c>
      <c r="N10951" s="2" t="s">
        <v>1341</v>
      </c>
      <c r="O10951" s="2">
        <v>308.7</v>
      </c>
      <c r="P10951" s="2">
        <v>7050</v>
      </c>
      <c r="Q10951" s="2">
        <v>2018</v>
      </c>
      <c r="R10951" s="2">
        <v>9999</v>
      </c>
      <c r="S10951" s="2" t="s">
        <v>143</v>
      </c>
      <c r="T10951" s="2" t="s">
        <v>243</v>
      </c>
      <c r="U10951" s="2" t="s">
        <v>54</v>
      </c>
      <c r="V10951" s="2" t="s">
        <v>239</v>
      </c>
      <c r="W10951" s="2"/>
      <c r="X10951" s="2"/>
      <c r="Y10951" s="2"/>
      <c r="Z10951" s="2" t="s">
        <v>249</v>
      </c>
      <c r="AA10951" s="2" t="s">
        <v>63</v>
      </c>
      <c r="AB10951" s="2"/>
      <c r="AC10951" s="2"/>
      <c r="AD10951" s="2"/>
      <c r="AE10951" s="2"/>
      <c r="AF10951" s="2"/>
      <c r="AG10951" s="2"/>
      <c r="AH10951" s="2"/>
      <c r="AI10951" s="2"/>
      <c r="AJ10951" s="2">
        <v>3.65E-3</v>
      </c>
      <c r="AK10951" s="2">
        <v>3.5799999999999998E-3</v>
      </c>
      <c r="AL10951" s="2">
        <v>3.65E-3</v>
      </c>
      <c r="AM10951" s="2">
        <v>3.5799999999999998E-3</v>
      </c>
      <c r="AN10951" s="2"/>
      <c r="AO10951" s="2"/>
      <c r="AP10951" s="2"/>
      <c r="AQ10951" s="2"/>
      <c r="AR10951" s="2"/>
      <c r="AS10951" s="2"/>
      <c r="AT10951" s="2"/>
      <c r="AU10951" s="2"/>
      <c r="AV10951" s="2"/>
      <c r="AW10951" s="2"/>
      <c r="AX10951" s="2"/>
      <c r="AY10951" s="2" t="s">
        <v>48559</v>
      </c>
      <c r="AZ10951" s="2">
        <v>100</v>
      </c>
      <c r="BA10951" s="2" t="s">
        <v>48227</v>
      </c>
      <c r="BB10951" s="2">
        <v>100</v>
      </c>
    </row>
    <row r="10952" spans="1:54">
      <c r="A10952" s="2" t="s">
        <v>19436</v>
      </c>
      <c r="B10952" s="2" t="s">
        <v>19437</v>
      </c>
      <c r="C10952" s="2">
        <v>56941</v>
      </c>
      <c r="D10952" s="2" t="s">
        <v>162</v>
      </c>
      <c r="E10952" s="2" t="s">
        <v>51</v>
      </c>
      <c r="F10952" s="2"/>
      <c r="G10952" s="2" t="s">
        <v>168</v>
      </c>
      <c r="H10952" s="2"/>
      <c r="I10952" s="2" t="s">
        <v>233</v>
      </c>
      <c r="J10952" s="2" t="s">
        <v>109</v>
      </c>
      <c r="K10952" s="2">
        <v>17</v>
      </c>
      <c r="L10952" s="2" t="s">
        <v>4175</v>
      </c>
      <c r="M10952" s="2">
        <v>99</v>
      </c>
      <c r="N10952" s="2" t="s">
        <v>4176</v>
      </c>
      <c r="O10952" s="2">
        <v>99</v>
      </c>
      <c r="P10952" s="2">
        <v>0</v>
      </c>
      <c r="Q10952" s="2">
        <v>2008</v>
      </c>
      <c r="R10952" s="2">
        <v>9999</v>
      </c>
      <c r="S10952" s="2"/>
      <c r="T10952" s="2"/>
      <c r="U10952" s="2" t="s">
        <v>54</v>
      </c>
      <c r="V10952" s="2" t="s">
        <v>241</v>
      </c>
      <c r="W10952" s="2"/>
      <c r="X10952" s="2"/>
      <c r="Y10952" s="2"/>
      <c r="Z10952" s="2"/>
      <c r="AA10952" s="2"/>
      <c r="AB10952" s="2"/>
      <c r="AC10952" s="2"/>
      <c r="AD10952" s="2"/>
      <c r="AE10952" s="2"/>
      <c r="AF10952" s="2"/>
      <c r="AG10952" s="2"/>
      <c r="AH10952" s="2"/>
      <c r="AI10952" s="2"/>
      <c r="AJ10952" s="2">
        <v>0</v>
      </c>
      <c r="AK10952" s="2">
        <v>0</v>
      </c>
      <c r="AL10952" s="2">
        <v>0</v>
      </c>
      <c r="AM10952" s="2">
        <v>0</v>
      </c>
      <c r="AN10952" s="2"/>
      <c r="AO10952" s="2"/>
      <c r="AP10952" s="2"/>
      <c r="AQ10952" s="2"/>
      <c r="AR10952" s="2"/>
      <c r="AS10952" s="2"/>
      <c r="AT10952" s="2"/>
      <c r="AU10952" s="2"/>
      <c r="AV10952" s="2"/>
      <c r="AW10952" s="2"/>
      <c r="AX10952" s="2"/>
      <c r="AY10952" s="2" t="s">
        <v>48560</v>
      </c>
      <c r="AZ10952" s="2">
        <v>100</v>
      </c>
      <c r="BA10952" s="2" t="s">
        <v>47717</v>
      </c>
      <c r="BB10952" s="2">
        <v>100</v>
      </c>
    </row>
    <row r="10953" spans="1:54">
      <c r="A10953" s="2" t="s">
        <v>19436</v>
      </c>
      <c r="B10953" s="2" t="s">
        <v>19438</v>
      </c>
      <c r="C10953" s="2">
        <v>56941</v>
      </c>
      <c r="D10953" s="2" t="s">
        <v>162</v>
      </c>
      <c r="E10953" s="2" t="s">
        <v>55</v>
      </c>
      <c r="F10953" s="2"/>
      <c r="G10953" s="2" t="s">
        <v>168</v>
      </c>
      <c r="H10953" s="2"/>
      <c r="I10953" s="2" t="s">
        <v>233</v>
      </c>
      <c r="J10953" s="2" t="s">
        <v>109</v>
      </c>
      <c r="K10953" s="2">
        <v>17</v>
      </c>
      <c r="L10953" s="2" t="s">
        <v>4175</v>
      </c>
      <c r="M10953" s="2">
        <v>99</v>
      </c>
      <c r="N10953" s="2" t="s">
        <v>4176</v>
      </c>
      <c r="O10953" s="2">
        <v>51</v>
      </c>
      <c r="P10953" s="2">
        <v>0</v>
      </c>
      <c r="Q10953" s="2">
        <v>2009</v>
      </c>
      <c r="R10953" s="2">
        <v>9999</v>
      </c>
      <c r="S10953" s="2"/>
      <c r="T10953" s="2"/>
      <c r="U10953" s="2" t="s">
        <v>54</v>
      </c>
      <c r="V10953" s="2" t="s">
        <v>241</v>
      </c>
      <c r="W10953" s="2"/>
      <c r="X10953" s="2"/>
      <c r="Y10953" s="2"/>
      <c r="Z10953" s="2"/>
      <c r="AA10953" s="2"/>
      <c r="AB10953" s="2"/>
      <c r="AC10953" s="2"/>
      <c r="AD10953" s="2"/>
      <c r="AE10953" s="2"/>
      <c r="AF10953" s="2"/>
      <c r="AG10953" s="2"/>
      <c r="AH10953" s="2"/>
      <c r="AI10953" s="2"/>
      <c r="AJ10953" s="2">
        <v>0</v>
      </c>
      <c r="AK10953" s="2">
        <v>0</v>
      </c>
      <c r="AL10953" s="2">
        <v>0</v>
      </c>
      <c r="AM10953" s="2">
        <v>0</v>
      </c>
      <c r="AN10953" s="2"/>
      <c r="AO10953" s="2"/>
      <c r="AP10953" s="2"/>
      <c r="AQ10953" s="2"/>
      <c r="AR10953" s="2"/>
      <c r="AS10953" s="2"/>
      <c r="AT10953" s="2"/>
      <c r="AU10953" s="2"/>
      <c r="AV10953" s="2"/>
      <c r="AW10953" s="2"/>
      <c r="AX10953" s="2"/>
      <c r="AY10953" s="2" t="s">
        <v>48561</v>
      </c>
      <c r="AZ10953" s="2">
        <v>100</v>
      </c>
      <c r="BA10953" s="2" t="s">
        <v>47717</v>
      </c>
      <c r="BB10953" s="2">
        <v>100</v>
      </c>
    </row>
    <row r="10954" spans="1:54">
      <c r="A10954" s="2" t="s">
        <v>19436</v>
      </c>
      <c r="B10954" s="2" t="s">
        <v>19439</v>
      </c>
      <c r="C10954" s="2">
        <v>56941</v>
      </c>
      <c r="D10954" s="2" t="s">
        <v>162</v>
      </c>
      <c r="E10954" s="2" t="s">
        <v>72</v>
      </c>
      <c r="F10954" s="2"/>
      <c r="G10954" s="2" t="s">
        <v>168</v>
      </c>
      <c r="H10954" s="2"/>
      <c r="I10954" s="2" t="s">
        <v>233</v>
      </c>
      <c r="J10954" s="2" t="s">
        <v>109</v>
      </c>
      <c r="K10954" s="2">
        <v>17</v>
      </c>
      <c r="L10954" s="2" t="s">
        <v>4175</v>
      </c>
      <c r="M10954" s="2">
        <v>99</v>
      </c>
      <c r="N10954" s="2" t="s">
        <v>4176</v>
      </c>
      <c r="O10954" s="2">
        <v>49.5</v>
      </c>
      <c r="P10954" s="2">
        <v>0</v>
      </c>
      <c r="Q10954" s="2">
        <v>2009</v>
      </c>
      <c r="R10954" s="2">
        <v>9999</v>
      </c>
      <c r="S10954" s="2"/>
      <c r="T10954" s="2"/>
      <c r="U10954" s="2" t="s">
        <v>54</v>
      </c>
      <c r="V10954" s="2" t="s">
        <v>241</v>
      </c>
      <c r="W10954" s="2"/>
      <c r="X10954" s="2"/>
      <c r="Y10954" s="2"/>
      <c r="Z10954" s="2"/>
      <c r="AA10954" s="2"/>
      <c r="AB10954" s="2"/>
      <c r="AC10954" s="2"/>
      <c r="AD10954" s="2"/>
      <c r="AE10954" s="2"/>
      <c r="AF10954" s="2"/>
      <c r="AG10954" s="2"/>
      <c r="AH10954" s="2"/>
      <c r="AI10954" s="2"/>
      <c r="AJ10954" s="2">
        <v>0</v>
      </c>
      <c r="AK10954" s="2">
        <v>0</v>
      </c>
      <c r="AL10954" s="2">
        <v>0</v>
      </c>
      <c r="AM10954" s="2">
        <v>0</v>
      </c>
      <c r="AN10954" s="2"/>
      <c r="AO10954" s="2"/>
      <c r="AP10954" s="2"/>
      <c r="AQ10954" s="2"/>
      <c r="AR10954" s="2"/>
      <c r="AS10954" s="2"/>
      <c r="AT10954" s="2"/>
      <c r="AU10954" s="2"/>
      <c r="AV10954" s="2"/>
      <c r="AW10954" s="2"/>
      <c r="AX10954" s="2"/>
      <c r="AY10954" s="2" t="s">
        <v>48562</v>
      </c>
      <c r="AZ10954" s="2">
        <v>100</v>
      </c>
      <c r="BA10954" s="2" t="s">
        <v>47717</v>
      </c>
      <c r="BB10954" s="2">
        <v>100</v>
      </c>
    </row>
    <row r="10955" spans="1:54">
      <c r="A10955" s="2" t="s">
        <v>19436</v>
      </c>
      <c r="B10955" s="2" t="s">
        <v>19440</v>
      </c>
      <c r="C10955" s="2">
        <v>56941</v>
      </c>
      <c r="D10955" s="2" t="s">
        <v>162</v>
      </c>
      <c r="E10955" s="2" t="s">
        <v>89</v>
      </c>
      <c r="F10955" s="2"/>
      <c r="G10955" s="2" t="s">
        <v>168</v>
      </c>
      <c r="H10955" s="2"/>
      <c r="I10955" s="2" t="s">
        <v>233</v>
      </c>
      <c r="J10955" s="2" t="s">
        <v>109</v>
      </c>
      <c r="K10955" s="2">
        <v>17</v>
      </c>
      <c r="L10955" s="2" t="s">
        <v>4175</v>
      </c>
      <c r="M10955" s="2">
        <v>99</v>
      </c>
      <c r="N10955" s="2" t="s">
        <v>4176</v>
      </c>
      <c r="O10955" s="2">
        <v>10.5</v>
      </c>
      <c r="P10955" s="2">
        <v>0</v>
      </c>
      <c r="Q10955" s="2">
        <v>2009</v>
      </c>
      <c r="R10955" s="2">
        <v>9999</v>
      </c>
      <c r="S10955" s="2"/>
      <c r="T10955" s="2"/>
      <c r="U10955" s="2" t="s">
        <v>54</v>
      </c>
      <c r="V10955" s="2" t="s">
        <v>241</v>
      </c>
      <c r="W10955" s="2"/>
      <c r="X10955" s="2"/>
      <c r="Y10955" s="2"/>
      <c r="Z10955" s="2"/>
      <c r="AA10955" s="2"/>
      <c r="AB10955" s="2"/>
      <c r="AC10955" s="2"/>
      <c r="AD10955" s="2"/>
      <c r="AE10955" s="2"/>
      <c r="AF10955" s="2"/>
      <c r="AG10955" s="2"/>
      <c r="AH10955" s="2"/>
      <c r="AI10955" s="2"/>
      <c r="AJ10955" s="2">
        <v>0</v>
      </c>
      <c r="AK10955" s="2">
        <v>0</v>
      </c>
      <c r="AL10955" s="2">
        <v>0</v>
      </c>
      <c r="AM10955" s="2">
        <v>0</v>
      </c>
      <c r="AN10955" s="2"/>
      <c r="AO10955" s="2"/>
      <c r="AP10955" s="2"/>
      <c r="AQ10955" s="2"/>
      <c r="AR10955" s="2"/>
      <c r="AS10955" s="2"/>
      <c r="AT10955" s="2"/>
      <c r="AU10955" s="2"/>
      <c r="AV10955" s="2"/>
      <c r="AW10955" s="2"/>
      <c r="AX10955" s="2"/>
      <c r="AY10955" s="2" t="s">
        <v>48563</v>
      </c>
      <c r="AZ10955" s="2">
        <v>100</v>
      </c>
      <c r="BA10955" s="2" t="s">
        <v>47717</v>
      </c>
      <c r="BB10955" s="2">
        <v>100</v>
      </c>
    </row>
    <row r="10956" spans="1:54">
      <c r="A10956" s="2" t="s">
        <v>19441</v>
      </c>
      <c r="B10956" s="2" t="s">
        <v>19442</v>
      </c>
      <c r="C10956" s="2">
        <v>56942</v>
      </c>
      <c r="D10956" s="2" t="s">
        <v>162</v>
      </c>
      <c r="E10956" s="2" t="s">
        <v>51</v>
      </c>
      <c r="F10956" s="2"/>
      <c r="G10956" s="2" t="s">
        <v>168</v>
      </c>
      <c r="H10956" s="2"/>
      <c r="I10956" s="2" t="s">
        <v>622</v>
      </c>
      <c r="J10956" s="2" t="s">
        <v>623</v>
      </c>
      <c r="K10956" s="2">
        <v>55</v>
      </c>
      <c r="L10956" s="2" t="s">
        <v>1269</v>
      </c>
      <c r="M10956" s="2">
        <v>27</v>
      </c>
      <c r="N10956" s="2" t="s">
        <v>13367</v>
      </c>
      <c r="O10956" s="2">
        <v>99</v>
      </c>
      <c r="P10956" s="2">
        <v>0</v>
      </c>
      <c r="Q10956" s="2">
        <v>2008</v>
      </c>
      <c r="R10956" s="2">
        <v>9999</v>
      </c>
      <c r="S10956" s="2"/>
      <c r="T10956" s="2"/>
      <c r="U10956" s="2" t="s">
        <v>54</v>
      </c>
      <c r="V10956" s="2" t="s">
        <v>241</v>
      </c>
      <c r="W10956" s="2"/>
      <c r="X10956" s="2"/>
      <c r="Y10956" s="2"/>
      <c r="Z10956" s="2"/>
      <c r="AA10956" s="2"/>
      <c r="AB10956" s="2"/>
      <c r="AC10956" s="2"/>
      <c r="AD10956" s="2"/>
      <c r="AE10956" s="2"/>
      <c r="AF10956" s="2"/>
      <c r="AG10956" s="2"/>
      <c r="AH10956" s="2"/>
      <c r="AI10956" s="2"/>
      <c r="AJ10956" s="2">
        <v>0</v>
      </c>
      <c r="AK10956" s="2">
        <v>0</v>
      </c>
      <c r="AL10956" s="2">
        <v>0</v>
      </c>
      <c r="AM10956" s="2">
        <v>0</v>
      </c>
      <c r="AN10956" s="2"/>
      <c r="AO10956" s="2"/>
      <c r="AP10956" s="2"/>
      <c r="AQ10956" s="2"/>
      <c r="AR10956" s="2"/>
      <c r="AS10956" s="2"/>
      <c r="AT10956" s="2"/>
      <c r="AU10956" s="2"/>
      <c r="AV10956" s="2"/>
      <c r="AW10956" s="2"/>
      <c r="AX10956" s="2"/>
      <c r="AY10956" s="2" t="s">
        <v>48564</v>
      </c>
      <c r="AZ10956" s="2">
        <v>100</v>
      </c>
      <c r="BA10956" s="2" t="s">
        <v>47717</v>
      </c>
      <c r="BB10956" s="2">
        <v>100</v>
      </c>
    </row>
    <row r="10957" spans="1:54">
      <c r="A10957" s="2" t="s">
        <v>19441</v>
      </c>
      <c r="B10957" s="2" t="s">
        <v>19443</v>
      </c>
      <c r="C10957" s="2">
        <v>56942</v>
      </c>
      <c r="D10957" s="2" t="s">
        <v>162</v>
      </c>
      <c r="E10957" s="2" t="s">
        <v>55</v>
      </c>
      <c r="F10957" s="2"/>
      <c r="G10957" s="2" t="s">
        <v>168</v>
      </c>
      <c r="H10957" s="2"/>
      <c r="I10957" s="2" t="s">
        <v>622</v>
      </c>
      <c r="J10957" s="2" t="s">
        <v>623</v>
      </c>
      <c r="K10957" s="2">
        <v>55</v>
      </c>
      <c r="L10957" s="2" t="s">
        <v>1269</v>
      </c>
      <c r="M10957" s="2">
        <v>27</v>
      </c>
      <c r="N10957" s="2" t="s">
        <v>13367</v>
      </c>
      <c r="O10957" s="2">
        <v>30</v>
      </c>
      <c r="P10957" s="2">
        <v>0</v>
      </c>
      <c r="Q10957" s="2">
        <v>2009</v>
      </c>
      <c r="R10957" s="2">
        <v>9999</v>
      </c>
      <c r="S10957" s="2"/>
      <c r="T10957" s="2"/>
      <c r="U10957" s="2" t="s">
        <v>54</v>
      </c>
      <c r="V10957" s="2" t="s">
        <v>241</v>
      </c>
      <c r="W10957" s="2"/>
      <c r="X10957" s="2"/>
      <c r="Y10957" s="2"/>
      <c r="Z10957" s="2"/>
      <c r="AA10957" s="2"/>
      <c r="AB10957" s="2"/>
      <c r="AC10957" s="2"/>
      <c r="AD10957" s="2"/>
      <c r="AE10957" s="2"/>
      <c r="AF10957" s="2"/>
      <c r="AG10957" s="2"/>
      <c r="AH10957" s="2"/>
      <c r="AI10957" s="2"/>
      <c r="AJ10957" s="2">
        <v>0</v>
      </c>
      <c r="AK10957" s="2">
        <v>0</v>
      </c>
      <c r="AL10957" s="2">
        <v>0</v>
      </c>
      <c r="AM10957" s="2">
        <v>0</v>
      </c>
      <c r="AN10957" s="2"/>
      <c r="AO10957" s="2"/>
      <c r="AP10957" s="2"/>
      <c r="AQ10957" s="2"/>
      <c r="AR10957" s="2"/>
      <c r="AS10957" s="2"/>
      <c r="AT10957" s="2"/>
      <c r="AU10957" s="2"/>
      <c r="AV10957" s="2"/>
      <c r="AW10957" s="2"/>
      <c r="AX10957" s="2"/>
      <c r="AY10957" s="2" t="s">
        <v>48564</v>
      </c>
      <c r="AZ10957" s="2">
        <v>100</v>
      </c>
      <c r="BA10957" s="2" t="s">
        <v>47717</v>
      </c>
      <c r="BB10957" s="2">
        <v>100</v>
      </c>
    </row>
    <row r="10958" spans="1:54">
      <c r="A10958" s="2" t="s">
        <v>19444</v>
      </c>
      <c r="B10958" s="2" t="s">
        <v>19445</v>
      </c>
      <c r="C10958" s="2">
        <v>56944</v>
      </c>
      <c r="D10958" s="2" t="s">
        <v>162</v>
      </c>
      <c r="E10958" s="2" t="s">
        <v>19446</v>
      </c>
      <c r="F10958" s="2"/>
      <c r="G10958" s="2" t="s">
        <v>169</v>
      </c>
      <c r="H10958" s="2"/>
      <c r="I10958" s="2" t="s">
        <v>2753</v>
      </c>
      <c r="J10958" s="2" t="s">
        <v>127</v>
      </c>
      <c r="K10958" s="2">
        <v>32</v>
      </c>
      <c r="L10958" s="2" t="s">
        <v>2754</v>
      </c>
      <c r="M10958" s="2">
        <v>3</v>
      </c>
      <c r="N10958" s="2" t="s">
        <v>2755</v>
      </c>
      <c r="O10958" s="2">
        <v>10</v>
      </c>
      <c r="P10958" s="2">
        <v>0</v>
      </c>
      <c r="Q10958" s="2">
        <v>2008</v>
      </c>
      <c r="R10958" s="2">
        <v>9999</v>
      </c>
      <c r="S10958" s="2"/>
      <c r="T10958" s="2"/>
      <c r="U10958" s="2" t="s">
        <v>54</v>
      </c>
      <c r="V10958" s="2" t="s">
        <v>238</v>
      </c>
      <c r="W10958" s="2"/>
      <c r="X10958" s="2"/>
      <c r="Y10958" s="2"/>
      <c r="Z10958" s="2"/>
      <c r="AA10958" s="2"/>
      <c r="AB10958" s="2"/>
      <c r="AC10958" s="2"/>
      <c r="AD10958" s="2"/>
      <c r="AE10958" s="2"/>
      <c r="AF10958" s="2"/>
      <c r="AG10958" s="2"/>
      <c r="AH10958" s="2"/>
      <c r="AI10958" s="2"/>
      <c r="AJ10958" s="2">
        <v>0</v>
      </c>
      <c r="AK10958" s="2">
        <v>0</v>
      </c>
      <c r="AL10958" s="2">
        <v>0</v>
      </c>
      <c r="AM10958" s="2">
        <v>0</v>
      </c>
      <c r="AN10958" s="2"/>
      <c r="AO10958" s="2"/>
      <c r="AP10958" s="2"/>
      <c r="AQ10958" s="2"/>
      <c r="AR10958" s="2"/>
      <c r="AS10958" s="2"/>
      <c r="AT10958" s="2"/>
      <c r="AU10958" s="2"/>
      <c r="AV10958" s="2"/>
      <c r="AW10958" s="2"/>
      <c r="AX10958" s="2"/>
      <c r="AY10958" s="2" t="s">
        <v>48565</v>
      </c>
      <c r="AZ10958" s="2">
        <v>100</v>
      </c>
      <c r="BA10958" s="2" t="s">
        <v>47942</v>
      </c>
      <c r="BB10958" s="2">
        <v>100</v>
      </c>
    </row>
    <row r="10959" spans="1:54">
      <c r="A10959" s="2" t="s">
        <v>19447</v>
      </c>
      <c r="B10959" s="2" t="s">
        <v>19448</v>
      </c>
      <c r="C10959" s="2">
        <v>56945</v>
      </c>
      <c r="D10959" s="2" t="s">
        <v>162</v>
      </c>
      <c r="E10959" s="2" t="s">
        <v>51</v>
      </c>
      <c r="F10959" s="2"/>
      <c r="G10959" s="2" t="s">
        <v>168</v>
      </c>
      <c r="H10959" s="2"/>
      <c r="I10959" s="2" t="s">
        <v>230</v>
      </c>
      <c r="J10959" s="2" t="s">
        <v>1313</v>
      </c>
      <c r="K10959" s="2">
        <v>35</v>
      </c>
      <c r="L10959" s="2" t="s">
        <v>19449</v>
      </c>
      <c r="M10959" s="2">
        <v>57</v>
      </c>
      <c r="N10959" s="2" t="s">
        <v>19450</v>
      </c>
      <c r="O10959" s="2">
        <v>100</v>
      </c>
      <c r="P10959" s="2">
        <v>0</v>
      </c>
      <c r="Q10959" s="2">
        <v>2009</v>
      </c>
      <c r="R10959" s="2">
        <v>9999</v>
      </c>
      <c r="S10959" s="2"/>
      <c r="T10959" s="2"/>
      <c r="U10959" s="2" t="s">
        <v>54</v>
      </c>
      <c r="V10959" s="2" t="s">
        <v>241</v>
      </c>
      <c r="W10959" s="2"/>
      <c r="X10959" s="2"/>
      <c r="Y10959" s="2"/>
      <c r="Z10959" s="2"/>
      <c r="AA10959" s="2"/>
      <c r="AB10959" s="2"/>
      <c r="AC10959" s="2"/>
      <c r="AD10959" s="2"/>
      <c r="AE10959" s="2"/>
      <c r="AF10959" s="2"/>
      <c r="AG10959" s="2"/>
      <c r="AH10959" s="2"/>
      <c r="AI10959" s="2"/>
      <c r="AJ10959" s="2">
        <v>0</v>
      </c>
      <c r="AK10959" s="2">
        <v>0</v>
      </c>
      <c r="AL10959" s="2">
        <v>0</v>
      </c>
      <c r="AM10959" s="2">
        <v>0</v>
      </c>
      <c r="AN10959" s="2"/>
      <c r="AO10959" s="2"/>
      <c r="AP10959" s="2"/>
      <c r="AQ10959" s="2"/>
      <c r="AR10959" s="2"/>
      <c r="AS10959" s="2"/>
      <c r="AT10959" s="2"/>
      <c r="AU10959" s="2"/>
      <c r="AV10959" s="2"/>
      <c r="AW10959" s="2"/>
      <c r="AX10959" s="2"/>
      <c r="AY10959" s="2" t="s">
        <v>48566</v>
      </c>
      <c r="AZ10959" s="2">
        <v>100</v>
      </c>
      <c r="BA10959" s="2" t="s">
        <v>46378</v>
      </c>
      <c r="BB10959" s="2">
        <v>100</v>
      </c>
    </row>
    <row r="10960" spans="1:54">
      <c r="A10960" s="2" t="s">
        <v>19451</v>
      </c>
      <c r="B10960" s="2" t="s">
        <v>19452</v>
      </c>
      <c r="C10960" s="2">
        <v>56946</v>
      </c>
      <c r="D10960" s="2" t="s">
        <v>162</v>
      </c>
      <c r="E10960" s="2" t="s">
        <v>51</v>
      </c>
      <c r="F10960" s="2"/>
      <c r="G10960" s="2" t="s">
        <v>168</v>
      </c>
      <c r="H10960" s="2"/>
      <c r="I10960" s="2" t="s">
        <v>224</v>
      </c>
      <c r="J10960" s="2" t="s">
        <v>93</v>
      </c>
      <c r="K10960" s="2">
        <v>40</v>
      </c>
      <c r="L10960" s="2" t="s">
        <v>5105</v>
      </c>
      <c r="M10960" s="2">
        <v>59</v>
      </c>
      <c r="N10960" s="2" t="s">
        <v>17530</v>
      </c>
      <c r="O10960" s="2">
        <v>18.899999999999999</v>
      </c>
      <c r="P10960" s="2">
        <v>0</v>
      </c>
      <c r="Q10960" s="2">
        <v>2008</v>
      </c>
      <c r="R10960" s="2">
        <v>9999</v>
      </c>
      <c r="S10960" s="2"/>
      <c r="T10960" s="2"/>
      <c r="U10960" s="2" t="s">
        <v>54</v>
      </c>
      <c r="V10960" s="2" t="s">
        <v>241</v>
      </c>
      <c r="W10960" s="2"/>
      <c r="X10960" s="2"/>
      <c r="Y10960" s="2"/>
      <c r="Z10960" s="2"/>
      <c r="AA10960" s="2"/>
      <c r="AB10960" s="2"/>
      <c r="AC10960" s="2"/>
      <c r="AD10960" s="2"/>
      <c r="AE10960" s="2"/>
      <c r="AF10960" s="2"/>
      <c r="AG10960" s="2"/>
      <c r="AH10960" s="2"/>
      <c r="AI10960" s="2"/>
      <c r="AJ10960" s="2">
        <v>0</v>
      </c>
      <c r="AK10960" s="2">
        <v>0</v>
      </c>
      <c r="AL10960" s="2">
        <v>0</v>
      </c>
      <c r="AM10960" s="2">
        <v>0</v>
      </c>
      <c r="AN10960" s="2"/>
      <c r="AO10960" s="2"/>
      <c r="AP10960" s="2"/>
      <c r="AQ10960" s="2"/>
      <c r="AR10960" s="2"/>
      <c r="AS10960" s="2"/>
      <c r="AT10960" s="2"/>
      <c r="AU10960" s="2"/>
      <c r="AV10960" s="2"/>
      <c r="AW10960" s="2"/>
      <c r="AX10960" s="2"/>
      <c r="AY10960" s="2" t="s">
        <v>19451</v>
      </c>
      <c r="AZ10960" s="2">
        <v>100</v>
      </c>
      <c r="BA10960" s="2" t="s">
        <v>46349</v>
      </c>
      <c r="BB10960" s="2">
        <v>100</v>
      </c>
    </row>
    <row r="10961" spans="1:54">
      <c r="A10961" s="2" t="s">
        <v>19453</v>
      </c>
      <c r="B10961" s="2" t="s">
        <v>19454</v>
      </c>
      <c r="C10961" s="2">
        <v>56947</v>
      </c>
      <c r="D10961" s="2" t="s">
        <v>162</v>
      </c>
      <c r="E10961" s="2" t="s">
        <v>51</v>
      </c>
      <c r="F10961" s="2"/>
      <c r="G10961" s="2" t="s">
        <v>168</v>
      </c>
      <c r="H10961" s="2"/>
      <c r="I10961" s="2" t="s">
        <v>228</v>
      </c>
      <c r="J10961" s="2" t="s">
        <v>126</v>
      </c>
      <c r="K10961" s="2">
        <v>31</v>
      </c>
      <c r="L10961" s="2" t="s">
        <v>3681</v>
      </c>
      <c r="M10961" s="2">
        <v>107</v>
      </c>
      <c r="N10961" s="2" t="s">
        <v>19455</v>
      </c>
      <c r="O10961" s="2">
        <v>81</v>
      </c>
      <c r="P10961" s="2">
        <v>0</v>
      </c>
      <c r="Q10961" s="2">
        <v>2009</v>
      </c>
      <c r="R10961" s="2">
        <v>9999</v>
      </c>
      <c r="S10961" s="2"/>
      <c r="T10961" s="2"/>
      <c r="U10961" s="2" t="s">
        <v>54</v>
      </c>
      <c r="V10961" s="2" t="s">
        <v>241</v>
      </c>
      <c r="W10961" s="2"/>
      <c r="X10961" s="2"/>
      <c r="Y10961" s="2"/>
      <c r="Z10961" s="2"/>
      <c r="AA10961" s="2"/>
      <c r="AB10961" s="2"/>
      <c r="AC10961" s="2"/>
      <c r="AD10961" s="2"/>
      <c r="AE10961" s="2"/>
      <c r="AF10961" s="2"/>
      <c r="AG10961" s="2"/>
      <c r="AH10961" s="2"/>
      <c r="AI10961" s="2"/>
      <c r="AJ10961" s="2">
        <v>0</v>
      </c>
      <c r="AK10961" s="2">
        <v>0</v>
      </c>
      <c r="AL10961" s="2">
        <v>0</v>
      </c>
      <c r="AM10961" s="2">
        <v>0</v>
      </c>
      <c r="AN10961" s="2"/>
      <c r="AO10961" s="2"/>
      <c r="AP10961" s="2"/>
      <c r="AQ10961" s="2"/>
      <c r="AR10961" s="2"/>
      <c r="AS10961" s="2"/>
      <c r="AT10961" s="2"/>
      <c r="AU10961" s="2"/>
      <c r="AV10961" s="2"/>
      <c r="AW10961" s="2"/>
      <c r="AX10961" s="2"/>
      <c r="AY10961" s="2" t="s">
        <v>19453</v>
      </c>
      <c r="AZ10961" s="2">
        <v>100</v>
      </c>
      <c r="BA10961" s="2" t="s">
        <v>47618</v>
      </c>
      <c r="BB10961" s="2">
        <v>100</v>
      </c>
    </row>
    <row r="10962" spans="1:54">
      <c r="A10962" s="2" t="s">
        <v>19456</v>
      </c>
      <c r="B10962" s="2" t="s">
        <v>19457</v>
      </c>
      <c r="C10962" s="2">
        <v>56948</v>
      </c>
      <c r="D10962" s="2" t="s">
        <v>162</v>
      </c>
      <c r="E10962" s="2" t="s">
        <v>51</v>
      </c>
      <c r="F10962" s="2">
        <v>90464</v>
      </c>
      <c r="G10962" s="2" t="s">
        <v>164</v>
      </c>
      <c r="H10962" s="2"/>
      <c r="I10962" s="2" t="s">
        <v>226</v>
      </c>
      <c r="J10962" s="2" t="s">
        <v>112</v>
      </c>
      <c r="K10962" s="2">
        <v>4</v>
      </c>
      <c r="L10962" s="2" t="s">
        <v>4969</v>
      </c>
      <c r="M10962" s="2">
        <v>21</v>
      </c>
      <c r="N10962" s="2" t="s">
        <v>4970</v>
      </c>
      <c r="O10962" s="2">
        <v>43.4</v>
      </c>
      <c r="P10962" s="2">
        <v>10745</v>
      </c>
      <c r="Q10962" s="2">
        <v>2011</v>
      </c>
      <c r="R10962" s="2">
        <v>9999</v>
      </c>
      <c r="S10962" s="2"/>
      <c r="T10962" s="2"/>
      <c r="U10962" s="2" t="s">
        <v>54</v>
      </c>
      <c r="V10962" s="2" t="s">
        <v>236</v>
      </c>
      <c r="W10962" s="2"/>
      <c r="X10962" s="2"/>
      <c r="Y10962" s="2"/>
      <c r="Z10962" s="2" t="s">
        <v>250</v>
      </c>
      <c r="AA10962" s="2" t="s">
        <v>63</v>
      </c>
      <c r="AB10962" s="2"/>
      <c r="AC10962" s="2"/>
      <c r="AD10962" s="2"/>
      <c r="AE10962" s="2"/>
      <c r="AF10962" s="2"/>
      <c r="AG10962" s="2"/>
      <c r="AH10962" s="2"/>
      <c r="AI10962" s="2"/>
      <c r="AJ10962" s="2">
        <v>7.8899999999999994E-3</v>
      </c>
      <c r="AK10962" s="2">
        <v>7.8899999999999994E-3</v>
      </c>
      <c r="AL10962" s="2">
        <v>7.8899999999999994E-3</v>
      </c>
      <c r="AM10962" s="2">
        <v>7.8899999999999994E-3</v>
      </c>
      <c r="AN10962" s="2"/>
      <c r="AO10962" s="2"/>
      <c r="AP10962" s="2"/>
      <c r="AQ10962" s="2"/>
      <c r="AR10962" s="2"/>
      <c r="AS10962" s="2"/>
      <c r="AT10962" s="2"/>
      <c r="AU10962" s="2"/>
      <c r="AV10962" s="2"/>
      <c r="AW10962" s="2"/>
      <c r="AX10962" s="2"/>
      <c r="AY10962" s="2" t="s">
        <v>48567</v>
      </c>
      <c r="AZ10962" s="2">
        <v>100</v>
      </c>
      <c r="BA10962" s="2" t="s">
        <v>47729</v>
      </c>
      <c r="BB10962" s="2">
        <v>100</v>
      </c>
    </row>
    <row r="10963" spans="1:54">
      <c r="A10963" s="2" t="s">
        <v>19456</v>
      </c>
      <c r="B10963" s="2" t="s">
        <v>19458</v>
      </c>
      <c r="C10963" s="2">
        <v>56948</v>
      </c>
      <c r="D10963" s="2" t="s">
        <v>162</v>
      </c>
      <c r="E10963" s="2" t="s">
        <v>1194</v>
      </c>
      <c r="F10963" s="2">
        <v>90473</v>
      </c>
      <c r="G10963" s="2" t="s">
        <v>164</v>
      </c>
      <c r="H10963" s="2"/>
      <c r="I10963" s="2" t="s">
        <v>226</v>
      </c>
      <c r="J10963" s="2" t="s">
        <v>112</v>
      </c>
      <c r="K10963" s="2">
        <v>4</v>
      </c>
      <c r="L10963" s="2" t="s">
        <v>4969</v>
      </c>
      <c r="M10963" s="2">
        <v>21</v>
      </c>
      <c r="N10963" s="2" t="s">
        <v>4970</v>
      </c>
      <c r="O10963" s="2">
        <v>43.4</v>
      </c>
      <c r="P10963" s="2">
        <v>10745</v>
      </c>
      <c r="Q10963" s="2">
        <v>2011</v>
      </c>
      <c r="R10963" s="2">
        <v>9999</v>
      </c>
      <c r="S10963" s="2"/>
      <c r="T10963" s="2"/>
      <c r="U10963" s="2" t="s">
        <v>54</v>
      </c>
      <c r="V10963" s="2" t="s">
        <v>236</v>
      </c>
      <c r="W10963" s="2"/>
      <c r="X10963" s="2"/>
      <c r="Y10963" s="2"/>
      <c r="Z10963" s="2" t="s">
        <v>250</v>
      </c>
      <c r="AA10963" s="2" t="s">
        <v>63</v>
      </c>
      <c r="AB10963" s="2"/>
      <c r="AC10963" s="2"/>
      <c r="AD10963" s="2"/>
      <c r="AE10963" s="2"/>
      <c r="AF10963" s="2"/>
      <c r="AG10963" s="2"/>
      <c r="AH10963" s="2"/>
      <c r="AI10963" s="2"/>
      <c r="AJ10963" s="2">
        <v>8.6999999999999994E-3</v>
      </c>
      <c r="AK10963" s="2">
        <v>8.6999999999999994E-3</v>
      </c>
      <c r="AL10963" s="2">
        <v>8.6999999999999994E-3</v>
      </c>
      <c r="AM10963" s="2">
        <v>8.6999999999999994E-3</v>
      </c>
      <c r="AN10963" s="2"/>
      <c r="AO10963" s="2"/>
      <c r="AP10963" s="2"/>
      <c r="AQ10963" s="2"/>
      <c r="AR10963" s="2"/>
      <c r="AS10963" s="2"/>
      <c r="AT10963" s="2"/>
      <c r="AU10963" s="2"/>
      <c r="AV10963" s="2"/>
      <c r="AW10963" s="2"/>
      <c r="AX10963" s="2"/>
      <c r="AY10963" s="2" t="s">
        <v>48567</v>
      </c>
      <c r="AZ10963" s="2">
        <v>100</v>
      </c>
      <c r="BA10963" s="2" t="s">
        <v>47729</v>
      </c>
      <c r="BB10963" s="2">
        <v>100</v>
      </c>
    </row>
    <row r="10964" spans="1:54">
      <c r="A10964" s="2" t="s">
        <v>19456</v>
      </c>
      <c r="B10964" s="2" t="s">
        <v>19459</v>
      </c>
      <c r="C10964" s="2">
        <v>56948</v>
      </c>
      <c r="D10964" s="2" t="s">
        <v>162</v>
      </c>
      <c r="E10964" s="2" t="s">
        <v>1196</v>
      </c>
      <c r="F10964" s="2">
        <v>90474</v>
      </c>
      <c r="G10964" s="2" t="s">
        <v>164</v>
      </c>
      <c r="H10964" s="2"/>
      <c r="I10964" s="2" t="s">
        <v>226</v>
      </c>
      <c r="J10964" s="2" t="s">
        <v>112</v>
      </c>
      <c r="K10964" s="2">
        <v>4</v>
      </c>
      <c r="L10964" s="2" t="s">
        <v>4969</v>
      </c>
      <c r="M10964" s="2">
        <v>21</v>
      </c>
      <c r="N10964" s="2" t="s">
        <v>4970</v>
      </c>
      <c r="O10964" s="2">
        <v>43.4</v>
      </c>
      <c r="P10964" s="2">
        <v>10745</v>
      </c>
      <c r="Q10964" s="2">
        <v>2011</v>
      </c>
      <c r="R10964" s="2">
        <v>9999</v>
      </c>
      <c r="S10964" s="2"/>
      <c r="T10964" s="2"/>
      <c r="U10964" s="2" t="s">
        <v>54</v>
      </c>
      <c r="V10964" s="2" t="s">
        <v>236</v>
      </c>
      <c r="W10964" s="2"/>
      <c r="X10964" s="2"/>
      <c r="Y10964" s="2"/>
      <c r="Z10964" s="2" t="s">
        <v>250</v>
      </c>
      <c r="AA10964" s="2" t="s">
        <v>63</v>
      </c>
      <c r="AB10964" s="2"/>
      <c r="AC10964" s="2"/>
      <c r="AD10964" s="2"/>
      <c r="AE10964" s="2"/>
      <c r="AF10964" s="2"/>
      <c r="AG10964" s="2"/>
      <c r="AH10964" s="2"/>
      <c r="AI10964" s="2"/>
      <c r="AJ10964" s="2">
        <v>8.9800000000000001E-3</v>
      </c>
      <c r="AK10964" s="2">
        <v>8.9800000000000001E-3</v>
      </c>
      <c r="AL10964" s="2">
        <v>8.9800000000000001E-3</v>
      </c>
      <c r="AM10964" s="2">
        <v>8.9800000000000001E-3</v>
      </c>
      <c r="AN10964" s="2"/>
      <c r="AO10964" s="2"/>
      <c r="AP10964" s="2"/>
      <c r="AQ10964" s="2"/>
      <c r="AR10964" s="2"/>
      <c r="AS10964" s="2"/>
      <c r="AT10964" s="2"/>
      <c r="AU10964" s="2"/>
      <c r="AV10964" s="2"/>
      <c r="AW10964" s="2"/>
      <c r="AX10964" s="2"/>
      <c r="AY10964" s="2" t="s">
        <v>48567</v>
      </c>
      <c r="AZ10964" s="2">
        <v>100</v>
      </c>
      <c r="BA10964" s="2" t="s">
        <v>47729</v>
      </c>
      <c r="BB10964" s="2">
        <v>100</v>
      </c>
    </row>
    <row r="10965" spans="1:54">
      <c r="A10965" s="2" t="s">
        <v>19456</v>
      </c>
      <c r="B10965" s="2" t="s">
        <v>19460</v>
      </c>
      <c r="C10965" s="2">
        <v>56948</v>
      </c>
      <c r="D10965" s="2" t="s">
        <v>162</v>
      </c>
      <c r="E10965" s="2" t="s">
        <v>1464</v>
      </c>
      <c r="F10965" s="2">
        <v>90475</v>
      </c>
      <c r="G10965" s="2" t="s">
        <v>164</v>
      </c>
      <c r="H10965" s="2"/>
      <c r="I10965" s="2" t="s">
        <v>226</v>
      </c>
      <c r="J10965" s="2" t="s">
        <v>112</v>
      </c>
      <c r="K10965" s="2">
        <v>4</v>
      </c>
      <c r="L10965" s="2" t="s">
        <v>4969</v>
      </c>
      <c r="M10965" s="2">
        <v>21</v>
      </c>
      <c r="N10965" s="2" t="s">
        <v>4970</v>
      </c>
      <c r="O10965" s="2">
        <v>43.4</v>
      </c>
      <c r="P10965" s="2">
        <v>10745</v>
      </c>
      <c r="Q10965" s="2">
        <v>2011</v>
      </c>
      <c r="R10965" s="2">
        <v>9999</v>
      </c>
      <c r="S10965" s="2"/>
      <c r="T10965" s="2"/>
      <c r="U10965" s="2" t="s">
        <v>54</v>
      </c>
      <c r="V10965" s="2" t="s">
        <v>236</v>
      </c>
      <c r="W10965" s="2"/>
      <c r="X10965" s="2"/>
      <c r="Y10965" s="2"/>
      <c r="Z10965" s="2" t="s">
        <v>250</v>
      </c>
      <c r="AA10965" s="2" t="s">
        <v>63</v>
      </c>
      <c r="AB10965" s="2"/>
      <c r="AC10965" s="2"/>
      <c r="AD10965" s="2"/>
      <c r="AE10965" s="2"/>
      <c r="AF10965" s="2"/>
      <c r="AG10965" s="2"/>
      <c r="AH10965" s="2"/>
      <c r="AI10965" s="2"/>
      <c r="AJ10965" s="2">
        <v>8.5199999999999998E-3</v>
      </c>
      <c r="AK10965" s="2">
        <v>8.5199999999999998E-3</v>
      </c>
      <c r="AL10965" s="2">
        <v>8.5199999999999998E-3</v>
      </c>
      <c r="AM10965" s="2">
        <v>8.5199999999999998E-3</v>
      </c>
      <c r="AN10965" s="2"/>
      <c r="AO10965" s="2"/>
      <c r="AP10965" s="2"/>
      <c r="AQ10965" s="2"/>
      <c r="AR10965" s="2"/>
      <c r="AS10965" s="2"/>
      <c r="AT10965" s="2"/>
      <c r="AU10965" s="2"/>
      <c r="AV10965" s="2"/>
      <c r="AW10965" s="2"/>
      <c r="AX10965" s="2"/>
      <c r="AY10965" s="2" t="s">
        <v>48567</v>
      </c>
      <c r="AZ10965" s="2">
        <v>100</v>
      </c>
      <c r="BA10965" s="2" t="s">
        <v>47729</v>
      </c>
      <c r="BB10965" s="2">
        <v>100</v>
      </c>
    </row>
    <row r="10966" spans="1:54">
      <c r="A10966" s="2" t="s">
        <v>19456</v>
      </c>
      <c r="B10966" s="2" t="s">
        <v>19461</v>
      </c>
      <c r="C10966" s="2">
        <v>56948</v>
      </c>
      <c r="D10966" s="2" t="s">
        <v>162</v>
      </c>
      <c r="E10966" s="2" t="s">
        <v>55</v>
      </c>
      <c r="F10966" s="2">
        <v>90465</v>
      </c>
      <c r="G10966" s="2" t="s">
        <v>164</v>
      </c>
      <c r="H10966" s="2"/>
      <c r="I10966" s="2" t="s">
        <v>226</v>
      </c>
      <c r="J10966" s="2" t="s">
        <v>112</v>
      </c>
      <c r="K10966" s="2">
        <v>4</v>
      </c>
      <c r="L10966" s="2" t="s">
        <v>4969</v>
      </c>
      <c r="M10966" s="2">
        <v>21</v>
      </c>
      <c r="N10966" s="2" t="s">
        <v>4970</v>
      </c>
      <c r="O10966" s="2">
        <v>43.4</v>
      </c>
      <c r="P10966" s="2">
        <v>10745</v>
      </c>
      <c r="Q10966" s="2">
        <v>2011</v>
      </c>
      <c r="R10966" s="2">
        <v>9999</v>
      </c>
      <c r="S10966" s="2"/>
      <c r="T10966" s="2"/>
      <c r="U10966" s="2" t="s">
        <v>54</v>
      </c>
      <c r="V10966" s="2" t="s">
        <v>236</v>
      </c>
      <c r="W10966" s="2"/>
      <c r="X10966" s="2"/>
      <c r="Y10966" s="2"/>
      <c r="Z10966" s="2" t="s">
        <v>250</v>
      </c>
      <c r="AA10966" s="2" t="s">
        <v>63</v>
      </c>
      <c r="AB10966" s="2"/>
      <c r="AC10966" s="2"/>
      <c r="AD10966" s="2"/>
      <c r="AE10966" s="2"/>
      <c r="AF10966" s="2"/>
      <c r="AG10966" s="2"/>
      <c r="AH10966" s="2"/>
      <c r="AI10966" s="2"/>
      <c r="AJ10966" s="2">
        <v>8.2799999999999992E-3</v>
      </c>
      <c r="AK10966" s="2">
        <v>8.2799999999999992E-3</v>
      </c>
      <c r="AL10966" s="2">
        <v>8.2799999999999992E-3</v>
      </c>
      <c r="AM10966" s="2">
        <v>8.2799999999999992E-3</v>
      </c>
      <c r="AN10966" s="2"/>
      <c r="AO10966" s="2"/>
      <c r="AP10966" s="2"/>
      <c r="AQ10966" s="2"/>
      <c r="AR10966" s="2"/>
      <c r="AS10966" s="2"/>
      <c r="AT10966" s="2"/>
      <c r="AU10966" s="2"/>
      <c r="AV10966" s="2"/>
      <c r="AW10966" s="2"/>
      <c r="AX10966" s="2"/>
      <c r="AY10966" s="2" t="s">
        <v>48567</v>
      </c>
      <c r="AZ10966" s="2">
        <v>100</v>
      </c>
      <c r="BA10966" s="2" t="s">
        <v>47729</v>
      </c>
      <c r="BB10966" s="2">
        <v>100</v>
      </c>
    </row>
    <row r="10967" spans="1:54">
      <c r="A10967" s="2" t="s">
        <v>19456</v>
      </c>
      <c r="B10967" s="2" t="s">
        <v>19462</v>
      </c>
      <c r="C10967" s="2">
        <v>56948</v>
      </c>
      <c r="D10967" s="2" t="s">
        <v>162</v>
      </c>
      <c r="E10967" s="2" t="s">
        <v>72</v>
      </c>
      <c r="F10967" s="2">
        <v>90466</v>
      </c>
      <c r="G10967" s="2" t="s">
        <v>164</v>
      </c>
      <c r="H10967" s="2"/>
      <c r="I10967" s="2" t="s">
        <v>226</v>
      </c>
      <c r="J10967" s="2" t="s">
        <v>112</v>
      </c>
      <c r="K10967" s="2">
        <v>4</v>
      </c>
      <c r="L10967" s="2" t="s">
        <v>4969</v>
      </c>
      <c r="M10967" s="2">
        <v>21</v>
      </c>
      <c r="N10967" s="2" t="s">
        <v>4970</v>
      </c>
      <c r="O10967" s="2">
        <v>43.4</v>
      </c>
      <c r="P10967" s="2">
        <v>10745</v>
      </c>
      <c r="Q10967" s="2">
        <v>2011</v>
      </c>
      <c r="R10967" s="2">
        <v>9999</v>
      </c>
      <c r="S10967" s="2"/>
      <c r="T10967" s="2"/>
      <c r="U10967" s="2" t="s">
        <v>54</v>
      </c>
      <c r="V10967" s="2" t="s">
        <v>236</v>
      </c>
      <c r="W10967" s="2"/>
      <c r="X10967" s="2"/>
      <c r="Y10967" s="2"/>
      <c r="Z10967" s="2" t="s">
        <v>250</v>
      </c>
      <c r="AA10967" s="2" t="s">
        <v>63</v>
      </c>
      <c r="AB10967" s="2"/>
      <c r="AC10967" s="2"/>
      <c r="AD10967" s="2"/>
      <c r="AE10967" s="2"/>
      <c r="AF10967" s="2"/>
      <c r="AG10967" s="2"/>
      <c r="AH10967" s="2"/>
      <c r="AI10967" s="2"/>
      <c r="AJ10967" s="2">
        <v>8.8900000000000003E-3</v>
      </c>
      <c r="AK10967" s="2">
        <v>8.8900000000000003E-3</v>
      </c>
      <c r="AL10967" s="2">
        <v>8.8900000000000003E-3</v>
      </c>
      <c r="AM10967" s="2">
        <v>8.8900000000000003E-3</v>
      </c>
      <c r="AN10967" s="2"/>
      <c r="AO10967" s="2"/>
      <c r="AP10967" s="2"/>
      <c r="AQ10967" s="2"/>
      <c r="AR10967" s="2"/>
      <c r="AS10967" s="2"/>
      <c r="AT10967" s="2"/>
      <c r="AU10967" s="2"/>
      <c r="AV10967" s="2"/>
      <c r="AW10967" s="2"/>
      <c r="AX10967" s="2"/>
      <c r="AY10967" s="2" t="s">
        <v>48567</v>
      </c>
      <c r="AZ10967" s="2">
        <v>100</v>
      </c>
      <c r="BA10967" s="2" t="s">
        <v>47729</v>
      </c>
      <c r="BB10967" s="2">
        <v>100</v>
      </c>
    </row>
    <row r="10968" spans="1:54">
      <c r="A10968" s="2" t="s">
        <v>19456</v>
      </c>
      <c r="B10968" s="2" t="s">
        <v>19463</v>
      </c>
      <c r="C10968" s="2">
        <v>56948</v>
      </c>
      <c r="D10968" s="2" t="s">
        <v>162</v>
      </c>
      <c r="E10968" s="2" t="s">
        <v>89</v>
      </c>
      <c r="F10968" s="2">
        <v>90467</v>
      </c>
      <c r="G10968" s="2" t="s">
        <v>164</v>
      </c>
      <c r="H10968" s="2"/>
      <c r="I10968" s="2" t="s">
        <v>226</v>
      </c>
      <c r="J10968" s="2" t="s">
        <v>112</v>
      </c>
      <c r="K10968" s="2">
        <v>4</v>
      </c>
      <c r="L10968" s="2" t="s">
        <v>4969</v>
      </c>
      <c r="M10968" s="2">
        <v>21</v>
      </c>
      <c r="N10968" s="2" t="s">
        <v>4970</v>
      </c>
      <c r="O10968" s="2">
        <v>43.4</v>
      </c>
      <c r="P10968" s="2">
        <v>10745</v>
      </c>
      <c r="Q10968" s="2">
        <v>2011</v>
      </c>
      <c r="R10968" s="2">
        <v>9999</v>
      </c>
      <c r="S10968" s="2"/>
      <c r="T10968" s="2"/>
      <c r="U10968" s="2" t="s">
        <v>54</v>
      </c>
      <c r="V10968" s="2" t="s">
        <v>236</v>
      </c>
      <c r="W10968" s="2"/>
      <c r="X10968" s="2"/>
      <c r="Y10968" s="2"/>
      <c r="Z10968" s="2" t="s">
        <v>250</v>
      </c>
      <c r="AA10968" s="2" t="s">
        <v>63</v>
      </c>
      <c r="AB10968" s="2"/>
      <c r="AC10968" s="2"/>
      <c r="AD10968" s="2"/>
      <c r="AE10968" s="2"/>
      <c r="AF10968" s="2"/>
      <c r="AG10968" s="2"/>
      <c r="AH10968" s="2"/>
      <c r="AI10968" s="2"/>
      <c r="AJ10968" s="2">
        <v>8.8599999999999998E-3</v>
      </c>
      <c r="AK10968" s="2">
        <v>8.8599999999999998E-3</v>
      </c>
      <c r="AL10968" s="2">
        <v>8.8599999999999998E-3</v>
      </c>
      <c r="AM10968" s="2">
        <v>8.8599999999999998E-3</v>
      </c>
      <c r="AN10968" s="2"/>
      <c r="AO10968" s="2"/>
      <c r="AP10968" s="2"/>
      <c r="AQ10968" s="2"/>
      <c r="AR10968" s="2"/>
      <c r="AS10968" s="2"/>
      <c r="AT10968" s="2"/>
      <c r="AU10968" s="2"/>
      <c r="AV10968" s="2"/>
      <c r="AW10968" s="2"/>
      <c r="AX10968" s="2"/>
      <c r="AY10968" s="2" t="s">
        <v>48567</v>
      </c>
      <c r="AZ10968" s="2">
        <v>100</v>
      </c>
      <c r="BA10968" s="2" t="s">
        <v>47729</v>
      </c>
      <c r="BB10968" s="2">
        <v>100</v>
      </c>
    </row>
    <row r="10969" spans="1:54">
      <c r="A10969" s="2" t="s">
        <v>19456</v>
      </c>
      <c r="B10969" s="2" t="s">
        <v>19464</v>
      </c>
      <c r="C10969" s="2">
        <v>56948</v>
      </c>
      <c r="D10969" s="2" t="s">
        <v>162</v>
      </c>
      <c r="E10969" s="2" t="s">
        <v>73</v>
      </c>
      <c r="F10969" s="2">
        <v>90468</v>
      </c>
      <c r="G10969" s="2" t="s">
        <v>164</v>
      </c>
      <c r="H10969" s="2"/>
      <c r="I10969" s="2" t="s">
        <v>226</v>
      </c>
      <c r="J10969" s="2" t="s">
        <v>112</v>
      </c>
      <c r="K10969" s="2">
        <v>4</v>
      </c>
      <c r="L10969" s="2" t="s">
        <v>4969</v>
      </c>
      <c r="M10969" s="2">
        <v>21</v>
      </c>
      <c r="N10969" s="2" t="s">
        <v>4970</v>
      </c>
      <c r="O10969" s="2">
        <v>43.4</v>
      </c>
      <c r="P10969" s="2">
        <v>10745</v>
      </c>
      <c r="Q10969" s="2">
        <v>2011</v>
      </c>
      <c r="R10969" s="2">
        <v>9999</v>
      </c>
      <c r="S10969" s="2"/>
      <c r="T10969" s="2"/>
      <c r="U10969" s="2" t="s">
        <v>54</v>
      </c>
      <c r="V10969" s="2" t="s">
        <v>236</v>
      </c>
      <c r="W10969" s="2"/>
      <c r="X10969" s="2"/>
      <c r="Y10969" s="2"/>
      <c r="Z10969" s="2" t="s">
        <v>250</v>
      </c>
      <c r="AA10969" s="2" t="s">
        <v>63</v>
      </c>
      <c r="AB10969" s="2"/>
      <c r="AC10969" s="2"/>
      <c r="AD10969" s="2"/>
      <c r="AE10969" s="2"/>
      <c r="AF10969" s="2"/>
      <c r="AG10969" s="2"/>
      <c r="AH10969" s="2"/>
      <c r="AI10969" s="2"/>
      <c r="AJ10969" s="2">
        <v>9.6699999999999998E-3</v>
      </c>
      <c r="AK10969" s="2">
        <v>9.6699999999999998E-3</v>
      </c>
      <c r="AL10969" s="2">
        <v>9.6699999999999998E-3</v>
      </c>
      <c r="AM10969" s="2">
        <v>9.6699999999999998E-3</v>
      </c>
      <c r="AN10969" s="2"/>
      <c r="AO10969" s="2"/>
      <c r="AP10969" s="2"/>
      <c r="AQ10969" s="2"/>
      <c r="AR10969" s="2"/>
      <c r="AS10969" s="2"/>
      <c r="AT10969" s="2"/>
      <c r="AU10969" s="2"/>
      <c r="AV10969" s="2"/>
      <c r="AW10969" s="2"/>
      <c r="AX10969" s="2"/>
      <c r="AY10969" s="2" t="s">
        <v>48567</v>
      </c>
      <c r="AZ10969" s="2">
        <v>100</v>
      </c>
      <c r="BA10969" s="2" t="s">
        <v>47729</v>
      </c>
      <c r="BB10969" s="2">
        <v>100</v>
      </c>
    </row>
    <row r="10970" spans="1:54">
      <c r="A10970" s="2" t="s">
        <v>19456</v>
      </c>
      <c r="B10970" s="2" t="s">
        <v>19465</v>
      </c>
      <c r="C10970" s="2">
        <v>56948</v>
      </c>
      <c r="D10970" s="2" t="s">
        <v>162</v>
      </c>
      <c r="E10970" s="2" t="s">
        <v>92</v>
      </c>
      <c r="F10970" s="2">
        <v>90469</v>
      </c>
      <c r="G10970" s="2" t="s">
        <v>164</v>
      </c>
      <c r="H10970" s="2"/>
      <c r="I10970" s="2" t="s">
        <v>226</v>
      </c>
      <c r="J10970" s="2" t="s">
        <v>112</v>
      </c>
      <c r="K10970" s="2">
        <v>4</v>
      </c>
      <c r="L10970" s="2" t="s">
        <v>4969</v>
      </c>
      <c r="M10970" s="2">
        <v>21</v>
      </c>
      <c r="N10970" s="2" t="s">
        <v>4970</v>
      </c>
      <c r="O10970" s="2">
        <v>43.4</v>
      </c>
      <c r="P10970" s="2">
        <v>10745</v>
      </c>
      <c r="Q10970" s="2">
        <v>2011</v>
      </c>
      <c r="R10970" s="2">
        <v>9999</v>
      </c>
      <c r="S10970" s="2"/>
      <c r="T10970" s="2"/>
      <c r="U10970" s="2" t="s">
        <v>54</v>
      </c>
      <c r="V10970" s="2" t="s">
        <v>236</v>
      </c>
      <c r="W10970" s="2"/>
      <c r="X10970" s="2"/>
      <c r="Y10970" s="2"/>
      <c r="Z10970" s="2" t="s">
        <v>250</v>
      </c>
      <c r="AA10970" s="2" t="s">
        <v>63</v>
      </c>
      <c r="AB10970" s="2"/>
      <c r="AC10970" s="2"/>
      <c r="AD10970" s="2"/>
      <c r="AE10970" s="2"/>
      <c r="AF10970" s="2"/>
      <c r="AG10970" s="2"/>
      <c r="AH10970" s="2"/>
      <c r="AI10970" s="2"/>
      <c r="AJ10970" s="2">
        <v>9.5600000000000008E-3</v>
      </c>
      <c r="AK10970" s="2">
        <v>9.5600000000000008E-3</v>
      </c>
      <c r="AL10970" s="2">
        <v>9.5600000000000008E-3</v>
      </c>
      <c r="AM10970" s="2">
        <v>9.5600000000000008E-3</v>
      </c>
      <c r="AN10970" s="2"/>
      <c r="AO10970" s="2"/>
      <c r="AP10970" s="2"/>
      <c r="AQ10970" s="2"/>
      <c r="AR10970" s="2"/>
      <c r="AS10970" s="2"/>
      <c r="AT10970" s="2"/>
      <c r="AU10970" s="2"/>
      <c r="AV10970" s="2"/>
      <c r="AW10970" s="2"/>
      <c r="AX10970" s="2"/>
      <c r="AY10970" s="2" t="s">
        <v>48567</v>
      </c>
      <c r="AZ10970" s="2">
        <v>100</v>
      </c>
      <c r="BA10970" s="2" t="s">
        <v>47729</v>
      </c>
      <c r="BB10970" s="2">
        <v>100</v>
      </c>
    </row>
    <row r="10971" spans="1:54">
      <c r="A10971" s="2" t="s">
        <v>19456</v>
      </c>
      <c r="B10971" s="2" t="s">
        <v>19466</v>
      </c>
      <c r="C10971" s="2">
        <v>56948</v>
      </c>
      <c r="D10971" s="2" t="s">
        <v>162</v>
      </c>
      <c r="E10971" s="2" t="s">
        <v>87</v>
      </c>
      <c r="F10971" s="2">
        <v>90470</v>
      </c>
      <c r="G10971" s="2" t="s">
        <v>164</v>
      </c>
      <c r="H10971" s="2"/>
      <c r="I10971" s="2" t="s">
        <v>226</v>
      </c>
      <c r="J10971" s="2" t="s">
        <v>112</v>
      </c>
      <c r="K10971" s="2">
        <v>4</v>
      </c>
      <c r="L10971" s="2" t="s">
        <v>4969</v>
      </c>
      <c r="M10971" s="2">
        <v>21</v>
      </c>
      <c r="N10971" s="2" t="s">
        <v>4970</v>
      </c>
      <c r="O10971" s="2">
        <v>43.4</v>
      </c>
      <c r="P10971" s="2">
        <v>10745</v>
      </c>
      <c r="Q10971" s="2">
        <v>2011</v>
      </c>
      <c r="R10971" s="2">
        <v>9999</v>
      </c>
      <c r="S10971" s="2"/>
      <c r="T10971" s="2"/>
      <c r="U10971" s="2" t="s">
        <v>54</v>
      </c>
      <c r="V10971" s="2" t="s">
        <v>236</v>
      </c>
      <c r="W10971" s="2"/>
      <c r="X10971" s="2"/>
      <c r="Y10971" s="2"/>
      <c r="Z10971" s="2" t="s">
        <v>250</v>
      </c>
      <c r="AA10971" s="2" t="s">
        <v>63</v>
      </c>
      <c r="AB10971" s="2"/>
      <c r="AC10971" s="2"/>
      <c r="AD10971" s="2"/>
      <c r="AE10971" s="2"/>
      <c r="AF10971" s="2"/>
      <c r="AG10971" s="2"/>
      <c r="AH10971" s="2"/>
      <c r="AI10971" s="2"/>
      <c r="AJ10971" s="2">
        <v>1.0410000000000001E-2</v>
      </c>
      <c r="AK10971" s="2">
        <v>1.0410000000000001E-2</v>
      </c>
      <c r="AL10971" s="2">
        <v>1.0410000000000001E-2</v>
      </c>
      <c r="AM10971" s="2">
        <v>1.0410000000000001E-2</v>
      </c>
      <c r="AN10971" s="2"/>
      <c r="AO10971" s="2"/>
      <c r="AP10971" s="2"/>
      <c r="AQ10971" s="2"/>
      <c r="AR10971" s="2"/>
      <c r="AS10971" s="2"/>
      <c r="AT10971" s="2"/>
      <c r="AU10971" s="2"/>
      <c r="AV10971" s="2"/>
      <c r="AW10971" s="2"/>
      <c r="AX10971" s="2"/>
      <c r="AY10971" s="2" t="s">
        <v>48567</v>
      </c>
      <c r="AZ10971" s="2">
        <v>100</v>
      </c>
      <c r="BA10971" s="2" t="s">
        <v>47729</v>
      </c>
      <c r="BB10971" s="2">
        <v>100</v>
      </c>
    </row>
    <row r="10972" spans="1:54">
      <c r="A10972" s="2" t="s">
        <v>19456</v>
      </c>
      <c r="B10972" s="2" t="s">
        <v>19467</v>
      </c>
      <c r="C10972" s="2">
        <v>56948</v>
      </c>
      <c r="D10972" s="2" t="s">
        <v>162</v>
      </c>
      <c r="E10972" s="2" t="s">
        <v>88</v>
      </c>
      <c r="F10972" s="2">
        <v>90471</v>
      </c>
      <c r="G10972" s="2" t="s">
        <v>164</v>
      </c>
      <c r="H10972" s="2"/>
      <c r="I10972" s="2" t="s">
        <v>226</v>
      </c>
      <c r="J10972" s="2" t="s">
        <v>112</v>
      </c>
      <c r="K10972" s="2">
        <v>4</v>
      </c>
      <c r="L10972" s="2" t="s">
        <v>4969</v>
      </c>
      <c r="M10972" s="2">
        <v>21</v>
      </c>
      <c r="N10972" s="2" t="s">
        <v>4970</v>
      </c>
      <c r="O10972" s="2">
        <v>43.4</v>
      </c>
      <c r="P10972" s="2">
        <v>10745</v>
      </c>
      <c r="Q10972" s="2">
        <v>2011</v>
      </c>
      <c r="R10972" s="2">
        <v>9999</v>
      </c>
      <c r="S10972" s="2"/>
      <c r="T10972" s="2"/>
      <c r="U10972" s="2" t="s">
        <v>54</v>
      </c>
      <c r="V10972" s="2" t="s">
        <v>236</v>
      </c>
      <c r="W10972" s="2"/>
      <c r="X10972" s="2"/>
      <c r="Y10972" s="2"/>
      <c r="Z10972" s="2" t="s">
        <v>250</v>
      </c>
      <c r="AA10972" s="2" t="s">
        <v>63</v>
      </c>
      <c r="AB10972" s="2"/>
      <c r="AC10972" s="2"/>
      <c r="AD10972" s="2"/>
      <c r="AE10972" s="2"/>
      <c r="AF10972" s="2"/>
      <c r="AG10972" s="2"/>
      <c r="AH10972" s="2"/>
      <c r="AI10972" s="2"/>
      <c r="AJ10972" s="2">
        <v>1.0449999999999999E-2</v>
      </c>
      <c r="AK10972" s="2">
        <v>1.0449999999999999E-2</v>
      </c>
      <c r="AL10972" s="2">
        <v>1.0449999999999999E-2</v>
      </c>
      <c r="AM10972" s="2">
        <v>1.0449999999999999E-2</v>
      </c>
      <c r="AN10972" s="2"/>
      <c r="AO10972" s="2"/>
      <c r="AP10972" s="2"/>
      <c r="AQ10972" s="2"/>
      <c r="AR10972" s="2"/>
      <c r="AS10972" s="2"/>
      <c r="AT10972" s="2"/>
      <c r="AU10972" s="2"/>
      <c r="AV10972" s="2"/>
      <c r="AW10972" s="2"/>
      <c r="AX10972" s="2"/>
      <c r="AY10972" s="2" t="s">
        <v>48567</v>
      </c>
      <c r="AZ10972" s="2">
        <v>100</v>
      </c>
      <c r="BA10972" s="2" t="s">
        <v>47729</v>
      </c>
      <c r="BB10972" s="2">
        <v>100</v>
      </c>
    </row>
    <row r="10973" spans="1:54">
      <c r="A10973" s="2" t="s">
        <v>19456</v>
      </c>
      <c r="B10973" s="2" t="s">
        <v>19468</v>
      </c>
      <c r="C10973" s="2">
        <v>56948</v>
      </c>
      <c r="D10973" s="2" t="s">
        <v>162</v>
      </c>
      <c r="E10973" s="2" t="s">
        <v>821</v>
      </c>
      <c r="F10973" s="2">
        <v>90472</v>
      </c>
      <c r="G10973" s="2" t="s">
        <v>164</v>
      </c>
      <c r="H10973" s="2"/>
      <c r="I10973" s="2" t="s">
        <v>226</v>
      </c>
      <c r="J10973" s="2" t="s">
        <v>112</v>
      </c>
      <c r="K10973" s="2">
        <v>4</v>
      </c>
      <c r="L10973" s="2" t="s">
        <v>4969</v>
      </c>
      <c r="M10973" s="2">
        <v>21</v>
      </c>
      <c r="N10973" s="2" t="s">
        <v>4970</v>
      </c>
      <c r="O10973" s="2">
        <v>43.4</v>
      </c>
      <c r="P10973" s="2">
        <v>10745</v>
      </c>
      <c r="Q10973" s="2">
        <v>2011</v>
      </c>
      <c r="R10973" s="2">
        <v>9999</v>
      </c>
      <c r="S10973" s="2"/>
      <c r="T10973" s="2"/>
      <c r="U10973" s="2" t="s">
        <v>54</v>
      </c>
      <c r="V10973" s="2" t="s">
        <v>236</v>
      </c>
      <c r="W10973" s="2"/>
      <c r="X10973" s="2"/>
      <c r="Y10973" s="2"/>
      <c r="Z10973" s="2" t="s">
        <v>250</v>
      </c>
      <c r="AA10973" s="2" t="s">
        <v>63</v>
      </c>
      <c r="AB10973" s="2"/>
      <c r="AC10973" s="2"/>
      <c r="AD10973" s="2"/>
      <c r="AE10973" s="2"/>
      <c r="AF10973" s="2"/>
      <c r="AG10973" s="2"/>
      <c r="AH10973" s="2"/>
      <c r="AI10973" s="2"/>
      <c r="AJ10973" s="2">
        <v>9.6600000000000002E-3</v>
      </c>
      <c r="AK10973" s="2">
        <v>9.6600000000000002E-3</v>
      </c>
      <c r="AL10973" s="2">
        <v>9.6600000000000002E-3</v>
      </c>
      <c r="AM10973" s="2">
        <v>9.6600000000000002E-3</v>
      </c>
      <c r="AN10973" s="2"/>
      <c r="AO10973" s="2"/>
      <c r="AP10973" s="2"/>
      <c r="AQ10973" s="2"/>
      <c r="AR10973" s="2"/>
      <c r="AS10973" s="2"/>
      <c r="AT10973" s="2"/>
      <c r="AU10973" s="2"/>
      <c r="AV10973" s="2"/>
      <c r="AW10973" s="2"/>
      <c r="AX10973" s="2"/>
      <c r="AY10973" s="2" t="s">
        <v>48567</v>
      </c>
      <c r="AZ10973" s="2">
        <v>100</v>
      </c>
      <c r="BA10973" s="2" t="s">
        <v>47729</v>
      </c>
      <c r="BB10973" s="2">
        <v>100</v>
      </c>
    </row>
    <row r="10974" spans="1:54">
      <c r="A10974" s="2" t="s">
        <v>19469</v>
      </c>
      <c r="B10974" s="2" t="s">
        <v>19470</v>
      </c>
      <c r="C10974" s="2">
        <v>56951</v>
      </c>
      <c r="D10974" s="2" t="s">
        <v>162</v>
      </c>
      <c r="E10974" s="2" t="s">
        <v>51</v>
      </c>
      <c r="F10974" s="2"/>
      <c r="G10974" s="2" t="s">
        <v>101</v>
      </c>
      <c r="H10974" s="2"/>
      <c r="I10974" s="2" t="s">
        <v>218</v>
      </c>
      <c r="J10974" s="2" t="s">
        <v>950</v>
      </c>
      <c r="K10974" s="2">
        <v>45</v>
      </c>
      <c r="L10974" s="2" t="s">
        <v>4506</v>
      </c>
      <c r="M10974" s="2">
        <v>45</v>
      </c>
      <c r="N10974" s="2" t="s">
        <v>4507</v>
      </c>
      <c r="O10974" s="2">
        <v>1.5</v>
      </c>
      <c r="P10974" s="2">
        <v>13500</v>
      </c>
      <c r="Q10974" s="2">
        <v>2008</v>
      </c>
      <c r="R10974" s="2">
        <v>9999</v>
      </c>
      <c r="S10974" s="2"/>
      <c r="T10974" s="2"/>
      <c r="U10974" s="2" t="s">
        <v>54</v>
      </c>
      <c r="V10974" s="2" t="s">
        <v>101</v>
      </c>
      <c r="W10974" s="2"/>
      <c r="X10974" s="2"/>
      <c r="Y10974" s="2"/>
      <c r="Z10974" s="2"/>
      <c r="AA10974" s="2"/>
      <c r="AB10974" s="2"/>
      <c r="AC10974" s="2"/>
      <c r="AD10974" s="2"/>
      <c r="AE10974" s="2"/>
      <c r="AF10974" s="2"/>
      <c r="AG10974" s="2"/>
      <c r="AH10974" s="2"/>
      <c r="AI10974" s="2"/>
      <c r="AJ10974" s="2">
        <v>0.22117000000000001</v>
      </c>
      <c r="AK10974" s="2">
        <v>0.22117000000000001</v>
      </c>
      <c r="AL10974" s="2">
        <v>0.22117000000000001</v>
      </c>
      <c r="AM10974" s="2">
        <v>0.22117000000000001</v>
      </c>
      <c r="AN10974" s="2"/>
      <c r="AO10974" s="2"/>
      <c r="AP10974" s="2"/>
      <c r="AQ10974" s="2"/>
      <c r="AR10974" s="2"/>
      <c r="AS10974" s="2"/>
      <c r="AT10974" s="2"/>
      <c r="AU10974" s="2"/>
      <c r="AV10974" s="2"/>
      <c r="AW10974" s="2"/>
      <c r="AX10974" s="2"/>
      <c r="AY10974" s="2" t="s">
        <v>48568</v>
      </c>
      <c r="AZ10974" s="2">
        <v>100</v>
      </c>
      <c r="BA10974" s="2" t="s">
        <v>48568</v>
      </c>
      <c r="BB10974" s="2">
        <v>100</v>
      </c>
    </row>
    <row r="10975" spans="1:54">
      <c r="A10975" s="2" t="s">
        <v>19469</v>
      </c>
      <c r="B10975" s="2" t="s">
        <v>19471</v>
      </c>
      <c r="C10975" s="2">
        <v>56951</v>
      </c>
      <c r="D10975" s="2" t="s">
        <v>162</v>
      </c>
      <c r="E10975" s="2" t="s">
        <v>55</v>
      </c>
      <c r="F10975" s="2"/>
      <c r="G10975" s="2" t="s">
        <v>101</v>
      </c>
      <c r="H10975" s="2"/>
      <c r="I10975" s="2" t="s">
        <v>218</v>
      </c>
      <c r="J10975" s="2" t="s">
        <v>950</v>
      </c>
      <c r="K10975" s="2">
        <v>45</v>
      </c>
      <c r="L10975" s="2" t="s">
        <v>4506</v>
      </c>
      <c r="M10975" s="2">
        <v>45</v>
      </c>
      <c r="N10975" s="2" t="s">
        <v>4507</v>
      </c>
      <c r="O10975" s="2">
        <v>1.5</v>
      </c>
      <c r="P10975" s="2">
        <v>13500</v>
      </c>
      <c r="Q10975" s="2">
        <v>2008</v>
      </c>
      <c r="R10975" s="2">
        <v>9999</v>
      </c>
      <c r="S10975" s="2"/>
      <c r="T10975" s="2"/>
      <c r="U10975" s="2" t="s">
        <v>54</v>
      </c>
      <c r="V10975" s="2" t="s">
        <v>101</v>
      </c>
      <c r="W10975" s="2"/>
      <c r="X10975" s="2"/>
      <c r="Y10975" s="2"/>
      <c r="Z10975" s="2"/>
      <c r="AA10975" s="2"/>
      <c r="AB10975" s="2"/>
      <c r="AC10975" s="2"/>
      <c r="AD10975" s="2"/>
      <c r="AE10975" s="2"/>
      <c r="AF10975" s="2"/>
      <c r="AG10975" s="2"/>
      <c r="AH10975" s="2"/>
      <c r="AI10975" s="2"/>
      <c r="AJ10975" s="2">
        <v>0.22117000000000001</v>
      </c>
      <c r="AK10975" s="2">
        <v>0.22117000000000001</v>
      </c>
      <c r="AL10975" s="2">
        <v>0.22117000000000001</v>
      </c>
      <c r="AM10975" s="2">
        <v>0.22117000000000001</v>
      </c>
      <c r="AN10975" s="2"/>
      <c r="AO10975" s="2"/>
      <c r="AP10975" s="2"/>
      <c r="AQ10975" s="2"/>
      <c r="AR10975" s="2"/>
      <c r="AS10975" s="2"/>
      <c r="AT10975" s="2"/>
      <c r="AU10975" s="2"/>
      <c r="AV10975" s="2"/>
      <c r="AW10975" s="2"/>
      <c r="AX10975" s="2"/>
      <c r="AY10975" s="2" t="s">
        <v>48568</v>
      </c>
      <c r="AZ10975" s="2">
        <v>100</v>
      </c>
      <c r="BA10975" s="2" t="s">
        <v>48568</v>
      </c>
      <c r="BB10975" s="2">
        <v>100</v>
      </c>
    </row>
    <row r="10976" spans="1:54">
      <c r="A10976" s="2" t="s">
        <v>19472</v>
      </c>
      <c r="B10976" s="2" t="s">
        <v>19473</v>
      </c>
      <c r="C10976" s="2">
        <v>56952</v>
      </c>
      <c r="D10976" s="2" t="s">
        <v>162</v>
      </c>
      <c r="E10976" s="2" t="s">
        <v>51</v>
      </c>
      <c r="F10976" s="2"/>
      <c r="G10976" s="2" t="s">
        <v>168</v>
      </c>
      <c r="H10976" s="2"/>
      <c r="I10976" s="2" t="s">
        <v>867</v>
      </c>
      <c r="J10976" s="2" t="s">
        <v>868</v>
      </c>
      <c r="K10976" s="2">
        <v>41</v>
      </c>
      <c r="L10976" s="2" t="s">
        <v>19410</v>
      </c>
      <c r="M10976" s="2">
        <v>49</v>
      </c>
      <c r="N10976" s="2" t="s">
        <v>19411</v>
      </c>
      <c r="O10976" s="2">
        <v>72</v>
      </c>
      <c r="P10976" s="2">
        <v>0</v>
      </c>
      <c r="Q10976" s="2">
        <v>2009</v>
      </c>
      <c r="R10976" s="2">
        <v>9999</v>
      </c>
      <c r="S10976" s="2"/>
      <c r="T10976" s="2"/>
      <c r="U10976" s="2" t="s">
        <v>54</v>
      </c>
      <c r="V10976" s="2" t="s">
        <v>241</v>
      </c>
      <c r="W10976" s="2"/>
      <c r="X10976" s="2"/>
      <c r="Y10976" s="2"/>
      <c r="Z10976" s="2"/>
      <c r="AA10976" s="2"/>
      <c r="AB10976" s="2"/>
      <c r="AC10976" s="2"/>
      <c r="AD10976" s="2"/>
      <c r="AE10976" s="2"/>
      <c r="AF10976" s="2"/>
      <c r="AG10976" s="2"/>
      <c r="AH10976" s="2"/>
      <c r="AI10976" s="2"/>
      <c r="AJ10976" s="2">
        <v>0</v>
      </c>
      <c r="AK10976" s="2">
        <v>0</v>
      </c>
      <c r="AL10976" s="2">
        <v>0</v>
      </c>
      <c r="AM10976" s="2">
        <v>0</v>
      </c>
      <c r="AN10976" s="2"/>
      <c r="AO10976" s="2"/>
      <c r="AP10976" s="2"/>
      <c r="AQ10976" s="2"/>
      <c r="AR10976" s="2"/>
      <c r="AS10976" s="2"/>
      <c r="AT10976" s="2"/>
      <c r="AU10976" s="2"/>
      <c r="AV10976" s="2"/>
      <c r="AW10976" s="2"/>
      <c r="AX10976" s="2"/>
      <c r="AY10976" s="2" t="s">
        <v>48569</v>
      </c>
      <c r="AZ10976" s="2">
        <v>100</v>
      </c>
      <c r="BA10976" s="2" t="s">
        <v>47717</v>
      </c>
      <c r="BB10976" s="2">
        <v>100</v>
      </c>
    </row>
    <row r="10977" spans="1:54">
      <c r="A10977" s="2" t="s">
        <v>19474</v>
      </c>
      <c r="B10977" s="2" t="s">
        <v>19475</v>
      </c>
      <c r="C10977" s="2">
        <v>56953</v>
      </c>
      <c r="D10977" s="2" t="s">
        <v>162</v>
      </c>
      <c r="E10977" s="2" t="s">
        <v>51</v>
      </c>
      <c r="F10977" s="2"/>
      <c r="G10977" s="2" t="s">
        <v>168</v>
      </c>
      <c r="H10977" s="2"/>
      <c r="I10977" s="2" t="s">
        <v>604</v>
      </c>
      <c r="J10977" s="2" t="s">
        <v>69</v>
      </c>
      <c r="K10977" s="2">
        <v>36</v>
      </c>
      <c r="L10977" s="2" t="s">
        <v>1924</v>
      </c>
      <c r="M10977" s="2">
        <v>121</v>
      </c>
      <c r="N10977" s="2" t="s">
        <v>12209</v>
      </c>
      <c r="O10977" s="2">
        <v>112</v>
      </c>
      <c r="P10977" s="2">
        <v>0</v>
      </c>
      <c r="Q10977" s="2">
        <v>2009</v>
      </c>
      <c r="R10977" s="2">
        <v>9999</v>
      </c>
      <c r="S10977" s="2"/>
      <c r="T10977" s="2"/>
      <c r="U10977" s="2" t="s">
        <v>54</v>
      </c>
      <c r="V10977" s="2" t="s">
        <v>241</v>
      </c>
      <c r="W10977" s="2"/>
      <c r="X10977" s="2"/>
      <c r="Y10977" s="2"/>
      <c r="Z10977" s="2"/>
      <c r="AA10977" s="2"/>
      <c r="AB10977" s="2"/>
      <c r="AC10977" s="2"/>
      <c r="AD10977" s="2"/>
      <c r="AE10977" s="2"/>
      <c r="AF10977" s="2"/>
      <c r="AG10977" s="2"/>
      <c r="AH10977" s="2"/>
      <c r="AI10977" s="2"/>
      <c r="AJ10977" s="2">
        <v>0</v>
      </c>
      <c r="AK10977" s="2">
        <v>0</v>
      </c>
      <c r="AL10977" s="2">
        <v>0</v>
      </c>
      <c r="AM10977" s="2">
        <v>0</v>
      </c>
      <c r="AN10977" s="2"/>
      <c r="AO10977" s="2"/>
      <c r="AP10977" s="2"/>
      <c r="AQ10977" s="2"/>
      <c r="AR10977" s="2"/>
      <c r="AS10977" s="2"/>
      <c r="AT10977" s="2"/>
      <c r="AU10977" s="2"/>
      <c r="AV10977" s="2"/>
      <c r="AW10977" s="2"/>
      <c r="AX10977" s="2"/>
      <c r="AY10977" s="2" t="s">
        <v>48570</v>
      </c>
      <c r="AZ10977" s="2">
        <v>100</v>
      </c>
      <c r="BA10977" s="2" t="s">
        <v>47717</v>
      </c>
      <c r="BB10977" s="2">
        <v>100</v>
      </c>
    </row>
    <row r="10978" spans="1:54">
      <c r="A10978" s="2" t="s">
        <v>19476</v>
      </c>
      <c r="B10978" s="2" t="s">
        <v>19477</v>
      </c>
      <c r="C10978" s="2">
        <v>56954</v>
      </c>
      <c r="D10978" s="2" t="s">
        <v>162</v>
      </c>
      <c r="E10978" s="2" t="s">
        <v>51</v>
      </c>
      <c r="F10978" s="2"/>
      <c r="G10978" s="2" t="s">
        <v>164</v>
      </c>
      <c r="H10978" s="2" t="s">
        <v>165</v>
      </c>
      <c r="I10978" s="2" t="s">
        <v>218</v>
      </c>
      <c r="J10978" s="2" t="s">
        <v>94</v>
      </c>
      <c r="K10978" s="2">
        <v>37</v>
      </c>
      <c r="L10978" s="2" t="s">
        <v>129</v>
      </c>
      <c r="M10978" s="2">
        <v>71</v>
      </c>
      <c r="N10978" s="2" t="s">
        <v>274</v>
      </c>
      <c r="O10978" s="2">
        <v>2</v>
      </c>
      <c r="P10978" s="2">
        <v>25000</v>
      </c>
      <c r="Q10978" s="2">
        <v>2008</v>
      </c>
      <c r="R10978" s="2">
        <v>9999</v>
      </c>
      <c r="S10978" s="2"/>
      <c r="T10978" s="2"/>
      <c r="U10978" s="2" t="s">
        <v>54</v>
      </c>
      <c r="V10978" s="2" t="s">
        <v>240</v>
      </c>
      <c r="W10978" s="2"/>
      <c r="X10978" s="2"/>
      <c r="Y10978" s="2"/>
      <c r="Z10978" s="2"/>
      <c r="AA10978" s="2"/>
      <c r="AB10978" s="2"/>
      <c r="AC10978" s="2"/>
      <c r="AD10978" s="2"/>
      <c r="AE10978" s="2"/>
      <c r="AF10978" s="2"/>
      <c r="AG10978" s="2"/>
      <c r="AH10978" s="2"/>
      <c r="AI10978" s="2"/>
      <c r="AJ10978" s="2">
        <v>1.6497599999999999</v>
      </c>
      <c r="AK10978" s="2">
        <v>1.6497599999999999</v>
      </c>
      <c r="AL10978" s="2">
        <v>1.6497599999999999</v>
      </c>
      <c r="AM10978" s="2">
        <v>1.6497599999999999</v>
      </c>
      <c r="AN10978" s="2"/>
      <c r="AO10978" s="2"/>
      <c r="AP10978" s="2"/>
      <c r="AQ10978" s="2"/>
      <c r="AR10978" s="2"/>
      <c r="AS10978" s="2"/>
      <c r="AT10978" s="2"/>
      <c r="AU10978" s="2"/>
      <c r="AV10978" s="2"/>
      <c r="AW10978" s="2"/>
      <c r="AX10978" s="2"/>
      <c r="AY10978" s="2" t="s">
        <v>48233</v>
      </c>
      <c r="AZ10978" s="2">
        <v>100</v>
      </c>
      <c r="BA10978" s="2" t="s">
        <v>48233</v>
      </c>
      <c r="BB10978" s="2">
        <v>100</v>
      </c>
    </row>
    <row r="10979" spans="1:54">
      <c r="A10979" s="2" t="s">
        <v>19476</v>
      </c>
      <c r="B10979" s="2" t="s">
        <v>19478</v>
      </c>
      <c r="C10979" s="2">
        <v>56954</v>
      </c>
      <c r="D10979" s="2" t="s">
        <v>162</v>
      </c>
      <c r="E10979" s="2" t="s">
        <v>55</v>
      </c>
      <c r="F10979" s="2"/>
      <c r="G10979" s="2" t="s">
        <v>164</v>
      </c>
      <c r="H10979" s="2" t="s">
        <v>165</v>
      </c>
      <c r="I10979" s="2" t="s">
        <v>218</v>
      </c>
      <c r="J10979" s="2" t="s">
        <v>94</v>
      </c>
      <c r="K10979" s="2">
        <v>37</v>
      </c>
      <c r="L10979" s="2" t="s">
        <v>129</v>
      </c>
      <c r="M10979" s="2">
        <v>71</v>
      </c>
      <c r="N10979" s="2" t="s">
        <v>274</v>
      </c>
      <c r="O10979" s="2">
        <v>2</v>
      </c>
      <c r="P10979" s="2">
        <v>25000</v>
      </c>
      <c r="Q10979" s="2">
        <v>2008</v>
      </c>
      <c r="R10979" s="2">
        <v>9999</v>
      </c>
      <c r="S10979" s="2"/>
      <c r="T10979" s="2"/>
      <c r="U10979" s="2" t="s">
        <v>54</v>
      </c>
      <c r="V10979" s="2" t="s">
        <v>240</v>
      </c>
      <c r="W10979" s="2"/>
      <c r="X10979" s="2"/>
      <c r="Y10979" s="2"/>
      <c r="Z10979" s="2"/>
      <c r="AA10979" s="2"/>
      <c r="AB10979" s="2"/>
      <c r="AC10979" s="2"/>
      <c r="AD10979" s="2"/>
      <c r="AE10979" s="2"/>
      <c r="AF10979" s="2"/>
      <c r="AG10979" s="2"/>
      <c r="AH10979" s="2"/>
      <c r="AI10979" s="2"/>
      <c r="AJ10979" s="2">
        <v>1.6497599999999999</v>
      </c>
      <c r="AK10979" s="2">
        <v>1.6497599999999999</v>
      </c>
      <c r="AL10979" s="2">
        <v>1.6497599999999999</v>
      </c>
      <c r="AM10979" s="2">
        <v>1.6497599999999999</v>
      </c>
      <c r="AN10979" s="2"/>
      <c r="AO10979" s="2"/>
      <c r="AP10979" s="2"/>
      <c r="AQ10979" s="2"/>
      <c r="AR10979" s="2"/>
      <c r="AS10979" s="2"/>
      <c r="AT10979" s="2"/>
      <c r="AU10979" s="2"/>
      <c r="AV10979" s="2"/>
      <c r="AW10979" s="2"/>
      <c r="AX10979" s="2"/>
      <c r="AY10979" s="2" t="s">
        <v>48233</v>
      </c>
      <c r="AZ10979" s="2">
        <v>100</v>
      </c>
      <c r="BA10979" s="2" t="s">
        <v>48233</v>
      </c>
      <c r="BB10979" s="2">
        <v>100</v>
      </c>
    </row>
    <row r="10980" spans="1:54">
      <c r="A10980" s="2" t="s">
        <v>19476</v>
      </c>
      <c r="B10980" s="2" t="s">
        <v>19479</v>
      </c>
      <c r="C10980" s="2">
        <v>56954</v>
      </c>
      <c r="D10980" s="2" t="s">
        <v>162</v>
      </c>
      <c r="E10980" s="2" t="s">
        <v>72</v>
      </c>
      <c r="F10980" s="2"/>
      <c r="G10980" s="2" t="s">
        <v>164</v>
      </c>
      <c r="H10980" s="2" t="s">
        <v>165</v>
      </c>
      <c r="I10980" s="2" t="s">
        <v>218</v>
      </c>
      <c r="J10980" s="2" t="s">
        <v>94</v>
      </c>
      <c r="K10980" s="2">
        <v>37</v>
      </c>
      <c r="L10980" s="2" t="s">
        <v>129</v>
      </c>
      <c r="M10980" s="2">
        <v>71</v>
      </c>
      <c r="N10980" s="2" t="s">
        <v>274</v>
      </c>
      <c r="O10980" s="2">
        <v>1.8</v>
      </c>
      <c r="P10980" s="2">
        <v>25000</v>
      </c>
      <c r="Q10980" s="2">
        <v>2012</v>
      </c>
      <c r="R10980" s="2">
        <v>9999</v>
      </c>
      <c r="S10980" s="2"/>
      <c r="T10980" s="2"/>
      <c r="U10980" s="2" t="s">
        <v>54</v>
      </c>
      <c r="V10980" s="2" t="s">
        <v>240</v>
      </c>
      <c r="W10980" s="2"/>
      <c r="X10980" s="2"/>
      <c r="Y10980" s="2"/>
      <c r="Z10980" s="2"/>
      <c r="AA10980" s="2"/>
      <c r="AB10980" s="2"/>
      <c r="AC10980" s="2"/>
      <c r="AD10980" s="2"/>
      <c r="AE10980" s="2"/>
      <c r="AF10980" s="2"/>
      <c r="AG10980" s="2"/>
      <c r="AH10980" s="2"/>
      <c r="AI10980" s="2"/>
      <c r="AJ10980" s="2">
        <v>1.6497599999999999</v>
      </c>
      <c r="AK10980" s="2">
        <v>1.6497599999999999</v>
      </c>
      <c r="AL10980" s="2">
        <v>1.6497599999999999</v>
      </c>
      <c r="AM10980" s="2">
        <v>1.6497599999999999</v>
      </c>
      <c r="AN10980" s="2"/>
      <c r="AO10980" s="2"/>
      <c r="AP10980" s="2"/>
      <c r="AQ10980" s="2"/>
      <c r="AR10980" s="2"/>
      <c r="AS10980" s="2"/>
      <c r="AT10980" s="2"/>
      <c r="AU10980" s="2"/>
      <c r="AV10980" s="2"/>
      <c r="AW10980" s="2"/>
      <c r="AX10980" s="2"/>
      <c r="AY10980" s="2" t="s">
        <v>48233</v>
      </c>
      <c r="AZ10980" s="2">
        <v>100</v>
      </c>
      <c r="BA10980" s="2" t="s">
        <v>48233</v>
      </c>
      <c r="BB10980" s="2">
        <v>100</v>
      </c>
    </row>
    <row r="10981" spans="1:54">
      <c r="A10981" s="2" t="s">
        <v>19476</v>
      </c>
      <c r="B10981" s="2" t="s">
        <v>19480</v>
      </c>
      <c r="C10981" s="2">
        <v>56954</v>
      </c>
      <c r="D10981" s="2" t="s">
        <v>162</v>
      </c>
      <c r="E10981" s="2" t="s">
        <v>89</v>
      </c>
      <c r="F10981" s="2"/>
      <c r="G10981" s="2" t="s">
        <v>164</v>
      </c>
      <c r="H10981" s="2" t="s">
        <v>165</v>
      </c>
      <c r="I10981" s="2" t="s">
        <v>218</v>
      </c>
      <c r="J10981" s="2" t="s">
        <v>94</v>
      </c>
      <c r="K10981" s="2">
        <v>37</v>
      </c>
      <c r="L10981" s="2" t="s">
        <v>129</v>
      </c>
      <c r="M10981" s="2">
        <v>71</v>
      </c>
      <c r="N10981" s="2" t="s">
        <v>274</v>
      </c>
      <c r="O10981" s="2">
        <v>1.8</v>
      </c>
      <c r="P10981" s="2">
        <v>25000</v>
      </c>
      <c r="Q10981" s="2">
        <v>2012</v>
      </c>
      <c r="R10981" s="2">
        <v>9999</v>
      </c>
      <c r="S10981" s="2"/>
      <c r="T10981" s="2"/>
      <c r="U10981" s="2" t="s">
        <v>54</v>
      </c>
      <c r="V10981" s="2" t="s">
        <v>240</v>
      </c>
      <c r="W10981" s="2"/>
      <c r="X10981" s="2"/>
      <c r="Y10981" s="2"/>
      <c r="Z10981" s="2"/>
      <c r="AA10981" s="2"/>
      <c r="AB10981" s="2"/>
      <c r="AC10981" s="2"/>
      <c r="AD10981" s="2"/>
      <c r="AE10981" s="2"/>
      <c r="AF10981" s="2"/>
      <c r="AG10981" s="2"/>
      <c r="AH10981" s="2"/>
      <c r="AI10981" s="2"/>
      <c r="AJ10981" s="2">
        <v>1.6497599999999999</v>
      </c>
      <c r="AK10981" s="2">
        <v>1.6497599999999999</v>
      </c>
      <c r="AL10981" s="2">
        <v>1.6497599999999999</v>
      </c>
      <c r="AM10981" s="2">
        <v>1.6497599999999999</v>
      </c>
      <c r="AN10981" s="2"/>
      <c r="AO10981" s="2"/>
      <c r="AP10981" s="2"/>
      <c r="AQ10981" s="2"/>
      <c r="AR10981" s="2"/>
      <c r="AS10981" s="2"/>
      <c r="AT10981" s="2"/>
      <c r="AU10981" s="2"/>
      <c r="AV10981" s="2"/>
      <c r="AW10981" s="2"/>
      <c r="AX10981" s="2"/>
      <c r="AY10981" s="2" t="s">
        <v>48233</v>
      </c>
      <c r="AZ10981" s="2">
        <v>100</v>
      </c>
      <c r="BA10981" s="2" t="s">
        <v>48233</v>
      </c>
      <c r="BB10981" s="2">
        <v>100</v>
      </c>
    </row>
    <row r="10982" spans="1:54">
      <c r="A10982" s="2" t="s">
        <v>19476</v>
      </c>
      <c r="B10982" s="2" t="s">
        <v>19481</v>
      </c>
      <c r="C10982" s="2">
        <v>56954</v>
      </c>
      <c r="D10982" s="2" t="s">
        <v>162</v>
      </c>
      <c r="E10982" s="2" t="s">
        <v>73</v>
      </c>
      <c r="F10982" s="2"/>
      <c r="G10982" s="2" t="s">
        <v>164</v>
      </c>
      <c r="H10982" s="2" t="s">
        <v>165</v>
      </c>
      <c r="I10982" s="2" t="s">
        <v>218</v>
      </c>
      <c r="J10982" s="2" t="s">
        <v>94</v>
      </c>
      <c r="K10982" s="2">
        <v>37</v>
      </c>
      <c r="L10982" s="2" t="s">
        <v>129</v>
      </c>
      <c r="M10982" s="2">
        <v>71</v>
      </c>
      <c r="N10982" s="2" t="s">
        <v>274</v>
      </c>
      <c r="O10982" s="2">
        <v>1.8</v>
      </c>
      <c r="P10982" s="2">
        <v>25000</v>
      </c>
      <c r="Q10982" s="2">
        <v>2013</v>
      </c>
      <c r="R10982" s="2">
        <v>9999</v>
      </c>
      <c r="S10982" s="2"/>
      <c r="T10982" s="2"/>
      <c r="U10982" s="2" t="s">
        <v>54</v>
      </c>
      <c r="V10982" s="2" t="s">
        <v>240</v>
      </c>
      <c r="W10982" s="2"/>
      <c r="X10982" s="2"/>
      <c r="Y10982" s="2"/>
      <c r="Z10982" s="2"/>
      <c r="AA10982" s="2"/>
      <c r="AB10982" s="2"/>
      <c r="AC10982" s="2"/>
      <c r="AD10982" s="2"/>
      <c r="AE10982" s="2"/>
      <c r="AF10982" s="2"/>
      <c r="AG10982" s="2"/>
      <c r="AH10982" s="2"/>
      <c r="AI10982" s="2"/>
      <c r="AJ10982" s="2">
        <v>1.6497599999999999</v>
      </c>
      <c r="AK10982" s="2">
        <v>1.6497599999999999</v>
      </c>
      <c r="AL10982" s="2">
        <v>1.6497599999999999</v>
      </c>
      <c r="AM10982" s="2">
        <v>1.6497599999999999</v>
      </c>
      <c r="AN10982" s="2"/>
      <c r="AO10982" s="2"/>
      <c r="AP10982" s="2"/>
      <c r="AQ10982" s="2"/>
      <c r="AR10982" s="2"/>
      <c r="AS10982" s="2"/>
      <c r="AT10982" s="2"/>
      <c r="AU10982" s="2"/>
      <c r="AV10982" s="2"/>
      <c r="AW10982" s="2"/>
      <c r="AX10982" s="2"/>
      <c r="AY10982" s="2" t="s">
        <v>48233</v>
      </c>
      <c r="AZ10982" s="2">
        <v>100</v>
      </c>
      <c r="BA10982" s="2" t="s">
        <v>48233</v>
      </c>
      <c r="BB10982" s="2">
        <v>100</v>
      </c>
    </row>
    <row r="10983" spans="1:54">
      <c r="A10983" s="2" t="s">
        <v>19476</v>
      </c>
      <c r="B10983" s="2" t="s">
        <v>19482</v>
      </c>
      <c r="C10983" s="2">
        <v>56954</v>
      </c>
      <c r="D10983" s="2" t="s">
        <v>162</v>
      </c>
      <c r="E10983" s="2" t="s">
        <v>92</v>
      </c>
      <c r="F10983" s="2"/>
      <c r="G10983" s="2" t="s">
        <v>164</v>
      </c>
      <c r="H10983" s="2" t="s">
        <v>165</v>
      </c>
      <c r="I10983" s="2" t="s">
        <v>218</v>
      </c>
      <c r="J10983" s="2" t="s">
        <v>94</v>
      </c>
      <c r="K10983" s="2">
        <v>37</v>
      </c>
      <c r="L10983" s="2" t="s">
        <v>129</v>
      </c>
      <c r="M10983" s="2">
        <v>71</v>
      </c>
      <c r="N10983" s="2" t="s">
        <v>274</v>
      </c>
      <c r="O10983" s="2">
        <v>1.8</v>
      </c>
      <c r="P10983" s="2">
        <v>25000</v>
      </c>
      <c r="Q10983" s="2">
        <v>2013</v>
      </c>
      <c r="R10983" s="2">
        <v>9999</v>
      </c>
      <c r="S10983" s="2"/>
      <c r="T10983" s="2"/>
      <c r="U10983" s="2" t="s">
        <v>54</v>
      </c>
      <c r="V10983" s="2" t="s">
        <v>240</v>
      </c>
      <c r="W10983" s="2"/>
      <c r="X10983" s="2"/>
      <c r="Y10983" s="2"/>
      <c r="Z10983" s="2"/>
      <c r="AA10983" s="2"/>
      <c r="AB10983" s="2"/>
      <c r="AC10983" s="2"/>
      <c r="AD10983" s="2"/>
      <c r="AE10983" s="2"/>
      <c r="AF10983" s="2"/>
      <c r="AG10983" s="2"/>
      <c r="AH10983" s="2"/>
      <c r="AI10983" s="2"/>
      <c r="AJ10983" s="2">
        <v>1.6497599999999999</v>
      </c>
      <c r="AK10983" s="2">
        <v>1.6497599999999999</v>
      </c>
      <c r="AL10983" s="2">
        <v>1.6497599999999999</v>
      </c>
      <c r="AM10983" s="2">
        <v>1.6497599999999999</v>
      </c>
      <c r="AN10983" s="2"/>
      <c r="AO10983" s="2"/>
      <c r="AP10983" s="2"/>
      <c r="AQ10983" s="2"/>
      <c r="AR10983" s="2"/>
      <c r="AS10983" s="2"/>
      <c r="AT10983" s="2"/>
      <c r="AU10983" s="2"/>
      <c r="AV10983" s="2"/>
      <c r="AW10983" s="2"/>
      <c r="AX10983" s="2"/>
      <c r="AY10983" s="2" t="s">
        <v>48233</v>
      </c>
      <c r="AZ10983" s="2">
        <v>100</v>
      </c>
      <c r="BA10983" s="2" t="s">
        <v>48233</v>
      </c>
      <c r="BB10983" s="2">
        <v>100</v>
      </c>
    </row>
    <row r="10984" spans="1:54">
      <c r="A10984" s="2" t="s">
        <v>19483</v>
      </c>
      <c r="B10984" s="2" t="s">
        <v>19484</v>
      </c>
      <c r="C10984" s="2">
        <v>56956</v>
      </c>
      <c r="D10984" s="2" t="s">
        <v>162</v>
      </c>
      <c r="E10984" s="2" t="s">
        <v>14637</v>
      </c>
      <c r="F10984" s="2"/>
      <c r="G10984" s="2" t="s">
        <v>168</v>
      </c>
      <c r="H10984" s="2"/>
      <c r="I10984" s="2" t="s">
        <v>1756</v>
      </c>
      <c r="J10984" s="2" t="s">
        <v>81</v>
      </c>
      <c r="K10984" s="2">
        <v>48</v>
      </c>
      <c r="L10984" s="2" t="s">
        <v>17771</v>
      </c>
      <c r="M10984" s="2">
        <v>33</v>
      </c>
      <c r="N10984" s="2" t="s">
        <v>17772</v>
      </c>
      <c r="O10984" s="2">
        <v>180</v>
      </c>
      <c r="P10984" s="2">
        <v>0</v>
      </c>
      <c r="Q10984" s="2">
        <v>2008</v>
      </c>
      <c r="R10984" s="2">
        <v>9999</v>
      </c>
      <c r="S10984" s="2"/>
      <c r="T10984" s="2"/>
      <c r="U10984" s="2" t="s">
        <v>54</v>
      </c>
      <c r="V10984" s="2" t="s">
        <v>241</v>
      </c>
      <c r="W10984" s="2"/>
      <c r="X10984" s="2"/>
      <c r="Y10984" s="2"/>
      <c r="Z10984" s="2"/>
      <c r="AA10984" s="2"/>
      <c r="AB10984" s="2"/>
      <c r="AC10984" s="2"/>
      <c r="AD10984" s="2"/>
      <c r="AE10984" s="2"/>
      <c r="AF10984" s="2"/>
      <c r="AG10984" s="2"/>
      <c r="AH10984" s="2"/>
      <c r="AI10984" s="2"/>
      <c r="AJ10984" s="2">
        <v>0</v>
      </c>
      <c r="AK10984" s="2">
        <v>0</v>
      </c>
      <c r="AL10984" s="2">
        <v>0</v>
      </c>
      <c r="AM10984" s="2">
        <v>0</v>
      </c>
      <c r="AN10984" s="2"/>
      <c r="AO10984" s="2"/>
      <c r="AP10984" s="2"/>
      <c r="AQ10984" s="2"/>
      <c r="AR10984" s="2"/>
      <c r="AS10984" s="2"/>
      <c r="AT10984" s="2"/>
      <c r="AU10984" s="2"/>
      <c r="AV10984" s="2"/>
      <c r="AW10984" s="2"/>
      <c r="AX10984" s="2"/>
      <c r="AY10984" s="2" t="s">
        <v>48571</v>
      </c>
      <c r="AZ10984" s="2">
        <v>100</v>
      </c>
      <c r="BA10984" s="2" t="s">
        <v>48272</v>
      </c>
      <c r="BB10984" s="2">
        <v>100</v>
      </c>
    </row>
    <row r="10985" spans="1:54">
      <c r="A10985" s="2" t="s">
        <v>19485</v>
      </c>
      <c r="B10985" s="2" t="s">
        <v>19486</v>
      </c>
      <c r="C10985" s="2">
        <v>56957</v>
      </c>
      <c r="D10985" s="2" t="s">
        <v>162</v>
      </c>
      <c r="E10985" s="2" t="s">
        <v>19487</v>
      </c>
      <c r="F10985" s="2"/>
      <c r="G10985" s="2" t="s">
        <v>101</v>
      </c>
      <c r="H10985" s="2"/>
      <c r="I10985" s="2" t="s">
        <v>389</v>
      </c>
      <c r="J10985" s="2" t="s">
        <v>390</v>
      </c>
      <c r="K10985" s="2">
        <v>42</v>
      </c>
      <c r="L10985" s="2" t="s">
        <v>9293</v>
      </c>
      <c r="M10985" s="2">
        <v>11</v>
      </c>
      <c r="N10985" s="2" t="s">
        <v>9294</v>
      </c>
      <c r="O10985" s="2">
        <v>1.6</v>
      </c>
      <c r="P10985" s="2">
        <v>13500</v>
      </c>
      <c r="Q10985" s="2">
        <v>2008</v>
      </c>
      <c r="R10985" s="2">
        <v>9999</v>
      </c>
      <c r="S10985" s="2"/>
      <c r="T10985" s="2"/>
      <c r="U10985" s="2" t="s">
        <v>54</v>
      </c>
      <c r="V10985" s="2" t="s">
        <v>101</v>
      </c>
      <c r="W10985" s="2"/>
      <c r="X10985" s="2"/>
      <c r="Y10985" s="2"/>
      <c r="Z10985" s="2"/>
      <c r="AA10985" s="2"/>
      <c r="AB10985" s="2"/>
      <c r="AC10985" s="2"/>
      <c r="AD10985" s="2"/>
      <c r="AE10985" s="2"/>
      <c r="AF10985" s="2"/>
      <c r="AG10985" s="2"/>
      <c r="AH10985" s="2"/>
      <c r="AI10985" s="2"/>
      <c r="AJ10985" s="2">
        <v>0.15712000000000001</v>
      </c>
      <c r="AK10985" s="2">
        <v>0.15712000000000001</v>
      </c>
      <c r="AL10985" s="2">
        <v>0.15712000000000001</v>
      </c>
      <c r="AM10985" s="2">
        <v>0.15712000000000001</v>
      </c>
      <c r="AN10985" s="2"/>
      <c r="AO10985" s="2"/>
      <c r="AP10985" s="2"/>
      <c r="AQ10985" s="2"/>
      <c r="AR10985" s="2"/>
      <c r="AS10985" s="2"/>
      <c r="AT10985" s="2"/>
      <c r="AU10985" s="2"/>
      <c r="AV10985" s="2"/>
      <c r="AW10985" s="2"/>
      <c r="AX10985" s="2"/>
      <c r="AY10985" s="2" t="s">
        <v>48572</v>
      </c>
      <c r="AZ10985" s="2">
        <v>100</v>
      </c>
      <c r="BA10985" s="2" t="s">
        <v>48573</v>
      </c>
      <c r="BB10985" s="2">
        <v>100</v>
      </c>
    </row>
    <row r="10986" spans="1:54">
      <c r="A10986" s="2" t="s">
        <v>19485</v>
      </c>
      <c r="B10986" s="2" t="s">
        <v>19488</v>
      </c>
      <c r="C10986" s="2">
        <v>56957</v>
      </c>
      <c r="D10986" s="2" t="s">
        <v>162</v>
      </c>
      <c r="E10986" s="2" t="s">
        <v>19489</v>
      </c>
      <c r="F10986" s="2"/>
      <c r="G10986" s="2" t="s">
        <v>101</v>
      </c>
      <c r="H10986" s="2"/>
      <c r="I10986" s="2" t="s">
        <v>389</v>
      </c>
      <c r="J10986" s="2" t="s">
        <v>390</v>
      </c>
      <c r="K10986" s="2">
        <v>42</v>
      </c>
      <c r="L10986" s="2" t="s">
        <v>9293</v>
      </c>
      <c r="M10986" s="2">
        <v>11</v>
      </c>
      <c r="N10986" s="2" t="s">
        <v>9294</v>
      </c>
      <c r="O10986" s="2">
        <v>1.6</v>
      </c>
      <c r="P10986" s="2">
        <v>13500</v>
      </c>
      <c r="Q10986" s="2">
        <v>2008</v>
      </c>
      <c r="R10986" s="2">
        <v>9999</v>
      </c>
      <c r="S10986" s="2"/>
      <c r="T10986" s="2"/>
      <c r="U10986" s="2" t="s">
        <v>54</v>
      </c>
      <c r="V10986" s="2" t="s">
        <v>101</v>
      </c>
      <c r="W10986" s="2"/>
      <c r="X10986" s="2"/>
      <c r="Y10986" s="2"/>
      <c r="Z10986" s="2"/>
      <c r="AA10986" s="2"/>
      <c r="AB10986" s="2"/>
      <c r="AC10986" s="2"/>
      <c r="AD10986" s="2"/>
      <c r="AE10986" s="2"/>
      <c r="AF10986" s="2"/>
      <c r="AG10986" s="2"/>
      <c r="AH10986" s="2"/>
      <c r="AI10986" s="2"/>
      <c r="AJ10986" s="2">
        <v>0.22117000000000001</v>
      </c>
      <c r="AK10986" s="2">
        <v>0.22117000000000001</v>
      </c>
      <c r="AL10986" s="2">
        <v>0.22117000000000001</v>
      </c>
      <c r="AM10986" s="2">
        <v>0.22117000000000001</v>
      </c>
      <c r="AN10986" s="2"/>
      <c r="AO10986" s="2"/>
      <c r="AP10986" s="2"/>
      <c r="AQ10986" s="2"/>
      <c r="AR10986" s="2"/>
      <c r="AS10986" s="2"/>
      <c r="AT10986" s="2"/>
      <c r="AU10986" s="2"/>
      <c r="AV10986" s="2"/>
      <c r="AW10986" s="2"/>
      <c r="AX10986" s="2"/>
      <c r="AY10986" s="2" t="s">
        <v>48572</v>
      </c>
      <c r="AZ10986" s="2">
        <v>100</v>
      </c>
      <c r="BA10986" s="2" t="s">
        <v>48573</v>
      </c>
      <c r="BB10986" s="2">
        <v>100</v>
      </c>
    </row>
    <row r="10987" spans="1:54">
      <c r="A10987" s="2" t="s">
        <v>19485</v>
      </c>
      <c r="B10987" s="2" t="s">
        <v>19490</v>
      </c>
      <c r="C10987" s="2">
        <v>56957</v>
      </c>
      <c r="D10987" s="2" t="s">
        <v>162</v>
      </c>
      <c r="E10987" s="2" t="s">
        <v>19491</v>
      </c>
      <c r="F10987" s="2"/>
      <c r="G10987" s="2" t="s">
        <v>101</v>
      </c>
      <c r="H10987" s="2"/>
      <c r="I10987" s="2" t="s">
        <v>389</v>
      </c>
      <c r="J10987" s="2" t="s">
        <v>390</v>
      </c>
      <c r="K10987" s="2">
        <v>42</v>
      </c>
      <c r="L10987" s="2" t="s">
        <v>9293</v>
      </c>
      <c r="M10987" s="2">
        <v>11</v>
      </c>
      <c r="N10987" s="2" t="s">
        <v>9294</v>
      </c>
      <c r="O10987" s="2">
        <v>1.6</v>
      </c>
      <c r="P10987" s="2">
        <v>13500</v>
      </c>
      <c r="Q10987" s="2">
        <v>2008</v>
      </c>
      <c r="R10987" s="2">
        <v>9999</v>
      </c>
      <c r="S10987" s="2"/>
      <c r="T10987" s="2"/>
      <c r="U10987" s="2" t="s">
        <v>54</v>
      </c>
      <c r="V10987" s="2" t="s">
        <v>101</v>
      </c>
      <c r="W10987" s="2"/>
      <c r="X10987" s="2"/>
      <c r="Y10987" s="2"/>
      <c r="Z10987" s="2"/>
      <c r="AA10987" s="2"/>
      <c r="AB10987" s="2"/>
      <c r="AC10987" s="2"/>
      <c r="AD10987" s="2"/>
      <c r="AE10987" s="2"/>
      <c r="AF10987" s="2"/>
      <c r="AG10987" s="2"/>
      <c r="AH10987" s="2"/>
      <c r="AI10987" s="2"/>
      <c r="AJ10987" s="2">
        <v>0.22117000000000001</v>
      </c>
      <c r="AK10987" s="2">
        <v>0.22117000000000001</v>
      </c>
      <c r="AL10987" s="2">
        <v>0.22117000000000001</v>
      </c>
      <c r="AM10987" s="2">
        <v>0.22117000000000001</v>
      </c>
      <c r="AN10987" s="2"/>
      <c r="AO10987" s="2"/>
      <c r="AP10987" s="2"/>
      <c r="AQ10987" s="2"/>
      <c r="AR10987" s="2"/>
      <c r="AS10987" s="2"/>
      <c r="AT10987" s="2"/>
      <c r="AU10987" s="2"/>
      <c r="AV10987" s="2"/>
      <c r="AW10987" s="2"/>
      <c r="AX10987" s="2"/>
      <c r="AY10987" s="2" t="s">
        <v>48572</v>
      </c>
      <c r="AZ10987" s="2">
        <v>100</v>
      </c>
      <c r="BA10987" s="2" t="s">
        <v>48573</v>
      </c>
      <c r="BB10987" s="2">
        <v>100</v>
      </c>
    </row>
    <row r="10988" spans="1:54">
      <c r="A10988" s="2" t="s">
        <v>19485</v>
      </c>
      <c r="B10988" s="2" t="s">
        <v>19492</v>
      </c>
      <c r="C10988" s="2">
        <v>56957</v>
      </c>
      <c r="D10988" s="2" t="s">
        <v>162</v>
      </c>
      <c r="E10988" s="2" t="s">
        <v>19493</v>
      </c>
      <c r="F10988" s="2"/>
      <c r="G10988" s="2" t="s">
        <v>101</v>
      </c>
      <c r="H10988" s="2"/>
      <c r="I10988" s="2" t="s">
        <v>389</v>
      </c>
      <c r="J10988" s="2" t="s">
        <v>390</v>
      </c>
      <c r="K10988" s="2">
        <v>42</v>
      </c>
      <c r="L10988" s="2" t="s">
        <v>9293</v>
      </c>
      <c r="M10988" s="2">
        <v>11</v>
      </c>
      <c r="N10988" s="2" t="s">
        <v>9294</v>
      </c>
      <c r="O10988" s="2">
        <v>1.6</v>
      </c>
      <c r="P10988" s="2">
        <v>13500</v>
      </c>
      <c r="Q10988" s="2">
        <v>2008</v>
      </c>
      <c r="R10988" s="2">
        <v>9999</v>
      </c>
      <c r="S10988" s="2"/>
      <c r="T10988" s="2"/>
      <c r="U10988" s="2" t="s">
        <v>54</v>
      </c>
      <c r="V10988" s="2" t="s">
        <v>101</v>
      </c>
      <c r="W10988" s="2"/>
      <c r="X10988" s="2"/>
      <c r="Y10988" s="2"/>
      <c r="Z10988" s="2"/>
      <c r="AA10988" s="2"/>
      <c r="AB10988" s="2"/>
      <c r="AC10988" s="2"/>
      <c r="AD10988" s="2"/>
      <c r="AE10988" s="2"/>
      <c r="AF10988" s="2"/>
      <c r="AG10988" s="2"/>
      <c r="AH10988" s="2"/>
      <c r="AI10988" s="2"/>
      <c r="AJ10988" s="2">
        <v>0.22117000000000001</v>
      </c>
      <c r="AK10988" s="2">
        <v>0.22117000000000001</v>
      </c>
      <c r="AL10988" s="2">
        <v>0.22117000000000001</v>
      </c>
      <c r="AM10988" s="2">
        <v>0.22117000000000001</v>
      </c>
      <c r="AN10988" s="2"/>
      <c r="AO10988" s="2"/>
      <c r="AP10988" s="2"/>
      <c r="AQ10988" s="2"/>
      <c r="AR10988" s="2"/>
      <c r="AS10988" s="2"/>
      <c r="AT10988" s="2"/>
      <c r="AU10988" s="2"/>
      <c r="AV10988" s="2"/>
      <c r="AW10988" s="2"/>
      <c r="AX10988" s="2"/>
      <c r="AY10988" s="2" t="s">
        <v>48572</v>
      </c>
      <c r="AZ10988" s="2">
        <v>100</v>
      </c>
      <c r="BA10988" s="2" t="s">
        <v>48573</v>
      </c>
      <c r="BB10988" s="2">
        <v>100</v>
      </c>
    </row>
    <row r="10989" spans="1:54">
      <c r="A10989" s="2" t="s">
        <v>19485</v>
      </c>
      <c r="B10989" s="2" t="s">
        <v>19494</v>
      </c>
      <c r="C10989" s="2">
        <v>56957</v>
      </c>
      <c r="D10989" s="2" t="s">
        <v>162</v>
      </c>
      <c r="E10989" s="2" t="s">
        <v>19495</v>
      </c>
      <c r="F10989" s="2"/>
      <c r="G10989" s="2" t="s">
        <v>101</v>
      </c>
      <c r="H10989" s="2"/>
      <c r="I10989" s="2" t="s">
        <v>389</v>
      </c>
      <c r="J10989" s="2" t="s">
        <v>390</v>
      </c>
      <c r="K10989" s="2">
        <v>42</v>
      </c>
      <c r="L10989" s="2" t="s">
        <v>9293</v>
      </c>
      <c r="M10989" s="2">
        <v>11</v>
      </c>
      <c r="N10989" s="2" t="s">
        <v>9294</v>
      </c>
      <c r="O10989" s="2">
        <v>1.6</v>
      </c>
      <c r="P10989" s="2">
        <v>13500</v>
      </c>
      <c r="Q10989" s="2">
        <v>2013</v>
      </c>
      <c r="R10989" s="2">
        <v>9999</v>
      </c>
      <c r="S10989" s="2"/>
      <c r="T10989" s="2"/>
      <c r="U10989" s="2" t="s">
        <v>54</v>
      </c>
      <c r="V10989" s="2" t="s">
        <v>101</v>
      </c>
      <c r="W10989" s="2"/>
      <c r="X10989" s="2"/>
      <c r="Y10989" s="2"/>
      <c r="Z10989" s="2"/>
      <c r="AA10989" s="2"/>
      <c r="AB10989" s="2"/>
      <c r="AC10989" s="2"/>
      <c r="AD10989" s="2"/>
      <c r="AE10989" s="2"/>
      <c r="AF10989" s="2"/>
      <c r="AG10989" s="2"/>
      <c r="AH10989" s="2"/>
      <c r="AI10989" s="2"/>
      <c r="AJ10989" s="2">
        <v>0.22117000000000001</v>
      </c>
      <c r="AK10989" s="2">
        <v>0.22117000000000001</v>
      </c>
      <c r="AL10989" s="2">
        <v>0.22117000000000001</v>
      </c>
      <c r="AM10989" s="2">
        <v>0.22117000000000001</v>
      </c>
      <c r="AN10989" s="2"/>
      <c r="AO10989" s="2"/>
      <c r="AP10989" s="2"/>
      <c r="AQ10989" s="2"/>
      <c r="AR10989" s="2"/>
      <c r="AS10989" s="2"/>
      <c r="AT10989" s="2"/>
      <c r="AU10989" s="2"/>
      <c r="AV10989" s="2"/>
      <c r="AW10989" s="2"/>
      <c r="AX10989" s="2"/>
      <c r="AY10989" s="2" t="s">
        <v>48572</v>
      </c>
      <c r="AZ10989" s="2">
        <v>100</v>
      </c>
      <c r="BA10989" s="2" t="s">
        <v>48573</v>
      </c>
      <c r="BB10989" s="2">
        <v>100</v>
      </c>
    </row>
    <row r="10990" spans="1:54">
      <c r="A10990" s="2" t="s">
        <v>19496</v>
      </c>
      <c r="B10990" s="2" t="s">
        <v>19497</v>
      </c>
      <c r="C10990" s="2">
        <v>56958</v>
      </c>
      <c r="D10990" s="2" t="s">
        <v>162</v>
      </c>
      <c r="E10990" s="2" t="s">
        <v>3556</v>
      </c>
      <c r="F10990" s="2"/>
      <c r="G10990" s="2" t="s">
        <v>101</v>
      </c>
      <c r="H10990" s="2"/>
      <c r="I10990" s="2" t="s">
        <v>604</v>
      </c>
      <c r="J10990" s="2" t="s">
        <v>69</v>
      </c>
      <c r="K10990" s="2">
        <v>36</v>
      </c>
      <c r="L10990" s="2" t="s">
        <v>57</v>
      </c>
      <c r="M10990" s="2">
        <v>45</v>
      </c>
      <c r="N10990" s="2" t="s">
        <v>605</v>
      </c>
      <c r="O10990" s="2">
        <v>1.6</v>
      </c>
      <c r="P10990" s="2">
        <v>13500</v>
      </c>
      <c r="Q10990" s="2">
        <v>2008</v>
      </c>
      <c r="R10990" s="2">
        <v>9999</v>
      </c>
      <c r="S10990" s="2"/>
      <c r="T10990" s="2"/>
      <c r="U10990" s="2" t="s">
        <v>54</v>
      </c>
      <c r="V10990" s="2" t="s">
        <v>101</v>
      </c>
      <c r="W10990" s="2"/>
      <c r="X10990" s="2"/>
      <c r="Y10990" s="2"/>
      <c r="Z10990" s="2"/>
      <c r="AA10990" s="2"/>
      <c r="AB10990" s="2"/>
      <c r="AC10990" s="2"/>
      <c r="AD10990" s="2"/>
      <c r="AE10990" s="2"/>
      <c r="AF10990" s="2"/>
      <c r="AG10990" s="2"/>
      <c r="AH10990" s="2"/>
      <c r="AI10990" s="2"/>
      <c r="AJ10990" s="2">
        <v>0.22117000000000001</v>
      </c>
      <c r="AK10990" s="2">
        <v>0.22117000000000001</v>
      </c>
      <c r="AL10990" s="2">
        <v>0.22117000000000001</v>
      </c>
      <c r="AM10990" s="2">
        <v>0.22117000000000001</v>
      </c>
      <c r="AN10990" s="2"/>
      <c r="AO10990" s="2"/>
      <c r="AP10990" s="2"/>
      <c r="AQ10990" s="2"/>
      <c r="AR10990" s="2"/>
      <c r="AS10990" s="2"/>
      <c r="AT10990" s="2"/>
      <c r="AU10990" s="2"/>
      <c r="AV10990" s="2"/>
      <c r="AW10990" s="2"/>
      <c r="AX10990" s="2"/>
      <c r="AY10990" s="2" t="s">
        <v>48574</v>
      </c>
      <c r="AZ10990" s="2">
        <v>100</v>
      </c>
      <c r="BA10990" s="2" t="s">
        <v>48574</v>
      </c>
      <c r="BB10990" s="2">
        <v>100</v>
      </c>
    </row>
    <row r="10991" spans="1:54">
      <c r="A10991" s="2" t="s">
        <v>19496</v>
      </c>
      <c r="B10991" s="2" t="s">
        <v>19498</v>
      </c>
      <c r="C10991" s="2">
        <v>56958</v>
      </c>
      <c r="D10991" s="2" t="s">
        <v>162</v>
      </c>
      <c r="E10991" s="2" t="s">
        <v>3559</v>
      </c>
      <c r="F10991" s="2"/>
      <c r="G10991" s="2" t="s">
        <v>101</v>
      </c>
      <c r="H10991" s="2"/>
      <c r="I10991" s="2" t="s">
        <v>604</v>
      </c>
      <c r="J10991" s="2" t="s">
        <v>69</v>
      </c>
      <c r="K10991" s="2">
        <v>36</v>
      </c>
      <c r="L10991" s="2" t="s">
        <v>57</v>
      </c>
      <c r="M10991" s="2">
        <v>45</v>
      </c>
      <c r="N10991" s="2" t="s">
        <v>605</v>
      </c>
      <c r="O10991" s="2">
        <v>1.6</v>
      </c>
      <c r="P10991" s="2">
        <v>13500</v>
      </c>
      <c r="Q10991" s="2">
        <v>2008</v>
      </c>
      <c r="R10991" s="2">
        <v>9999</v>
      </c>
      <c r="S10991" s="2"/>
      <c r="T10991" s="2"/>
      <c r="U10991" s="2" t="s">
        <v>54</v>
      </c>
      <c r="V10991" s="2" t="s">
        <v>101</v>
      </c>
      <c r="W10991" s="2"/>
      <c r="X10991" s="2"/>
      <c r="Y10991" s="2"/>
      <c r="Z10991" s="2"/>
      <c r="AA10991" s="2"/>
      <c r="AB10991" s="2"/>
      <c r="AC10991" s="2"/>
      <c r="AD10991" s="2"/>
      <c r="AE10991" s="2"/>
      <c r="AF10991" s="2"/>
      <c r="AG10991" s="2"/>
      <c r="AH10991" s="2"/>
      <c r="AI10991" s="2"/>
      <c r="AJ10991" s="2">
        <v>0.22117000000000001</v>
      </c>
      <c r="AK10991" s="2">
        <v>0.22117000000000001</v>
      </c>
      <c r="AL10991" s="2">
        <v>0.22117000000000001</v>
      </c>
      <c r="AM10991" s="2">
        <v>0.22117000000000001</v>
      </c>
      <c r="AN10991" s="2"/>
      <c r="AO10991" s="2"/>
      <c r="AP10991" s="2"/>
      <c r="AQ10991" s="2"/>
      <c r="AR10991" s="2"/>
      <c r="AS10991" s="2"/>
      <c r="AT10991" s="2"/>
      <c r="AU10991" s="2"/>
      <c r="AV10991" s="2"/>
      <c r="AW10991" s="2"/>
      <c r="AX10991" s="2"/>
      <c r="AY10991" s="2" t="s">
        <v>48574</v>
      </c>
      <c r="AZ10991" s="2">
        <v>100</v>
      </c>
      <c r="BA10991" s="2" t="s">
        <v>48574</v>
      </c>
      <c r="BB10991" s="2">
        <v>100</v>
      </c>
    </row>
    <row r="10992" spans="1:54">
      <c r="A10992" s="2" t="s">
        <v>19496</v>
      </c>
      <c r="B10992" s="2" t="s">
        <v>19499</v>
      </c>
      <c r="C10992" s="2">
        <v>56958</v>
      </c>
      <c r="D10992" s="2" t="s">
        <v>162</v>
      </c>
      <c r="E10992" s="2" t="s">
        <v>3568</v>
      </c>
      <c r="F10992" s="2"/>
      <c r="G10992" s="2" t="s">
        <v>101</v>
      </c>
      <c r="H10992" s="2"/>
      <c r="I10992" s="2" t="s">
        <v>604</v>
      </c>
      <c r="J10992" s="2" t="s">
        <v>69</v>
      </c>
      <c r="K10992" s="2">
        <v>36</v>
      </c>
      <c r="L10992" s="2" t="s">
        <v>57</v>
      </c>
      <c r="M10992" s="2">
        <v>45</v>
      </c>
      <c r="N10992" s="2" t="s">
        <v>605</v>
      </c>
      <c r="O10992" s="2">
        <v>1.6</v>
      </c>
      <c r="P10992" s="2">
        <v>13500</v>
      </c>
      <c r="Q10992" s="2">
        <v>2008</v>
      </c>
      <c r="R10992" s="2">
        <v>9999</v>
      </c>
      <c r="S10992" s="2"/>
      <c r="T10992" s="2"/>
      <c r="U10992" s="2" t="s">
        <v>54</v>
      </c>
      <c r="V10992" s="2" t="s">
        <v>101</v>
      </c>
      <c r="W10992" s="2"/>
      <c r="X10992" s="2"/>
      <c r="Y10992" s="2"/>
      <c r="Z10992" s="2"/>
      <c r="AA10992" s="2"/>
      <c r="AB10992" s="2"/>
      <c r="AC10992" s="2"/>
      <c r="AD10992" s="2"/>
      <c r="AE10992" s="2"/>
      <c r="AF10992" s="2"/>
      <c r="AG10992" s="2"/>
      <c r="AH10992" s="2"/>
      <c r="AI10992" s="2"/>
      <c r="AJ10992" s="2">
        <v>0.22117000000000001</v>
      </c>
      <c r="AK10992" s="2">
        <v>0.22117000000000001</v>
      </c>
      <c r="AL10992" s="2">
        <v>0.22117000000000001</v>
      </c>
      <c r="AM10992" s="2">
        <v>0.22117000000000001</v>
      </c>
      <c r="AN10992" s="2"/>
      <c r="AO10992" s="2"/>
      <c r="AP10992" s="2"/>
      <c r="AQ10992" s="2"/>
      <c r="AR10992" s="2"/>
      <c r="AS10992" s="2"/>
      <c r="AT10992" s="2"/>
      <c r="AU10992" s="2"/>
      <c r="AV10992" s="2"/>
      <c r="AW10992" s="2"/>
      <c r="AX10992" s="2"/>
      <c r="AY10992" s="2" t="s">
        <v>48574</v>
      </c>
      <c r="AZ10992" s="2">
        <v>100</v>
      </c>
      <c r="BA10992" s="2" t="s">
        <v>48574</v>
      </c>
      <c r="BB10992" s="2">
        <v>100</v>
      </c>
    </row>
    <row r="10993" spans="1:54">
      <c r="A10993" s="2" t="s">
        <v>19496</v>
      </c>
      <c r="B10993" s="2" t="s">
        <v>19500</v>
      </c>
      <c r="C10993" s="2">
        <v>56958</v>
      </c>
      <c r="D10993" s="2" t="s">
        <v>162</v>
      </c>
      <c r="E10993" s="2" t="s">
        <v>167</v>
      </c>
      <c r="F10993" s="2"/>
      <c r="G10993" s="2" t="s">
        <v>101</v>
      </c>
      <c r="H10993" s="2"/>
      <c r="I10993" s="2" t="s">
        <v>604</v>
      </c>
      <c r="J10993" s="2" t="s">
        <v>69</v>
      </c>
      <c r="K10993" s="2">
        <v>36</v>
      </c>
      <c r="L10993" s="2" t="s">
        <v>57</v>
      </c>
      <c r="M10993" s="2">
        <v>45</v>
      </c>
      <c r="N10993" s="2" t="s">
        <v>605</v>
      </c>
      <c r="O10993" s="2">
        <v>1.6</v>
      </c>
      <c r="P10993" s="2">
        <v>13500</v>
      </c>
      <c r="Q10993" s="2">
        <v>2012</v>
      </c>
      <c r="R10993" s="2">
        <v>9999</v>
      </c>
      <c r="S10993" s="2"/>
      <c r="T10993" s="2"/>
      <c r="U10993" s="2" t="s">
        <v>54</v>
      </c>
      <c r="V10993" s="2" t="s">
        <v>101</v>
      </c>
      <c r="W10993" s="2"/>
      <c r="X10993" s="2"/>
      <c r="Y10993" s="2"/>
      <c r="Z10993" s="2"/>
      <c r="AA10993" s="2"/>
      <c r="AB10993" s="2"/>
      <c r="AC10993" s="2"/>
      <c r="AD10993" s="2"/>
      <c r="AE10993" s="2"/>
      <c r="AF10993" s="2"/>
      <c r="AG10993" s="2"/>
      <c r="AH10993" s="2"/>
      <c r="AI10993" s="2"/>
      <c r="AJ10993" s="2">
        <v>0.22117000000000001</v>
      </c>
      <c r="AK10993" s="2">
        <v>0.22117000000000001</v>
      </c>
      <c r="AL10993" s="2">
        <v>0.22117000000000001</v>
      </c>
      <c r="AM10993" s="2">
        <v>0.22117000000000001</v>
      </c>
      <c r="AN10993" s="2"/>
      <c r="AO10993" s="2"/>
      <c r="AP10993" s="2"/>
      <c r="AQ10993" s="2"/>
      <c r="AR10993" s="2"/>
      <c r="AS10993" s="2"/>
      <c r="AT10993" s="2"/>
      <c r="AU10993" s="2"/>
      <c r="AV10993" s="2"/>
      <c r="AW10993" s="2"/>
      <c r="AX10993" s="2"/>
      <c r="AY10993" s="2" t="s">
        <v>48574</v>
      </c>
      <c r="AZ10993" s="2">
        <v>100</v>
      </c>
      <c r="BA10993" s="2" t="s">
        <v>48574</v>
      </c>
      <c r="BB10993" s="2">
        <v>100</v>
      </c>
    </row>
    <row r="10994" spans="1:54">
      <c r="A10994" s="2" t="s">
        <v>19501</v>
      </c>
      <c r="B10994" s="2" t="s">
        <v>19502</v>
      </c>
      <c r="C10994" s="2">
        <v>56959</v>
      </c>
      <c r="D10994" s="2" t="s">
        <v>162</v>
      </c>
      <c r="E10994" s="2" t="s">
        <v>19503</v>
      </c>
      <c r="F10994" s="2"/>
      <c r="G10994" s="2" t="s">
        <v>168</v>
      </c>
      <c r="H10994" s="2"/>
      <c r="I10994" s="2" t="s">
        <v>1756</v>
      </c>
      <c r="J10994" s="2" t="s">
        <v>81</v>
      </c>
      <c r="K10994" s="2">
        <v>48</v>
      </c>
      <c r="L10994" s="2" t="s">
        <v>12957</v>
      </c>
      <c r="M10994" s="2">
        <v>227</v>
      </c>
      <c r="N10994" s="2" t="s">
        <v>12958</v>
      </c>
      <c r="O10994" s="2">
        <v>58.8</v>
      </c>
      <c r="P10994" s="2">
        <v>0</v>
      </c>
      <c r="Q10994" s="2">
        <v>2008</v>
      </c>
      <c r="R10994" s="2">
        <v>9999</v>
      </c>
      <c r="S10994" s="2"/>
      <c r="T10994" s="2"/>
      <c r="U10994" s="2" t="s">
        <v>54</v>
      </c>
      <c r="V10994" s="2" t="s">
        <v>241</v>
      </c>
      <c r="W10994" s="2"/>
      <c r="X10994" s="2"/>
      <c r="Y10994" s="2"/>
      <c r="Z10994" s="2"/>
      <c r="AA10994" s="2"/>
      <c r="AB10994" s="2"/>
      <c r="AC10994" s="2"/>
      <c r="AD10994" s="2"/>
      <c r="AE10994" s="2"/>
      <c r="AF10994" s="2"/>
      <c r="AG10994" s="2"/>
      <c r="AH10994" s="2"/>
      <c r="AI10994" s="2"/>
      <c r="AJ10994" s="2">
        <v>0</v>
      </c>
      <c r="AK10994" s="2">
        <v>0</v>
      </c>
      <c r="AL10994" s="2">
        <v>0</v>
      </c>
      <c r="AM10994" s="2">
        <v>0</v>
      </c>
      <c r="AN10994" s="2"/>
      <c r="AO10994" s="2"/>
      <c r="AP10994" s="2"/>
      <c r="AQ10994" s="2"/>
      <c r="AR10994" s="2"/>
      <c r="AS10994" s="2"/>
      <c r="AT10994" s="2"/>
      <c r="AU10994" s="2"/>
      <c r="AV10994" s="2"/>
      <c r="AW10994" s="2"/>
      <c r="AX10994" s="2"/>
      <c r="AY10994" s="2" t="s">
        <v>48575</v>
      </c>
      <c r="AZ10994" s="2">
        <v>100</v>
      </c>
      <c r="BA10994" s="2" t="s">
        <v>46328</v>
      </c>
      <c r="BB10994" s="2">
        <v>100</v>
      </c>
    </row>
    <row r="10995" spans="1:54">
      <c r="A10995" s="2" t="s">
        <v>19504</v>
      </c>
      <c r="B10995" s="2" t="s">
        <v>19505</v>
      </c>
      <c r="C10995" s="2">
        <v>56960</v>
      </c>
      <c r="D10995" s="2" t="s">
        <v>162</v>
      </c>
      <c r="E10995" s="2" t="s">
        <v>19506</v>
      </c>
      <c r="F10995" s="2"/>
      <c r="G10995" s="2" t="s">
        <v>168</v>
      </c>
      <c r="H10995" s="2"/>
      <c r="I10995" s="2" t="s">
        <v>1923</v>
      </c>
      <c r="J10995" s="2" t="s">
        <v>1924</v>
      </c>
      <c r="K10995" s="2">
        <v>56</v>
      </c>
      <c r="L10995" s="2" t="s">
        <v>19507</v>
      </c>
      <c r="M10995" s="2">
        <v>21</v>
      </c>
      <c r="N10995" s="2" t="s">
        <v>19508</v>
      </c>
      <c r="O10995" s="2">
        <v>29.4</v>
      </c>
      <c r="P10995" s="2">
        <v>0</v>
      </c>
      <c r="Q10995" s="2">
        <v>2008</v>
      </c>
      <c r="R10995" s="2">
        <v>9999</v>
      </c>
      <c r="S10995" s="2"/>
      <c r="T10995" s="2"/>
      <c r="U10995" s="2" t="s">
        <v>54</v>
      </c>
      <c r="V10995" s="2" t="s">
        <v>241</v>
      </c>
      <c r="W10995" s="2"/>
      <c r="X10995" s="2"/>
      <c r="Y10995" s="2"/>
      <c r="Z10995" s="2"/>
      <c r="AA10995" s="2"/>
      <c r="AB10995" s="2"/>
      <c r="AC10995" s="2"/>
      <c r="AD10995" s="2"/>
      <c r="AE10995" s="2"/>
      <c r="AF10995" s="2"/>
      <c r="AG10995" s="2"/>
      <c r="AH10995" s="2"/>
      <c r="AI10995" s="2"/>
      <c r="AJ10995" s="2">
        <v>0</v>
      </c>
      <c r="AK10995" s="2">
        <v>0</v>
      </c>
      <c r="AL10995" s="2">
        <v>0</v>
      </c>
      <c r="AM10995" s="2">
        <v>0</v>
      </c>
      <c r="AN10995" s="2"/>
      <c r="AO10995" s="2"/>
      <c r="AP10995" s="2"/>
      <c r="AQ10995" s="2"/>
      <c r="AR10995" s="2"/>
      <c r="AS10995" s="2"/>
      <c r="AT10995" s="2"/>
      <c r="AU10995" s="2"/>
      <c r="AV10995" s="2"/>
      <c r="AW10995" s="2"/>
      <c r="AX10995" s="2"/>
      <c r="AY10995" s="2" t="s">
        <v>48576</v>
      </c>
      <c r="AZ10995" s="2">
        <v>100</v>
      </c>
      <c r="BA10995" s="2" t="s">
        <v>46328</v>
      </c>
      <c r="BB10995" s="2">
        <v>100</v>
      </c>
    </row>
    <row r="10996" spans="1:54">
      <c r="A10996" s="2" t="s">
        <v>19509</v>
      </c>
      <c r="B10996" s="2" t="s">
        <v>19510</v>
      </c>
      <c r="C10996" s="2">
        <v>56961</v>
      </c>
      <c r="D10996" s="2" t="s">
        <v>162</v>
      </c>
      <c r="E10996" s="2" t="s">
        <v>19511</v>
      </c>
      <c r="F10996" s="2"/>
      <c r="G10996" s="2" t="s">
        <v>5771</v>
      </c>
      <c r="H10996" s="2"/>
      <c r="I10996" s="2" t="s">
        <v>1756</v>
      </c>
      <c r="J10996" s="2" t="s">
        <v>81</v>
      </c>
      <c r="K10996" s="2">
        <v>48</v>
      </c>
      <c r="L10996" s="2" t="s">
        <v>15010</v>
      </c>
      <c r="M10996" s="2">
        <v>135</v>
      </c>
      <c r="N10996" s="2" t="s">
        <v>15011</v>
      </c>
      <c r="O10996" s="2">
        <v>36</v>
      </c>
      <c r="P10996" s="2">
        <v>0</v>
      </c>
      <c r="Q10996" s="2">
        <v>2012</v>
      </c>
      <c r="R10996" s="2">
        <v>9999</v>
      </c>
      <c r="S10996" s="2"/>
      <c r="T10996" s="2"/>
      <c r="U10996" s="2" t="s">
        <v>54</v>
      </c>
      <c r="V10996" s="2" t="s">
        <v>5771</v>
      </c>
      <c r="W10996" s="2"/>
      <c r="X10996" s="2"/>
      <c r="Y10996" s="2"/>
      <c r="Z10996" s="2"/>
      <c r="AA10996" s="2"/>
      <c r="AB10996" s="2"/>
      <c r="AC10996" s="2"/>
      <c r="AD10996" s="2"/>
      <c r="AE10996" s="2"/>
      <c r="AF10996" s="2"/>
      <c r="AG10996" s="2"/>
      <c r="AH10996" s="2"/>
      <c r="AI10996" s="2"/>
      <c r="AJ10996" s="2">
        <v>0</v>
      </c>
      <c r="AK10996" s="2">
        <v>0</v>
      </c>
      <c r="AL10996" s="2">
        <v>0</v>
      </c>
      <c r="AM10996" s="2">
        <v>0</v>
      </c>
      <c r="AN10996" s="2"/>
      <c r="AO10996" s="2"/>
      <c r="AP10996" s="2"/>
      <c r="AQ10996" s="2"/>
      <c r="AR10996" s="2"/>
      <c r="AS10996" s="2"/>
      <c r="AT10996" s="2"/>
      <c r="AU10996" s="2"/>
      <c r="AV10996" s="2"/>
      <c r="AW10996" s="2"/>
      <c r="AX10996" s="2"/>
      <c r="AY10996" s="2" t="s">
        <v>48577</v>
      </c>
      <c r="AZ10996" s="2">
        <v>100</v>
      </c>
      <c r="BA10996" s="2" t="s">
        <v>46328</v>
      </c>
      <c r="BB10996" s="2">
        <v>100</v>
      </c>
    </row>
    <row r="10997" spans="1:54">
      <c r="A10997" s="2" t="s">
        <v>19509</v>
      </c>
      <c r="B10997" s="2" t="s">
        <v>19512</v>
      </c>
      <c r="C10997" s="2">
        <v>56961</v>
      </c>
      <c r="D10997" s="2" t="s">
        <v>162</v>
      </c>
      <c r="E10997" s="2" t="s">
        <v>17557</v>
      </c>
      <c r="F10997" s="2"/>
      <c r="G10997" s="2" t="s">
        <v>168</v>
      </c>
      <c r="H10997" s="2"/>
      <c r="I10997" s="2" t="s">
        <v>1756</v>
      </c>
      <c r="J10997" s="2" t="s">
        <v>81</v>
      </c>
      <c r="K10997" s="2">
        <v>48</v>
      </c>
      <c r="L10997" s="2" t="s">
        <v>15010</v>
      </c>
      <c r="M10997" s="2">
        <v>135</v>
      </c>
      <c r="N10997" s="2" t="s">
        <v>15011</v>
      </c>
      <c r="O10997" s="2">
        <v>60</v>
      </c>
      <c r="P10997" s="2">
        <v>0</v>
      </c>
      <c r="Q10997" s="2">
        <v>2009</v>
      </c>
      <c r="R10997" s="2">
        <v>9999</v>
      </c>
      <c r="S10997" s="2"/>
      <c r="T10997" s="2"/>
      <c r="U10997" s="2" t="s">
        <v>54</v>
      </c>
      <c r="V10997" s="2" t="s">
        <v>241</v>
      </c>
      <c r="W10997" s="2"/>
      <c r="X10997" s="2"/>
      <c r="Y10997" s="2"/>
      <c r="Z10997" s="2"/>
      <c r="AA10997" s="2"/>
      <c r="AB10997" s="2"/>
      <c r="AC10997" s="2"/>
      <c r="AD10997" s="2"/>
      <c r="AE10997" s="2"/>
      <c r="AF10997" s="2"/>
      <c r="AG10997" s="2"/>
      <c r="AH10997" s="2"/>
      <c r="AI10997" s="2"/>
      <c r="AJ10997" s="2">
        <v>0</v>
      </c>
      <c r="AK10997" s="2">
        <v>0</v>
      </c>
      <c r="AL10997" s="2">
        <v>0</v>
      </c>
      <c r="AM10997" s="2">
        <v>0</v>
      </c>
      <c r="AN10997" s="2"/>
      <c r="AO10997" s="2"/>
      <c r="AP10997" s="2"/>
      <c r="AQ10997" s="2"/>
      <c r="AR10997" s="2"/>
      <c r="AS10997" s="2"/>
      <c r="AT10997" s="2"/>
      <c r="AU10997" s="2"/>
      <c r="AV10997" s="2"/>
      <c r="AW10997" s="2"/>
      <c r="AX10997" s="2"/>
      <c r="AY10997" s="2" t="s">
        <v>48577</v>
      </c>
      <c r="AZ10997" s="2">
        <v>100</v>
      </c>
      <c r="BA10997" s="2" t="s">
        <v>46328</v>
      </c>
      <c r="BB10997" s="2">
        <v>100</v>
      </c>
    </row>
    <row r="10998" spans="1:54">
      <c r="A10998" s="2" t="s">
        <v>19509</v>
      </c>
      <c r="B10998" s="2" t="s">
        <v>19513</v>
      </c>
      <c r="C10998" s="2">
        <v>56961</v>
      </c>
      <c r="D10998" s="2" t="s">
        <v>162</v>
      </c>
      <c r="E10998" s="2" t="s">
        <v>19514</v>
      </c>
      <c r="F10998" s="2"/>
      <c r="G10998" s="2" t="s">
        <v>168</v>
      </c>
      <c r="H10998" s="2"/>
      <c r="I10998" s="2" t="s">
        <v>1756</v>
      </c>
      <c r="J10998" s="2" t="s">
        <v>81</v>
      </c>
      <c r="K10998" s="2">
        <v>48</v>
      </c>
      <c r="L10998" s="2" t="s">
        <v>15010</v>
      </c>
      <c r="M10998" s="2">
        <v>135</v>
      </c>
      <c r="N10998" s="2" t="s">
        <v>15011</v>
      </c>
      <c r="O10998" s="2">
        <v>92.5</v>
      </c>
      <c r="P10998" s="2">
        <v>0</v>
      </c>
      <c r="Q10998" s="2">
        <v>2009</v>
      </c>
      <c r="R10998" s="2">
        <v>9999</v>
      </c>
      <c r="S10998" s="2"/>
      <c r="T10998" s="2"/>
      <c r="U10998" s="2" t="s">
        <v>54</v>
      </c>
      <c r="V10998" s="2" t="s">
        <v>241</v>
      </c>
      <c r="W10998" s="2"/>
      <c r="X10998" s="2"/>
      <c r="Y10998" s="2"/>
      <c r="Z10998" s="2"/>
      <c r="AA10998" s="2"/>
      <c r="AB10998" s="2"/>
      <c r="AC10998" s="2"/>
      <c r="AD10998" s="2"/>
      <c r="AE10998" s="2"/>
      <c r="AF10998" s="2"/>
      <c r="AG10998" s="2"/>
      <c r="AH10998" s="2"/>
      <c r="AI10998" s="2"/>
      <c r="AJ10998" s="2">
        <v>0</v>
      </c>
      <c r="AK10998" s="2">
        <v>0</v>
      </c>
      <c r="AL10998" s="2">
        <v>0</v>
      </c>
      <c r="AM10998" s="2">
        <v>0</v>
      </c>
      <c r="AN10998" s="2"/>
      <c r="AO10998" s="2"/>
      <c r="AP10998" s="2"/>
      <c r="AQ10998" s="2"/>
      <c r="AR10998" s="2"/>
      <c r="AS10998" s="2"/>
      <c r="AT10998" s="2"/>
      <c r="AU10998" s="2"/>
      <c r="AV10998" s="2"/>
      <c r="AW10998" s="2"/>
      <c r="AX10998" s="2"/>
      <c r="AY10998" s="2" t="s">
        <v>48577</v>
      </c>
      <c r="AZ10998" s="2">
        <v>100</v>
      </c>
      <c r="BA10998" s="2" t="s">
        <v>46328</v>
      </c>
      <c r="BB10998" s="2">
        <v>100</v>
      </c>
    </row>
    <row r="10999" spans="1:54">
      <c r="A10999" s="2" t="s">
        <v>19515</v>
      </c>
      <c r="B10999" s="2" t="s">
        <v>19516</v>
      </c>
      <c r="C10999" s="2">
        <v>56962</v>
      </c>
      <c r="D10999" s="2" t="s">
        <v>162</v>
      </c>
      <c r="E10999" s="2" t="s">
        <v>51</v>
      </c>
      <c r="F10999" s="2"/>
      <c r="G10999" s="2" t="s">
        <v>101</v>
      </c>
      <c r="H10999" s="2"/>
      <c r="I10999" s="2" t="s">
        <v>218</v>
      </c>
      <c r="J10999" s="2" t="s">
        <v>94</v>
      </c>
      <c r="K10999" s="2">
        <v>37</v>
      </c>
      <c r="L10999" s="2" t="s">
        <v>8658</v>
      </c>
      <c r="M10999" s="2">
        <v>97</v>
      </c>
      <c r="N10999" s="2" t="s">
        <v>8659</v>
      </c>
      <c r="O10999" s="2">
        <v>1.6</v>
      </c>
      <c r="P10999" s="2">
        <v>13500</v>
      </c>
      <c r="Q10999" s="2">
        <v>2008</v>
      </c>
      <c r="R10999" s="2">
        <v>9999</v>
      </c>
      <c r="S10999" s="2"/>
      <c r="T10999" s="2"/>
      <c r="U10999" s="2" t="s">
        <v>54</v>
      </c>
      <c r="V10999" s="2" t="s">
        <v>101</v>
      </c>
      <c r="W10999" s="2"/>
      <c r="X10999" s="2"/>
      <c r="Y10999" s="2"/>
      <c r="Z10999" s="2"/>
      <c r="AA10999" s="2"/>
      <c r="AB10999" s="2"/>
      <c r="AC10999" s="2"/>
      <c r="AD10999" s="2"/>
      <c r="AE10999" s="2"/>
      <c r="AF10999" s="2"/>
      <c r="AG10999" s="2"/>
      <c r="AH10999" s="2"/>
      <c r="AI10999" s="2"/>
      <c r="AJ10999" s="2">
        <v>0.22117000000000001</v>
      </c>
      <c r="AK10999" s="2">
        <v>0.22117000000000001</v>
      </c>
      <c r="AL10999" s="2">
        <v>0.22117000000000001</v>
      </c>
      <c r="AM10999" s="2">
        <v>0.22117000000000001</v>
      </c>
      <c r="AN10999" s="2"/>
      <c r="AO10999" s="2"/>
      <c r="AP10999" s="2"/>
      <c r="AQ10999" s="2"/>
      <c r="AR10999" s="2"/>
      <c r="AS10999" s="2"/>
      <c r="AT10999" s="2"/>
      <c r="AU10999" s="2"/>
      <c r="AV10999" s="2"/>
      <c r="AW10999" s="2"/>
      <c r="AX10999" s="2"/>
      <c r="AY10999" s="2" t="s">
        <v>48578</v>
      </c>
      <c r="AZ10999" s="2">
        <v>100</v>
      </c>
      <c r="BA10999" s="2" t="s">
        <v>46428</v>
      </c>
      <c r="BB10999" s="2">
        <v>100</v>
      </c>
    </row>
    <row r="11000" spans="1:54">
      <c r="A11000" s="2" t="s">
        <v>19515</v>
      </c>
      <c r="B11000" s="2" t="s">
        <v>19517</v>
      </c>
      <c r="C11000" s="2">
        <v>56962</v>
      </c>
      <c r="D11000" s="2" t="s">
        <v>162</v>
      </c>
      <c r="E11000" s="2" t="s">
        <v>55</v>
      </c>
      <c r="F11000" s="2"/>
      <c r="G11000" s="2" t="s">
        <v>101</v>
      </c>
      <c r="H11000" s="2"/>
      <c r="I11000" s="2" t="s">
        <v>218</v>
      </c>
      <c r="J11000" s="2" t="s">
        <v>94</v>
      </c>
      <c r="K11000" s="2">
        <v>37</v>
      </c>
      <c r="L11000" s="2" t="s">
        <v>8658</v>
      </c>
      <c r="M11000" s="2">
        <v>97</v>
      </c>
      <c r="N11000" s="2" t="s">
        <v>8659</v>
      </c>
      <c r="O11000" s="2">
        <v>1.6</v>
      </c>
      <c r="P11000" s="2">
        <v>13500</v>
      </c>
      <c r="Q11000" s="2">
        <v>2008</v>
      </c>
      <c r="R11000" s="2">
        <v>9999</v>
      </c>
      <c r="S11000" s="2"/>
      <c r="T11000" s="2"/>
      <c r="U11000" s="2" t="s">
        <v>54</v>
      </c>
      <c r="V11000" s="2" t="s">
        <v>101</v>
      </c>
      <c r="W11000" s="2"/>
      <c r="X11000" s="2"/>
      <c r="Y11000" s="2"/>
      <c r="Z11000" s="2"/>
      <c r="AA11000" s="2"/>
      <c r="AB11000" s="2"/>
      <c r="AC11000" s="2"/>
      <c r="AD11000" s="2"/>
      <c r="AE11000" s="2"/>
      <c r="AF11000" s="2"/>
      <c r="AG11000" s="2"/>
      <c r="AH11000" s="2"/>
      <c r="AI11000" s="2"/>
      <c r="AJ11000" s="2">
        <v>0.22117000000000001</v>
      </c>
      <c r="AK11000" s="2">
        <v>0.22117000000000001</v>
      </c>
      <c r="AL11000" s="2">
        <v>0.22117000000000001</v>
      </c>
      <c r="AM11000" s="2">
        <v>0.22117000000000001</v>
      </c>
      <c r="AN11000" s="2"/>
      <c r="AO11000" s="2"/>
      <c r="AP11000" s="2"/>
      <c r="AQ11000" s="2"/>
      <c r="AR11000" s="2"/>
      <c r="AS11000" s="2"/>
      <c r="AT11000" s="2"/>
      <c r="AU11000" s="2"/>
      <c r="AV11000" s="2"/>
      <c r="AW11000" s="2"/>
      <c r="AX11000" s="2"/>
      <c r="AY11000" s="2" t="s">
        <v>48578</v>
      </c>
      <c r="AZ11000" s="2">
        <v>100</v>
      </c>
      <c r="BA11000" s="2" t="s">
        <v>46428</v>
      </c>
      <c r="BB11000" s="2">
        <v>100</v>
      </c>
    </row>
    <row r="11001" spans="1:54">
      <c r="A11001" s="2" t="s">
        <v>19518</v>
      </c>
      <c r="B11001" s="2" t="s">
        <v>19519</v>
      </c>
      <c r="C11001" s="2">
        <v>56963</v>
      </c>
      <c r="D11001" s="2" t="s">
        <v>162</v>
      </c>
      <c r="E11001" s="2" t="s">
        <v>19520</v>
      </c>
      <c r="F11001" s="2">
        <v>90891</v>
      </c>
      <c r="G11001" s="2" t="s">
        <v>166</v>
      </c>
      <c r="H11001" s="2"/>
      <c r="I11001" s="2" t="s">
        <v>356</v>
      </c>
      <c r="J11001" s="2" t="s">
        <v>357</v>
      </c>
      <c r="K11001" s="2">
        <v>34</v>
      </c>
      <c r="L11001" s="2" t="s">
        <v>358</v>
      </c>
      <c r="M11001" s="2">
        <v>15</v>
      </c>
      <c r="N11001" s="2" t="s">
        <v>359</v>
      </c>
      <c r="O11001" s="2">
        <v>216.5</v>
      </c>
      <c r="P11001" s="2">
        <v>7074</v>
      </c>
      <c r="Q11001" s="2">
        <v>2014</v>
      </c>
      <c r="R11001" s="2">
        <v>9999</v>
      </c>
      <c r="S11001" s="2"/>
      <c r="T11001" s="2"/>
      <c r="U11001" s="2" t="s">
        <v>54</v>
      </c>
      <c r="V11001" s="2" t="s">
        <v>236</v>
      </c>
      <c r="W11001" s="2"/>
      <c r="X11001" s="2"/>
      <c r="Y11001" s="2"/>
      <c r="Z11001" s="2" t="s">
        <v>251</v>
      </c>
      <c r="AA11001" s="2" t="s">
        <v>63</v>
      </c>
      <c r="AB11001" s="2"/>
      <c r="AC11001" s="2"/>
      <c r="AD11001" s="2"/>
      <c r="AE11001" s="2"/>
      <c r="AF11001" s="2"/>
      <c r="AG11001" s="2"/>
      <c r="AH11001" s="2"/>
      <c r="AI11001" s="2"/>
      <c r="AJ11001" s="2">
        <v>3.5899999999999999E-3</v>
      </c>
      <c r="AK11001" s="2">
        <v>3.5200000000000001E-3</v>
      </c>
      <c r="AL11001" s="2">
        <v>3.5899999999999999E-3</v>
      </c>
      <c r="AM11001" s="2">
        <v>3.5200000000000001E-3</v>
      </c>
      <c r="AN11001" s="2"/>
      <c r="AO11001" s="2"/>
      <c r="AP11001" s="2"/>
      <c r="AQ11001" s="2"/>
      <c r="AR11001" s="2"/>
      <c r="AS11001" s="2"/>
      <c r="AT11001" s="2"/>
      <c r="AU11001" s="2"/>
      <c r="AV11001" s="2"/>
      <c r="AW11001" s="2"/>
      <c r="AX11001" s="2"/>
      <c r="AY11001" s="2" t="s">
        <v>48579</v>
      </c>
      <c r="AZ11001" s="2">
        <v>100</v>
      </c>
      <c r="BA11001" s="2" t="s">
        <v>46529</v>
      </c>
      <c r="BB11001" s="2">
        <v>100</v>
      </c>
    </row>
    <row r="11002" spans="1:54">
      <c r="A11002" s="2" t="s">
        <v>19518</v>
      </c>
      <c r="B11002" s="2" t="s">
        <v>19521</v>
      </c>
      <c r="C11002" s="2">
        <v>56963</v>
      </c>
      <c r="D11002" s="2" t="s">
        <v>162</v>
      </c>
      <c r="E11002" s="2" t="s">
        <v>17936</v>
      </c>
      <c r="F11002" s="2">
        <v>90892</v>
      </c>
      <c r="G11002" s="2" t="s">
        <v>166</v>
      </c>
      <c r="H11002" s="2"/>
      <c r="I11002" s="2" t="s">
        <v>356</v>
      </c>
      <c r="J11002" s="2" t="s">
        <v>357</v>
      </c>
      <c r="K11002" s="2">
        <v>34</v>
      </c>
      <c r="L11002" s="2" t="s">
        <v>358</v>
      </c>
      <c r="M11002" s="2">
        <v>15</v>
      </c>
      <c r="N11002" s="2" t="s">
        <v>359</v>
      </c>
      <c r="O11002" s="2">
        <v>216.5</v>
      </c>
      <c r="P11002" s="2">
        <v>7074</v>
      </c>
      <c r="Q11002" s="2">
        <v>2014</v>
      </c>
      <c r="R11002" s="2">
        <v>9999</v>
      </c>
      <c r="S11002" s="2"/>
      <c r="T11002" s="2"/>
      <c r="U11002" s="2" t="s">
        <v>54</v>
      </c>
      <c r="V11002" s="2" t="s">
        <v>236</v>
      </c>
      <c r="W11002" s="2"/>
      <c r="X11002" s="2"/>
      <c r="Y11002" s="2"/>
      <c r="Z11002" s="2" t="s">
        <v>251</v>
      </c>
      <c r="AA11002" s="2" t="s">
        <v>63</v>
      </c>
      <c r="AB11002" s="2"/>
      <c r="AC11002" s="2"/>
      <c r="AD11002" s="2"/>
      <c r="AE11002" s="2"/>
      <c r="AF11002" s="2"/>
      <c r="AG11002" s="2"/>
      <c r="AH11002" s="2"/>
      <c r="AI11002" s="2"/>
      <c r="AJ11002" s="2">
        <v>3.5899999999999999E-3</v>
      </c>
      <c r="AK11002" s="2">
        <v>3.5200000000000001E-3</v>
      </c>
      <c r="AL11002" s="2">
        <v>3.5899999999999999E-3</v>
      </c>
      <c r="AM11002" s="2">
        <v>3.5200000000000001E-3</v>
      </c>
      <c r="AN11002" s="2"/>
      <c r="AO11002" s="2"/>
      <c r="AP11002" s="2"/>
      <c r="AQ11002" s="2"/>
      <c r="AR11002" s="2"/>
      <c r="AS11002" s="2"/>
      <c r="AT11002" s="2"/>
      <c r="AU11002" s="2"/>
      <c r="AV11002" s="2"/>
      <c r="AW11002" s="2"/>
      <c r="AX11002" s="2"/>
      <c r="AY11002" s="2" t="s">
        <v>48579</v>
      </c>
      <c r="AZ11002" s="2">
        <v>100</v>
      </c>
      <c r="BA11002" s="2" t="s">
        <v>46529</v>
      </c>
      <c r="BB11002" s="2">
        <v>100</v>
      </c>
    </row>
    <row r="11003" spans="1:54">
      <c r="A11003" s="2" t="s">
        <v>19518</v>
      </c>
      <c r="B11003" s="2" t="s">
        <v>19522</v>
      </c>
      <c r="C11003" s="2">
        <v>56963</v>
      </c>
      <c r="D11003" s="2" t="s">
        <v>162</v>
      </c>
      <c r="E11003" s="2" t="s">
        <v>5552</v>
      </c>
      <c r="F11003" s="2">
        <v>90891</v>
      </c>
      <c r="G11003" s="2" t="s">
        <v>166</v>
      </c>
      <c r="H11003" s="2"/>
      <c r="I11003" s="2" t="s">
        <v>356</v>
      </c>
      <c r="J11003" s="2" t="s">
        <v>357</v>
      </c>
      <c r="K11003" s="2">
        <v>34</v>
      </c>
      <c r="L11003" s="2" t="s">
        <v>358</v>
      </c>
      <c r="M11003" s="2">
        <v>15</v>
      </c>
      <c r="N11003" s="2" t="s">
        <v>359</v>
      </c>
      <c r="O11003" s="2">
        <v>305.89999999999998</v>
      </c>
      <c r="P11003" s="2">
        <v>7074</v>
      </c>
      <c r="Q11003" s="2">
        <v>2014</v>
      </c>
      <c r="R11003" s="2">
        <v>9999</v>
      </c>
      <c r="S11003" s="2"/>
      <c r="T11003" s="2"/>
      <c r="U11003" s="2" t="s">
        <v>54</v>
      </c>
      <c r="V11003" s="2" t="s">
        <v>236</v>
      </c>
      <c r="W11003" s="2"/>
      <c r="X11003" s="2"/>
      <c r="Y11003" s="2"/>
      <c r="Z11003" s="2" t="s">
        <v>251</v>
      </c>
      <c r="AA11003" s="2" t="s">
        <v>63</v>
      </c>
      <c r="AB11003" s="2"/>
      <c r="AC11003" s="2"/>
      <c r="AD11003" s="2"/>
      <c r="AE11003" s="2"/>
      <c r="AF11003" s="2"/>
      <c r="AG11003" s="2"/>
      <c r="AH11003" s="2"/>
      <c r="AI11003" s="2"/>
      <c r="AJ11003" s="2">
        <v>3.5899999999999999E-3</v>
      </c>
      <c r="AK11003" s="2">
        <v>3.5200000000000001E-3</v>
      </c>
      <c r="AL11003" s="2">
        <v>3.5899999999999999E-3</v>
      </c>
      <c r="AM11003" s="2">
        <v>3.5200000000000001E-3</v>
      </c>
      <c r="AN11003" s="2"/>
      <c r="AO11003" s="2"/>
      <c r="AP11003" s="2"/>
      <c r="AQ11003" s="2"/>
      <c r="AR11003" s="2"/>
      <c r="AS11003" s="2"/>
      <c r="AT11003" s="2"/>
      <c r="AU11003" s="2"/>
      <c r="AV11003" s="2"/>
      <c r="AW11003" s="2"/>
      <c r="AX11003" s="2"/>
      <c r="AY11003" s="2" t="s">
        <v>48579</v>
      </c>
      <c r="AZ11003" s="2">
        <v>100</v>
      </c>
      <c r="BA11003" s="2" t="s">
        <v>46529</v>
      </c>
      <c r="BB11003" s="2">
        <v>100</v>
      </c>
    </row>
    <row r="11004" spans="1:54">
      <c r="A11004" s="2" t="s">
        <v>19523</v>
      </c>
      <c r="B11004" s="2" t="s">
        <v>19524</v>
      </c>
      <c r="C11004" s="2">
        <v>56964</v>
      </c>
      <c r="D11004" s="2" t="s">
        <v>162</v>
      </c>
      <c r="E11004" s="2" t="s">
        <v>3985</v>
      </c>
      <c r="F11004" s="2">
        <v>90481</v>
      </c>
      <c r="G11004" s="2" t="s">
        <v>164</v>
      </c>
      <c r="H11004" s="2"/>
      <c r="I11004" s="2" t="s">
        <v>231</v>
      </c>
      <c r="J11004" s="2" t="s">
        <v>357</v>
      </c>
      <c r="K11004" s="2">
        <v>34</v>
      </c>
      <c r="L11004" s="2" t="s">
        <v>7926</v>
      </c>
      <c r="M11004" s="2">
        <v>17</v>
      </c>
      <c r="N11004" s="2" t="s">
        <v>7927</v>
      </c>
      <c r="O11004" s="2">
        <v>56.3</v>
      </c>
      <c r="P11004" s="2">
        <v>10745</v>
      </c>
      <c r="Q11004" s="2">
        <v>2012</v>
      </c>
      <c r="R11004" s="2">
        <v>9999</v>
      </c>
      <c r="S11004" s="2"/>
      <c r="T11004" s="2"/>
      <c r="U11004" s="2" t="s">
        <v>54</v>
      </c>
      <c r="V11004" s="2" t="s">
        <v>239</v>
      </c>
      <c r="W11004" s="2"/>
      <c r="X11004" s="2"/>
      <c r="Y11004" s="2"/>
      <c r="Z11004" s="2" t="s">
        <v>12694</v>
      </c>
      <c r="AA11004" s="2" t="s">
        <v>63</v>
      </c>
      <c r="AB11004" s="2"/>
      <c r="AC11004" s="2"/>
      <c r="AD11004" s="2"/>
      <c r="AE11004" s="2"/>
      <c r="AF11004" s="2"/>
      <c r="AG11004" s="2"/>
      <c r="AH11004" s="2"/>
      <c r="AI11004" s="2"/>
      <c r="AJ11004" s="2">
        <v>6.9499999999999996E-3</v>
      </c>
      <c r="AK11004" s="2">
        <v>6.6400000000000001E-3</v>
      </c>
      <c r="AL11004" s="2">
        <v>6.9499999999999996E-3</v>
      </c>
      <c r="AM11004" s="2">
        <v>6.6400000000000001E-3</v>
      </c>
      <c r="AN11004" s="2"/>
      <c r="AO11004" s="2"/>
      <c r="AP11004" s="2"/>
      <c r="AQ11004" s="2"/>
      <c r="AR11004" s="2"/>
      <c r="AS11004" s="2"/>
      <c r="AT11004" s="2"/>
      <c r="AU11004" s="2"/>
      <c r="AV11004" s="2"/>
      <c r="AW11004" s="2"/>
      <c r="AX11004" s="2"/>
      <c r="AY11004" s="2" t="s">
        <v>48580</v>
      </c>
      <c r="AZ11004" s="2">
        <v>100</v>
      </c>
      <c r="BA11004" s="2" t="s">
        <v>46397</v>
      </c>
      <c r="BB11004" s="2">
        <v>100</v>
      </c>
    </row>
    <row r="11005" spans="1:54">
      <c r="A11005" s="2" t="s">
        <v>19523</v>
      </c>
      <c r="B11005" s="2" t="s">
        <v>19525</v>
      </c>
      <c r="C11005" s="2">
        <v>56964</v>
      </c>
      <c r="D11005" s="2" t="s">
        <v>162</v>
      </c>
      <c r="E11005" s="2" t="s">
        <v>3600</v>
      </c>
      <c r="F11005" s="2">
        <v>91188</v>
      </c>
      <c r="G11005" s="2" t="s">
        <v>164</v>
      </c>
      <c r="H11005" s="2"/>
      <c r="I11005" s="2" t="s">
        <v>231</v>
      </c>
      <c r="J11005" s="2" t="s">
        <v>357</v>
      </c>
      <c r="K11005" s="2">
        <v>34</v>
      </c>
      <c r="L11005" s="2" t="s">
        <v>7926</v>
      </c>
      <c r="M11005" s="2">
        <v>17</v>
      </c>
      <c r="N11005" s="2" t="s">
        <v>7927</v>
      </c>
      <c r="O11005" s="2">
        <v>61.3</v>
      </c>
      <c r="P11005" s="2">
        <v>10745</v>
      </c>
      <c r="Q11005" s="2">
        <v>2018</v>
      </c>
      <c r="R11005" s="2">
        <v>9999</v>
      </c>
      <c r="S11005" s="2"/>
      <c r="T11005" s="2"/>
      <c r="U11005" s="2" t="s">
        <v>54</v>
      </c>
      <c r="V11005" s="2" t="s">
        <v>239</v>
      </c>
      <c r="W11005" s="2"/>
      <c r="X11005" s="2"/>
      <c r="Y11005" s="2"/>
      <c r="Z11005" s="2" t="s">
        <v>12694</v>
      </c>
      <c r="AA11005" s="2" t="s">
        <v>63</v>
      </c>
      <c r="AB11005" s="2"/>
      <c r="AC11005" s="2"/>
      <c r="AD11005" s="2"/>
      <c r="AE11005" s="2"/>
      <c r="AF11005" s="2"/>
      <c r="AG11005" s="2"/>
      <c r="AH11005" s="2"/>
      <c r="AI11005" s="2"/>
      <c r="AJ11005" s="2">
        <v>2.751E-2</v>
      </c>
      <c r="AK11005" s="2">
        <v>2.751E-2</v>
      </c>
      <c r="AL11005" s="2">
        <v>2.751E-2</v>
      </c>
      <c r="AM11005" s="2">
        <v>2.751E-2</v>
      </c>
      <c r="AN11005" s="2"/>
      <c r="AO11005" s="2"/>
      <c r="AP11005" s="2"/>
      <c r="AQ11005" s="2"/>
      <c r="AR11005" s="2"/>
      <c r="AS11005" s="2"/>
      <c r="AT11005" s="2"/>
      <c r="AU11005" s="2"/>
      <c r="AV11005" s="2"/>
      <c r="AW11005" s="2"/>
      <c r="AX11005" s="2"/>
      <c r="AY11005" s="2" t="s">
        <v>48580</v>
      </c>
      <c r="AZ11005" s="2">
        <v>100</v>
      </c>
      <c r="BA11005" s="2" t="s">
        <v>46397</v>
      </c>
      <c r="BB11005" s="2">
        <v>100</v>
      </c>
    </row>
    <row r="11006" spans="1:54">
      <c r="A11006" s="2" t="s">
        <v>19523</v>
      </c>
      <c r="B11006" s="2" t="s">
        <v>19526</v>
      </c>
      <c r="C11006" s="2">
        <v>56964</v>
      </c>
      <c r="D11006" s="2" t="s">
        <v>162</v>
      </c>
      <c r="E11006" s="2" t="s">
        <v>3602</v>
      </c>
      <c r="F11006" s="2">
        <v>90482</v>
      </c>
      <c r="G11006" s="2" t="s">
        <v>164</v>
      </c>
      <c r="H11006" s="2"/>
      <c r="I11006" s="2" t="s">
        <v>231</v>
      </c>
      <c r="J11006" s="2" t="s">
        <v>357</v>
      </c>
      <c r="K11006" s="2">
        <v>34</v>
      </c>
      <c r="L11006" s="2" t="s">
        <v>7926</v>
      </c>
      <c r="M11006" s="2">
        <v>17</v>
      </c>
      <c r="N11006" s="2" t="s">
        <v>7927</v>
      </c>
      <c r="O11006" s="2">
        <v>54.7</v>
      </c>
      <c r="P11006" s="2">
        <v>10745</v>
      </c>
      <c r="Q11006" s="2">
        <v>2012</v>
      </c>
      <c r="R11006" s="2">
        <v>9999</v>
      </c>
      <c r="S11006" s="2"/>
      <c r="T11006" s="2"/>
      <c r="U11006" s="2" t="s">
        <v>54</v>
      </c>
      <c r="V11006" s="2" t="s">
        <v>239</v>
      </c>
      <c r="W11006" s="2"/>
      <c r="X11006" s="2"/>
      <c r="Y11006" s="2"/>
      <c r="Z11006" s="2" t="s">
        <v>12694</v>
      </c>
      <c r="AA11006" s="2" t="s">
        <v>63</v>
      </c>
      <c r="AB11006" s="2"/>
      <c r="AC11006" s="2"/>
      <c r="AD11006" s="2"/>
      <c r="AE11006" s="2"/>
      <c r="AF11006" s="2"/>
      <c r="AG11006" s="2"/>
      <c r="AH11006" s="2"/>
      <c r="AI11006" s="2"/>
      <c r="AJ11006" s="2">
        <v>6.9199999999999999E-3</v>
      </c>
      <c r="AK11006" s="2">
        <v>6.5599999999999999E-3</v>
      </c>
      <c r="AL11006" s="2">
        <v>6.9199999999999999E-3</v>
      </c>
      <c r="AM11006" s="2">
        <v>6.5599999999999999E-3</v>
      </c>
      <c r="AN11006" s="2"/>
      <c r="AO11006" s="2"/>
      <c r="AP11006" s="2"/>
      <c r="AQ11006" s="2"/>
      <c r="AR11006" s="2"/>
      <c r="AS11006" s="2"/>
      <c r="AT11006" s="2"/>
      <c r="AU11006" s="2"/>
      <c r="AV11006" s="2"/>
      <c r="AW11006" s="2"/>
      <c r="AX11006" s="2"/>
      <c r="AY11006" s="2" t="s">
        <v>48580</v>
      </c>
      <c r="AZ11006" s="2">
        <v>100</v>
      </c>
      <c r="BA11006" s="2" t="s">
        <v>46397</v>
      </c>
      <c r="BB11006" s="2">
        <v>100</v>
      </c>
    </row>
    <row r="11007" spans="1:54">
      <c r="A11007" s="2" t="s">
        <v>19523</v>
      </c>
      <c r="B11007" s="2" t="s">
        <v>19527</v>
      </c>
      <c r="C11007" s="2">
        <v>56964</v>
      </c>
      <c r="D11007" s="2" t="s">
        <v>162</v>
      </c>
      <c r="E11007" s="2" t="s">
        <v>3604</v>
      </c>
      <c r="F11007" s="2">
        <v>90483</v>
      </c>
      <c r="G11007" s="2" t="s">
        <v>164</v>
      </c>
      <c r="H11007" s="2"/>
      <c r="I11007" s="2" t="s">
        <v>231</v>
      </c>
      <c r="J11007" s="2" t="s">
        <v>357</v>
      </c>
      <c r="K11007" s="2">
        <v>34</v>
      </c>
      <c r="L11007" s="2" t="s">
        <v>7926</v>
      </c>
      <c r="M11007" s="2">
        <v>17</v>
      </c>
      <c r="N11007" s="2" t="s">
        <v>7927</v>
      </c>
      <c r="O11007" s="2">
        <v>59.2</v>
      </c>
      <c r="P11007" s="2">
        <v>10745</v>
      </c>
      <c r="Q11007" s="2">
        <v>2012</v>
      </c>
      <c r="R11007" s="2">
        <v>9999</v>
      </c>
      <c r="S11007" s="2"/>
      <c r="T11007" s="2"/>
      <c r="U11007" s="2" t="s">
        <v>54</v>
      </c>
      <c r="V11007" s="2" t="s">
        <v>239</v>
      </c>
      <c r="W11007" s="2"/>
      <c r="X11007" s="2"/>
      <c r="Y11007" s="2"/>
      <c r="Z11007" s="2" t="s">
        <v>12694</v>
      </c>
      <c r="AA11007" s="2" t="s">
        <v>63</v>
      </c>
      <c r="AB11007" s="2"/>
      <c r="AC11007" s="2"/>
      <c r="AD11007" s="2"/>
      <c r="AE11007" s="2"/>
      <c r="AF11007" s="2"/>
      <c r="AG11007" s="2"/>
      <c r="AH11007" s="2"/>
      <c r="AI11007" s="2"/>
      <c r="AJ11007" s="2">
        <v>6.8799999999999998E-3</v>
      </c>
      <c r="AK11007" s="2">
        <v>6.5500000000000003E-3</v>
      </c>
      <c r="AL11007" s="2">
        <v>6.8799999999999998E-3</v>
      </c>
      <c r="AM11007" s="2">
        <v>6.5500000000000003E-3</v>
      </c>
      <c r="AN11007" s="2"/>
      <c r="AO11007" s="2"/>
      <c r="AP11007" s="2"/>
      <c r="AQ11007" s="2"/>
      <c r="AR11007" s="2"/>
      <c r="AS11007" s="2"/>
      <c r="AT11007" s="2"/>
      <c r="AU11007" s="2"/>
      <c r="AV11007" s="2"/>
      <c r="AW11007" s="2"/>
      <c r="AX11007" s="2"/>
      <c r="AY11007" s="2" t="s">
        <v>48580</v>
      </c>
      <c r="AZ11007" s="2">
        <v>100</v>
      </c>
      <c r="BA11007" s="2" t="s">
        <v>46397</v>
      </c>
      <c r="BB11007" s="2">
        <v>100</v>
      </c>
    </row>
    <row r="11008" spans="1:54">
      <c r="A11008" s="2" t="s">
        <v>19523</v>
      </c>
      <c r="B11008" s="2" t="s">
        <v>19528</v>
      </c>
      <c r="C11008" s="2">
        <v>56964</v>
      </c>
      <c r="D11008" s="2" t="s">
        <v>162</v>
      </c>
      <c r="E11008" s="2" t="s">
        <v>3606</v>
      </c>
      <c r="F11008" s="2">
        <v>90484</v>
      </c>
      <c r="G11008" s="2" t="s">
        <v>164</v>
      </c>
      <c r="H11008" s="2"/>
      <c r="I11008" s="2" t="s">
        <v>231</v>
      </c>
      <c r="J11008" s="2" t="s">
        <v>357</v>
      </c>
      <c r="K11008" s="2">
        <v>34</v>
      </c>
      <c r="L11008" s="2" t="s">
        <v>7926</v>
      </c>
      <c r="M11008" s="2">
        <v>17</v>
      </c>
      <c r="N11008" s="2" t="s">
        <v>7927</v>
      </c>
      <c r="O11008" s="2">
        <v>58.5</v>
      </c>
      <c r="P11008" s="2">
        <v>10745</v>
      </c>
      <c r="Q11008" s="2">
        <v>2012</v>
      </c>
      <c r="R11008" s="2">
        <v>9999</v>
      </c>
      <c r="S11008" s="2"/>
      <c r="T11008" s="2"/>
      <c r="U11008" s="2" t="s">
        <v>54</v>
      </c>
      <c r="V11008" s="2" t="s">
        <v>239</v>
      </c>
      <c r="W11008" s="2"/>
      <c r="X11008" s="2"/>
      <c r="Y11008" s="2"/>
      <c r="Z11008" s="2" t="s">
        <v>12694</v>
      </c>
      <c r="AA11008" s="2" t="s">
        <v>63</v>
      </c>
      <c r="AB11008" s="2"/>
      <c r="AC11008" s="2"/>
      <c r="AD11008" s="2"/>
      <c r="AE11008" s="2"/>
      <c r="AF11008" s="2"/>
      <c r="AG11008" s="2"/>
      <c r="AH11008" s="2"/>
      <c r="AI11008" s="2"/>
      <c r="AJ11008" s="2">
        <v>7.1199999999999996E-3</v>
      </c>
      <c r="AK11008" s="2">
        <v>6.5500000000000003E-3</v>
      </c>
      <c r="AL11008" s="2">
        <v>7.1199999999999996E-3</v>
      </c>
      <c r="AM11008" s="2">
        <v>6.5500000000000003E-3</v>
      </c>
      <c r="AN11008" s="2"/>
      <c r="AO11008" s="2"/>
      <c r="AP11008" s="2"/>
      <c r="AQ11008" s="2"/>
      <c r="AR11008" s="2"/>
      <c r="AS11008" s="2"/>
      <c r="AT11008" s="2"/>
      <c r="AU11008" s="2"/>
      <c r="AV11008" s="2"/>
      <c r="AW11008" s="2"/>
      <c r="AX11008" s="2"/>
      <c r="AY11008" s="2" t="s">
        <v>48580</v>
      </c>
      <c r="AZ11008" s="2">
        <v>100</v>
      </c>
      <c r="BA11008" s="2" t="s">
        <v>46397</v>
      </c>
      <c r="BB11008" s="2">
        <v>100</v>
      </c>
    </row>
    <row r="11009" spans="1:54">
      <c r="A11009" s="2" t="s">
        <v>19523</v>
      </c>
      <c r="B11009" s="2" t="s">
        <v>19529</v>
      </c>
      <c r="C11009" s="2">
        <v>56964</v>
      </c>
      <c r="D11009" s="2" t="s">
        <v>162</v>
      </c>
      <c r="E11009" s="2" t="s">
        <v>3608</v>
      </c>
      <c r="F11009" s="2">
        <v>90485</v>
      </c>
      <c r="G11009" s="2" t="s">
        <v>164</v>
      </c>
      <c r="H11009" s="2"/>
      <c r="I11009" s="2" t="s">
        <v>231</v>
      </c>
      <c r="J11009" s="2" t="s">
        <v>357</v>
      </c>
      <c r="K11009" s="2">
        <v>34</v>
      </c>
      <c r="L11009" s="2" t="s">
        <v>7926</v>
      </c>
      <c r="M11009" s="2">
        <v>17</v>
      </c>
      <c r="N11009" s="2" t="s">
        <v>7927</v>
      </c>
      <c r="O11009" s="2">
        <v>57.3</v>
      </c>
      <c r="P11009" s="2">
        <v>10745</v>
      </c>
      <c r="Q11009" s="2">
        <v>2012</v>
      </c>
      <c r="R11009" s="2">
        <v>9999</v>
      </c>
      <c r="S11009" s="2"/>
      <c r="T11009" s="2"/>
      <c r="U11009" s="2" t="s">
        <v>54</v>
      </c>
      <c r="V11009" s="2" t="s">
        <v>239</v>
      </c>
      <c r="W11009" s="2"/>
      <c r="X11009" s="2"/>
      <c r="Y11009" s="2"/>
      <c r="Z11009" s="2" t="s">
        <v>12694</v>
      </c>
      <c r="AA11009" s="2" t="s">
        <v>63</v>
      </c>
      <c r="AB11009" s="2"/>
      <c r="AC11009" s="2"/>
      <c r="AD11009" s="2"/>
      <c r="AE11009" s="2"/>
      <c r="AF11009" s="2"/>
      <c r="AG11009" s="2"/>
      <c r="AH11009" s="2"/>
      <c r="AI11009" s="2"/>
      <c r="AJ11009" s="2">
        <v>6.8399999999999997E-3</v>
      </c>
      <c r="AK11009" s="2">
        <v>6.4900000000000001E-3</v>
      </c>
      <c r="AL11009" s="2">
        <v>6.8399999999999997E-3</v>
      </c>
      <c r="AM11009" s="2">
        <v>6.4900000000000001E-3</v>
      </c>
      <c r="AN11009" s="2"/>
      <c r="AO11009" s="2"/>
      <c r="AP11009" s="2"/>
      <c r="AQ11009" s="2"/>
      <c r="AR11009" s="2"/>
      <c r="AS11009" s="2"/>
      <c r="AT11009" s="2"/>
      <c r="AU11009" s="2"/>
      <c r="AV11009" s="2"/>
      <c r="AW11009" s="2"/>
      <c r="AX11009" s="2"/>
      <c r="AY11009" s="2" t="s">
        <v>48580</v>
      </c>
      <c r="AZ11009" s="2">
        <v>100</v>
      </c>
      <c r="BA11009" s="2" t="s">
        <v>46397</v>
      </c>
      <c r="BB11009" s="2">
        <v>100</v>
      </c>
    </row>
    <row r="11010" spans="1:54">
      <c r="A11010" s="2" t="s">
        <v>19523</v>
      </c>
      <c r="B11010" s="2" t="s">
        <v>19530</v>
      </c>
      <c r="C11010" s="2">
        <v>56964</v>
      </c>
      <c r="D11010" s="2" t="s">
        <v>162</v>
      </c>
      <c r="E11010" s="2" t="s">
        <v>3610</v>
      </c>
      <c r="F11010" s="2">
        <v>90486</v>
      </c>
      <c r="G11010" s="2" t="s">
        <v>164</v>
      </c>
      <c r="H11010" s="2"/>
      <c r="I11010" s="2" t="s">
        <v>231</v>
      </c>
      <c r="J11010" s="2" t="s">
        <v>357</v>
      </c>
      <c r="K11010" s="2">
        <v>34</v>
      </c>
      <c r="L11010" s="2" t="s">
        <v>7926</v>
      </c>
      <c r="M11010" s="2">
        <v>17</v>
      </c>
      <c r="N11010" s="2" t="s">
        <v>7927</v>
      </c>
      <c r="O11010" s="2">
        <v>56.9</v>
      </c>
      <c r="P11010" s="2">
        <v>10745</v>
      </c>
      <c r="Q11010" s="2">
        <v>2012</v>
      </c>
      <c r="R11010" s="2">
        <v>9999</v>
      </c>
      <c r="S11010" s="2"/>
      <c r="T11010" s="2"/>
      <c r="U11010" s="2" t="s">
        <v>54</v>
      </c>
      <c r="V11010" s="2" t="s">
        <v>239</v>
      </c>
      <c r="W11010" s="2"/>
      <c r="X11010" s="2"/>
      <c r="Y11010" s="2"/>
      <c r="Z11010" s="2" t="s">
        <v>12694</v>
      </c>
      <c r="AA11010" s="2" t="s">
        <v>63</v>
      </c>
      <c r="AB11010" s="2"/>
      <c r="AC11010" s="2"/>
      <c r="AD11010" s="2"/>
      <c r="AE11010" s="2"/>
      <c r="AF11010" s="2"/>
      <c r="AG11010" s="2"/>
      <c r="AH11010" s="2"/>
      <c r="AI11010" s="2"/>
      <c r="AJ11010" s="2">
        <v>6.8799999999999998E-3</v>
      </c>
      <c r="AK11010" s="2">
        <v>6.4799999999999996E-3</v>
      </c>
      <c r="AL11010" s="2">
        <v>6.8799999999999998E-3</v>
      </c>
      <c r="AM11010" s="2">
        <v>6.4799999999999996E-3</v>
      </c>
      <c r="AN11010" s="2"/>
      <c r="AO11010" s="2"/>
      <c r="AP11010" s="2"/>
      <c r="AQ11010" s="2"/>
      <c r="AR11010" s="2"/>
      <c r="AS11010" s="2"/>
      <c r="AT11010" s="2"/>
      <c r="AU11010" s="2"/>
      <c r="AV11010" s="2"/>
      <c r="AW11010" s="2"/>
      <c r="AX11010" s="2"/>
      <c r="AY11010" s="2" t="s">
        <v>48580</v>
      </c>
      <c r="AZ11010" s="2">
        <v>100</v>
      </c>
      <c r="BA11010" s="2" t="s">
        <v>46397</v>
      </c>
      <c r="BB11010" s="2">
        <v>100</v>
      </c>
    </row>
    <row r="11011" spans="1:54">
      <c r="A11011" s="2" t="s">
        <v>19523</v>
      </c>
      <c r="B11011" s="2" t="s">
        <v>19531</v>
      </c>
      <c r="C11011" s="2">
        <v>56964</v>
      </c>
      <c r="D11011" s="2" t="s">
        <v>162</v>
      </c>
      <c r="E11011" s="2" t="s">
        <v>3612</v>
      </c>
      <c r="F11011" s="2">
        <v>90487</v>
      </c>
      <c r="G11011" s="2" t="s">
        <v>164</v>
      </c>
      <c r="H11011" s="2"/>
      <c r="I11011" s="2" t="s">
        <v>231</v>
      </c>
      <c r="J11011" s="2" t="s">
        <v>357</v>
      </c>
      <c r="K11011" s="2">
        <v>34</v>
      </c>
      <c r="L11011" s="2" t="s">
        <v>7926</v>
      </c>
      <c r="M11011" s="2">
        <v>17</v>
      </c>
      <c r="N11011" s="2" t="s">
        <v>7927</v>
      </c>
      <c r="O11011" s="2">
        <v>57.7</v>
      </c>
      <c r="P11011" s="2">
        <v>10745</v>
      </c>
      <c r="Q11011" s="2">
        <v>2012</v>
      </c>
      <c r="R11011" s="2">
        <v>9999</v>
      </c>
      <c r="S11011" s="2"/>
      <c r="T11011" s="2"/>
      <c r="U11011" s="2" t="s">
        <v>54</v>
      </c>
      <c r="V11011" s="2" t="s">
        <v>239</v>
      </c>
      <c r="W11011" s="2"/>
      <c r="X11011" s="2"/>
      <c r="Y11011" s="2"/>
      <c r="Z11011" s="2" t="s">
        <v>12694</v>
      </c>
      <c r="AA11011" s="2" t="s">
        <v>63</v>
      </c>
      <c r="AB11011" s="2"/>
      <c r="AC11011" s="2"/>
      <c r="AD11011" s="2"/>
      <c r="AE11011" s="2"/>
      <c r="AF11011" s="2"/>
      <c r="AG11011" s="2"/>
      <c r="AH11011" s="2"/>
      <c r="AI11011" s="2"/>
      <c r="AJ11011" s="2">
        <v>6.6899999999999998E-3</v>
      </c>
      <c r="AK11011" s="2">
        <v>6.43E-3</v>
      </c>
      <c r="AL11011" s="2">
        <v>6.6899999999999998E-3</v>
      </c>
      <c r="AM11011" s="2">
        <v>6.43E-3</v>
      </c>
      <c r="AN11011" s="2"/>
      <c r="AO11011" s="2"/>
      <c r="AP11011" s="2"/>
      <c r="AQ11011" s="2"/>
      <c r="AR11011" s="2"/>
      <c r="AS11011" s="2"/>
      <c r="AT11011" s="2"/>
      <c r="AU11011" s="2"/>
      <c r="AV11011" s="2"/>
      <c r="AW11011" s="2"/>
      <c r="AX11011" s="2"/>
      <c r="AY11011" s="2" t="s">
        <v>48580</v>
      </c>
      <c r="AZ11011" s="2">
        <v>100</v>
      </c>
      <c r="BA11011" s="2" t="s">
        <v>46397</v>
      </c>
      <c r="BB11011" s="2">
        <v>100</v>
      </c>
    </row>
    <row r="11012" spans="1:54">
      <c r="A11012" s="2" t="s">
        <v>19523</v>
      </c>
      <c r="B11012" s="2" t="s">
        <v>19532</v>
      </c>
      <c r="C11012" s="2">
        <v>56964</v>
      </c>
      <c r="D11012" s="2" t="s">
        <v>162</v>
      </c>
      <c r="E11012" s="2" t="s">
        <v>3614</v>
      </c>
      <c r="F11012" s="2">
        <v>90488</v>
      </c>
      <c r="G11012" s="2" t="s">
        <v>164</v>
      </c>
      <c r="H11012" s="2"/>
      <c r="I11012" s="2" t="s">
        <v>231</v>
      </c>
      <c r="J11012" s="2" t="s">
        <v>357</v>
      </c>
      <c r="K11012" s="2">
        <v>34</v>
      </c>
      <c r="L11012" s="2" t="s">
        <v>7926</v>
      </c>
      <c r="M11012" s="2">
        <v>17</v>
      </c>
      <c r="N11012" s="2" t="s">
        <v>7927</v>
      </c>
      <c r="O11012" s="2">
        <v>57.6</v>
      </c>
      <c r="P11012" s="2">
        <v>10745</v>
      </c>
      <c r="Q11012" s="2">
        <v>2012</v>
      </c>
      <c r="R11012" s="2">
        <v>9999</v>
      </c>
      <c r="S11012" s="2"/>
      <c r="T11012" s="2"/>
      <c r="U11012" s="2" t="s">
        <v>54</v>
      </c>
      <c r="V11012" s="2" t="s">
        <v>239</v>
      </c>
      <c r="W11012" s="2"/>
      <c r="X11012" s="2"/>
      <c r="Y11012" s="2"/>
      <c r="Z11012" s="2" t="s">
        <v>12694</v>
      </c>
      <c r="AA11012" s="2" t="s">
        <v>63</v>
      </c>
      <c r="AB11012" s="2"/>
      <c r="AC11012" s="2"/>
      <c r="AD11012" s="2"/>
      <c r="AE11012" s="2"/>
      <c r="AF11012" s="2"/>
      <c r="AG11012" s="2"/>
      <c r="AH11012" s="2"/>
      <c r="AI11012" s="2"/>
      <c r="AJ11012" s="2">
        <v>6.9800000000000001E-3</v>
      </c>
      <c r="AK11012" s="2">
        <v>6.6E-3</v>
      </c>
      <c r="AL11012" s="2">
        <v>6.9800000000000001E-3</v>
      </c>
      <c r="AM11012" s="2">
        <v>6.6E-3</v>
      </c>
      <c r="AN11012" s="2"/>
      <c r="AO11012" s="2"/>
      <c r="AP11012" s="2"/>
      <c r="AQ11012" s="2"/>
      <c r="AR11012" s="2"/>
      <c r="AS11012" s="2"/>
      <c r="AT11012" s="2"/>
      <c r="AU11012" s="2"/>
      <c r="AV11012" s="2"/>
      <c r="AW11012" s="2"/>
      <c r="AX11012" s="2"/>
      <c r="AY11012" s="2" t="s">
        <v>48580</v>
      </c>
      <c r="AZ11012" s="2">
        <v>100</v>
      </c>
      <c r="BA11012" s="2" t="s">
        <v>46397</v>
      </c>
      <c r="BB11012" s="2">
        <v>100</v>
      </c>
    </row>
    <row r="11013" spans="1:54">
      <c r="A11013" s="2" t="s">
        <v>19523</v>
      </c>
      <c r="B11013" s="2" t="s">
        <v>19533</v>
      </c>
      <c r="C11013" s="2">
        <v>56964</v>
      </c>
      <c r="D11013" s="2" t="s">
        <v>162</v>
      </c>
      <c r="E11013" s="2" t="s">
        <v>3616</v>
      </c>
      <c r="F11013" s="2">
        <v>91187</v>
      </c>
      <c r="G11013" s="2" t="s">
        <v>164</v>
      </c>
      <c r="H11013" s="2"/>
      <c r="I11013" s="2" t="s">
        <v>231</v>
      </c>
      <c r="J11013" s="2" t="s">
        <v>357</v>
      </c>
      <c r="K11013" s="2">
        <v>34</v>
      </c>
      <c r="L11013" s="2" t="s">
        <v>7926</v>
      </c>
      <c r="M11013" s="2">
        <v>17</v>
      </c>
      <c r="N11013" s="2" t="s">
        <v>7927</v>
      </c>
      <c r="O11013" s="2">
        <v>61.3</v>
      </c>
      <c r="P11013" s="2">
        <v>10745</v>
      </c>
      <c r="Q11013" s="2">
        <v>2018</v>
      </c>
      <c r="R11013" s="2">
        <v>9999</v>
      </c>
      <c r="S11013" s="2"/>
      <c r="T11013" s="2"/>
      <c r="U11013" s="2" t="s">
        <v>54</v>
      </c>
      <c r="V11013" s="2" t="s">
        <v>239</v>
      </c>
      <c r="W11013" s="2"/>
      <c r="X11013" s="2"/>
      <c r="Y11013" s="2"/>
      <c r="Z11013" s="2" t="s">
        <v>12694</v>
      </c>
      <c r="AA11013" s="2" t="s">
        <v>63</v>
      </c>
      <c r="AB11013" s="2"/>
      <c r="AC11013" s="2"/>
      <c r="AD11013" s="2"/>
      <c r="AE11013" s="2"/>
      <c r="AF11013" s="2"/>
      <c r="AG11013" s="2"/>
      <c r="AH11013" s="2"/>
      <c r="AI11013" s="2"/>
      <c r="AJ11013" s="2">
        <v>2.3519999999999999E-2</v>
      </c>
      <c r="AK11013" s="2">
        <v>2.3029999999999998E-2</v>
      </c>
      <c r="AL11013" s="2">
        <v>2.3519999999999999E-2</v>
      </c>
      <c r="AM11013" s="2">
        <v>2.3029999999999998E-2</v>
      </c>
      <c r="AN11013" s="2"/>
      <c r="AO11013" s="2"/>
      <c r="AP11013" s="2"/>
      <c r="AQ11013" s="2"/>
      <c r="AR11013" s="2"/>
      <c r="AS11013" s="2"/>
      <c r="AT11013" s="2"/>
      <c r="AU11013" s="2"/>
      <c r="AV11013" s="2"/>
      <c r="AW11013" s="2"/>
      <c r="AX11013" s="2"/>
      <c r="AY11013" s="2" t="s">
        <v>48580</v>
      </c>
      <c r="AZ11013" s="2">
        <v>100</v>
      </c>
      <c r="BA11013" s="2" t="s">
        <v>46397</v>
      </c>
      <c r="BB11013" s="2">
        <v>100</v>
      </c>
    </row>
    <row r="11014" spans="1:54">
      <c r="A11014" s="2" t="s">
        <v>19534</v>
      </c>
      <c r="B11014" s="2" t="s">
        <v>19535</v>
      </c>
      <c r="C11014" s="2">
        <v>56966</v>
      </c>
      <c r="D11014" s="2" t="s">
        <v>162</v>
      </c>
      <c r="E11014" s="2" t="s">
        <v>51</v>
      </c>
      <c r="F11014" s="2"/>
      <c r="G11014" s="2" t="s">
        <v>169</v>
      </c>
      <c r="H11014" s="2"/>
      <c r="I11014" s="2" t="s">
        <v>218</v>
      </c>
      <c r="J11014" s="2" t="s">
        <v>94</v>
      </c>
      <c r="K11014" s="2">
        <v>37</v>
      </c>
      <c r="L11014" s="2" t="s">
        <v>19536</v>
      </c>
      <c r="M11014" s="2">
        <v>65</v>
      </c>
      <c r="N11014" s="2" t="s">
        <v>19537</v>
      </c>
      <c r="O11014" s="2">
        <v>1</v>
      </c>
      <c r="P11014" s="2">
        <v>0</v>
      </c>
      <c r="Q11014" s="2">
        <v>2008</v>
      </c>
      <c r="R11014" s="2">
        <v>9999</v>
      </c>
      <c r="S11014" s="2"/>
      <c r="T11014" s="2"/>
      <c r="U11014" s="2" t="s">
        <v>54</v>
      </c>
      <c r="V11014" s="2" t="s">
        <v>238</v>
      </c>
      <c r="W11014" s="2"/>
      <c r="X11014" s="2"/>
      <c r="Y11014" s="2"/>
      <c r="Z11014" s="2"/>
      <c r="AA11014" s="2"/>
      <c r="AB11014" s="2"/>
      <c r="AC11014" s="2"/>
      <c r="AD11014" s="2"/>
      <c r="AE11014" s="2"/>
      <c r="AF11014" s="2"/>
      <c r="AG11014" s="2"/>
      <c r="AH11014" s="2"/>
      <c r="AI11014" s="2"/>
      <c r="AJ11014" s="2">
        <v>0</v>
      </c>
      <c r="AK11014" s="2">
        <v>0</v>
      </c>
      <c r="AL11014" s="2">
        <v>0</v>
      </c>
      <c r="AM11014" s="2">
        <v>0</v>
      </c>
      <c r="AN11014" s="2"/>
      <c r="AO11014" s="2"/>
      <c r="AP11014" s="2"/>
      <c r="AQ11014" s="2"/>
      <c r="AR11014" s="2"/>
      <c r="AS11014" s="2"/>
      <c r="AT11014" s="2"/>
      <c r="AU11014" s="2"/>
      <c r="AV11014" s="2"/>
      <c r="AW11014" s="2"/>
      <c r="AX11014" s="2"/>
      <c r="AY11014" s="2" t="s">
        <v>19534</v>
      </c>
      <c r="AZ11014" s="2">
        <v>100</v>
      </c>
      <c r="BA11014" s="2" t="s">
        <v>19534</v>
      </c>
      <c r="BB11014" s="2">
        <v>100</v>
      </c>
    </row>
    <row r="11015" spans="1:54">
      <c r="A11015" s="2" t="s">
        <v>19534</v>
      </c>
      <c r="B11015" s="2" t="s">
        <v>19538</v>
      </c>
      <c r="C11015" s="2">
        <v>56966</v>
      </c>
      <c r="D11015" s="2" t="s">
        <v>162</v>
      </c>
      <c r="E11015" s="2" t="s">
        <v>55</v>
      </c>
      <c r="F11015" s="2"/>
      <c r="G11015" s="2" t="s">
        <v>169</v>
      </c>
      <c r="H11015" s="2"/>
      <c r="I11015" s="2" t="s">
        <v>218</v>
      </c>
      <c r="J11015" s="2" t="s">
        <v>94</v>
      </c>
      <c r="K11015" s="2">
        <v>37</v>
      </c>
      <c r="L11015" s="2" t="s">
        <v>19536</v>
      </c>
      <c r="M11015" s="2">
        <v>65</v>
      </c>
      <c r="N11015" s="2" t="s">
        <v>19537</v>
      </c>
      <c r="O11015" s="2">
        <v>2.9</v>
      </c>
      <c r="P11015" s="2">
        <v>0</v>
      </c>
      <c r="Q11015" s="2">
        <v>2013</v>
      </c>
      <c r="R11015" s="2">
        <v>9999</v>
      </c>
      <c r="S11015" s="2"/>
      <c r="T11015" s="2"/>
      <c r="U11015" s="2" t="s">
        <v>54</v>
      </c>
      <c r="V11015" s="2" t="s">
        <v>238</v>
      </c>
      <c r="W11015" s="2"/>
      <c r="X11015" s="2"/>
      <c r="Y11015" s="2"/>
      <c r="Z11015" s="2"/>
      <c r="AA11015" s="2"/>
      <c r="AB11015" s="2"/>
      <c r="AC11015" s="2"/>
      <c r="AD11015" s="2"/>
      <c r="AE11015" s="2"/>
      <c r="AF11015" s="2"/>
      <c r="AG11015" s="2"/>
      <c r="AH11015" s="2"/>
      <c r="AI11015" s="2"/>
      <c r="AJ11015" s="2">
        <v>0</v>
      </c>
      <c r="AK11015" s="2">
        <v>0</v>
      </c>
      <c r="AL11015" s="2">
        <v>0</v>
      </c>
      <c r="AM11015" s="2">
        <v>0</v>
      </c>
      <c r="AN11015" s="2"/>
      <c r="AO11015" s="2"/>
      <c r="AP11015" s="2"/>
      <c r="AQ11015" s="2"/>
      <c r="AR11015" s="2"/>
      <c r="AS11015" s="2"/>
      <c r="AT11015" s="2"/>
      <c r="AU11015" s="2"/>
      <c r="AV11015" s="2"/>
      <c r="AW11015" s="2"/>
      <c r="AX11015" s="2"/>
      <c r="AY11015" s="2" t="s">
        <v>19534</v>
      </c>
      <c r="AZ11015" s="2">
        <v>100</v>
      </c>
      <c r="BA11015" s="2" t="s">
        <v>19534</v>
      </c>
      <c r="BB11015" s="2">
        <v>100</v>
      </c>
    </row>
    <row r="11016" spans="1:54">
      <c r="A11016" s="2" t="s">
        <v>19539</v>
      </c>
      <c r="B11016" s="2" t="s">
        <v>19540</v>
      </c>
      <c r="C11016" s="2">
        <v>56967</v>
      </c>
      <c r="D11016" s="2" t="s">
        <v>162</v>
      </c>
      <c r="E11016" s="2" t="s">
        <v>51</v>
      </c>
      <c r="F11016" s="2"/>
      <c r="G11016" s="2" t="s">
        <v>168</v>
      </c>
      <c r="H11016" s="2"/>
      <c r="I11016" s="2" t="s">
        <v>867</v>
      </c>
      <c r="J11016" s="2" t="s">
        <v>868</v>
      </c>
      <c r="K11016" s="2">
        <v>41</v>
      </c>
      <c r="L11016" s="2" t="s">
        <v>9251</v>
      </c>
      <c r="M11016" s="2">
        <v>59</v>
      </c>
      <c r="N11016" s="2" t="s">
        <v>9252</v>
      </c>
      <c r="O11016" s="2">
        <v>5</v>
      </c>
      <c r="P11016" s="2">
        <v>0</v>
      </c>
      <c r="Q11016" s="2">
        <v>2009</v>
      </c>
      <c r="R11016" s="2">
        <v>9999</v>
      </c>
      <c r="S11016" s="2"/>
      <c r="T11016" s="2"/>
      <c r="U11016" s="2" t="s">
        <v>54</v>
      </c>
      <c r="V11016" s="2" t="s">
        <v>241</v>
      </c>
      <c r="W11016" s="2"/>
      <c r="X11016" s="2"/>
      <c r="Y11016" s="2"/>
      <c r="Z11016" s="2"/>
      <c r="AA11016" s="2"/>
      <c r="AB11016" s="2"/>
      <c r="AC11016" s="2"/>
      <c r="AD11016" s="2"/>
      <c r="AE11016" s="2"/>
      <c r="AF11016" s="2"/>
      <c r="AG11016" s="2"/>
      <c r="AH11016" s="2"/>
      <c r="AI11016" s="2"/>
      <c r="AJ11016" s="2">
        <v>0</v>
      </c>
      <c r="AK11016" s="2">
        <v>0</v>
      </c>
      <c r="AL11016" s="2">
        <v>0</v>
      </c>
      <c r="AM11016" s="2">
        <v>0</v>
      </c>
      <c r="AN11016" s="2"/>
      <c r="AO11016" s="2"/>
      <c r="AP11016" s="2"/>
      <c r="AQ11016" s="2"/>
      <c r="AR11016" s="2"/>
      <c r="AS11016" s="2"/>
      <c r="AT11016" s="2"/>
      <c r="AU11016" s="2"/>
      <c r="AV11016" s="2"/>
      <c r="AW11016" s="2"/>
      <c r="AX11016" s="2"/>
      <c r="AY11016" s="2" t="s">
        <v>19547</v>
      </c>
      <c r="AZ11016" s="2">
        <v>22.2</v>
      </c>
      <c r="BA11016" s="2" t="s">
        <v>46572</v>
      </c>
      <c r="BB11016" s="2">
        <v>92.5</v>
      </c>
    </row>
    <row r="11017" spans="1:54">
      <c r="A11017" s="2" t="s">
        <v>19541</v>
      </c>
      <c r="B11017" s="2" t="s">
        <v>19542</v>
      </c>
      <c r="C11017" s="2">
        <v>56968</v>
      </c>
      <c r="D11017" s="2" t="s">
        <v>162</v>
      </c>
      <c r="E11017" s="2" t="s">
        <v>51</v>
      </c>
      <c r="F11017" s="2"/>
      <c r="G11017" s="2" t="s">
        <v>168</v>
      </c>
      <c r="H11017" s="2"/>
      <c r="I11017" s="2" t="s">
        <v>867</v>
      </c>
      <c r="J11017" s="2" t="s">
        <v>868</v>
      </c>
      <c r="K11017" s="2">
        <v>41</v>
      </c>
      <c r="L11017" s="2" t="s">
        <v>19410</v>
      </c>
      <c r="M11017" s="2">
        <v>49</v>
      </c>
      <c r="N11017" s="2" t="s">
        <v>19411</v>
      </c>
      <c r="O11017" s="2">
        <v>1.7</v>
      </c>
      <c r="P11017" s="2">
        <v>0</v>
      </c>
      <c r="Q11017" s="2">
        <v>2009</v>
      </c>
      <c r="R11017" s="2">
        <v>9999</v>
      </c>
      <c r="S11017" s="2"/>
      <c r="T11017" s="2"/>
      <c r="U11017" s="2" t="s">
        <v>54</v>
      </c>
      <c r="V11017" s="2" t="s">
        <v>241</v>
      </c>
      <c r="W11017" s="2"/>
      <c r="X11017" s="2"/>
      <c r="Y11017" s="2"/>
      <c r="Z11017" s="2"/>
      <c r="AA11017" s="2"/>
      <c r="AB11017" s="2"/>
      <c r="AC11017" s="2"/>
      <c r="AD11017" s="2"/>
      <c r="AE11017" s="2"/>
      <c r="AF11017" s="2"/>
      <c r="AG11017" s="2"/>
      <c r="AH11017" s="2"/>
      <c r="AI11017" s="2"/>
      <c r="AJ11017" s="2">
        <v>0</v>
      </c>
      <c r="AK11017" s="2">
        <v>0</v>
      </c>
      <c r="AL11017" s="2">
        <v>0</v>
      </c>
      <c r="AM11017" s="2">
        <v>0</v>
      </c>
      <c r="AN11017" s="2"/>
      <c r="AO11017" s="2"/>
      <c r="AP11017" s="2"/>
      <c r="AQ11017" s="2"/>
      <c r="AR11017" s="2"/>
      <c r="AS11017" s="2"/>
      <c r="AT11017" s="2"/>
      <c r="AU11017" s="2"/>
      <c r="AV11017" s="2"/>
      <c r="AW11017" s="2"/>
      <c r="AX11017" s="2"/>
      <c r="AY11017" s="2" t="s">
        <v>19547</v>
      </c>
      <c r="AZ11017" s="2">
        <v>22.2</v>
      </c>
      <c r="BA11017" s="2" t="s">
        <v>46572</v>
      </c>
      <c r="BB11017" s="2">
        <v>92.5</v>
      </c>
    </row>
    <row r="11018" spans="1:54">
      <c r="A11018" s="2" t="s">
        <v>19543</v>
      </c>
      <c r="B11018" s="2" t="s">
        <v>19544</v>
      </c>
      <c r="C11018" s="2">
        <v>56969</v>
      </c>
      <c r="D11018" s="2" t="s">
        <v>162</v>
      </c>
      <c r="E11018" s="2" t="s">
        <v>51</v>
      </c>
      <c r="F11018" s="2"/>
      <c r="G11018" s="2" t="s">
        <v>168</v>
      </c>
      <c r="H11018" s="2"/>
      <c r="I11018" s="2" t="s">
        <v>867</v>
      </c>
      <c r="J11018" s="2" t="s">
        <v>868</v>
      </c>
      <c r="K11018" s="2">
        <v>41</v>
      </c>
      <c r="L11018" s="2" t="s">
        <v>9251</v>
      </c>
      <c r="M11018" s="2">
        <v>59</v>
      </c>
      <c r="N11018" s="2" t="s">
        <v>9252</v>
      </c>
      <c r="O11018" s="2">
        <v>10</v>
      </c>
      <c r="P11018" s="2">
        <v>0</v>
      </c>
      <c r="Q11018" s="2">
        <v>2009</v>
      </c>
      <c r="R11018" s="2">
        <v>9999</v>
      </c>
      <c r="S11018" s="2"/>
      <c r="T11018" s="2"/>
      <c r="U11018" s="2" t="s">
        <v>54</v>
      </c>
      <c r="V11018" s="2" t="s">
        <v>241</v>
      </c>
      <c r="W11018" s="2"/>
      <c r="X11018" s="2"/>
      <c r="Y11018" s="2"/>
      <c r="Z11018" s="2"/>
      <c r="AA11018" s="2"/>
      <c r="AB11018" s="2"/>
      <c r="AC11018" s="2"/>
      <c r="AD11018" s="2"/>
      <c r="AE11018" s="2"/>
      <c r="AF11018" s="2"/>
      <c r="AG11018" s="2"/>
      <c r="AH11018" s="2"/>
      <c r="AI11018" s="2"/>
      <c r="AJ11018" s="2">
        <v>0</v>
      </c>
      <c r="AK11018" s="2">
        <v>0</v>
      </c>
      <c r="AL11018" s="2">
        <v>0</v>
      </c>
      <c r="AM11018" s="2">
        <v>0</v>
      </c>
      <c r="AN11018" s="2"/>
      <c r="AO11018" s="2"/>
      <c r="AP11018" s="2"/>
      <c r="AQ11018" s="2"/>
      <c r="AR11018" s="2"/>
      <c r="AS11018" s="2"/>
      <c r="AT11018" s="2"/>
      <c r="AU11018" s="2"/>
      <c r="AV11018" s="2"/>
      <c r="AW11018" s="2"/>
      <c r="AX11018" s="2"/>
      <c r="AY11018" s="2" t="s">
        <v>19543</v>
      </c>
      <c r="AZ11018" s="2">
        <v>50</v>
      </c>
      <c r="BA11018" s="2" t="s">
        <v>46572</v>
      </c>
      <c r="BB11018" s="2">
        <v>100</v>
      </c>
    </row>
    <row r="11019" spans="1:54">
      <c r="A11019" s="2" t="s">
        <v>19545</v>
      </c>
      <c r="B11019" s="2" t="s">
        <v>19546</v>
      </c>
      <c r="C11019" s="2">
        <v>56970</v>
      </c>
      <c r="D11019" s="2" t="s">
        <v>162</v>
      </c>
      <c r="E11019" s="2" t="s">
        <v>51</v>
      </c>
      <c r="F11019" s="2"/>
      <c r="G11019" s="2" t="s">
        <v>168</v>
      </c>
      <c r="H11019" s="2"/>
      <c r="I11019" s="2" t="s">
        <v>867</v>
      </c>
      <c r="J11019" s="2" t="s">
        <v>868</v>
      </c>
      <c r="K11019" s="2">
        <v>41</v>
      </c>
      <c r="L11019" s="2" t="s">
        <v>19410</v>
      </c>
      <c r="M11019" s="2">
        <v>49</v>
      </c>
      <c r="N11019" s="2" t="s">
        <v>19411</v>
      </c>
      <c r="O11019" s="2">
        <v>10</v>
      </c>
      <c r="P11019" s="2">
        <v>0</v>
      </c>
      <c r="Q11019" s="2">
        <v>2009</v>
      </c>
      <c r="R11019" s="2">
        <v>9999</v>
      </c>
      <c r="S11019" s="2"/>
      <c r="T11019" s="2"/>
      <c r="U11019" s="2" t="s">
        <v>54</v>
      </c>
      <c r="V11019" s="2" t="s">
        <v>241</v>
      </c>
      <c r="W11019" s="2"/>
      <c r="X11019" s="2"/>
      <c r="Y11019" s="2"/>
      <c r="Z11019" s="2"/>
      <c r="AA11019" s="2"/>
      <c r="AB11019" s="2"/>
      <c r="AC11019" s="2"/>
      <c r="AD11019" s="2"/>
      <c r="AE11019" s="2"/>
      <c r="AF11019" s="2"/>
      <c r="AG11019" s="2"/>
      <c r="AH11019" s="2"/>
      <c r="AI11019" s="2"/>
      <c r="AJ11019" s="2">
        <v>0</v>
      </c>
      <c r="AK11019" s="2">
        <v>0</v>
      </c>
      <c r="AL11019" s="2">
        <v>0</v>
      </c>
      <c r="AM11019" s="2">
        <v>0</v>
      </c>
      <c r="AN11019" s="2"/>
      <c r="AO11019" s="2"/>
      <c r="AP11019" s="2"/>
      <c r="AQ11019" s="2"/>
      <c r="AR11019" s="2"/>
      <c r="AS11019" s="2"/>
      <c r="AT11019" s="2"/>
      <c r="AU11019" s="2"/>
      <c r="AV11019" s="2"/>
      <c r="AW11019" s="2"/>
      <c r="AX11019" s="2"/>
      <c r="AY11019" s="2" t="s">
        <v>19547</v>
      </c>
      <c r="AZ11019" s="2">
        <v>22.2</v>
      </c>
      <c r="BA11019" s="2" t="s">
        <v>46572</v>
      </c>
      <c r="BB11019" s="2">
        <v>92.5</v>
      </c>
    </row>
    <row r="11020" spans="1:54">
      <c r="A11020" s="2" t="s">
        <v>19547</v>
      </c>
      <c r="B11020" s="2" t="s">
        <v>19548</v>
      </c>
      <c r="C11020" s="2">
        <v>56971</v>
      </c>
      <c r="D11020" s="2" t="s">
        <v>162</v>
      </c>
      <c r="E11020" s="2" t="s">
        <v>51</v>
      </c>
      <c r="F11020" s="2"/>
      <c r="G11020" s="2" t="s">
        <v>168</v>
      </c>
      <c r="H11020" s="2"/>
      <c r="I11020" s="2" t="s">
        <v>867</v>
      </c>
      <c r="J11020" s="2" t="s">
        <v>868</v>
      </c>
      <c r="K11020" s="2">
        <v>41</v>
      </c>
      <c r="L11020" s="2" t="s">
        <v>9251</v>
      </c>
      <c r="M11020" s="2">
        <v>59</v>
      </c>
      <c r="N11020" s="2" t="s">
        <v>9252</v>
      </c>
      <c r="O11020" s="2">
        <v>9.9</v>
      </c>
      <c r="P11020" s="2">
        <v>0</v>
      </c>
      <c r="Q11020" s="2">
        <v>2009</v>
      </c>
      <c r="R11020" s="2">
        <v>9999</v>
      </c>
      <c r="S11020" s="2"/>
      <c r="T11020" s="2"/>
      <c r="U11020" s="2" t="s">
        <v>54</v>
      </c>
      <c r="V11020" s="2" t="s">
        <v>241</v>
      </c>
      <c r="W11020" s="2"/>
      <c r="X11020" s="2"/>
      <c r="Y11020" s="2"/>
      <c r="Z11020" s="2"/>
      <c r="AA11020" s="2"/>
      <c r="AB11020" s="2"/>
      <c r="AC11020" s="2"/>
      <c r="AD11020" s="2"/>
      <c r="AE11020" s="2"/>
      <c r="AF11020" s="2"/>
      <c r="AG11020" s="2"/>
      <c r="AH11020" s="2"/>
      <c r="AI11020" s="2"/>
      <c r="AJ11020" s="2">
        <v>0</v>
      </c>
      <c r="AK11020" s="2">
        <v>0</v>
      </c>
      <c r="AL11020" s="2">
        <v>0</v>
      </c>
      <c r="AM11020" s="2">
        <v>0</v>
      </c>
      <c r="AN11020" s="2"/>
      <c r="AO11020" s="2"/>
      <c r="AP11020" s="2"/>
      <c r="AQ11020" s="2"/>
      <c r="AR11020" s="2"/>
      <c r="AS11020" s="2"/>
      <c r="AT11020" s="2"/>
      <c r="AU11020" s="2"/>
      <c r="AV11020" s="2"/>
      <c r="AW11020" s="2"/>
      <c r="AX11020" s="2"/>
      <c r="AY11020" s="2" t="s">
        <v>19547</v>
      </c>
      <c r="AZ11020" s="2">
        <v>22.2</v>
      </c>
      <c r="BA11020" s="2" t="s">
        <v>46572</v>
      </c>
      <c r="BB11020" s="2">
        <v>92.5</v>
      </c>
    </row>
    <row r="11021" spans="1:54">
      <c r="A11021" s="2" t="s">
        <v>19549</v>
      </c>
      <c r="B11021" s="2" t="s">
        <v>19550</v>
      </c>
      <c r="C11021" s="2">
        <v>56972</v>
      </c>
      <c r="D11021" s="2" t="s">
        <v>162</v>
      </c>
      <c r="E11021" s="2" t="s">
        <v>51</v>
      </c>
      <c r="F11021" s="2"/>
      <c r="G11021" s="2" t="s">
        <v>168</v>
      </c>
      <c r="H11021" s="2"/>
      <c r="I11021" s="2" t="s">
        <v>867</v>
      </c>
      <c r="J11021" s="2" t="s">
        <v>868</v>
      </c>
      <c r="K11021" s="2">
        <v>41</v>
      </c>
      <c r="L11021" s="2" t="s">
        <v>19410</v>
      </c>
      <c r="M11021" s="2">
        <v>49</v>
      </c>
      <c r="N11021" s="2" t="s">
        <v>19411</v>
      </c>
      <c r="O11021" s="2">
        <v>8.3000000000000007</v>
      </c>
      <c r="P11021" s="2">
        <v>0</v>
      </c>
      <c r="Q11021" s="2">
        <v>2009</v>
      </c>
      <c r="R11021" s="2">
        <v>9999</v>
      </c>
      <c r="S11021" s="2"/>
      <c r="T11021" s="2"/>
      <c r="U11021" s="2" t="s">
        <v>54</v>
      </c>
      <c r="V11021" s="2" t="s">
        <v>241</v>
      </c>
      <c r="W11021" s="2"/>
      <c r="X11021" s="2"/>
      <c r="Y11021" s="2"/>
      <c r="Z11021" s="2"/>
      <c r="AA11021" s="2"/>
      <c r="AB11021" s="2"/>
      <c r="AC11021" s="2"/>
      <c r="AD11021" s="2"/>
      <c r="AE11021" s="2"/>
      <c r="AF11021" s="2"/>
      <c r="AG11021" s="2"/>
      <c r="AH11021" s="2"/>
      <c r="AI11021" s="2"/>
      <c r="AJ11021" s="2">
        <v>0</v>
      </c>
      <c r="AK11021" s="2">
        <v>0</v>
      </c>
      <c r="AL11021" s="2">
        <v>0</v>
      </c>
      <c r="AM11021" s="2">
        <v>0</v>
      </c>
      <c r="AN11021" s="2"/>
      <c r="AO11021" s="2"/>
      <c r="AP11021" s="2"/>
      <c r="AQ11021" s="2"/>
      <c r="AR11021" s="2"/>
      <c r="AS11021" s="2"/>
      <c r="AT11021" s="2"/>
      <c r="AU11021" s="2"/>
      <c r="AV11021" s="2"/>
      <c r="AW11021" s="2"/>
      <c r="AX11021" s="2"/>
      <c r="AY11021" s="2" t="s">
        <v>19547</v>
      </c>
      <c r="AZ11021" s="2">
        <v>22.2</v>
      </c>
      <c r="BA11021" s="2" t="s">
        <v>46572</v>
      </c>
      <c r="BB11021" s="2">
        <v>92.5</v>
      </c>
    </row>
    <row r="11022" spans="1:54">
      <c r="A11022" s="2" t="s">
        <v>19551</v>
      </c>
      <c r="B11022" s="2" t="s">
        <v>19552</v>
      </c>
      <c r="C11022" s="2">
        <v>56973</v>
      </c>
      <c r="D11022" s="2" t="s">
        <v>162</v>
      </c>
      <c r="E11022" s="2" t="s">
        <v>51</v>
      </c>
      <c r="F11022" s="2"/>
      <c r="G11022" s="2" t="s">
        <v>168</v>
      </c>
      <c r="H11022" s="2"/>
      <c r="I11022" s="2" t="s">
        <v>867</v>
      </c>
      <c r="J11022" s="2" t="s">
        <v>868</v>
      </c>
      <c r="K11022" s="2">
        <v>41</v>
      </c>
      <c r="L11022" s="2" t="s">
        <v>19410</v>
      </c>
      <c r="M11022" s="2">
        <v>49</v>
      </c>
      <c r="N11022" s="2" t="s">
        <v>19411</v>
      </c>
      <c r="O11022" s="2">
        <v>9.9</v>
      </c>
      <c r="P11022" s="2">
        <v>0</v>
      </c>
      <c r="Q11022" s="2">
        <v>2009</v>
      </c>
      <c r="R11022" s="2">
        <v>9999</v>
      </c>
      <c r="S11022" s="2"/>
      <c r="T11022" s="2"/>
      <c r="U11022" s="2" t="s">
        <v>54</v>
      </c>
      <c r="V11022" s="2" t="s">
        <v>241</v>
      </c>
      <c r="W11022" s="2"/>
      <c r="X11022" s="2"/>
      <c r="Y11022" s="2"/>
      <c r="Z11022" s="2"/>
      <c r="AA11022" s="2"/>
      <c r="AB11022" s="2"/>
      <c r="AC11022" s="2"/>
      <c r="AD11022" s="2"/>
      <c r="AE11022" s="2"/>
      <c r="AF11022" s="2"/>
      <c r="AG11022" s="2"/>
      <c r="AH11022" s="2"/>
      <c r="AI11022" s="2"/>
      <c r="AJ11022" s="2">
        <v>0</v>
      </c>
      <c r="AK11022" s="2">
        <v>0</v>
      </c>
      <c r="AL11022" s="2">
        <v>0</v>
      </c>
      <c r="AM11022" s="2">
        <v>0</v>
      </c>
      <c r="AN11022" s="2"/>
      <c r="AO11022" s="2"/>
      <c r="AP11022" s="2"/>
      <c r="AQ11022" s="2"/>
      <c r="AR11022" s="2"/>
      <c r="AS11022" s="2"/>
      <c r="AT11022" s="2"/>
      <c r="AU11022" s="2"/>
      <c r="AV11022" s="2"/>
      <c r="AW11022" s="2"/>
      <c r="AX11022" s="2"/>
      <c r="AY11022" s="2" t="s">
        <v>48552</v>
      </c>
      <c r="AZ11022" s="2">
        <v>100</v>
      </c>
      <c r="BA11022" s="2" t="s">
        <v>46572</v>
      </c>
      <c r="BB11022" s="2">
        <v>100</v>
      </c>
    </row>
    <row r="11023" spans="1:54">
      <c r="A11023" s="2" t="s">
        <v>19553</v>
      </c>
      <c r="B11023" s="2" t="s">
        <v>19554</v>
      </c>
      <c r="C11023" s="2">
        <v>56974</v>
      </c>
      <c r="D11023" s="2" t="s">
        <v>162</v>
      </c>
      <c r="E11023" s="2" t="s">
        <v>51</v>
      </c>
      <c r="F11023" s="2"/>
      <c r="G11023" s="2" t="s">
        <v>168</v>
      </c>
      <c r="H11023" s="2"/>
      <c r="I11023" s="2" t="s">
        <v>867</v>
      </c>
      <c r="J11023" s="2" t="s">
        <v>868</v>
      </c>
      <c r="K11023" s="2">
        <v>41</v>
      </c>
      <c r="L11023" s="2" t="s">
        <v>19410</v>
      </c>
      <c r="M11023" s="2">
        <v>49</v>
      </c>
      <c r="N11023" s="2" t="s">
        <v>19411</v>
      </c>
      <c r="O11023" s="2">
        <v>3.3</v>
      </c>
      <c r="P11023" s="2">
        <v>0</v>
      </c>
      <c r="Q11023" s="2">
        <v>2009</v>
      </c>
      <c r="R11023" s="2">
        <v>9999</v>
      </c>
      <c r="S11023" s="2"/>
      <c r="T11023" s="2"/>
      <c r="U11023" s="2" t="s">
        <v>54</v>
      </c>
      <c r="V11023" s="2" t="s">
        <v>241</v>
      </c>
      <c r="W11023" s="2"/>
      <c r="X11023" s="2"/>
      <c r="Y11023" s="2"/>
      <c r="Z11023" s="2"/>
      <c r="AA11023" s="2"/>
      <c r="AB11023" s="2"/>
      <c r="AC11023" s="2"/>
      <c r="AD11023" s="2"/>
      <c r="AE11023" s="2"/>
      <c r="AF11023" s="2"/>
      <c r="AG11023" s="2"/>
      <c r="AH11023" s="2"/>
      <c r="AI11023" s="2"/>
      <c r="AJ11023" s="2">
        <v>0</v>
      </c>
      <c r="AK11023" s="2">
        <v>0</v>
      </c>
      <c r="AL11023" s="2">
        <v>0</v>
      </c>
      <c r="AM11023" s="2">
        <v>0</v>
      </c>
      <c r="AN11023" s="2"/>
      <c r="AO11023" s="2"/>
      <c r="AP11023" s="2"/>
      <c r="AQ11023" s="2"/>
      <c r="AR11023" s="2"/>
      <c r="AS11023" s="2"/>
      <c r="AT11023" s="2"/>
      <c r="AU11023" s="2"/>
      <c r="AV11023" s="2"/>
      <c r="AW11023" s="2"/>
      <c r="AX11023" s="2"/>
      <c r="AY11023" s="2" t="s">
        <v>19547</v>
      </c>
      <c r="AZ11023" s="2">
        <v>22.2</v>
      </c>
      <c r="BA11023" s="2" t="s">
        <v>46572</v>
      </c>
      <c r="BB11023" s="2">
        <v>92.5</v>
      </c>
    </row>
    <row r="11024" spans="1:54">
      <c r="A11024" s="2" t="s">
        <v>19555</v>
      </c>
      <c r="B11024" s="2" t="s">
        <v>19556</v>
      </c>
      <c r="C11024" s="2">
        <v>56975</v>
      </c>
      <c r="D11024" s="2" t="s">
        <v>162</v>
      </c>
      <c r="E11024" s="2" t="s">
        <v>51</v>
      </c>
      <c r="F11024" s="2"/>
      <c r="G11024" s="2" t="s">
        <v>168</v>
      </c>
      <c r="H11024" s="2"/>
      <c r="I11024" s="2" t="s">
        <v>867</v>
      </c>
      <c r="J11024" s="2" t="s">
        <v>868</v>
      </c>
      <c r="K11024" s="2">
        <v>41</v>
      </c>
      <c r="L11024" s="2" t="s">
        <v>9251</v>
      </c>
      <c r="M11024" s="2">
        <v>59</v>
      </c>
      <c r="N11024" s="2" t="s">
        <v>9252</v>
      </c>
      <c r="O11024" s="2">
        <v>6.6</v>
      </c>
      <c r="P11024" s="2">
        <v>0</v>
      </c>
      <c r="Q11024" s="2">
        <v>2009</v>
      </c>
      <c r="R11024" s="2">
        <v>9999</v>
      </c>
      <c r="S11024" s="2"/>
      <c r="T11024" s="2"/>
      <c r="U11024" s="2" t="s">
        <v>54</v>
      </c>
      <c r="V11024" s="2" t="s">
        <v>241</v>
      </c>
      <c r="W11024" s="2"/>
      <c r="X11024" s="2"/>
      <c r="Y11024" s="2"/>
      <c r="Z11024" s="2"/>
      <c r="AA11024" s="2"/>
      <c r="AB11024" s="2"/>
      <c r="AC11024" s="2"/>
      <c r="AD11024" s="2"/>
      <c r="AE11024" s="2"/>
      <c r="AF11024" s="2"/>
      <c r="AG11024" s="2"/>
      <c r="AH11024" s="2"/>
      <c r="AI11024" s="2"/>
      <c r="AJ11024" s="2">
        <v>0</v>
      </c>
      <c r="AK11024" s="2">
        <v>0</v>
      </c>
      <c r="AL11024" s="2">
        <v>0</v>
      </c>
      <c r="AM11024" s="2">
        <v>0</v>
      </c>
      <c r="AN11024" s="2"/>
      <c r="AO11024" s="2"/>
      <c r="AP11024" s="2"/>
      <c r="AQ11024" s="2"/>
      <c r="AR11024" s="2"/>
      <c r="AS11024" s="2"/>
      <c r="AT11024" s="2"/>
      <c r="AU11024" s="2"/>
      <c r="AV11024" s="2"/>
      <c r="AW11024" s="2"/>
      <c r="AX11024" s="2"/>
      <c r="AY11024" s="2" t="s">
        <v>19547</v>
      </c>
      <c r="AZ11024" s="2">
        <v>22.2</v>
      </c>
      <c r="BA11024" s="2" t="s">
        <v>46572</v>
      </c>
      <c r="BB11024" s="2">
        <v>92.5</v>
      </c>
    </row>
    <row r="11025" spans="1:54">
      <c r="A11025" s="2" t="s">
        <v>19557</v>
      </c>
      <c r="B11025" s="2" t="s">
        <v>19558</v>
      </c>
      <c r="C11025" s="2">
        <v>56978</v>
      </c>
      <c r="D11025" s="2" t="s">
        <v>162</v>
      </c>
      <c r="E11025" s="2" t="s">
        <v>51</v>
      </c>
      <c r="F11025" s="2"/>
      <c r="G11025" s="2" t="s">
        <v>163</v>
      </c>
      <c r="H11025" s="2"/>
      <c r="I11025" s="2" t="s">
        <v>822</v>
      </c>
      <c r="J11025" s="2" t="s">
        <v>109</v>
      </c>
      <c r="K11025" s="2">
        <v>17</v>
      </c>
      <c r="L11025" s="2" t="s">
        <v>14926</v>
      </c>
      <c r="M11025" s="2">
        <v>161</v>
      </c>
      <c r="N11025" s="2" t="s">
        <v>14927</v>
      </c>
      <c r="O11025" s="2">
        <v>0.3</v>
      </c>
      <c r="P11025" s="2">
        <v>0</v>
      </c>
      <c r="Q11025" s="2">
        <v>1985</v>
      </c>
      <c r="R11025" s="2">
        <v>9999</v>
      </c>
      <c r="S11025" s="2"/>
      <c r="T11025" s="2"/>
      <c r="U11025" s="2" t="s">
        <v>54</v>
      </c>
      <c r="V11025" s="2" t="s">
        <v>163</v>
      </c>
      <c r="W11025" s="2"/>
      <c r="X11025" s="2"/>
      <c r="Y11025" s="2"/>
      <c r="Z11025" s="2"/>
      <c r="AA11025" s="2"/>
      <c r="AB11025" s="2"/>
      <c r="AC11025" s="2"/>
      <c r="AD11025" s="2"/>
      <c r="AE11025" s="2"/>
      <c r="AF11025" s="2"/>
      <c r="AG11025" s="2"/>
      <c r="AH11025" s="2"/>
      <c r="AI11025" s="2"/>
      <c r="AJ11025" s="2">
        <v>0</v>
      </c>
      <c r="AK11025" s="2">
        <v>0</v>
      </c>
      <c r="AL11025" s="2">
        <v>0</v>
      </c>
      <c r="AM11025" s="2">
        <v>0</v>
      </c>
      <c r="AN11025" s="2"/>
      <c r="AO11025" s="2"/>
      <c r="AP11025" s="2"/>
      <c r="AQ11025" s="2"/>
      <c r="AR11025" s="2"/>
      <c r="AS11025" s="2"/>
      <c r="AT11025" s="2"/>
      <c r="AU11025" s="2"/>
      <c r="AV11025" s="2"/>
      <c r="AW11025" s="2"/>
      <c r="AX11025" s="2"/>
      <c r="AY11025" s="2" t="s">
        <v>48581</v>
      </c>
      <c r="AZ11025" s="2">
        <v>100</v>
      </c>
      <c r="BA11025" s="2" t="s">
        <v>48581</v>
      </c>
      <c r="BB11025" s="2">
        <v>100</v>
      </c>
    </row>
    <row r="11026" spans="1:54">
      <c r="A11026" s="2" t="s">
        <v>19557</v>
      </c>
      <c r="B11026" s="2" t="s">
        <v>19559</v>
      </c>
      <c r="C11026" s="2">
        <v>56978</v>
      </c>
      <c r="D11026" s="2" t="s">
        <v>162</v>
      </c>
      <c r="E11026" s="2" t="s">
        <v>55</v>
      </c>
      <c r="F11026" s="2"/>
      <c r="G11026" s="2" t="s">
        <v>163</v>
      </c>
      <c r="H11026" s="2"/>
      <c r="I11026" s="2" t="s">
        <v>822</v>
      </c>
      <c r="J11026" s="2" t="s">
        <v>109</v>
      </c>
      <c r="K11026" s="2">
        <v>17</v>
      </c>
      <c r="L11026" s="2" t="s">
        <v>14926</v>
      </c>
      <c r="M11026" s="2">
        <v>161</v>
      </c>
      <c r="N11026" s="2" t="s">
        <v>14927</v>
      </c>
      <c r="O11026" s="2">
        <v>0.3</v>
      </c>
      <c r="P11026" s="2">
        <v>0</v>
      </c>
      <c r="Q11026" s="2">
        <v>1986</v>
      </c>
      <c r="R11026" s="2">
        <v>9999</v>
      </c>
      <c r="S11026" s="2"/>
      <c r="T11026" s="2"/>
      <c r="U11026" s="2" t="s">
        <v>54</v>
      </c>
      <c r="V11026" s="2" t="s">
        <v>163</v>
      </c>
      <c r="W11026" s="2"/>
      <c r="X11026" s="2"/>
      <c r="Y11026" s="2"/>
      <c r="Z11026" s="2"/>
      <c r="AA11026" s="2"/>
      <c r="AB11026" s="2"/>
      <c r="AC11026" s="2"/>
      <c r="AD11026" s="2"/>
      <c r="AE11026" s="2"/>
      <c r="AF11026" s="2"/>
      <c r="AG11026" s="2"/>
      <c r="AH11026" s="2"/>
      <c r="AI11026" s="2"/>
      <c r="AJ11026" s="2">
        <v>0</v>
      </c>
      <c r="AK11026" s="2">
        <v>0</v>
      </c>
      <c r="AL11026" s="2">
        <v>0</v>
      </c>
      <c r="AM11026" s="2">
        <v>0</v>
      </c>
      <c r="AN11026" s="2"/>
      <c r="AO11026" s="2"/>
      <c r="AP11026" s="2"/>
      <c r="AQ11026" s="2"/>
      <c r="AR11026" s="2"/>
      <c r="AS11026" s="2"/>
      <c r="AT11026" s="2"/>
      <c r="AU11026" s="2"/>
      <c r="AV11026" s="2"/>
      <c r="AW11026" s="2"/>
      <c r="AX11026" s="2"/>
      <c r="AY11026" s="2" t="s">
        <v>48581</v>
      </c>
      <c r="AZ11026" s="2">
        <v>100</v>
      </c>
      <c r="BA11026" s="2" t="s">
        <v>48581</v>
      </c>
      <c r="BB11026" s="2">
        <v>100</v>
      </c>
    </row>
    <row r="11027" spans="1:54">
      <c r="A11027" s="2" t="s">
        <v>19557</v>
      </c>
      <c r="B11027" s="2" t="s">
        <v>19560</v>
      </c>
      <c r="C11027" s="2">
        <v>56978</v>
      </c>
      <c r="D11027" s="2" t="s">
        <v>162</v>
      </c>
      <c r="E11027" s="2" t="s">
        <v>72</v>
      </c>
      <c r="F11027" s="2"/>
      <c r="G11027" s="2" t="s">
        <v>163</v>
      </c>
      <c r="H11027" s="2"/>
      <c r="I11027" s="2" t="s">
        <v>822</v>
      </c>
      <c r="J11027" s="2" t="s">
        <v>109</v>
      </c>
      <c r="K11027" s="2">
        <v>17</v>
      </c>
      <c r="L11027" s="2" t="s">
        <v>14926</v>
      </c>
      <c r="M11027" s="2">
        <v>161</v>
      </c>
      <c r="N11027" s="2" t="s">
        <v>14927</v>
      </c>
      <c r="O11027" s="2">
        <v>0.3</v>
      </c>
      <c r="P11027" s="2">
        <v>0</v>
      </c>
      <c r="Q11027" s="2">
        <v>2010</v>
      </c>
      <c r="R11027" s="2">
        <v>9999</v>
      </c>
      <c r="S11027" s="2"/>
      <c r="T11027" s="2"/>
      <c r="U11027" s="2" t="s">
        <v>54</v>
      </c>
      <c r="V11027" s="2" t="s">
        <v>163</v>
      </c>
      <c r="W11027" s="2"/>
      <c r="X11027" s="2"/>
      <c r="Y11027" s="2"/>
      <c r="Z11027" s="2"/>
      <c r="AA11027" s="2"/>
      <c r="AB11027" s="2"/>
      <c r="AC11027" s="2"/>
      <c r="AD11027" s="2"/>
      <c r="AE11027" s="2"/>
      <c r="AF11027" s="2"/>
      <c r="AG11027" s="2"/>
      <c r="AH11027" s="2"/>
      <c r="AI11027" s="2"/>
      <c r="AJ11027" s="2">
        <v>0</v>
      </c>
      <c r="AK11027" s="2">
        <v>0</v>
      </c>
      <c r="AL11027" s="2">
        <v>0</v>
      </c>
      <c r="AM11027" s="2">
        <v>0</v>
      </c>
      <c r="AN11027" s="2"/>
      <c r="AO11027" s="2"/>
      <c r="AP11027" s="2"/>
      <c r="AQ11027" s="2"/>
      <c r="AR11027" s="2"/>
      <c r="AS11027" s="2"/>
      <c r="AT11027" s="2"/>
      <c r="AU11027" s="2"/>
      <c r="AV11027" s="2"/>
      <c r="AW11027" s="2"/>
      <c r="AX11027" s="2"/>
      <c r="AY11027" s="2" t="s">
        <v>48581</v>
      </c>
      <c r="AZ11027" s="2">
        <v>100</v>
      </c>
      <c r="BA11027" s="2" t="s">
        <v>48581</v>
      </c>
      <c r="BB11027" s="2">
        <v>100</v>
      </c>
    </row>
    <row r="11028" spans="1:54">
      <c r="A11028" s="2" t="s">
        <v>19557</v>
      </c>
      <c r="B11028" s="2" t="s">
        <v>19561</v>
      </c>
      <c r="C11028" s="2">
        <v>56978</v>
      </c>
      <c r="D11028" s="2" t="s">
        <v>162</v>
      </c>
      <c r="E11028" s="2" t="s">
        <v>89</v>
      </c>
      <c r="F11028" s="2"/>
      <c r="G11028" s="2" t="s">
        <v>163</v>
      </c>
      <c r="H11028" s="2"/>
      <c r="I11028" s="2" t="s">
        <v>822</v>
      </c>
      <c r="J11028" s="2" t="s">
        <v>109</v>
      </c>
      <c r="K11028" s="2">
        <v>17</v>
      </c>
      <c r="L11028" s="2" t="s">
        <v>14926</v>
      </c>
      <c r="M11028" s="2">
        <v>161</v>
      </c>
      <c r="N11028" s="2" t="s">
        <v>14927</v>
      </c>
      <c r="O11028" s="2">
        <v>0.3</v>
      </c>
      <c r="P11028" s="2">
        <v>0</v>
      </c>
      <c r="Q11028" s="2">
        <v>2010</v>
      </c>
      <c r="R11028" s="2">
        <v>9999</v>
      </c>
      <c r="S11028" s="2"/>
      <c r="T11028" s="2"/>
      <c r="U11028" s="2" t="s">
        <v>54</v>
      </c>
      <c r="V11028" s="2" t="s">
        <v>163</v>
      </c>
      <c r="W11028" s="2"/>
      <c r="X11028" s="2"/>
      <c r="Y11028" s="2"/>
      <c r="Z11028" s="2"/>
      <c r="AA11028" s="2"/>
      <c r="AB11028" s="2"/>
      <c r="AC11028" s="2"/>
      <c r="AD11028" s="2"/>
      <c r="AE11028" s="2"/>
      <c r="AF11028" s="2"/>
      <c r="AG11028" s="2"/>
      <c r="AH11028" s="2"/>
      <c r="AI11028" s="2"/>
      <c r="AJ11028" s="2">
        <v>0</v>
      </c>
      <c r="AK11028" s="2">
        <v>0</v>
      </c>
      <c r="AL11028" s="2">
        <v>0</v>
      </c>
      <c r="AM11028" s="2">
        <v>0</v>
      </c>
      <c r="AN11028" s="2"/>
      <c r="AO11028" s="2"/>
      <c r="AP11028" s="2"/>
      <c r="AQ11028" s="2"/>
      <c r="AR11028" s="2"/>
      <c r="AS11028" s="2"/>
      <c r="AT11028" s="2"/>
      <c r="AU11028" s="2"/>
      <c r="AV11028" s="2"/>
      <c r="AW11028" s="2"/>
      <c r="AX11028" s="2"/>
      <c r="AY11028" s="2" t="s">
        <v>48581</v>
      </c>
      <c r="AZ11028" s="2">
        <v>100</v>
      </c>
      <c r="BA11028" s="2" t="s">
        <v>48581</v>
      </c>
      <c r="BB11028" s="2">
        <v>100</v>
      </c>
    </row>
    <row r="11029" spans="1:54">
      <c r="A11029" s="2" t="s">
        <v>19562</v>
      </c>
      <c r="B11029" s="2" t="s">
        <v>19563</v>
      </c>
      <c r="C11029" s="2">
        <v>56979</v>
      </c>
      <c r="D11029" s="2" t="s">
        <v>162</v>
      </c>
      <c r="E11029" s="2" t="s">
        <v>51</v>
      </c>
      <c r="F11029" s="2"/>
      <c r="G11029" s="2" t="s">
        <v>168</v>
      </c>
      <c r="H11029" s="2"/>
      <c r="I11029" s="2" t="s">
        <v>1756</v>
      </c>
      <c r="J11029" s="2" t="s">
        <v>81</v>
      </c>
      <c r="K11029" s="2">
        <v>48</v>
      </c>
      <c r="L11029" s="2" t="s">
        <v>5432</v>
      </c>
      <c r="M11029" s="2">
        <v>431</v>
      </c>
      <c r="N11029" s="2" t="s">
        <v>18940</v>
      </c>
      <c r="O11029" s="2">
        <v>199.5</v>
      </c>
      <c r="P11029" s="2">
        <v>0</v>
      </c>
      <c r="Q11029" s="2">
        <v>2009</v>
      </c>
      <c r="R11029" s="2">
        <v>9999</v>
      </c>
      <c r="S11029" s="2"/>
      <c r="T11029" s="2"/>
      <c r="U11029" s="2" t="s">
        <v>54</v>
      </c>
      <c r="V11029" s="2" t="s">
        <v>241</v>
      </c>
      <c r="W11029" s="2"/>
      <c r="X11029" s="2"/>
      <c r="Y11029" s="2"/>
      <c r="Z11029" s="2"/>
      <c r="AA11029" s="2"/>
      <c r="AB11029" s="2"/>
      <c r="AC11029" s="2"/>
      <c r="AD11029" s="2"/>
      <c r="AE11029" s="2"/>
      <c r="AF11029" s="2"/>
      <c r="AG11029" s="2"/>
      <c r="AH11029" s="2"/>
      <c r="AI11029" s="2"/>
      <c r="AJ11029" s="2">
        <v>0</v>
      </c>
      <c r="AK11029" s="2">
        <v>0</v>
      </c>
      <c r="AL11029" s="2">
        <v>0</v>
      </c>
      <c r="AM11029" s="2">
        <v>0</v>
      </c>
      <c r="AN11029" s="2"/>
      <c r="AO11029" s="2"/>
      <c r="AP11029" s="2"/>
      <c r="AQ11029" s="2"/>
      <c r="AR11029" s="2"/>
      <c r="AS11029" s="2"/>
      <c r="AT11029" s="2"/>
      <c r="AU11029" s="2"/>
      <c r="AV11029" s="2"/>
      <c r="AW11029" s="2"/>
      <c r="AX11029" s="2"/>
      <c r="AY11029" s="2" t="s">
        <v>48546</v>
      </c>
      <c r="AZ11029" s="2">
        <v>100</v>
      </c>
      <c r="BA11029" s="2" t="s">
        <v>48341</v>
      </c>
      <c r="BB11029" s="2">
        <v>100</v>
      </c>
    </row>
    <row r="11030" spans="1:54">
      <c r="A11030" s="2" t="s">
        <v>19564</v>
      </c>
      <c r="B11030" s="2" t="s">
        <v>19565</v>
      </c>
      <c r="C11030" s="2">
        <v>56980</v>
      </c>
      <c r="D11030" s="2" t="s">
        <v>162</v>
      </c>
      <c r="E11030" s="2" t="s">
        <v>51</v>
      </c>
      <c r="F11030" s="2"/>
      <c r="G11030" s="2" t="s">
        <v>168</v>
      </c>
      <c r="H11030" s="2"/>
      <c r="I11030" s="2" t="s">
        <v>413</v>
      </c>
      <c r="J11030" s="2" t="s">
        <v>390</v>
      </c>
      <c r="K11030" s="2">
        <v>42</v>
      </c>
      <c r="L11030" s="2" t="s">
        <v>3831</v>
      </c>
      <c r="M11030" s="2">
        <v>111</v>
      </c>
      <c r="N11030" s="2" t="s">
        <v>12786</v>
      </c>
      <c r="O11030" s="2">
        <v>52.5</v>
      </c>
      <c r="P11030" s="2">
        <v>0</v>
      </c>
      <c r="Q11030" s="2">
        <v>2009</v>
      </c>
      <c r="R11030" s="2">
        <v>9999</v>
      </c>
      <c r="S11030" s="2"/>
      <c r="T11030" s="2"/>
      <c r="U11030" s="2" t="s">
        <v>54</v>
      </c>
      <c r="V11030" s="2" t="s">
        <v>241</v>
      </c>
      <c r="W11030" s="2"/>
      <c r="X11030" s="2"/>
      <c r="Y11030" s="2"/>
      <c r="Z11030" s="2"/>
      <c r="AA11030" s="2"/>
      <c r="AB11030" s="2"/>
      <c r="AC11030" s="2"/>
      <c r="AD11030" s="2"/>
      <c r="AE11030" s="2"/>
      <c r="AF11030" s="2"/>
      <c r="AG11030" s="2"/>
      <c r="AH11030" s="2"/>
      <c r="AI11030" s="2"/>
      <c r="AJ11030" s="2">
        <v>0</v>
      </c>
      <c r="AK11030" s="2">
        <v>0</v>
      </c>
      <c r="AL11030" s="2">
        <v>0</v>
      </c>
      <c r="AM11030" s="2">
        <v>0</v>
      </c>
      <c r="AN11030" s="2"/>
      <c r="AO11030" s="2"/>
      <c r="AP11030" s="2"/>
      <c r="AQ11030" s="2"/>
      <c r="AR11030" s="2"/>
      <c r="AS11030" s="2"/>
      <c r="AT11030" s="2"/>
      <c r="AU11030" s="2"/>
      <c r="AV11030" s="2"/>
      <c r="AW11030" s="2"/>
      <c r="AX11030" s="2"/>
      <c r="AY11030" s="2" t="s">
        <v>19564</v>
      </c>
      <c r="AZ11030" s="2">
        <v>100</v>
      </c>
      <c r="BA11030" s="2" t="s">
        <v>48341</v>
      </c>
      <c r="BB11030" s="2">
        <v>100</v>
      </c>
    </row>
    <row r="11031" spans="1:54">
      <c r="A11031" s="2" t="s">
        <v>19566</v>
      </c>
      <c r="B11031" s="2" t="s">
        <v>19567</v>
      </c>
      <c r="C11031" s="2">
        <v>56981</v>
      </c>
      <c r="D11031" s="2" t="s">
        <v>162</v>
      </c>
      <c r="E11031" s="2" t="s">
        <v>51</v>
      </c>
      <c r="F11031" s="2"/>
      <c r="G11031" s="2" t="s">
        <v>168</v>
      </c>
      <c r="H11031" s="2"/>
      <c r="I11031" s="2" t="s">
        <v>1756</v>
      </c>
      <c r="J11031" s="2" t="s">
        <v>81</v>
      </c>
      <c r="K11031" s="2">
        <v>48</v>
      </c>
      <c r="L11031" s="2" t="s">
        <v>19568</v>
      </c>
      <c r="M11031" s="2">
        <v>151</v>
      </c>
      <c r="N11031" s="2" t="s">
        <v>19569</v>
      </c>
      <c r="O11031" s="2">
        <v>249</v>
      </c>
      <c r="P11031" s="2">
        <v>0</v>
      </c>
      <c r="Q11031" s="2">
        <v>2009</v>
      </c>
      <c r="R11031" s="2">
        <v>9999</v>
      </c>
      <c r="S11031" s="2"/>
      <c r="T11031" s="2"/>
      <c r="U11031" s="2" t="s">
        <v>54</v>
      </c>
      <c r="V11031" s="2" t="s">
        <v>241</v>
      </c>
      <c r="W11031" s="2"/>
      <c r="X11031" s="2"/>
      <c r="Y11031" s="2"/>
      <c r="Z11031" s="2"/>
      <c r="AA11031" s="2"/>
      <c r="AB11031" s="2"/>
      <c r="AC11031" s="2"/>
      <c r="AD11031" s="2"/>
      <c r="AE11031" s="2"/>
      <c r="AF11031" s="2"/>
      <c r="AG11031" s="2"/>
      <c r="AH11031" s="2"/>
      <c r="AI11031" s="2"/>
      <c r="AJ11031" s="2">
        <v>0</v>
      </c>
      <c r="AK11031" s="2">
        <v>0</v>
      </c>
      <c r="AL11031" s="2">
        <v>0</v>
      </c>
      <c r="AM11031" s="2">
        <v>0</v>
      </c>
      <c r="AN11031" s="2"/>
      <c r="AO11031" s="2"/>
      <c r="AP11031" s="2"/>
      <c r="AQ11031" s="2"/>
      <c r="AR11031" s="2"/>
      <c r="AS11031" s="2"/>
      <c r="AT11031" s="2"/>
      <c r="AU11031" s="2"/>
      <c r="AV11031" s="2"/>
      <c r="AW11031" s="2"/>
      <c r="AX11031" s="2"/>
      <c r="AY11031" s="2" t="s">
        <v>48582</v>
      </c>
      <c r="AZ11031" s="2">
        <v>100</v>
      </c>
      <c r="BA11031" s="2" t="s">
        <v>48418</v>
      </c>
      <c r="BB11031" s="2">
        <v>100</v>
      </c>
    </row>
    <row r="11032" spans="1:54">
      <c r="A11032" s="2" t="s">
        <v>19566</v>
      </c>
      <c r="B11032" s="2" t="s">
        <v>19570</v>
      </c>
      <c r="C11032" s="2">
        <v>56981</v>
      </c>
      <c r="D11032" s="2" t="s">
        <v>162</v>
      </c>
      <c r="E11032" s="2" t="s">
        <v>19571</v>
      </c>
      <c r="F11032" s="2"/>
      <c r="G11032" s="2" t="s">
        <v>5771</v>
      </c>
      <c r="H11032" s="2"/>
      <c r="I11032" s="2" t="s">
        <v>1756</v>
      </c>
      <c r="J11032" s="2" t="s">
        <v>81</v>
      </c>
      <c r="K11032" s="2">
        <v>48</v>
      </c>
      <c r="L11032" s="2" t="s">
        <v>19568</v>
      </c>
      <c r="M11032" s="2">
        <v>151</v>
      </c>
      <c r="N11032" s="2" t="s">
        <v>19569</v>
      </c>
      <c r="O11032" s="2">
        <v>9.9</v>
      </c>
      <c r="P11032" s="2">
        <v>0</v>
      </c>
      <c r="Q11032" s="2">
        <v>2018</v>
      </c>
      <c r="R11032" s="2">
        <v>9999</v>
      </c>
      <c r="S11032" s="2"/>
      <c r="T11032" s="2"/>
      <c r="U11032" s="2" t="s">
        <v>54</v>
      </c>
      <c r="V11032" s="2" t="s">
        <v>5771</v>
      </c>
      <c r="W11032" s="2"/>
      <c r="X11032" s="2"/>
      <c r="Y11032" s="2"/>
      <c r="Z11032" s="2"/>
      <c r="AA11032" s="2"/>
      <c r="AB11032" s="2"/>
      <c r="AC11032" s="2"/>
      <c r="AD11032" s="2"/>
      <c r="AE11032" s="2"/>
      <c r="AF11032" s="2"/>
      <c r="AG11032" s="2"/>
      <c r="AH11032" s="2"/>
      <c r="AI11032" s="2"/>
      <c r="AJ11032" s="2">
        <v>0</v>
      </c>
      <c r="AK11032" s="2">
        <v>0</v>
      </c>
      <c r="AL11032" s="2">
        <v>0</v>
      </c>
      <c r="AM11032" s="2">
        <v>0</v>
      </c>
      <c r="AN11032" s="2"/>
      <c r="AO11032" s="2"/>
      <c r="AP11032" s="2"/>
      <c r="AQ11032" s="2"/>
      <c r="AR11032" s="2"/>
      <c r="AS11032" s="2"/>
      <c r="AT11032" s="2"/>
      <c r="AU11032" s="2"/>
      <c r="AV11032" s="2"/>
      <c r="AW11032" s="2"/>
      <c r="AX11032" s="2"/>
      <c r="AY11032" s="2" t="s">
        <v>48582</v>
      </c>
      <c r="AZ11032" s="2">
        <v>100</v>
      </c>
      <c r="BA11032" s="2" t="s">
        <v>48418</v>
      </c>
      <c r="BB11032" s="2">
        <v>100</v>
      </c>
    </row>
    <row r="11033" spans="1:54">
      <c r="A11033" s="2" t="s">
        <v>19572</v>
      </c>
      <c r="B11033" s="2" t="s">
        <v>19573</v>
      </c>
      <c r="C11033" s="2">
        <v>56982</v>
      </c>
      <c r="D11033" s="2" t="s">
        <v>162</v>
      </c>
      <c r="E11033" s="2" t="s">
        <v>19574</v>
      </c>
      <c r="F11033" s="2"/>
      <c r="G11033" s="2" t="s">
        <v>1559</v>
      </c>
      <c r="H11033" s="2"/>
      <c r="I11033" s="2" t="s">
        <v>229</v>
      </c>
      <c r="J11033" s="2" t="s">
        <v>127</v>
      </c>
      <c r="K11033" s="2">
        <v>32</v>
      </c>
      <c r="L11033" s="2" t="s">
        <v>79</v>
      </c>
      <c r="M11033" s="2">
        <v>13</v>
      </c>
      <c r="N11033" s="2" t="s">
        <v>261</v>
      </c>
      <c r="O11033" s="2">
        <v>13</v>
      </c>
      <c r="P11033" s="2">
        <v>9771</v>
      </c>
      <c r="Q11033" s="2">
        <v>2009</v>
      </c>
      <c r="R11033" s="2">
        <v>9999</v>
      </c>
      <c r="S11033" s="2"/>
      <c r="T11033" s="2"/>
      <c r="U11033" s="2" t="s">
        <v>54</v>
      </c>
      <c r="V11033" s="2" t="s">
        <v>1559</v>
      </c>
      <c r="W11033" s="2"/>
      <c r="X11033" s="2"/>
      <c r="Y11033" s="2"/>
      <c r="Z11033" s="2"/>
      <c r="AA11033" s="2"/>
      <c r="AB11033" s="2"/>
      <c r="AC11033" s="2"/>
      <c r="AD11033" s="2"/>
      <c r="AE11033" s="2"/>
      <c r="AF11033" s="2"/>
      <c r="AG11033" s="2"/>
      <c r="AH11033" s="2"/>
      <c r="AI11033" s="2"/>
      <c r="AJ11033" s="2">
        <v>0</v>
      </c>
      <c r="AK11033" s="2">
        <v>0</v>
      </c>
      <c r="AL11033" s="2">
        <v>0</v>
      </c>
      <c r="AM11033" s="2">
        <v>0</v>
      </c>
      <c r="AN11033" s="2">
        <v>0.45629999999999998</v>
      </c>
      <c r="AO11033" s="2">
        <v>0.45629999999999998</v>
      </c>
      <c r="AP11033" s="2">
        <v>0.45629999999999998</v>
      </c>
      <c r="AQ11033" s="2"/>
      <c r="AR11033" s="2"/>
      <c r="AS11033" s="2"/>
      <c r="AT11033" s="2"/>
      <c r="AU11033" s="2"/>
      <c r="AV11033" s="2"/>
      <c r="AW11033" s="2"/>
      <c r="AX11033" s="2"/>
      <c r="AY11033" s="2" t="s">
        <v>19572</v>
      </c>
      <c r="AZ11033" s="2">
        <v>100</v>
      </c>
      <c r="BA11033" s="2" t="s">
        <v>48583</v>
      </c>
      <c r="BB11033" s="2">
        <v>100</v>
      </c>
    </row>
    <row r="11034" spans="1:54">
      <c r="A11034" s="2" t="s">
        <v>19572</v>
      </c>
      <c r="B11034" s="2" t="s">
        <v>19575</v>
      </c>
      <c r="C11034" s="2">
        <v>56982</v>
      </c>
      <c r="D11034" s="2" t="s">
        <v>162</v>
      </c>
      <c r="E11034" s="2" t="s">
        <v>19576</v>
      </c>
      <c r="F11034" s="2"/>
      <c r="G11034" s="2" t="s">
        <v>1559</v>
      </c>
      <c r="H11034" s="2"/>
      <c r="I11034" s="2" t="s">
        <v>229</v>
      </c>
      <c r="J11034" s="2" t="s">
        <v>127</v>
      </c>
      <c r="K11034" s="2">
        <v>32</v>
      </c>
      <c r="L11034" s="2" t="s">
        <v>79</v>
      </c>
      <c r="M11034" s="2">
        <v>13</v>
      </c>
      <c r="N11034" s="2" t="s">
        <v>261</v>
      </c>
      <c r="O11034" s="2">
        <v>13</v>
      </c>
      <c r="P11034" s="2">
        <v>9771</v>
      </c>
      <c r="Q11034" s="2">
        <v>2009</v>
      </c>
      <c r="R11034" s="2">
        <v>9999</v>
      </c>
      <c r="S11034" s="2"/>
      <c r="T11034" s="2"/>
      <c r="U11034" s="2" t="s">
        <v>54</v>
      </c>
      <c r="V11034" s="2" t="s">
        <v>1559</v>
      </c>
      <c r="W11034" s="2"/>
      <c r="X11034" s="2"/>
      <c r="Y11034" s="2"/>
      <c r="Z11034" s="2"/>
      <c r="AA11034" s="2"/>
      <c r="AB11034" s="2"/>
      <c r="AC11034" s="2"/>
      <c r="AD11034" s="2"/>
      <c r="AE11034" s="2"/>
      <c r="AF11034" s="2"/>
      <c r="AG11034" s="2"/>
      <c r="AH11034" s="2"/>
      <c r="AI11034" s="2"/>
      <c r="AJ11034" s="2">
        <v>0</v>
      </c>
      <c r="AK11034" s="2">
        <v>0</v>
      </c>
      <c r="AL11034" s="2">
        <v>0</v>
      </c>
      <c r="AM11034" s="2">
        <v>0</v>
      </c>
      <c r="AN11034" s="2">
        <v>0.45629999999999998</v>
      </c>
      <c r="AO11034" s="2">
        <v>0.45629999999999998</v>
      </c>
      <c r="AP11034" s="2">
        <v>0.45629999999999998</v>
      </c>
      <c r="AQ11034" s="2"/>
      <c r="AR11034" s="2"/>
      <c r="AS11034" s="2"/>
      <c r="AT11034" s="2"/>
      <c r="AU11034" s="2"/>
      <c r="AV11034" s="2"/>
      <c r="AW11034" s="2"/>
      <c r="AX11034" s="2"/>
      <c r="AY11034" s="2" t="s">
        <v>19572</v>
      </c>
      <c r="AZ11034" s="2">
        <v>100</v>
      </c>
      <c r="BA11034" s="2" t="s">
        <v>48583</v>
      </c>
      <c r="BB11034" s="2">
        <v>100</v>
      </c>
    </row>
    <row r="11035" spans="1:54">
      <c r="A11035" s="2" t="s">
        <v>19572</v>
      </c>
      <c r="B11035" s="2" t="s">
        <v>19577</v>
      </c>
      <c r="C11035" s="2">
        <v>56982</v>
      </c>
      <c r="D11035" s="2" t="s">
        <v>162</v>
      </c>
      <c r="E11035" s="2" t="s">
        <v>19578</v>
      </c>
      <c r="F11035" s="2"/>
      <c r="G11035" s="2" t="s">
        <v>1559</v>
      </c>
      <c r="H11035" s="2"/>
      <c r="I11035" s="2" t="s">
        <v>229</v>
      </c>
      <c r="J11035" s="2" t="s">
        <v>127</v>
      </c>
      <c r="K11035" s="2">
        <v>32</v>
      </c>
      <c r="L11035" s="2" t="s">
        <v>79</v>
      </c>
      <c r="M11035" s="2">
        <v>13</v>
      </c>
      <c r="N11035" s="2" t="s">
        <v>261</v>
      </c>
      <c r="O11035" s="2">
        <v>13</v>
      </c>
      <c r="P11035" s="2">
        <v>9771</v>
      </c>
      <c r="Q11035" s="2">
        <v>2009</v>
      </c>
      <c r="R11035" s="2">
        <v>9999</v>
      </c>
      <c r="S11035" s="2"/>
      <c r="T11035" s="2"/>
      <c r="U11035" s="2" t="s">
        <v>54</v>
      </c>
      <c r="V11035" s="2" t="s">
        <v>1559</v>
      </c>
      <c r="W11035" s="2"/>
      <c r="X11035" s="2"/>
      <c r="Y11035" s="2"/>
      <c r="Z11035" s="2"/>
      <c r="AA11035" s="2"/>
      <c r="AB11035" s="2"/>
      <c r="AC11035" s="2"/>
      <c r="AD11035" s="2"/>
      <c r="AE11035" s="2"/>
      <c r="AF11035" s="2"/>
      <c r="AG11035" s="2"/>
      <c r="AH11035" s="2"/>
      <c r="AI11035" s="2"/>
      <c r="AJ11035" s="2">
        <v>0</v>
      </c>
      <c r="AK11035" s="2">
        <v>0</v>
      </c>
      <c r="AL11035" s="2">
        <v>0</v>
      </c>
      <c r="AM11035" s="2">
        <v>0</v>
      </c>
      <c r="AN11035" s="2">
        <v>0.45629999999999998</v>
      </c>
      <c r="AO11035" s="2">
        <v>0.45629999999999998</v>
      </c>
      <c r="AP11035" s="2">
        <v>0.45629999999999998</v>
      </c>
      <c r="AQ11035" s="2"/>
      <c r="AR11035" s="2"/>
      <c r="AS11035" s="2"/>
      <c r="AT11035" s="2"/>
      <c r="AU11035" s="2"/>
      <c r="AV11035" s="2"/>
      <c r="AW11035" s="2"/>
      <c r="AX11035" s="2"/>
      <c r="AY11035" s="2" t="s">
        <v>19572</v>
      </c>
      <c r="AZ11035" s="2">
        <v>100</v>
      </c>
      <c r="BA11035" s="2" t="s">
        <v>48583</v>
      </c>
      <c r="BB11035" s="2">
        <v>100</v>
      </c>
    </row>
    <row r="11036" spans="1:54">
      <c r="A11036" s="2" t="s">
        <v>19579</v>
      </c>
      <c r="B11036" s="2" t="s">
        <v>19580</v>
      </c>
      <c r="C11036" s="2">
        <v>56983</v>
      </c>
      <c r="D11036" s="2" t="s">
        <v>162</v>
      </c>
      <c r="E11036" s="2" t="s">
        <v>51</v>
      </c>
      <c r="F11036" s="2"/>
      <c r="G11036" s="2" t="s">
        <v>168</v>
      </c>
      <c r="H11036" s="2"/>
      <c r="I11036" s="2" t="s">
        <v>232</v>
      </c>
      <c r="J11036" s="2" t="s">
        <v>81</v>
      </c>
      <c r="K11036" s="2">
        <v>48</v>
      </c>
      <c r="L11036" s="2" t="s">
        <v>14559</v>
      </c>
      <c r="M11036" s="2">
        <v>409</v>
      </c>
      <c r="N11036" s="2" t="s">
        <v>14560</v>
      </c>
      <c r="O11036" s="2">
        <v>180</v>
      </c>
      <c r="P11036" s="2">
        <v>0</v>
      </c>
      <c r="Q11036" s="2">
        <v>2009</v>
      </c>
      <c r="R11036" s="2">
        <v>9999</v>
      </c>
      <c r="S11036" s="2"/>
      <c r="T11036" s="2"/>
      <c r="U11036" s="2" t="s">
        <v>54</v>
      </c>
      <c r="V11036" s="2" t="s">
        <v>241</v>
      </c>
      <c r="W11036" s="2"/>
      <c r="X11036" s="2"/>
      <c r="Y11036" s="2"/>
      <c r="Z11036" s="2"/>
      <c r="AA11036" s="2"/>
      <c r="AB11036" s="2"/>
      <c r="AC11036" s="2"/>
      <c r="AD11036" s="2"/>
      <c r="AE11036" s="2"/>
      <c r="AF11036" s="2"/>
      <c r="AG11036" s="2"/>
      <c r="AH11036" s="2"/>
      <c r="AI11036" s="2"/>
      <c r="AJ11036" s="2">
        <v>0</v>
      </c>
      <c r="AK11036" s="2">
        <v>0</v>
      </c>
      <c r="AL11036" s="2">
        <v>0</v>
      </c>
      <c r="AM11036" s="2">
        <v>0</v>
      </c>
      <c r="AN11036" s="2"/>
      <c r="AO11036" s="2"/>
      <c r="AP11036" s="2"/>
      <c r="AQ11036" s="2"/>
      <c r="AR11036" s="2"/>
      <c r="AS11036" s="2"/>
      <c r="AT11036" s="2"/>
      <c r="AU11036" s="2"/>
      <c r="AV11036" s="2"/>
      <c r="AW11036" s="2"/>
      <c r="AX11036" s="2"/>
      <c r="AY11036" s="2" t="s">
        <v>48584</v>
      </c>
      <c r="AZ11036" s="2">
        <v>100</v>
      </c>
      <c r="BA11036" s="2" t="s">
        <v>48341</v>
      </c>
      <c r="BB11036" s="2">
        <v>100</v>
      </c>
    </row>
    <row r="11037" spans="1:54">
      <c r="A11037" s="2" t="s">
        <v>19581</v>
      </c>
      <c r="B11037" s="2" t="s">
        <v>19582</v>
      </c>
      <c r="C11037" s="2">
        <v>56984</v>
      </c>
      <c r="D11037" s="2" t="s">
        <v>162</v>
      </c>
      <c r="E11037" s="2" t="s">
        <v>51</v>
      </c>
      <c r="F11037" s="2"/>
      <c r="G11037" s="2" t="s">
        <v>168</v>
      </c>
      <c r="H11037" s="2"/>
      <c r="I11037" s="2" t="s">
        <v>1756</v>
      </c>
      <c r="J11037" s="2" t="s">
        <v>81</v>
      </c>
      <c r="K11037" s="2">
        <v>48</v>
      </c>
      <c r="L11037" s="2" t="s">
        <v>16616</v>
      </c>
      <c r="M11037" s="2">
        <v>353</v>
      </c>
      <c r="N11037" s="2" t="s">
        <v>16617</v>
      </c>
      <c r="O11037" s="2">
        <v>197</v>
      </c>
      <c r="P11037" s="2">
        <v>0</v>
      </c>
      <c r="Q11037" s="2">
        <v>2009</v>
      </c>
      <c r="R11037" s="2">
        <v>9999</v>
      </c>
      <c r="S11037" s="2"/>
      <c r="T11037" s="2"/>
      <c r="U11037" s="2" t="s">
        <v>54</v>
      </c>
      <c r="V11037" s="2" t="s">
        <v>241</v>
      </c>
      <c r="W11037" s="2"/>
      <c r="X11037" s="2"/>
      <c r="Y11037" s="2"/>
      <c r="Z11037" s="2"/>
      <c r="AA11037" s="2"/>
      <c r="AB11037" s="2"/>
      <c r="AC11037" s="2"/>
      <c r="AD11037" s="2"/>
      <c r="AE11037" s="2"/>
      <c r="AF11037" s="2"/>
      <c r="AG11037" s="2"/>
      <c r="AH11037" s="2"/>
      <c r="AI11037" s="2"/>
      <c r="AJ11037" s="2">
        <v>0</v>
      </c>
      <c r="AK11037" s="2">
        <v>0</v>
      </c>
      <c r="AL11037" s="2">
        <v>0</v>
      </c>
      <c r="AM11037" s="2">
        <v>0</v>
      </c>
      <c r="AN11037" s="2"/>
      <c r="AO11037" s="2"/>
      <c r="AP11037" s="2"/>
      <c r="AQ11037" s="2"/>
      <c r="AR11037" s="2"/>
      <c r="AS11037" s="2"/>
      <c r="AT11037" s="2"/>
      <c r="AU11037" s="2"/>
      <c r="AV11037" s="2"/>
      <c r="AW11037" s="2"/>
      <c r="AX11037" s="2"/>
      <c r="AY11037" s="2" t="s">
        <v>48585</v>
      </c>
      <c r="AZ11037" s="2">
        <v>100</v>
      </c>
      <c r="BA11037" s="2" t="s">
        <v>48418</v>
      </c>
      <c r="BB11037" s="2">
        <v>100</v>
      </c>
    </row>
    <row r="11038" spans="1:54">
      <c r="A11038" s="2" t="s">
        <v>19581</v>
      </c>
      <c r="B11038" s="2" t="s">
        <v>19583</v>
      </c>
      <c r="C11038" s="2">
        <v>56984</v>
      </c>
      <c r="D11038" s="2" t="s">
        <v>162</v>
      </c>
      <c r="E11038" s="2" t="s">
        <v>19584</v>
      </c>
      <c r="F11038" s="2"/>
      <c r="G11038" s="2" t="s">
        <v>5771</v>
      </c>
      <c r="H11038" s="2"/>
      <c r="I11038" s="2" t="s">
        <v>1756</v>
      </c>
      <c r="J11038" s="2" t="s">
        <v>81</v>
      </c>
      <c r="K11038" s="2">
        <v>48</v>
      </c>
      <c r="L11038" s="2" t="s">
        <v>16616</v>
      </c>
      <c r="M11038" s="2">
        <v>353</v>
      </c>
      <c r="N11038" s="2" t="s">
        <v>16617</v>
      </c>
      <c r="O11038" s="2">
        <v>9.9</v>
      </c>
      <c r="P11038" s="2">
        <v>0</v>
      </c>
      <c r="Q11038" s="2">
        <v>2018</v>
      </c>
      <c r="R11038" s="2">
        <v>9999</v>
      </c>
      <c r="S11038" s="2"/>
      <c r="T11038" s="2"/>
      <c r="U11038" s="2" t="s">
        <v>54</v>
      </c>
      <c r="V11038" s="2" t="s">
        <v>5771</v>
      </c>
      <c r="W11038" s="2"/>
      <c r="X11038" s="2"/>
      <c r="Y11038" s="2"/>
      <c r="Z11038" s="2"/>
      <c r="AA11038" s="2"/>
      <c r="AB11038" s="2"/>
      <c r="AC11038" s="2"/>
      <c r="AD11038" s="2"/>
      <c r="AE11038" s="2"/>
      <c r="AF11038" s="2"/>
      <c r="AG11038" s="2"/>
      <c r="AH11038" s="2"/>
      <c r="AI11038" s="2"/>
      <c r="AJ11038" s="2">
        <v>0</v>
      </c>
      <c r="AK11038" s="2">
        <v>0</v>
      </c>
      <c r="AL11038" s="2">
        <v>0</v>
      </c>
      <c r="AM11038" s="2">
        <v>0</v>
      </c>
      <c r="AN11038" s="2"/>
      <c r="AO11038" s="2"/>
      <c r="AP11038" s="2"/>
      <c r="AQ11038" s="2"/>
      <c r="AR11038" s="2"/>
      <c r="AS11038" s="2"/>
      <c r="AT11038" s="2"/>
      <c r="AU11038" s="2"/>
      <c r="AV11038" s="2"/>
      <c r="AW11038" s="2"/>
      <c r="AX11038" s="2"/>
      <c r="AY11038" s="2" t="s">
        <v>48586</v>
      </c>
      <c r="AZ11038" s="2">
        <v>100</v>
      </c>
      <c r="BA11038" s="2" t="s">
        <v>48341</v>
      </c>
      <c r="BB11038" s="2">
        <v>100</v>
      </c>
    </row>
    <row r="11039" spans="1:54">
      <c r="A11039" s="2" t="s">
        <v>19585</v>
      </c>
      <c r="B11039" s="2" t="s">
        <v>19586</v>
      </c>
      <c r="C11039" s="2">
        <v>56985</v>
      </c>
      <c r="D11039" s="2" t="s">
        <v>162</v>
      </c>
      <c r="E11039" s="2" t="s">
        <v>19587</v>
      </c>
      <c r="F11039" s="2"/>
      <c r="G11039" s="2" t="s">
        <v>168</v>
      </c>
      <c r="H11039" s="2"/>
      <c r="I11039" s="2" t="s">
        <v>224</v>
      </c>
      <c r="J11039" s="2" t="s">
        <v>817</v>
      </c>
      <c r="K11039" s="2">
        <v>20</v>
      </c>
      <c r="L11039" s="2" t="s">
        <v>1935</v>
      </c>
      <c r="M11039" s="2">
        <v>105</v>
      </c>
      <c r="N11039" s="2" t="s">
        <v>5326</v>
      </c>
      <c r="O11039" s="2">
        <v>148.5</v>
      </c>
      <c r="P11039" s="2">
        <v>0</v>
      </c>
      <c r="Q11039" s="2">
        <v>2008</v>
      </c>
      <c r="R11039" s="2">
        <v>9999</v>
      </c>
      <c r="S11039" s="2"/>
      <c r="T11039" s="2"/>
      <c r="U11039" s="2" t="s">
        <v>54</v>
      </c>
      <c r="V11039" s="2" t="s">
        <v>241</v>
      </c>
      <c r="W11039" s="2"/>
      <c r="X11039" s="2"/>
      <c r="Y11039" s="2"/>
      <c r="Z11039" s="2"/>
      <c r="AA11039" s="2"/>
      <c r="AB11039" s="2"/>
      <c r="AC11039" s="2"/>
      <c r="AD11039" s="2"/>
      <c r="AE11039" s="2"/>
      <c r="AF11039" s="2"/>
      <c r="AG11039" s="2"/>
      <c r="AH11039" s="2"/>
      <c r="AI11039" s="2"/>
      <c r="AJ11039" s="2">
        <v>0</v>
      </c>
      <c r="AK11039" s="2">
        <v>0</v>
      </c>
      <c r="AL11039" s="2">
        <v>0</v>
      </c>
      <c r="AM11039" s="2">
        <v>0</v>
      </c>
      <c r="AN11039" s="2"/>
      <c r="AO11039" s="2"/>
      <c r="AP11039" s="2"/>
      <c r="AQ11039" s="2"/>
      <c r="AR11039" s="2"/>
      <c r="AS11039" s="2"/>
      <c r="AT11039" s="2"/>
      <c r="AU11039" s="2"/>
      <c r="AV11039" s="2"/>
      <c r="AW11039" s="2"/>
      <c r="AX11039" s="2"/>
      <c r="AY11039" s="2" t="s">
        <v>48587</v>
      </c>
      <c r="AZ11039" s="2">
        <v>100</v>
      </c>
      <c r="BA11039" s="2" t="s">
        <v>46913</v>
      </c>
      <c r="BB11039" s="2">
        <v>100</v>
      </c>
    </row>
    <row r="11040" spans="1:54">
      <c r="A11040" s="2" t="s">
        <v>19588</v>
      </c>
      <c r="B11040" s="2" t="s">
        <v>19589</v>
      </c>
      <c r="C11040" s="2">
        <v>56986</v>
      </c>
      <c r="D11040" s="2" t="s">
        <v>162</v>
      </c>
      <c r="E11040" s="2" t="s">
        <v>3556</v>
      </c>
      <c r="F11040" s="2"/>
      <c r="G11040" s="2" t="s">
        <v>101</v>
      </c>
      <c r="H11040" s="2"/>
      <c r="I11040" s="2" t="s">
        <v>3892</v>
      </c>
      <c r="J11040" s="2" t="s">
        <v>69</v>
      </c>
      <c r="K11040" s="2">
        <v>36</v>
      </c>
      <c r="L11040" s="2" t="s">
        <v>3893</v>
      </c>
      <c r="M11040" s="2">
        <v>19</v>
      </c>
      <c r="N11040" s="2" t="s">
        <v>3894</v>
      </c>
      <c r="O11040" s="2">
        <v>1.6</v>
      </c>
      <c r="P11040" s="2">
        <v>13500</v>
      </c>
      <c r="Q11040" s="2">
        <v>2008</v>
      </c>
      <c r="R11040" s="2">
        <v>9999</v>
      </c>
      <c r="S11040" s="2"/>
      <c r="T11040" s="2"/>
      <c r="U11040" s="2" t="s">
        <v>54</v>
      </c>
      <c r="V11040" s="2" t="s">
        <v>101</v>
      </c>
      <c r="W11040" s="2"/>
      <c r="X11040" s="2"/>
      <c r="Y11040" s="2"/>
      <c r="Z11040" s="2"/>
      <c r="AA11040" s="2"/>
      <c r="AB11040" s="2"/>
      <c r="AC11040" s="2"/>
      <c r="AD11040" s="2"/>
      <c r="AE11040" s="2"/>
      <c r="AF11040" s="2"/>
      <c r="AG11040" s="2"/>
      <c r="AH11040" s="2"/>
      <c r="AI11040" s="2"/>
      <c r="AJ11040" s="2">
        <v>0.22117000000000001</v>
      </c>
      <c r="AK11040" s="2">
        <v>0.22117000000000001</v>
      </c>
      <c r="AL11040" s="2">
        <v>0.22117000000000001</v>
      </c>
      <c r="AM11040" s="2">
        <v>0.22117000000000001</v>
      </c>
      <c r="AN11040" s="2"/>
      <c r="AO11040" s="2"/>
      <c r="AP11040" s="2"/>
      <c r="AQ11040" s="2"/>
      <c r="AR11040" s="2"/>
      <c r="AS11040" s="2"/>
      <c r="AT11040" s="2"/>
      <c r="AU11040" s="2"/>
      <c r="AV11040" s="2"/>
      <c r="AW11040" s="2"/>
      <c r="AX11040" s="2"/>
      <c r="AY11040" s="2" t="s">
        <v>48588</v>
      </c>
      <c r="AZ11040" s="2">
        <v>100</v>
      </c>
      <c r="BA11040" s="2" t="s">
        <v>48589</v>
      </c>
      <c r="BB11040" s="2">
        <v>100</v>
      </c>
    </row>
    <row r="11041" spans="1:54">
      <c r="A11041" s="2" t="s">
        <v>19588</v>
      </c>
      <c r="B11041" s="2" t="s">
        <v>19590</v>
      </c>
      <c r="C11041" s="2">
        <v>56986</v>
      </c>
      <c r="D11041" s="2" t="s">
        <v>162</v>
      </c>
      <c r="E11041" s="2" t="s">
        <v>3559</v>
      </c>
      <c r="F11041" s="2"/>
      <c r="G11041" s="2" t="s">
        <v>101</v>
      </c>
      <c r="H11041" s="2"/>
      <c r="I11041" s="2" t="s">
        <v>3892</v>
      </c>
      <c r="J11041" s="2" t="s">
        <v>69</v>
      </c>
      <c r="K11041" s="2">
        <v>36</v>
      </c>
      <c r="L11041" s="2" t="s">
        <v>3893</v>
      </c>
      <c r="M11041" s="2">
        <v>19</v>
      </c>
      <c r="N11041" s="2" t="s">
        <v>3894</v>
      </c>
      <c r="O11041" s="2">
        <v>1.6</v>
      </c>
      <c r="P11041" s="2">
        <v>13500</v>
      </c>
      <c r="Q11041" s="2">
        <v>2008</v>
      </c>
      <c r="R11041" s="2">
        <v>9999</v>
      </c>
      <c r="S11041" s="2"/>
      <c r="T11041" s="2"/>
      <c r="U11041" s="2" t="s">
        <v>54</v>
      </c>
      <c r="V11041" s="2" t="s">
        <v>101</v>
      </c>
      <c r="W11041" s="2"/>
      <c r="X11041" s="2"/>
      <c r="Y11041" s="2"/>
      <c r="Z11041" s="2"/>
      <c r="AA11041" s="2"/>
      <c r="AB11041" s="2"/>
      <c r="AC11041" s="2"/>
      <c r="AD11041" s="2"/>
      <c r="AE11041" s="2"/>
      <c r="AF11041" s="2"/>
      <c r="AG11041" s="2"/>
      <c r="AH11041" s="2"/>
      <c r="AI11041" s="2"/>
      <c r="AJ11041" s="2">
        <v>0.22117000000000001</v>
      </c>
      <c r="AK11041" s="2">
        <v>0.22117000000000001</v>
      </c>
      <c r="AL11041" s="2">
        <v>0.22117000000000001</v>
      </c>
      <c r="AM11041" s="2">
        <v>0.22117000000000001</v>
      </c>
      <c r="AN11041" s="2"/>
      <c r="AO11041" s="2"/>
      <c r="AP11041" s="2"/>
      <c r="AQ11041" s="2"/>
      <c r="AR11041" s="2"/>
      <c r="AS11041" s="2"/>
      <c r="AT11041" s="2"/>
      <c r="AU11041" s="2"/>
      <c r="AV11041" s="2"/>
      <c r="AW11041" s="2"/>
      <c r="AX11041" s="2"/>
      <c r="AY11041" s="2" t="s">
        <v>48588</v>
      </c>
      <c r="AZ11041" s="2">
        <v>100</v>
      </c>
      <c r="BA11041" s="2" t="s">
        <v>48589</v>
      </c>
      <c r="BB11041" s="2">
        <v>100</v>
      </c>
    </row>
    <row r="11042" spans="1:54">
      <c r="A11042" s="2" t="s">
        <v>19588</v>
      </c>
      <c r="B11042" s="2" t="s">
        <v>19591</v>
      </c>
      <c r="C11042" s="2">
        <v>56986</v>
      </c>
      <c r="D11042" s="2" t="s">
        <v>162</v>
      </c>
      <c r="E11042" s="2" t="s">
        <v>3568</v>
      </c>
      <c r="F11042" s="2"/>
      <c r="G11042" s="2" t="s">
        <v>101</v>
      </c>
      <c r="H11042" s="2"/>
      <c r="I11042" s="2" t="s">
        <v>3892</v>
      </c>
      <c r="J11042" s="2" t="s">
        <v>69</v>
      </c>
      <c r="K11042" s="2">
        <v>36</v>
      </c>
      <c r="L11042" s="2" t="s">
        <v>3893</v>
      </c>
      <c r="M11042" s="2">
        <v>19</v>
      </c>
      <c r="N11042" s="2" t="s">
        <v>3894</v>
      </c>
      <c r="O11042" s="2">
        <v>1.6</v>
      </c>
      <c r="P11042" s="2">
        <v>13500</v>
      </c>
      <c r="Q11042" s="2">
        <v>2008</v>
      </c>
      <c r="R11042" s="2">
        <v>9999</v>
      </c>
      <c r="S11042" s="2"/>
      <c r="T11042" s="2"/>
      <c r="U11042" s="2" t="s">
        <v>54</v>
      </c>
      <c r="V11042" s="2" t="s">
        <v>101</v>
      </c>
      <c r="W11042" s="2"/>
      <c r="X11042" s="2"/>
      <c r="Y11042" s="2"/>
      <c r="Z11042" s="2"/>
      <c r="AA11042" s="2"/>
      <c r="AB11042" s="2"/>
      <c r="AC11042" s="2"/>
      <c r="AD11042" s="2"/>
      <c r="AE11042" s="2"/>
      <c r="AF11042" s="2"/>
      <c r="AG11042" s="2"/>
      <c r="AH11042" s="2"/>
      <c r="AI11042" s="2"/>
      <c r="AJ11042" s="2">
        <v>0.22117000000000001</v>
      </c>
      <c r="AK11042" s="2">
        <v>0.22117000000000001</v>
      </c>
      <c r="AL11042" s="2">
        <v>0.22117000000000001</v>
      </c>
      <c r="AM11042" s="2">
        <v>0.22117000000000001</v>
      </c>
      <c r="AN11042" s="2"/>
      <c r="AO11042" s="2"/>
      <c r="AP11042" s="2"/>
      <c r="AQ11042" s="2"/>
      <c r="AR11042" s="2"/>
      <c r="AS11042" s="2"/>
      <c r="AT11042" s="2"/>
      <c r="AU11042" s="2"/>
      <c r="AV11042" s="2"/>
      <c r="AW11042" s="2"/>
      <c r="AX11042" s="2"/>
      <c r="AY11042" s="2" t="s">
        <v>48588</v>
      </c>
      <c r="AZ11042" s="2">
        <v>100</v>
      </c>
      <c r="BA11042" s="2" t="s">
        <v>48589</v>
      </c>
      <c r="BB11042" s="2">
        <v>100</v>
      </c>
    </row>
    <row r="11043" spans="1:54">
      <c r="A11043" s="2" t="s">
        <v>19588</v>
      </c>
      <c r="B11043" s="2" t="s">
        <v>19592</v>
      </c>
      <c r="C11043" s="2">
        <v>56986</v>
      </c>
      <c r="D11043" s="2" t="s">
        <v>162</v>
      </c>
      <c r="E11043" s="2" t="s">
        <v>167</v>
      </c>
      <c r="F11043" s="2"/>
      <c r="G11043" s="2" t="s">
        <v>101</v>
      </c>
      <c r="H11043" s="2"/>
      <c r="I11043" s="2" t="s">
        <v>3892</v>
      </c>
      <c r="J11043" s="2" t="s">
        <v>69</v>
      </c>
      <c r="K11043" s="2">
        <v>36</v>
      </c>
      <c r="L11043" s="2" t="s">
        <v>3893</v>
      </c>
      <c r="M11043" s="2">
        <v>19</v>
      </c>
      <c r="N11043" s="2" t="s">
        <v>3894</v>
      </c>
      <c r="O11043" s="2">
        <v>1.6</v>
      </c>
      <c r="P11043" s="2">
        <v>13500</v>
      </c>
      <c r="Q11043" s="2">
        <v>2009</v>
      </c>
      <c r="R11043" s="2">
        <v>9999</v>
      </c>
      <c r="S11043" s="2"/>
      <c r="T11043" s="2"/>
      <c r="U11043" s="2" t="s">
        <v>54</v>
      </c>
      <c r="V11043" s="2" t="s">
        <v>101</v>
      </c>
      <c r="W11043" s="2"/>
      <c r="X11043" s="2"/>
      <c r="Y11043" s="2"/>
      <c r="Z11043" s="2"/>
      <c r="AA11043" s="2"/>
      <c r="AB11043" s="2"/>
      <c r="AC11043" s="2"/>
      <c r="AD11043" s="2"/>
      <c r="AE11043" s="2"/>
      <c r="AF11043" s="2"/>
      <c r="AG11043" s="2"/>
      <c r="AH11043" s="2"/>
      <c r="AI11043" s="2"/>
      <c r="AJ11043" s="2">
        <v>0.22117000000000001</v>
      </c>
      <c r="AK11043" s="2">
        <v>0.22117000000000001</v>
      </c>
      <c r="AL11043" s="2">
        <v>0.22117000000000001</v>
      </c>
      <c r="AM11043" s="2">
        <v>0.22117000000000001</v>
      </c>
      <c r="AN11043" s="2"/>
      <c r="AO11043" s="2"/>
      <c r="AP11043" s="2"/>
      <c r="AQ11043" s="2"/>
      <c r="AR11043" s="2"/>
      <c r="AS11043" s="2"/>
      <c r="AT11043" s="2"/>
      <c r="AU11043" s="2"/>
      <c r="AV11043" s="2"/>
      <c r="AW11043" s="2"/>
      <c r="AX11043" s="2"/>
      <c r="AY11043" s="2" t="s">
        <v>48588</v>
      </c>
      <c r="AZ11043" s="2">
        <v>100</v>
      </c>
      <c r="BA11043" s="2" t="s">
        <v>48589</v>
      </c>
      <c r="BB11043" s="2">
        <v>100</v>
      </c>
    </row>
    <row r="11044" spans="1:54">
      <c r="A11044" s="2" t="s">
        <v>19593</v>
      </c>
      <c r="B11044" s="2" t="s">
        <v>19594</v>
      </c>
      <c r="C11044" s="2">
        <v>56987</v>
      </c>
      <c r="D11044" s="2" t="s">
        <v>162</v>
      </c>
      <c r="E11044" s="2" t="s">
        <v>3556</v>
      </c>
      <c r="F11044" s="2"/>
      <c r="G11044" s="2" t="s">
        <v>101</v>
      </c>
      <c r="H11044" s="2"/>
      <c r="I11044" s="2" t="s">
        <v>326</v>
      </c>
      <c r="J11044" s="2" t="s">
        <v>69</v>
      </c>
      <c r="K11044" s="2">
        <v>36</v>
      </c>
      <c r="L11044" s="2" t="s">
        <v>738</v>
      </c>
      <c r="M11044" s="2">
        <v>3</v>
      </c>
      <c r="N11044" s="2" t="s">
        <v>19595</v>
      </c>
      <c r="O11044" s="2">
        <v>1.6</v>
      </c>
      <c r="P11044" s="2">
        <v>13500</v>
      </c>
      <c r="Q11044" s="2">
        <v>2008</v>
      </c>
      <c r="R11044" s="2">
        <v>9999</v>
      </c>
      <c r="S11044" s="2"/>
      <c r="T11044" s="2"/>
      <c r="U11044" s="2" t="s">
        <v>54</v>
      </c>
      <c r="V11044" s="2" t="s">
        <v>101</v>
      </c>
      <c r="W11044" s="2"/>
      <c r="X11044" s="2"/>
      <c r="Y11044" s="2"/>
      <c r="Z11044" s="2"/>
      <c r="AA11044" s="2"/>
      <c r="AB11044" s="2"/>
      <c r="AC11044" s="2"/>
      <c r="AD11044" s="2"/>
      <c r="AE11044" s="2"/>
      <c r="AF11044" s="2"/>
      <c r="AG11044" s="2"/>
      <c r="AH11044" s="2"/>
      <c r="AI11044" s="2"/>
      <c r="AJ11044" s="2">
        <v>0.22117000000000001</v>
      </c>
      <c r="AK11044" s="2">
        <v>0.22117000000000001</v>
      </c>
      <c r="AL11044" s="2">
        <v>0.22117000000000001</v>
      </c>
      <c r="AM11044" s="2">
        <v>0.22117000000000001</v>
      </c>
      <c r="AN11044" s="2"/>
      <c r="AO11044" s="2"/>
      <c r="AP11044" s="2"/>
      <c r="AQ11044" s="2"/>
      <c r="AR11044" s="2"/>
      <c r="AS11044" s="2"/>
      <c r="AT11044" s="2"/>
      <c r="AU11044" s="2"/>
      <c r="AV11044" s="2"/>
      <c r="AW11044" s="2"/>
      <c r="AX11044" s="2"/>
      <c r="AY11044" s="2" t="s">
        <v>48590</v>
      </c>
      <c r="AZ11044" s="2">
        <v>100</v>
      </c>
      <c r="BA11044" s="2" t="s">
        <v>48589</v>
      </c>
      <c r="BB11044" s="2">
        <v>100</v>
      </c>
    </row>
    <row r="11045" spans="1:54">
      <c r="A11045" s="2" t="s">
        <v>19593</v>
      </c>
      <c r="B11045" s="2" t="s">
        <v>19596</v>
      </c>
      <c r="C11045" s="2">
        <v>56987</v>
      </c>
      <c r="D11045" s="2" t="s">
        <v>162</v>
      </c>
      <c r="E11045" s="2" t="s">
        <v>3559</v>
      </c>
      <c r="F11045" s="2"/>
      <c r="G11045" s="2" t="s">
        <v>101</v>
      </c>
      <c r="H11045" s="2"/>
      <c r="I11045" s="2" t="s">
        <v>326</v>
      </c>
      <c r="J11045" s="2" t="s">
        <v>69</v>
      </c>
      <c r="K11045" s="2">
        <v>36</v>
      </c>
      <c r="L11045" s="2" t="s">
        <v>738</v>
      </c>
      <c r="M11045" s="2">
        <v>3</v>
      </c>
      <c r="N11045" s="2" t="s">
        <v>19595</v>
      </c>
      <c r="O11045" s="2">
        <v>1.6</v>
      </c>
      <c r="P11045" s="2">
        <v>13500</v>
      </c>
      <c r="Q11045" s="2">
        <v>2008</v>
      </c>
      <c r="R11045" s="2">
        <v>9999</v>
      </c>
      <c r="S11045" s="2"/>
      <c r="T11045" s="2"/>
      <c r="U11045" s="2" t="s">
        <v>54</v>
      </c>
      <c r="V11045" s="2" t="s">
        <v>101</v>
      </c>
      <c r="W11045" s="2"/>
      <c r="X11045" s="2"/>
      <c r="Y11045" s="2"/>
      <c r="Z11045" s="2"/>
      <c r="AA11045" s="2"/>
      <c r="AB11045" s="2"/>
      <c r="AC11045" s="2"/>
      <c r="AD11045" s="2"/>
      <c r="AE11045" s="2"/>
      <c r="AF11045" s="2"/>
      <c r="AG11045" s="2"/>
      <c r="AH11045" s="2"/>
      <c r="AI11045" s="2"/>
      <c r="AJ11045" s="2">
        <v>0.22117000000000001</v>
      </c>
      <c r="AK11045" s="2">
        <v>0.22117000000000001</v>
      </c>
      <c r="AL11045" s="2">
        <v>0.22117000000000001</v>
      </c>
      <c r="AM11045" s="2">
        <v>0.22117000000000001</v>
      </c>
      <c r="AN11045" s="2"/>
      <c r="AO11045" s="2"/>
      <c r="AP11045" s="2"/>
      <c r="AQ11045" s="2"/>
      <c r="AR11045" s="2"/>
      <c r="AS11045" s="2"/>
      <c r="AT11045" s="2"/>
      <c r="AU11045" s="2"/>
      <c r="AV11045" s="2"/>
      <c r="AW11045" s="2"/>
      <c r="AX11045" s="2"/>
      <c r="AY11045" s="2" t="s">
        <v>48590</v>
      </c>
      <c r="AZ11045" s="2">
        <v>100</v>
      </c>
      <c r="BA11045" s="2" t="s">
        <v>48589</v>
      </c>
      <c r="BB11045" s="2">
        <v>100</v>
      </c>
    </row>
    <row r="11046" spans="1:54">
      <c r="A11046" s="2" t="s">
        <v>19593</v>
      </c>
      <c r="B11046" s="2" t="s">
        <v>19597</v>
      </c>
      <c r="C11046" s="2">
        <v>56987</v>
      </c>
      <c r="D11046" s="2" t="s">
        <v>162</v>
      </c>
      <c r="E11046" s="2" t="s">
        <v>3568</v>
      </c>
      <c r="F11046" s="2"/>
      <c r="G11046" s="2" t="s">
        <v>101</v>
      </c>
      <c r="H11046" s="2"/>
      <c r="I11046" s="2" t="s">
        <v>326</v>
      </c>
      <c r="J11046" s="2" t="s">
        <v>69</v>
      </c>
      <c r="K11046" s="2">
        <v>36</v>
      </c>
      <c r="L11046" s="2" t="s">
        <v>738</v>
      </c>
      <c r="M11046" s="2">
        <v>3</v>
      </c>
      <c r="N11046" s="2" t="s">
        <v>19595</v>
      </c>
      <c r="O11046" s="2">
        <v>1.6</v>
      </c>
      <c r="P11046" s="2">
        <v>13500</v>
      </c>
      <c r="Q11046" s="2">
        <v>2008</v>
      </c>
      <c r="R11046" s="2">
        <v>9999</v>
      </c>
      <c r="S11046" s="2"/>
      <c r="T11046" s="2"/>
      <c r="U11046" s="2" t="s">
        <v>54</v>
      </c>
      <c r="V11046" s="2" t="s">
        <v>101</v>
      </c>
      <c r="W11046" s="2"/>
      <c r="X11046" s="2"/>
      <c r="Y11046" s="2"/>
      <c r="Z11046" s="2"/>
      <c r="AA11046" s="2"/>
      <c r="AB11046" s="2"/>
      <c r="AC11046" s="2"/>
      <c r="AD11046" s="2"/>
      <c r="AE11046" s="2"/>
      <c r="AF11046" s="2"/>
      <c r="AG11046" s="2"/>
      <c r="AH11046" s="2"/>
      <c r="AI11046" s="2"/>
      <c r="AJ11046" s="2">
        <v>0.22117000000000001</v>
      </c>
      <c r="AK11046" s="2">
        <v>0.22117000000000001</v>
      </c>
      <c r="AL11046" s="2">
        <v>0.22117000000000001</v>
      </c>
      <c r="AM11046" s="2">
        <v>0.22117000000000001</v>
      </c>
      <c r="AN11046" s="2"/>
      <c r="AO11046" s="2"/>
      <c r="AP11046" s="2"/>
      <c r="AQ11046" s="2"/>
      <c r="AR11046" s="2"/>
      <c r="AS11046" s="2"/>
      <c r="AT11046" s="2"/>
      <c r="AU11046" s="2"/>
      <c r="AV11046" s="2"/>
      <c r="AW11046" s="2"/>
      <c r="AX11046" s="2"/>
      <c r="AY11046" s="2" t="s">
        <v>48590</v>
      </c>
      <c r="AZ11046" s="2">
        <v>100</v>
      </c>
      <c r="BA11046" s="2" t="s">
        <v>48589</v>
      </c>
      <c r="BB11046" s="2">
        <v>100</v>
      </c>
    </row>
    <row r="11047" spans="1:54">
      <c r="A11047" s="2" t="s">
        <v>19598</v>
      </c>
      <c r="B11047" s="2" t="s">
        <v>19599</v>
      </c>
      <c r="C11047" s="2">
        <v>56989</v>
      </c>
      <c r="D11047" s="2" t="s">
        <v>162</v>
      </c>
      <c r="E11047" s="2" t="s">
        <v>51</v>
      </c>
      <c r="F11047" s="2"/>
      <c r="G11047" s="2" t="s">
        <v>168</v>
      </c>
      <c r="H11047" s="2"/>
      <c r="I11047" s="2" t="s">
        <v>501</v>
      </c>
      <c r="J11047" s="2" t="s">
        <v>502</v>
      </c>
      <c r="K11047" s="2">
        <v>23</v>
      </c>
      <c r="L11047" s="2" t="s">
        <v>649</v>
      </c>
      <c r="M11047" s="2">
        <v>29</v>
      </c>
      <c r="N11047" s="2" t="s">
        <v>684</v>
      </c>
      <c r="O11047" s="2">
        <v>57</v>
      </c>
      <c r="P11047" s="2">
        <v>0</v>
      </c>
      <c r="Q11047" s="2">
        <v>2009</v>
      </c>
      <c r="R11047" s="2">
        <v>9999</v>
      </c>
      <c r="S11047" s="2"/>
      <c r="T11047" s="2"/>
      <c r="U11047" s="2" t="s">
        <v>54</v>
      </c>
      <c r="V11047" s="2" t="s">
        <v>241</v>
      </c>
      <c r="W11047" s="2"/>
      <c r="X11047" s="2"/>
      <c r="Y11047" s="2"/>
      <c r="Z11047" s="2"/>
      <c r="AA11047" s="2"/>
      <c r="AB11047" s="2"/>
      <c r="AC11047" s="2"/>
      <c r="AD11047" s="2"/>
      <c r="AE11047" s="2"/>
      <c r="AF11047" s="2"/>
      <c r="AG11047" s="2"/>
      <c r="AH11047" s="2"/>
      <c r="AI11047" s="2"/>
      <c r="AJ11047" s="2">
        <v>0</v>
      </c>
      <c r="AK11047" s="2">
        <v>0</v>
      </c>
      <c r="AL11047" s="2">
        <v>0</v>
      </c>
      <c r="AM11047" s="2">
        <v>0</v>
      </c>
      <c r="AN11047" s="2"/>
      <c r="AO11047" s="2"/>
      <c r="AP11047" s="2"/>
      <c r="AQ11047" s="2"/>
      <c r="AR11047" s="2"/>
      <c r="AS11047" s="2"/>
      <c r="AT11047" s="2"/>
      <c r="AU11047" s="2"/>
      <c r="AV11047" s="2"/>
      <c r="AW11047" s="2"/>
      <c r="AX11047" s="2"/>
      <c r="AY11047" s="2" t="s">
        <v>48591</v>
      </c>
      <c r="AZ11047" s="2">
        <v>100</v>
      </c>
      <c r="BA11047" s="2" t="s">
        <v>46432</v>
      </c>
      <c r="BB11047" s="2">
        <v>100</v>
      </c>
    </row>
    <row r="11048" spans="1:54">
      <c r="A11048" s="2" t="s">
        <v>19600</v>
      </c>
      <c r="B11048" s="2" t="s">
        <v>19601</v>
      </c>
      <c r="C11048" s="2">
        <v>56990</v>
      </c>
      <c r="D11048" s="2" t="s">
        <v>162</v>
      </c>
      <c r="E11048" s="2" t="s">
        <v>51</v>
      </c>
      <c r="F11048" s="2"/>
      <c r="G11048" s="2" t="s">
        <v>168</v>
      </c>
      <c r="H11048" s="2"/>
      <c r="I11048" s="2" t="s">
        <v>501</v>
      </c>
      <c r="J11048" s="2" t="s">
        <v>502</v>
      </c>
      <c r="K11048" s="2">
        <v>23</v>
      </c>
      <c r="L11048" s="2" t="s">
        <v>779</v>
      </c>
      <c r="M11048" s="2">
        <v>19</v>
      </c>
      <c r="N11048" s="2" t="s">
        <v>780</v>
      </c>
      <c r="O11048" s="2">
        <v>60</v>
      </c>
      <c r="P11048" s="2">
        <v>0</v>
      </c>
      <c r="Q11048" s="2">
        <v>2011</v>
      </c>
      <c r="R11048" s="2">
        <v>9999</v>
      </c>
      <c r="S11048" s="2"/>
      <c r="T11048" s="2"/>
      <c r="U11048" s="2" t="s">
        <v>54</v>
      </c>
      <c r="V11048" s="2" t="s">
        <v>241</v>
      </c>
      <c r="W11048" s="2"/>
      <c r="X11048" s="2"/>
      <c r="Y11048" s="2"/>
      <c r="Z11048" s="2"/>
      <c r="AA11048" s="2"/>
      <c r="AB11048" s="2"/>
      <c r="AC11048" s="2"/>
      <c r="AD11048" s="2"/>
      <c r="AE11048" s="2"/>
      <c r="AF11048" s="2"/>
      <c r="AG11048" s="2"/>
      <c r="AH11048" s="2"/>
      <c r="AI11048" s="2"/>
      <c r="AJ11048" s="2">
        <v>0</v>
      </c>
      <c r="AK11048" s="2">
        <v>0</v>
      </c>
      <c r="AL11048" s="2">
        <v>0</v>
      </c>
      <c r="AM11048" s="2">
        <v>0</v>
      </c>
      <c r="AN11048" s="2"/>
      <c r="AO11048" s="2"/>
      <c r="AP11048" s="2"/>
      <c r="AQ11048" s="2"/>
      <c r="AR11048" s="2"/>
      <c r="AS11048" s="2"/>
      <c r="AT11048" s="2"/>
      <c r="AU11048" s="2"/>
      <c r="AV11048" s="2"/>
      <c r="AW11048" s="2"/>
      <c r="AX11048" s="2"/>
      <c r="AY11048" s="2" t="s">
        <v>48592</v>
      </c>
      <c r="AZ11048" s="2">
        <v>100</v>
      </c>
      <c r="BA11048" s="2" t="s">
        <v>46432</v>
      </c>
      <c r="BB11048" s="2">
        <v>100</v>
      </c>
    </row>
    <row r="11049" spans="1:54">
      <c r="A11049" s="2" t="s">
        <v>19602</v>
      </c>
      <c r="B11049" s="2" t="s">
        <v>19603</v>
      </c>
      <c r="C11049" s="2">
        <v>56991</v>
      </c>
      <c r="D11049" s="2" t="s">
        <v>162</v>
      </c>
      <c r="E11049" s="2" t="s">
        <v>51</v>
      </c>
      <c r="F11049" s="2"/>
      <c r="G11049" s="2" t="s">
        <v>168</v>
      </c>
      <c r="H11049" s="2"/>
      <c r="I11049" s="2" t="s">
        <v>501</v>
      </c>
      <c r="J11049" s="2" t="s">
        <v>502</v>
      </c>
      <c r="K11049" s="2">
        <v>23</v>
      </c>
      <c r="L11049" s="2" t="s">
        <v>649</v>
      </c>
      <c r="M11049" s="2">
        <v>29</v>
      </c>
      <c r="N11049" s="2" t="s">
        <v>684</v>
      </c>
      <c r="O11049" s="2">
        <v>25.5</v>
      </c>
      <c r="P11049" s="2">
        <v>0</v>
      </c>
      <c r="Q11049" s="2">
        <v>2010</v>
      </c>
      <c r="R11049" s="2">
        <v>9999</v>
      </c>
      <c r="S11049" s="2"/>
      <c r="T11049" s="2"/>
      <c r="U11049" s="2" t="s">
        <v>54</v>
      </c>
      <c r="V11049" s="2" t="s">
        <v>241</v>
      </c>
      <c r="W11049" s="2"/>
      <c r="X11049" s="2"/>
      <c r="Y11049" s="2"/>
      <c r="Z11049" s="2"/>
      <c r="AA11049" s="2"/>
      <c r="AB11049" s="2"/>
      <c r="AC11049" s="2"/>
      <c r="AD11049" s="2"/>
      <c r="AE11049" s="2"/>
      <c r="AF11049" s="2"/>
      <c r="AG11049" s="2"/>
      <c r="AH11049" s="2"/>
      <c r="AI11049" s="2"/>
      <c r="AJ11049" s="2">
        <v>0</v>
      </c>
      <c r="AK11049" s="2">
        <v>0</v>
      </c>
      <c r="AL11049" s="2">
        <v>0</v>
      </c>
      <c r="AM11049" s="2">
        <v>0</v>
      </c>
      <c r="AN11049" s="2"/>
      <c r="AO11049" s="2"/>
      <c r="AP11049" s="2"/>
      <c r="AQ11049" s="2"/>
      <c r="AR11049" s="2"/>
      <c r="AS11049" s="2"/>
      <c r="AT11049" s="2"/>
      <c r="AU11049" s="2"/>
      <c r="AV11049" s="2"/>
      <c r="AW11049" s="2"/>
      <c r="AX11049" s="2"/>
      <c r="AY11049" s="2" t="s">
        <v>48593</v>
      </c>
      <c r="AZ11049" s="2">
        <v>100</v>
      </c>
      <c r="BA11049" s="2" t="s">
        <v>46432</v>
      </c>
      <c r="BB11049" s="2">
        <v>100</v>
      </c>
    </row>
    <row r="11050" spans="1:54">
      <c r="A11050" s="2" t="s">
        <v>19604</v>
      </c>
      <c r="B11050" s="2" t="s">
        <v>19605</v>
      </c>
      <c r="C11050" s="2">
        <v>56993</v>
      </c>
      <c r="D11050" s="2" t="s">
        <v>162</v>
      </c>
      <c r="E11050" s="2" t="s">
        <v>19606</v>
      </c>
      <c r="F11050" s="2"/>
      <c r="G11050" s="2" t="s">
        <v>169</v>
      </c>
      <c r="H11050" s="2"/>
      <c r="I11050" s="2" t="s">
        <v>356</v>
      </c>
      <c r="J11050" s="2" t="s">
        <v>390</v>
      </c>
      <c r="K11050" s="2">
        <v>42</v>
      </c>
      <c r="L11050" s="2" t="s">
        <v>2618</v>
      </c>
      <c r="M11050" s="2">
        <v>17</v>
      </c>
      <c r="N11050" s="2" t="s">
        <v>2619</v>
      </c>
      <c r="O11050" s="2">
        <v>3</v>
      </c>
      <c r="P11050" s="2">
        <v>0</v>
      </c>
      <c r="Q11050" s="2">
        <v>2008</v>
      </c>
      <c r="R11050" s="2">
        <v>9999</v>
      </c>
      <c r="S11050" s="2"/>
      <c r="T11050" s="2"/>
      <c r="U11050" s="2" t="s">
        <v>54</v>
      </c>
      <c r="V11050" s="2" t="s">
        <v>238</v>
      </c>
      <c r="W11050" s="2"/>
      <c r="X11050" s="2"/>
      <c r="Y11050" s="2"/>
      <c r="Z11050" s="2"/>
      <c r="AA11050" s="2"/>
      <c r="AB11050" s="2"/>
      <c r="AC11050" s="2"/>
      <c r="AD11050" s="2"/>
      <c r="AE11050" s="2"/>
      <c r="AF11050" s="2"/>
      <c r="AG11050" s="2"/>
      <c r="AH11050" s="2"/>
      <c r="AI11050" s="2"/>
      <c r="AJ11050" s="2">
        <v>0</v>
      </c>
      <c r="AK11050" s="2">
        <v>0</v>
      </c>
      <c r="AL11050" s="2">
        <v>0</v>
      </c>
      <c r="AM11050" s="2">
        <v>0</v>
      </c>
      <c r="AN11050" s="2"/>
      <c r="AO11050" s="2"/>
      <c r="AP11050" s="2"/>
      <c r="AQ11050" s="2"/>
      <c r="AR11050" s="2"/>
      <c r="AS11050" s="2"/>
      <c r="AT11050" s="2"/>
      <c r="AU11050" s="2"/>
      <c r="AV11050" s="2"/>
      <c r="AW11050" s="2"/>
      <c r="AX11050" s="2"/>
      <c r="AY11050" s="2" t="s">
        <v>19604</v>
      </c>
      <c r="AZ11050" s="2">
        <v>100</v>
      </c>
      <c r="BA11050" s="2" t="s">
        <v>48594</v>
      </c>
      <c r="BB11050" s="2">
        <v>100</v>
      </c>
    </row>
    <row r="11051" spans="1:54">
      <c r="A11051" s="2" t="s">
        <v>19607</v>
      </c>
      <c r="B11051" s="2" t="s">
        <v>19608</v>
      </c>
      <c r="C11051" s="2">
        <v>56994</v>
      </c>
      <c r="D11051" s="2" t="s">
        <v>162</v>
      </c>
      <c r="E11051" s="2" t="s">
        <v>19609</v>
      </c>
      <c r="F11051" s="2"/>
      <c r="G11051" s="2" t="s">
        <v>168</v>
      </c>
      <c r="H11051" s="2"/>
      <c r="I11051" s="2" t="s">
        <v>212</v>
      </c>
      <c r="J11051" s="2" t="s">
        <v>67</v>
      </c>
      <c r="K11051" s="2">
        <v>27</v>
      </c>
      <c r="L11051" s="2" t="s">
        <v>17406</v>
      </c>
      <c r="M11051" s="2">
        <v>99</v>
      </c>
      <c r="N11051" s="2" t="s">
        <v>17407</v>
      </c>
      <c r="O11051" s="2">
        <v>100.5</v>
      </c>
      <c r="P11051" s="2">
        <v>0</v>
      </c>
      <c r="Q11051" s="2">
        <v>2008</v>
      </c>
      <c r="R11051" s="2">
        <v>9999</v>
      </c>
      <c r="S11051" s="2"/>
      <c r="T11051" s="2"/>
      <c r="U11051" s="2" t="s">
        <v>54</v>
      </c>
      <c r="V11051" s="2" t="s">
        <v>241</v>
      </c>
      <c r="W11051" s="2"/>
      <c r="X11051" s="2"/>
      <c r="Y11051" s="2"/>
      <c r="Z11051" s="2"/>
      <c r="AA11051" s="2"/>
      <c r="AB11051" s="2"/>
      <c r="AC11051" s="2"/>
      <c r="AD11051" s="2"/>
      <c r="AE11051" s="2"/>
      <c r="AF11051" s="2"/>
      <c r="AG11051" s="2"/>
      <c r="AH11051" s="2"/>
      <c r="AI11051" s="2"/>
      <c r="AJ11051" s="2">
        <v>0</v>
      </c>
      <c r="AK11051" s="2">
        <v>0</v>
      </c>
      <c r="AL11051" s="2">
        <v>0</v>
      </c>
      <c r="AM11051" s="2">
        <v>0</v>
      </c>
      <c r="AN11051" s="2"/>
      <c r="AO11051" s="2"/>
      <c r="AP11051" s="2"/>
      <c r="AQ11051" s="2"/>
      <c r="AR11051" s="2"/>
      <c r="AS11051" s="2"/>
      <c r="AT11051" s="2"/>
      <c r="AU11051" s="2"/>
      <c r="AV11051" s="2"/>
      <c r="AW11051" s="2"/>
      <c r="AX11051" s="2"/>
      <c r="AY11051" s="2" t="s">
        <v>46495</v>
      </c>
      <c r="AZ11051" s="2">
        <v>100</v>
      </c>
      <c r="BA11051" s="2" t="s">
        <v>46496</v>
      </c>
      <c r="BB11051" s="2">
        <v>100</v>
      </c>
    </row>
    <row r="11052" spans="1:54">
      <c r="A11052" s="2" t="s">
        <v>19610</v>
      </c>
      <c r="B11052" s="2" t="s">
        <v>19611</v>
      </c>
      <c r="C11052" s="2">
        <v>56995</v>
      </c>
      <c r="D11052" s="2" t="s">
        <v>162</v>
      </c>
      <c r="E11052" s="2" t="s">
        <v>3293</v>
      </c>
      <c r="F11052" s="2"/>
      <c r="G11052" s="2" t="s">
        <v>101</v>
      </c>
      <c r="H11052" s="2"/>
      <c r="I11052" s="2" t="s">
        <v>218</v>
      </c>
      <c r="J11052" s="2" t="s">
        <v>950</v>
      </c>
      <c r="K11052" s="2">
        <v>45</v>
      </c>
      <c r="L11052" s="2" t="s">
        <v>3243</v>
      </c>
      <c r="M11052" s="2">
        <v>43</v>
      </c>
      <c r="N11052" s="2" t="s">
        <v>3244</v>
      </c>
      <c r="O11052" s="2">
        <v>1</v>
      </c>
      <c r="P11052" s="2">
        <v>13500</v>
      </c>
      <c r="Q11052" s="2">
        <v>2010</v>
      </c>
      <c r="R11052" s="2">
        <v>9999</v>
      </c>
      <c r="S11052" s="2"/>
      <c r="T11052" s="2"/>
      <c r="U11052" s="2" t="s">
        <v>54</v>
      </c>
      <c r="V11052" s="2" t="s">
        <v>101</v>
      </c>
      <c r="W11052" s="2"/>
      <c r="X11052" s="2"/>
      <c r="Y11052" s="2"/>
      <c r="Z11052" s="2"/>
      <c r="AA11052" s="2"/>
      <c r="AB11052" s="2"/>
      <c r="AC11052" s="2"/>
      <c r="AD11052" s="2"/>
      <c r="AE11052" s="2"/>
      <c r="AF11052" s="2"/>
      <c r="AG11052" s="2"/>
      <c r="AH11052" s="2"/>
      <c r="AI11052" s="2"/>
      <c r="AJ11052" s="2">
        <v>0.22117000000000001</v>
      </c>
      <c r="AK11052" s="2">
        <v>0.22117000000000001</v>
      </c>
      <c r="AL11052" s="2">
        <v>0.22117000000000001</v>
      </c>
      <c r="AM11052" s="2">
        <v>0.22117000000000001</v>
      </c>
      <c r="AN11052" s="2"/>
      <c r="AO11052" s="2"/>
      <c r="AP11052" s="2"/>
      <c r="AQ11052" s="2"/>
      <c r="AR11052" s="2"/>
      <c r="AS11052" s="2"/>
      <c r="AT11052" s="2"/>
      <c r="AU11052" s="2"/>
      <c r="AV11052" s="2"/>
      <c r="AW11052" s="2"/>
      <c r="AX11052" s="2"/>
      <c r="AY11052" s="2" t="s">
        <v>46451</v>
      </c>
      <c r="AZ11052" s="2">
        <v>100</v>
      </c>
      <c r="BA11052" s="2" t="s">
        <v>46451</v>
      </c>
      <c r="BB11052" s="2">
        <v>100</v>
      </c>
    </row>
    <row r="11053" spans="1:54">
      <c r="A11053" s="2" t="s">
        <v>19612</v>
      </c>
      <c r="B11053" s="2" t="s">
        <v>19613</v>
      </c>
      <c r="C11053" s="2">
        <v>56996</v>
      </c>
      <c r="D11053" s="2" t="s">
        <v>162</v>
      </c>
      <c r="E11053" s="2" t="s">
        <v>19614</v>
      </c>
      <c r="F11053" s="2"/>
      <c r="G11053" s="2" t="s">
        <v>169</v>
      </c>
      <c r="H11053" s="2"/>
      <c r="I11053" s="2" t="s">
        <v>220</v>
      </c>
      <c r="J11053" s="2" t="s">
        <v>78</v>
      </c>
      <c r="K11053" s="2">
        <v>6</v>
      </c>
      <c r="L11053" s="2" t="s">
        <v>582</v>
      </c>
      <c r="M11053" s="2">
        <v>71</v>
      </c>
      <c r="N11053" s="2" t="s">
        <v>583</v>
      </c>
      <c r="O11053" s="2">
        <v>0.5</v>
      </c>
      <c r="P11053" s="2">
        <v>0</v>
      </c>
      <c r="Q11053" s="2">
        <v>2009</v>
      </c>
      <c r="R11053" s="2">
        <v>9999</v>
      </c>
      <c r="S11053" s="2"/>
      <c r="T11053" s="2"/>
      <c r="U11053" s="2" t="s">
        <v>54</v>
      </c>
      <c r="V11053" s="2" t="s">
        <v>238</v>
      </c>
      <c r="W11053" s="2"/>
      <c r="X11053" s="2"/>
      <c r="Y11053" s="2"/>
      <c r="Z11053" s="2"/>
      <c r="AA11053" s="2"/>
      <c r="AB11053" s="2"/>
      <c r="AC11053" s="2"/>
      <c r="AD11053" s="2"/>
      <c r="AE11053" s="2"/>
      <c r="AF11053" s="2"/>
      <c r="AG11053" s="2"/>
      <c r="AH11053" s="2"/>
      <c r="AI11053" s="2"/>
      <c r="AJ11053" s="2">
        <v>0</v>
      </c>
      <c r="AK11053" s="2">
        <v>0</v>
      </c>
      <c r="AL11053" s="2">
        <v>0</v>
      </c>
      <c r="AM11053" s="2">
        <v>0</v>
      </c>
      <c r="AN11053" s="2"/>
      <c r="AO11053" s="2"/>
      <c r="AP11053" s="2"/>
      <c r="AQ11053" s="2"/>
      <c r="AR11053" s="2"/>
      <c r="AS11053" s="2"/>
      <c r="AT11053" s="2"/>
      <c r="AU11053" s="2"/>
      <c r="AV11053" s="2"/>
      <c r="AW11053" s="2"/>
      <c r="AX11053" s="2"/>
      <c r="AY11053" s="2" t="s">
        <v>47431</v>
      </c>
      <c r="AZ11053" s="2">
        <v>100</v>
      </c>
      <c r="BA11053" s="2" t="s">
        <v>47432</v>
      </c>
      <c r="BB11053" s="2">
        <v>100</v>
      </c>
    </row>
    <row r="11054" spans="1:54">
      <c r="A11054" s="2" t="s">
        <v>19612</v>
      </c>
      <c r="B11054" s="2" t="s">
        <v>19615</v>
      </c>
      <c r="C11054" s="2">
        <v>56996</v>
      </c>
      <c r="D11054" s="2" t="s">
        <v>162</v>
      </c>
      <c r="E11054" s="2" t="s">
        <v>19616</v>
      </c>
      <c r="F11054" s="2"/>
      <c r="G11054" s="2" t="s">
        <v>169</v>
      </c>
      <c r="H11054" s="2"/>
      <c r="I11054" s="2" t="s">
        <v>220</v>
      </c>
      <c r="J11054" s="2" t="s">
        <v>78</v>
      </c>
      <c r="K11054" s="2">
        <v>6</v>
      </c>
      <c r="L11054" s="2" t="s">
        <v>582</v>
      </c>
      <c r="M11054" s="2">
        <v>71</v>
      </c>
      <c r="N11054" s="2" t="s">
        <v>583</v>
      </c>
      <c r="O11054" s="2">
        <v>0.5</v>
      </c>
      <c r="P11054" s="2">
        <v>0</v>
      </c>
      <c r="Q11054" s="2">
        <v>2009</v>
      </c>
      <c r="R11054" s="2">
        <v>9999</v>
      </c>
      <c r="S11054" s="2"/>
      <c r="T11054" s="2"/>
      <c r="U11054" s="2" t="s">
        <v>54</v>
      </c>
      <c r="V11054" s="2" t="s">
        <v>238</v>
      </c>
      <c r="W11054" s="2"/>
      <c r="X11054" s="2"/>
      <c r="Y11054" s="2"/>
      <c r="Z11054" s="2"/>
      <c r="AA11054" s="2"/>
      <c r="AB11054" s="2"/>
      <c r="AC11054" s="2"/>
      <c r="AD11054" s="2"/>
      <c r="AE11054" s="2"/>
      <c r="AF11054" s="2"/>
      <c r="AG11054" s="2"/>
      <c r="AH11054" s="2"/>
      <c r="AI11054" s="2"/>
      <c r="AJ11054" s="2">
        <v>0</v>
      </c>
      <c r="AK11054" s="2">
        <v>0</v>
      </c>
      <c r="AL11054" s="2">
        <v>0</v>
      </c>
      <c r="AM11054" s="2">
        <v>0</v>
      </c>
      <c r="AN11054" s="2"/>
      <c r="AO11054" s="2"/>
      <c r="AP11054" s="2"/>
      <c r="AQ11054" s="2"/>
      <c r="AR11054" s="2"/>
      <c r="AS11054" s="2"/>
      <c r="AT11054" s="2"/>
      <c r="AU11054" s="2"/>
      <c r="AV11054" s="2"/>
      <c r="AW11054" s="2"/>
      <c r="AX11054" s="2"/>
      <c r="AY11054" s="2" t="s">
        <v>47431</v>
      </c>
      <c r="AZ11054" s="2">
        <v>100</v>
      </c>
      <c r="BA11054" s="2" t="s">
        <v>47432</v>
      </c>
      <c r="BB11054" s="2">
        <v>100</v>
      </c>
    </row>
    <row r="11055" spans="1:54">
      <c r="A11055" s="2" t="s">
        <v>19617</v>
      </c>
      <c r="B11055" s="2" t="s">
        <v>19618</v>
      </c>
      <c r="C11055" s="2">
        <v>56997</v>
      </c>
      <c r="D11055" s="2" t="s">
        <v>162</v>
      </c>
      <c r="E11055" s="2" t="s">
        <v>51</v>
      </c>
      <c r="F11055" s="2"/>
      <c r="G11055" s="2" t="s">
        <v>163</v>
      </c>
      <c r="H11055" s="2"/>
      <c r="I11055" s="2" t="s">
        <v>3645</v>
      </c>
      <c r="J11055" s="2" t="s">
        <v>2206</v>
      </c>
      <c r="K11055" s="2">
        <v>16</v>
      </c>
      <c r="L11055" s="2" t="s">
        <v>5320</v>
      </c>
      <c r="M11055" s="2">
        <v>39</v>
      </c>
      <c r="N11055" s="2" t="s">
        <v>16300</v>
      </c>
      <c r="O11055" s="2">
        <v>8</v>
      </c>
      <c r="P11055" s="2">
        <v>0</v>
      </c>
      <c r="Q11055" s="2">
        <v>2010</v>
      </c>
      <c r="R11055" s="2">
        <v>9999</v>
      </c>
      <c r="S11055" s="2"/>
      <c r="T11055" s="2"/>
      <c r="U11055" s="2" t="s">
        <v>54</v>
      </c>
      <c r="V11055" s="2" t="s">
        <v>163</v>
      </c>
      <c r="W11055" s="2"/>
      <c r="X11055" s="2"/>
      <c r="Y11055" s="2"/>
      <c r="Z11055" s="2"/>
      <c r="AA11055" s="2"/>
      <c r="AB11055" s="2"/>
      <c r="AC11055" s="2"/>
      <c r="AD11055" s="2"/>
      <c r="AE11055" s="2"/>
      <c r="AF11055" s="2"/>
      <c r="AG11055" s="2"/>
      <c r="AH11055" s="2"/>
      <c r="AI11055" s="2"/>
      <c r="AJ11055" s="2">
        <v>0</v>
      </c>
      <c r="AK11055" s="2">
        <v>0</v>
      </c>
      <c r="AL11055" s="2">
        <v>0</v>
      </c>
      <c r="AM11055" s="2">
        <v>0</v>
      </c>
      <c r="AN11055" s="2"/>
      <c r="AO11055" s="2"/>
      <c r="AP11055" s="2"/>
      <c r="AQ11055" s="2"/>
      <c r="AR11055" s="2"/>
      <c r="AS11055" s="2"/>
      <c r="AT11055" s="2"/>
      <c r="AU11055" s="2"/>
      <c r="AV11055" s="2"/>
      <c r="AW11055" s="2"/>
      <c r="AX11055" s="2"/>
      <c r="AY11055" s="2" t="s">
        <v>19617</v>
      </c>
      <c r="AZ11055" s="2">
        <v>100</v>
      </c>
      <c r="BA11055" s="2" t="s">
        <v>48595</v>
      </c>
      <c r="BB11055" s="2">
        <v>100</v>
      </c>
    </row>
    <row r="11056" spans="1:54">
      <c r="A11056" s="2" t="s">
        <v>19617</v>
      </c>
      <c r="B11056" s="2" t="s">
        <v>19619</v>
      </c>
      <c r="C11056" s="2">
        <v>56997</v>
      </c>
      <c r="D11056" s="2" t="s">
        <v>162</v>
      </c>
      <c r="E11056" s="2" t="s">
        <v>55</v>
      </c>
      <c r="F11056" s="2"/>
      <c r="G11056" s="2" t="s">
        <v>163</v>
      </c>
      <c r="H11056" s="2"/>
      <c r="I11056" s="2" t="s">
        <v>3645</v>
      </c>
      <c r="J11056" s="2" t="s">
        <v>2206</v>
      </c>
      <c r="K11056" s="2">
        <v>16</v>
      </c>
      <c r="L11056" s="2" t="s">
        <v>5320</v>
      </c>
      <c r="M11056" s="2">
        <v>39</v>
      </c>
      <c r="N11056" s="2" t="s">
        <v>16300</v>
      </c>
      <c r="O11056" s="2">
        <v>8</v>
      </c>
      <c r="P11056" s="2">
        <v>0</v>
      </c>
      <c r="Q11056" s="2">
        <v>2010</v>
      </c>
      <c r="R11056" s="2">
        <v>9999</v>
      </c>
      <c r="S11056" s="2"/>
      <c r="T11056" s="2"/>
      <c r="U11056" s="2" t="s">
        <v>54</v>
      </c>
      <c r="V11056" s="2" t="s">
        <v>163</v>
      </c>
      <c r="W11056" s="2"/>
      <c r="X11056" s="2"/>
      <c r="Y11056" s="2"/>
      <c r="Z11056" s="2"/>
      <c r="AA11056" s="2"/>
      <c r="AB11056" s="2"/>
      <c r="AC11056" s="2"/>
      <c r="AD11056" s="2"/>
      <c r="AE11056" s="2"/>
      <c r="AF11056" s="2"/>
      <c r="AG11056" s="2"/>
      <c r="AH11056" s="2"/>
      <c r="AI11056" s="2"/>
      <c r="AJ11056" s="2">
        <v>0</v>
      </c>
      <c r="AK11056" s="2">
        <v>0</v>
      </c>
      <c r="AL11056" s="2">
        <v>0</v>
      </c>
      <c r="AM11056" s="2">
        <v>0</v>
      </c>
      <c r="AN11056" s="2"/>
      <c r="AO11056" s="2"/>
      <c r="AP11056" s="2"/>
      <c r="AQ11056" s="2"/>
      <c r="AR11056" s="2"/>
      <c r="AS11056" s="2"/>
      <c r="AT11056" s="2"/>
      <c r="AU11056" s="2"/>
      <c r="AV11056" s="2"/>
      <c r="AW11056" s="2"/>
      <c r="AX11056" s="2"/>
      <c r="AY11056" s="2" t="s">
        <v>19617</v>
      </c>
      <c r="AZ11056" s="2">
        <v>100</v>
      </c>
      <c r="BA11056" s="2" t="s">
        <v>48595</v>
      </c>
      <c r="BB11056" s="2">
        <v>100</v>
      </c>
    </row>
    <row r="11057" spans="1:54">
      <c r="A11057" s="2" t="s">
        <v>19620</v>
      </c>
      <c r="B11057" s="2" t="s">
        <v>19621</v>
      </c>
      <c r="C11057" s="2">
        <v>56998</v>
      </c>
      <c r="D11057" s="2" t="s">
        <v>162</v>
      </c>
      <c r="E11057" s="2" t="s">
        <v>89</v>
      </c>
      <c r="F11057" s="2">
        <v>90499</v>
      </c>
      <c r="G11057" s="2" t="s">
        <v>166</v>
      </c>
      <c r="H11057" s="2"/>
      <c r="I11057" s="2" t="s">
        <v>211</v>
      </c>
      <c r="J11057" s="2" t="s">
        <v>56</v>
      </c>
      <c r="K11057" s="2">
        <v>8</v>
      </c>
      <c r="L11057" s="2" t="s">
        <v>1958</v>
      </c>
      <c r="M11057" s="2">
        <v>101</v>
      </c>
      <c r="N11057" s="2" t="s">
        <v>1959</v>
      </c>
      <c r="O11057" s="2">
        <v>37</v>
      </c>
      <c r="P11057" s="2">
        <v>7728</v>
      </c>
      <c r="Q11057" s="2">
        <v>2012</v>
      </c>
      <c r="R11057" s="2">
        <v>9999</v>
      </c>
      <c r="S11057" s="2"/>
      <c r="T11057" s="2"/>
      <c r="U11057" s="2" t="s">
        <v>54</v>
      </c>
      <c r="V11057" s="2" t="s">
        <v>236</v>
      </c>
      <c r="W11057" s="2"/>
      <c r="X11057" s="2"/>
      <c r="Y11057" s="2"/>
      <c r="Z11057" s="2" t="s">
        <v>250</v>
      </c>
      <c r="AA11057" s="2" t="s">
        <v>63</v>
      </c>
      <c r="AB11057" s="2"/>
      <c r="AC11057" s="2"/>
      <c r="AD11057" s="2"/>
      <c r="AE11057" s="2"/>
      <c r="AF11057" s="2"/>
      <c r="AG11057" s="2"/>
      <c r="AH11057" s="2"/>
      <c r="AI11057" s="2"/>
      <c r="AJ11057" s="2">
        <v>2.7699999999999999E-3</v>
      </c>
      <c r="AK11057" s="2">
        <v>2.7699999999999999E-3</v>
      </c>
      <c r="AL11057" s="2">
        <v>2.7699999999999999E-3</v>
      </c>
      <c r="AM11057" s="2">
        <v>2.7699999999999999E-3</v>
      </c>
      <c r="AN11057" s="2"/>
      <c r="AO11057" s="2"/>
      <c r="AP11057" s="2"/>
      <c r="AQ11057" s="2"/>
      <c r="AR11057" s="2"/>
      <c r="AS11057" s="2"/>
      <c r="AT11057" s="2"/>
      <c r="AU11057" s="2"/>
      <c r="AV11057" s="2"/>
      <c r="AW11057" s="2"/>
      <c r="AX11057" s="2"/>
      <c r="AY11057" s="2" t="s">
        <v>48596</v>
      </c>
      <c r="AZ11057" s="2">
        <v>100</v>
      </c>
      <c r="BA11057" s="2" t="s">
        <v>46736</v>
      </c>
      <c r="BB11057" s="2">
        <v>100</v>
      </c>
    </row>
    <row r="11058" spans="1:54">
      <c r="A11058" s="2" t="s">
        <v>19620</v>
      </c>
      <c r="B11058" s="2" t="s">
        <v>19622</v>
      </c>
      <c r="C11058" s="2">
        <v>56998</v>
      </c>
      <c r="D11058" s="2" t="s">
        <v>162</v>
      </c>
      <c r="E11058" s="2" t="s">
        <v>333</v>
      </c>
      <c r="F11058" s="2">
        <v>90499</v>
      </c>
      <c r="G11058" s="2" t="s">
        <v>166</v>
      </c>
      <c r="H11058" s="2"/>
      <c r="I11058" s="2" t="s">
        <v>211</v>
      </c>
      <c r="J11058" s="2" t="s">
        <v>56</v>
      </c>
      <c r="K11058" s="2">
        <v>8</v>
      </c>
      <c r="L11058" s="2" t="s">
        <v>1958</v>
      </c>
      <c r="M11058" s="2">
        <v>101</v>
      </c>
      <c r="N11058" s="2" t="s">
        <v>1959</v>
      </c>
      <c r="O11058" s="2">
        <v>20</v>
      </c>
      <c r="P11058" s="2">
        <v>7728</v>
      </c>
      <c r="Q11058" s="2">
        <v>2012</v>
      </c>
      <c r="R11058" s="2">
        <v>9999</v>
      </c>
      <c r="S11058" s="2"/>
      <c r="T11058" s="2"/>
      <c r="U11058" s="2" t="s">
        <v>54</v>
      </c>
      <c r="V11058" s="2" t="s">
        <v>236</v>
      </c>
      <c r="W11058" s="2"/>
      <c r="X11058" s="2"/>
      <c r="Y11058" s="2"/>
      <c r="Z11058" s="2" t="s">
        <v>250</v>
      </c>
      <c r="AA11058" s="2" t="s">
        <v>63</v>
      </c>
      <c r="AB11058" s="2"/>
      <c r="AC11058" s="2"/>
      <c r="AD11058" s="2"/>
      <c r="AE11058" s="2"/>
      <c r="AF11058" s="2"/>
      <c r="AG11058" s="2"/>
      <c r="AH11058" s="2"/>
      <c r="AI11058" s="2"/>
      <c r="AJ11058" s="2">
        <v>2.7699999999999999E-3</v>
      </c>
      <c r="AK11058" s="2">
        <v>2.7699999999999999E-3</v>
      </c>
      <c r="AL11058" s="2">
        <v>2.7699999999999999E-3</v>
      </c>
      <c r="AM11058" s="2">
        <v>2.7699999999999999E-3</v>
      </c>
      <c r="AN11058" s="2"/>
      <c r="AO11058" s="2"/>
      <c r="AP11058" s="2"/>
      <c r="AQ11058" s="2"/>
      <c r="AR11058" s="2"/>
      <c r="AS11058" s="2"/>
      <c r="AT11058" s="2"/>
      <c r="AU11058" s="2"/>
      <c r="AV11058" s="2"/>
      <c r="AW11058" s="2"/>
      <c r="AX11058" s="2"/>
      <c r="AY11058" s="2" t="s">
        <v>48596</v>
      </c>
      <c r="AZ11058" s="2">
        <v>100</v>
      </c>
      <c r="BA11058" s="2" t="s">
        <v>46736</v>
      </c>
      <c r="BB11058" s="2">
        <v>100</v>
      </c>
    </row>
    <row r="11059" spans="1:54">
      <c r="A11059" s="2" t="s">
        <v>19620</v>
      </c>
      <c r="B11059" s="2" t="s">
        <v>19623</v>
      </c>
      <c r="C11059" s="2">
        <v>56998</v>
      </c>
      <c r="D11059" s="2" t="s">
        <v>162</v>
      </c>
      <c r="E11059" s="2" t="s">
        <v>73</v>
      </c>
      <c r="F11059" s="2">
        <v>90557</v>
      </c>
      <c r="G11059" s="2" t="s">
        <v>166</v>
      </c>
      <c r="H11059" s="2"/>
      <c r="I11059" s="2" t="s">
        <v>211</v>
      </c>
      <c r="J11059" s="2" t="s">
        <v>56</v>
      </c>
      <c r="K11059" s="2">
        <v>8</v>
      </c>
      <c r="L11059" s="2" t="s">
        <v>1958</v>
      </c>
      <c r="M11059" s="2">
        <v>101</v>
      </c>
      <c r="N11059" s="2" t="s">
        <v>1959</v>
      </c>
      <c r="O11059" s="2">
        <v>37</v>
      </c>
      <c r="P11059" s="2">
        <v>7728</v>
      </c>
      <c r="Q11059" s="2">
        <v>2012</v>
      </c>
      <c r="R11059" s="2">
        <v>9999</v>
      </c>
      <c r="S11059" s="2"/>
      <c r="T11059" s="2"/>
      <c r="U11059" s="2" t="s">
        <v>54</v>
      </c>
      <c r="V11059" s="2" t="s">
        <v>236</v>
      </c>
      <c r="W11059" s="2"/>
      <c r="X11059" s="2"/>
      <c r="Y11059" s="2"/>
      <c r="Z11059" s="2" t="s">
        <v>250</v>
      </c>
      <c r="AA11059" s="2" t="s">
        <v>63</v>
      </c>
      <c r="AB11059" s="2"/>
      <c r="AC11059" s="2"/>
      <c r="AD11059" s="2"/>
      <c r="AE11059" s="2"/>
      <c r="AF11059" s="2"/>
      <c r="AG11059" s="2"/>
      <c r="AH11059" s="2"/>
      <c r="AI11059" s="2"/>
      <c r="AJ11059" s="2">
        <v>2.7699999999999999E-3</v>
      </c>
      <c r="AK11059" s="2">
        <v>2.7699999999999999E-3</v>
      </c>
      <c r="AL11059" s="2">
        <v>2.7699999999999999E-3</v>
      </c>
      <c r="AM11059" s="2">
        <v>2.7699999999999999E-3</v>
      </c>
      <c r="AN11059" s="2"/>
      <c r="AO11059" s="2"/>
      <c r="AP11059" s="2"/>
      <c r="AQ11059" s="2"/>
      <c r="AR11059" s="2"/>
      <c r="AS11059" s="2"/>
      <c r="AT11059" s="2"/>
      <c r="AU11059" s="2"/>
      <c r="AV11059" s="2"/>
      <c r="AW11059" s="2"/>
      <c r="AX11059" s="2"/>
      <c r="AY11059" s="2" t="s">
        <v>48596</v>
      </c>
      <c r="AZ11059" s="2">
        <v>100</v>
      </c>
      <c r="BA11059" s="2" t="s">
        <v>46736</v>
      </c>
      <c r="BB11059" s="2">
        <v>100</v>
      </c>
    </row>
    <row r="11060" spans="1:54">
      <c r="A11060" s="2" t="s">
        <v>19620</v>
      </c>
      <c r="B11060" s="2" t="s">
        <v>19624</v>
      </c>
      <c r="C11060" s="2">
        <v>56998</v>
      </c>
      <c r="D11060" s="2" t="s">
        <v>162</v>
      </c>
      <c r="E11060" s="2" t="s">
        <v>6319</v>
      </c>
      <c r="F11060" s="2">
        <v>90559</v>
      </c>
      <c r="G11060" s="2" t="s">
        <v>166</v>
      </c>
      <c r="H11060" s="2"/>
      <c r="I11060" s="2" t="s">
        <v>211</v>
      </c>
      <c r="J11060" s="2" t="s">
        <v>56</v>
      </c>
      <c r="K11060" s="2">
        <v>8</v>
      </c>
      <c r="L11060" s="2" t="s">
        <v>1958</v>
      </c>
      <c r="M11060" s="2">
        <v>101</v>
      </c>
      <c r="N11060" s="2" t="s">
        <v>1959</v>
      </c>
      <c r="O11060" s="2">
        <v>20</v>
      </c>
      <c r="P11060" s="2">
        <v>7728</v>
      </c>
      <c r="Q11060" s="2">
        <v>2012</v>
      </c>
      <c r="R11060" s="2">
        <v>9999</v>
      </c>
      <c r="S11060" s="2"/>
      <c r="T11060" s="2"/>
      <c r="U11060" s="2" t="s">
        <v>54</v>
      </c>
      <c r="V11060" s="2" t="s">
        <v>236</v>
      </c>
      <c r="W11060" s="2"/>
      <c r="X11060" s="2"/>
      <c r="Y11060" s="2"/>
      <c r="Z11060" s="2" t="s">
        <v>250</v>
      </c>
      <c r="AA11060" s="2" t="s">
        <v>63</v>
      </c>
      <c r="AB11060" s="2"/>
      <c r="AC11060" s="2"/>
      <c r="AD11060" s="2"/>
      <c r="AE11060" s="2"/>
      <c r="AF11060" s="2"/>
      <c r="AG11060" s="2"/>
      <c r="AH11060" s="2"/>
      <c r="AI11060" s="2"/>
      <c r="AJ11060" s="2">
        <v>2.5799999999999998E-3</v>
      </c>
      <c r="AK11060" s="2">
        <v>2.5799999999999998E-3</v>
      </c>
      <c r="AL11060" s="2">
        <v>2.5799999999999998E-3</v>
      </c>
      <c r="AM11060" s="2">
        <v>2.5799999999999998E-3</v>
      </c>
      <c r="AN11060" s="2"/>
      <c r="AO11060" s="2"/>
      <c r="AP11060" s="2"/>
      <c r="AQ11060" s="2"/>
      <c r="AR11060" s="2"/>
      <c r="AS11060" s="2"/>
      <c r="AT11060" s="2"/>
      <c r="AU11060" s="2"/>
      <c r="AV11060" s="2"/>
      <c r="AW11060" s="2"/>
      <c r="AX11060" s="2"/>
      <c r="AY11060" s="2" t="s">
        <v>48596</v>
      </c>
      <c r="AZ11060" s="2">
        <v>100</v>
      </c>
      <c r="BA11060" s="2" t="s">
        <v>46736</v>
      </c>
      <c r="BB11060" s="2">
        <v>100</v>
      </c>
    </row>
    <row r="11061" spans="1:54">
      <c r="A11061" s="2" t="s">
        <v>19620</v>
      </c>
      <c r="B11061" s="2" t="s">
        <v>19625</v>
      </c>
      <c r="C11061" s="2">
        <v>56998</v>
      </c>
      <c r="D11061" s="2" t="s">
        <v>162</v>
      </c>
      <c r="E11061" s="2" t="s">
        <v>92</v>
      </c>
      <c r="F11061" s="2">
        <v>90559</v>
      </c>
      <c r="G11061" s="2" t="s">
        <v>166</v>
      </c>
      <c r="H11061" s="2"/>
      <c r="I11061" s="2" t="s">
        <v>211</v>
      </c>
      <c r="J11061" s="2" t="s">
        <v>56</v>
      </c>
      <c r="K11061" s="2">
        <v>8</v>
      </c>
      <c r="L11061" s="2" t="s">
        <v>1958</v>
      </c>
      <c r="M11061" s="2">
        <v>101</v>
      </c>
      <c r="N11061" s="2" t="s">
        <v>1959</v>
      </c>
      <c r="O11061" s="2">
        <v>37</v>
      </c>
      <c r="P11061" s="2">
        <v>7728</v>
      </c>
      <c r="Q11061" s="2">
        <v>2012</v>
      </c>
      <c r="R11061" s="2">
        <v>9999</v>
      </c>
      <c r="S11061" s="2"/>
      <c r="T11061" s="2"/>
      <c r="U11061" s="2" t="s">
        <v>54</v>
      </c>
      <c r="V11061" s="2" t="s">
        <v>236</v>
      </c>
      <c r="W11061" s="2"/>
      <c r="X11061" s="2"/>
      <c r="Y11061" s="2"/>
      <c r="Z11061" s="2" t="s">
        <v>250</v>
      </c>
      <c r="AA11061" s="2" t="s">
        <v>63</v>
      </c>
      <c r="AB11061" s="2"/>
      <c r="AC11061" s="2"/>
      <c r="AD11061" s="2"/>
      <c r="AE11061" s="2"/>
      <c r="AF11061" s="2"/>
      <c r="AG11061" s="2"/>
      <c r="AH11061" s="2"/>
      <c r="AI11061" s="2"/>
      <c r="AJ11061" s="2">
        <v>2.5799999999999998E-3</v>
      </c>
      <c r="AK11061" s="2">
        <v>2.5799999999999998E-3</v>
      </c>
      <c r="AL11061" s="2">
        <v>2.5799999999999998E-3</v>
      </c>
      <c r="AM11061" s="2">
        <v>2.5799999999999998E-3</v>
      </c>
      <c r="AN11061" s="2"/>
      <c r="AO11061" s="2"/>
      <c r="AP11061" s="2"/>
      <c r="AQ11061" s="2"/>
      <c r="AR11061" s="2"/>
      <c r="AS11061" s="2"/>
      <c r="AT11061" s="2"/>
      <c r="AU11061" s="2"/>
      <c r="AV11061" s="2"/>
      <c r="AW11061" s="2"/>
      <c r="AX11061" s="2"/>
      <c r="AY11061" s="2" t="s">
        <v>48596</v>
      </c>
      <c r="AZ11061" s="2">
        <v>100</v>
      </c>
      <c r="BA11061" s="2" t="s">
        <v>46736</v>
      </c>
      <c r="BB11061" s="2">
        <v>100</v>
      </c>
    </row>
    <row r="11062" spans="1:54">
      <c r="A11062" s="2" t="s">
        <v>19620</v>
      </c>
      <c r="B11062" s="2" t="s">
        <v>19626</v>
      </c>
      <c r="C11062" s="2">
        <v>56998</v>
      </c>
      <c r="D11062" s="2" t="s">
        <v>162</v>
      </c>
      <c r="E11062" s="2" t="s">
        <v>87</v>
      </c>
      <c r="F11062" s="2">
        <v>90560</v>
      </c>
      <c r="G11062" s="2" t="s">
        <v>166</v>
      </c>
      <c r="H11062" s="2"/>
      <c r="I11062" s="2" t="s">
        <v>211</v>
      </c>
      <c r="J11062" s="2" t="s">
        <v>56</v>
      </c>
      <c r="K11062" s="2">
        <v>8</v>
      </c>
      <c r="L11062" s="2" t="s">
        <v>1958</v>
      </c>
      <c r="M11062" s="2">
        <v>101</v>
      </c>
      <c r="N11062" s="2" t="s">
        <v>1959</v>
      </c>
      <c r="O11062" s="2">
        <v>37</v>
      </c>
      <c r="P11062" s="2">
        <v>7728</v>
      </c>
      <c r="Q11062" s="2">
        <v>2012</v>
      </c>
      <c r="R11062" s="2">
        <v>9999</v>
      </c>
      <c r="S11062" s="2"/>
      <c r="T11062" s="2"/>
      <c r="U11062" s="2" t="s">
        <v>54</v>
      </c>
      <c r="V11062" s="2" t="s">
        <v>236</v>
      </c>
      <c r="W11062" s="2"/>
      <c r="X11062" s="2"/>
      <c r="Y11062" s="2"/>
      <c r="Z11062" s="2" t="s">
        <v>250</v>
      </c>
      <c r="AA11062" s="2" t="s">
        <v>63</v>
      </c>
      <c r="AB11062" s="2"/>
      <c r="AC11062" s="2"/>
      <c r="AD11062" s="2"/>
      <c r="AE11062" s="2"/>
      <c r="AF11062" s="2"/>
      <c r="AG11062" s="2"/>
      <c r="AH11062" s="2"/>
      <c r="AI11062" s="2"/>
      <c r="AJ11062" s="2">
        <v>2.5799999999999998E-3</v>
      </c>
      <c r="AK11062" s="2">
        <v>2.5799999999999998E-3</v>
      </c>
      <c r="AL11062" s="2">
        <v>2.5799999999999998E-3</v>
      </c>
      <c r="AM11062" s="2">
        <v>2.5799999999999998E-3</v>
      </c>
      <c r="AN11062" s="2"/>
      <c r="AO11062" s="2"/>
      <c r="AP11062" s="2"/>
      <c r="AQ11062" s="2"/>
      <c r="AR11062" s="2"/>
      <c r="AS11062" s="2"/>
      <c r="AT11062" s="2"/>
      <c r="AU11062" s="2"/>
      <c r="AV11062" s="2"/>
      <c r="AW11062" s="2"/>
      <c r="AX11062" s="2"/>
      <c r="AY11062" s="2" t="s">
        <v>48596</v>
      </c>
      <c r="AZ11062" s="2">
        <v>100</v>
      </c>
      <c r="BA11062" s="2" t="s">
        <v>46736</v>
      </c>
      <c r="BB11062" s="2">
        <v>100</v>
      </c>
    </row>
    <row r="11063" spans="1:54">
      <c r="A11063" s="2" t="s">
        <v>19620</v>
      </c>
      <c r="B11063" s="2" t="s">
        <v>19627</v>
      </c>
      <c r="C11063" s="2">
        <v>56998</v>
      </c>
      <c r="D11063" s="2" t="s">
        <v>162</v>
      </c>
      <c r="E11063" s="2" t="s">
        <v>19628</v>
      </c>
      <c r="F11063" s="2">
        <v>90863</v>
      </c>
      <c r="G11063" s="2" t="s">
        <v>164</v>
      </c>
      <c r="H11063" s="2"/>
      <c r="I11063" s="2" t="s">
        <v>211</v>
      </c>
      <c r="J11063" s="2" t="s">
        <v>56</v>
      </c>
      <c r="K11063" s="2">
        <v>8</v>
      </c>
      <c r="L11063" s="2" t="s">
        <v>1958</v>
      </c>
      <c r="M11063" s="2">
        <v>101</v>
      </c>
      <c r="N11063" s="2" t="s">
        <v>1959</v>
      </c>
      <c r="O11063" s="2">
        <v>40</v>
      </c>
      <c r="P11063" s="2">
        <v>10806</v>
      </c>
      <c r="Q11063" s="2">
        <v>2016</v>
      </c>
      <c r="R11063" s="2">
        <v>9999</v>
      </c>
      <c r="S11063" s="2"/>
      <c r="T11063" s="2"/>
      <c r="U11063" s="2" t="s">
        <v>54</v>
      </c>
      <c r="V11063" s="2" t="s">
        <v>236</v>
      </c>
      <c r="W11063" s="2"/>
      <c r="X11063" s="2"/>
      <c r="Y11063" s="2"/>
      <c r="Z11063" s="2"/>
      <c r="AA11063" s="2" t="s">
        <v>63</v>
      </c>
      <c r="AB11063" s="2"/>
      <c r="AC11063" s="2"/>
      <c r="AD11063" s="2"/>
      <c r="AE11063" s="2"/>
      <c r="AF11063" s="2"/>
      <c r="AG11063" s="2"/>
      <c r="AH11063" s="2"/>
      <c r="AI11063" s="2"/>
      <c r="AJ11063" s="2">
        <v>3.7010000000000001E-2</v>
      </c>
      <c r="AK11063" s="2">
        <v>3.7010000000000001E-2</v>
      </c>
      <c r="AL11063" s="2">
        <v>3.7010000000000001E-2</v>
      </c>
      <c r="AM11063" s="2">
        <v>3.7010000000000001E-2</v>
      </c>
      <c r="AN11063" s="2"/>
      <c r="AO11063" s="2"/>
      <c r="AP11063" s="2"/>
      <c r="AQ11063" s="2"/>
      <c r="AR11063" s="2"/>
      <c r="AS11063" s="2"/>
      <c r="AT11063" s="2"/>
      <c r="AU11063" s="2"/>
      <c r="AV11063" s="2"/>
      <c r="AW11063" s="2"/>
      <c r="AX11063" s="2"/>
      <c r="AY11063" s="2" t="s">
        <v>47523</v>
      </c>
      <c r="AZ11063" s="2">
        <v>100</v>
      </c>
      <c r="BA11063" s="2" t="s">
        <v>46736</v>
      </c>
      <c r="BB11063" s="2">
        <v>100</v>
      </c>
    </row>
    <row r="11064" spans="1:54">
      <c r="A11064" s="2" t="s">
        <v>19620</v>
      </c>
      <c r="B11064" s="2" t="s">
        <v>19629</v>
      </c>
      <c r="C11064" s="2">
        <v>56998</v>
      </c>
      <c r="D11064" s="2" t="s">
        <v>162</v>
      </c>
      <c r="E11064" s="2" t="s">
        <v>3985</v>
      </c>
      <c r="F11064" s="2">
        <v>90496</v>
      </c>
      <c r="G11064" s="2" t="s">
        <v>164</v>
      </c>
      <c r="H11064" s="2"/>
      <c r="I11064" s="2" t="s">
        <v>211</v>
      </c>
      <c r="J11064" s="2" t="s">
        <v>56</v>
      </c>
      <c r="K11064" s="2">
        <v>8</v>
      </c>
      <c r="L11064" s="2" t="s">
        <v>1958</v>
      </c>
      <c r="M11064" s="2">
        <v>101</v>
      </c>
      <c r="N11064" s="2" t="s">
        <v>1959</v>
      </c>
      <c r="O11064" s="2">
        <v>90</v>
      </c>
      <c r="P11064" s="2">
        <v>10745</v>
      </c>
      <c r="Q11064" s="2">
        <v>2012</v>
      </c>
      <c r="R11064" s="2">
        <v>9999</v>
      </c>
      <c r="S11064" s="2"/>
      <c r="T11064" s="2"/>
      <c r="U11064" s="2" t="s">
        <v>54</v>
      </c>
      <c r="V11064" s="2" t="s">
        <v>236</v>
      </c>
      <c r="W11064" s="2"/>
      <c r="X11064" s="2"/>
      <c r="Y11064" s="2"/>
      <c r="Z11064" s="2" t="s">
        <v>250</v>
      </c>
      <c r="AA11064" s="2" t="s">
        <v>63</v>
      </c>
      <c r="AB11064" s="2"/>
      <c r="AC11064" s="2"/>
      <c r="AD11064" s="2"/>
      <c r="AE11064" s="2"/>
      <c r="AF11064" s="2"/>
      <c r="AG11064" s="2"/>
      <c r="AH11064" s="2"/>
      <c r="AI11064" s="2"/>
      <c r="AJ11064" s="2">
        <v>7.6099999999999996E-3</v>
      </c>
      <c r="AK11064" s="2">
        <v>7.6099999999999996E-3</v>
      </c>
      <c r="AL11064" s="2">
        <v>7.6099999999999996E-3</v>
      </c>
      <c r="AM11064" s="2">
        <v>7.6099999999999996E-3</v>
      </c>
      <c r="AN11064" s="2"/>
      <c r="AO11064" s="2"/>
      <c r="AP11064" s="2"/>
      <c r="AQ11064" s="2"/>
      <c r="AR11064" s="2"/>
      <c r="AS11064" s="2"/>
      <c r="AT11064" s="2"/>
      <c r="AU11064" s="2"/>
      <c r="AV11064" s="2"/>
      <c r="AW11064" s="2"/>
      <c r="AX11064" s="2"/>
      <c r="AY11064" s="2" t="s">
        <v>47523</v>
      </c>
      <c r="AZ11064" s="2">
        <v>100</v>
      </c>
      <c r="BA11064" s="2" t="s">
        <v>46736</v>
      </c>
      <c r="BB11064" s="2">
        <v>100</v>
      </c>
    </row>
    <row r="11065" spans="1:54">
      <c r="A11065" s="2" t="s">
        <v>19620</v>
      </c>
      <c r="B11065" s="2" t="s">
        <v>19630</v>
      </c>
      <c r="C11065" s="2">
        <v>56998</v>
      </c>
      <c r="D11065" s="2" t="s">
        <v>162</v>
      </c>
      <c r="E11065" s="2" t="s">
        <v>3602</v>
      </c>
      <c r="F11065" s="2">
        <v>90497</v>
      </c>
      <c r="G11065" s="2" t="s">
        <v>164</v>
      </c>
      <c r="H11065" s="2"/>
      <c r="I11065" s="2" t="s">
        <v>211</v>
      </c>
      <c r="J11065" s="2" t="s">
        <v>56</v>
      </c>
      <c r="K11065" s="2">
        <v>8</v>
      </c>
      <c r="L11065" s="2" t="s">
        <v>1958</v>
      </c>
      <c r="M11065" s="2">
        <v>101</v>
      </c>
      <c r="N11065" s="2" t="s">
        <v>1959</v>
      </c>
      <c r="O11065" s="2">
        <v>90</v>
      </c>
      <c r="P11065" s="2">
        <v>10745</v>
      </c>
      <c r="Q11065" s="2">
        <v>2012</v>
      </c>
      <c r="R11065" s="2">
        <v>9999</v>
      </c>
      <c r="S11065" s="2"/>
      <c r="T11065" s="2"/>
      <c r="U11065" s="2" t="s">
        <v>54</v>
      </c>
      <c r="V11065" s="2" t="s">
        <v>236</v>
      </c>
      <c r="W11065" s="2"/>
      <c r="X11065" s="2"/>
      <c r="Y11065" s="2"/>
      <c r="Z11065" s="2" t="s">
        <v>250</v>
      </c>
      <c r="AA11065" s="2" t="s">
        <v>63</v>
      </c>
      <c r="AB11065" s="2"/>
      <c r="AC11065" s="2"/>
      <c r="AD11065" s="2"/>
      <c r="AE11065" s="2"/>
      <c r="AF11065" s="2"/>
      <c r="AG11065" s="2"/>
      <c r="AH11065" s="2"/>
      <c r="AI11065" s="2"/>
      <c r="AJ11065" s="2">
        <v>2.9180000000000001E-2</v>
      </c>
      <c r="AK11065" s="2">
        <v>2.9180000000000001E-2</v>
      </c>
      <c r="AL11065" s="2">
        <v>2.9180000000000001E-2</v>
      </c>
      <c r="AM11065" s="2">
        <v>2.9180000000000001E-2</v>
      </c>
      <c r="AN11065" s="2"/>
      <c r="AO11065" s="2"/>
      <c r="AP11065" s="2"/>
      <c r="AQ11065" s="2"/>
      <c r="AR11065" s="2"/>
      <c r="AS11065" s="2"/>
      <c r="AT11065" s="2"/>
      <c r="AU11065" s="2"/>
      <c r="AV11065" s="2"/>
      <c r="AW11065" s="2"/>
      <c r="AX11065" s="2"/>
      <c r="AY11065" s="2" t="s">
        <v>47523</v>
      </c>
      <c r="AZ11065" s="2">
        <v>100</v>
      </c>
      <c r="BA11065" s="2" t="s">
        <v>46736</v>
      </c>
      <c r="BB11065" s="2">
        <v>100</v>
      </c>
    </row>
    <row r="11066" spans="1:54">
      <c r="A11066" s="2" t="s">
        <v>19631</v>
      </c>
      <c r="B11066" s="2" t="s">
        <v>19632</v>
      </c>
      <c r="C11066" s="2">
        <v>57001</v>
      </c>
      <c r="D11066" s="2" t="s">
        <v>162</v>
      </c>
      <c r="E11066" s="2" t="s">
        <v>3556</v>
      </c>
      <c r="F11066" s="2">
        <v>90510</v>
      </c>
      <c r="G11066" s="2" t="s">
        <v>164</v>
      </c>
      <c r="H11066" s="2"/>
      <c r="I11066" s="2" t="s">
        <v>3714</v>
      </c>
      <c r="J11066" s="2" t="s">
        <v>78</v>
      </c>
      <c r="K11066" s="2">
        <v>6</v>
      </c>
      <c r="L11066" s="2" t="s">
        <v>3715</v>
      </c>
      <c r="M11066" s="2">
        <v>73</v>
      </c>
      <c r="N11066" s="2" t="s">
        <v>3716</v>
      </c>
      <c r="O11066" s="2">
        <v>43.5</v>
      </c>
      <c r="P11066" s="2">
        <v>10890</v>
      </c>
      <c r="Q11066" s="2">
        <v>2010</v>
      </c>
      <c r="R11066" s="2">
        <v>9999</v>
      </c>
      <c r="S11066" s="2"/>
      <c r="T11066" s="2"/>
      <c r="U11066" s="2" t="s">
        <v>54</v>
      </c>
      <c r="V11066" s="2" t="s">
        <v>236</v>
      </c>
      <c r="W11066" s="2"/>
      <c r="X11066" s="2"/>
      <c r="Y11066" s="2"/>
      <c r="Z11066" s="2" t="s">
        <v>250</v>
      </c>
      <c r="AA11066" s="2" t="s">
        <v>63</v>
      </c>
      <c r="AB11066" s="2"/>
      <c r="AC11066" s="2"/>
      <c r="AD11066" s="2"/>
      <c r="AE11066" s="2"/>
      <c r="AF11066" s="2"/>
      <c r="AG11066" s="2"/>
      <c r="AH11066" s="2"/>
      <c r="AI11066" s="2"/>
      <c r="AJ11066" s="2">
        <v>2.3820000000000001E-2</v>
      </c>
      <c r="AK11066" s="2">
        <v>2.3820000000000001E-2</v>
      </c>
      <c r="AL11066" s="2">
        <v>2.3820000000000001E-2</v>
      </c>
      <c r="AM11066" s="2">
        <v>2.3820000000000001E-2</v>
      </c>
      <c r="AN11066" s="2"/>
      <c r="AO11066" s="2"/>
      <c r="AP11066" s="2"/>
      <c r="AQ11066" s="2"/>
      <c r="AR11066" s="2"/>
      <c r="AS11066" s="2"/>
      <c r="AT11066" s="2"/>
      <c r="AU11066" s="2"/>
      <c r="AV11066" s="2"/>
      <c r="AW11066" s="2"/>
      <c r="AX11066" s="2"/>
      <c r="AY11066" s="2" t="s">
        <v>48597</v>
      </c>
      <c r="AZ11066" s="2">
        <v>100</v>
      </c>
      <c r="BA11066" s="2" t="s">
        <v>48115</v>
      </c>
      <c r="BB11066" s="2">
        <v>100</v>
      </c>
    </row>
    <row r="11067" spans="1:54">
      <c r="A11067" s="2" t="s">
        <v>19633</v>
      </c>
      <c r="B11067" s="2" t="s">
        <v>19634</v>
      </c>
      <c r="C11067" s="2">
        <v>57002</v>
      </c>
      <c r="D11067" s="2" t="s">
        <v>162</v>
      </c>
      <c r="E11067" s="2" t="s">
        <v>51</v>
      </c>
      <c r="F11067" s="2"/>
      <c r="G11067" s="2" t="s">
        <v>168</v>
      </c>
      <c r="H11067" s="2"/>
      <c r="I11067" s="2" t="s">
        <v>501</v>
      </c>
      <c r="J11067" s="2" t="s">
        <v>502</v>
      </c>
      <c r="K11067" s="2">
        <v>23</v>
      </c>
      <c r="L11067" s="2" t="s">
        <v>5811</v>
      </c>
      <c r="M11067" s="2">
        <v>3</v>
      </c>
      <c r="N11067" s="2" t="s">
        <v>5812</v>
      </c>
      <c r="O11067" s="2">
        <v>148</v>
      </c>
      <c r="P11067" s="2">
        <v>0</v>
      </c>
      <c r="Q11067" s="2">
        <v>2015</v>
      </c>
      <c r="R11067" s="2">
        <v>9999</v>
      </c>
      <c r="S11067" s="2"/>
      <c r="T11067" s="2"/>
      <c r="U11067" s="2" t="s">
        <v>54</v>
      </c>
      <c r="V11067" s="2" t="s">
        <v>241</v>
      </c>
      <c r="W11067" s="2"/>
      <c r="X11067" s="2"/>
      <c r="Y11067" s="2"/>
      <c r="Z11067" s="2"/>
      <c r="AA11067" s="2"/>
      <c r="AB11067" s="2"/>
      <c r="AC11067" s="2"/>
      <c r="AD11067" s="2"/>
      <c r="AE11067" s="2"/>
      <c r="AF11067" s="2"/>
      <c r="AG11067" s="2"/>
      <c r="AH11067" s="2"/>
      <c r="AI11067" s="2"/>
      <c r="AJ11067" s="2">
        <v>0</v>
      </c>
      <c r="AK11067" s="2">
        <v>0</v>
      </c>
      <c r="AL11067" s="2">
        <v>0</v>
      </c>
      <c r="AM11067" s="2">
        <v>0</v>
      </c>
      <c r="AN11067" s="2"/>
      <c r="AO11067" s="2"/>
      <c r="AP11067" s="2"/>
      <c r="AQ11067" s="2"/>
      <c r="AR11067" s="2"/>
      <c r="AS11067" s="2"/>
      <c r="AT11067" s="2"/>
      <c r="AU11067" s="2"/>
      <c r="AV11067" s="2"/>
      <c r="AW11067" s="2"/>
      <c r="AX11067" s="2"/>
      <c r="AY11067" s="2" t="s">
        <v>48598</v>
      </c>
      <c r="AZ11067" s="2">
        <v>100</v>
      </c>
      <c r="BA11067" s="2" t="s">
        <v>46432</v>
      </c>
      <c r="BB11067" s="2">
        <v>100</v>
      </c>
    </row>
    <row r="11068" spans="1:54">
      <c r="A11068" s="2" t="s">
        <v>19635</v>
      </c>
      <c r="B11068" s="2" t="s">
        <v>19636</v>
      </c>
      <c r="C11068" s="2">
        <v>57003</v>
      </c>
      <c r="D11068" s="2" t="s">
        <v>162</v>
      </c>
      <c r="E11068" s="2" t="s">
        <v>3556</v>
      </c>
      <c r="F11068" s="2"/>
      <c r="G11068" s="2" t="s">
        <v>101</v>
      </c>
      <c r="H11068" s="2"/>
      <c r="I11068" s="2" t="s">
        <v>648</v>
      </c>
      <c r="J11068" s="2" t="s">
        <v>69</v>
      </c>
      <c r="K11068" s="2">
        <v>36</v>
      </c>
      <c r="L11068" s="2" t="s">
        <v>8249</v>
      </c>
      <c r="M11068" s="2">
        <v>35</v>
      </c>
      <c r="N11068" s="2" t="s">
        <v>8250</v>
      </c>
      <c r="O11068" s="2">
        <v>1.6</v>
      </c>
      <c r="P11068" s="2">
        <v>13500</v>
      </c>
      <c r="Q11068" s="2">
        <v>2010</v>
      </c>
      <c r="R11068" s="2">
        <v>9999</v>
      </c>
      <c r="S11068" s="2"/>
      <c r="T11068" s="2"/>
      <c r="U11068" s="2" t="s">
        <v>54</v>
      </c>
      <c r="V11068" s="2" t="s">
        <v>101</v>
      </c>
      <c r="W11068" s="2"/>
      <c r="X11068" s="2"/>
      <c r="Y11068" s="2"/>
      <c r="Z11068" s="2"/>
      <c r="AA11068" s="2"/>
      <c r="AB11068" s="2"/>
      <c r="AC11068" s="2"/>
      <c r="AD11068" s="2"/>
      <c r="AE11068" s="2"/>
      <c r="AF11068" s="2"/>
      <c r="AG11068" s="2"/>
      <c r="AH11068" s="2"/>
      <c r="AI11068" s="2"/>
      <c r="AJ11068" s="2">
        <v>0.22117000000000001</v>
      </c>
      <c r="AK11068" s="2">
        <v>0.22117000000000001</v>
      </c>
      <c r="AL11068" s="2">
        <v>0.22117000000000001</v>
      </c>
      <c r="AM11068" s="2">
        <v>0.22117000000000001</v>
      </c>
      <c r="AN11068" s="2"/>
      <c r="AO11068" s="2"/>
      <c r="AP11068" s="2"/>
      <c r="AQ11068" s="2"/>
      <c r="AR11068" s="2"/>
      <c r="AS11068" s="2"/>
      <c r="AT11068" s="2"/>
      <c r="AU11068" s="2"/>
      <c r="AV11068" s="2"/>
      <c r="AW11068" s="2"/>
      <c r="AX11068" s="2"/>
      <c r="AY11068" s="2" t="s">
        <v>48599</v>
      </c>
      <c r="AZ11068" s="2">
        <v>100</v>
      </c>
      <c r="BA11068" s="2" t="s">
        <v>48317</v>
      </c>
      <c r="BB11068" s="2">
        <v>100</v>
      </c>
    </row>
    <row r="11069" spans="1:54">
      <c r="A11069" s="2" t="s">
        <v>19635</v>
      </c>
      <c r="B11069" s="2" t="s">
        <v>19637</v>
      </c>
      <c r="C11069" s="2">
        <v>57003</v>
      </c>
      <c r="D11069" s="2" t="s">
        <v>162</v>
      </c>
      <c r="E11069" s="2" t="s">
        <v>3559</v>
      </c>
      <c r="F11069" s="2"/>
      <c r="G11069" s="2" t="s">
        <v>101</v>
      </c>
      <c r="H11069" s="2"/>
      <c r="I11069" s="2" t="s">
        <v>648</v>
      </c>
      <c r="J11069" s="2" t="s">
        <v>69</v>
      </c>
      <c r="K11069" s="2">
        <v>36</v>
      </c>
      <c r="L11069" s="2" t="s">
        <v>8249</v>
      </c>
      <c r="M11069" s="2">
        <v>35</v>
      </c>
      <c r="N11069" s="2" t="s">
        <v>8250</v>
      </c>
      <c r="O11069" s="2">
        <v>1.6</v>
      </c>
      <c r="P11069" s="2">
        <v>13500</v>
      </c>
      <c r="Q11069" s="2">
        <v>2010</v>
      </c>
      <c r="R11069" s="2">
        <v>9999</v>
      </c>
      <c r="S11069" s="2"/>
      <c r="T11069" s="2"/>
      <c r="U11069" s="2" t="s">
        <v>54</v>
      </c>
      <c r="V11069" s="2" t="s">
        <v>101</v>
      </c>
      <c r="W11069" s="2"/>
      <c r="X11069" s="2"/>
      <c r="Y11069" s="2"/>
      <c r="Z11069" s="2"/>
      <c r="AA11069" s="2"/>
      <c r="AB11069" s="2"/>
      <c r="AC11069" s="2"/>
      <c r="AD11069" s="2"/>
      <c r="AE11069" s="2"/>
      <c r="AF11069" s="2"/>
      <c r="AG11069" s="2"/>
      <c r="AH11069" s="2"/>
      <c r="AI11069" s="2"/>
      <c r="AJ11069" s="2">
        <v>0.22117000000000001</v>
      </c>
      <c r="AK11069" s="2">
        <v>0.22117000000000001</v>
      </c>
      <c r="AL11069" s="2">
        <v>0.22117000000000001</v>
      </c>
      <c r="AM11069" s="2">
        <v>0.22117000000000001</v>
      </c>
      <c r="AN11069" s="2"/>
      <c r="AO11069" s="2"/>
      <c r="AP11069" s="2"/>
      <c r="AQ11069" s="2"/>
      <c r="AR11069" s="2"/>
      <c r="AS11069" s="2"/>
      <c r="AT11069" s="2"/>
      <c r="AU11069" s="2"/>
      <c r="AV11069" s="2"/>
      <c r="AW11069" s="2"/>
      <c r="AX11069" s="2"/>
      <c r="AY11069" s="2" t="s">
        <v>48599</v>
      </c>
      <c r="AZ11069" s="2">
        <v>100</v>
      </c>
      <c r="BA11069" s="2" t="s">
        <v>48317</v>
      </c>
      <c r="BB11069" s="2">
        <v>100</v>
      </c>
    </row>
    <row r="11070" spans="1:54">
      <c r="A11070" s="2" t="s">
        <v>19638</v>
      </c>
      <c r="B11070" s="2" t="s">
        <v>19639</v>
      </c>
      <c r="C11070" s="2">
        <v>57004</v>
      </c>
      <c r="D11070" s="2" t="s">
        <v>162</v>
      </c>
      <c r="E11070" s="2" t="s">
        <v>51</v>
      </c>
      <c r="F11070" s="2"/>
      <c r="G11070" s="2" t="s">
        <v>169</v>
      </c>
      <c r="H11070" s="2"/>
      <c r="I11070" s="2" t="s">
        <v>220</v>
      </c>
      <c r="J11070" s="2" t="s">
        <v>78</v>
      </c>
      <c r="K11070" s="2">
        <v>6</v>
      </c>
      <c r="L11070" s="2" t="s">
        <v>476</v>
      </c>
      <c r="M11070" s="2">
        <v>65</v>
      </c>
      <c r="N11070" s="2" t="s">
        <v>477</v>
      </c>
      <c r="O11070" s="2">
        <v>0.9</v>
      </c>
      <c r="P11070" s="2">
        <v>0</v>
      </c>
      <c r="Q11070" s="2">
        <v>2007</v>
      </c>
      <c r="R11070" s="2">
        <v>9999</v>
      </c>
      <c r="S11070" s="2"/>
      <c r="T11070" s="2"/>
      <c r="U11070" s="2" t="s">
        <v>54</v>
      </c>
      <c r="V11070" s="2" t="s">
        <v>238</v>
      </c>
      <c r="W11070" s="2"/>
      <c r="X11070" s="2"/>
      <c r="Y11070" s="2"/>
      <c r="Z11070" s="2"/>
      <c r="AA11070" s="2"/>
      <c r="AB11070" s="2"/>
      <c r="AC11070" s="2"/>
      <c r="AD11070" s="2"/>
      <c r="AE11070" s="2"/>
      <c r="AF11070" s="2"/>
      <c r="AG11070" s="2"/>
      <c r="AH11070" s="2"/>
      <c r="AI11070" s="2"/>
      <c r="AJ11070" s="2">
        <v>0</v>
      </c>
      <c r="AK11070" s="2">
        <v>0</v>
      </c>
      <c r="AL11070" s="2">
        <v>0</v>
      </c>
      <c r="AM11070" s="2">
        <v>0</v>
      </c>
      <c r="AN11070" s="2"/>
      <c r="AO11070" s="2"/>
      <c r="AP11070" s="2"/>
      <c r="AQ11070" s="2"/>
      <c r="AR11070" s="2"/>
      <c r="AS11070" s="2"/>
      <c r="AT11070" s="2"/>
      <c r="AU11070" s="2"/>
      <c r="AV11070" s="2"/>
      <c r="AW11070" s="2"/>
      <c r="AX11070" s="2"/>
      <c r="AY11070" s="2" t="s">
        <v>48600</v>
      </c>
      <c r="AZ11070" s="2">
        <v>100</v>
      </c>
      <c r="BA11070" s="2" t="s">
        <v>48379</v>
      </c>
      <c r="BB11070" s="2">
        <v>100</v>
      </c>
    </row>
    <row r="11071" spans="1:54">
      <c r="A11071" s="2" t="s">
        <v>19640</v>
      </c>
      <c r="B11071" s="2" t="s">
        <v>19641</v>
      </c>
      <c r="C11071" s="2">
        <v>57005</v>
      </c>
      <c r="D11071" s="2" t="s">
        <v>162</v>
      </c>
      <c r="E11071" s="2" t="s">
        <v>51</v>
      </c>
      <c r="F11071" s="2"/>
      <c r="G11071" s="2" t="s">
        <v>169</v>
      </c>
      <c r="H11071" s="2"/>
      <c r="I11071" s="2" t="s">
        <v>214</v>
      </c>
      <c r="J11071" s="2" t="s">
        <v>78</v>
      </c>
      <c r="K11071" s="2">
        <v>6</v>
      </c>
      <c r="L11071" s="2" t="s">
        <v>13388</v>
      </c>
      <c r="M11071" s="2">
        <v>95</v>
      </c>
      <c r="N11071" s="2" t="s">
        <v>13389</v>
      </c>
      <c r="O11071" s="2">
        <v>0.9</v>
      </c>
      <c r="P11071" s="2">
        <v>0</v>
      </c>
      <c r="Q11071" s="2">
        <v>2008</v>
      </c>
      <c r="R11071" s="2">
        <v>9999</v>
      </c>
      <c r="S11071" s="2"/>
      <c r="T11071" s="2"/>
      <c r="U11071" s="2" t="s">
        <v>54</v>
      </c>
      <c r="V11071" s="2" t="s">
        <v>238</v>
      </c>
      <c r="W11071" s="2"/>
      <c r="X11071" s="2"/>
      <c r="Y11071" s="2"/>
      <c r="Z11071" s="2"/>
      <c r="AA11071" s="2"/>
      <c r="AB11071" s="2"/>
      <c r="AC11071" s="2"/>
      <c r="AD11071" s="2"/>
      <c r="AE11071" s="2"/>
      <c r="AF11071" s="2"/>
      <c r="AG11071" s="2"/>
      <c r="AH11071" s="2"/>
      <c r="AI11071" s="2"/>
      <c r="AJ11071" s="2">
        <v>0</v>
      </c>
      <c r="AK11071" s="2">
        <v>0</v>
      </c>
      <c r="AL11071" s="2">
        <v>0</v>
      </c>
      <c r="AM11071" s="2">
        <v>0</v>
      </c>
      <c r="AN11071" s="2"/>
      <c r="AO11071" s="2"/>
      <c r="AP11071" s="2"/>
      <c r="AQ11071" s="2"/>
      <c r="AR11071" s="2"/>
      <c r="AS11071" s="2"/>
      <c r="AT11071" s="2"/>
      <c r="AU11071" s="2"/>
      <c r="AV11071" s="2"/>
      <c r="AW11071" s="2"/>
      <c r="AX11071" s="2"/>
      <c r="AY11071" s="2" t="s">
        <v>48601</v>
      </c>
      <c r="AZ11071" s="2">
        <v>100</v>
      </c>
      <c r="BA11071" s="2" t="s">
        <v>48379</v>
      </c>
      <c r="BB11071" s="2">
        <v>100</v>
      </c>
    </row>
    <row r="11072" spans="1:54">
      <c r="A11072" s="2" t="s">
        <v>19642</v>
      </c>
      <c r="B11072" s="2" t="s">
        <v>19643</v>
      </c>
      <c r="C11072" s="2">
        <v>57006</v>
      </c>
      <c r="D11072" s="2" t="s">
        <v>162</v>
      </c>
      <c r="E11072" s="2" t="s">
        <v>51</v>
      </c>
      <c r="F11072" s="2"/>
      <c r="G11072" s="2" t="s">
        <v>169</v>
      </c>
      <c r="H11072" s="2"/>
      <c r="I11072" s="2" t="s">
        <v>214</v>
      </c>
      <c r="J11072" s="2" t="s">
        <v>78</v>
      </c>
      <c r="K11072" s="2">
        <v>6</v>
      </c>
      <c r="L11072" s="2" t="s">
        <v>843</v>
      </c>
      <c r="M11072" s="2">
        <v>113</v>
      </c>
      <c r="N11072" s="2" t="s">
        <v>844</v>
      </c>
      <c r="O11072" s="2">
        <v>0.9</v>
      </c>
      <c r="P11072" s="2">
        <v>0</v>
      </c>
      <c r="Q11072" s="2">
        <v>2007</v>
      </c>
      <c r="R11072" s="2">
        <v>9999</v>
      </c>
      <c r="S11072" s="2"/>
      <c r="T11072" s="2"/>
      <c r="U11072" s="2" t="s">
        <v>54</v>
      </c>
      <c r="V11072" s="2" t="s">
        <v>238</v>
      </c>
      <c r="W11072" s="2"/>
      <c r="X11072" s="2"/>
      <c r="Y11072" s="2"/>
      <c r="Z11072" s="2"/>
      <c r="AA11072" s="2"/>
      <c r="AB11072" s="2"/>
      <c r="AC11072" s="2"/>
      <c r="AD11072" s="2"/>
      <c r="AE11072" s="2"/>
      <c r="AF11072" s="2"/>
      <c r="AG11072" s="2"/>
      <c r="AH11072" s="2"/>
      <c r="AI11072" s="2"/>
      <c r="AJ11072" s="2">
        <v>0</v>
      </c>
      <c r="AK11072" s="2">
        <v>0</v>
      </c>
      <c r="AL11072" s="2">
        <v>0</v>
      </c>
      <c r="AM11072" s="2">
        <v>0</v>
      </c>
      <c r="AN11072" s="2"/>
      <c r="AO11072" s="2"/>
      <c r="AP11072" s="2"/>
      <c r="AQ11072" s="2"/>
      <c r="AR11072" s="2"/>
      <c r="AS11072" s="2"/>
      <c r="AT11072" s="2"/>
      <c r="AU11072" s="2"/>
      <c r="AV11072" s="2"/>
      <c r="AW11072" s="2"/>
      <c r="AX11072" s="2"/>
      <c r="AY11072" s="2" t="s">
        <v>48602</v>
      </c>
      <c r="AZ11072" s="2">
        <v>100</v>
      </c>
      <c r="BA11072" s="2" t="s">
        <v>48379</v>
      </c>
      <c r="BB11072" s="2">
        <v>100</v>
      </c>
    </row>
    <row r="11073" spans="1:54">
      <c r="A11073" s="2" t="s">
        <v>19644</v>
      </c>
      <c r="B11073" s="2" t="s">
        <v>19645</v>
      </c>
      <c r="C11073" s="2">
        <v>57007</v>
      </c>
      <c r="D11073" s="2" t="s">
        <v>162</v>
      </c>
      <c r="E11073" s="2" t="s">
        <v>51</v>
      </c>
      <c r="F11073" s="2"/>
      <c r="G11073" s="2" t="s">
        <v>169</v>
      </c>
      <c r="H11073" s="2"/>
      <c r="I11073" s="2" t="s">
        <v>220</v>
      </c>
      <c r="J11073" s="2" t="s">
        <v>78</v>
      </c>
      <c r="K11073" s="2">
        <v>6</v>
      </c>
      <c r="L11073" s="2" t="s">
        <v>476</v>
      </c>
      <c r="M11073" s="2">
        <v>65</v>
      </c>
      <c r="N11073" s="2" t="s">
        <v>477</v>
      </c>
      <c r="O11073" s="2">
        <v>0.9</v>
      </c>
      <c r="P11073" s="2">
        <v>0</v>
      </c>
      <c r="Q11073" s="2">
        <v>2008</v>
      </c>
      <c r="R11073" s="2">
        <v>9999</v>
      </c>
      <c r="S11073" s="2"/>
      <c r="T11073" s="2"/>
      <c r="U11073" s="2" t="s">
        <v>54</v>
      </c>
      <c r="V11073" s="2" t="s">
        <v>238</v>
      </c>
      <c r="W11073" s="2"/>
      <c r="X11073" s="2"/>
      <c r="Y11073" s="2"/>
      <c r="Z11073" s="2"/>
      <c r="AA11073" s="2"/>
      <c r="AB11073" s="2"/>
      <c r="AC11073" s="2"/>
      <c r="AD11073" s="2"/>
      <c r="AE11073" s="2"/>
      <c r="AF11073" s="2"/>
      <c r="AG11073" s="2"/>
      <c r="AH11073" s="2"/>
      <c r="AI11073" s="2"/>
      <c r="AJ11073" s="2">
        <v>0</v>
      </c>
      <c r="AK11073" s="2">
        <v>0</v>
      </c>
      <c r="AL11073" s="2">
        <v>0</v>
      </c>
      <c r="AM11073" s="2">
        <v>0</v>
      </c>
      <c r="AN11073" s="2"/>
      <c r="AO11073" s="2"/>
      <c r="AP11073" s="2"/>
      <c r="AQ11073" s="2"/>
      <c r="AR11073" s="2"/>
      <c r="AS11073" s="2"/>
      <c r="AT11073" s="2"/>
      <c r="AU11073" s="2"/>
      <c r="AV11073" s="2"/>
      <c r="AW11073" s="2"/>
      <c r="AX11073" s="2"/>
      <c r="AY11073" s="2" t="s">
        <v>23677</v>
      </c>
      <c r="AZ11073" s="2">
        <v>100</v>
      </c>
      <c r="BA11073" s="2" t="s">
        <v>48379</v>
      </c>
      <c r="BB11073" s="2">
        <v>100</v>
      </c>
    </row>
    <row r="11074" spans="1:54">
      <c r="A11074" s="2" t="s">
        <v>19646</v>
      </c>
      <c r="B11074" s="2" t="s">
        <v>19647</v>
      </c>
      <c r="C11074" s="2">
        <v>57008</v>
      </c>
      <c r="D11074" s="2" t="s">
        <v>162</v>
      </c>
      <c r="E11074" s="2" t="s">
        <v>51</v>
      </c>
      <c r="F11074" s="2"/>
      <c r="G11074" s="2" t="s">
        <v>169</v>
      </c>
      <c r="H11074" s="2"/>
      <c r="I11074" s="2" t="s">
        <v>214</v>
      </c>
      <c r="J11074" s="2" t="s">
        <v>78</v>
      </c>
      <c r="K11074" s="2">
        <v>6</v>
      </c>
      <c r="L11074" s="2" t="s">
        <v>4496</v>
      </c>
      <c r="M11074" s="2">
        <v>111</v>
      </c>
      <c r="N11074" s="2" t="s">
        <v>4497</v>
      </c>
      <c r="O11074" s="2">
        <v>0.8</v>
      </c>
      <c r="P11074" s="2">
        <v>0</v>
      </c>
      <c r="Q11074" s="2">
        <v>2009</v>
      </c>
      <c r="R11074" s="2">
        <v>9999</v>
      </c>
      <c r="S11074" s="2"/>
      <c r="T11074" s="2"/>
      <c r="U11074" s="2" t="s">
        <v>54</v>
      </c>
      <c r="V11074" s="2" t="s">
        <v>238</v>
      </c>
      <c r="W11074" s="2"/>
      <c r="X11074" s="2"/>
      <c r="Y11074" s="2"/>
      <c r="Z11074" s="2"/>
      <c r="AA11074" s="2"/>
      <c r="AB11074" s="2"/>
      <c r="AC11074" s="2"/>
      <c r="AD11074" s="2"/>
      <c r="AE11074" s="2"/>
      <c r="AF11074" s="2"/>
      <c r="AG11074" s="2"/>
      <c r="AH11074" s="2"/>
      <c r="AI11074" s="2"/>
      <c r="AJ11074" s="2">
        <v>0</v>
      </c>
      <c r="AK11074" s="2">
        <v>0</v>
      </c>
      <c r="AL11074" s="2">
        <v>0</v>
      </c>
      <c r="AM11074" s="2">
        <v>0</v>
      </c>
      <c r="AN11074" s="2"/>
      <c r="AO11074" s="2"/>
      <c r="AP11074" s="2"/>
      <c r="AQ11074" s="2"/>
      <c r="AR11074" s="2"/>
      <c r="AS11074" s="2"/>
      <c r="AT11074" s="2"/>
      <c r="AU11074" s="2"/>
      <c r="AV11074" s="2"/>
      <c r="AW11074" s="2"/>
      <c r="AX11074" s="2"/>
      <c r="AY11074" s="2" t="s">
        <v>48603</v>
      </c>
      <c r="AZ11074" s="2">
        <v>100</v>
      </c>
      <c r="BA11074" s="2" t="s">
        <v>48379</v>
      </c>
      <c r="BB11074" s="2">
        <v>100</v>
      </c>
    </row>
    <row r="11075" spans="1:54">
      <c r="A11075" s="2" t="s">
        <v>19648</v>
      </c>
      <c r="B11075" s="2" t="s">
        <v>19649</v>
      </c>
      <c r="C11075" s="2">
        <v>57009</v>
      </c>
      <c r="D11075" s="2" t="s">
        <v>162</v>
      </c>
      <c r="E11075" s="2" t="s">
        <v>51</v>
      </c>
      <c r="F11075" s="2"/>
      <c r="G11075" s="2" t="s">
        <v>169</v>
      </c>
      <c r="H11075" s="2"/>
      <c r="I11075" s="2" t="s">
        <v>220</v>
      </c>
      <c r="J11075" s="2" t="s">
        <v>78</v>
      </c>
      <c r="K11075" s="2">
        <v>6</v>
      </c>
      <c r="L11075" s="2" t="s">
        <v>582</v>
      </c>
      <c r="M11075" s="2">
        <v>71</v>
      </c>
      <c r="N11075" s="2" t="s">
        <v>583</v>
      </c>
      <c r="O11075" s="2">
        <v>0.9</v>
      </c>
      <c r="P11075" s="2">
        <v>0</v>
      </c>
      <c r="Q11075" s="2">
        <v>2007</v>
      </c>
      <c r="R11075" s="2">
        <v>9999</v>
      </c>
      <c r="S11075" s="2"/>
      <c r="T11075" s="2"/>
      <c r="U11075" s="2" t="s">
        <v>54</v>
      </c>
      <c r="V11075" s="2" t="s">
        <v>238</v>
      </c>
      <c r="W11075" s="2"/>
      <c r="X11075" s="2"/>
      <c r="Y11075" s="2"/>
      <c r="Z11075" s="2"/>
      <c r="AA11075" s="2"/>
      <c r="AB11075" s="2"/>
      <c r="AC11075" s="2"/>
      <c r="AD11075" s="2"/>
      <c r="AE11075" s="2"/>
      <c r="AF11075" s="2"/>
      <c r="AG11075" s="2"/>
      <c r="AH11075" s="2"/>
      <c r="AI11075" s="2"/>
      <c r="AJ11075" s="2">
        <v>0</v>
      </c>
      <c r="AK11075" s="2">
        <v>0</v>
      </c>
      <c r="AL11075" s="2">
        <v>0</v>
      </c>
      <c r="AM11075" s="2">
        <v>0</v>
      </c>
      <c r="AN11075" s="2"/>
      <c r="AO11075" s="2"/>
      <c r="AP11075" s="2"/>
      <c r="AQ11075" s="2"/>
      <c r="AR11075" s="2"/>
      <c r="AS11075" s="2"/>
      <c r="AT11075" s="2"/>
      <c r="AU11075" s="2"/>
      <c r="AV11075" s="2"/>
      <c r="AW11075" s="2"/>
      <c r="AX11075" s="2"/>
      <c r="AY11075" s="2" t="s">
        <v>48604</v>
      </c>
      <c r="AZ11075" s="2">
        <v>100</v>
      </c>
      <c r="BA11075" s="2" t="s">
        <v>48379</v>
      </c>
      <c r="BB11075" s="2">
        <v>100</v>
      </c>
    </row>
    <row r="11076" spans="1:54">
      <c r="A11076" s="2" t="s">
        <v>19650</v>
      </c>
      <c r="B11076" s="2" t="s">
        <v>19651</v>
      </c>
      <c r="C11076" s="2">
        <v>57010</v>
      </c>
      <c r="D11076" s="2" t="s">
        <v>162</v>
      </c>
      <c r="E11076" s="2" t="s">
        <v>51</v>
      </c>
      <c r="F11076" s="2"/>
      <c r="G11076" s="2" t="s">
        <v>169</v>
      </c>
      <c r="H11076" s="2"/>
      <c r="I11076" s="2" t="s">
        <v>214</v>
      </c>
      <c r="J11076" s="2" t="s">
        <v>78</v>
      </c>
      <c r="K11076" s="2">
        <v>6</v>
      </c>
      <c r="L11076" s="2" t="s">
        <v>13388</v>
      </c>
      <c r="M11076" s="2">
        <v>95</v>
      </c>
      <c r="N11076" s="2" t="s">
        <v>13389</v>
      </c>
      <c r="O11076" s="2">
        <v>0.9</v>
      </c>
      <c r="P11076" s="2">
        <v>0</v>
      </c>
      <c r="Q11076" s="2">
        <v>2008</v>
      </c>
      <c r="R11076" s="2">
        <v>9999</v>
      </c>
      <c r="S11076" s="2"/>
      <c r="T11076" s="2"/>
      <c r="U11076" s="2" t="s">
        <v>54</v>
      </c>
      <c r="V11076" s="2" t="s">
        <v>238</v>
      </c>
      <c r="W11076" s="2"/>
      <c r="X11076" s="2"/>
      <c r="Y11076" s="2"/>
      <c r="Z11076" s="2"/>
      <c r="AA11076" s="2"/>
      <c r="AB11076" s="2"/>
      <c r="AC11076" s="2"/>
      <c r="AD11076" s="2"/>
      <c r="AE11076" s="2"/>
      <c r="AF11076" s="2"/>
      <c r="AG11076" s="2"/>
      <c r="AH11076" s="2"/>
      <c r="AI11076" s="2"/>
      <c r="AJ11076" s="2">
        <v>0</v>
      </c>
      <c r="AK11076" s="2">
        <v>0</v>
      </c>
      <c r="AL11076" s="2">
        <v>0</v>
      </c>
      <c r="AM11076" s="2">
        <v>0</v>
      </c>
      <c r="AN11076" s="2"/>
      <c r="AO11076" s="2"/>
      <c r="AP11076" s="2"/>
      <c r="AQ11076" s="2"/>
      <c r="AR11076" s="2"/>
      <c r="AS11076" s="2"/>
      <c r="AT11076" s="2"/>
      <c r="AU11076" s="2"/>
      <c r="AV11076" s="2"/>
      <c r="AW11076" s="2"/>
      <c r="AX11076" s="2"/>
      <c r="AY11076" s="2" t="s">
        <v>48605</v>
      </c>
      <c r="AZ11076" s="2">
        <v>100</v>
      </c>
      <c r="BA11076" s="2" t="s">
        <v>48379</v>
      </c>
      <c r="BB11076" s="2">
        <v>100</v>
      </c>
    </row>
    <row r="11077" spans="1:54">
      <c r="A11077" s="2" t="s">
        <v>19652</v>
      </c>
      <c r="B11077" s="2" t="s">
        <v>19653</v>
      </c>
      <c r="C11077" s="2">
        <v>57011</v>
      </c>
      <c r="D11077" s="2" t="s">
        <v>162</v>
      </c>
      <c r="E11077" s="2" t="s">
        <v>51</v>
      </c>
      <c r="F11077" s="2"/>
      <c r="G11077" s="2" t="s">
        <v>169</v>
      </c>
      <c r="H11077" s="2"/>
      <c r="I11077" s="2" t="s">
        <v>220</v>
      </c>
      <c r="J11077" s="2" t="s">
        <v>78</v>
      </c>
      <c r="K11077" s="2">
        <v>6</v>
      </c>
      <c r="L11077" s="2" t="s">
        <v>476</v>
      </c>
      <c r="M11077" s="2">
        <v>65</v>
      </c>
      <c r="N11077" s="2" t="s">
        <v>477</v>
      </c>
      <c r="O11077" s="2">
        <v>0.9</v>
      </c>
      <c r="P11077" s="2">
        <v>0</v>
      </c>
      <c r="Q11077" s="2">
        <v>2006</v>
      </c>
      <c r="R11077" s="2">
        <v>9999</v>
      </c>
      <c r="S11077" s="2"/>
      <c r="T11077" s="2"/>
      <c r="U11077" s="2" t="s">
        <v>54</v>
      </c>
      <c r="V11077" s="2" t="s">
        <v>238</v>
      </c>
      <c r="W11077" s="2"/>
      <c r="X11077" s="2"/>
      <c r="Y11077" s="2"/>
      <c r="Z11077" s="2"/>
      <c r="AA11077" s="2"/>
      <c r="AB11077" s="2"/>
      <c r="AC11077" s="2"/>
      <c r="AD11077" s="2"/>
      <c r="AE11077" s="2"/>
      <c r="AF11077" s="2"/>
      <c r="AG11077" s="2"/>
      <c r="AH11077" s="2"/>
      <c r="AI11077" s="2"/>
      <c r="AJ11077" s="2">
        <v>0</v>
      </c>
      <c r="AK11077" s="2">
        <v>0</v>
      </c>
      <c r="AL11077" s="2">
        <v>0</v>
      </c>
      <c r="AM11077" s="2">
        <v>0</v>
      </c>
      <c r="AN11077" s="2"/>
      <c r="AO11077" s="2"/>
      <c r="AP11077" s="2"/>
      <c r="AQ11077" s="2"/>
      <c r="AR11077" s="2"/>
      <c r="AS11077" s="2"/>
      <c r="AT11077" s="2"/>
      <c r="AU11077" s="2"/>
      <c r="AV11077" s="2"/>
      <c r="AW11077" s="2"/>
      <c r="AX11077" s="2"/>
      <c r="AY11077" s="2" t="s">
        <v>48606</v>
      </c>
      <c r="AZ11077" s="2">
        <v>100</v>
      </c>
      <c r="BA11077" s="2" t="s">
        <v>48379</v>
      </c>
      <c r="BB11077" s="2">
        <v>100</v>
      </c>
    </row>
    <row r="11078" spans="1:54">
      <c r="A11078" s="2" t="s">
        <v>19654</v>
      </c>
      <c r="B11078" s="2" t="s">
        <v>19655</v>
      </c>
      <c r="C11078" s="2">
        <v>57012</v>
      </c>
      <c r="D11078" s="2" t="s">
        <v>162</v>
      </c>
      <c r="E11078" s="2" t="s">
        <v>51</v>
      </c>
      <c r="F11078" s="2"/>
      <c r="G11078" s="2" t="s">
        <v>169</v>
      </c>
      <c r="H11078" s="2"/>
      <c r="I11078" s="2" t="s">
        <v>220</v>
      </c>
      <c r="J11078" s="2" t="s">
        <v>78</v>
      </c>
      <c r="K11078" s="2">
        <v>6</v>
      </c>
      <c r="L11078" s="2" t="s">
        <v>582</v>
      </c>
      <c r="M11078" s="2">
        <v>71</v>
      </c>
      <c r="N11078" s="2" t="s">
        <v>583</v>
      </c>
      <c r="O11078" s="2">
        <v>0.9</v>
      </c>
      <c r="P11078" s="2">
        <v>0</v>
      </c>
      <c r="Q11078" s="2">
        <v>2009</v>
      </c>
      <c r="R11078" s="2">
        <v>9999</v>
      </c>
      <c r="S11078" s="2"/>
      <c r="T11078" s="2"/>
      <c r="U11078" s="2" t="s">
        <v>54</v>
      </c>
      <c r="V11078" s="2" t="s">
        <v>238</v>
      </c>
      <c r="W11078" s="2"/>
      <c r="X11078" s="2"/>
      <c r="Y11078" s="2"/>
      <c r="Z11078" s="2"/>
      <c r="AA11078" s="2"/>
      <c r="AB11078" s="2"/>
      <c r="AC11078" s="2"/>
      <c r="AD11078" s="2"/>
      <c r="AE11078" s="2"/>
      <c r="AF11078" s="2"/>
      <c r="AG11078" s="2"/>
      <c r="AH11078" s="2"/>
      <c r="AI11078" s="2"/>
      <c r="AJ11078" s="2">
        <v>0</v>
      </c>
      <c r="AK11078" s="2">
        <v>0</v>
      </c>
      <c r="AL11078" s="2">
        <v>0</v>
      </c>
      <c r="AM11078" s="2">
        <v>0</v>
      </c>
      <c r="AN11078" s="2"/>
      <c r="AO11078" s="2"/>
      <c r="AP11078" s="2"/>
      <c r="AQ11078" s="2"/>
      <c r="AR11078" s="2"/>
      <c r="AS11078" s="2"/>
      <c r="AT11078" s="2"/>
      <c r="AU11078" s="2"/>
      <c r="AV11078" s="2"/>
      <c r="AW11078" s="2"/>
      <c r="AX11078" s="2"/>
      <c r="AY11078" s="2" t="s">
        <v>48607</v>
      </c>
      <c r="AZ11078" s="2">
        <v>100</v>
      </c>
      <c r="BA11078" s="2" t="s">
        <v>48379</v>
      </c>
      <c r="BB11078" s="2">
        <v>100</v>
      </c>
    </row>
    <row r="11079" spans="1:54">
      <c r="A11079" s="2" t="s">
        <v>19656</v>
      </c>
      <c r="B11079" s="2" t="s">
        <v>19657</v>
      </c>
      <c r="C11079" s="2">
        <v>57014</v>
      </c>
      <c r="D11079" s="2" t="s">
        <v>162</v>
      </c>
      <c r="E11079" s="2" t="s">
        <v>3556</v>
      </c>
      <c r="F11079" s="2"/>
      <c r="G11079" s="2" t="s">
        <v>101</v>
      </c>
      <c r="H11079" s="2"/>
      <c r="I11079" s="2" t="s">
        <v>216</v>
      </c>
      <c r="J11079" s="2" t="s">
        <v>390</v>
      </c>
      <c r="K11079" s="2">
        <v>42</v>
      </c>
      <c r="L11079" s="2" t="s">
        <v>649</v>
      </c>
      <c r="M11079" s="2">
        <v>125</v>
      </c>
      <c r="N11079" s="2" t="s">
        <v>19658</v>
      </c>
      <c r="O11079" s="2">
        <v>0.8</v>
      </c>
      <c r="P11079" s="2">
        <v>13500</v>
      </c>
      <c r="Q11079" s="2">
        <v>2009</v>
      </c>
      <c r="R11079" s="2">
        <v>9999</v>
      </c>
      <c r="S11079" s="2"/>
      <c r="T11079" s="2"/>
      <c r="U11079" s="2" t="s">
        <v>54</v>
      </c>
      <c r="V11079" s="2" t="s">
        <v>101</v>
      </c>
      <c r="W11079" s="2"/>
      <c r="X11079" s="2"/>
      <c r="Y11079" s="2"/>
      <c r="Z11079" s="2"/>
      <c r="AA11079" s="2"/>
      <c r="AB11079" s="2"/>
      <c r="AC11079" s="2"/>
      <c r="AD11079" s="2"/>
      <c r="AE11079" s="2"/>
      <c r="AF11079" s="2"/>
      <c r="AG11079" s="2"/>
      <c r="AH11079" s="2"/>
      <c r="AI11079" s="2"/>
      <c r="AJ11079" s="2">
        <v>0.22117000000000001</v>
      </c>
      <c r="AK11079" s="2">
        <v>0.22117000000000001</v>
      </c>
      <c r="AL11079" s="2">
        <v>0.22117000000000001</v>
      </c>
      <c r="AM11079" s="2">
        <v>0.22117000000000001</v>
      </c>
      <c r="AN11079" s="2"/>
      <c r="AO11079" s="2"/>
      <c r="AP11079" s="2"/>
      <c r="AQ11079" s="2"/>
      <c r="AR11079" s="2"/>
      <c r="AS11079" s="2"/>
      <c r="AT11079" s="2"/>
      <c r="AU11079" s="2"/>
      <c r="AV11079" s="2"/>
      <c r="AW11079" s="2"/>
      <c r="AX11079" s="2"/>
      <c r="AY11079" s="2" t="s">
        <v>47657</v>
      </c>
      <c r="AZ11079" s="2">
        <v>100</v>
      </c>
      <c r="BA11079" s="2" t="s">
        <v>46674</v>
      </c>
      <c r="BB11079" s="2">
        <v>100</v>
      </c>
    </row>
    <row r="11080" spans="1:54">
      <c r="A11080" s="2" t="s">
        <v>19656</v>
      </c>
      <c r="B11080" s="2" t="s">
        <v>19659</v>
      </c>
      <c r="C11080" s="2">
        <v>57014</v>
      </c>
      <c r="D11080" s="2" t="s">
        <v>162</v>
      </c>
      <c r="E11080" s="2" t="s">
        <v>3559</v>
      </c>
      <c r="F11080" s="2"/>
      <c r="G11080" s="2" t="s">
        <v>101</v>
      </c>
      <c r="H11080" s="2"/>
      <c r="I11080" s="2" t="s">
        <v>216</v>
      </c>
      <c r="J11080" s="2" t="s">
        <v>390</v>
      </c>
      <c r="K11080" s="2">
        <v>42</v>
      </c>
      <c r="L11080" s="2" t="s">
        <v>649</v>
      </c>
      <c r="M11080" s="2">
        <v>125</v>
      </c>
      <c r="N11080" s="2" t="s">
        <v>19658</v>
      </c>
      <c r="O11080" s="2">
        <v>0.8</v>
      </c>
      <c r="P11080" s="2">
        <v>13500</v>
      </c>
      <c r="Q11080" s="2">
        <v>2009</v>
      </c>
      <c r="R11080" s="2">
        <v>9999</v>
      </c>
      <c r="S11080" s="2"/>
      <c r="T11080" s="2"/>
      <c r="U11080" s="2" t="s">
        <v>54</v>
      </c>
      <c r="V11080" s="2" t="s">
        <v>101</v>
      </c>
      <c r="W11080" s="2"/>
      <c r="X11080" s="2"/>
      <c r="Y11080" s="2"/>
      <c r="Z11080" s="2"/>
      <c r="AA11080" s="2"/>
      <c r="AB11080" s="2"/>
      <c r="AC11080" s="2"/>
      <c r="AD11080" s="2"/>
      <c r="AE11080" s="2"/>
      <c r="AF11080" s="2"/>
      <c r="AG11080" s="2"/>
      <c r="AH11080" s="2"/>
      <c r="AI11080" s="2"/>
      <c r="AJ11080" s="2">
        <v>0.22117000000000001</v>
      </c>
      <c r="AK11080" s="2">
        <v>0.22117000000000001</v>
      </c>
      <c r="AL11080" s="2">
        <v>0.22117000000000001</v>
      </c>
      <c r="AM11080" s="2">
        <v>0.22117000000000001</v>
      </c>
      <c r="AN11080" s="2"/>
      <c r="AO11080" s="2"/>
      <c r="AP11080" s="2"/>
      <c r="AQ11080" s="2"/>
      <c r="AR11080" s="2"/>
      <c r="AS11080" s="2"/>
      <c r="AT11080" s="2"/>
      <c r="AU11080" s="2"/>
      <c r="AV11080" s="2"/>
      <c r="AW11080" s="2"/>
      <c r="AX11080" s="2"/>
      <c r="AY11080" s="2" t="s">
        <v>47657</v>
      </c>
      <c r="AZ11080" s="2">
        <v>100</v>
      </c>
      <c r="BA11080" s="2" t="s">
        <v>46674</v>
      </c>
      <c r="BB11080" s="2">
        <v>100</v>
      </c>
    </row>
    <row r="11081" spans="1:54">
      <c r="A11081" s="2" t="s">
        <v>19656</v>
      </c>
      <c r="B11081" s="2" t="s">
        <v>19660</v>
      </c>
      <c r="C11081" s="2">
        <v>57014</v>
      </c>
      <c r="D11081" s="2" t="s">
        <v>162</v>
      </c>
      <c r="E11081" s="2" t="s">
        <v>3568</v>
      </c>
      <c r="F11081" s="2"/>
      <c r="G11081" s="2" t="s">
        <v>101</v>
      </c>
      <c r="H11081" s="2"/>
      <c r="I11081" s="2" t="s">
        <v>216</v>
      </c>
      <c r="J11081" s="2" t="s">
        <v>390</v>
      </c>
      <c r="K11081" s="2">
        <v>42</v>
      </c>
      <c r="L11081" s="2" t="s">
        <v>649</v>
      </c>
      <c r="M11081" s="2">
        <v>125</v>
      </c>
      <c r="N11081" s="2" t="s">
        <v>19658</v>
      </c>
      <c r="O11081" s="2">
        <v>0.8</v>
      </c>
      <c r="P11081" s="2">
        <v>13500</v>
      </c>
      <c r="Q11081" s="2">
        <v>2009</v>
      </c>
      <c r="R11081" s="2">
        <v>9999</v>
      </c>
      <c r="S11081" s="2"/>
      <c r="T11081" s="2"/>
      <c r="U11081" s="2" t="s">
        <v>54</v>
      </c>
      <c r="V11081" s="2" t="s">
        <v>101</v>
      </c>
      <c r="W11081" s="2"/>
      <c r="X11081" s="2"/>
      <c r="Y11081" s="2"/>
      <c r="Z11081" s="2"/>
      <c r="AA11081" s="2"/>
      <c r="AB11081" s="2"/>
      <c r="AC11081" s="2"/>
      <c r="AD11081" s="2"/>
      <c r="AE11081" s="2"/>
      <c r="AF11081" s="2"/>
      <c r="AG11081" s="2"/>
      <c r="AH11081" s="2"/>
      <c r="AI11081" s="2"/>
      <c r="AJ11081" s="2">
        <v>0.22117000000000001</v>
      </c>
      <c r="AK11081" s="2">
        <v>0.22117000000000001</v>
      </c>
      <c r="AL11081" s="2">
        <v>0.22117000000000001</v>
      </c>
      <c r="AM11081" s="2">
        <v>0.22117000000000001</v>
      </c>
      <c r="AN11081" s="2"/>
      <c r="AO11081" s="2"/>
      <c r="AP11081" s="2"/>
      <c r="AQ11081" s="2"/>
      <c r="AR11081" s="2"/>
      <c r="AS11081" s="2"/>
      <c r="AT11081" s="2"/>
      <c r="AU11081" s="2"/>
      <c r="AV11081" s="2"/>
      <c r="AW11081" s="2"/>
      <c r="AX11081" s="2"/>
      <c r="AY11081" s="2" t="s">
        <v>47657</v>
      </c>
      <c r="AZ11081" s="2">
        <v>100</v>
      </c>
      <c r="BA11081" s="2" t="s">
        <v>46674</v>
      </c>
      <c r="BB11081" s="2">
        <v>100</v>
      </c>
    </row>
    <row r="11082" spans="1:54">
      <c r="A11082" s="2" t="s">
        <v>19656</v>
      </c>
      <c r="B11082" s="2" t="s">
        <v>19661</v>
      </c>
      <c r="C11082" s="2">
        <v>57014</v>
      </c>
      <c r="D11082" s="2" t="s">
        <v>162</v>
      </c>
      <c r="E11082" s="2" t="s">
        <v>167</v>
      </c>
      <c r="F11082" s="2"/>
      <c r="G11082" s="2" t="s">
        <v>101</v>
      </c>
      <c r="H11082" s="2"/>
      <c r="I11082" s="2" t="s">
        <v>216</v>
      </c>
      <c r="J11082" s="2" t="s">
        <v>390</v>
      </c>
      <c r="K11082" s="2">
        <v>42</v>
      </c>
      <c r="L11082" s="2" t="s">
        <v>649</v>
      </c>
      <c r="M11082" s="2">
        <v>125</v>
      </c>
      <c r="N11082" s="2" t="s">
        <v>19658</v>
      </c>
      <c r="O11082" s="2">
        <v>0.8</v>
      </c>
      <c r="P11082" s="2">
        <v>13500</v>
      </c>
      <c r="Q11082" s="2">
        <v>2009</v>
      </c>
      <c r="R11082" s="2">
        <v>9999</v>
      </c>
      <c r="S11082" s="2"/>
      <c r="T11082" s="2"/>
      <c r="U11082" s="2" t="s">
        <v>54</v>
      </c>
      <c r="V11082" s="2" t="s">
        <v>101</v>
      </c>
      <c r="W11082" s="2"/>
      <c r="X11082" s="2"/>
      <c r="Y11082" s="2"/>
      <c r="Z11082" s="2"/>
      <c r="AA11082" s="2"/>
      <c r="AB11082" s="2"/>
      <c r="AC11082" s="2"/>
      <c r="AD11082" s="2"/>
      <c r="AE11082" s="2"/>
      <c r="AF11082" s="2"/>
      <c r="AG11082" s="2"/>
      <c r="AH11082" s="2"/>
      <c r="AI11082" s="2"/>
      <c r="AJ11082" s="2">
        <v>0.22117000000000001</v>
      </c>
      <c r="AK11082" s="2">
        <v>0.22117000000000001</v>
      </c>
      <c r="AL11082" s="2">
        <v>0.22117000000000001</v>
      </c>
      <c r="AM11082" s="2">
        <v>0.22117000000000001</v>
      </c>
      <c r="AN11082" s="2"/>
      <c r="AO11082" s="2"/>
      <c r="AP11082" s="2"/>
      <c r="AQ11082" s="2"/>
      <c r="AR11082" s="2"/>
      <c r="AS11082" s="2"/>
      <c r="AT11082" s="2"/>
      <c r="AU11082" s="2"/>
      <c r="AV11082" s="2"/>
      <c r="AW11082" s="2"/>
      <c r="AX11082" s="2"/>
      <c r="AY11082" s="2" t="s">
        <v>47657</v>
      </c>
      <c r="AZ11082" s="2">
        <v>100</v>
      </c>
      <c r="BA11082" s="2" t="s">
        <v>46674</v>
      </c>
      <c r="BB11082" s="2">
        <v>100</v>
      </c>
    </row>
    <row r="11083" spans="1:54">
      <c r="A11083" s="2" t="s">
        <v>19656</v>
      </c>
      <c r="B11083" s="2" t="s">
        <v>19662</v>
      </c>
      <c r="C11083" s="2">
        <v>57014</v>
      </c>
      <c r="D11083" s="2" t="s">
        <v>162</v>
      </c>
      <c r="E11083" s="2" t="s">
        <v>3578</v>
      </c>
      <c r="F11083" s="2"/>
      <c r="G11083" s="2" t="s">
        <v>101</v>
      </c>
      <c r="H11083" s="2"/>
      <c r="I11083" s="2" t="s">
        <v>216</v>
      </c>
      <c r="J11083" s="2" t="s">
        <v>390</v>
      </c>
      <c r="K11083" s="2">
        <v>42</v>
      </c>
      <c r="L11083" s="2" t="s">
        <v>649</v>
      </c>
      <c r="M11083" s="2">
        <v>125</v>
      </c>
      <c r="N11083" s="2" t="s">
        <v>19658</v>
      </c>
      <c r="O11083" s="2">
        <v>0.8</v>
      </c>
      <c r="P11083" s="2">
        <v>13500</v>
      </c>
      <c r="Q11083" s="2">
        <v>2009</v>
      </c>
      <c r="R11083" s="2">
        <v>9999</v>
      </c>
      <c r="S11083" s="2"/>
      <c r="T11083" s="2"/>
      <c r="U11083" s="2" t="s">
        <v>54</v>
      </c>
      <c r="V11083" s="2" t="s">
        <v>101</v>
      </c>
      <c r="W11083" s="2"/>
      <c r="X11083" s="2"/>
      <c r="Y11083" s="2"/>
      <c r="Z11083" s="2"/>
      <c r="AA11083" s="2"/>
      <c r="AB11083" s="2"/>
      <c r="AC11083" s="2"/>
      <c r="AD11083" s="2"/>
      <c r="AE11083" s="2"/>
      <c r="AF11083" s="2"/>
      <c r="AG11083" s="2"/>
      <c r="AH11083" s="2"/>
      <c r="AI11083" s="2"/>
      <c r="AJ11083" s="2">
        <v>0.22117000000000001</v>
      </c>
      <c r="AK11083" s="2">
        <v>0.22117000000000001</v>
      </c>
      <c r="AL11083" s="2">
        <v>0.22117000000000001</v>
      </c>
      <c r="AM11083" s="2">
        <v>0.22117000000000001</v>
      </c>
      <c r="AN11083" s="2"/>
      <c r="AO11083" s="2"/>
      <c r="AP11083" s="2"/>
      <c r="AQ11083" s="2"/>
      <c r="AR11083" s="2"/>
      <c r="AS11083" s="2"/>
      <c r="AT11083" s="2"/>
      <c r="AU11083" s="2"/>
      <c r="AV11083" s="2"/>
      <c r="AW11083" s="2"/>
      <c r="AX11083" s="2"/>
      <c r="AY11083" s="2" t="s">
        <v>47657</v>
      </c>
      <c r="AZ11083" s="2">
        <v>100</v>
      </c>
      <c r="BA11083" s="2" t="s">
        <v>46674</v>
      </c>
      <c r="BB11083" s="2">
        <v>100</v>
      </c>
    </row>
    <row r="11084" spans="1:54">
      <c r="A11084" s="2" t="s">
        <v>19656</v>
      </c>
      <c r="B11084" s="2" t="s">
        <v>19663</v>
      </c>
      <c r="C11084" s="2">
        <v>57014</v>
      </c>
      <c r="D11084" s="2" t="s">
        <v>162</v>
      </c>
      <c r="E11084" s="2" t="s">
        <v>3580</v>
      </c>
      <c r="F11084" s="2"/>
      <c r="G11084" s="2" t="s">
        <v>101</v>
      </c>
      <c r="H11084" s="2"/>
      <c r="I11084" s="2" t="s">
        <v>216</v>
      </c>
      <c r="J11084" s="2" t="s">
        <v>390</v>
      </c>
      <c r="K11084" s="2">
        <v>42</v>
      </c>
      <c r="L11084" s="2" t="s">
        <v>649</v>
      </c>
      <c r="M11084" s="2">
        <v>125</v>
      </c>
      <c r="N11084" s="2" t="s">
        <v>19658</v>
      </c>
      <c r="O11084" s="2">
        <v>0.8</v>
      </c>
      <c r="P11084" s="2">
        <v>13500</v>
      </c>
      <c r="Q11084" s="2">
        <v>2009</v>
      </c>
      <c r="R11084" s="2">
        <v>9999</v>
      </c>
      <c r="S11084" s="2"/>
      <c r="T11084" s="2"/>
      <c r="U11084" s="2" t="s">
        <v>54</v>
      </c>
      <c r="V11084" s="2" t="s">
        <v>101</v>
      </c>
      <c r="W11084" s="2"/>
      <c r="X11084" s="2"/>
      <c r="Y11084" s="2"/>
      <c r="Z11084" s="2"/>
      <c r="AA11084" s="2"/>
      <c r="AB11084" s="2"/>
      <c r="AC11084" s="2"/>
      <c r="AD11084" s="2"/>
      <c r="AE11084" s="2"/>
      <c r="AF11084" s="2"/>
      <c r="AG11084" s="2"/>
      <c r="AH11084" s="2"/>
      <c r="AI11084" s="2"/>
      <c r="AJ11084" s="2">
        <v>0.22117000000000001</v>
      </c>
      <c r="AK11084" s="2">
        <v>0.22117000000000001</v>
      </c>
      <c r="AL11084" s="2">
        <v>0.22117000000000001</v>
      </c>
      <c r="AM11084" s="2">
        <v>0.22117000000000001</v>
      </c>
      <c r="AN11084" s="2"/>
      <c r="AO11084" s="2"/>
      <c r="AP11084" s="2"/>
      <c r="AQ11084" s="2"/>
      <c r="AR11084" s="2"/>
      <c r="AS11084" s="2"/>
      <c r="AT11084" s="2"/>
      <c r="AU11084" s="2"/>
      <c r="AV11084" s="2"/>
      <c r="AW11084" s="2"/>
      <c r="AX11084" s="2"/>
      <c r="AY11084" s="2" t="s">
        <v>47657</v>
      </c>
      <c r="AZ11084" s="2">
        <v>100</v>
      </c>
      <c r="BA11084" s="2" t="s">
        <v>46674</v>
      </c>
      <c r="BB11084" s="2">
        <v>100</v>
      </c>
    </row>
    <row r="11085" spans="1:54">
      <c r="A11085" s="2" t="s">
        <v>19664</v>
      </c>
      <c r="B11085" s="2" t="s">
        <v>19665</v>
      </c>
      <c r="C11085" s="2">
        <v>57015</v>
      </c>
      <c r="D11085" s="2" t="s">
        <v>162</v>
      </c>
      <c r="E11085" s="2" t="s">
        <v>3556</v>
      </c>
      <c r="F11085" s="2"/>
      <c r="G11085" s="2" t="s">
        <v>101</v>
      </c>
      <c r="H11085" s="2"/>
      <c r="I11085" s="2" t="s">
        <v>867</v>
      </c>
      <c r="J11085" s="2" t="s">
        <v>868</v>
      </c>
      <c r="K11085" s="2">
        <v>41</v>
      </c>
      <c r="L11085" s="2" t="s">
        <v>16317</v>
      </c>
      <c r="M11085" s="2">
        <v>21</v>
      </c>
      <c r="N11085" s="2" t="s">
        <v>16318</v>
      </c>
      <c r="O11085" s="2">
        <v>0.8</v>
      </c>
      <c r="P11085" s="2">
        <v>13500</v>
      </c>
      <c r="Q11085" s="2">
        <v>2009</v>
      </c>
      <c r="R11085" s="2">
        <v>9999</v>
      </c>
      <c r="S11085" s="2"/>
      <c r="T11085" s="2"/>
      <c r="U11085" s="2" t="s">
        <v>54</v>
      </c>
      <c r="V11085" s="2" t="s">
        <v>101</v>
      </c>
      <c r="W11085" s="2"/>
      <c r="X11085" s="2"/>
      <c r="Y11085" s="2"/>
      <c r="Z11085" s="2"/>
      <c r="AA11085" s="2"/>
      <c r="AB11085" s="2"/>
      <c r="AC11085" s="2"/>
      <c r="AD11085" s="2"/>
      <c r="AE11085" s="2"/>
      <c r="AF11085" s="2"/>
      <c r="AG11085" s="2"/>
      <c r="AH11085" s="2"/>
      <c r="AI11085" s="2"/>
      <c r="AJ11085" s="2">
        <v>0.22117000000000001</v>
      </c>
      <c r="AK11085" s="2">
        <v>0.22117000000000001</v>
      </c>
      <c r="AL11085" s="2">
        <v>0.22117000000000001</v>
      </c>
      <c r="AM11085" s="2">
        <v>0.22117000000000001</v>
      </c>
      <c r="AN11085" s="2"/>
      <c r="AO11085" s="2"/>
      <c r="AP11085" s="2"/>
      <c r="AQ11085" s="2"/>
      <c r="AR11085" s="2"/>
      <c r="AS11085" s="2"/>
      <c r="AT11085" s="2"/>
      <c r="AU11085" s="2"/>
      <c r="AV11085" s="2"/>
      <c r="AW11085" s="2"/>
      <c r="AX11085" s="2"/>
      <c r="AY11085" s="2" t="s">
        <v>46674</v>
      </c>
      <c r="AZ11085" s="2">
        <v>100</v>
      </c>
      <c r="BA11085" s="2" t="s">
        <v>46674</v>
      </c>
      <c r="BB11085" s="2">
        <v>100</v>
      </c>
    </row>
    <row r="11086" spans="1:54">
      <c r="A11086" s="2" t="s">
        <v>19664</v>
      </c>
      <c r="B11086" s="2" t="s">
        <v>19666</v>
      </c>
      <c r="C11086" s="2">
        <v>57015</v>
      </c>
      <c r="D11086" s="2" t="s">
        <v>162</v>
      </c>
      <c r="E11086" s="2" t="s">
        <v>11751</v>
      </c>
      <c r="F11086" s="2"/>
      <c r="G11086" s="2" t="s">
        <v>101</v>
      </c>
      <c r="H11086" s="2"/>
      <c r="I11086" s="2" t="s">
        <v>867</v>
      </c>
      <c r="J11086" s="2" t="s">
        <v>868</v>
      </c>
      <c r="K11086" s="2">
        <v>41</v>
      </c>
      <c r="L11086" s="2" t="s">
        <v>16317</v>
      </c>
      <c r="M11086" s="2">
        <v>21</v>
      </c>
      <c r="N11086" s="2" t="s">
        <v>16318</v>
      </c>
      <c r="O11086" s="2">
        <v>1.6</v>
      </c>
      <c r="P11086" s="2">
        <v>13500</v>
      </c>
      <c r="Q11086" s="2">
        <v>2014</v>
      </c>
      <c r="R11086" s="2">
        <v>9999</v>
      </c>
      <c r="S11086" s="2"/>
      <c r="T11086" s="2"/>
      <c r="U11086" s="2" t="s">
        <v>54</v>
      </c>
      <c r="V11086" s="2" t="s">
        <v>101</v>
      </c>
      <c r="W11086" s="2"/>
      <c r="X11086" s="2"/>
      <c r="Y11086" s="2"/>
      <c r="Z11086" s="2"/>
      <c r="AA11086" s="2"/>
      <c r="AB11086" s="2"/>
      <c r="AC11086" s="2"/>
      <c r="AD11086" s="2"/>
      <c r="AE11086" s="2"/>
      <c r="AF11086" s="2"/>
      <c r="AG11086" s="2"/>
      <c r="AH11086" s="2"/>
      <c r="AI11086" s="2"/>
      <c r="AJ11086" s="2">
        <v>0.22117000000000001</v>
      </c>
      <c r="AK11086" s="2">
        <v>0.22117000000000001</v>
      </c>
      <c r="AL11086" s="2">
        <v>0.22117000000000001</v>
      </c>
      <c r="AM11086" s="2">
        <v>0.22117000000000001</v>
      </c>
      <c r="AN11086" s="2"/>
      <c r="AO11086" s="2"/>
      <c r="AP11086" s="2"/>
      <c r="AQ11086" s="2"/>
      <c r="AR11086" s="2"/>
      <c r="AS11086" s="2"/>
      <c r="AT11086" s="2"/>
      <c r="AU11086" s="2"/>
      <c r="AV11086" s="2"/>
      <c r="AW11086" s="2"/>
      <c r="AX11086" s="2"/>
      <c r="AY11086" s="2" t="s">
        <v>46674</v>
      </c>
      <c r="AZ11086" s="2">
        <v>100</v>
      </c>
      <c r="BA11086" s="2" t="s">
        <v>46674</v>
      </c>
      <c r="BB11086" s="2">
        <v>100</v>
      </c>
    </row>
    <row r="11087" spans="1:54">
      <c r="A11087" s="2" t="s">
        <v>19664</v>
      </c>
      <c r="B11087" s="2" t="s">
        <v>19667</v>
      </c>
      <c r="C11087" s="2">
        <v>57015</v>
      </c>
      <c r="D11087" s="2" t="s">
        <v>162</v>
      </c>
      <c r="E11087" s="2" t="s">
        <v>13392</v>
      </c>
      <c r="F11087" s="2"/>
      <c r="G11087" s="2" t="s">
        <v>101</v>
      </c>
      <c r="H11087" s="2"/>
      <c r="I11087" s="2" t="s">
        <v>867</v>
      </c>
      <c r="J11087" s="2" t="s">
        <v>868</v>
      </c>
      <c r="K11087" s="2">
        <v>41</v>
      </c>
      <c r="L11087" s="2" t="s">
        <v>16317</v>
      </c>
      <c r="M11087" s="2">
        <v>21</v>
      </c>
      <c r="N11087" s="2" t="s">
        <v>16318</v>
      </c>
      <c r="O11087" s="2">
        <v>1.6</v>
      </c>
      <c r="P11087" s="2">
        <v>13500</v>
      </c>
      <c r="Q11087" s="2">
        <v>2014</v>
      </c>
      <c r="R11087" s="2">
        <v>9999</v>
      </c>
      <c r="S11087" s="2"/>
      <c r="T11087" s="2"/>
      <c r="U11087" s="2" t="s">
        <v>54</v>
      </c>
      <c r="V11087" s="2" t="s">
        <v>101</v>
      </c>
      <c r="W11087" s="2"/>
      <c r="X11087" s="2"/>
      <c r="Y11087" s="2"/>
      <c r="Z11087" s="2"/>
      <c r="AA11087" s="2"/>
      <c r="AB11087" s="2"/>
      <c r="AC11087" s="2"/>
      <c r="AD11087" s="2"/>
      <c r="AE11087" s="2"/>
      <c r="AF11087" s="2"/>
      <c r="AG11087" s="2"/>
      <c r="AH11087" s="2"/>
      <c r="AI11087" s="2"/>
      <c r="AJ11087" s="2">
        <v>0.22117000000000001</v>
      </c>
      <c r="AK11087" s="2">
        <v>0.22117000000000001</v>
      </c>
      <c r="AL11087" s="2">
        <v>0.22117000000000001</v>
      </c>
      <c r="AM11087" s="2">
        <v>0.22117000000000001</v>
      </c>
      <c r="AN11087" s="2"/>
      <c r="AO11087" s="2"/>
      <c r="AP11087" s="2"/>
      <c r="AQ11087" s="2"/>
      <c r="AR11087" s="2"/>
      <c r="AS11087" s="2"/>
      <c r="AT11087" s="2"/>
      <c r="AU11087" s="2"/>
      <c r="AV11087" s="2"/>
      <c r="AW11087" s="2"/>
      <c r="AX11087" s="2"/>
      <c r="AY11087" s="2" t="s">
        <v>46674</v>
      </c>
      <c r="AZ11087" s="2">
        <v>100</v>
      </c>
      <c r="BA11087" s="2" t="s">
        <v>46674</v>
      </c>
      <c r="BB11087" s="2">
        <v>100</v>
      </c>
    </row>
    <row r="11088" spans="1:54">
      <c r="A11088" s="2" t="s">
        <v>19664</v>
      </c>
      <c r="B11088" s="2" t="s">
        <v>19668</v>
      </c>
      <c r="C11088" s="2">
        <v>57015</v>
      </c>
      <c r="D11088" s="2" t="s">
        <v>162</v>
      </c>
      <c r="E11088" s="2" t="s">
        <v>13768</v>
      </c>
      <c r="F11088" s="2"/>
      <c r="G11088" s="2" t="s">
        <v>101</v>
      </c>
      <c r="H11088" s="2"/>
      <c r="I11088" s="2" t="s">
        <v>867</v>
      </c>
      <c r="J11088" s="2" t="s">
        <v>868</v>
      </c>
      <c r="K11088" s="2">
        <v>41</v>
      </c>
      <c r="L11088" s="2" t="s">
        <v>16317</v>
      </c>
      <c r="M11088" s="2">
        <v>21</v>
      </c>
      <c r="N11088" s="2" t="s">
        <v>16318</v>
      </c>
      <c r="O11088" s="2">
        <v>1.6</v>
      </c>
      <c r="P11088" s="2">
        <v>13500</v>
      </c>
      <c r="Q11088" s="2">
        <v>2014</v>
      </c>
      <c r="R11088" s="2">
        <v>9999</v>
      </c>
      <c r="S11088" s="2"/>
      <c r="T11088" s="2"/>
      <c r="U11088" s="2" t="s">
        <v>54</v>
      </c>
      <c r="V11088" s="2" t="s">
        <v>101</v>
      </c>
      <c r="W11088" s="2"/>
      <c r="X11088" s="2"/>
      <c r="Y11088" s="2"/>
      <c r="Z11088" s="2"/>
      <c r="AA11088" s="2"/>
      <c r="AB11088" s="2"/>
      <c r="AC11088" s="2"/>
      <c r="AD11088" s="2"/>
      <c r="AE11088" s="2"/>
      <c r="AF11088" s="2"/>
      <c r="AG11088" s="2"/>
      <c r="AH11088" s="2"/>
      <c r="AI11088" s="2"/>
      <c r="AJ11088" s="2">
        <v>0.22117000000000001</v>
      </c>
      <c r="AK11088" s="2">
        <v>0.22117000000000001</v>
      </c>
      <c r="AL11088" s="2">
        <v>0.22117000000000001</v>
      </c>
      <c r="AM11088" s="2">
        <v>0.22117000000000001</v>
      </c>
      <c r="AN11088" s="2"/>
      <c r="AO11088" s="2"/>
      <c r="AP11088" s="2"/>
      <c r="AQ11088" s="2"/>
      <c r="AR11088" s="2"/>
      <c r="AS11088" s="2"/>
      <c r="AT11088" s="2"/>
      <c r="AU11088" s="2"/>
      <c r="AV11088" s="2"/>
      <c r="AW11088" s="2"/>
      <c r="AX11088" s="2"/>
      <c r="AY11088" s="2" t="s">
        <v>46674</v>
      </c>
      <c r="AZ11088" s="2">
        <v>100</v>
      </c>
      <c r="BA11088" s="2" t="s">
        <v>46674</v>
      </c>
      <c r="BB11088" s="2">
        <v>100</v>
      </c>
    </row>
    <row r="11089" spans="1:54">
      <c r="A11089" s="2" t="s">
        <v>19664</v>
      </c>
      <c r="B11089" s="2" t="s">
        <v>19669</v>
      </c>
      <c r="C11089" s="2">
        <v>57015</v>
      </c>
      <c r="D11089" s="2" t="s">
        <v>162</v>
      </c>
      <c r="E11089" s="2" t="s">
        <v>3559</v>
      </c>
      <c r="F11089" s="2"/>
      <c r="G11089" s="2" t="s">
        <v>101</v>
      </c>
      <c r="H11089" s="2"/>
      <c r="I11089" s="2" t="s">
        <v>867</v>
      </c>
      <c r="J11089" s="2" t="s">
        <v>868</v>
      </c>
      <c r="K11089" s="2">
        <v>41</v>
      </c>
      <c r="L11089" s="2" t="s">
        <v>16317</v>
      </c>
      <c r="M11089" s="2">
        <v>21</v>
      </c>
      <c r="N11089" s="2" t="s">
        <v>16318</v>
      </c>
      <c r="O11089" s="2">
        <v>0.8</v>
      </c>
      <c r="P11089" s="2">
        <v>13500</v>
      </c>
      <c r="Q11089" s="2">
        <v>2009</v>
      </c>
      <c r="R11089" s="2">
        <v>9999</v>
      </c>
      <c r="S11089" s="2"/>
      <c r="T11089" s="2"/>
      <c r="U11089" s="2" t="s">
        <v>54</v>
      </c>
      <c r="V11089" s="2" t="s">
        <v>101</v>
      </c>
      <c r="W11089" s="2"/>
      <c r="X11089" s="2"/>
      <c r="Y11089" s="2"/>
      <c r="Z11089" s="2"/>
      <c r="AA11089" s="2"/>
      <c r="AB11089" s="2"/>
      <c r="AC11089" s="2"/>
      <c r="AD11089" s="2"/>
      <c r="AE11089" s="2"/>
      <c r="AF11089" s="2"/>
      <c r="AG11089" s="2"/>
      <c r="AH11089" s="2"/>
      <c r="AI11089" s="2"/>
      <c r="AJ11089" s="2">
        <v>0.22117000000000001</v>
      </c>
      <c r="AK11089" s="2">
        <v>0.22117000000000001</v>
      </c>
      <c r="AL11089" s="2">
        <v>0.22117000000000001</v>
      </c>
      <c r="AM11089" s="2">
        <v>0.22117000000000001</v>
      </c>
      <c r="AN11089" s="2"/>
      <c r="AO11089" s="2"/>
      <c r="AP11089" s="2"/>
      <c r="AQ11089" s="2"/>
      <c r="AR11089" s="2"/>
      <c r="AS11089" s="2"/>
      <c r="AT11089" s="2"/>
      <c r="AU11089" s="2"/>
      <c r="AV11089" s="2"/>
      <c r="AW11089" s="2"/>
      <c r="AX11089" s="2"/>
      <c r="AY11089" s="2" t="s">
        <v>46674</v>
      </c>
      <c r="AZ11089" s="2">
        <v>100</v>
      </c>
      <c r="BA11089" s="2" t="s">
        <v>46674</v>
      </c>
      <c r="BB11089" s="2">
        <v>100</v>
      </c>
    </row>
    <row r="11090" spans="1:54">
      <c r="A11090" s="2" t="s">
        <v>19664</v>
      </c>
      <c r="B11090" s="2" t="s">
        <v>19670</v>
      </c>
      <c r="C11090" s="2">
        <v>57015</v>
      </c>
      <c r="D11090" s="2" t="s">
        <v>162</v>
      </c>
      <c r="E11090" s="2" t="s">
        <v>3568</v>
      </c>
      <c r="F11090" s="2"/>
      <c r="G11090" s="2" t="s">
        <v>101</v>
      </c>
      <c r="H11090" s="2"/>
      <c r="I11090" s="2" t="s">
        <v>867</v>
      </c>
      <c r="J11090" s="2" t="s">
        <v>868</v>
      </c>
      <c r="K11090" s="2">
        <v>41</v>
      </c>
      <c r="L11090" s="2" t="s">
        <v>16317</v>
      </c>
      <c r="M11090" s="2">
        <v>21</v>
      </c>
      <c r="N11090" s="2" t="s">
        <v>16318</v>
      </c>
      <c r="O11090" s="2">
        <v>0.8</v>
      </c>
      <c r="P11090" s="2">
        <v>13500</v>
      </c>
      <c r="Q11090" s="2">
        <v>2009</v>
      </c>
      <c r="R11090" s="2">
        <v>9999</v>
      </c>
      <c r="S11090" s="2"/>
      <c r="T11090" s="2"/>
      <c r="U11090" s="2" t="s">
        <v>54</v>
      </c>
      <c r="V11090" s="2" t="s">
        <v>101</v>
      </c>
      <c r="W11090" s="2"/>
      <c r="X11090" s="2"/>
      <c r="Y11090" s="2"/>
      <c r="Z11090" s="2"/>
      <c r="AA11090" s="2"/>
      <c r="AB11090" s="2"/>
      <c r="AC11090" s="2"/>
      <c r="AD11090" s="2"/>
      <c r="AE11090" s="2"/>
      <c r="AF11090" s="2"/>
      <c r="AG11090" s="2"/>
      <c r="AH11090" s="2"/>
      <c r="AI11090" s="2"/>
      <c r="AJ11090" s="2">
        <v>0.22117000000000001</v>
      </c>
      <c r="AK11090" s="2">
        <v>0.22117000000000001</v>
      </c>
      <c r="AL11090" s="2">
        <v>0.22117000000000001</v>
      </c>
      <c r="AM11090" s="2">
        <v>0.22117000000000001</v>
      </c>
      <c r="AN11090" s="2"/>
      <c r="AO11090" s="2"/>
      <c r="AP11090" s="2"/>
      <c r="AQ11090" s="2"/>
      <c r="AR11090" s="2"/>
      <c r="AS11090" s="2"/>
      <c r="AT11090" s="2"/>
      <c r="AU11090" s="2"/>
      <c r="AV11090" s="2"/>
      <c r="AW11090" s="2"/>
      <c r="AX11090" s="2"/>
      <c r="AY11090" s="2" t="s">
        <v>46674</v>
      </c>
      <c r="AZ11090" s="2">
        <v>100</v>
      </c>
      <c r="BA11090" s="2" t="s">
        <v>46674</v>
      </c>
      <c r="BB11090" s="2">
        <v>100</v>
      </c>
    </row>
    <row r="11091" spans="1:54">
      <c r="A11091" s="2" t="s">
        <v>19664</v>
      </c>
      <c r="B11091" s="2" t="s">
        <v>19671</v>
      </c>
      <c r="C11091" s="2">
        <v>57015</v>
      </c>
      <c r="D11091" s="2" t="s">
        <v>162</v>
      </c>
      <c r="E11091" s="2" t="s">
        <v>167</v>
      </c>
      <c r="F11091" s="2"/>
      <c r="G11091" s="2" t="s">
        <v>101</v>
      </c>
      <c r="H11091" s="2"/>
      <c r="I11091" s="2" t="s">
        <v>867</v>
      </c>
      <c r="J11091" s="2" t="s">
        <v>868</v>
      </c>
      <c r="K11091" s="2">
        <v>41</v>
      </c>
      <c r="L11091" s="2" t="s">
        <v>16317</v>
      </c>
      <c r="M11091" s="2">
        <v>21</v>
      </c>
      <c r="N11091" s="2" t="s">
        <v>16318</v>
      </c>
      <c r="O11091" s="2">
        <v>0.8</v>
      </c>
      <c r="P11091" s="2">
        <v>13500</v>
      </c>
      <c r="Q11091" s="2">
        <v>2009</v>
      </c>
      <c r="R11091" s="2">
        <v>9999</v>
      </c>
      <c r="S11091" s="2"/>
      <c r="T11091" s="2"/>
      <c r="U11091" s="2" t="s">
        <v>54</v>
      </c>
      <c r="V11091" s="2" t="s">
        <v>101</v>
      </c>
      <c r="W11091" s="2"/>
      <c r="X11091" s="2"/>
      <c r="Y11091" s="2"/>
      <c r="Z11091" s="2"/>
      <c r="AA11091" s="2"/>
      <c r="AB11091" s="2"/>
      <c r="AC11091" s="2"/>
      <c r="AD11091" s="2"/>
      <c r="AE11091" s="2"/>
      <c r="AF11091" s="2"/>
      <c r="AG11091" s="2"/>
      <c r="AH11091" s="2"/>
      <c r="AI11091" s="2"/>
      <c r="AJ11091" s="2">
        <v>0.22117000000000001</v>
      </c>
      <c r="AK11091" s="2">
        <v>0.22117000000000001</v>
      </c>
      <c r="AL11091" s="2">
        <v>0.22117000000000001</v>
      </c>
      <c r="AM11091" s="2">
        <v>0.22117000000000001</v>
      </c>
      <c r="AN11091" s="2"/>
      <c r="AO11091" s="2"/>
      <c r="AP11091" s="2"/>
      <c r="AQ11091" s="2"/>
      <c r="AR11091" s="2"/>
      <c r="AS11091" s="2"/>
      <c r="AT11091" s="2"/>
      <c r="AU11091" s="2"/>
      <c r="AV11091" s="2"/>
      <c r="AW11091" s="2"/>
      <c r="AX11091" s="2"/>
      <c r="AY11091" s="2" t="s">
        <v>46674</v>
      </c>
      <c r="AZ11091" s="2">
        <v>100</v>
      </c>
      <c r="BA11091" s="2" t="s">
        <v>46674</v>
      </c>
      <c r="BB11091" s="2">
        <v>100</v>
      </c>
    </row>
    <row r="11092" spans="1:54">
      <c r="A11092" s="2" t="s">
        <v>19664</v>
      </c>
      <c r="B11092" s="2" t="s">
        <v>19672</v>
      </c>
      <c r="C11092" s="2">
        <v>57015</v>
      </c>
      <c r="D11092" s="2" t="s">
        <v>162</v>
      </c>
      <c r="E11092" s="2" t="s">
        <v>3578</v>
      </c>
      <c r="F11092" s="2"/>
      <c r="G11092" s="2" t="s">
        <v>101</v>
      </c>
      <c r="H11092" s="2"/>
      <c r="I11092" s="2" t="s">
        <v>867</v>
      </c>
      <c r="J11092" s="2" t="s">
        <v>868</v>
      </c>
      <c r="K11092" s="2">
        <v>41</v>
      </c>
      <c r="L11092" s="2" t="s">
        <v>16317</v>
      </c>
      <c r="M11092" s="2">
        <v>21</v>
      </c>
      <c r="N11092" s="2" t="s">
        <v>16318</v>
      </c>
      <c r="O11092" s="2">
        <v>0.8</v>
      </c>
      <c r="P11092" s="2">
        <v>13500</v>
      </c>
      <c r="Q11092" s="2">
        <v>2009</v>
      </c>
      <c r="R11092" s="2">
        <v>9999</v>
      </c>
      <c r="S11092" s="2"/>
      <c r="T11092" s="2"/>
      <c r="U11092" s="2" t="s">
        <v>54</v>
      </c>
      <c r="V11092" s="2" t="s">
        <v>101</v>
      </c>
      <c r="W11092" s="2"/>
      <c r="X11092" s="2"/>
      <c r="Y11092" s="2"/>
      <c r="Z11092" s="2"/>
      <c r="AA11092" s="2"/>
      <c r="AB11092" s="2"/>
      <c r="AC11092" s="2"/>
      <c r="AD11092" s="2"/>
      <c r="AE11092" s="2"/>
      <c r="AF11092" s="2"/>
      <c r="AG11092" s="2"/>
      <c r="AH11092" s="2"/>
      <c r="AI11092" s="2"/>
      <c r="AJ11092" s="2">
        <v>0.22117000000000001</v>
      </c>
      <c r="AK11092" s="2">
        <v>0.22117000000000001</v>
      </c>
      <c r="AL11092" s="2">
        <v>0.22117000000000001</v>
      </c>
      <c r="AM11092" s="2">
        <v>0.22117000000000001</v>
      </c>
      <c r="AN11092" s="2"/>
      <c r="AO11092" s="2"/>
      <c r="AP11092" s="2"/>
      <c r="AQ11092" s="2"/>
      <c r="AR11092" s="2"/>
      <c r="AS11092" s="2"/>
      <c r="AT11092" s="2"/>
      <c r="AU11092" s="2"/>
      <c r="AV11092" s="2"/>
      <c r="AW11092" s="2"/>
      <c r="AX11092" s="2"/>
      <c r="AY11092" s="2" t="s">
        <v>46674</v>
      </c>
      <c r="AZ11092" s="2">
        <v>100</v>
      </c>
      <c r="BA11092" s="2" t="s">
        <v>46674</v>
      </c>
      <c r="BB11092" s="2">
        <v>100</v>
      </c>
    </row>
    <row r="11093" spans="1:54">
      <c r="A11093" s="2" t="s">
        <v>19664</v>
      </c>
      <c r="B11093" s="2" t="s">
        <v>19673</v>
      </c>
      <c r="C11093" s="2">
        <v>57015</v>
      </c>
      <c r="D11093" s="2" t="s">
        <v>162</v>
      </c>
      <c r="E11093" s="2" t="s">
        <v>3580</v>
      </c>
      <c r="F11093" s="2"/>
      <c r="G11093" s="2" t="s">
        <v>101</v>
      </c>
      <c r="H11093" s="2"/>
      <c r="I11093" s="2" t="s">
        <v>867</v>
      </c>
      <c r="J11093" s="2" t="s">
        <v>868</v>
      </c>
      <c r="K11093" s="2">
        <v>41</v>
      </c>
      <c r="L11093" s="2" t="s">
        <v>16317</v>
      </c>
      <c r="M11093" s="2">
        <v>21</v>
      </c>
      <c r="N11093" s="2" t="s">
        <v>16318</v>
      </c>
      <c r="O11093" s="2">
        <v>0.8</v>
      </c>
      <c r="P11093" s="2">
        <v>13500</v>
      </c>
      <c r="Q11093" s="2">
        <v>2009</v>
      </c>
      <c r="R11093" s="2">
        <v>9999</v>
      </c>
      <c r="S11093" s="2"/>
      <c r="T11093" s="2"/>
      <c r="U11093" s="2" t="s">
        <v>54</v>
      </c>
      <c r="V11093" s="2" t="s">
        <v>101</v>
      </c>
      <c r="W11093" s="2"/>
      <c r="X11093" s="2"/>
      <c r="Y11093" s="2"/>
      <c r="Z11093" s="2"/>
      <c r="AA11093" s="2"/>
      <c r="AB11093" s="2"/>
      <c r="AC11093" s="2"/>
      <c r="AD11093" s="2"/>
      <c r="AE11093" s="2"/>
      <c r="AF11093" s="2"/>
      <c r="AG11093" s="2"/>
      <c r="AH11093" s="2"/>
      <c r="AI11093" s="2"/>
      <c r="AJ11093" s="2">
        <v>0.22117000000000001</v>
      </c>
      <c r="AK11093" s="2">
        <v>0.22117000000000001</v>
      </c>
      <c r="AL11093" s="2">
        <v>0.22117000000000001</v>
      </c>
      <c r="AM11093" s="2">
        <v>0.22117000000000001</v>
      </c>
      <c r="AN11093" s="2"/>
      <c r="AO11093" s="2"/>
      <c r="AP11093" s="2"/>
      <c r="AQ11093" s="2"/>
      <c r="AR11093" s="2"/>
      <c r="AS11093" s="2"/>
      <c r="AT11093" s="2"/>
      <c r="AU11093" s="2"/>
      <c r="AV11093" s="2"/>
      <c r="AW11093" s="2"/>
      <c r="AX11093" s="2"/>
      <c r="AY11093" s="2" t="s">
        <v>46674</v>
      </c>
      <c r="AZ11093" s="2">
        <v>100</v>
      </c>
      <c r="BA11093" s="2" t="s">
        <v>46674</v>
      </c>
      <c r="BB11093" s="2">
        <v>100</v>
      </c>
    </row>
    <row r="11094" spans="1:54">
      <c r="A11094" s="2" t="s">
        <v>19664</v>
      </c>
      <c r="B11094" s="2" t="s">
        <v>19674</v>
      </c>
      <c r="C11094" s="2">
        <v>57015</v>
      </c>
      <c r="D11094" s="2" t="s">
        <v>162</v>
      </c>
      <c r="E11094" s="2" t="s">
        <v>3582</v>
      </c>
      <c r="F11094" s="2"/>
      <c r="G11094" s="2" t="s">
        <v>101</v>
      </c>
      <c r="H11094" s="2"/>
      <c r="I11094" s="2" t="s">
        <v>867</v>
      </c>
      <c r="J11094" s="2" t="s">
        <v>868</v>
      </c>
      <c r="K11094" s="2">
        <v>41</v>
      </c>
      <c r="L11094" s="2" t="s">
        <v>16317</v>
      </c>
      <c r="M11094" s="2">
        <v>21</v>
      </c>
      <c r="N11094" s="2" t="s">
        <v>16318</v>
      </c>
      <c r="O11094" s="2">
        <v>0.8</v>
      </c>
      <c r="P11094" s="2">
        <v>13500</v>
      </c>
      <c r="Q11094" s="2">
        <v>2009</v>
      </c>
      <c r="R11094" s="2">
        <v>9999</v>
      </c>
      <c r="S11094" s="2"/>
      <c r="T11094" s="2"/>
      <c r="U11094" s="2" t="s">
        <v>54</v>
      </c>
      <c r="V11094" s="2" t="s">
        <v>101</v>
      </c>
      <c r="W11094" s="2"/>
      <c r="X11094" s="2"/>
      <c r="Y11094" s="2"/>
      <c r="Z11094" s="2"/>
      <c r="AA11094" s="2"/>
      <c r="AB11094" s="2"/>
      <c r="AC11094" s="2"/>
      <c r="AD11094" s="2"/>
      <c r="AE11094" s="2"/>
      <c r="AF11094" s="2"/>
      <c r="AG11094" s="2"/>
      <c r="AH11094" s="2"/>
      <c r="AI11094" s="2"/>
      <c r="AJ11094" s="2">
        <v>0.22117000000000001</v>
      </c>
      <c r="AK11094" s="2">
        <v>0.22117000000000001</v>
      </c>
      <c r="AL11094" s="2">
        <v>0.22117000000000001</v>
      </c>
      <c r="AM11094" s="2">
        <v>0.22117000000000001</v>
      </c>
      <c r="AN11094" s="2"/>
      <c r="AO11094" s="2"/>
      <c r="AP11094" s="2"/>
      <c r="AQ11094" s="2"/>
      <c r="AR11094" s="2"/>
      <c r="AS11094" s="2"/>
      <c r="AT11094" s="2"/>
      <c r="AU11094" s="2"/>
      <c r="AV11094" s="2"/>
      <c r="AW11094" s="2"/>
      <c r="AX11094" s="2"/>
      <c r="AY11094" s="2" t="s">
        <v>46674</v>
      </c>
      <c r="AZ11094" s="2">
        <v>100</v>
      </c>
      <c r="BA11094" s="2" t="s">
        <v>46674</v>
      </c>
      <c r="BB11094" s="2">
        <v>100</v>
      </c>
    </row>
    <row r="11095" spans="1:54">
      <c r="A11095" s="2" t="s">
        <v>19664</v>
      </c>
      <c r="B11095" s="2" t="s">
        <v>19675</v>
      </c>
      <c r="C11095" s="2">
        <v>57015</v>
      </c>
      <c r="D11095" s="2" t="s">
        <v>162</v>
      </c>
      <c r="E11095" s="2" t="s">
        <v>3889</v>
      </c>
      <c r="F11095" s="2"/>
      <c r="G11095" s="2" t="s">
        <v>101</v>
      </c>
      <c r="H11095" s="2"/>
      <c r="I11095" s="2" t="s">
        <v>867</v>
      </c>
      <c r="J11095" s="2" t="s">
        <v>868</v>
      </c>
      <c r="K11095" s="2">
        <v>41</v>
      </c>
      <c r="L11095" s="2" t="s">
        <v>16317</v>
      </c>
      <c r="M11095" s="2">
        <v>21</v>
      </c>
      <c r="N11095" s="2" t="s">
        <v>16318</v>
      </c>
      <c r="O11095" s="2">
        <v>0.8</v>
      </c>
      <c r="P11095" s="2">
        <v>13500</v>
      </c>
      <c r="Q11095" s="2">
        <v>2009</v>
      </c>
      <c r="R11095" s="2">
        <v>9999</v>
      </c>
      <c r="S11095" s="2"/>
      <c r="T11095" s="2"/>
      <c r="U11095" s="2" t="s">
        <v>54</v>
      </c>
      <c r="V11095" s="2" t="s">
        <v>101</v>
      </c>
      <c r="W11095" s="2"/>
      <c r="X11095" s="2"/>
      <c r="Y11095" s="2"/>
      <c r="Z11095" s="2"/>
      <c r="AA11095" s="2"/>
      <c r="AB11095" s="2"/>
      <c r="AC11095" s="2"/>
      <c r="AD11095" s="2"/>
      <c r="AE11095" s="2"/>
      <c r="AF11095" s="2"/>
      <c r="AG11095" s="2"/>
      <c r="AH11095" s="2"/>
      <c r="AI11095" s="2"/>
      <c r="AJ11095" s="2">
        <v>0.22117000000000001</v>
      </c>
      <c r="AK11095" s="2">
        <v>0.22117000000000001</v>
      </c>
      <c r="AL11095" s="2">
        <v>0.22117000000000001</v>
      </c>
      <c r="AM11095" s="2">
        <v>0.22117000000000001</v>
      </c>
      <c r="AN11095" s="2"/>
      <c r="AO11095" s="2"/>
      <c r="AP11095" s="2"/>
      <c r="AQ11095" s="2"/>
      <c r="AR11095" s="2"/>
      <c r="AS11095" s="2"/>
      <c r="AT11095" s="2"/>
      <c r="AU11095" s="2"/>
      <c r="AV11095" s="2"/>
      <c r="AW11095" s="2"/>
      <c r="AX11095" s="2"/>
      <c r="AY11095" s="2" t="s">
        <v>46674</v>
      </c>
      <c r="AZ11095" s="2">
        <v>100</v>
      </c>
      <c r="BA11095" s="2" t="s">
        <v>46674</v>
      </c>
      <c r="BB11095" s="2">
        <v>100</v>
      </c>
    </row>
    <row r="11096" spans="1:54">
      <c r="A11096" s="2" t="s">
        <v>19664</v>
      </c>
      <c r="B11096" s="2" t="s">
        <v>19676</v>
      </c>
      <c r="C11096" s="2">
        <v>57015</v>
      </c>
      <c r="D11096" s="2" t="s">
        <v>162</v>
      </c>
      <c r="E11096" s="2" t="s">
        <v>4617</v>
      </c>
      <c r="F11096" s="2"/>
      <c r="G11096" s="2" t="s">
        <v>101</v>
      </c>
      <c r="H11096" s="2"/>
      <c r="I11096" s="2" t="s">
        <v>867</v>
      </c>
      <c r="J11096" s="2" t="s">
        <v>868</v>
      </c>
      <c r="K11096" s="2">
        <v>41</v>
      </c>
      <c r="L11096" s="2" t="s">
        <v>16317</v>
      </c>
      <c r="M11096" s="2">
        <v>21</v>
      </c>
      <c r="N11096" s="2" t="s">
        <v>16318</v>
      </c>
      <c r="O11096" s="2">
        <v>1.6</v>
      </c>
      <c r="P11096" s="2">
        <v>13500</v>
      </c>
      <c r="Q11096" s="2">
        <v>2014</v>
      </c>
      <c r="R11096" s="2">
        <v>9999</v>
      </c>
      <c r="S11096" s="2"/>
      <c r="T11096" s="2"/>
      <c r="U11096" s="2" t="s">
        <v>54</v>
      </c>
      <c r="V11096" s="2" t="s">
        <v>101</v>
      </c>
      <c r="W11096" s="2"/>
      <c r="X11096" s="2"/>
      <c r="Y11096" s="2"/>
      <c r="Z11096" s="2"/>
      <c r="AA11096" s="2"/>
      <c r="AB11096" s="2"/>
      <c r="AC11096" s="2"/>
      <c r="AD11096" s="2"/>
      <c r="AE11096" s="2"/>
      <c r="AF11096" s="2"/>
      <c r="AG11096" s="2"/>
      <c r="AH11096" s="2"/>
      <c r="AI11096" s="2"/>
      <c r="AJ11096" s="2">
        <v>0.22117000000000001</v>
      </c>
      <c r="AK11096" s="2">
        <v>0.22117000000000001</v>
      </c>
      <c r="AL11096" s="2">
        <v>0.22117000000000001</v>
      </c>
      <c r="AM11096" s="2">
        <v>0.22117000000000001</v>
      </c>
      <c r="AN11096" s="2"/>
      <c r="AO11096" s="2"/>
      <c r="AP11096" s="2"/>
      <c r="AQ11096" s="2"/>
      <c r="AR11096" s="2"/>
      <c r="AS11096" s="2"/>
      <c r="AT11096" s="2"/>
      <c r="AU11096" s="2"/>
      <c r="AV11096" s="2"/>
      <c r="AW11096" s="2"/>
      <c r="AX11096" s="2"/>
      <c r="AY11096" s="2" t="s">
        <v>46674</v>
      </c>
      <c r="AZ11096" s="2">
        <v>100</v>
      </c>
      <c r="BA11096" s="2" t="s">
        <v>46674</v>
      </c>
      <c r="BB11096" s="2">
        <v>100</v>
      </c>
    </row>
    <row r="11097" spans="1:54">
      <c r="A11097" s="2" t="s">
        <v>19677</v>
      </c>
      <c r="B11097" s="2" t="s">
        <v>19678</v>
      </c>
      <c r="C11097" s="2">
        <v>57016</v>
      </c>
      <c r="D11097" s="2" t="s">
        <v>162</v>
      </c>
      <c r="E11097" s="2" t="s">
        <v>3556</v>
      </c>
      <c r="F11097" s="2"/>
      <c r="G11097" s="2" t="s">
        <v>101</v>
      </c>
      <c r="H11097" s="2"/>
      <c r="I11097" s="2" t="s">
        <v>501</v>
      </c>
      <c r="J11097" s="2" t="s">
        <v>502</v>
      </c>
      <c r="K11097" s="2">
        <v>23</v>
      </c>
      <c r="L11097" s="2" t="s">
        <v>3831</v>
      </c>
      <c r="M11097" s="2">
        <v>25</v>
      </c>
      <c r="N11097" s="2" t="s">
        <v>3832</v>
      </c>
      <c r="O11097" s="2">
        <v>1.6</v>
      </c>
      <c r="P11097" s="2">
        <v>13500</v>
      </c>
      <c r="Q11097" s="2">
        <v>2009</v>
      </c>
      <c r="R11097" s="2">
        <v>9999</v>
      </c>
      <c r="S11097" s="2"/>
      <c r="T11097" s="2"/>
      <c r="U11097" s="2" t="s">
        <v>54</v>
      </c>
      <c r="V11097" s="2" t="s">
        <v>101</v>
      </c>
      <c r="W11097" s="2"/>
      <c r="X11097" s="2"/>
      <c r="Y11097" s="2"/>
      <c r="Z11097" s="2"/>
      <c r="AA11097" s="2"/>
      <c r="AB11097" s="2"/>
      <c r="AC11097" s="2"/>
      <c r="AD11097" s="2"/>
      <c r="AE11097" s="2"/>
      <c r="AF11097" s="2"/>
      <c r="AG11097" s="2"/>
      <c r="AH11097" s="2"/>
      <c r="AI11097" s="2"/>
      <c r="AJ11097" s="2">
        <v>0.22117000000000001</v>
      </c>
      <c r="AK11097" s="2">
        <v>0.22117000000000001</v>
      </c>
      <c r="AL11097" s="2">
        <v>0.22117000000000001</v>
      </c>
      <c r="AM11097" s="2">
        <v>0.22117000000000001</v>
      </c>
      <c r="AN11097" s="2"/>
      <c r="AO11097" s="2"/>
      <c r="AP11097" s="2"/>
      <c r="AQ11097" s="2"/>
      <c r="AR11097" s="2"/>
      <c r="AS11097" s="2"/>
      <c r="AT11097" s="2"/>
      <c r="AU11097" s="2"/>
      <c r="AV11097" s="2"/>
      <c r="AW11097" s="2"/>
      <c r="AX11097" s="2"/>
      <c r="AY11097" s="2" t="s">
        <v>47657</v>
      </c>
      <c r="AZ11097" s="2">
        <v>100</v>
      </c>
      <c r="BA11097" s="2" t="s">
        <v>46674</v>
      </c>
      <c r="BB11097" s="2">
        <v>100</v>
      </c>
    </row>
    <row r="11098" spans="1:54">
      <c r="A11098" s="2" t="s">
        <v>19677</v>
      </c>
      <c r="B11098" s="2" t="s">
        <v>19679</v>
      </c>
      <c r="C11098" s="2">
        <v>57016</v>
      </c>
      <c r="D11098" s="2" t="s">
        <v>162</v>
      </c>
      <c r="E11098" s="2" t="s">
        <v>3559</v>
      </c>
      <c r="F11098" s="2"/>
      <c r="G11098" s="2" t="s">
        <v>101</v>
      </c>
      <c r="H11098" s="2"/>
      <c r="I11098" s="2" t="s">
        <v>501</v>
      </c>
      <c r="J11098" s="2" t="s">
        <v>502</v>
      </c>
      <c r="K11098" s="2">
        <v>23</v>
      </c>
      <c r="L11098" s="2" t="s">
        <v>3831</v>
      </c>
      <c r="M11098" s="2">
        <v>25</v>
      </c>
      <c r="N11098" s="2" t="s">
        <v>3832</v>
      </c>
      <c r="O11098" s="2">
        <v>1.6</v>
      </c>
      <c r="P11098" s="2">
        <v>13500</v>
      </c>
      <c r="Q11098" s="2">
        <v>2009</v>
      </c>
      <c r="R11098" s="2">
        <v>9999</v>
      </c>
      <c r="S11098" s="2"/>
      <c r="T11098" s="2"/>
      <c r="U11098" s="2" t="s">
        <v>54</v>
      </c>
      <c r="V11098" s="2" t="s">
        <v>101</v>
      </c>
      <c r="W11098" s="2"/>
      <c r="X11098" s="2"/>
      <c r="Y11098" s="2"/>
      <c r="Z11098" s="2"/>
      <c r="AA11098" s="2"/>
      <c r="AB11098" s="2"/>
      <c r="AC11098" s="2"/>
      <c r="AD11098" s="2"/>
      <c r="AE11098" s="2"/>
      <c r="AF11098" s="2"/>
      <c r="AG11098" s="2"/>
      <c r="AH11098" s="2"/>
      <c r="AI11098" s="2"/>
      <c r="AJ11098" s="2">
        <v>0.22117000000000001</v>
      </c>
      <c r="AK11098" s="2">
        <v>0.22117000000000001</v>
      </c>
      <c r="AL11098" s="2">
        <v>0.22117000000000001</v>
      </c>
      <c r="AM11098" s="2">
        <v>0.22117000000000001</v>
      </c>
      <c r="AN11098" s="2"/>
      <c r="AO11098" s="2"/>
      <c r="AP11098" s="2"/>
      <c r="AQ11098" s="2"/>
      <c r="AR11098" s="2"/>
      <c r="AS11098" s="2"/>
      <c r="AT11098" s="2"/>
      <c r="AU11098" s="2"/>
      <c r="AV11098" s="2"/>
      <c r="AW11098" s="2"/>
      <c r="AX11098" s="2"/>
      <c r="AY11098" s="2" t="s">
        <v>47657</v>
      </c>
      <c r="AZ11098" s="2">
        <v>100</v>
      </c>
      <c r="BA11098" s="2" t="s">
        <v>46674</v>
      </c>
      <c r="BB11098" s="2">
        <v>100</v>
      </c>
    </row>
    <row r="11099" spans="1:54">
      <c r="A11099" s="2" t="s">
        <v>19680</v>
      </c>
      <c r="B11099" s="2" t="s">
        <v>19681</v>
      </c>
      <c r="C11099" s="2">
        <v>57017</v>
      </c>
      <c r="D11099" s="2" t="s">
        <v>162</v>
      </c>
      <c r="E11099" s="2" t="s">
        <v>3556</v>
      </c>
      <c r="F11099" s="2"/>
      <c r="G11099" s="2" t="s">
        <v>101</v>
      </c>
      <c r="H11099" s="2"/>
      <c r="I11099" s="2" t="s">
        <v>212</v>
      </c>
      <c r="J11099" s="2" t="s">
        <v>67</v>
      </c>
      <c r="K11099" s="2">
        <v>27</v>
      </c>
      <c r="L11099" s="2" t="s">
        <v>6803</v>
      </c>
      <c r="M11099" s="2">
        <v>85</v>
      </c>
      <c r="N11099" s="2" t="s">
        <v>6804</v>
      </c>
      <c r="O11099" s="2">
        <v>0.8</v>
      </c>
      <c r="P11099" s="2">
        <v>13500</v>
      </c>
      <c r="Q11099" s="2">
        <v>2008</v>
      </c>
      <c r="R11099" s="2">
        <v>9999</v>
      </c>
      <c r="S11099" s="2"/>
      <c r="T11099" s="2"/>
      <c r="U11099" s="2" t="s">
        <v>54</v>
      </c>
      <c r="V11099" s="2" t="s">
        <v>101</v>
      </c>
      <c r="W11099" s="2"/>
      <c r="X11099" s="2"/>
      <c r="Y11099" s="2"/>
      <c r="Z11099" s="2"/>
      <c r="AA11099" s="2"/>
      <c r="AB11099" s="2"/>
      <c r="AC11099" s="2"/>
      <c r="AD11099" s="2"/>
      <c r="AE11099" s="2"/>
      <c r="AF11099" s="2"/>
      <c r="AG11099" s="2"/>
      <c r="AH11099" s="2"/>
      <c r="AI11099" s="2"/>
      <c r="AJ11099" s="2">
        <v>0.22117000000000001</v>
      </c>
      <c r="AK11099" s="2">
        <v>0.22117000000000001</v>
      </c>
      <c r="AL11099" s="2">
        <v>0.22117000000000001</v>
      </c>
      <c r="AM11099" s="2">
        <v>0.22117000000000001</v>
      </c>
      <c r="AN11099" s="2"/>
      <c r="AO11099" s="2"/>
      <c r="AP11099" s="2"/>
      <c r="AQ11099" s="2"/>
      <c r="AR11099" s="2"/>
      <c r="AS11099" s="2"/>
      <c r="AT11099" s="2"/>
      <c r="AU11099" s="2"/>
      <c r="AV11099" s="2"/>
      <c r="AW11099" s="2"/>
      <c r="AX11099" s="2"/>
      <c r="AY11099" s="2" t="s">
        <v>47657</v>
      </c>
      <c r="AZ11099" s="2">
        <v>100</v>
      </c>
      <c r="BA11099" s="2" t="s">
        <v>46674</v>
      </c>
      <c r="BB11099" s="2">
        <v>100</v>
      </c>
    </row>
    <row r="11100" spans="1:54">
      <c r="A11100" s="2" t="s">
        <v>19680</v>
      </c>
      <c r="B11100" s="2" t="s">
        <v>19682</v>
      </c>
      <c r="C11100" s="2">
        <v>57017</v>
      </c>
      <c r="D11100" s="2" t="s">
        <v>162</v>
      </c>
      <c r="E11100" s="2" t="s">
        <v>3559</v>
      </c>
      <c r="F11100" s="2"/>
      <c r="G11100" s="2" t="s">
        <v>101</v>
      </c>
      <c r="H11100" s="2"/>
      <c r="I11100" s="2" t="s">
        <v>212</v>
      </c>
      <c r="J11100" s="2" t="s">
        <v>67</v>
      </c>
      <c r="K11100" s="2">
        <v>27</v>
      </c>
      <c r="L11100" s="2" t="s">
        <v>6803</v>
      </c>
      <c r="M11100" s="2">
        <v>85</v>
      </c>
      <c r="N11100" s="2" t="s">
        <v>6804</v>
      </c>
      <c r="O11100" s="2">
        <v>0.8</v>
      </c>
      <c r="P11100" s="2">
        <v>13500</v>
      </c>
      <c r="Q11100" s="2">
        <v>2008</v>
      </c>
      <c r="R11100" s="2">
        <v>9999</v>
      </c>
      <c r="S11100" s="2"/>
      <c r="T11100" s="2"/>
      <c r="U11100" s="2" t="s">
        <v>54</v>
      </c>
      <c r="V11100" s="2" t="s">
        <v>101</v>
      </c>
      <c r="W11100" s="2"/>
      <c r="X11100" s="2"/>
      <c r="Y11100" s="2"/>
      <c r="Z11100" s="2"/>
      <c r="AA11100" s="2"/>
      <c r="AB11100" s="2"/>
      <c r="AC11100" s="2"/>
      <c r="AD11100" s="2"/>
      <c r="AE11100" s="2"/>
      <c r="AF11100" s="2"/>
      <c r="AG11100" s="2"/>
      <c r="AH11100" s="2"/>
      <c r="AI11100" s="2"/>
      <c r="AJ11100" s="2">
        <v>0.22117000000000001</v>
      </c>
      <c r="AK11100" s="2">
        <v>0.22117000000000001</v>
      </c>
      <c r="AL11100" s="2">
        <v>0.22117000000000001</v>
      </c>
      <c r="AM11100" s="2">
        <v>0.22117000000000001</v>
      </c>
      <c r="AN11100" s="2"/>
      <c r="AO11100" s="2"/>
      <c r="AP11100" s="2"/>
      <c r="AQ11100" s="2"/>
      <c r="AR11100" s="2"/>
      <c r="AS11100" s="2"/>
      <c r="AT11100" s="2"/>
      <c r="AU11100" s="2"/>
      <c r="AV11100" s="2"/>
      <c r="AW11100" s="2"/>
      <c r="AX11100" s="2"/>
      <c r="AY11100" s="2" t="s">
        <v>47657</v>
      </c>
      <c r="AZ11100" s="2">
        <v>100</v>
      </c>
      <c r="BA11100" s="2" t="s">
        <v>46674</v>
      </c>
      <c r="BB11100" s="2">
        <v>100</v>
      </c>
    </row>
    <row r="11101" spans="1:54">
      <c r="A11101" s="2" t="s">
        <v>19680</v>
      </c>
      <c r="B11101" s="2" t="s">
        <v>19683</v>
      </c>
      <c r="C11101" s="2">
        <v>57017</v>
      </c>
      <c r="D11101" s="2" t="s">
        <v>162</v>
      </c>
      <c r="E11101" s="2" t="s">
        <v>3568</v>
      </c>
      <c r="F11101" s="2"/>
      <c r="G11101" s="2" t="s">
        <v>101</v>
      </c>
      <c r="H11101" s="2"/>
      <c r="I11101" s="2" t="s">
        <v>212</v>
      </c>
      <c r="J11101" s="2" t="s">
        <v>67</v>
      </c>
      <c r="K11101" s="2">
        <v>27</v>
      </c>
      <c r="L11101" s="2" t="s">
        <v>6803</v>
      </c>
      <c r="M11101" s="2">
        <v>85</v>
      </c>
      <c r="N11101" s="2" t="s">
        <v>6804</v>
      </c>
      <c r="O11101" s="2">
        <v>0.8</v>
      </c>
      <c r="P11101" s="2">
        <v>13500</v>
      </c>
      <c r="Q11101" s="2">
        <v>2008</v>
      </c>
      <c r="R11101" s="2">
        <v>9999</v>
      </c>
      <c r="S11101" s="2"/>
      <c r="T11101" s="2"/>
      <c r="U11101" s="2" t="s">
        <v>54</v>
      </c>
      <c r="V11101" s="2" t="s">
        <v>101</v>
      </c>
      <c r="W11101" s="2"/>
      <c r="X11101" s="2"/>
      <c r="Y11101" s="2"/>
      <c r="Z11101" s="2"/>
      <c r="AA11101" s="2"/>
      <c r="AB11101" s="2"/>
      <c r="AC11101" s="2"/>
      <c r="AD11101" s="2"/>
      <c r="AE11101" s="2"/>
      <c r="AF11101" s="2"/>
      <c r="AG11101" s="2"/>
      <c r="AH11101" s="2"/>
      <c r="AI11101" s="2"/>
      <c r="AJ11101" s="2">
        <v>0.22117000000000001</v>
      </c>
      <c r="AK11101" s="2">
        <v>0.22117000000000001</v>
      </c>
      <c r="AL11101" s="2">
        <v>0.22117000000000001</v>
      </c>
      <c r="AM11101" s="2">
        <v>0.22117000000000001</v>
      </c>
      <c r="AN11101" s="2"/>
      <c r="AO11101" s="2"/>
      <c r="AP11101" s="2"/>
      <c r="AQ11101" s="2"/>
      <c r="AR11101" s="2"/>
      <c r="AS11101" s="2"/>
      <c r="AT11101" s="2"/>
      <c r="AU11101" s="2"/>
      <c r="AV11101" s="2"/>
      <c r="AW11101" s="2"/>
      <c r="AX11101" s="2"/>
      <c r="AY11101" s="2" t="s">
        <v>47657</v>
      </c>
      <c r="AZ11101" s="2">
        <v>100</v>
      </c>
      <c r="BA11101" s="2" t="s">
        <v>46674</v>
      </c>
      <c r="BB11101" s="2">
        <v>100</v>
      </c>
    </row>
    <row r="11102" spans="1:54">
      <c r="A11102" s="2" t="s">
        <v>19680</v>
      </c>
      <c r="B11102" s="2" t="s">
        <v>19684</v>
      </c>
      <c r="C11102" s="2">
        <v>57017</v>
      </c>
      <c r="D11102" s="2" t="s">
        <v>162</v>
      </c>
      <c r="E11102" s="2" t="s">
        <v>167</v>
      </c>
      <c r="F11102" s="2"/>
      <c r="G11102" s="2" t="s">
        <v>101</v>
      </c>
      <c r="H11102" s="2"/>
      <c r="I11102" s="2" t="s">
        <v>212</v>
      </c>
      <c r="J11102" s="2" t="s">
        <v>67</v>
      </c>
      <c r="K11102" s="2">
        <v>27</v>
      </c>
      <c r="L11102" s="2" t="s">
        <v>6803</v>
      </c>
      <c r="M11102" s="2">
        <v>85</v>
      </c>
      <c r="N11102" s="2" t="s">
        <v>6804</v>
      </c>
      <c r="O11102" s="2">
        <v>0.8</v>
      </c>
      <c r="P11102" s="2">
        <v>13500</v>
      </c>
      <c r="Q11102" s="2">
        <v>2010</v>
      </c>
      <c r="R11102" s="2">
        <v>9999</v>
      </c>
      <c r="S11102" s="2"/>
      <c r="T11102" s="2"/>
      <c r="U11102" s="2" t="s">
        <v>54</v>
      </c>
      <c r="V11102" s="2" t="s">
        <v>101</v>
      </c>
      <c r="W11102" s="2"/>
      <c r="X11102" s="2"/>
      <c r="Y11102" s="2"/>
      <c r="Z11102" s="2"/>
      <c r="AA11102" s="2"/>
      <c r="AB11102" s="2"/>
      <c r="AC11102" s="2"/>
      <c r="AD11102" s="2"/>
      <c r="AE11102" s="2"/>
      <c r="AF11102" s="2"/>
      <c r="AG11102" s="2"/>
      <c r="AH11102" s="2"/>
      <c r="AI11102" s="2"/>
      <c r="AJ11102" s="2">
        <v>0.22117000000000001</v>
      </c>
      <c r="AK11102" s="2">
        <v>0.22117000000000001</v>
      </c>
      <c r="AL11102" s="2">
        <v>0.22117000000000001</v>
      </c>
      <c r="AM11102" s="2">
        <v>0.22117000000000001</v>
      </c>
      <c r="AN11102" s="2"/>
      <c r="AO11102" s="2"/>
      <c r="AP11102" s="2"/>
      <c r="AQ11102" s="2"/>
      <c r="AR11102" s="2"/>
      <c r="AS11102" s="2"/>
      <c r="AT11102" s="2"/>
      <c r="AU11102" s="2"/>
      <c r="AV11102" s="2"/>
      <c r="AW11102" s="2"/>
      <c r="AX11102" s="2"/>
      <c r="AY11102" s="2" t="s">
        <v>47657</v>
      </c>
      <c r="AZ11102" s="2">
        <v>100</v>
      </c>
      <c r="BA11102" s="2" t="s">
        <v>46674</v>
      </c>
      <c r="BB11102" s="2">
        <v>100</v>
      </c>
    </row>
    <row r="11103" spans="1:54">
      <c r="A11103" s="2" t="s">
        <v>19685</v>
      </c>
      <c r="B11103" s="2" t="s">
        <v>19686</v>
      </c>
      <c r="C11103" s="2">
        <v>57018</v>
      </c>
      <c r="D11103" s="2" t="s">
        <v>162</v>
      </c>
      <c r="E11103" s="2" t="s">
        <v>3556</v>
      </c>
      <c r="F11103" s="2"/>
      <c r="G11103" s="2" t="s">
        <v>101</v>
      </c>
      <c r="H11103" s="2"/>
      <c r="I11103" s="2" t="s">
        <v>225</v>
      </c>
      <c r="J11103" s="2" t="s">
        <v>68</v>
      </c>
      <c r="K11103" s="2">
        <v>51</v>
      </c>
      <c r="L11103" s="2" t="s">
        <v>2731</v>
      </c>
      <c r="M11103" s="2">
        <v>119</v>
      </c>
      <c r="N11103" s="2" t="s">
        <v>19687</v>
      </c>
      <c r="O11103" s="2">
        <v>0.8</v>
      </c>
      <c r="P11103" s="2">
        <v>13500</v>
      </c>
      <c r="Q11103" s="2">
        <v>2009</v>
      </c>
      <c r="R11103" s="2">
        <v>9999</v>
      </c>
      <c r="S11103" s="2"/>
      <c r="T11103" s="2"/>
      <c r="U11103" s="2" t="s">
        <v>54</v>
      </c>
      <c r="V11103" s="2" t="s">
        <v>101</v>
      </c>
      <c r="W11103" s="2"/>
      <c r="X11103" s="2"/>
      <c r="Y11103" s="2"/>
      <c r="Z11103" s="2"/>
      <c r="AA11103" s="2"/>
      <c r="AB11103" s="2"/>
      <c r="AC11103" s="2"/>
      <c r="AD11103" s="2"/>
      <c r="AE11103" s="2"/>
      <c r="AF11103" s="2"/>
      <c r="AG11103" s="2"/>
      <c r="AH11103" s="2"/>
      <c r="AI11103" s="2"/>
      <c r="AJ11103" s="2">
        <v>0.3</v>
      </c>
      <c r="AK11103" s="2">
        <v>0.3</v>
      </c>
      <c r="AL11103" s="2">
        <v>0.3</v>
      </c>
      <c r="AM11103" s="2">
        <v>0.3</v>
      </c>
      <c r="AN11103" s="2"/>
      <c r="AO11103" s="2"/>
      <c r="AP11103" s="2"/>
      <c r="AQ11103" s="2"/>
      <c r="AR11103" s="2"/>
      <c r="AS11103" s="2"/>
      <c r="AT11103" s="2"/>
      <c r="AU11103" s="2"/>
      <c r="AV11103" s="2"/>
      <c r="AW11103" s="2"/>
      <c r="AX11103" s="2"/>
      <c r="AY11103" s="2" t="s">
        <v>47657</v>
      </c>
      <c r="AZ11103" s="2">
        <v>100</v>
      </c>
      <c r="BA11103" s="2" t="s">
        <v>46674</v>
      </c>
      <c r="BB11103" s="2">
        <v>100</v>
      </c>
    </row>
    <row r="11104" spans="1:54">
      <c r="A11104" s="2" t="s">
        <v>19685</v>
      </c>
      <c r="B11104" s="2" t="s">
        <v>19688</v>
      </c>
      <c r="C11104" s="2">
        <v>57018</v>
      </c>
      <c r="D11104" s="2" t="s">
        <v>162</v>
      </c>
      <c r="E11104" s="2" t="s">
        <v>3559</v>
      </c>
      <c r="F11104" s="2"/>
      <c r="G11104" s="2" t="s">
        <v>101</v>
      </c>
      <c r="H11104" s="2"/>
      <c r="I11104" s="2" t="s">
        <v>225</v>
      </c>
      <c r="J11104" s="2" t="s">
        <v>68</v>
      </c>
      <c r="K11104" s="2">
        <v>51</v>
      </c>
      <c r="L11104" s="2" t="s">
        <v>2731</v>
      </c>
      <c r="M11104" s="2">
        <v>119</v>
      </c>
      <c r="N11104" s="2" t="s">
        <v>19687</v>
      </c>
      <c r="O11104" s="2">
        <v>0.8</v>
      </c>
      <c r="P11104" s="2">
        <v>13500</v>
      </c>
      <c r="Q11104" s="2">
        <v>2009</v>
      </c>
      <c r="R11104" s="2">
        <v>9999</v>
      </c>
      <c r="S11104" s="2"/>
      <c r="T11104" s="2"/>
      <c r="U11104" s="2" t="s">
        <v>54</v>
      </c>
      <c r="V11104" s="2" t="s">
        <v>101</v>
      </c>
      <c r="W11104" s="2"/>
      <c r="X11104" s="2"/>
      <c r="Y11104" s="2"/>
      <c r="Z11104" s="2"/>
      <c r="AA11104" s="2"/>
      <c r="AB11104" s="2"/>
      <c r="AC11104" s="2"/>
      <c r="AD11104" s="2"/>
      <c r="AE11104" s="2"/>
      <c r="AF11104" s="2"/>
      <c r="AG11104" s="2"/>
      <c r="AH11104" s="2"/>
      <c r="AI11104" s="2"/>
      <c r="AJ11104" s="2">
        <v>0.3</v>
      </c>
      <c r="AK11104" s="2">
        <v>0.3</v>
      </c>
      <c r="AL11104" s="2">
        <v>0.3</v>
      </c>
      <c r="AM11104" s="2">
        <v>0.3</v>
      </c>
      <c r="AN11104" s="2"/>
      <c r="AO11104" s="2"/>
      <c r="AP11104" s="2"/>
      <c r="AQ11104" s="2"/>
      <c r="AR11104" s="2"/>
      <c r="AS11104" s="2"/>
      <c r="AT11104" s="2"/>
      <c r="AU11104" s="2"/>
      <c r="AV11104" s="2"/>
      <c r="AW11104" s="2"/>
      <c r="AX11104" s="2"/>
      <c r="AY11104" s="2" t="s">
        <v>47657</v>
      </c>
      <c r="AZ11104" s="2">
        <v>100</v>
      </c>
      <c r="BA11104" s="2" t="s">
        <v>46674</v>
      </c>
      <c r="BB11104" s="2">
        <v>100</v>
      </c>
    </row>
    <row r="11105" spans="1:54">
      <c r="A11105" s="2" t="s">
        <v>19685</v>
      </c>
      <c r="B11105" s="2" t="s">
        <v>19689</v>
      </c>
      <c r="C11105" s="2">
        <v>57018</v>
      </c>
      <c r="D11105" s="2" t="s">
        <v>162</v>
      </c>
      <c r="E11105" s="2" t="s">
        <v>3568</v>
      </c>
      <c r="F11105" s="2"/>
      <c r="G11105" s="2" t="s">
        <v>101</v>
      </c>
      <c r="H11105" s="2"/>
      <c r="I11105" s="2" t="s">
        <v>225</v>
      </c>
      <c r="J11105" s="2" t="s">
        <v>68</v>
      </c>
      <c r="K11105" s="2">
        <v>51</v>
      </c>
      <c r="L11105" s="2" t="s">
        <v>2731</v>
      </c>
      <c r="M11105" s="2">
        <v>119</v>
      </c>
      <c r="N11105" s="2" t="s">
        <v>19687</v>
      </c>
      <c r="O11105" s="2">
        <v>0.8</v>
      </c>
      <c r="P11105" s="2">
        <v>13500</v>
      </c>
      <c r="Q11105" s="2">
        <v>2009</v>
      </c>
      <c r="R11105" s="2">
        <v>9999</v>
      </c>
      <c r="S11105" s="2"/>
      <c r="T11105" s="2"/>
      <c r="U11105" s="2" t="s">
        <v>54</v>
      </c>
      <c r="V11105" s="2" t="s">
        <v>101</v>
      </c>
      <c r="W11105" s="2"/>
      <c r="X11105" s="2"/>
      <c r="Y11105" s="2"/>
      <c r="Z11105" s="2"/>
      <c r="AA11105" s="2"/>
      <c r="AB11105" s="2"/>
      <c r="AC11105" s="2"/>
      <c r="AD11105" s="2"/>
      <c r="AE11105" s="2"/>
      <c r="AF11105" s="2"/>
      <c r="AG11105" s="2"/>
      <c r="AH11105" s="2"/>
      <c r="AI11105" s="2"/>
      <c r="AJ11105" s="2">
        <v>0.3</v>
      </c>
      <c r="AK11105" s="2">
        <v>0.3</v>
      </c>
      <c r="AL11105" s="2">
        <v>0.3</v>
      </c>
      <c r="AM11105" s="2">
        <v>0.3</v>
      </c>
      <c r="AN11105" s="2"/>
      <c r="AO11105" s="2"/>
      <c r="AP11105" s="2"/>
      <c r="AQ11105" s="2"/>
      <c r="AR11105" s="2"/>
      <c r="AS11105" s="2"/>
      <c r="AT11105" s="2"/>
      <c r="AU11105" s="2"/>
      <c r="AV11105" s="2"/>
      <c r="AW11105" s="2"/>
      <c r="AX11105" s="2"/>
      <c r="AY11105" s="2" t="s">
        <v>47657</v>
      </c>
      <c r="AZ11105" s="2">
        <v>100</v>
      </c>
      <c r="BA11105" s="2" t="s">
        <v>46674</v>
      </c>
      <c r="BB11105" s="2">
        <v>100</v>
      </c>
    </row>
    <row r="11106" spans="1:54">
      <c r="A11106" s="2" t="s">
        <v>19685</v>
      </c>
      <c r="B11106" s="2" t="s">
        <v>19690</v>
      </c>
      <c r="C11106" s="2">
        <v>57018</v>
      </c>
      <c r="D11106" s="2" t="s">
        <v>162</v>
      </c>
      <c r="E11106" s="2" t="s">
        <v>167</v>
      </c>
      <c r="F11106" s="2"/>
      <c r="G11106" s="2" t="s">
        <v>101</v>
      </c>
      <c r="H11106" s="2"/>
      <c r="I11106" s="2" t="s">
        <v>225</v>
      </c>
      <c r="J11106" s="2" t="s">
        <v>68</v>
      </c>
      <c r="K11106" s="2">
        <v>51</v>
      </c>
      <c r="L11106" s="2" t="s">
        <v>2731</v>
      </c>
      <c r="M11106" s="2">
        <v>119</v>
      </c>
      <c r="N11106" s="2" t="s">
        <v>19687</v>
      </c>
      <c r="O11106" s="2">
        <v>0.8</v>
      </c>
      <c r="P11106" s="2">
        <v>13500</v>
      </c>
      <c r="Q11106" s="2">
        <v>2009</v>
      </c>
      <c r="R11106" s="2">
        <v>9999</v>
      </c>
      <c r="S11106" s="2"/>
      <c r="T11106" s="2"/>
      <c r="U11106" s="2" t="s">
        <v>54</v>
      </c>
      <c r="V11106" s="2" t="s">
        <v>101</v>
      </c>
      <c r="W11106" s="2"/>
      <c r="X11106" s="2"/>
      <c r="Y11106" s="2"/>
      <c r="Z11106" s="2"/>
      <c r="AA11106" s="2"/>
      <c r="AB11106" s="2"/>
      <c r="AC11106" s="2"/>
      <c r="AD11106" s="2"/>
      <c r="AE11106" s="2"/>
      <c r="AF11106" s="2"/>
      <c r="AG11106" s="2"/>
      <c r="AH11106" s="2"/>
      <c r="AI11106" s="2"/>
      <c r="AJ11106" s="2">
        <v>0.3</v>
      </c>
      <c r="AK11106" s="2">
        <v>0.3</v>
      </c>
      <c r="AL11106" s="2">
        <v>0.3</v>
      </c>
      <c r="AM11106" s="2">
        <v>0.3</v>
      </c>
      <c r="AN11106" s="2"/>
      <c r="AO11106" s="2"/>
      <c r="AP11106" s="2"/>
      <c r="AQ11106" s="2"/>
      <c r="AR11106" s="2"/>
      <c r="AS11106" s="2"/>
      <c r="AT11106" s="2"/>
      <c r="AU11106" s="2"/>
      <c r="AV11106" s="2"/>
      <c r="AW11106" s="2"/>
      <c r="AX11106" s="2"/>
      <c r="AY11106" s="2" t="s">
        <v>47657</v>
      </c>
      <c r="AZ11106" s="2">
        <v>100</v>
      </c>
      <c r="BA11106" s="2" t="s">
        <v>46674</v>
      </c>
      <c r="BB11106" s="2">
        <v>100</v>
      </c>
    </row>
    <row r="11107" spans="1:54">
      <c r="A11107" s="2" t="s">
        <v>19685</v>
      </c>
      <c r="B11107" s="2" t="s">
        <v>19691</v>
      </c>
      <c r="C11107" s="2">
        <v>57018</v>
      </c>
      <c r="D11107" s="2" t="s">
        <v>162</v>
      </c>
      <c r="E11107" s="2" t="s">
        <v>3578</v>
      </c>
      <c r="F11107" s="2"/>
      <c r="G11107" s="2" t="s">
        <v>101</v>
      </c>
      <c r="H11107" s="2"/>
      <c r="I11107" s="2" t="s">
        <v>225</v>
      </c>
      <c r="J11107" s="2" t="s">
        <v>68</v>
      </c>
      <c r="K11107" s="2">
        <v>51</v>
      </c>
      <c r="L11107" s="2" t="s">
        <v>2731</v>
      </c>
      <c r="M11107" s="2">
        <v>119</v>
      </c>
      <c r="N11107" s="2" t="s">
        <v>19687</v>
      </c>
      <c r="O11107" s="2">
        <v>0.8</v>
      </c>
      <c r="P11107" s="2">
        <v>13500</v>
      </c>
      <c r="Q11107" s="2">
        <v>2009</v>
      </c>
      <c r="R11107" s="2">
        <v>9999</v>
      </c>
      <c r="S11107" s="2"/>
      <c r="T11107" s="2"/>
      <c r="U11107" s="2" t="s">
        <v>54</v>
      </c>
      <c r="V11107" s="2" t="s">
        <v>101</v>
      </c>
      <c r="W11107" s="2"/>
      <c r="X11107" s="2"/>
      <c r="Y11107" s="2"/>
      <c r="Z11107" s="2"/>
      <c r="AA11107" s="2"/>
      <c r="AB11107" s="2"/>
      <c r="AC11107" s="2"/>
      <c r="AD11107" s="2"/>
      <c r="AE11107" s="2"/>
      <c r="AF11107" s="2"/>
      <c r="AG11107" s="2"/>
      <c r="AH11107" s="2"/>
      <c r="AI11107" s="2"/>
      <c r="AJ11107" s="2">
        <v>0.3</v>
      </c>
      <c r="AK11107" s="2">
        <v>0.3</v>
      </c>
      <c r="AL11107" s="2">
        <v>0.3</v>
      </c>
      <c r="AM11107" s="2">
        <v>0.3</v>
      </c>
      <c r="AN11107" s="2"/>
      <c r="AO11107" s="2"/>
      <c r="AP11107" s="2"/>
      <c r="AQ11107" s="2"/>
      <c r="AR11107" s="2"/>
      <c r="AS11107" s="2"/>
      <c r="AT11107" s="2"/>
      <c r="AU11107" s="2"/>
      <c r="AV11107" s="2"/>
      <c r="AW11107" s="2"/>
      <c r="AX11107" s="2"/>
      <c r="AY11107" s="2" t="s">
        <v>47657</v>
      </c>
      <c r="AZ11107" s="2">
        <v>100</v>
      </c>
      <c r="BA11107" s="2" t="s">
        <v>46674</v>
      </c>
      <c r="BB11107" s="2">
        <v>100</v>
      </c>
    </row>
    <row r="11108" spans="1:54">
      <c r="A11108" s="2" t="s">
        <v>19685</v>
      </c>
      <c r="B11108" s="2" t="s">
        <v>19692</v>
      </c>
      <c r="C11108" s="2">
        <v>57018</v>
      </c>
      <c r="D11108" s="2" t="s">
        <v>162</v>
      </c>
      <c r="E11108" s="2" t="s">
        <v>3580</v>
      </c>
      <c r="F11108" s="2"/>
      <c r="G11108" s="2" t="s">
        <v>101</v>
      </c>
      <c r="H11108" s="2"/>
      <c r="I11108" s="2" t="s">
        <v>225</v>
      </c>
      <c r="J11108" s="2" t="s">
        <v>68</v>
      </c>
      <c r="K11108" s="2">
        <v>51</v>
      </c>
      <c r="L11108" s="2" t="s">
        <v>2731</v>
      </c>
      <c r="M11108" s="2">
        <v>119</v>
      </c>
      <c r="N11108" s="2" t="s">
        <v>19687</v>
      </c>
      <c r="O11108" s="2">
        <v>0.8</v>
      </c>
      <c r="P11108" s="2">
        <v>13500</v>
      </c>
      <c r="Q11108" s="2">
        <v>2009</v>
      </c>
      <c r="R11108" s="2">
        <v>9999</v>
      </c>
      <c r="S11108" s="2"/>
      <c r="T11108" s="2"/>
      <c r="U11108" s="2" t="s">
        <v>54</v>
      </c>
      <c r="V11108" s="2" t="s">
        <v>101</v>
      </c>
      <c r="W11108" s="2"/>
      <c r="X11108" s="2"/>
      <c r="Y11108" s="2"/>
      <c r="Z11108" s="2"/>
      <c r="AA11108" s="2"/>
      <c r="AB11108" s="2"/>
      <c r="AC11108" s="2"/>
      <c r="AD11108" s="2"/>
      <c r="AE11108" s="2"/>
      <c r="AF11108" s="2"/>
      <c r="AG11108" s="2"/>
      <c r="AH11108" s="2"/>
      <c r="AI11108" s="2"/>
      <c r="AJ11108" s="2">
        <v>0.3</v>
      </c>
      <c r="AK11108" s="2">
        <v>0.3</v>
      </c>
      <c r="AL11108" s="2">
        <v>0.3</v>
      </c>
      <c r="AM11108" s="2">
        <v>0.3</v>
      </c>
      <c r="AN11108" s="2"/>
      <c r="AO11108" s="2"/>
      <c r="AP11108" s="2"/>
      <c r="AQ11108" s="2"/>
      <c r="AR11108" s="2"/>
      <c r="AS11108" s="2"/>
      <c r="AT11108" s="2"/>
      <c r="AU11108" s="2"/>
      <c r="AV11108" s="2"/>
      <c r="AW11108" s="2"/>
      <c r="AX11108" s="2"/>
      <c r="AY11108" s="2" t="s">
        <v>47657</v>
      </c>
      <c r="AZ11108" s="2">
        <v>100</v>
      </c>
      <c r="BA11108" s="2" t="s">
        <v>46674</v>
      </c>
      <c r="BB11108" s="2">
        <v>100</v>
      </c>
    </row>
    <row r="11109" spans="1:54">
      <c r="A11109" s="2" t="s">
        <v>19685</v>
      </c>
      <c r="B11109" s="2" t="s">
        <v>19693</v>
      </c>
      <c r="C11109" s="2">
        <v>57018</v>
      </c>
      <c r="D11109" s="2" t="s">
        <v>162</v>
      </c>
      <c r="E11109" s="2" t="s">
        <v>3582</v>
      </c>
      <c r="F11109" s="2"/>
      <c r="G11109" s="2" t="s">
        <v>101</v>
      </c>
      <c r="H11109" s="2"/>
      <c r="I11109" s="2" t="s">
        <v>225</v>
      </c>
      <c r="J11109" s="2" t="s">
        <v>68</v>
      </c>
      <c r="K11109" s="2">
        <v>51</v>
      </c>
      <c r="L11109" s="2" t="s">
        <v>2731</v>
      </c>
      <c r="M11109" s="2">
        <v>119</v>
      </c>
      <c r="N11109" s="2" t="s">
        <v>19687</v>
      </c>
      <c r="O11109" s="2">
        <v>0.8</v>
      </c>
      <c r="P11109" s="2">
        <v>13500</v>
      </c>
      <c r="Q11109" s="2">
        <v>2009</v>
      </c>
      <c r="R11109" s="2">
        <v>9999</v>
      </c>
      <c r="S11109" s="2"/>
      <c r="T11109" s="2"/>
      <c r="U11109" s="2" t="s">
        <v>54</v>
      </c>
      <c r="V11109" s="2" t="s">
        <v>101</v>
      </c>
      <c r="W11109" s="2"/>
      <c r="X11109" s="2"/>
      <c r="Y11109" s="2"/>
      <c r="Z11109" s="2"/>
      <c r="AA11109" s="2"/>
      <c r="AB11109" s="2"/>
      <c r="AC11109" s="2"/>
      <c r="AD11109" s="2"/>
      <c r="AE11109" s="2"/>
      <c r="AF11109" s="2"/>
      <c r="AG11109" s="2"/>
      <c r="AH11109" s="2"/>
      <c r="AI11109" s="2"/>
      <c r="AJ11109" s="2">
        <v>0.3</v>
      </c>
      <c r="AK11109" s="2">
        <v>0.3</v>
      </c>
      <c r="AL11109" s="2">
        <v>0.3</v>
      </c>
      <c r="AM11109" s="2">
        <v>0.3</v>
      </c>
      <c r="AN11109" s="2"/>
      <c r="AO11109" s="2"/>
      <c r="AP11109" s="2"/>
      <c r="AQ11109" s="2"/>
      <c r="AR11109" s="2"/>
      <c r="AS11109" s="2"/>
      <c r="AT11109" s="2"/>
      <c r="AU11109" s="2"/>
      <c r="AV11109" s="2"/>
      <c r="AW11109" s="2"/>
      <c r="AX11109" s="2"/>
      <c r="AY11109" s="2" t="s">
        <v>47657</v>
      </c>
      <c r="AZ11109" s="2">
        <v>100</v>
      </c>
      <c r="BA11109" s="2" t="s">
        <v>46674</v>
      </c>
      <c r="BB11109" s="2">
        <v>100</v>
      </c>
    </row>
    <row r="11110" spans="1:54">
      <c r="A11110" s="2" t="s">
        <v>19685</v>
      </c>
      <c r="B11110" s="2" t="s">
        <v>19694</v>
      </c>
      <c r="C11110" s="2">
        <v>57018</v>
      </c>
      <c r="D11110" s="2" t="s">
        <v>162</v>
      </c>
      <c r="E11110" s="2" t="s">
        <v>3889</v>
      </c>
      <c r="F11110" s="2"/>
      <c r="G11110" s="2" t="s">
        <v>101</v>
      </c>
      <c r="H11110" s="2"/>
      <c r="I11110" s="2" t="s">
        <v>225</v>
      </c>
      <c r="J11110" s="2" t="s">
        <v>68</v>
      </c>
      <c r="K11110" s="2">
        <v>51</v>
      </c>
      <c r="L11110" s="2" t="s">
        <v>2731</v>
      </c>
      <c r="M11110" s="2">
        <v>119</v>
      </c>
      <c r="N11110" s="2" t="s">
        <v>19687</v>
      </c>
      <c r="O11110" s="2">
        <v>0.8</v>
      </c>
      <c r="P11110" s="2">
        <v>13500</v>
      </c>
      <c r="Q11110" s="2">
        <v>2009</v>
      </c>
      <c r="R11110" s="2">
        <v>9999</v>
      </c>
      <c r="S11110" s="2"/>
      <c r="T11110" s="2"/>
      <c r="U11110" s="2" t="s">
        <v>54</v>
      </c>
      <c r="V11110" s="2" t="s">
        <v>101</v>
      </c>
      <c r="W11110" s="2"/>
      <c r="X11110" s="2"/>
      <c r="Y11110" s="2"/>
      <c r="Z11110" s="2"/>
      <c r="AA11110" s="2"/>
      <c r="AB11110" s="2"/>
      <c r="AC11110" s="2"/>
      <c r="AD11110" s="2"/>
      <c r="AE11110" s="2"/>
      <c r="AF11110" s="2"/>
      <c r="AG11110" s="2"/>
      <c r="AH11110" s="2"/>
      <c r="AI11110" s="2"/>
      <c r="AJ11110" s="2">
        <v>0.3</v>
      </c>
      <c r="AK11110" s="2">
        <v>0.3</v>
      </c>
      <c r="AL11110" s="2">
        <v>0.3</v>
      </c>
      <c r="AM11110" s="2">
        <v>0.3</v>
      </c>
      <c r="AN11110" s="2"/>
      <c r="AO11110" s="2"/>
      <c r="AP11110" s="2"/>
      <c r="AQ11110" s="2"/>
      <c r="AR11110" s="2"/>
      <c r="AS11110" s="2"/>
      <c r="AT11110" s="2"/>
      <c r="AU11110" s="2"/>
      <c r="AV11110" s="2"/>
      <c r="AW11110" s="2"/>
      <c r="AX11110" s="2"/>
      <c r="AY11110" s="2" t="s">
        <v>47657</v>
      </c>
      <c r="AZ11110" s="2">
        <v>100</v>
      </c>
      <c r="BA11110" s="2" t="s">
        <v>46674</v>
      </c>
      <c r="BB11110" s="2">
        <v>100</v>
      </c>
    </row>
    <row r="11111" spans="1:54">
      <c r="A11111" s="2" t="s">
        <v>19695</v>
      </c>
      <c r="B11111" s="2" t="s">
        <v>19696</v>
      </c>
      <c r="C11111" s="2">
        <v>57019</v>
      </c>
      <c r="D11111" s="2" t="s">
        <v>162</v>
      </c>
      <c r="E11111" s="2" t="s">
        <v>3556</v>
      </c>
      <c r="F11111" s="2"/>
      <c r="G11111" s="2" t="s">
        <v>101</v>
      </c>
      <c r="H11111" s="2"/>
      <c r="I11111" s="2" t="s">
        <v>867</v>
      </c>
      <c r="J11111" s="2" t="s">
        <v>868</v>
      </c>
      <c r="K11111" s="2">
        <v>41</v>
      </c>
      <c r="L11111" s="2" t="s">
        <v>19697</v>
      </c>
      <c r="M11111" s="2">
        <v>71</v>
      </c>
      <c r="N11111" s="2" t="s">
        <v>19698</v>
      </c>
      <c r="O11111" s="2">
        <v>0.8</v>
      </c>
      <c r="P11111" s="2">
        <v>13500</v>
      </c>
      <c r="Q11111" s="2">
        <v>2010</v>
      </c>
      <c r="R11111" s="2">
        <v>9999</v>
      </c>
      <c r="S11111" s="2"/>
      <c r="T11111" s="2"/>
      <c r="U11111" s="2" t="s">
        <v>54</v>
      </c>
      <c r="V11111" s="2" t="s">
        <v>101</v>
      </c>
      <c r="W11111" s="2"/>
      <c r="X11111" s="2"/>
      <c r="Y11111" s="2"/>
      <c r="Z11111" s="2"/>
      <c r="AA11111" s="2"/>
      <c r="AB11111" s="2"/>
      <c r="AC11111" s="2"/>
      <c r="AD11111" s="2"/>
      <c r="AE11111" s="2"/>
      <c r="AF11111" s="2"/>
      <c r="AG11111" s="2"/>
      <c r="AH11111" s="2"/>
      <c r="AI11111" s="2"/>
      <c r="AJ11111" s="2">
        <v>0.22117000000000001</v>
      </c>
      <c r="AK11111" s="2">
        <v>0.22117000000000001</v>
      </c>
      <c r="AL11111" s="2">
        <v>0.22117000000000001</v>
      </c>
      <c r="AM11111" s="2">
        <v>0.22117000000000001</v>
      </c>
      <c r="AN11111" s="2"/>
      <c r="AO11111" s="2"/>
      <c r="AP11111" s="2"/>
      <c r="AQ11111" s="2"/>
      <c r="AR11111" s="2"/>
      <c r="AS11111" s="2"/>
      <c r="AT11111" s="2"/>
      <c r="AU11111" s="2"/>
      <c r="AV11111" s="2"/>
      <c r="AW11111" s="2"/>
      <c r="AX11111" s="2"/>
      <c r="AY11111" s="2" t="s">
        <v>48608</v>
      </c>
      <c r="AZ11111" s="2">
        <v>100</v>
      </c>
      <c r="BA11111" s="2" t="s">
        <v>46674</v>
      </c>
      <c r="BB11111" s="2">
        <v>100</v>
      </c>
    </row>
    <row r="11112" spans="1:54">
      <c r="A11112" s="2" t="s">
        <v>19695</v>
      </c>
      <c r="B11112" s="2" t="s">
        <v>19699</v>
      </c>
      <c r="C11112" s="2">
        <v>57019</v>
      </c>
      <c r="D11112" s="2" t="s">
        <v>162</v>
      </c>
      <c r="E11112" s="2" t="s">
        <v>3559</v>
      </c>
      <c r="F11112" s="2"/>
      <c r="G11112" s="2" t="s">
        <v>101</v>
      </c>
      <c r="H11112" s="2"/>
      <c r="I11112" s="2" t="s">
        <v>867</v>
      </c>
      <c r="J11112" s="2" t="s">
        <v>868</v>
      </c>
      <c r="K11112" s="2">
        <v>41</v>
      </c>
      <c r="L11112" s="2" t="s">
        <v>19697</v>
      </c>
      <c r="M11112" s="2">
        <v>71</v>
      </c>
      <c r="N11112" s="2" t="s">
        <v>19698</v>
      </c>
      <c r="O11112" s="2">
        <v>0.8</v>
      </c>
      <c r="P11112" s="2">
        <v>13500</v>
      </c>
      <c r="Q11112" s="2">
        <v>2010</v>
      </c>
      <c r="R11112" s="2">
        <v>9999</v>
      </c>
      <c r="S11112" s="2"/>
      <c r="T11112" s="2"/>
      <c r="U11112" s="2" t="s">
        <v>54</v>
      </c>
      <c r="V11112" s="2" t="s">
        <v>101</v>
      </c>
      <c r="W11112" s="2"/>
      <c r="X11112" s="2"/>
      <c r="Y11112" s="2"/>
      <c r="Z11112" s="2"/>
      <c r="AA11112" s="2"/>
      <c r="AB11112" s="2"/>
      <c r="AC11112" s="2"/>
      <c r="AD11112" s="2"/>
      <c r="AE11112" s="2"/>
      <c r="AF11112" s="2"/>
      <c r="AG11112" s="2"/>
      <c r="AH11112" s="2"/>
      <c r="AI11112" s="2"/>
      <c r="AJ11112" s="2">
        <v>0.22117000000000001</v>
      </c>
      <c r="AK11112" s="2">
        <v>0.22117000000000001</v>
      </c>
      <c r="AL11112" s="2">
        <v>0.22117000000000001</v>
      </c>
      <c r="AM11112" s="2">
        <v>0.22117000000000001</v>
      </c>
      <c r="AN11112" s="2"/>
      <c r="AO11112" s="2"/>
      <c r="AP11112" s="2"/>
      <c r="AQ11112" s="2"/>
      <c r="AR11112" s="2"/>
      <c r="AS11112" s="2"/>
      <c r="AT11112" s="2"/>
      <c r="AU11112" s="2"/>
      <c r="AV11112" s="2"/>
      <c r="AW11112" s="2"/>
      <c r="AX11112" s="2"/>
      <c r="AY11112" s="2" t="s">
        <v>48608</v>
      </c>
      <c r="AZ11112" s="2">
        <v>100</v>
      </c>
      <c r="BA11112" s="2" t="s">
        <v>46674</v>
      </c>
      <c r="BB11112" s="2">
        <v>100</v>
      </c>
    </row>
    <row r="11113" spans="1:54">
      <c r="A11113" s="2" t="s">
        <v>19695</v>
      </c>
      <c r="B11113" s="2" t="s">
        <v>19700</v>
      </c>
      <c r="C11113" s="2">
        <v>57019</v>
      </c>
      <c r="D11113" s="2" t="s">
        <v>162</v>
      </c>
      <c r="E11113" s="2" t="s">
        <v>3568</v>
      </c>
      <c r="F11113" s="2"/>
      <c r="G11113" s="2" t="s">
        <v>101</v>
      </c>
      <c r="H11113" s="2"/>
      <c r="I11113" s="2" t="s">
        <v>867</v>
      </c>
      <c r="J11113" s="2" t="s">
        <v>868</v>
      </c>
      <c r="K11113" s="2">
        <v>41</v>
      </c>
      <c r="L11113" s="2" t="s">
        <v>19697</v>
      </c>
      <c r="M11113" s="2">
        <v>71</v>
      </c>
      <c r="N11113" s="2" t="s">
        <v>19698</v>
      </c>
      <c r="O11113" s="2">
        <v>0.8</v>
      </c>
      <c r="P11113" s="2">
        <v>13500</v>
      </c>
      <c r="Q11113" s="2">
        <v>2010</v>
      </c>
      <c r="R11113" s="2">
        <v>9999</v>
      </c>
      <c r="S11113" s="2"/>
      <c r="T11113" s="2"/>
      <c r="U11113" s="2" t="s">
        <v>54</v>
      </c>
      <c r="V11113" s="2" t="s">
        <v>101</v>
      </c>
      <c r="W11113" s="2"/>
      <c r="X11113" s="2"/>
      <c r="Y11113" s="2"/>
      <c r="Z11113" s="2"/>
      <c r="AA11113" s="2"/>
      <c r="AB11113" s="2"/>
      <c r="AC11113" s="2"/>
      <c r="AD11113" s="2"/>
      <c r="AE11113" s="2"/>
      <c r="AF11113" s="2"/>
      <c r="AG11113" s="2"/>
      <c r="AH11113" s="2"/>
      <c r="AI11113" s="2"/>
      <c r="AJ11113" s="2">
        <v>0.22117000000000001</v>
      </c>
      <c r="AK11113" s="2">
        <v>0.22117000000000001</v>
      </c>
      <c r="AL11113" s="2">
        <v>0.22117000000000001</v>
      </c>
      <c r="AM11113" s="2">
        <v>0.22117000000000001</v>
      </c>
      <c r="AN11113" s="2"/>
      <c r="AO11113" s="2"/>
      <c r="AP11113" s="2"/>
      <c r="AQ11113" s="2"/>
      <c r="AR11113" s="2"/>
      <c r="AS11113" s="2"/>
      <c r="AT11113" s="2"/>
      <c r="AU11113" s="2"/>
      <c r="AV11113" s="2"/>
      <c r="AW11113" s="2"/>
      <c r="AX11113" s="2"/>
      <c r="AY11113" s="2" t="s">
        <v>48608</v>
      </c>
      <c r="AZ11113" s="2">
        <v>100</v>
      </c>
      <c r="BA11113" s="2" t="s">
        <v>46674</v>
      </c>
      <c r="BB11113" s="2">
        <v>100</v>
      </c>
    </row>
    <row r="11114" spans="1:54">
      <c r="A11114" s="2" t="s">
        <v>19695</v>
      </c>
      <c r="B11114" s="2" t="s">
        <v>19701</v>
      </c>
      <c r="C11114" s="2">
        <v>57019</v>
      </c>
      <c r="D11114" s="2" t="s">
        <v>162</v>
      </c>
      <c r="E11114" s="2" t="s">
        <v>167</v>
      </c>
      <c r="F11114" s="2"/>
      <c r="G11114" s="2" t="s">
        <v>101</v>
      </c>
      <c r="H11114" s="2"/>
      <c r="I11114" s="2" t="s">
        <v>867</v>
      </c>
      <c r="J11114" s="2" t="s">
        <v>868</v>
      </c>
      <c r="K11114" s="2">
        <v>41</v>
      </c>
      <c r="L11114" s="2" t="s">
        <v>19697</v>
      </c>
      <c r="M11114" s="2">
        <v>71</v>
      </c>
      <c r="N11114" s="2" t="s">
        <v>19698</v>
      </c>
      <c r="O11114" s="2">
        <v>0.8</v>
      </c>
      <c r="P11114" s="2">
        <v>13500</v>
      </c>
      <c r="Q11114" s="2">
        <v>2010</v>
      </c>
      <c r="R11114" s="2">
        <v>9999</v>
      </c>
      <c r="S11114" s="2"/>
      <c r="T11114" s="2"/>
      <c r="U11114" s="2" t="s">
        <v>54</v>
      </c>
      <c r="V11114" s="2" t="s">
        <v>101</v>
      </c>
      <c r="W11114" s="2"/>
      <c r="X11114" s="2"/>
      <c r="Y11114" s="2"/>
      <c r="Z11114" s="2"/>
      <c r="AA11114" s="2"/>
      <c r="AB11114" s="2"/>
      <c r="AC11114" s="2"/>
      <c r="AD11114" s="2"/>
      <c r="AE11114" s="2"/>
      <c r="AF11114" s="2"/>
      <c r="AG11114" s="2"/>
      <c r="AH11114" s="2"/>
      <c r="AI11114" s="2"/>
      <c r="AJ11114" s="2">
        <v>0.22117000000000001</v>
      </c>
      <c r="AK11114" s="2">
        <v>0.22117000000000001</v>
      </c>
      <c r="AL11114" s="2">
        <v>0.22117000000000001</v>
      </c>
      <c r="AM11114" s="2">
        <v>0.22117000000000001</v>
      </c>
      <c r="AN11114" s="2"/>
      <c r="AO11114" s="2"/>
      <c r="AP11114" s="2"/>
      <c r="AQ11114" s="2"/>
      <c r="AR11114" s="2"/>
      <c r="AS11114" s="2"/>
      <c r="AT11114" s="2"/>
      <c r="AU11114" s="2"/>
      <c r="AV11114" s="2"/>
      <c r="AW11114" s="2"/>
      <c r="AX11114" s="2"/>
      <c r="AY11114" s="2" t="s">
        <v>48608</v>
      </c>
      <c r="AZ11114" s="2">
        <v>100</v>
      </c>
      <c r="BA11114" s="2" t="s">
        <v>46674</v>
      </c>
      <c r="BB11114" s="2">
        <v>100</v>
      </c>
    </row>
    <row r="11115" spans="1:54">
      <c r="A11115" s="2" t="s">
        <v>19695</v>
      </c>
      <c r="B11115" s="2" t="s">
        <v>19702</v>
      </c>
      <c r="C11115" s="2">
        <v>57019</v>
      </c>
      <c r="D11115" s="2" t="s">
        <v>162</v>
      </c>
      <c r="E11115" s="2" t="s">
        <v>3578</v>
      </c>
      <c r="F11115" s="2"/>
      <c r="G11115" s="2" t="s">
        <v>101</v>
      </c>
      <c r="H11115" s="2"/>
      <c r="I11115" s="2" t="s">
        <v>867</v>
      </c>
      <c r="J11115" s="2" t="s">
        <v>868</v>
      </c>
      <c r="K11115" s="2">
        <v>41</v>
      </c>
      <c r="L11115" s="2" t="s">
        <v>19697</v>
      </c>
      <c r="M11115" s="2">
        <v>71</v>
      </c>
      <c r="N11115" s="2" t="s">
        <v>19698</v>
      </c>
      <c r="O11115" s="2">
        <v>0.8</v>
      </c>
      <c r="P11115" s="2">
        <v>13500</v>
      </c>
      <c r="Q11115" s="2">
        <v>2010</v>
      </c>
      <c r="R11115" s="2">
        <v>9999</v>
      </c>
      <c r="S11115" s="2"/>
      <c r="T11115" s="2"/>
      <c r="U11115" s="2" t="s">
        <v>54</v>
      </c>
      <c r="V11115" s="2" t="s">
        <v>101</v>
      </c>
      <c r="W11115" s="2"/>
      <c r="X11115" s="2"/>
      <c r="Y11115" s="2"/>
      <c r="Z11115" s="2"/>
      <c r="AA11115" s="2"/>
      <c r="AB11115" s="2"/>
      <c r="AC11115" s="2"/>
      <c r="AD11115" s="2"/>
      <c r="AE11115" s="2"/>
      <c r="AF11115" s="2"/>
      <c r="AG11115" s="2"/>
      <c r="AH11115" s="2"/>
      <c r="AI11115" s="2"/>
      <c r="AJ11115" s="2">
        <v>0.22117000000000001</v>
      </c>
      <c r="AK11115" s="2">
        <v>0.22117000000000001</v>
      </c>
      <c r="AL11115" s="2">
        <v>0.22117000000000001</v>
      </c>
      <c r="AM11115" s="2">
        <v>0.22117000000000001</v>
      </c>
      <c r="AN11115" s="2"/>
      <c r="AO11115" s="2"/>
      <c r="AP11115" s="2"/>
      <c r="AQ11115" s="2"/>
      <c r="AR11115" s="2"/>
      <c r="AS11115" s="2"/>
      <c r="AT11115" s="2"/>
      <c r="AU11115" s="2"/>
      <c r="AV11115" s="2"/>
      <c r="AW11115" s="2"/>
      <c r="AX11115" s="2"/>
      <c r="AY11115" s="2" t="s">
        <v>48608</v>
      </c>
      <c r="AZ11115" s="2">
        <v>100</v>
      </c>
      <c r="BA11115" s="2" t="s">
        <v>46674</v>
      </c>
      <c r="BB11115" s="2">
        <v>100</v>
      </c>
    </row>
    <row r="11116" spans="1:54">
      <c r="A11116" s="2" t="s">
        <v>19695</v>
      </c>
      <c r="B11116" s="2" t="s">
        <v>19703</v>
      </c>
      <c r="C11116" s="2">
        <v>57019</v>
      </c>
      <c r="D11116" s="2" t="s">
        <v>162</v>
      </c>
      <c r="E11116" s="2" t="s">
        <v>3580</v>
      </c>
      <c r="F11116" s="2"/>
      <c r="G11116" s="2" t="s">
        <v>101</v>
      </c>
      <c r="H11116" s="2"/>
      <c r="I11116" s="2" t="s">
        <v>867</v>
      </c>
      <c r="J11116" s="2" t="s">
        <v>868</v>
      </c>
      <c r="K11116" s="2">
        <v>41</v>
      </c>
      <c r="L11116" s="2" t="s">
        <v>19697</v>
      </c>
      <c r="M11116" s="2">
        <v>71</v>
      </c>
      <c r="N11116" s="2" t="s">
        <v>19698</v>
      </c>
      <c r="O11116" s="2">
        <v>0.8</v>
      </c>
      <c r="P11116" s="2">
        <v>13500</v>
      </c>
      <c r="Q11116" s="2">
        <v>2010</v>
      </c>
      <c r="R11116" s="2">
        <v>9999</v>
      </c>
      <c r="S11116" s="2"/>
      <c r="T11116" s="2"/>
      <c r="U11116" s="2" t="s">
        <v>54</v>
      </c>
      <c r="V11116" s="2" t="s">
        <v>101</v>
      </c>
      <c r="W11116" s="2"/>
      <c r="X11116" s="2"/>
      <c r="Y11116" s="2"/>
      <c r="Z11116" s="2"/>
      <c r="AA11116" s="2"/>
      <c r="AB11116" s="2"/>
      <c r="AC11116" s="2"/>
      <c r="AD11116" s="2"/>
      <c r="AE11116" s="2"/>
      <c r="AF11116" s="2"/>
      <c r="AG11116" s="2"/>
      <c r="AH11116" s="2"/>
      <c r="AI11116" s="2"/>
      <c r="AJ11116" s="2">
        <v>0.22117000000000001</v>
      </c>
      <c r="AK11116" s="2">
        <v>0.22117000000000001</v>
      </c>
      <c r="AL11116" s="2">
        <v>0.22117000000000001</v>
      </c>
      <c r="AM11116" s="2">
        <v>0.22117000000000001</v>
      </c>
      <c r="AN11116" s="2"/>
      <c r="AO11116" s="2"/>
      <c r="AP11116" s="2"/>
      <c r="AQ11116" s="2"/>
      <c r="AR11116" s="2"/>
      <c r="AS11116" s="2"/>
      <c r="AT11116" s="2"/>
      <c r="AU11116" s="2"/>
      <c r="AV11116" s="2"/>
      <c r="AW11116" s="2"/>
      <c r="AX11116" s="2"/>
      <c r="AY11116" s="2" t="s">
        <v>48608</v>
      </c>
      <c r="AZ11116" s="2">
        <v>100</v>
      </c>
      <c r="BA11116" s="2" t="s">
        <v>46674</v>
      </c>
      <c r="BB11116" s="2">
        <v>100</v>
      </c>
    </row>
    <row r="11117" spans="1:54">
      <c r="A11117" s="2" t="s">
        <v>19704</v>
      </c>
      <c r="B11117" s="2" t="s">
        <v>19705</v>
      </c>
      <c r="C11117" s="2">
        <v>57020</v>
      </c>
      <c r="D11117" s="2" t="s">
        <v>162</v>
      </c>
      <c r="E11117" s="2" t="s">
        <v>3556</v>
      </c>
      <c r="F11117" s="2"/>
      <c r="G11117" s="2" t="s">
        <v>101</v>
      </c>
      <c r="H11117" s="2"/>
      <c r="I11117" s="2" t="s">
        <v>232</v>
      </c>
      <c r="J11117" s="2" t="s">
        <v>81</v>
      </c>
      <c r="K11117" s="2">
        <v>48</v>
      </c>
      <c r="L11117" s="2" t="s">
        <v>11406</v>
      </c>
      <c r="M11117" s="2">
        <v>367</v>
      </c>
      <c r="N11117" s="2" t="s">
        <v>19706</v>
      </c>
      <c r="O11117" s="2">
        <v>1.6</v>
      </c>
      <c r="P11117" s="2">
        <v>13500</v>
      </c>
      <c r="Q11117" s="2">
        <v>2010</v>
      </c>
      <c r="R11117" s="2">
        <v>9999</v>
      </c>
      <c r="S11117" s="2"/>
      <c r="T11117" s="2"/>
      <c r="U11117" s="2" t="s">
        <v>54</v>
      </c>
      <c r="V11117" s="2" t="s">
        <v>101</v>
      </c>
      <c r="W11117" s="2"/>
      <c r="X11117" s="2"/>
      <c r="Y11117" s="2"/>
      <c r="Z11117" s="2"/>
      <c r="AA11117" s="2"/>
      <c r="AB11117" s="2"/>
      <c r="AC11117" s="2"/>
      <c r="AD11117" s="2"/>
      <c r="AE11117" s="2"/>
      <c r="AF11117" s="2"/>
      <c r="AG11117" s="2"/>
      <c r="AH11117" s="2"/>
      <c r="AI11117" s="2"/>
      <c r="AJ11117" s="2">
        <v>0.22117000000000001</v>
      </c>
      <c r="AK11117" s="2">
        <v>0.22117000000000001</v>
      </c>
      <c r="AL11117" s="2">
        <v>0.22117000000000001</v>
      </c>
      <c r="AM11117" s="2">
        <v>0.22117000000000001</v>
      </c>
      <c r="AN11117" s="2"/>
      <c r="AO11117" s="2"/>
      <c r="AP11117" s="2"/>
      <c r="AQ11117" s="2"/>
      <c r="AR11117" s="2"/>
      <c r="AS11117" s="2"/>
      <c r="AT11117" s="2"/>
      <c r="AU11117" s="2"/>
      <c r="AV11117" s="2"/>
      <c r="AW11117" s="2"/>
      <c r="AX11117" s="2"/>
      <c r="AY11117" s="2" t="s">
        <v>47657</v>
      </c>
      <c r="AZ11117" s="2">
        <v>100</v>
      </c>
      <c r="BA11117" s="2" t="s">
        <v>46674</v>
      </c>
      <c r="BB11117" s="2">
        <v>100</v>
      </c>
    </row>
    <row r="11118" spans="1:54">
      <c r="A11118" s="2" t="s">
        <v>19704</v>
      </c>
      <c r="B11118" s="2" t="s">
        <v>19707</v>
      </c>
      <c r="C11118" s="2">
        <v>57020</v>
      </c>
      <c r="D11118" s="2" t="s">
        <v>162</v>
      </c>
      <c r="E11118" s="2" t="s">
        <v>3559</v>
      </c>
      <c r="F11118" s="2"/>
      <c r="G11118" s="2" t="s">
        <v>101</v>
      </c>
      <c r="H11118" s="2"/>
      <c r="I11118" s="2" t="s">
        <v>232</v>
      </c>
      <c r="J11118" s="2" t="s">
        <v>81</v>
      </c>
      <c r="K11118" s="2">
        <v>48</v>
      </c>
      <c r="L11118" s="2" t="s">
        <v>11406</v>
      </c>
      <c r="M11118" s="2">
        <v>367</v>
      </c>
      <c r="N11118" s="2" t="s">
        <v>19706</v>
      </c>
      <c r="O11118" s="2">
        <v>1.6</v>
      </c>
      <c r="P11118" s="2">
        <v>13500</v>
      </c>
      <c r="Q11118" s="2">
        <v>2010</v>
      </c>
      <c r="R11118" s="2">
        <v>9999</v>
      </c>
      <c r="S11118" s="2"/>
      <c r="T11118" s="2"/>
      <c r="U11118" s="2" t="s">
        <v>54</v>
      </c>
      <c r="V11118" s="2" t="s">
        <v>101</v>
      </c>
      <c r="W11118" s="2"/>
      <c r="X11118" s="2"/>
      <c r="Y11118" s="2"/>
      <c r="Z11118" s="2"/>
      <c r="AA11118" s="2"/>
      <c r="AB11118" s="2"/>
      <c r="AC11118" s="2"/>
      <c r="AD11118" s="2"/>
      <c r="AE11118" s="2"/>
      <c r="AF11118" s="2"/>
      <c r="AG11118" s="2"/>
      <c r="AH11118" s="2"/>
      <c r="AI11118" s="2"/>
      <c r="AJ11118" s="2">
        <v>0.22117000000000001</v>
      </c>
      <c r="AK11118" s="2">
        <v>0.22117000000000001</v>
      </c>
      <c r="AL11118" s="2">
        <v>0.22117000000000001</v>
      </c>
      <c r="AM11118" s="2">
        <v>0.22117000000000001</v>
      </c>
      <c r="AN11118" s="2"/>
      <c r="AO11118" s="2"/>
      <c r="AP11118" s="2"/>
      <c r="AQ11118" s="2"/>
      <c r="AR11118" s="2"/>
      <c r="AS11118" s="2"/>
      <c r="AT11118" s="2"/>
      <c r="AU11118" s="2"/>
      <c r="AV11118" s="2"/>
      <c r="AW11118" s="2"/>
      <c r="AX11118" s="2"/>
      <c r="AY11118" s="2" t="s">
        <v>47657</v>
      </c>
      <c r="AZ11118" s="2">
        <v>100</v>
      </c>
      <c r="BA11118" s="2" t="s">
        <v>46674</v>
      </c>
      <c r="BB11118" s="2">
        <v>100</v>
      </c>
    </row>
    <row r="11119" spans="1:54">
      <c r="A11119" s="2" t="s">
        <v>19708</v>
      </c>
      <c r="B11119" s="2" t="s">
        <v>19709</v>
      </c>
      <c r="C11119" s="2">
        <v>57021</v>
      </c>
      <c r="D11119" s="2" t="s">
        <v>162</v>
      </c>
      <c r="E11119" s="2" t="s">
        <v>3556</v>
      </c>
      <c r="F11119" s="2"/>
      <c r="G11119" s="2" t="s">
        <v>101</v>
      </c>
      <c r="H11119" s="2"/>
      <c r="I11119" s="2" t="s">
        <v>604</v>
      </c>
      <c r="J11119" s="2" t="s">
        <v>69</v>
      </c>
      <c r="K11119" s="2">
        <v>36</v>
      </c>
      <c r="L11119" s="2" t="s">
        <v>2846</v>
      </c>
      <c r="M11119" s="2">
        <v>53</v>
      </c>
      <c r="N11119" s="2" t="s">
        <v>16380</v>
      </c>
      <c r="O11119" s="2">
        <v>1.6</v>
      </c>
      <c r="P11119" s="2">
        <v>13500</v>
      </c>
      <c r="Q11119" s="2">
        <v>2009</v>
      </c>
      <c r="R11119" s="2">
        <v>9999</v>
      </c>
      <c r="S11119" s="2"/>
      <c r="T11119" s="2"/>
      <c r="U11119" s="2" t="s">
        <v>54</v>
      </c>
      <c r="V11119" s="2" t="s">
        <v>101</v>
      </c>
      <c r="W11119" s="2"/>
      <c r="X11119" s="2"/>
      <c r="Y11119" s="2"/>
      <c r="Z11119" s="2"/>
      <c r="AA11119" s="2"/>
      <c r="AB11119" s="2"/>
      <c r="AC11119" s="2"/>
      <c r="AD11119" s="2"/>
      <c r="AE11119" s="2"/>
      <c r="AF11119" s="2"/>
      <c r="AG11119" s="2"/>
      <c r="AH11119" s="2"/>
      <c r="AI11119" s="2"/>
      <c r="AJ11119" s="2">
        <v>0.22117000000000001</v>
      </c>
      <c r="AK11119" s="2">
        <v>0.22117000000000001</v>
      </c>
      <c r="AL11119" s="2">
        <v>0.22117000000000001</v>
      </c>
      <c r="AM11119" s="2">
        <v>0.22117000000000001</v>
      </c>
      <c r="AN11119" s="2"/>
      <c r="AO11119" s="2"/>
      <c r="AP11119" s="2"/>
      <c r="AQ11119" s="2"/>
      <c r="AR11119" s="2"/>
      <c r="AS11119" s="2"/>
      <c r="AT11119" s="2"/>
      <c r="AU11119" s="2"/>
      <c r="AV11119" s="2"/>
      <c r="AW11119" s="2"/>
      <c r="AX11119" s="2"/>
      <c r="AY11119" s="2" t="s">
        <v>47657</v>
      </c>
      <c r="AZ11119" s="2">
        <v>100</v>
      </c>
      <c r="BA11119" s="2" t="s">
        <v>46674</v>
      </c>
      <c r="BB11119" s="2">
        <v>100</v>
      </c>
    </row>
    <row r="11120" spans="1:54">
      <c r="A11120" s="2" t="s">
        <v>19710</v>
      </c>
      <c r="B11120" s="2" t="s">
        <v>19711</v>
      </c>
      <c r="C11120" s="2">
        <v>57022</v>
      </c>
      <c r="D11120" s="2" t="s">
        <v>162</v>
      </c>
      <c r="E11120" s="2" t="s">
        <v>3556</v>
      </c>
      <c r="F11120" s="2"/>
      <c r="G11120" s="2" t="s">
        <v>101</v>
      </c>
      <c r="H11120" s="2"/>
      <c r="I11120" s="2" t="s">
        <v>225</v>
      </c>
      <c r="J11120" s="2" t="s">
        <v>68</v>
      </c>
      <c r="K11120" s="2">
        <v>51</v>
      </c>
      <c r="L11120" s="2" t="s">
        <v>2512</v>
      </c>
      <c r="M11120" s="2">
        <v>99</v>
      </c>
      <c r="N11120" s="2" t="s">
        <v>2513</v>
      </c>
      <c r="O11120" s="2">
        <v>2.8</v>
      </c>
      <c r="P11120" s="2">
        <v>17054</v>
      </c>
      <c r="Q11120" s="2">
        <v>2010</v>
      </c>
      <c r="R11120" s="2">
        <v>9999</v>
      </c>
      <c r="S11120" s="2"/>
      <c r="T11120" s="2"/>
      <c r="U11120" s="2" t="s">
        <v>54</v>
      </c>
      <c r="V11120" s="2" t="s">
        <v>101</v>
      </c>
      <c r="W11120" s="2"/>
      <c r="X11120" s="2"/>
      <c r="Y11120" s="2"/>
      <c r="Z11120" s="2"/>
      <c r="AA11120" s="2"/>
      <c r="AB11120" s="2"/>
      <c r="AC11120" s="2"/>
      <c r="AD11120" s="2"/>
      <c r="AE11120" s="2"/>
      <c r="AF11120" s="2"/>
      <c r="AG11120" s="2"/>
      <c r="AH11120" s="2"/>
      <c r="AI11120" s="2"/>
      <c r="AJ11120" s="2">
        <v>0.6</v>
      </c>
      <c r="AK11120" s="2">
        <v>0.6</v>
      </c>
      <c r="AL11120" s="2">
        <v>0.6</v>
      </c>
      <c r="AM11120" s="2">
        <v>0.6</v>
      </c>
      <c r="AN11120" s="2"/>
      <c r="AO11120" s="2"/>
      <c r="AP11120" s="2"/>
      <c r="AQ11120" s="2"/>
      <c r="AR11120" s="2"/>
      <c r="AS11120" s="2"/>
      <c r="AT11120" s="2"/>
      <c r="AU11120" s="2"/>
      <c r="AV11120" s="2"/>
      <c r="AW11120" s="2"/>
      <c r="AX11120" s="2"/>
      <c r="AY11120" s="2" t="s">
        <v>47657</v>
      </c>
      <c r="AZ11120" s="2">
        <v>100</v>
      </c>
      <c r="BA11120" s="2" t="s">
        <v>46674</v>
      </c>
      <c r="BB11120" s="2">
        <v>100</v>
      </c>
    </row>
    <row r="11121" spans="1:54">
      <c r="A11121" s="2" t="s">
        <v>19710</v>
      </c>
      <c r="B11121" s="2" t="s">
        <v>19712</v>
      </c>
      <c r="C11121" s="2">
        <v>57022</v>
      </c>
      <c r="D11121" s="2" t="s">
        <v>162</v>
      </c>
      <c r="E11121" s="2" t="s">
        <v>3559</v>
      </c>
      <c r="F11121" s="2"/>
      <c r="G11121" s="2" t="s">
        <v>101</v>
      </c>
      <c r="H11121" s="2"/>
      <c r="I11121" s="2" t="s">
        <v>225</v>
      </c>
      <c r="J11121" s="2" t="s">
        <v>68</v>
      </c>
      <c r="K11121" s="2">
        <v>51</v>
      </c>
      <c r="L11121" s="2" t="s">
        <v>2512</v>
      </c>
      <c r="M11121" s="2">
        <v>99</v>
      </c>
      <c r="N11121" s="2" t="s">
        <v>2513</v>
      </c>
      <c r="O11121" s="2">
        <v>2.8</v>
      </c>
      <c r="P11121" s="2">
        <v>17054</v>
      </c>
      <c r="Q11121" s="2">
        <v>2010</v>
      </c>
      <c r="R11121" s="2">
        <v>9999</v>
      </c>
      <c r="S11121" s="2"/>
      <c r="T11121" s="2"/>
      <c r="U11121" s="2" t="s">
        <v>54</v>
      </c>
      <c r="V11121" s="2" t="s">
        <v>101</v>
      </c>
      <c r="W11121" s="2"/>
      <c r="X11121" s="2"/>
      <c r="Y11121" s="2"/>
      <c r="Z11121" s="2"/>
      <c r="AA11121" s="2"/>
      <c r="AB11121" s="2"/>
      <c r="AC11121" s="2"/>
      <c r="AD11121" s="2"/>
      <c r="AE11121" s="2"/>
      <c r="AF11121" s="2"/>
      <c r="AG11121" s="2"/>
      <c r="AH11121" s="2"/>
      <c r="AI11121" s="2"/>
      <c r="AJ11121" s="2">
        <v>0.6</v>
      </c>
      <c r="AK11121" s="2">
        <v>0.6</v>
      </c>
      <c r="AL11121" s="2">
        <v>0.6</v>
      </c>
      <c r="AM11121" s="2">
        <v>0.6</v>
      </c>
      <c r="AN11121" s="2"/>
      <c r="AO11121" s="2"/>
      <c r="AP11121" s="2"/>
      <c r="AQ11121" s="2"/>
      <c r="AR11121" s="2"/>
      <c r="AS11121" s="2"/>
      <c r="AT11121" s="2"/>
      <c r="AU11121" s="2"/>
      <c r="AV11121" s="2"/>
      <c r="AW11121" s="2"/>
      <c r="AX11121" s="2"/>
      <c r="AY11121" s="2" t="s">
        <v>47657</v>
      </c>
      <c r="AZ11121" s="2">
        <v>100</v>
      </c>
      <c r="BA11121" s="2" t="s">
        <v>46674</v>
      </c>
      <c r="BB11121" s="2">
        <v>100</v>
      </c>
    </row>
    <row r="11122" spans="1:54">
      <c r="A11122" s="2" t="s">
        <v>19710</v>
      </c>
      <c r="B11122" s="2" t="s">
        <v>19713</v>
      </c>
      <c r="C11122" s="2">
        <v>57022</v>
      </c>
      <c r="D11122" s="2" t="s">
        <v>162</v>
      </c>
      <c r="E11122" s="2" t="s">
        <v>3568</v>
      </c>
      <c r="F11122" s="2"/>
      <c r="G11122" s="2" t="s">
        <v>101</v>
      </c>
      <c r="H11122" s="2"/>
      <c r="I11122" s="2" t="s">
        <v>225</v>
      </c>
      <c r="J11122" s="2" t="s">
        <v>68</v>
      </c>
      <c r="K11122" s="2">
        <v>51</v>
      </c>
      <c r="L11122" s="2" t="s">
        <v>2512</v>
      </c>
      <c r="M11122" s="2">
        <v>99</v>
      </c>
      <c r="N11122" s="2" t="s">
        <v>2513</v>
      </c>
      <c r="O11122" s="2">
        <v>2.8</v>
      </c>
      <c r="P11122" s="2">
        <v>17054</v>
      </c>
      <c r="Q11122" s="2">
        <v>2010</v>
      </c>
      <c r="R11122" s="2">
        <v>9999</v>
      </c>
      <c r="S11122" s="2"/>
      <c r="T11122" s="2"/>
      <c r="U11122" s="2" t="s">
        <v>54</v>
      </c>
      <c r="V11122" s="2" t="s">
        <v>101</v>
      </c>
      <c r="W11122" s="2"/>
      <c r="X11122" s="2"/>
      <c r="Y11122" s="2"/>
      <c r="Z11122" s="2"/>
      <c r="AA11122" s="2"/>
      <c r="AB11122" s="2"/>
      <c r="AC11122" s="2"/>
      <c r="AD11122" s="2"/>
      <c r="AE11122" s="2"/>
      <c r="AF11122" s="2"/>
      <c r="AG11122" s="2"/>
      <c r="AH11122" s="2"/>
      <c r="AI11122" s="2"/>
      <c r="AJ11122" s="2">
        <v>0.6</v>
      </c>
      <c r="AK11122" s="2">
        <v>0.6</v>
      </c>
      <c r="AL11122" s="2">
        <v>0.6</v>
      </c>
      <c r="AM11122" s="2">
        <v>0.6</v>
      </c>
      <c r="AN11122" s="2"/>
      <c r="AO11122" s="2"/>
      <c r="AP11122" s="2"/>
      <c r="AQ11122" s="2"/>
      <c r="AR11122" s="2"/>
      <c r="AS11122" s="2"/>
      <c r="AT11122" s="2"/>
      <c r="AU11122" s="2"/>
      <c r="AV11122" s="2"/>
      <c r="AW11122" s="2"/>
      <c r="AX11122" s="2"/>
      <c r="AY11122" s="2" t="s">
        <v>47657</v>
      </c>
      <c r="AZ11122" s="2">
        <v>100</v>
      </c>
      <c r="BA11122" s="2" t="s">
        <v>46674</v>
      </c>
      <c r="BB11122" s="2">
        <v>100</v>
      </c>
    </row>
    <row r="11123" spans="1:54">
      <c r="A11123" s="2" t="s">
        <v>19710</v>
      </c>
      <c r="B11123" s="2" t="s">
        <v>19714</v>
      </c>
      <c r="C11123" s="2">
        <v>57022</v>
      </c>
      <c r="D11123" s="2" t="s">
        <v>162</v>
      </c>
      <c r="E11123" s="2" t="s">
        <v>167</v>
      </c>
      <c r="F11123" s="2"/>
      <c r="G11123" s="2" t="s">
        <v>101</v>
      </c>
      <c r="H11123" s="2"/>
      <c r="I11123" s="2" t="s">
        <v>225</v>
      </c>
      <c r="J11123" s="2" t="s">
        <v>68</v>
      </c>
      <c r="K11123" s="2">
        <v>51</v>
      </c>
      <c r="L11123" s="2" t="s">
        <v>2512</v>
      </c>
      <c r="M11123" s="2">
        <v>99</v>
      </c>
      <c r="N11123" s="2" t="s">
        <v>2513</v>
      </c>
      <c r="O11123" s="2">
        <v>2.9</v>
      </c>
      <c r="P11123" s="2">
        <v>17054</v>
      </c>
      <c r="Q11123" s="2">
        <v>2011</v>
      </c>
      <c r="R11123" s="2">
        <v>9999</v>
      </c>
      <c r="S11123" s="2"/>
      <c r="T11123" s="2"/>
      <c r="U11123" s="2" t="s">
        <v>54</v>
      </c>
      <c r="V11123" s="2" t="s">
        <v>101</v>
      </c>
      <c r="W11123" s="2"/>
      <c r="X11123" s="2"/>
      <c r="Y11123" s="2"/>
      <c r="Z11123" s="2"/>
      <c r="AA11123" s="2"/>
      <c r="AB11123" s="2"/>
      <c r="AC11123" s="2"/>
      <c r="AD11123" s="2"/>
      <c r="AE11123" s="2"/>
      <c r="AF11123" s="2"/>
      <c r="AG11123" s="2"/>
      <c r="AH11123" s="2"/>
      <c r="AI11123" s="2"/>
      <c r="AJ11123" s="2">
        <v>0.6</v>
      </c>
      <c r="AK11123" s="2">
        <v>0.6</v>
      </c>
      <c r="AL11123" s="2">
        <v>0.6</v>
      </c>
      <c r="AM11123" s="2">
        <v>0.6</v>
      </c>
      <c r="AN11123" s="2"/>
      <c r="AO11123" s="2"/>
      <c r="AP11123" s="2"/>
      <c r="AQ11123" s="2"/>
      <c r="AR11123" s="2"/>
      <c r="AS11123" s="2"/>
      <c r="AT11123" s="2"/>
      <c r="AU11123" s="2"/>
      <c r="AV11123" s="2"/>
      <c r="AW11123" s="2"/>
      <c r="AX11123" s="2"/>
      <c r="AY11123" s="2" t="s">
        <v>47657</v>
      </c>
      <c r="AZ11123" s="2">
        <v>100</v>
      </c>
      <c r="BA11123" s="2" t="s">
        <v>46674</v>
      </c>
      <c r="BB11123" s="2">
        <v>100</v>
      </c>
    </row>
    <row r="11124" spans="1:54">
      <c r="A11124" s="2" t="s">
        <v>19715</v>
      </c>
      <c r="B11124" s="2" t="s">
        <v>19716</v>
      </c>
      <c r="C11124" s="2">
        <v>57023</v>
      </c>
      <c r="D11124" s="2" t="s">
        <v>162</v>
      </c>
      <c r="E11124" s="2" t="s">
        <v>3556</v>
      </c>
      <c r="F11124" s="2"/>
      <c r="G11124" s="2" t="s">
        <v>101</v>
      </c>
      <c r="H11124" s="2"/>
      <c r="I11124" s="2" t="s">
        <v>816</v>
      </c>
      <c r="J11124" s="2" t="s">
        <v>817</v>
      </c>
      <c r="K11124" s="2">
        <v>20</v>
      </c>
      <c r="L11124" s="2" t="s">
        <v>992</v>
      </c>
      <c r="M11124" s="2">
        <v>177</v>
      </c>
      <c r="N11124" s="2" t="s">
        <v>19717</v>
      </c>
      <c r="O11124" s="2">
        <v>0.8</v>
      </c>
      <c r="P11124" s="2">
        <v>13500</v>
      </c>
      <c r="Q11124" s="2">
        <v>2010</v>
      </c>
      <c r="R11124" s="2">
        <v>9999</v>
      </c>
      <c r="S11124" s="2"/>
      <c r="T11124" s="2"/>
      <c r="U11124" s="2" t="s">
        <v>54</v>
      </c>
      <c r="V11124" s="2" t="s">
        <v>101</v>
      </c>
      <c r="W11124" s="2"/>
      <c r="X11124" s="2"/>
      <c r="Y11124" s="2"/>
      <c r="Z11124" s="2"/>
      <c r="AA11124" s="2"/>
      <c r="AB11124" s="2"/>
      <c r="AC11124" s="2"/>
      <c r="AD11124" s="2"/>
      <c r="AE11124" s="2"/>
      <c r="AF11124" s="2"/>
      <c r="AG11124" s="2"/>
      <c r="AH11124" s="2"/>
      <c r="AI11124" s="2"/>
      <c r="AJ11124" s="2">
        <v>0.22117000000000001</v>
      </c>
      <c r="AK11124" s="2">
        <v>0.22117000000000001</v>
      </c>
      <c r="AL11124" s="2">
        <v>0.22117000000000001</v>
      </c>
      <c r="AM11124" s="2">
        <v>0.22117000000000001</v>
      </c>
      <c r="AN11124" s="2"/>
      <c r="AO11124" s="2"/>
      <c r="AP11124" s="2"/>
      <c r="AQ11124" s="2"/>
      <c r="AR11124" s="2"/>
      <c r="AS11124" s="2"/>
      <c r="AT11124" s="2"/>
      <c r="AU11124" s="2"/>
      <c r="AV11124" s="2"/>
      <c r="AW11124" s="2"/>
      <c r="AX11124" s="2"/>
      <c r="AY11124" s="2" t="s">
        <v>46674</v>
      </c>
      <c r="AZ11124" s="2">
        <v>100</v>
      </c>
      <c r="BA11124" s="2" t="s">
        <v>46674</v>
      </c>
      <c r="BB11124" s="2">
        <v>100</v>
      </c>
    </row>
    <row r="11125" spans="1:54">
      <c r="A11125" s="2" t="s">
        <v>19715</v>
      </c>
      <c r="B11125" s="2" t="s">
        <v>19718</v>
      </c>
      <c r="C11125" s="2">
        <v>57023</v>
      </c>
      <c r="D11125" s="2" t="s">
        <v>162</v>
      </c>
      <c r="E11125" s="2" t="s">
        <v>3559</v>
      </c>
      <c r="F11125" s="2"/>
      <c r="G11125" s="2" t="s">
        <v>101</v>
      </c>
      <c r="H11125" s="2"/>
      <c r="I11125" s="2" t="s">
        <v>816</v>
      </c>
      <c r="J11125" s="2" t="s">
        <v>817</v>
      </c>
      <c r="K11125" s="2">
        <v>20</v>
      </c>
      <c r="L11125" s="2" t="s">
        <v>992</v>
      </c>
      <c r="M11125" s="2">
        <v>177</v>
      </c>
      <c r="N11125" s="2" t="s">
        <v>19717</v>
      </c>
      <c r="O11125" s="2">
        <v>0.8</v>
      </c>
      <c r="P11125" s="2">
        <v>13500</v>
      </c>
      <c r="Q11125" s="2">
        <v>2010</v>
      </c>
      <c r="R11125" s="2">
        <v>9999</v>
      </c>
      <c r="S11125" s="2"/>
      <c r="T11125" s="2"/>
      <c r="U11125" s="2" t="s">
        <v>54</v>
      </c>
      <c r="V11125" s="2" t="s">
        <v>101</v>
      </c>
      <c r="W11125" s="2"/>
      <c r="X11125" s="2"/>
      <c r="Y11125" s="2"/>
      <c r="Z11125" s="2"/>
      <c r="AA11125" s="2"/>
      <c r="AB11125" s="2"/>
      <c r="AC11125" s="2"/>
      <c r="AD11125" s="2"/>
      <c r="AE11125" s="2"/>
      <c r="AF11125" s="2"/>
      <c r="AG11125" s="2"/>
      <c r="AH11125" s="2"/>
      <c r="AI11125" s="2"/>
      <c r="AJ11125" s="2">
        <v>0.22117000000000001</v>
      </c>
      <c r="AK11125" s="2">
        <v>0.22117000000000001</v>
      </c>
      <c r="AL11125" s="2">
        <v>0.22117000000000001</v>
      </c>
      <c r="AM11125" s="2">
        <v>0.22117000000000001</v>
      </c>
      <c r="AN11125" s="2"/>
      <c r="AO11125" s="2"/>
      <c r="AP11125" s="2"/>
      <c r="AQ11125" s="2"/>
      <c r="AR11125" s="2"/>
      <c r="AS11125" s="2"/>
      <c r="AT11125" s="2"/>
      <c r="AU11125" s="2"/>
      <c r="AV11125" s="2"/>
      <c r="AW11125" s="2"/>
      <c r="AX11125" s="2"/>
      <c r="AY11125" s="2" t="s">
        <v>46674</v>
      </c>
      <c r="AZ11125" s="2">
        <v>100</v>
      </c>
      <c r="BA11125" s="2" t="s">
        <v>46674</v>
      </c>
      <c r="BB11125" s="2">
        <v>100</v>
      </c>
    </row>
    <row r="11126" spans="1:54">
      <c r="A11126" s="2" t="s">
        <v>19715</v>
      </c>
      <c r="B11126" s="2" t="s">
        <v>19719</v>
      </c>
      <c r="C11126" s="2">
        <v>57023</v>
      </c>
      <c r="D11126" s="2" t="s">
        <v>162</v>
      </c>
      <c r="E11126" s="2" t="s">
        <v>3568</v>
      </c>
      <c r="F11126" s="2"/>
      <c r="G11126" s="2" t="s">
        <v>101</v>
      </c>
      <c r="H11126" s="2"/>
      <c r="I11126" s="2" t="s">
        <v>816</v>
      </c>
      <c r="J11126" s="2" t="s">
        <v>817</v>
      </c>
      <c r="K11126" s="2">
        <v>20</v>
      </c>
      <c r="L11126" s="2" t="s">
        <v>992</v>
      </c>
      <c r="M11126" s="2">
        <v>177</v>
      </c>
      <c r="N11126" s="2" t="s">
        <v>19717</v>
      </c>
      <c r="O11126" s="2">
        <v>0.8</v>
      </c>
      <c r="P11126" s="2">
        <v>13500</v>
      </c>
      <c r="Q11126" s="2">
        <v>2010</v>
      </c>
      <c r="R11126" s="2">
        <v>9999</v>
      </c>
      <c r="S11126" s="2"/>
      <c r="T11126" s="2"/>
      <c r="U11126" s="2" t="s">
        <v>54</v>
      </c>
      <c r="V11126" s="2" t="s">
        <v>101</v>
      </c>
      <c r="W11126" s="2"/>
      <c r="X11126" s="2"/>
      <c r="Y11126" s="2"/>
      <c r="Z11126" s="2"/>
      <c r="AA11126" s="2"/>
      <c r="AB11126" s="2"/>
      <c r="AC11126" s="2"/>
      <c r="AD11126" s="2"/>
      <c r="AE11126" s="2"/>
      <c r="AF11126" s="2"/>
      <c r="AG11126" s="2"/>
      <c r="AH11126" s="2"/>
      <c r="AI11126" s="2"/>
      <c r="AJ11126" s="2">
        <v>0.22117000000000001</v>
      </c>
      <c r="AK11126" s="2">
        <v>0.22117000000000001</v>
      </c>
      <c r="AL11126" s="2">
        <v>0.22117000000000001</v>
      </c>
      <c r="AM11126" s="2">
        <v>0.22117000000000001</v>
      </c>
      <c r="AN11126" s="2"/>
      <c r="AO11126" s="2"/>
      <c r="AP11126" s="2"/>
      <c r="AQ11126" s="2"/>
      <c r="AR11126" s="2"/>
      <c r="AS11126" s="2"/>
      <c r="AT11126" s="2"/>
      <c r="AU11126" s="2"/>
      <c r="AV11126" s="2"/>
      <c r="AW11126" s="2"/>
      <c r="AX11126" s="2"/>
      <c r="AY11126" s="2" t="s">
        <v>46674</v>
      </c>
      <c r="AZ11126" s="2">
        <v>100</v>
      </c>
      <c r="BA11126" s="2" t="s">
        <v>46674</v>
      </c>
      <c r="BB11126" s="2">
        <v>100</v>
      </c>
    </row>
    <row r="11127" spans="1:54">
      <c r="A11127" s="2" t="s">
        <v>19715</v>
      </c>
      <c r="B11127" s="2" t="s">
        <v>19720</v>
      </c>
      <c r="C11127" s="2">
        <v>57023</v>
      </c>
      <c r="D11127" s="2" t="s">
        <v>162</v>
      </c>
      <c r="E11127" s="2" t="s">
        <v>167</v>
      </c>
      <c r="F11127" s="2"/>
      <c r="G11127" s="2" t="s">
        <v>101</v>
      </c>
      <c r="H11127" s="2"/>
      <c r="I11127" s="2" t="s">
        <v>816</v>
      </c>
      <c r="J11127" s="2" t="s">
        <v>817</v>
      </c>
      <c r="K11127" s="2">
        <v>20</v>
      </c>
      <c r="L11127" s="2" t="s">
        <v>992</v>
      </c>
      <c r="M11127" s="2">
        <v>177</v>
      </c>
      <c r="N11127" s="2" t="s">
        <v>19717</v>
      </c>
      <c r="O11127" s="2">
        <v>0.8</v>
      </c>
      <c r="P11127" s="2">
        <v>13500</v>
      </c>
      <c r="Q11127" s="2">
        <v>2010</v>
      </c>
      <c r="R11127" s="2">
        <v>9999</v>
      </c>
      <c r="S11127" s="2"/>
      <c r="T11127" s="2"/>
      <c r="U11127" s="2" t="s">
        <v>54</v>
      </c>
      <c r="V11127" s="2" t="s">
        <v>101</v>
      </c>
      <c r="W11127" s="2"/>
      <c r="X11127" s="2"/>
      <c r="Y11127" s="2"/>
      <c r="Z11127" s="2"/>
      <c r="AA11127" s="2"/>
      <c r="AB11127" s="2"/>
      <c r="AC11127" s="2"/>
      <c r="AD11127" s="2"/>
      <c r="AE11127" s="2"/>
      <c r="AF11127" s="2"/>
      <c r="AG11127" s="2"/>
      <c r="AH11127" s="2"/>
      <c r="AI11127" s="2"/>
      <c r="AJ11127" s="2">
        <v>0.22117000000000001</v>
      </c>
      <c r="AK11127" s="2">
        <v>0.22117000000000001</v>
      </c>
      <c r="AL11127" s="2">
        <v>0.22117000000000001</v>
      </c>
      <c r="AM11127" s="2">
        <v>0.22117000000000001</v>
      </c>
      <c r="AN11127" s="2"/>
      <c r="AO11127" s="2"/>
      <c r="AP11127" s="2"/>
      <c r="AQ11127" s="2"/>
      <c r="AR11127" s="2"/>
      <c r="AS11127" s="2"/>
      <c r="AT11127" s="2"/>
      <c r="AU11127" s="2"/>
      <c r="AV11127" s="2"/>
      <c r="AW11127" s="2"/>
      <c r="AX11127" s="2"/>
      <c r="AY11127" s="2" t="s">
        <v>46674</v>
      </c>
      <c r="AZ11127" s="2">
        <v>100</v>
      </c>
      <c r="BA11127" s="2" t="s">
        <v>46674</v>
      </c>
      <c r="BB11127" s="2">
        <v>100</v>
      </c>
    </row>
    <row r="11128" spans="1:54">
      <c r="A11128" s="2" t="s">
        <v>19715</v>
      </c>
      <c r="B11128" s="2" t="s">
        <v>19721</v>
      </c>
      <c r="C11128" s="2">
        <v>57023</v>
      </c>
      <c r="D11128" s="2" t="s">
        <v>162</v>
      </c>
      <c r="E11128" s="2" t="s">
        <v>3578</v>
      </c>
      <c r="F11128" s="2"/>
      <c r="G11128" s="2" t="s">
        <v>101</v>
      </c>
      <c r="H11128" s="2"/>
      <c r="I11128" s="2" t="s">
        <v>816</v>
      </c>
      <c r="J11128" s="2" t="s">
        <v>817</v>
      </c>
      <c r="K11128" s="2">
        <v>20</v>
      </c>
      <c r="L11128" s="2" t="s">
        <v>992</v>
      </c>
      <c r="M11128" s="2">
        <v>177</v>
      </c>
      <c r="N11128" s="2" t="s">
        <v>19717</v>
      </c>
      <c r="O11128" s="2">
        <v>0.8</v>
      </c>
      <c r="P11128" s="2">
        <v>13500</v>
      </c>
      <c r="Q11128" s="2">
        <v>2010</v>
      </c>
      <c r="R11128" s="2">
        <v>9999</v>
      </c>
      <c r="S11128" s="2"/>
      <c r="T11128" s="2"/>
      <c r="U11128" s="2" t="s">
        <v>54</v>
      </c>
      <c r="V11128" s="2" t="s">
        <v>101</v>
      </c>
      <c r="W11128" s="2"/>
      <c r="X11128" s="2"/>
      <c r="Y11128" s="2"/>
      <c r="Z11128" s="2"/>
      <c r="AA11128" s="2"/>
      <c r="AB11128" s="2"/>
      <c r="AC11128" s="2"/>
      <c r="AD11128" s="2"/>
      <c r="AE11128" s="2"/>
      <c r="AF11128" s="2"/>
      <c r="AG11128" s="2"/>
      <c r="AH11128" s="2"/>
      <c r="AI11128" s="2"/>
      <c r="AJ11128" s="2">
        <v>0.22117000000000001</v>
      </c>
      <c r="AK11128" s="2">
        <v>0.22117000000000001</v>
      </c>
      <c r="AL11128" s="2">
        <v>0.22117000000000001</v>
      </c>
      <c r="AM11128" s="2">
        <v>0.22117000000000001</v>
      </c>
      <c r="AN11128" s="2"/>
      <c r="AO11128" s="2"/>
      <c r="AP11128" s="2"/>
      <c r="AQ11128" s="2"/>
      <c r="AR11128" s="2"/>
      <c r="AS11128" s="2"/>
      <c r="AT11128" s="2"/>
      <c r="AU11128" s="2"/>
      <c r="AV11128" s="2"/>
      <c r="AW11128" s="2"/>
      <c r="AX11128" s="2"/>
      <c r="AY11128" s="2" t="s">
        <v>46674</v>
      </c>
      <c r="AZ11128" s="2">
        <v>100</v>
      </c>
      <c r="BA11128" s="2" t="s">
        <v>46674</v>
      </c>
      <c r="BB11128" s="2">
        <v>100</v>
      </c>
    </row>
    <row r="11129" spans="1:54">
      <c r="A11129" s="2" t="s">
        <v>19715</v>
      </c>
      <c r="B11129" s="2" t="s">
        <v>19722</v>
      </c>
      <c r="C11129" s="2">
        <v>57023</v>
      </c>
      <c r="D11129" s="2" t="s">
        <v>162</v>
      </c>
      <c r="E11129" s="2" t="s">
        <v>3580</v>
      </c>
      <c r="F11129" s="2"/>
      <c r="G11129" s="2" t="s">
        <v>101</v>
      </c>
      <c r="H11129" s="2"/>
      <c r="I11129" s="2" t="s">
        <v>816</v>
      </c>
      <c r="J11129" s="2" t="s">
        <v>817</v>
      </c>
      <c r="K11129" s="2">
        <v>20</v>
      </c>
      <c r="L11129" s="2" t="s">
        <v>992</v>
      </c>
      <c r="M11129" s="2">
        <v>177</v>
      </c>
      <c r="N11129" s="2" t="s">
        <v>19717</v>
      </c>
      <c r="O11129" s="2">
        <v>0.8</v>
      </c>
      <c r="P11129" s="2">
        <v>13500</v>
      </c>
      <c r="Q11129" s="2">
        <v>2010</v>
      </c>
      <c r="R11129" s="2">
        <v>9999</v>
      </c>
      <c r="S11129" s="2"/>
      <c r="T11129" s="2"/>
      <c r="U11129" s="2" t="s">
        <v>54</v>
      </c>
      <c r="V11129" s="2" t="s">
        <v>101</v>
      </c>
      <c r="W11129" s="2"/>
      <c r="X11129" s="2"/>
      <c r="Y11129" s="2"/>
      <c r="Z11129" s="2"/>
      <c r="AA11129" s="2"/>
      <c r="AB11129" s="2"/>
      <c r="AC11129" s="2"/>
      <c r="AD11129" s="2"/>
      <c r="AE11129" s="2"/>
      <c r="AF11129" s="2"/>
      <c r="AG11129" s="2"/>
      <c r="AH11129" s="2"/>
      <c r="AI11129" s="2"/>
      <c r="AJ11129" s="2">
        <v>0.22117000000000001</v>
      </c>
      <c r="AK11129" s="2">
        <v>0.22117000000000001</v>
      </c>
      <c r="AL11129" s="2">
        <v>0.22117000000000001</v>
      </c>
      <c r="AM11129" s="2">
        <v>0.22117000000000001</v>
      </c>
      <c r="AN11129" s="2"/>
      <c r="AO11129" s="2"/>
      <c r="AP11129" s="2"/>
      <c r="AQ11129" s="2"/>
      <c r="AR11129" s="2"/>
      <c r="AS11129" s="2"/>
      <c r="AT11129" s="2"/>
      <c r="AU11129" s="2"/>
      <c r="AV11129" s="2"/>
      <c r="AW11129" s="2"/>
      <c r="AX11129" s="2"/>
      <c r="AY11129" s="2" t="s">
        <v>46674</v>
      </c>
      <c r="AZ11129" s="2">
        <v>100</v>
      </c>
      <c r="BA11129" s="2" t="s">
        <v>46674</v>
      </c>
      <c r="BB11129" s="2">
        <v>100</v>
      </c>
    </row>
    <row r="11130" spans="1:54">
      <c r="A11130" s="2" t="s">
        <v>19715</v>
      </c>
      <c r="B11130" s="2" t="s">
        <v>19723</v>
      </c>
      <c r="C11130" s="2">
        <v>57023</v>
      </c>
      <c r="D11130" s="2" t="s">
        <v>162</v>
      </c>
      <c r="E11130" s="2" t="s">
        <v>3582</v>
      </c>
      <c r="F11130" s="2"/>
      <c r="G11130" s="2" t="s">
        <v>101</v>
      </c>
      <c r="H11130" s="2"/>
      <c r="I11130" s="2" t="s">
        <v>816</v>
      </c>
      <c r="J11130" s="2" t="s">
        <v>817</v>
      </c>
      <c r="K11130" s="2">
        <v>20</v>
      </c>
      <c r="L11130" s="2" t="s">
        <v>992</v>
      </c>
      <c r="M11130" s="2">
        <v>177</v>
      </c>
      <c r="N11130" s="2" t="s">
        <v>19717</v>
      </c>
      <c r="O11130" s="2">
        <v>0.8</v>
      </c>
      <c r="P11130" s="2">
        <v>13500</v>
      </c>
      <c r="Q11130" s="2">
        <v>2010</v>
      </c>
      <c r="R11130" s="2">
        <v>9999</v>
      </c>
      <c r="S11130" s="2"/>
      <c r="T11130" s="2"/>
      <c r="U11130" s="2" t="s">
        <v>54</v>
      </c>
      <c r="V11130" s="2" t="s">
        <v>101</v>
      </c>
      <c r="W11130" s="2"/>
      <c r="X11130" s="2"/>
      <c r="Y11130" s="2"/>
      <c r="Z11130" s="2"/>
      <c r="AA11130" s="2"/>
      <c r="AB11130" s="2"/>
      <c r="AC11130" s="2"/>
      <c r="AD11130" s="2"/>
      <c r="AE11130" s="2"/>
      <c r="AF11130" s="2"/>
      <c r="AG11130" s="2"/>
      <c r="AH11130" s="2"/>
      <c r="AI11130" s="2"/>
      <c r="AJ11130" s="2">
        <v>0.22117000000000001</v>
      </c>
      <c r="AK11130" s="2">
        <v>0.22117000000000001</v>
      </c>
      <c r="AL11130" s="2">
        <v>0.22117000000000001</v>
      </c>
      <c r="AM11130" s="2">
        <v>0.22117000000000001</v>
      </c>
      <c r="AN11130" s="2"/>
      <c r="AO11130" s="2"/>
      <c r="AP11130" s="2"/>
      <c r="AQ11130" s="2"/>
      <c r="AR11130" s="2"/>
      <c r="AS11130" s="2"/>
      <c r="AT11130" s="2"/>
      <c r="AU11130" s="2"/>
      <c r="AV11130" s="2"/>
      <c r="AW11130" s="2"/>
      <c r="AX11130" s="2"/>
      <c r="AY11130" s="2" t="s">
        <v>46674</v>
      </c>
      <c r="AZ11130" s="2">
        <v>100</v>
      </c>
      <c r="BA11130" s="2" t="s">
        <v>46674</v>
      </c>
      <c r="BB11130" s="2">
        <v>100</v>
      </c>
    </row>
    <row r="11131" spans="1:54">
      <c r="A11131" s="2" t="s">
        <v>19724</v>
      </c>
      <c r="B11131" s="2" t="s">
        <v>19725</v>
      </c>
      <c r="C11131" s="2">
        <v>57024</v>
      </c>
      <c r="D11131" s="2" t="s">
        <v>162</v>
      </c>
      <c r="E11131" s="2" t="s">
        <v>3556</v>
      </c>
      <c r="F11131" s="2"/>
      <c r="G11131" s="2" t="s">
        <v>101</v>
      </c>
      <c r="H11131" s="2"/>
      <c r="I11131" s="2" t="s">
        <v>213</v>
      </c>
      <c r="J11131" s="2" t="s">
        <v>74</v>
      </c>
      <c r="K11131" s="2">
        <v>26</v>
      </c>
      <c r="L11131" s="2" t="s">
        <v>19726</v>
      </c>
      <c r="M11131" s="2">
        <v>35</v>
      </c>
      <c r="N11131" s="2" t="s">
        <v>19727</v>
      </c>
      <c r="O11131" s="2">
        <v>1.6</v>
      </c>
      <c r="P11131" s="2">
        <v>13500</v>
      </c>
      <c r="Q11131" s="2">
        <v>2010</v>
      </c>
      <c r="R11131" s="2">
        <v>9999</v>
      </c>
      <c r="S11131" s="2"/>
      <c r="T11131" s="2"/>
      <c r="U11131" s="2" t="s">
        <v>54</v>
      </c>
      <c r="V11131" s="2" t="s">
        <v>101</v>
      </c>
      <c r="W11131" s="2"/>
      <c r="X11131" s="2"/>
      <c r="Y11131" s="2"/>
      <c r="Z11131" s="2"/>
      <c r="AA11131" s="2"/>
      <c r="AB11131" s="2"/>
      <c r="AC11131" s="2"/>
      <c r="AD11131" s="2"/>
      <c r="AE11131" s="2"/>
      <c r="AF11131" s="2"/>
      <c r="AG11131" s="2"/>
      <c r="AH11131" s="2"/>
      <c r="AI11131" s="2"/>
      <c r="AJ11131" s="2">
        <v>0.22117000000000001</v>
      </c>
      <c r="AK11131" s="2">
        <v>0.22117000000000001</v>
      </c>
      <c r="AL11131" s="2">
        <v>0.22117000000000001</v>
      </c>
      <c r="AM11131" s="2">
        <v>0.22117000000000001</v>
      </c>
      <c r="AN11131" s="2"/>
      <c r="AO11131" s="2"/>
      <c r="AP11131" s="2"/>
      <c r="AQ11131" s="2"/>
      <c r="AR11131" s="2"/>
      <c r="AS11131" s="2"/>
      <c r="AT11131" s="2"/>
      <c r="AU11131" s="2"/>
      <c r="AV11131" s="2"/>
      <c r="AW11131" s="2"/>
      <c r="AX11131" s="2"/>
      <c r="AY11131" s="2" t="s">
        <v>47657</v>
      </c>
      <c r="AZ11131" s="2">
        <v>100</v>
      </c>
      <c r="BA11131" s="2" t="s">
        <v>46674</v>
      </c>
      <c r="BB11131" s="2">
        <v>100</v>
      </c>
    </row>
    <row r="11132" spans="1:54">
      <c r="A11132" s="2" t="s">
        <v>19728</v>
      </c>
      <c r="B11132" s="2" t="s">
        <v>19729</v>
      </c>
      <c r="C11132" s="2">
        <v>57025</v>
      </c>
      <c r="D11132" s="2" t="s">
        <v>162</v>
      </c>
      <c r="E11132" s="2" t="s">
        <v>3556</v>
      </c>
      <c r="F11132" s="2"/>
      <c r="G11132" s="2" t="s">
        <v>101</v>
      </c>
      <c r="H11132" s="2"/>
      <c r="I11132" s="2" t="s">
        <v>224</v>
      </c>
      <c r="J11132" s="2" t="s">
        <v>103</v>
      </c>
      <c r="K11132" s="2">
        <v>5</v>
      </c>
      <c r="L11132" s="2" t="s">
        <v>649</v>
      </c>
      <c r="M11132" s="2">
        <v>143</v>
      </c>
      <c r="N11132" s="2" t="s">
        <v>17473</v>
      </c>
      <c r="O11132" s="2">
        <v>0.8</v>
      </c>
      <c r="P11132" s="2">
        <v>13500</v>
      </c>
      <c r="Q11132" s="2">
        <v>2010</v>
      </c>
      <c r="R11132" s="2">
        <v>9999</v>
      </c>
      <c r="S11132" s="2"/>
      <c r="T11132" s="2"/>
      <c r="U11132" s="2" t="s">
        <v>54</v>
      </c>
      <c r="V11132" s="2" t="s">
        <v>101</v>
      </c>
      <c r="W11132" s="2"/>
      <c r="X11132" s="2"/>
      <c r="Y11132" s="2"/>
      <c r="Z11132" s="2"/>
      <c r="AA11132" s="2"/>
      <c r="AB11132" s="2"/>
      <c r="AC11132" s="2"/>
      <c r="AD11132" s="2"/>
      <c r="AE11132" s="2"/>
      <c r="AF11132" s="2"/>
      <c r="AG11132" s="2"/>
      <c r="AH11132" s="2"/>
      <c r="AI11132" s="2"/>
      <c r="AJ11132" s="2">
        <v>0.22117000000000001</v>
      </c>
      <c r="AK11132" s="2">
        <v>0.22117000000000001</v>
      </c>
      <c r="AL11132" s="2">
        <v>0.22117000000000001</v>
      </c>
      <c r="AM11132" s="2">
        <v>0.22117000000000001</v>
      </c>
      <c r="AN11132" s="2"/>
      <c r="AO11132" s="2"/>
      <c r="AP11132" s="2"/>
      <c r="AQ11132" s="2"/>
      <c r="AR11132" s="2"/>
      <c r="AS11132" s="2"/>
      <c r="AT11132" s="2"/>
      <c r="AU11132" s="2"/>
      <c r="AV11132" s="2"/>
      <c r="AW11132" s="2"/>
      <c r="AX11132" s="2"/>
      <c r="AY11132" s="2" t="s">
        <v>47657</v>
      </c>
      <c r="AZ11132" s="2">
        <v>100</v>
      </c>
      <c r="BA11132" s="2" t="s">
        <v>46674</v>
      </c>
      <c r="BB11132" s="2">
        <v>100</v>
      </c>
    </row>
    <row r="11133" spans="1:54">
      <c r="A11133" s="2" t="s">
        <v>19728</v>
      </c>
      <c r="B11133" s="2" t="s">
        <v>19730</v>
      </c>
      <c r="C11133" s="2">
        <v>57025</v>
      </c>
      <c r="D11133" s="2" t="s">
        <v>162</v>
      </c>
      <c r="E11133" s="2" t="s">
        <v>3559</v>
      </c>
      <c r="F11133" s="2"/>
      <c r="G11133" s="2" t="s">
        <v>101</v>
      </c>
      <c r="H11133" s="2"/>
      <c r="I11133" s="2" t="s">
        <v>224</v>
      </c>
      <c r="J11133" s="2" t="s">
        <v>103</v>
      </c>
      <c r="K11133" s="2">
        <v>5</v>
      </c>
      <c r="L11133" s="2" t="s">
        <v>649</v>
      </c>
      <c r="M11133" s="2">
        <v>143</v>
      </c>
      <c r="N11133" s="2" t="s">
        <v>17473</v>
      </c>
      <c r="O11133" s="2">
        <v>0.8</v>
      </c>
      <c r="P11133" s="2">
        <v>13500</v>
      </c>
      <c r="Q11133" s="2">
        <v>2010</v>
      </c>
      <c r="R11133" s="2">
        <v>9999</v>
      </c>
      <c r="S11133" s="2"/>
      <c r="T11133" s="2"/>
      <c r="U11133" s="2" t="s">
        <v>54</v>
      </c>
      <c r="V11133" s="2" t="s">
        <v>101</v>
      </c>
      <c r="W11133" s="2"/>
      <c r="X11133" s="2"/>
      <c r="Y11133" s="2"/>
      <c r="Z11133" s="2"/>
      <c r="AA11133" s="2"/>
      <c r="AB11133" s="2"/>
      <c r="AC11133" s="2"/>
      <c r="AD11133" s="2"/>
      <c r="AE11133" s="2"/>
      <c r="AF11133" s="2"/>
      <c r="AG11133" s="2"/>
      <c r="AH11133" s="2"/>
      <c r="AI11133" s="2"/>
      <c r="AJ11133" s="2">
        <v>0.22117000000000001</v>
      </c>
      <c r="AK11133" s="2">
        <v>0.22117000000000001</v>
      </c>
      <c r="AL11133" s="2">
        <v>0.22117000000000001</v>
      </c>
      <c r="AM11133" s="2">
        <v>0.22117000000000001</v>
      </c>
      <c r="AN11133" s="2"/>
      <c r="AO11133" s="2"/>
      <c r="AP11133" s="2"/>
      <c r="AQ11133" s="2"/>
      <c r="AR11133" s="2"/>
      <c r="AS11133" s="2"/>
      <c r="AT11133" s="2"/>
      <c r="AU11133" s="2"/>
      <c r="AV11133" s="2"/>
      <c r="AW11133" s="2"/>
      <c r="AX11133" s="2"/>
      <c r="AY11133" s="2" t="s">
        <v>47657</v>
      </c>
      <c r="AZ11133" s="2">
        <v>100</v>
      </c>
      <c r="BA11133" s="2" t="s">
        <v>46674</v>
      </c>
      <c r="BB11133" s="2">
        <v>100</v>
      </c>
    </row>
    <row r="11134" spans="1:54">
      <c r="A11134" s="2" t="s">
        <v>19728</v>
      </c>
      <c r="B11134" s="2" t="s">
        <v>19731</v>
      </c>
      <c r="C11134" s="2">
        <v>57025</v>
      </c>
      <c r="D11134" s="2" t="s">
        <v>162</v>
      </c>
      <c r="E11134" s="2" t="s">
        <v>3568</v>
      </c>
      <c r="F11134" s="2"/>
      <c r="G11134" s="2" t="s">
        <v>101</v>
      </c>
      <c r="H11134" s="2"/>
      <c r="I11134" s="2" t="s">
        <v>224</v>
      </c>
      <c r="J11134" s="2" t="s">
        <v>103</v>
      </c>
      <c r="K11134" s="2">
        <v>5</v>
      </c>
      <c r="L11134" s="2" t="s">
        <v>649</v>
      </c>
      <c r="M11134" s="2">
        <v>143</v>
      </c>
      <c r="N11134" s="2" t="s">
        <v>17473</v>
      </c>
      <c r="O11134" s="2">
        <v>0.8</v>
      </c>
      <c r="P11134" s="2">
        <v>13500</v>
      </c>
      <c r="Q11134" s="2">
        <v>2010</v>
      </c>
      <c r="R11134" s="2">
        <v>9999</v>
      </c>
      <c r="S11134" s="2"/>
      <c r="T11134" s="2"/>
      <c r="U11134" s="2" t="s">
        <v>54</v>
      </c>
      <c r="V11134" s="2" t="s">
        <v>101</v>
      </c>
      <c r="W11134" s="2"/>
      <c r="X11134" s="2"/>
      <c r="Y11134" s="2"/>
      <c r="Z11134" s="2"/>
      <c r="AA11134" s="2"/>
      <c r="AB11134" s="2"/>
      <c r="AC11134" s="2"/>
      <c r="AD11134" s="2"/>
      <c r="AE11134" s="2"/>
      <c r="AF11134" s="2"/>
      <c r="AG11134" s="2"/>
      <c r="AH11134" s="2"/>
      <c r="AI11134" s="2"/>
      <c r="AJ11134" s="2">
        <v>0.22117000000000001</v>
      </c>
      <c r="AK11134" s="2">
        <v>0.22117000000000001</v>
      </c>
      <c r="AL11134" s="2">
        <v>0.22117000000000001</v>
      </c>
      <c r="AM11134" s="2">
        <v>0.22117000000000001</v>
      </c>
      <c r="AN11134" s="2"/>
      <c r="AO11134" s="2"/>
      <c r="AP11134" s="2"/>
      <c r="AQ11134" s="2"/>
      <c r="AR11134" s="2"/>
      <c r="AS11134" s="2"/>
      <c r="AT11134" s="2"/>
      <c r="AU11134" s="2"/>
      <c r="AV11134" s="2"/>
      <c r="AW11134" s="2"/>
      <c r="AX11134" s="2"/>
      <c r="AY11134" s="2" t="s">
        <v>47657</v>
      </c>
      <c r="AZ11134" s="2">
        <v>100</v>
      </c>
      <c r="BA11134" s="2" t="s">
        <v>46674</v>
      </c>
      <c r="BB11134" s="2">
        <v>100</v>
      </c>
    </row>
    <row r="11135" spans="1:54">
      <c r="A11135" s="2" t="s">
        <v>19728</v>
      </c>
      <c r="B11135" s="2" t="s">
        <v>19732</v>
      </c>
      <c r="C11135" s="2">
        <v>57025</v>
      </c>
      <c r="D11135" s="2" t="s">
        <v>162</v>
      </c>
      <c r="E11135" s="2" t="s">
        <v>167</v>
      </c>
      <c r="F11135" s="2"/>
      <c r="G11135" s="2" t="s">
        <v>101</v>
      </c>
      <c r="H11135" s="2"/>
      <c r="I11135" s="2" t="s">
        <v>224</v>
      </c>
      <c r="J11135" s="2" t="s">
        <v>103</v>
      </c>
      <c r="K11135" s="2">
        <v>5</v>
      </c>
      <c r="L11135" s="2" t="s">
        <v>649</v>
      </c>
      <c r="M11135" s="2">
        <v>143</v>
      </c>
      <c r="N11135" s="2" t="s">
        <v>17473</v>
      </c>
      <c r="O11135" s="2">
        <v>0.8</v>
      </c>
      <c r="P11135" s="2">
        <v>13500</v>
      </c>
      <c r="Q11135" s="2">
        <v>2010</v>
      </c>
      <c r="R11135" s="2">
        <v>9999</v>
      </c>
      <c r="S11135" s="2"/>
      <c r="T11135" s="2"/>
      <c r="U11135" s="2" t="s">
        <v>54</v>
      </c>
      <c r="V11135" s="2" t="s">
        <v>101</v>
      </c>
      <c r="W11135" s="2"/>
      <c r="X11135" s="2"/>
      <c r="Y11135" s="2"/>
      <c r="Z11135" s="2"/>
      <c r="AA11135" s="2"/>
      <c r="AB11135" s="2"/>
      <c r="AC11135" s="2"/>
      <c r="AD11135" s="2"/>
      <c r="AE11135" s="2"/>
      <c r="AF11135" s="2"/>
      <c r="AG11135" s="2"/>
      <c r="AH11135" s="2"/>
      <c r="AI11135" s="2"/>
      <c r="AJ11135" s="2">
        <v>0.22117000000000001</v>
      </c>
      <c r="AK11135" s="2">
        <v>0.22117000000000001</v>
      </c>
      <c r="AL11135" s="2">
        <v>0.22117000000000001</v>
      </c>
      <c r="AM11135" s="2">
        <v>0.22117000000000001</v>
      </c>
      <c r="AN11135" s="2"/>
      <c r="AO11135" s="2"/>
      <c r="AP11135" s="2"/>
      <c r="AQ11135" s="2"/>
      <c r="AR11135" s="2"/>
      <c r="AS11135" s="2"/>
      <c r="AT11135" s="2"/>
      <c r="AU11135" s="2"/>
      <c r="AV11135" s="2"/>
      <c r="AW11135" s="2"/>
      <c r="AX11135" s="2"/>
      <c r="AY11135" s="2" t="s">
        <v>47657</v>
      </c>
      <c r="AZ11135" s="2">
        <v>100</v>
      </c>
      <c r="BA11135" s="2" t="s">
        <v>46674</v>
      </c>
      <c r="BB11135" s="2">
        <v>100</v>
      </c>
    </row>
    <row r="11136" spans="1:54">
      <c r="A11136" s="2" t="s">
        <v>19728</v>
      </c>
      <c r="B11136" s="2" t="s">
        <v>19733</v>
      </c>
      <c r="C11136" s="2">
        <v>57025</v>
      </c>
      <c r="D11136" s="2" t="s">
        <v>162</v>
      </c>
      <c r="E11136" s="2" t="s">
        <v>3578</v>
      </c>
      <c r="F11136" s="2"/>
      <c r="G11136" s="2" t="s">
        <v>101</v>
      </c>
      <c r="H11136" s="2"/>
      <c r="I11136" s="2" t="s">
        <v>224</v>
      </c>
      <c r="J11136" s="2" t="s">
        <v>103</v>
      </c>
      <c r="K11136" s="2">
        <v>5</v>
      </c>
      <c r="L11136" s="2" t="s">
        <v>649</v>
      </c>
      <c r="M11136" s="2">
        <v>143</v>
      </c>
      <c r="N11136" s="2" t="s">
        <v>17473</v>
      </c>
      <c r="O11136" s="2">
        <v>0.8</v>
      </c>
      <c r="P11136" s="2">
        <v>13500</v>
      </c>
      <c r="Q11136" s="2">
        <v>2010</v>
      </c>
      <c r="R11136" s="2">
        <v>9999</v>
      </c>
      <c r="S11136" s="2"/>
      <c r="T11136" s="2"/>
      <c r="U11136" s="2" t="s">
        <v>54</v>
      </c>
      <c r="V11136" s="2" t="s">
        <v>101</v>
      </c>
      <c r="W11136" s="2"/>
      <c r="X11136" s="2"/>
      <c r="Y11136" s="2"/>
      <c r="Z11136" s="2"/>
      <c r="AA11136" s="2"/>
      <c r="AB11136" s="2"/>
      <c r="AC11136" s="2"/>
      <c r="AD11136" s="2"/>
      <c r="AE11136" s="2"/>
      <c r="AF11136" s="2"/>
      <c r="AG11136" s="2"/>
      <c r="AH11136" s="2"/>
      <c r="AI11136" s="2"/>
      <c r="AJ11136" s="2">
        <v>0.22117000000000001</v>
      </c>
      <c r="AK11136" s="2">
        <v>0.22117000000000001</v>
      </c>
      <c r="AL11136" s="2">
        <v>0.22117000000000001</v>
      </c>
      <c r="AM11136" s="2">
        <v>0.22117000000000001</v>
      </c>
      <c r="AN11136" s="2"/>
      <c r="AO11136" s="2"/>
      <c r="AP11136" s="2"/>
      <c r="AQ11136" s="2"/>
      <c r="AR11136" s="2"/>
      <c r="AS11136" s="2"/>
      <c r="AT11136" s="2"/>
      <c r="AU11136" s="2"/>
      <c r="AV11136" s="2"/>
      <c r="AW11136" s="2"/>
      <c r="AX11136" s="2"/>
      <c r="AY11136" s="2" t="s">
        <v>47657</v>
      </c>
      <c r="AZ11136" s="2">
        <v>100</v>
      </c>
      <c r="BA11136" s="2" t="s">
        <v>46674</v>
      </c>
      <c r="BB11136" s="2">
        <v>100</v>
      </c>
    </row>
    <row r="11137" spans="1:54">
      <c r="A11137" s="2" t="s">
        <v>19734</v>
      </c>
      <c r="B11137" s="2" t="s">
        <v>19735</v>
      </c>
      <c r="C11137" s="2">
        <v>57026</v>
      </c>
      <c r="D11137" s="2" t="s">
        <v>162</v>
      </c>
      <c r="E11137" s="2" t="s">
        <v>15458</v>
      </c>
      <c r="F11137" s="2"/>
      <c r="G11137" s="2" t="s">
        <v>101</v>
      </c>
      <c r="H11137" s="2"/>
      <c r="I11137" s="2" t="s">
        <v>210</v>
      </c>
      <c r="J11137" s="2" t="s">
        <v>2032</v>
      </c>
      <c r="K11137" s="2">
        <v>13</v>
      </c>
      <c r="L11137" s="2" t="s">
        <v>2296</v>
      </c>
      <c r="M11137" s="2">
        <v>51</v>
      </c>
      <c r="N11137" s="2" t="s">
        <v>2297</v>
      </c>
      <c r="O11137" s="2">
        <v>0.8</v>
      </c>
      <c r="P11137" s="2">
        <v>13500</v>
      </c>
      <c r="Q11137" s="2">
        <v>2009</v>
      </c>
      <c r="R11137" s="2">
        <v>9999</v>
      </c>
      <c r="S11137" s="2"/>
      <c r="T11137" s="2"/>
      <c r="U11137" s="2" t="s">
        <v>54</v>
      </c>
      <c r="V11137" s="2" t="s">
        <v>101</v>
      </c>
      <c r="W11137" s="2"/>
      <c r="X11137" s="2"/>
      <c r="Y11137" s="2"/>
      <c r="Z11137" s="2"/>
      <c r="AA11137" s="2"/>
      <c r="AB11137" s="2"/>
      <c r="AC11137" s="2"/>
      <c r="AD11137" s="2"/>
      <c r="AE11137" s="2"/>
      <c r="AF11137" s="2"/>
      <c r="AG11137" s="2"/>
      <c r="AH11137" s="2"/>
      <c r="AI11137" s="2"/>
      <c r="AJ11137" s="2">
        <v>0.22117000000000001</v>
      </c>
      <c r="AK11137" s="2">
        <v>0.22117000000000001</v>
      </c>
      <c r="AL11137" s="2">
        <v>0.22117000000000001</v>
      </c>
      <c r="AM11137" s="2">
        <v>0.22117000000000001</v>
      </c>
      <c r="AN11137" s="2"/>
      <c r="AO11137" s="2"/>
      <c r="AP11137" s="2"/>
      <c r="AQ11137" s="2"/>
      <c r="AR11137" s="2"/>
      <c r="AS11137" s="2"/>
      <c r="AT11137" s="2"/>
      <c r="AU11137" s="2"/>
      <c r="AV11137" s="2"/>
      <c r="AW11137" s="2"/>
      <c r="AX11137" s="2"/>
      <c r="AY11137" s="2" t="s">
        <v>46674</v>
      </c>
      <c r="AZ11137" s="2">
        <v>100</v>
      </c>
      <c r="BA11137" s="2" t="s">
        <v>46674</v>
      </c>
      <c r="BB11137" s="2">
        <v>100</v>
      </c>
    </row>
    <row r="11138" spans="1:54">
      <c r="A11138" s="2" t="s">
        <v>19734</v>
      </c>
      <c r="B11138" s="2" t="s">
        <v>19736</v>
      </c>
      <c r="C11138" s="2">
        <v>57026</v>
      </c>
      <c r="D11138" s="2" t="s">
        <v>162</v>
      </c>
      <c r="E11138" s="2" t="s">
        <v>3556</v>
      </c>
      <c r="F11138" s="2"/>
      <c r="G11138" s="2" t="s">
        <v>101</v>
      </c>
      <c r="H11138" s="2"/>
      <c r="I11138" s="2" t="s">
        <v>210</v>
      </c>
      <c r="J11138" s="2" t="s">
        <v>2032</v>
      </c>
      <c r="K11138" s="2">
        <v>13</v>
      </c>
      <c r="L11138" s="2" t="s">
        <v>2296</v>
      </c>
      <c r="M11138" s="2">
        <v>51</v>
      </c>
      <c r="N11138" s="2" t="s">
        <v>2297</v>
      </c>
      <c r="O11138" s="2">
        <v>0.8</v>
      </c>
      <c r="P11138" s="2">
        <v>13500</v>
      </c>
      <c r="Q11138" s="2">
        <v>2009</v>
      </c>
      <c r="R11138" s="2">
        <v>9999</v>
      </c>
      <c r="S11138" s="2"/>
      <c r="T11138" s="2"/>
      <c r="U11138" s="2" t="s">
        <v>54</v>
      </c>
      <c r="V11138" s="2" t="s">
        <v>101</v>
      </c>
      <c r="W11138" s="2"/>
      <c r="X11138" s="2"/>
      <c r="Y11138" s="2"/>
      <c r="Z11138" s="2"/>
      <c r="AA11138" s="2"/>
      <c r="AB11138" s="2"/>
      <c r="AC11138" s="2"/>
      <c r="AD11138" s="2"/>
      <c r="AE11138" s="2"/>
      <c r="AF11138" s="2"/>
      <c r="AG11138" s="2"/>
      <c r="AH11138" s="2"/>
      <c r="AI11138" s="2"/>
      <c r="AJ11138" s="2">
        <v>0.22117000000000001</v>
      </c>
      <c r="AK11138" s="2">
        <v>0.22117000000000001</v>
      </c>
      <c r="AL11138" s="2">
        <v>0.22117000000000001</v>
      </c>
      <c r="AM11138" s="2">
        <v>0.22117000000000001</v>
      </c>
      <c r="AN11138" s="2"/>
      <c r="AO11138" s="2"/>
      <c r="AP11138" s="2"/>
      <c r="AQ11138" s="2"/>
      <c r="AR11138" s="2"/>
      <c r="AS11138" s="2"/>
      <c r="AT11138" s="2"/>
      <c r="AU11138" s="2"/>
      <c r="AV11138" s="2"/>
      <c r="AW11138" s="2"/>
      <c r="AX11138" s="2"/>
      <c r="AY11138" s="2" t="s">
        <v>46674</v>
      </c>
      <c r="AZ11138" s="2">
        <v>100</v>
      </c>
      <c r="BA11138" s="2" t="s">
        <v>46674</v>
      </c>
      <c r="BB11138" s="2">
        <v>100</v>
      </c>
    </row>
    <row r="11139" spans="1:54">
      <c r="A11139" s="2" t="s">
        <v>19734</v>
      </c>
      <c r="B11139" s="2" t="s">
        <v>19737</v>
      </c>
      <c r="C11139" s="2">
        <v>57026</v>
      </c>
      <c r="D11139" s="2" t="s">
        <v>162</v>
      </c>
      <c r="E11139" s="2" t="s">
        <v>3559</v>
      </c>
      <c r="F11139" s="2"/>
      <c r="G11139" s="2" t="s">
        <v>101</v>
      </c>
      <c r="H11139" s="2"/>
      <c r="I11139" s="2" t="s">
        <v>210</v>
      </c>
      <c r="J11139" s="2" t="s">
        <v>2032</v>
      </c>
      <c r="K11139" s="2">
        <v>13</v>
      </c>
      <c r="L11139" s="2" t="s">
        <v>2296</v>
      </c>
      <c r="M11139" s="2">
        <v>51</v>
      </c>
      <c r="N11139" s="2" t="s">
        <v>2297</v>
      </c>
      <c r="O11139" s="2">
        <v>0.8</v>
      </c>
      <c r="P11139" s="2">
        <v>13500</v>
      </c>
      <c r="Q11139" s="2">
        <v>2009</v>
      </c>
      <c r="R11139" s="2">
        <v>9999</v>
      </c>
      <c r="S11139" s="2"/>
      <c r="T11139" s="2"/>
      <c r="U11139" s="2" t="s">
        <v>54</v>
      </c>
      <c r="V11139" s="2" t="s">
        <v>101</v>
      </c>
      <c r="W11139" s="2"/>
      <c r="X11139" s="2"/>
      <c r="Y11139" s="2"/>
      <c r="Z11139" s="2"/>
      <c r="AA11139" s="2"/>
      <c r="AB11139" s="2"/>
      <c r="AC11139" s="2"/>
      <c r="AD11139" s="2"/>
      <c r="AE11139" s="2"/>
      <c r="AF11139" s="2"/>
      <c r="AG11139" s="2"/>
      <c r="AH11139" s="2"/>
      <c r="AI11139" s="2"/>
      <c r="AJ11139" s="2">
        <v>0.22117000000000001</v>
      </c>
      <c r="AK11139" s="2">
        <v>0.22117000000000001</v>
      </c>
      <c r="AL11139" s="2">
        <v>0.22117000000000001</v>
      </c>
      <c r="AM11139" s="2">
        <v>0.22117000000000001</v>
      </c>
      <c r="AN11139" s="2"/>
      <c r="AO11139" s="2"/>
      <c r="AP11139" s="2"/>
      <c r="AQ11139" s="2"/>
      <c r="AR11139" s="2"/>
      <c r="AS11139" s="2"/>
      <c r="AT11139" s="2"/>
      <c r="AU11139" s="2"/>
      <c r="AV11139" s="2"/>
      <c r="AW11139" s="2"/>
      <c r="AX11139" s="2"/>
      <c r="AY11139" s="2" t="s">
        <v>46674</v>
      </c>
      <c r="AZ11139" s="2">
        <v>100</v>
      </c>
      <c r="BA11139" s="2" t="s">
        <v>46674</v>
      </c>
      <c r="BB11139" s="2">
        <v>100</v>
      </c>
    </row>
    <row r="11140" spans="1:54">
      <c r="A11140" s="2" t="s">
        <v>19734</v>
      </c>
      <c r="B11140" s="2" t="s">
        <v>19738</v>
      </c>
      <c r="C11140" s="2">
        <v>57026</v>
      </c>
      <c r="D11140" s="2" t="s">
        <v>162</v>
      </c>
      <c r="E11140" s="2" t="s">
        <v>3568</v>
      </c>
      <c r="F11140" s="2"/>
      <c r="G11140" s="2" t="s">
        <v>101</v>
      </c>
      <c r="H11140" s="2"/>
      <c r="I11140" s="2" t="s">
        <v>210</v>
      </c>
      <c r="J11140" s="2" t="s">
        <v>2032</v>
      </c>
      <c r="K11140" s="2">
        <v>13</v>
      </c>
      <c r="L11140" s="2" t="s">
        <v>2296</v>
      </c>
      <c r="M11140" s="2">
        <v>51</v>
      </c>
      <c r="N11140" s="2" t="s">
        <v>2297</v>
      </c>
      <c r="O11140" s="2">
        <v>0.8</v>
      </c>
      <c r="P11140" s="2">
        <v>13500</v>
      </c>
      <c r="Q11140" s="2">
        <v>2009</v>
      </c>
      <c r="R11140" s="2">
        <v>9999</v>
      </c>
      <c r="S11140" s="2"/>
      <c r="T11140" s="2"/>
      <c r="U11140" s="2" t="s">
        <v>54</v>
      </c>
      <c r="V11140" s="2" t="s">
        <v>101</v>
      </c>
      <c r="W11140" s="2"/>
      <c r="X11140" s="2"/>
      <c r="Y11140" s="2"/>
      <c r="Z11140" s="2"/>
      <c r="AA11140" s="2"/>
      <c r="AB11140" s="2"/>
      <c r="AC11140" s="2"/>
      <c r="AD11140" s="2"/>
      <c r="AE11140" s="2"/>
      <c r="AF11140" s="2"/>
      <c r="AG11140" s="2"/>
      <c r="AH11140" s="2"/>
      <c r="AI11140" s="2"/>
      <c r="AJ11140" s="2">
        <v>0.22117000000000001</v>
      </c>
      <c r="AK11140" s="2">
        <v>0.22117000000000001</v>
      </c>
      <c r="AL11140" s="2">
        <v>0.22117000000000001</v>
      </c>
      <c r="AM11140" s="2">
        <v>0.22117000000000001</v>
      </c>
      <c r="AN11140" s="2"/>
      <c r="AO11140" s="2"/>
      <c r="AP11140" s="2"/>
      <c r="AQ11140" s="2"/>
      <c r="AR11140" s="2"/>
      <c r="AS11140" s="2"/>
      <c r="AT11140" s="2"/>
      <c r="AU11140" s="2"/>
      <c r="AV11140" s="2"/>
      <c r="AW11140" s="2"/>
      <c r="AX11140" s="2"/>
      <c r="AY11140" s="2" t="s">
        <v>46674</v>
      </c>
      <c r="AZ11140" s="2">
        <v>100</v>
      </c>
      <c r="BA11140" s="2" t="s">
        <v>46674</v>
      </c>
      <c r="BB11140" s="2">
        <v>100</v>
      </c>
    </row>
    <row r="11141" spans="1:54">
      <c r="A11141" s="2" t="s">
        <v>19734</v>
      </c>
      <c r="B11141" s="2" t="s">
        <v>19739</v>
      </c>
      <c r="C11141" s="2">
        <v>57026</v>
      </c>
      <c r="D11141" s="2" t="s">
        <v>162</v>
      </c>
      <c r="E11141" s="2" t="s">
        <v>167</v>
      </c>
      <c r="F11141" s="2"/>
      <c r="G11141" s="2" t="s">
        <v>101</v>
      </c>
      <c r="H11141" s="2"/>
      <c r="I11141" s="2" t="s">
        <v>210</v>
      </c>
      <c r="J11141" s="2" t="s">
        <v>2032</v>
      </c>
      <c r="K11141" s="2">
        <v>13</v>
      </c>
      <c r="L11141" s="2" t="s">
        <v>2296</v>
      </c>
      <c r="M11141" s="2">
        <v>51</v>
      </c>
      <c r="N11141" s="2" t="s">
        <v>2297</v>
      </c>
      <c r="O11141" s="2">
        <v>0.8</v>
      </c>
      <c r="P11141" s="2">
        <v>13500</v>
      </c>
      <c r="Q11141" s="2">
        <v>2009</v>
      </c>
      <c r="R11141" s="2">
        <v>9999</v>
      </c>
      <c r="S11141" s="2"/>
      <c r="T11141" s="2"/>
      <c r="U11141" s="2" t="s">
        <v>54</v>
      </c>
      <c r="V11141" s="2" t="s">
        <v>101</v>
      </c>
      <c r="W11141" s="2"/>
      <c r="X11141" s="2"/>
      <c r="Y11141" s="2"/>
      <c r="Z11141" s="2"/>
      <c r="AA11141" s="2"/>
      <c r="AB11141" s="2"/>
      <c r="AC11141" s="2"/>
      <c r="AD11141" s="2"/>
      <c r="AE11141" s="2"/>
      <c r="AF11141" s="2"/>
      <c r="AG11141" s="2"/>
      <c r="AH11141" s="2"/>
      <c r="AI11141" s="2"/>
      <c r="AJ11141" s="2">
        <v>0.22117000000000001</v>
      </c>
      <c r="AK11141" s="2">
        <v>0.22117000000000001</v>
      </c>
      <c r="AL11141" s="2">
        <v>0.22117000000000001</v>
      </c>
      <c r="AM11141" s="2">
        <v>0.22117000000000001</v>
      </c>
      <c r="AN11141" s="2"/>
      <c r="AO11141" s="2"/>
      <c r="AP11141" s="2"/>
      <c r="AQ11141" s="2"/>
      <c r="AR11141" s="2"/>
      <c r="AS11141" s="2"/>
      <c r="AT11141" s="2"/>
      <c r="AU11141" s="2"/>
      <c r="AV11141" s="2"/>
      <c r="AW11141" s="2"/>
      <c r="AX11141" s="2"/>
      <c r="AY11141" s="2" t="s">
        <v>46674</v>
      </c>
      <c r="AZ11141" s="2">
        <v>100</v>
      </c>
      <c r="BA11141" s="2" t="s">
        <v>46674</v>
      </c>
      <c r="BB11141" s="2">
        <v>100</v>
      </c>
    </row>
    <row r="11142" spans="1:54">
      <c r="A11142" s="2" t="s">
        <v>19734</v>
      </c>
      <c r="B11142" s="2" t="s">
        <v>19740</v>
      </c>
      <c r="C11142" s="2">
        <v>57026</v>
      </c>
      <c r="D11142" s="2" t="s">
        <v>162</v>
      </c>
      <c r="E11142" s="2" t="s">
        <v>3580</v>
      </c>
      <c r="F11142" s="2"/>
      <c r="G11142" s="2" t="s">
        <v>101</v>
      </c>
      <c r="H11142" s="2"/>
      <c r="I11142" s="2" t="s">
        <v>210</v>
      </c>
      <c r="J11142" s="2" t="s">
        <v>2032</v>
      </c>
      <c r="K11142" s="2">
        <v>13</v>
      </c>
      <c r="L11142" s="2" t="s">
        <v>2296</v>
      </c>
      <c r="M11142" s="2">
        <v>51</v>
      </c>
      <c r="N11142" s="2" t="s">
        <v>2297</v>
      </c>
      <c r="O11142" s="2">
        <v>0.8</v>
      </c>
      <c r="P11142" s="2">
        <v>13500</v>
      </c>
      <c r="Q11142" s="2">
        <v>2009</v>
      </c>
      <c r="R11142" s="2">
        <v>9999</v>
      </c>
      <c r="S11142" s="2"/>
      <c r="T11142" s="2"/>
      <c r="U11142" s="2" t="s">
        <v>54</v>
      </c>
      <c r="V11142" s="2" t="s">
        <v>101</v>
      </c>
      <c r="W11142" s="2"/>
      <c r="X11142" s="2"/>
      <c r="Y11142" s="2"/>
      <c r="Z11142" s="2"/>
      <c r="AA11142" s="2"/>
      <c r="AB11142" s="2"/>
      <c r="AC11142" s="2"/>
      <c r="AD11142" s="2"/>
      <c r="AE11142" s="2"/>
      <c r="AF11142" s="2"/>
      <c r="AG11142" s="2"/>
      <c r="AH11142" s="2"/>
      <c r="AI11142" s="2"/>
      <c r="AJ11142" s="2">
        <v>0.22117000000000001</v>
      </c>
      <c r="AK11142" s="2">
        <v>0.22117000000000001</v>
      </c>
      <c r="AL11142" s="2">
        <v>0.22117000000000001</v>
      </c>
      <c r="AM11142" s="2">
        <v>0.22117000000000001</v>
      </c>
      <c r="AN11142" s="2"/>
      <c r="AO11142" s="2"/>
      <c r="AP11142" s="2"/>
      <c r="AQ11142" s="2"/>
      <c r="AR11142" s="2"/>
      <c r="AS11142" s="2"/>
      <c r="AT11142" s="2"/>
      <c r="AU11142" s="2"/>
      <c r="AV11142" s="2"/>
      <c r="AW11142" s="2"/>
      <c r="AX11142" s="2"/>
      <c r="AY11142" s="2" t="s">
        <v>46674</v>
      </c>
      <c r="AZ11142" s="2">
        <v>100</v>
      </c>
      <c r="BA11142" s="2" t="s">
        <v>46674</v>
      </c>
      <c r="BB11142" s="2">
        <v>100</v>
      </c>
    </row>
    <row r="11143" spans="1:54">
      <c r="A11143" s="2" t="s">
        <v>19734</v>
      </c>
      <c r="B11143" s="2" t="s">
        <v>19741</v>
      </c>
      <c r="C11143" s="2">
        <v>57026</v>
      </c>
      <c r="D11143" s="2" t="s">
        <v>162</v>
      </c>
      <c r="E11143" s="2" t="s">
        <v>3582</v>
      </c>
      <c r="F11143" s="2"/>
      <c r="G11143" s="2" t="s">
        <v>101</v>
      </c>
      <c r="H11143" s="2"/>
      <c r="I11143" s="2" t="s">
        <v>210</v>
      </c>
      <c r="J11143" s="2" t="s">
        <v>2032</v>
      </c>
      <c r="K11143" s="2">
        <v>13</v>
      </c>
      <c r="L11143" s="2" t="s">
        <v>2296</v>
      </c>
      <c r="M11143" s="2">
        <v>51</v>
      </c>
      <c r="N11143" s="2" t="s">
        <v>2297</v>
      </c>
      <c r="O11143" s="2">
        <v>0.8</v>
      </c>
      <c r="P11143" s="2">
        <v>13500</v>
      </c>
      <c r="Q11143" s="2">
        <v>2009</v>
      </c>
      <c r="R11143" s="2">
        <v>9999</v>
      </c>
      <c r="S11143" s="2"/>
      <c r="T11143" s="2"/>
      <c r="U11143" s="2" t="s">
        <v>54</v>
      </c>
      <c r="V11143" s="2" t="s">
        <v>101</v>
      </c>
      <c r="W11143" s="2"/>
      <c r="X11143" s="2"/>
      <c r="Y11143" s="2"/>
      <c r="Z11143" s="2"/>
      <c r="AA11143" s="2"/>
      <c r="AB11143" s="2"/>
      <c r="AC11143" s="2"/>
      <c r="AD11143" s="2"/>
      <c r="AE11143" s="2"/>
      <c r="AF11143" s="2"/>
      <c r="AG11143" s="2"/>
      <c r="AH11143" s="2"/>
      <c r="AI11143" s="2"/>
      <c r="AJ11143" s="2">
        <v>0.22117000000000001</v>
      </c>
      <c r="AK11143" s="2">
        <v>0.22117000000000001</v>
      </c>
      <c r="AL11143" s="2">
        <v>0.22117000000000001</v>
      </c>
      <c r="AM11143" s="2">
        <v>0.22117000000000001</v>
      </c>
      <c r="AN11143" s="2"/>
      <c r="AO11143" s="2"/>
      <c r="AP11143" s="2"/>
      <c r="AQ11143" s="2"/>
      <c r="AR11143" s="2"/>
      <c r="AS11143" s="2"/>
      <c r="AT11143" s="2"/>
      <c r="AU11143" s="2"/>
      <c r="AV11143" s="2"/>
      <c r="AW11143" s="2"/>
      <c r="AX11143" s="2"/>
      <c r="AY11143" s="2" t="s">
        <v>46674</v>
      </c>
      <c r="AZ11143" s="2">
        <v>100</v>
      </c>
      <c r="BA11143" s="2" t="s">
        <v>46674</v>
      </c>
      <c r="BB11143" s="2">
        <v>100</v>
      </c>
    </row>
    <row r="11144" spans="1:54">
      <c r="A11144" s="2" t="s">
        <v>19734</v>
      </c>
      <c r="B11144" s="2" t="s">
        <v>19742</v>
      </c>
      <c r="C11144" s="2">
        <v>57026</v>
      </c>
      <c r="D11144" s="2" t="s">
        <v>162</v>
      </c>
      <c r="E11144" s="2" t="s">
        <v>3889</v>
      </c>
      <c r="F11144" s="2"/>
      <c r="G11144" s="2" t="s">
        <v>101</v>
      </c>
      <c r="H11144" s="2"/>
      <c r="I11144" s="2" t="s">
        <v>210</v>
      </c>
      <c r="J11144" s="2" t="s">
        <v>2032</v>
      </c>
      <c r="K11144" s="2">
        <v>13</v>
      </c>
      <c r="L11144" s="2" t="s">
        <v>2296</v>
      </c>
      <c r="M11144" s="2">
        <v>51</v>
      </c>
      <c r="N11144" s="2" t="s">
        <v>2297</v>
      </c>
      <c r="O11144" s="2">
        <v>0.8</v>
      </c>
      <c r="P11144" s="2">
        <v>13500</v>
      </c>
      <c r="Q11144" s="2">
        <v>2009</v>
      </c>
      <c r="R11144" s="2">
        <v>9999</v>
      </c>
      <c r="S11144" s="2"/>
      <c r="T11144" s="2"/>
      <c r="U11144" s="2" t="s">
        <v>54</v>
      </c>
      <c r="V11144" s="2" t="s">
        <v>101</v>
      </c>
      <c r="W11144" s="2"/>
      <c r="X11144" s="2"/>
      <c r="Y11144" s="2"/>
      <c r="Z11144" s="2"/>
      <c r="AA11144" s="2"/>
      <c r="AB11144" s="2"/>
      <c r="AC11144" s="2"/>
      <c r="AD11144" s="2"/>
      <c r="AE11144" s="2"/>
      <c r="AF11144" s="2"/>
      <c r="AG11144" s="2"/>
      <c r="AH11144" s="2"/>
      <c r="AI11144" s="2"/>
      <c r="AJ11144" s="2">
        <v>0.22117000000000001</v>
      </c>
      <c r="AK11144" s="2">
        <v>0.22117000000000001</v>
      </c>
      <c r="AL11144" s="2">
        <v>0.22117000000000001</v>
      </c>
      <c r="AM11144" s="2">
        <v>0.22117000000000001</v>
      </c>
      <c r="AN11144" s="2"/>
      <c r="AO11144" s="2"/>
      <c r="AP11144" s="2"/>
      <c r="AQ11144" s="2"/>
      <c r="AR11144" s="2"/>
      <c r="AS11144" s="2"/>
      <c r="AT11144" s="2"/>
      <c r="AU11144" s="2"/>
      <c r="AV11144" s="2"/>
      <c r="AW11144" s="2"/>
      <c r="AX11144" s="2"/>
      <c r="AY11144" s="2" t="s">
        <v>46674</v>
      </c>
      <c r="AZ11144" s="2">
        <v>100</v>
      </c>
      <c r="BA11144" s="2" t="s">
        <v>46674</v>
      </c>
      <c r="BB11144" s="2">
        <v>100</v>
      </c>
    </row>
    <row r="11145" spans="1:54">
      <c r="A11145" s="2" t="s">
        <v>19743</v>
      </c>
      <c r="B11145" s="2" t="s">
        <v>19744</v>
      </c>
      <c r="C11145" s="2">
        <v>57027</v>
      </c>
      <c r="D11145" s="2" t="s">
        <v>162</v>
      </c>
      <c r="E11145" s="2" t="s">
        <v>15894</v>
      </c>
      <c r="F11145" s="2">
        <v>90584</v>
      </c>
      <c r="G11145" s="2" t="s">
        <v>164</v>
      </c>
      <c r="H11145" s="2"/>
      <c r="I11145" s="2" t="s">
        <v>220</v>
      </c>
      <c r="J11145" s="2" t="s">
        <v>78</v>
      </c>
      <c r="K11145" s="2">
        <v>6</v>
      </c>
      <c r="L11145" s="2" t="s">
        <v>1340</v>
      </c>
      <c r="M11145" s="2">
        <v>59</v>
      </c>
      <c r="N11145" s="2" t="s">
        <v>11568</v>
      </c>
      <c r="O11145" s="2">
        <v>49.4</v>
      </c>
      <c r="P11145" s="2">
        <v>10745</v>
      </c>
      <c r="Q11145" s="2">
        <v>2011</v>
      </c>
      <c r="R11145" s="2">
        <v>9999</v>
      </c>
      <c r="S11145" s="2"/>
      <c r="T11145" s="2"/>
      <c r="U11145" s="2" t="s">
        <v>54</v>
      </c>
      <c r="V11145" s="2" t="s">
        <v>236</v>
      </c>
      <c r="W11145" s="2"/>
      <c r="X11145" s="2"/>
      <c r="Y11145" s="2"/>
      <c r="Z11145" s="2" t="s">
        <v>12694</v>
      </c>
      <c r="AA11145" s="2"/>
      <c r="AB11145" s="2"/>
      <c r="AC11145" s="2"/>
      <c r="AD11145" s="2"/>
      <c r="AE11145" s="2"/>
      <c r="AF11145" s="2"/>
      <c r="AG11145" s="2"/>
      <c r="AH11145" s="2"/>
      <c r="AI11145" s="2"/>
      <c r="AJ11145" s="2">
        <v>9.9699999999999997E-3</v>
      </c>
      <c r="AK11145" s="2">
        <v>9.9699999999999997E-3</v>
      </c>
      <c r="AL11145" s="2">
        <v>9.9699999999999997E-3</v>
      </c>
      <c r="AM11145" s="2">
        <v>9.9699999999999997E-3</v>
      </c>
      <c r="AN11145" s="2"/>
      <c r="AO11145" s="2"/>
      <c r="AP11145" s="2"/>
      <c r="AQ11145" s="2"/>
      <c r="AR11145" s="2"/>
      <c r="AS11145" s="2"/>
      <c r="AT11145" s="2"/>
      <c r="AU11145" s="2"/>
      <c r="AV11145" s="2"/>
      <c r="AW11145" s="2"/>
      <c r="AX11145" s="2"/>
      <c r="AY11145" s="2" t="s">
        <v>48609</v>
      </c>
      <c r="AZ11145" s="2">
        <v>100</v>
      </c>
      <c r="BA11145" s="2" t="s">
        <v>48610</v>
      </c>
      <c r="BB11145" s="2">
        <v>100</v>
      </c>
    </row>
    <row r="11146" spans="1:54">
      <c r="A11146" s="2" t="s">
        <v>19743</v>
      </c>
      <c r="B11146" s="2" t="s">
        <v>19745</v>
      </c>
      <c r="C11146" s="2">
        <v>57027</v>
      </c>
      <c r="D11146" s="2" t="s">
        <v>162</v>
      </c>
      <c r="E11146" s="2" t="s">
        <v>15935</v>
      </c>
      <c r="F11146" s="2">
        <v>90585</v>
      </c>
      <c r="G11146" s="2" t="s">
        <v>164</v>
      </c>
      <c r="H11146" s="2"/>
      <c r="I11146" s="2" t="s">
        <v>220</v>
      </c>
      <c r="J11146" s="2" t="s">
        <v>78</v>
      </c>
      <c r="K11146" s="2">
        <v>6</v>
      </c>
      <c r="L11146" s="2" t="s">
        <v>1340</v>
      </c>
      <c r="M11146" s="2">
        <v>59</v>
      </c>
      <c r="N11146" s="2" t="s">
        <v>11568</v>
      </c>
      <c r="O11146" s="2">
        <v>48</v>
      </c>
      <c r="P11146" s="2">
        <v>10745</v>
      </c>
      <c r="Q11146" s="2">
        <v>2011</v>
      </c>
      <c r="R11146" s="2">
        <v>9999</v>
      </c>
      <c r="S11146" s="2"/>
      <c r="T11146" s="2"/>
      <c r="U11146" s="2" t="s">
        <v>54</v>
      </c>
      <c r="V11146" s="2" t="s">
        <v>236</v>
      </c>
      <c r="W11146" s="2"/>
      <c r="X11146" s="2"/>
      <c r="Y11146" s="2"/>
      <c r="Z11146" s="2" t="s">
        <v>12694</v>
      </c>
      <c r="AA11146" s="2"/>
      <c r="AB11146" s="2"/>
      <c r="AC11146" s="2"/>
      <c r="AD11146" s="2"/>
      <c r="AE11146" s="2"/>
      <c r="AF11146" s="2"/>
      <c r="AG11146" s="2"/>
      <c r="AH11146" s="2"/>
      <c r="AI11146" s="2"/>
      <c r="AJ11146" s="2">
        <v>9.4000000000000004E-3</v>
      </c>
      <c r="AK11146" s="2">
        <v>9.4000000000000004E-3</v>
      </c>
      <c r="AL11146" s="2">
        <v>9.4000000000000004E-3</v>
      </c>
      <c r="AM11146" s="2">
        <v>9.4000000000000004E-3</v>
      </c>
      <c r="AN11146" s="2"/>
      <c r="AO11146" s="2"/>
      <c r="AP11146" s="2"/>
      <c r="AQ11146" s="2"/>
      <c r="AR11146" s="2"/>
      <c r="AS11146" s="2"/>
      <c r="AT11146" s="2"/>
      <c r="AU11146" s="2"/>
      <c r="AV11146" s="2"/>
      <c r="AW11146" s="2"/>
      <c r="AX11146" s="2"/>
      <c r="AY11146" s="2" t="s">
        <v>48609</v>
      </c>
      <c r="AZ11146" s="2">
        <v>100</v>
      </c>
      <c r="BA11146" s="2" t="s">
        <v>48610</v>
      </c>
      <c r="BB11146" s="2">
        <v>100</v>
      </c>
    </row>
    <row r="11147" spans="1:54">
      <c r="A11147" s="2" t="s">
        <v>19743</v>
      </c>
      <c r="B11147" s="2" t="s">
        <v>19746</v>
      </c>
      <c r="C11147" s="2">
        <v>57027</v>
      </c>
      <c r="D11147" s="2" t="s">
        <v>162</v>
      </c>
      <c r="E11147" s="2" t="s">
        <v>19747</v>
      </c>
      <c r="F11147" s="2">
        <v>90586</v>
      </c>
      <c r="G11147" s="2" t="s">
        <v>164</v>
      </c>
      <c r="H11147" s="2"/>
      <c r="I11147" s="2" t="s">
        <v>220</v>
      </c>
      <c r="J11147" s="2" t="s">
        <v>78</v>
      </c>
      <c r="K11147" s="2">
        <v>6</v>
      </c>
      <c r="L11147" s="2" t="s">
        <v>1340</v>
      </c>
      <c r="M11147" s="2">
        <v>59</v>
      </c>
      <c r="N11147" s="2" t="s">
        <v>11568</v>
      </c>
      <c r="O11147" s="2">
        <v>48</v>
      </c>
      <c r="P11147" s="2">
        <v>10745</v>
      </c>
      <c r="Q11147" s="2">
        <v>2011</v>
      </c>
      <c r="R11147" s="2">
        <v>9999</v>
      </c>
      <c r="S11147" s="2"/>
      <c r="T11147" s="2"/>
      <c r="U11147" s="2" t="s">
        <v>54</v>
      </c>
      <c r="V11147" s="2" t="s">
        <v>236</v>
      </c>
      <c r="W11147" s="2"/>
      <c r="X11147" s="2"/>
      <c r="Y11147" s="2"/>
      <c r="Z11147" s="2" t="s">
        <v>12694</v>
      </c>
      <c r="AA11147" s="2"/>
      <c r="AB11147" s="2"/>
      <c r="AC11147" s="2"/>
      <c r="AD11147" s="2"/>
      <c r="AE11147" s="2"/>
      <c r="AF11147" s="2"/>
      <c r="AG11147" s="2"/>
      <c r="AH11147" s="2"/>
      <c r="AI11147" s="2"/>
      <c r="AJ11147" s="2">
        <v>7.6600000000000001E-3</v>
      </c>
      <c r="AK11147" s="2">
        <v>7.6600000000000001E-3</v>
      </c>
      <c r="AL11147" s="2">
        <v>7.6600000000000001E-3</v>
      </c>
      <c r="AM11147" s="2">
        <v>7.6600000000000001E-3</v>
      </c>
      <c r="AN11147" s="2"/>
      <c r="AO11147" s="2"/>
      <c r="AP11147" s="2"/>
      <c r="AQ11147" s="2"/>
      <c r="AR11147" s="2"/>
      <c r="AS11147" s="2"/>
      <c r="AT11147" s="2"/>
      <c r="AU11147" s="2"/>
      <c r="AV11147" s="2"/>
      <c r="AW11147" s="2"/>
      <c r="AX11147" s="2"/>
      <c r="AY11147" s="2" t="s">
        <v>48609</v>
      </c>
      <c r="AZ11147" s="2">
        <v>100</v>
      </c>
      <c r="BA11147" s="2" t="s">
        <v>48610</v>
      </c>
      <c r="BB11147" s="2">
        <v>100</v>
      </c>
    </row>
    <row r="11148" spans="1:54">
      <c r="A11148" s="2" t="s">
        <v>19743</v>
      </c>
      <c r="B11148" s="2" t="s">
        <v>19748</v>
      </c>
      <c r="C11148" s="2">
        <v>57027</v>
      </c>
      <c r="D11148" s="2" t="s">
        <v>162</v>
      </c>
      <c r="E11148" s="2" t="s">
        <v>15938</v>
      </c>
      <c r="F11148" s="2">
        <v>90587</v>
      </c>
      <c r="G11148" s="2" t="s">
        <v>164</v>
      </c>
      <c r="H11148" s="2"/>
      <c r="I11148" s="2" t="s">
        <v>220</v>
      </c>
      <c r="J11148" s="2" t="s">
        <v>78</v>
      </c>
      <c r="K11148" s="2">
        <v>6</v>
      </c>
      <c r="L11148" s="2" t="s">
        <v>1340</v>
      </c>
      <c r="M11148" s="2">
        <v>59</v>
      </c>
      <c r="N11148" s="2" t="s">
        <v>11568</v>
      </c>
      <c r="O11148" s="2">
        <v>49.4</v>
      </c>
      <c r="P11148" s="2">
        <v>10745</v>
      </c>
      <c r="Q11148" s="2">
        <v>2011</v>
      </c>
      <c r="R11148" s="2">
        <v>9999</v>
      </c>
      <c r="S11148" s="2"/>
      <c r="T11148" s="2"/>
      <c r="U11148" s="2" t="s">
        <v>54</v>
      </c>
      <c r="V11148" s="2" t="s">
        <v>236</v>
      </c>
      <c r="W11148" s="2"/>
      <c r="X11148" s="2"/>
      <c r="Y11148" s="2"/>
      <c r="Z11148" s="2" t="s">
        <v>12694</v>
      </c>
      <c r="AA11148" s="2"/>
      <c r="AB11148" s="2"/>
      <c r="AC11148" s="2"/>
      <c r="AD11148" s="2"/>
      <c r="AE11148" s="2"/>
      <c r="AF11148" s="2"/>
      <c r="AG11148" s="2"/>
      <c r="AH11148" s="2"/>
      <c r="AI11148" s="2"/>
      <c r="AJ11148" s="2">
        <v>9.1800000000000007E-3</v>
      </c>
      <c r="AK11148" s="2">
        <v>9.1800000000000007E-3</v>
      </c>
      <c r="AL11148" s="2">
        <v>9.1800000000000007E-3</v>
      </c>
      <c r="AM11148" s="2">
        <v>9.1800000000000007E-3</v>
      </c>
      <c r="AN11148" s="2"/>
      <c r="AO11148" s="2"/>
      <c r="AP11148" s="2"/>
      <c r="AQ11148" s="2"/>
      <c r="AR11148" s="2"/>
      <c r="AS11148" s="2"/>
      <c r="AT11148" s="2"/>
      <c r="AU11148" s="2"/>
      <c r="AV11148" s="2"/>
      <c r="AW11148" s="2"/>
      <c r="AX11148" s="2"/>
      <c r="AY11148" s="2" t="s">
        <v>48609</v>
      </c>
      <c r="AZ11148" s="2">
        <v>100</v>
      </c>
      <c r="BA11148" s="2" t="s">
        <v>48610</v>
      </c>
      <c r="BB11148" s="2">
        <v>100</v>
      </c>
    </row>
    <row r="11149" spans="1:54">
      <c r="A11149" s="2" t="s">
        <v>19749</v>
      </c>
      <c r="B11149" s="2" t="s">
        <v>19750</v>
      </c>
      <c r="C11149" s="2">
        <v>57028</v>
      </c>
      <c r="D11149" s="2" t="s">
        <v>162</v>
      </c>
      <c r="E11149" s="2" t="s">
        <v>3975</v>
      </c>
      <c r="F11149" s="2">
        <v>90518</v>
      </c>
      <c r="G11149" s="2" t="s">
        <v>166</v>
      </c>
      <c r="H11149" s="2"/>
      <c r="I11149" s="2" t="s">
        <v>3645</v>
      </c>
      <c r="J11149" s="2" t="s">
        <v>2206</v>
      </c>
      <c r="K11149" s="2">
        <v>16</v>
      </c>
      <c r="L11149" s="2" t="s">
        <v>19751</v>
      </c>
      <c r="M11149" s="2">
        <v>75</v>
      </c>
      <c r="N11149" s="2" t="s">
        <v>19752</v>
      </c>
      <c r="O11149" s="2">
        <v>176.9</v>
      </c>
      <c r="P11149" s="2">
        <v>7050</v>
      </c>
      <c r="Q11149" s="2">
        <v>2012</v>
      </c>
      <c r="R11149" s="2">
        <v>9999</v>
      </c>
      <c r="S11149" s="2"/>
      <c r="T11149" s="2"/>
      <c r="U11149" s="2" t="s">
        <v>54</v>
      </c>
      <c r="V11149" s="2" t="s">
        <v>236</v>
      </c>
      <c r="W11149" s="2"/>
      <c r="X11149" s="2"/>
      <c r="Y11149" s="2"/>
      <c r="Z11149" s="2" t="s">
        <v>251</v>
      </c>
      <c r="AA11149" s="2" t="s">
        <v>63</v>
      </c>
      <c r="AB11149" s="2"/>
      <c r="AC11149" s="2"/>
      <c r="AD11149" s="2"/>
      <c r="AE11149" s="2"/>
      <c r="AF11149" s="2"/>
      <c r="AG11149" s="2"/>
      <c r="AH11149" s="2"/>
      <c r="AI11149" s="2"/>
      <c r="AJ11149" s="2">
        <v>4.13E-3</v>
      </c>
      <c r="AK11149" s="2">
        <v>4.13E-3</v>
      </c>
      <c r="AL11149" s="2">
        <v>4.13E-3</v>
      </c>
      <c r="AM11149" s="2">
        <v>4.13E-3</v>
      </c>
      <c r="AN11149" s="2"/>
      <c r="AO11149" s="2"/>
      <c r="AP11149" s="2"/>
      <c r="AQ11149" s="2"/>
      <c r="AR11149" s="2"/>
      <c r="AS11149" s="2"/>
      <c r="AT11149" s="2"/>
      <c r="AU11149" s="2"/>
      <c r="AV11149" s="2"/>
      <c r="AW11149" s="2"/>
      <c r="AX11149" s="2"/>
      <c r="AY11149" s="2" t="s">
        <v>46869</v>
      </c>
      <c r="AZ11149" s="2">
        <v>100</v>
      </c>
      <c r="BA11149" s="2" t="s">
        <v>46964</v>
      </c>
      <c r="BB11149" s="2">
        <v>100</v>
      </c>
    </row>
    <row r="11150" spans="1:54">
      <c r="A11150" s="2" t="s">
        <v>19749</v>
      </c>
      <c r="B11150" s="2" t="s">
        <v>19753</v>
      </c>
      <c r="C11150" s="2">
        <v>57028</v>
      </c>
      <c r="D11150" s="2" t="s">
        <v>162</v>
      </c>
      <c r="E11150" s="2" t="s">
        <v>3979</v>
      </c>
      <c r="F11150" s="2">
        <v>90518</v>
      </c>
      <c r="G11150" s="2" t="s">
        <v>166</v>
      </c>
      <c r="H11150" s="2"/>
      <c r="I11150" s="2" t="s">
        <v>3645</v>
      </c>
      <c r="J11150" s="2" t="s">
        <v>2206</v>
      </c>
      <c r="K11150" s="2">
        <v>16</v>
      </c>
      <c r="L11150" s="2" t="s">
        <v>19751</v>
      </c>
      <c r="M11150" s="2">
        <v>75</v>
      </c>
      <c r="N11150" s="2" t="s">
        <v>19752</v>
      </c>
      <c r="O11150" s="2">
        <v>122.8</v>
      </c>
      <c r="P11150" s="2">
        <v>7050</v>
      </c>
      <c r="Q11150" s="2">
        <v>2012</v>
      </c>
      <c r="R11150" s="2">
        <v>9999</v>
      </c>
      <c r="S11150" s="2"/>
      <c r="T11150" s="2"/>
      <c r="U11150" s="2" t="s">
        <v>54</v>
      </c>
      <c r="V11150" s="2" t="s">
        <v>236</v>
      </c>
      <c r="W11150" s="2"/>
      <c r="X11150" s="2"/>
      <c r="Y11150" s="2"/>
      <c r="Z11150" s="2" t="s">
        <v>249</v>
      </c>
      <c r="AA11150" s="2" t="s">
        <v>63</v>
      </c>
      <c r="AB11150" s="2"/>
      <c r="AC11150" s="2"/>
      <c r="AD11150" s="2"/>
      <c r="AE11150" s="2"/>
      <c r="AF11150" s="2"/>
      <c r="AG11150" s="2"/>
      <c r="AH11150" s="2"/>
      <c r="AI11150" s="2"/>
      <c r="AJ11150" s="2">
        <v>4.13E-3</v>
      </c>
      <c r="AK11150" s="2">
        <v>4.13E-3</v>
      </c>
      <c r="AL11150" s="2">
        <v>4.13E-3</v>
      </c>
      <c r="AM11150" s="2">
        <v>4.13E-3</v>
      </c>
      <c r="AN11150" s="2"/>
      <c r="AO11150" s="2"/>
      <c r="AP11150" s="2"/>
      <c r="AQ11150" s="2"/>
      <c r="AR11150" s="2"/>
      <c r="AS11150" s="2"/>
      <c r="AT11150" s="2"/>
      <c r="AU11150" s="2"/>
      <c r="AV11150" s="2"/>
      <c r="AW11150" s="2"/>
      <c r="AX11150" s="2"/>
      <c r="AY11150" s="2" t="s">
        <v>46869</v>
      </c>
      <c r="AZ11150" s="2">
        <v>100</v>
      </c>
      <c r="BA11150" s="2" t="s">
        <v>46964</v>
      </c>
      <c r="BB11150" s="2">
        <v>100</v>
      </c>
    </row>
    <row r="11151" spans="1:54">
      <c r="A11151" s="2" t="s">
        <v>19754</v>
      </c>
      <c r="B11151" s="2" t="s">
        <v>19755</v>
      </c>
      <c r="C11151" s="2">
        <v>57029</v>
      </c>
      <c r="D11151" s="2" t="s">
        <v>162</v>
      </c>
      <c r="E11151" s="2" t="s">
        <v>51</v>
      </c>
      <c r="F11151" s="2">
        <v>90576</v>
      </c>
      <c r="G11151" s="2" t="s">
        <v>164</v>
      </c>
      <c r="H11151" s="2"/>
      <c r="I11151" s="2" t="s">
        <v>218</v>
      </c>
      <c r="J11151" s="2" t="s">
        <v>94</v>
      </c>
      <c r="K11151" s="2">
        <v>37</v>
      </c>
      <c r="L11151" s="2" t="s">
        <v>1424</v>
      </c>
      <c r="M11151" s="2">
        <v>45</v>
      </c>
      <c r="N11151" s="2" t="s">
        <v>1425</v>
      </c>
      <c r="O11151" s="2">
        <v>185</v>
      </c>
      <c r="P11151" s="2">
        <v>10745</v>
      </c>
      <c r="Q11151" s="2">
        <v>2012</v>
      </c>
      <c r="R11151" s="2">
        <v>9999</v>
      </c>
      <c r="S11151" s="2"/>
      <c r="T11151" s="2"/>
      <c r="U11151" s="2" t="s">
        <v>54</v>
      </c>
      <c r="V11151" s="2" t="s">
        <v>239</v>
      </c>
      <c r="W11151" s="2"/>
      <c r="X11151" s="2"/>
      <c r="Y11151" s="2"/>
      <c r="Z11151" s="2" t="s">
        <v>253</v>
      </c>
      <c r="AA11151" s="2"/>
      <c r="AB11151" s="2"/>
      <c r="AC11151" s="2"/>
      <c r="AD11151" s="2"/>
      <c r="AE11151" s="2"/>
      <c r="AF11151" s="2"/>
      <c r="AG11151" s="2"/>
      <c r="AH11151" s="2"/>
      <c r="AI11151" s="2">
        <v>0.06</v>
      </c>
      <c r="AJ11151" s="2">
        <v>3.0849999999999999E-2</v>
      </c>
      <c r="AK11151" s="2">
        <v>3.0849999999999999E-2</v>
      </c>
      <c r="AL11151" s="2">
        <v>3.0849999999999999E-2</v>
      </c>
      <c r="AM11151" s="2">
        <v>3.0849999999999999E-2</v>
      </c>
      <c r="AN11151" s="2"/>
      <c r="AO11151" s="2"/>
      <c r="AP11151" s="2"/>
      <c r="AQ11151" s="2"/>
      <c r="AR11151" s="2"/>
      <c r="AS11151" s="2"/>
      <c r="AT11151" s="2"/>
      <c r="AU11151" s="2"/>
      <c r="AV11151" s="2"/>
      <c r="AW11151" s="2"/>
      <c r="AX11151" s="2"/>
      <c r="AY11151" s="2" t="s">
        <v>48199</v>
      </c>
      <c r="AZ11151" s="2">
        <v>100</v>
      </c>
      <c r="BA11151" s="2" t="s">
        <v>46324</v>
      </c>
      <c r="BB11151" s="2">
        <v>100</v>
      </c>
    </row>
    <row r="11152" spans="1:54">
      <c r="A11152" s="2" t="s">
        <v>19754</v>
      </c>
      <c r="B11152" s="2" t="s">
        <v>19756</v>
      </c>
      <c r="C11152" s="2">
        <v>57029</v>
      </c>
      <c r="D11152" s="2" t="s">
        <v>162</v>
      </c>
      <c r="E11152" s="2" t="s">
        <v>55</v>
      </c>
      <c r="F11152" s="2">
        <v>90577</v>
      </c>
      <c r="G11152" s="2" t="s">
        <v>164</v>
      </c>
      <c r="H11152" s="2"/>
      <c r="I11152" s="2" t="s">
        <v>218</v>
      </c>
      <c r="J11152" s="2" t="s">
        <v>94</v>
      </c>
      <c r="K11152" s="2">
        <v>37</v>
      </c>
      <c r="L11152" s="2" t="s">
        <v>1424</v>
      </c>
      <c r="M11152" s="2">
        <v>45</v>
      </c>
      <c r="N11152" s="2" t="s">
        <v>1425</v>
      </c>
      <c r="O11152" s="2">
        <v>187</v>
      </c>
      <c r="P11152" s="2">
        <v>10745</v>
      </c>
      <c r="Q11152" s="2">
        <v>2012</v>
      </c>
      <c r="R11152" s="2">
        <v>9999</v>
      </c>
      <c r="S11152" s="2"/>
      <c r="T11152" s="2"/>
      <c r="U11152" s="2" t="s">
        <v>54</v>
      </c>
      <c r="V11152" s="2" t="s">
        <v>239</v>
      </c>
      <c r="W11152" s="2"/>
      <c r="X11152" s="2"/>
      <c r="Y11152" s="2"/>
      <c r="Z11152" s="2" t="s">
        <v>253</v>
      </c>
      <c r="AA11152" s="2"/>
      <c r="AB11152" s="2"/>
      <c r="AC11152" s="2"/>
      <c r="AD11152" s="2"/>
      <c r="AE11152" s="2"/>
      <c r="AF11152" s="2"/>
      <c r="AG11152" s="2"/>
      <c r="AH11152" s="2"/>
      <c r="AI11152" s="2">
        <v>0.06</v>
      </c>
      <c r="AJ11152" s="2">
        <v>2.937E-2</v>
      </c>
      <c r="AK11152" s="2">
        <v>2.937E-2</v>
      </c>
      <c r="AL11152" s="2">
        <v>2.937E-2</v>
      </c>
      <c r="AM11152" s="2">
        <v>2.937E-2</v>
      </c>
      <c r="AN11152" s="2"/>
      <c r="AO11152" s="2"/>
      <c r="AP11152" s="2"/>
      <c r="AQ11152" s="2"/>
      <c r="AR11152" s="2"/>
      <c r="AS11152" s="2"/>
      <c r="AT11152" s="2"/>
      <c r="AU11152" s="2"/>
      <c r="AV11152" s="2"/>
      <c r="AW11152" s="2"/>
      <c r="AX11152" s="2"/>
      <c r="AY11152" s="2" t="s">
        <v>48199</v>
      </c>
      <c r="AZ11152" s="2">
        <v>100</v>
      </c>
      <c r="BA11152" s="2" t="s">
        <v>46324</v>
      </c>
      <c r="BB11152" s="2">
        <v>100</v>
      </c>
    </row>
    <row r="11153" spans="1:54">
      <c r="A11153" s="2" t="s">
        <v>19754</v>
      </c>
      <c r="B11153" s="2" t="s">
        <v>19757</v>
      </c>
      <c r="C11153" s="2">
        <v>57029</v>
      </c>
      <c r="D11153" s="2" t="s">
        <v>162</v>
      </c>
      <c r="E11153" s="2" t="s">
        <v>72</v>
      </c>
      <c r="F11153" s="2">
        <v>90578</v>
      </c>
      <c r="G11153" s="2" t="s">
        <v>164</v>
      </c>
      <c r="H11153" s="2"/>
      <c r="I11153" s="2" t="s">
        <v>218</v>
      </c>
      <c r="J11153" s="2" t="s">
        <v>94</v>
      </c>
      <c r="K11153" s="2">
        <v>37</v>
      </c>
      <c r="L11153" s="2" t="s">
        <v>1424</v>
      </c>
      <c r="M11153" s="2">
        <v>45</v>
      </c>
      <c r="N11153" s="2" t="s">
        <v>1425</v>
      </c>
      <c r="O11153" s="2">
        <v>183.2</v>
      </c>
      <c r="P11153" s="2">
        <v>10745</v>
      </c>
      <c r="Q11153" s="2">
        <v>2012</v>
      </c>
      <c r="R11153" s="2">
        <v>9999</v>
      </c>
      <c r="S11153" s="2"/>
      <c r="T11153" s="2"/>
      <c r="U11153" s="2" t="s">
        <v>54</v>
      </c>
      <c r="V11153" s="2" t="s">
        <v>239</v>
      </c>
      <c r="W11153" s="2"/>
      <c r="X11153" s="2"/>
      <c r="Y11153" s="2"/>
      <c r="Z11153" s="2" t="s">
        <v>253</v>
      </c>
      <c r="AA11153" s="2"/>
      <c r="AB11153" s="2"/>
      <c r="AC11153" s="2"/>
      <c r="AD11153" s="2"/>
      <c r="AE11153" s="2"/>
      <c r="AF11153" s="2"/>
      <c r="AG11153" s="2"/>
      <c r="AH11153" s="2"/>
      <c r="AI11153" s="2">
        <v>0.06</v>
      </c>
      <c r="AJ11153" s="2">
        <v>3.0609999999999998E-2</v>
      </c>
      <c r="AK11153" s="2">
        <v>3.0609999999999998E-2</v>
      </c>
      <c r="AL11153" s="2">
        <v>3.0609999999999998E-2</v>
      </c>
      <c r="AM11153" s="2">
        <v>3.0609999999999998E-2</v>
      </c>
      <c r="AN11153" s="2"/>
      <c r="AO11153" s="2"/>
      <c r="AP11153" s="2"/>
      <c r="AQ11153" s="2"/>
      <c r="AR11153" s="2"/>
      <c r="AS11153" s="2"/>
      <c r="AT11153" s="2"/>
      <c r="AU11153" s="2"/>
      <c r="AV11153" s="2"/>
      <c r="AW11153" s="2"/>
      <c r="AX11153" s="2"/>
      <c r="AY11153" s="2" t="s">
        <v>48199</v>
      </c>
      <c r="AZ11153" s="2">
        <v>100</v>
      </c>
      <c r="BA11153" s="2" t="s">
        <v>46324</v>
      </c>
      <c r="BB11153" s="2">
        <v>100</v>
      </c>
    </row>
    <row r="11154" spans="1:54">
      <c r="A11154" s="2" t="s">
        <v>19754</v>
      </c>
      <c r="B11154" s="2" t="s">
        <v>19758</v>
      </c>
      <c r="C11154" s="2">
        <v>57029</v>
      </c>
      <c r="D11154" s="2" t="s">
        <v>162</v>
      </c>
      <c r="E11154" s="2" t="s">
        <v>89</v>
      </c>
      <c r="F11154" s="2">
        <v>90579</v>
      </c>
      <c r="G11154" s="2" t="s">
        <v>164</v>
      </c>
      <c r="H11154" s="2"/>
      <c r="I11154" s="2" t="s">
        <v>218</v>
      </c>
      <c r="J11154" s="2" t="s">
        <v>94</v>
      </c>
      <c r="K11154" s="2">
        <v>37</v>
      </c>
      <c r="L11154" s="2" t="s">
        <v>1424</v>
      </c>
      <c r="M11154" s="2">
        <v>45</v>
      </c>
      <c r="N11154" s="2" t="s">
        <v>1425</v>
      </c>
      <c r="O11154" s="2">
        <v>183</v>
      </c>
      <c r="P11154" s="2">
        <v>10745</v>
      </c>
      <c r="Q11154" s="2">
        <v>2012</v>
      </c>
      <c r="R11154" s="2">
        <v>9999</v>
      </c>
      <c r="S11154" s="2"/>
      <c r="T11154" s="2"/>
      <c r="U11154" s="2" t="s">
        <v>54</v>
      </c>
      <c r="V11154" s="2" t="s">
        <v>239</v>
      </c>
      <c r="W11154" s="2"/>
      <c r="X11154" s="2"/>
      <c r="Y11154" s="2"/>
      <c r="Z11154" s="2" t="s">
        <v>253</v>
      </c>
      <c r="AA11154" s="2"/>
      <c r="AB11154" s="2"/>
      <c r="AC11154" s="2"/>
      <c r="AD11154" s="2"/>
      <c r="AE11154" s="2"/>
      <c r="AF11154" s="2"/>
      <c r="AG11154" s="2"/>
      <c r="AH11154" s="2"/>
      <c r="AI11154" s="2">
        <v>0.06</v>
      </c>
      <c r="AJ11154" s="2">
        <v>2.988E-2</v>
      </c>
      <c r="AK11154" s="2">
        <v>2.988E-2</v>
      </c>
      <c r="AL11154" s="2">
        <v>2.988E-2</v>
      </c>
      <c r="AM11154" s="2">
        <v>2.988E-2</v>
      </c>
      <c r="AN11154" s="2"/>
      <c r="AO11154" s="2"/>
      <c r="AP11154" s="2"/>
      <c r="AQ11154" s="2"/>
      <c r="AR11154" s="2"/>
      <c r="AS11154" s="2"/>
      <c r="AT11154" s="2"/>
      <c r="AU11154" s="2"/>
      <c r="AV11154" s="2"/>
      <c r="AW11154" s="2"/>
      <c r="AX11154" s="2"/>
      <c r="AY11154" s="2" t="s">
        <v>48199</v>
      </c>
      <c r="AZ11154" s="2">
        <v>100</v>
      </c>
      <c r="BA11154" s="2" t="s">
        <v>46324</v>
      </c>
      <c r="BB11154" s="2">
        <v>100</v>
      </c>
    </row>
    <row r="11155" spans="1:54">
      <c r="A11155" s="2" t="s">
        <v>19759</v>
      </c>
      <c r="B11155" s="2" t="s">
        <v>19760</v>
      </c>
      <c r="C11155" s="2">
        <v>57030</v>
      </c>
      <c r="D11155" s="2" t="s">
        <v>162</v>
      </c>
      <c r="E11155" s="2" t="s">
        <v>19761</v>
      </c>
      <c r="F11155" s="2"/>
      <c r="G11155" s="2" t="s">
        <v>164</v>
      </c>
      <c r="H11155" s="2" t="s">
        <v>165</v>
      </c>
      <c r="I11155" s="2" t="s">
        <v>218</v>
      </c>
      <c r="J11155" s="2" t="s">
        <v>950</v>
      </c>
      <c r="K11155" s="2">
        <v>45</v>
      </c>
      <c r="L11155" s="2" t="s">
        <v>12794</v>
      </c>
      <c r="M11155" s="2">
        <v>83</v>
      </c>
      <c r="N11155" s="2" t="s">
        <v>12795</v>
      </c>
      <c r="O11155" s="2">
        <v>1.8</v>
      </c>
      <c r="P11155" s="2">
        <v>19338</v>
      </c>
      <c r="Q11155" s="2">
        <v>2006</v>
      </c>
      <c r="R11155" s="2">
        <v>9999</v>
      </c>
      <c r="S11155" s="2"/>
      <c r="T11155" s="2"/>
      <c r="U11155" s="2" t="s">
        <v>54</v>
      </c>
      <c r="V11155" s="2" t="s">
        <v>240</v>
      </c>
      <c r="W11155" s="2"/>
      <c r="X11155" s="2"/>
      <c r="Y11155" s="2"/>
      <c r="Z11155" s="2"/>
      <c r="AA11155" s="2"/>
      <c r="AB11155" s="2"/>
      <c r="AC11155" s="2"/>
      <c r="AD11155" s="2"/>
      <c r="AE11155" s="2"/>
      <c r="AF11155" s="2"/>
      <c r="AG11155" s="2"/>
      <c r="AH11155" s="2"/>
      <c r="AI11155" s="2"/>
      <c r="AJ11155" s="2">
        <v>1.6497599999999999</v>
      </c>
      <c r="AK11155" s="2">
        <v>1.6497599999999999</v>
      </c>
      <c r="AL11155" s="2">
        <v>1.6497599999999999</v>
      </c>
      <c r="AM11155" s="2">
        <v>1.6497599999999999</v>
      </c>
      <c r="AN11155" s="2"/>
      <c r="AO11155" s="2"/>
      <c r="AP11155" s="2"/>
      <c r="AQ11155" s="2"/>
      <c r="AR11155" s="2"/>
      <c r="AS11155" s="2"/>
      <c r="AT11155" s="2"/>
      <c r="AU11155" s="2"/>
      <c r="AV11155" s="2"/>
      <c r="AW11155" s="2"/>
      <c r="AX11155" s="2"/>
      <c r="AY11155" s="2" t="s">
        <v>47438</v>
      </c>
      <c r="AZ11155" s="2">
        <v>100</v>
      </c>
      <c r="BA11155" s="2" t="s">
        <v>47439</v>
      </c>
      <c r="BB11155" s="2">
        <v>100</v>
      </c>
    </row>
    <row r="11156" spans="1:54">
      <c r="A11156" s="2" t="s">
        <v>19759</v>
      </c>
      <c r="B11156" s="2" t="s">
        <v>19762</v>
      </c>
      <c r="C11156" s="2">
        <v>57030</v>
      </c>
      <c r="D11156" s="2" t="s">
        <v>162</v>
      </c>
      <c r="E11156" s="2" t="s">
        <v>19763</v>
      </c>
      <c r="F11156" s="2"/>
      <c r="G11156" s="2" t="s">
        <v>164</v>
      </c>
      <c r="H11156" s="2" t="s">
        <v>165</v>
      </c>
      <c r="I11156" s="2" t="s">
        <v>218</v>
      </c>
      <c r="J11156" s="2" t="s">
        <v>950</v>
      </c>
      <c r="K11156" s="2">
        <v>45</v>
      </c>
      <c r="L11156" s="2" t="s">
        <v>12794</v>
      </c>
      <c r="M11156" s="2">
        <v>83</v>
      </c>
      <c r="N11156" s="2" t="s">
        <v>12795</v>
      </c>
      <c r="O11156" s="2">
        <v>1.8</v>
      </c>
      <c r="P11156" s="2">
        <v>18470</v>
      </c>
      <c r="Q11156" s="2">
        <v>2006</v>
      </c>
      <c r="R11156" s="2">
        <v>9999</v>
      </c>
      <c r="S11156" s="2"/>
      <c r="T11156" s="2"/>
      <c r="U11156" s="2" t="s">
        <v>54</v>
      </c>
      <c r="V11156" s="2" t="s">
        <v>240</v>
      </c>
      <c r="W11156" s="2"/>
      <c r="X11156" s="2"/>
      <c r="Y11156" s="2"/>
      <c r="Z11156" s="2"/>
      <c r="AA11156" s="2"/>
      <c r="AB11156" s="2"/>
      <c r="AC11156" s="2"/>
      <c r="AD11156" s="2"/>
      <c r="AE11156" s="2"/>
      <c r="AF11156" s="2"/>
      <c r="AG11156" s="2"/>
      <c r="AH11156" s="2"/>
      <c r="AI11156" s="2"/>
      <c r="AJ11156" s="2">
        <v>1.6497599999999999</v>
      </c>
      <c r="AK11156" s="2">
        <v>1.6497599999999999</v>
      </c>
      <c r="AL11156" s="2">
        <v>1.6497599999999999</v>
      </c>
      <c r="AM11156" s="2">
        <v>1.6497599999999999</v>
      </c>
      <c r="AN11156" s="2"/>
      <c r="AO11156" s="2"/>
      <c r="AP11156" s="2"/>
      <c r="AQ11156" s="2"/>
      <c r="AR11156" s="2"/>
      <c r="AS11156" s="2"/>
      <c r="AT11156" s="2"/>
      <c r="AU11156" s="2"/>
      <c r="AV11156" s="2"/>
      <c r="AW11156" s="2"/>
      <c r="AX11156" s="2"/>
      <c r="AY11156" s="2" t="s">
        <v>47438</v>
      </c>
      <c r="AZ11156" s="2">
        <v>100</v>
      </c>
      <c r="BA11156" s="2" t="s">
        <v>47439</v>
      </c>
      <c r="BB11156" s="2">
        <v>100</v>
      </c>
    </row>
    <row r="11157" spans="1:54">
      <c r="A11157" s="2" t="s">
        <v>19759</v>
      </c>
      <c r="B11157" s="2" t="s">
        <v>19764</v>
      </c>
      <c r="C11157" s="2">
        <v>57030</v>
      </c>
      <c r="D11157" s="2" t="s">
        <v>162</v>
      </c>
      <c r="E11157" s="2" t="s">
        <v>19765</v>
      </c>
      <c r="F11157" s="2"/>
      <c r="G11157" s="2" t="s">
        <v>164</v>
      </c>
      <c r="H11157" s="2" t="s">
        <v>165</v>
      </c>
      <c r="I11157" s="2" t="s">
        <v>218</v>
      </c>
      <c r="J11157" s="2" t="s">
        <v>950</v>
      </c>
      <c r="K11157" s="2">
        <v>45</v>
      </c>
      <c r="L11157" s="2" t="s">
        <v>12794</v>
      </c>
      <c r="M11157" s="2">
        <v>83</v>
      </c>
      <c r="N11157" s="2" t="s">
        <v>12795</v>
      </c>
      <c r="O11157" s="2">
        <v>1.8</v>
      </c>
      <c r="P11157" s="2">
        <v>18470</v>
      </c>
      <c r="Q11157" s="2">
        <v>2006</v>
      </c>
      <c r="R11157" s="2">
        <v>9999</v>
      </c>
      <c r="S11157" s="2"/>
      <c r="T11157" s="2"/>
      <c r="U11157" s="2" t="s">
        <v>54</v>
      </c>
      <c r="V11157" s="2" t="s">
        <v>240</v>
      </c>
      <c r="W11157" s="2"/>
      <c r="X11157" s="2"/>
      <c r="Y11157" s="2"/>
      <c r="Z11157" s="2"/>
      <c r="AA11157" s="2"/>
      <c r="AB11157" s="2"/>
      <c r="AC11157" s="2"/>
      <c r="AD11157" s="2"/>
      <c r="AE11157" s="2"/>
      <c r="AF11157" s="2"/>
      <c r="AG11157" s="2"/>
      <c r="AH11157" s="2"/>
      <c r="AI11157" s="2"/>
      <c r="AJ11157" s="2">
        <v>1.6497599999999999</v>
      </c>
      <c r="AK11157" s="2">
        <v>1.6497599999999999</v>
      </c>
      <c r="AL11157" s="2">
        <v>1.6497599999999999</v>
      </c>
      <c r="AM11157" s="2">
        <v>1.6497599999999999</v>
      </c>
      <c r="AN11157" s="2"/>
      <c r="AO11157" s="2"/>
      <c r="AP11157" s="2"/>
      <c r="AQ11157" s="2"/>
      <c r="AR11157" s="2"/>
      <c r="AS11157" s="2"/>
      <c r="AT11157" s="2"/>
      <c r="AU11157" s="2"/>
      <c r="AV11157" s="2"/>
      <c r="AW11157" s="2"/>
      <c r="AX11157" s="2"/>
      <c r="AY11157" s="2" t="s">
        <v>47438</v>
      </c>
      <c r="AZ11157" s="2">
        <v>100</v>
      </c>
      <c r="BA11157" s="2" t="s">
        <v>47439</v>
      </c>
      <c r="BB11157" s="2">
        <v>100</v>
      </c>
    </row>
    <row r="11158" spans="1:54">
      <c r="A11158" s="2" t="s">
        <v>19766</v>
      </c>
      <c r="B11158" s="2" t="s">
        <v>19767</v>
      </c>
      <c r="C11158" s="2">
        <v>57031</v>
      </c>
      <c r="D11158" s="2" t="s">
        <v>162</v>
      </c>
      <c r="E11158" s="2" t="s">
        <v>51</v>
      </c>
      <c r="F11158" s="2"/>
      <c r="G11158" s="2" t="s">
        <v>168</v>
      </c>
      <c r="H11158" s="2"/>
      <c r="I11158" s="2" t="s">
        <v>1444</v>
      </c>
      <c r="J11158" s="2" t="s">
        <v>132</v>
      </c>
      <c r="K11158" s="2">
        <v>38</v>
      </c>
      <c r="L11158" s="2" t="s">
        <v>6750</v>
      </c>
      <c r="M11158" s="2">
        <v>91</v>
      </c>
      <c r="N11158" s="2" t="s">
        <v>19768</v>
      </c>
      <c r="O11158" s="2">
        <v>49.5</v>
      </c>
      <c r="P11158" s="2">
        <v>0</v>
      </c>
      <c r="Q11158" s="2">
        <v>2009</v>
      </c>
      <c r="R11158" s="2">
        <v>9999</v>
      </c>
      <c r="S11158" s="2"/>
      <c r="T11158" s="2"/>
      <c r="U11158" s="2" t="s">
        <v>54</v>
      </c>
      <c r="V11158" s="2" t="s">
        <v>241</v>
      </c>
      <c r="W11158" s="2"/>
      <c r="X11158" s="2"/>
      <c r="Y11158" s="2"/>
      <c r="Z11158" s="2"/>
      <c r="AA11158" s="2"/>
      <c r="AB11158" s="2"/>
      <c r="AC11158" s="2"/>
      <c r="AD11158" s="2"/>
      <c r="AE11158" s="2"/>
      <c r="AF11158" s="2"/>
      <c r="AG11158" s="2"/>
      <c r="AH11158" s="2"/>
      <c r="AI11158" s="2"/>
      <c r="AJ11158" s="2">
        <v>0</v>
      </c>
      <c r="AK11158" s="2">
        <v>0</v>
      </c>
      <c r="AL11158" s="2">
        <v>0</v>
      </c>
      <c r="AM11158" s="2">
        <v>0</v>
      </c>
      <c r="AN11158" s="2"/>
      <c r="AO11158" s="2"/>
      <c r="AP11158" s="2"/>
      <c r="AQ11158" s="2"/>
      <c r="AR11158" s="2"/>
      <c r="AS11158" s="2"/>
      <c r="AT11158" s="2"/>
      <c r="AU11158" s="2"/>
      <c r="AV11158" s="2"/>
      <c r="AW11158" s="2"/>
      <c r="AX11158" s="2"/>
      <c r="AY11158" s="2" t="s">
        <v>46832</v>
      </c>
      <c r="AZ11158" s="2">
        <v>100</v>
      </c>
      <c r="BA11158" s="2" t="s">
        <v>46833</v>
      </c>
      <c r="BB11158" s="2">
        <v>100</v>
      </c>
    </row>
    <row r="11159" spans="1:54">
      <c r="A11159" s="2" t="s">
        <v>19769</v>
      </c>
      <c r="B11159" s="2" t="s">
        <v>19770</v>
      </c>
      <c r="C11159" s="2">
        <v>57032</v>
      </c>
      <c r="D11159" s="2" t="s">
        <v>162</v>
      </c>
      <c r="E11159" s="2" t="s">
        <v>51</v>
      </c>
      <c r="F11159" s="2"/>
      <c r="G11159" s="2" t="s">
        <v>168</v>
      </c>
      <c r="H11159" s="2"/>
      <c r="I11159" s="2" t="s">
        <v>1444</v>
      </c>
      <c r="J11159" s="2" t="s">
        <v>132</v>
      </c>
      <c r="K11159" s="2">
        <v>38</v>
      </c>
      <c r="L11159" s="2" t="s">
        <v>19378</v>
      </c>
      <c r="M11159" s="2">
        <v>3</v>
      </c>
      <c r="N11159" s="2" t="s">
        <v>19379</v>
      </c>
      <c r="O11159" s="2">
        <v>48</v>
      </c>
      <c r="P11159" s="2">
        <v>0</v>
      </c>
      <c r="Q11159" s="2">
        <v>2008</v>
      </c>
      <c r="R11159" s="2">
        <v>9999</v>
      </c>
      <c r="S11159" s="2"/>
      <c r="T11159" s="2"/>
      <c r="U11159" s="2" t="s">
        <v>54</v>
      </c>
      <c r="V11159" s="2" t="s">
        <v>241</v>
      </c>
      <c r="W11159" s="2"/>
      <c r="X11159" s="2"/>
      <c r="Y11159" s="2"/>
      <c r="Z11159" s="2"/>
      <c r="AA11159" s="2"/>
      <c r="AB11159" s="2"/>
      <c r="AC11159" s="2"/>
      <c r="AD11159" s="2"/>
      <c r="AE11159" s="2"/>
      <c r="AF11159" s="2"/>
      <c r="AG11159" s="2"/>
      <c r="AH11159" s="2"/>
      <c r="AI11159" s="2"/>
      <c r="AJ11159" s="2">
        <v>0</v>
      </c>
      <c r="AK11159" s="2">
        <v>0</v>
      </c>
      <c r="AL11159" s="2">
        <v>0</v>
      </c>
      <c r="AM11159" s="2">
        <v>0</v>
      </c>
      <c r="AN11159" s="2"/>
      <c r="AO11159" s="2"/>
      <c r="AP11159" s="2"/>
      <c r="AQ11159" s="2"/>
      <c r="AR11159" s="2"/>
      <c r="AS11159" s="2"/>
      <c r="AT11159" s="2"/>
      <c r="AU11159" s="2"/>
      <c r="AV11159" s="2"/>
      <c r="AW11159" s="2"/>
      <c r="AX11159" s="2"/>
      <c r="AY11159" s="2" t="s">
        <v>46832</v>
      </c>
      <c r="AZ11159" s="2">
        <v>100</v>
      </c>
      <c r="BA11159" s="2" t="s">
        <v>46833</v>
      </c>
      <c r="BB11159" s="2">
        <v>100</v>
      </c>
    </row>
    <row r="11160" spans="1:54">
      <c r="A11160" s="2" t="s">
        <v>19771</v>
      </c>
      <c r="B11160" s="2" t="s">
        <v>19772</v>
      </c>
      <c r="C11160" s="2">
        <v>57033</v>
      </c>
      <c r="D11160" s="2" t="s">
        <v>162</v>
      </c>
      <c r="E11160" s="2" t="s">
        <v>51</v>
      </c>
      <c r="F11160" s="2"/>
      <c r="G11160" s="2" t="s">
        <v>168</v>
      </c>
      <c r="H11160" s="2"/>
      <c r="I11160" s="2" t="s">
        <v>1444</v>
      </c>
      <c r="J11160" s="2" t="s">
        <v>132</v>
      </c>
      <c r="K11160" s="2">
        <v>38</v>
      </c>
      <c r="L11160" s="2" t="s">
        <v>18308</v>
      </c>
      <c r="M11160" s="2">
        <v>19</v>
      </c>
      <c r="N11160" s="2" t="s">
        <v>18309</v>
      </c>
      <c r="O11160" s="2">
        <v>40.5</v>
      </c>
      <c r="P11160" s="2">
        <v>0</v>
      </c>
      <c r="Q11160" s="2">
        <v>2007</v>
      </c>
      <c r="R11160" s="2">
        <v>9999</v>
      </c>
      <c r="S11160" s="2"/>
      <c r="T11160" s="2"/>
      <c r="U11160" s="2" t="s">
        <v>54</v>
      </c>
      <c r="V11160" s="2" t="s">
        <v>241</v>
      </c>
      <c r="W11160" s="2"/>
      <c r="X11160" s="2"/>
      <c r="Y11160" s="2"/>
      <c r="Z11160" s="2"/>
      <c r="AA11160" s="2"/>
      <c r="AB11160" s="2"/>
      <c r="AC11160" s="2"/>
      <c r="AD11160" s="2"/>
      <c r="AE11160" s="2"/>
      <c r="AF11160" s="2"/>
      <c r="AG11160" s="2"/>
      <c r="AH11160" s="2"/>
      <c r="AI11160" s="2"/>
      <c r="AJ11160" s="2">
        <v>0</v>
      </c>
      <c r="AK11160" s="2">
        <v>0</v>
      </c>
      <c r="AL11160" s="2">
        <v>0</v>
      </c>
      <c r="AM11160" s="2">
        <v>0</v>
      </c>
      <c r="AN11160" s="2"/>
      <c r="AO11160" s="2"/>
      <c r="AP11160" s="2"/>
      <c r="AQ11160" s="2"/>
      <c r="AR11160" s="2"/>
      <c r="AS11160" s="2"/>
      <c r="AT11160" s="2"/>
      <c r="AU11160" s="2"/>
      <c r="AV11160" s="2"/>
      <c r="AW11160" s="2"/>
      <c r="AX11160" s="2"/>
      <c r="AY11160" s="2" t="s">
        <v>48424</v>
      </c>
      <c r="AZ11160" s="2">
        <v>100</v>
      </c>
      <c r="BA11160" s="2" t="s">
        <v>46378</v>
      </c>
      <c r="BB11160" s="2">
        <v>100</v>
      </c>
    </row>
    <row r="11161" spans="1:54">
      <c r="A11161" s="2" t="s">
        <v>19773</v>
      </c>
      <c r="B11161" s="2" t="s">
        <v>19774</v>
      </c>
      <c r="C11161" s="2">
        <v>57034</v>
      </c>
      <c r="D11161" s="2" t="s">
        <v>162</v>
      </c>
      <c r="E11161" s="2" t="s">
        <v>19775</v>
      </c>
      <c r="F11161" s="2"/>
      <c r="G11161" s="2" t="s">
        <v>164</v>
      </c>
      <c r="H11161" s="2" t="s">
        <v>165</v>
      </c>
      <c r="I11161" s="2" t="s">
        <v>212</v>
      </c>
      <c r="J11161" s="2" t="s">
        <v>67</v>
      </c>
      <c r="K11161" s="2">
        <v>27</v>
      </c>
      <c r="L11161" s="2" t="s">
        <v>7014</v>
      </c>
      <c r="M11161" s="2">
        <v>67</v>
      </c>
      <c r="N11161" s="2" t="s">
        <v>7015</v>
      </c>
      <c r="O11161" s="2">
        <v>2</v>
      </c>
      <c r="P11161" s="2">
        <v>10745</v>
      </c>
      <c r="Q11161" s="2">
        <v>2000</v>
      </c>
      <c r="R11161" s="2">
        <v>9999</v>
      </c>
      <c r="S11161" s="2"/>
      <c r="T11161" s="2"/>
      <c r="U11161" s="2" t="s">
        <v>54</v>
      </c>
      <c r="V11161" s="2" t="s">
        <v>240</v>
      </c>
      <c r="W11161" s="2"/>
      <c r="X11161" s="2"/>
      <c r="Y11161" s="2"/>
      <c r="Z11161" s="2"/>
      <c r="AA11161" s="2"/>
      <c r="AB11161" s="2"/>
      <c r="AC11161" s="2"/>
      <c r="AD11161" s="2"/>
      <c r="AE11161" s="2"/>
      <c r="AF11161" s="2"/>
      <c r="AG11161" s="2"/>
      <c r="AH11161" s="2"/>
      <c r="AI11161" s="2"/>
      <c r="AJ11161" s="2">
        <v>1.6497599999999999</v>
      </c>
      <c r="AK11161" s="2">
        <v>1.6497599999999999</v>
      </c>
      <c r="AL11161" s="2">
        <v>1.6497599999999999</v>
      </c>
      <c r="AM11161" s="2">
        <v>1.6497599999999999</v>
      </c>
      <c r="AN11161" s="2"/>
      <c r="AO11161" s="2"/>
      <c r="AP11161" s="2"/>
      <c r="AQ11161" s="2"/>
      <c r="AR11161" s="2"/>
      <c r="AS11161" s="2"/>
      <c r="AT11161" s="2"/>
      <c r="AU11161" s="2"/>
      <c r="AV11161" s="2"/>
      <c r="AW11161" s="2"/>
      <c r="AX11161" s="2"/>
      <c r="AY11161" s="2" t="s">
        <v>47276</v>
      </c>
      <c r="AZ11161" s="2">
        <v>100</v>
      </c>
      <c r="BA11161" s="2" t="s">
        <v>47276</v>
      </c>
      <c r="BB11161" s="2">
        <v>100</v>
      </c>
    </row>
    <row r="11162" spans="1:54">
      <c r="A11162" s="2" t="s">
        <v>19773</v>
      </c>
      <c r="B11162" s="2" t="s">
        <v>19776</v>
      </c>
      <c r="C11162" s="2">
        <v>57034</v>
      </c>
      <c r="D11162" s="2" t="s">
        <v>162</v>
      </c>
      <c r="E11162" s="2" t="s">
        <v>19777</v>
      </c>
      <c r="F11162" s="2"/>
      <c r="G11162" s="2" t="s">
        <v>164</v>
      </c>
      <c r="H11162" s="2" t="s">
        <v>165</v>
      </c>
      <c r="I11162" s="2" t="s">
        <v>212</v>
      </c>
      <c r="J11162" s="2" t="s">
        <v>67</v>
      </c>
      <c r="K11162" s="2">
        <v>27</v>
      </c>
      <c r="L11162" s="2" t="s">
        <v>7014</v>
      </c>
      <c r="M11162" s="2">
        <v>67</v>
      </c>
      <c r="N11162" s="2" t="s">
        <v>7015</v>
      </c>
      <c r="O11162" s="2">
        <v>2</v>
      </c>
      <c r="P11162" s="2">
        <v>10745</v>
      </c>
      <c r="Q11162" s="2">
        <v>2000</v>
      </c>
      <c r="R11162" s="2">
        <v>9999</v>
      </c>
      <c r="S11162" s="2"/>
      <c r="T11162" s="2"/>
      <c r="U11162" s="2" t="s">
        <v>54</v>
      </c>
      <c r="V11162" s="2" t="s">
        <v>240</v>
      </c>
      <c r="W11162" s="2"/>
      <c r="X11162" s="2"/>
      <c r="Y11162" s="2"/>
      <c r="Z11162" s="2"/>
      <c r="AA11162" s="2"/>
      <c r="AB11162" s="2"/>
      <c r="AC11162" s="2"/>
      <c r="AD11162" s="2"/>
      <c r="AE11162" s="2"/>
      <c r="AF11162" s="2"/>
      <c r="AG11162" s="2"/>
      <c r="AH11162" s="2"/>
      <c r="AI11162" s="2"/>
      <c r="AJ11162" s="2">
        <v>1.6497599999999999</v>
      </c>
      <c r="AK11162" s="2">
        <v>1.6497599999999999</v>
      </c>
      <c r="AL11162" s="2">
        <v>1.6497599999999999</v>
      </c>
      <c r="AM11162" s="2">
        <v>1.6497599999999999</v>
      </c>
      <c r="AN11162" s="2"/>
      <c r="AO11162" s="2"/>
      <c r="AP11162" s="2"/>
      <c r="AQ11162" s="2"/>
      <c r="AR11162" s="2"/>
      <c r="AS11162" s="2"/>
      <c r="AT11162" s="2"/>
      <c r="AU11162" s="2"/>
      <c r="AV11162" s="2"/>
      <c r="AW11162" s="2"/>
      <c r="AX11162" s="2"/>
      <c r="AY11162" s="2" t="s">
        <v>47276</v>
      </c>
      <c r="AZ11162" s="2">
        <v>100</v>
      </c>
      <c r="BA11162" s="2" t="s">
        <v>47276</v>
      </c>
      <c r="BB11162" s="2">
        <v>100</v>
      </c>
    </row>
    <row r="11163" spans="1:54">
      <c r="A11163" s="2" t="s">
        <v>19773</v>
      </c>
      <c r="B11163" s="2" t="s">
        <v>19778</v>
      </c>
      <c r="C11163" s="2">
        <v>57034</v>
      </c>
      <c r="D11163" s="2" t="s">
        <v>162</v>
      </c>
      <c r="E11163" s="2" t="s">
        <v>19779</v>
      </c>
      <c r="F11163" s="2"/>
      <c r="G11163" s="2" t="s">
        <v>164</v>
      </c>
      <c r="H11163" s="2" t="s">
        <v>165</v>
      </c>
      <c r="I11163" s="2" t="s">
        <v>212</v>
      </c>
      <c r="J11163" s="2" t="s">
        <v>67</v>
      </c>
      <c r="K11163" s="2">
        <v>27</v>
      </c>
      <c r="L11163" s="2" t="s">
        <v>7014</v>
      </c>
      <c r="M11163" s="2">
        <v>67</v>
      </c>
      <c r="N11163" s="2" t="s">
        <v>7015</v>
      </c>
      <c r="O11163" s="2">
        <v>2</v>
      </c>
      <c r="P11163" s="2">
        <v>10745</v>
      </c>
      <c r="Q11163" s="2">
        <v>2000</v>
      </c>
      <c r="R11163" s="2">
        <v>9999</v>
      </c>
      <c r="S11163" s="2"/>
      <c r="T11163" s="2"/>
      <c r="U11163" s="2" t="s">
        <v>54</v>
      </c>
      <c r="V11163" s="2" t="s">
        <v>240</v>
      </c>
      <c r="W11163" s="2"/>
      <c r="X11163" s="2"/>
      <c r="Y11163" s="2"/>
      <c r="Z11163" s="2"/>
      <c r="AA11163" s="2"/>
      <c r="AB11163" s="2"/>
      <c r="AC11163" s="2"/>
      <c r="AD11163" s="2"/>
      <c r="AE11163" s="2"/>
      <c r="AF11163" s="2"/>
      <c r="AG11163" s="2"/>
      <c r="AH11163" s="2"/>
      <c r="AI11163" s="2"/>
      <c r="AJ11163" s="2">
        <v>1.6497599999999999</v>
      </c>
      <c r="AK11163" s="2">
        <v>1.6497599999999999</v>
      </c>
      <c r="AL11163" s="2">
        <v>1.6497599999999999</v>
      </c>
      <c r="AM11163" s="2">
        <v>1.6497599999999999</v>
      </c>
      <c r="AN11163" s="2"/>
      <c r="AO11163" s="2"/>
      <c r="AP11163" s="2"/>
      <c r="AQ11163" s="2"/>
      <c r="AR11163" s="2"/>
      <c r="AS11163" s="2"/>
      <c r="AT11163" s="2"/>
      <c r="AU11163" s="2"/>
      <c r="AV11163" s="2"/>
      <c r="AW11163" s="2"/>
      <c r="AX11163" s="2"/>
      <c r="AY11163" s="2" t="s">
        <v>47276</v>
      </c>
      <c r="AZ11163" s="2">
        <v>100</v>
      </c>
      <c r="BA11163" s="2" t="s">
        <v>47276</v>
      </c>
      <c r="BB11163" s="2">
        <v>100</v>
      </c>
    </row>
    <row r="11164" spans="1:54">
      <c r="A11164" s="2" t="s">
        <v>19780</v>
      </c>
      <c r="B11164" s="2" t="s">
        <v>19781</v>
      </c>
      <c r="C11164" s="2">
        <v>57035</v>
      </c>
      <c r="D11164" s="2" t="s">
        <v>162</v>
      </c>
      <c r="E11164" s="2" t="s">
        <v>5656</v>
      </c>
      <c r="F11164" s="2"/>
      <c r="G11164" s="2" t="s">
        <v>164</v>
      </c>
      <c r="H11164" s="2" t="s">
        <v>165</v>
      </c>
      <c r="I11164" s="2" t="s">
        <v>212</v>
      </c>
      <c r="J11164" s="2" t="s">
        <v>67</v>
      </c>
      <c r="K11164" s="2">
        <v>27</v>
      </c>
      <c r="L11164" s="2" t="s">
        <v>7014</v>
      </c>
      <c r="M11164" s="2">
        <v>67</v>
      </c>
      <c r="N11164" s="2" t="s">
        <v>7015</v>
      </c>
      <c r="O11164" s="2">
        <v>2</v>
      </c>
      <c r="P11164" s="2">
        <v>10745</v>
      </c>
      <c r="Q11164" s="2">
        <v>2000</v>
      </c>
      <c r="R11164" s="2">
        <v>9999</v>
      </c>
      <c r="S11164" s="2"/>
      <c r="T11164" s="2"/>
      <c r="U11164" s="2" t="s">
        <v>54</v>
      </c>
      <c r="V11164" s="2" t="s">
        <v>240</v>
      </c>
      <c r="W11164" s="2"/>
      <c r="X11164" s="2"/>
      <c r="Y11164" s="2"/>
      <c r="Z11164" s="2"/>
      <c r="AA11164" s="2"/>
      <c r="AB11164" s="2"/>
      <c r="AC11164" s="2"/>
      <c r="AD11164" s="2"/>
      <c r="AE11164" s="2"/>
      <c r="AF11164" s="2"/>
      <c r="AG11164" s="2"/>
      <c r="AH11164" s="2"/>
      <c r="AI11164" s="2"/>
      <c r="AJ11164" s="2">
        <v>1.6497599999999999</v>
      </c>
      <c r="AK11164" s="2">
        <v>1.6497599999999999</v>
      </c>
      <c r="AL11164" s="2">
        <v>1.6497599999999999</v>
      </c>
      <c r="AM11164" s="2">
        <v>1.6497599999999999</v>
      </c>
      <c r="AN11164" s="2"/>
      <c r="AO11164" s="2"/>
      <c r="AP11164" s="2"/>
      <c r="AQ11164" s="2"/>
      <c r="AR11164" s="2"/>
      <c r="AS11164" s="2"/>
      <c r="AT11164" s="2"/>
      <c r="AU11164" s="2"/>
      <c r="AV11164" s="2"/>
      <c r="AW11164" s="2"/>
      <c r="AX11164" s="2"/>
      <c r="AY11164" s="2" t="s">
        <v>47276</v>
      </c>
      <c r="AZ11164" s="2">
        <v>100</v>
      </c>
      <c r="BA11164" s="2" t="s">
        <v>47276</v>
      </c>
      <c r="BB11164" s="2">
        <v>100</v>
      </c>
    </row>
    <row r="11165" spans="1:54">
      <c r="A11165" s="2" t="s">
        <v>19780</v>
      </c>
      <c r="B11165" s="2" t="s">
        <v>19782</v>
      </c>
      <c r="C11165" s="2">
        <v>57035</v>
      </c>
      <c r="D11165" s="2" t="s">
        <v>162</v>
      </c>
      <c r="E11165" s="2" t="s">
        <v>5658</v>
      </c>
      <c r="F11165" s="2"/>
      <c r="G11165" s="2" t="s">
        <v>164</v>
      </c>
      <c r="H11165" s="2" t="s">
        <v>165</v>
      </c>
      <c r="I11165" s="2" t="s">
        <v>212</v>
      </c>
      <c r="J11165" s="2" t="s">
        <v>67</v>
      </c>
      <c r="K11165" s="2">
        <v>27</v>
      </c>
      <c r="L11165" s="2" t="s">
        <v>7014</v>
      </c>
      <c r="M11165" s="2">
        <v>67</v>
      </c>
      <c r="N11165" s="2" t="s">
        <v>7015</v>
      </c>
      <c r="O11165" s="2">
        <v>2</v>
      </c>
      <c r="P11165" s="2">
        <v>10745</v>
      </c>
      <c r="Q11165" s="2">
        <v>2000</v>
      </c>
      <c r="R11165" s="2">
        <v>9999</v>
      </c>
      <c r="S11165" s="2"/>
      <c r="T11165" s="2"/>
      <c r="U11165" s="2" t="s">
        <v>54</v>
      </c>
      <c r="V11165" s="2" t="s">
        <v>240</v>
      </c>
      <c r="W11165" s="2"/>
      <c r="X11165" s="2"/>
      <c r="Y11165" s="2"/>
      <c r="Z11165" s="2"/>
      <c r="AA11165" s="2"/>
      <c r="AB11165" s="2"/>
      <c r="AC11165" s="2"/>
      <c r="AD11165" s="2"/>
      <c r="AE11165" s="2"/>
      <c r="AF11165" s="2"/>
      <c r="AG11165" s="2"/>
      <c r="AH11165" s="2"/>
      <c r="AI11165" s="2"/>
      <c r="AJ11165" s="2">
        <v>1.6497599999999999</v>
      </c>
      <c r="AK11165" s="2">
        <v>1.6497599999999999</v>
      </c>
      <c r="AL11165" s="2">
        <v>1.6497599999999999</v>
      </c>
      <c r="AM11165" s="2">
        <v>1.6497599999999999</v>
      </c>
      <c r="AN11165" s="2"/>
      <c r="AO11165" s="2"/>
      <c r="AP11165" s="2"/>
      <c r="AQ11165" s="2"/>
      <c r="AR11165" s="2"/>
      <c r="AS11165" s="2"/>
      <c r="AT11165" s="2"/>
      <c r="AU11165" s="2"/>
      <c r="AV11165" s="2"/>
      <c r="AW11165" s="2"/>
      <c r="AX11165" s="2"/>
      <c r="AY11165" s="2" t="s">
        <v>47276</v>
      </c>
      <c r="AZ11165" s="2">
        <v>100</v>
      </c>
      <c r="BA11165" s="2" t="s">
        <v>47276</v>
      </c>
      <c r="BB11165" s="2">
        <v>100</v>
      </c>
    </row>
    <row r="11166" spans="1:54">
      <c r="A11166" s="2" t="s">
        <v>19780</v>
      </c>
      <c r="B11166" s="2" t="s">
        <v>19783</v>
      </c>
      <c r="C11166" s="2">
        <v>57035</v>
      </c>
      <c r="D11166" s="2" t="s">
        <v>162</v>
      </c>
      <c r="E11166" s="2" t="s">
        <v>5660</v>
      </c>
      <c r="F11166" s="2"/>
      <c r="G11166" s="2" t="s">
        <v>164</v>
      </c>
      <c r="H11166" s="2" t="s">
        <v>165</v>
      </c>
      <c r="I11166" s="2" t="s">
        <v>212</v>
      </c>
      <c r="J11166" s="2" t="s">
        <v>67</v>
      </c>
      <c r="K11166" s="2">
        <v>27</v>
      </c>
      <c r="L11166" s="2" t="s">
        <v>7014</v>
      </c>
      <c r="M11166" s="2">
        <v>67</v>
      </c>
      <c r="N11166" s="2" t="s">
        <v>7015</v>
      </c>
      <c r="O11166" s="2">
        <v>2</v>
      </c>
      <c r="P11166" s="2">
        <v>10745</v>
      </c>
      <c r="Q11166" s="2">
        <v>2000</v>
      </c>
      <c r="R11166" s="2">
        <v>9999</v>
      </c>
      <c r="S11166" s="2"/>
      <c r="T11166" s="2"/>
      <c r="U11166" s="2" t="s">
        <v>54</v>
      </c>
      <c r="V11166" s="2" t="s">
        <v>240</v>
      </c>
      <c r="W11166" s="2"/>
      <c r="X11166" s="2"/>
      <c r="Y11166" s="2"/>
      <c r="Z11166" s="2"/>
      <c r="AA11166" s="2"/>
      <c r="AB11166" s="2"/>
      <c r="AC11166" s="2"/>
      <c r="AD11166" s="2"/>
      <c r="AE11166" s="2"/>
      <c r="AF11166" s="2"/>
      <c r="AG11166" s="2"/>
      <c r="AH11166" s="2"/>
      <c r="AI11166" s="2"/>
      <c r="AJ11166" s="2">
        <v>1.6497599999999999</v>
      </c>
      <c r="AK11166" s="2">
        <v>1.6497599999999999</v>
      </c>
      <c r="AL11166" s="2">
        <v>1.6497599999999999</v>
      </c>
      <c r="AM11166" s="2">
        <v>1.6497599999999999</v>
      </c>
      <c r="AN11166" s="2"/>
      <c r="AO11166" s="2"/>
      <c r="AP11166" s="2"/>
      <c r="AQ11166" s="2"/>
      <c r="AR11166" s="2"/>
      <c r="AS11166" s="2"/>
      <c r="AT11166" s="2"/>
      <c r="AU11166" s="2"/>
      <c r="AV11166" s="2"/>
      <c r="AW11166" s="2"/>
      <c r="AX11166" s="2"/>
      <c r="AY11166" s="2" t="s">
        <v>47276</v>
      </c>
      <c r="AZ11166" s="2">
        <v>100</v>
      </c>
      <c r="BA11166" s="2" t="s">
        <v>47276</v>
      </c>
      <c r="BB11166" s="2">
        <v>100</v>
      </c>
    </row>
    <row r="11167" spans="1:54">
      <c r="A11167" s="2" t="s">
        <v>19784</v>
      </c>
      <c r="B11167" s="2" t="s">
        <v>19785</v>
      </c>
      <c r="C11167" s="2">
        <v>57037</v>
      </c>
      <c r="D11167" s="2" t="s">
        <v>162</v>
      </c>
      <c r="E11167" s="2" t="s">
        <v>508</v>
      </c>
      <c r="F11167" s="2">
        <v>90830</v>
      </c>
      <c r="G11167" s="2" t="s">
        <v>166</v>
      </c>
      <c r="H11167" s="2"/>
      <c r="I11167" s="2" t="s">
        <v>210</v>
      </c>
      <c r="J11167" s="2" t="s">
        <v>450</v>
      </c>
      <c r="K11167" s="2">
        <v>28</v>
      </c>
      <c r="L11167" s="2" t="s">
        <v>19786</v>
      </c>
      <c r="M11167" s="2">
        <v>69</v>
      </c>
      <c r="N11167" s="2" t="s">
        <v>19787</v>
      </c>
      <c r="O11167" s="2">
        <v>189.4</v>
      </c>
      <c r="P11167" s="2">
        <v>7604</v>
      </c>
      <c r="Q11167" s="2">
        <v>2014</v>
      </c>
      <c r="R11167" s="2">
        <v>9999</v>
      </c>
      <c r="S11167" s="2"/>
      <c r="T11167" s="2"/>
      <c r="U11167" s="2" t="s">
        <v>54</v>
      </c>
      <c r="V11167" s="2" t="s">
        <v>236</v>
      </c>
      <c r="W11167" s="2"/>
      <c r="X11167" s="2"/>
      <c r="Y11167" s="2"/>
      <c r="Z11167" s="2" t="s">
        <v>3683</v>
      </c>
      <c r="AA11167" s="2" t="s">
        <v>63</v>
      </c>
      <c r="AB11167" s="2"/>
      <c r="AC11167" s="2"/>
      <c r="AD11167" s="2"/>
      <c r="AE11167" s="2"/>
      <c r="AF11167" s="2"/>
      <c r="AG11167" s="2"/>
      <c r="AH11167" s="2"/>
      <c r="AI11167" s="2">
        <v>1.2</v>
      </c>
      <c r="AJ11167" s="2">
        <v>5.79E-3</v>
      </c>
      <c r="AK11167" s="2">
        <v>5.5799999999999999E-3</v>
      </c>
      <c r="AL11167" s="2">
        <v>5.79E-3</v>
      </c>
      <c r="AM11167" s="2">
        <v>5.5799999999999999E-3</v>
      </c>
      <c r="AN11167" s="2"/>
      <c r="AO11167" s="2"/>
      <c r="AP11167" s="2"/>
      <c r="AQ11167" s="2"/>
      <c r="AR11167" s="2"/>
      <c r="AS11167" s="2"/>
      <c r="AT11167" s="2"/>
      <c r="AU11167" s="2"/>
      <c r="AV11167" s="2"/>
      <c r="AW11167" s="2"/>
      <c r="AX11167" s="2"/>
      <c r="AY11167" s="2" t="s">
        <v>46501</v>
      </c>
      <c r="AZ11167" s="2">
        <v>81.5</v>
      </c>
      <c r="BA11167" s="2" t="s">
        <v>46324</v>
      </c>
      <c r="BB11167" s="2">
        <v>81.5</v>
      </c>
    </row>
    <row r="11168" spans="1:54">
      <c r="A11168" s="2" t="s">
        <v>19784</v>
      </c>
      <c r="B11168" s="2" t="s">
        <v>19788</v>
      </c>
      <c r="C11168" s="2">
        <v>57037</v>
      </c>
      <c r="D11168" s="2" t="s">
        <v>162</v>
      </c>
      <c r="E11168" s="2" t="s">
        <v>512</v>
      </c>
      <c r="F11168" s="2">
        <v>90831</v>
      </c>
      <c r="G11168" s="2" t="s">
        <v>166</v>
      </c>
      <c r="H11168" s="2"/>
      <c r="I11168" s="2" t="s">
        <v>210</v>
      </c>
      <c r="J11168" s="2" t="s">
        <v>450</v>
      </c>
      <c r="K11168" s="2">
        <v>28</v>
      </c>
      <c r="L11168" s="2" t="s">
        <v>19786</v>
      </c>
      <c r="M11168" s="2">
        <v>69</v>
      </c>
      <c r="N11168" s="2" t="s">
        <v>19787</v>
      </c>
      <c r="O11168" s="2">
        <v>189.4</v>
      </c>
      <c r="P11168" s="2">
        <v>7604</v>
      </c>
      <c r="Q11168" s="2">
        <v>2014</v>
      </c>
      <c r="R11168" s="2">
        <v>9999</v>
      </c>
      <c r="S11168" s="2"/>
      <c r="T11168" s="2"/>
      <c r="U11168" s="2" t="s">
        <v>54</v>
      </c>
      <c r="V11168" s="2" t="s">
        <v>236</v>
      </c>
      <c r="W11168" s="2"/>
      <c r="X11168" s="2"/>
      <c r="Y11168" s="2"/>
      <c r="Z11168" s="2" t="s">
        <v>3683</v>
      </c>
      <c r="AA11168" s="2" t="s">
        <v>63</v>
      </c>
      <c r="AB11168" s="2"/>
      <c r="AC11168" s="2"/>
      <c r="AD11168" s="2"/>
      <c r="AE11168" s="2"/>
      <c r="AF11168" s="2"/>
      <c r="AG11168" s="2"/>
      <c r="AH11168" s="2"/>
      <c r="AI11168" s="2">
        <v>1.2</v>
      </c>
      <c r="AJ11168" s="2">
        <v>5.79E-3</v>
      </c>
      <c r="AK11168" s="2">
        <v>5.5799999999999999E-3</v>
      </c>
      <c r="AL11168" s="2">
        <v>5.79E-3</v>
      </c>
      <c r="AM11168" s="2">
        <v>5.5799999999999999E-3</v>
      </c>
      <c r="AN11168" s="2"/>
      <c r="AO11168" s="2"/>
      <c r="AP11168" s="2"/>
      <c r="AQ11168" s="2"/>
      <c r="AR11168" s="2"/>
      <c r="AS11168" s="2"/>
      <c r="AT11168" s="2"/>
      <c r="AU11168" s="2"/>
      <c r="AV11168" s="2"/>
      <c r="AW11168" s="2"/>
      <c r="AX11168" s="2"/>
      <c r="AY11168" s="2" t="s">
        <v>46501</v>
      </c>
      <c r="AZ11168" s="2">
        <v>81.5</v>
      </c>
      <c r="BA11168" s="2" t="s">
        <v>46324</v>
      </c>
      <c r="BB11168" s="2">
        <v>81.5</v>
      </c>
    </row>
    <row r="11169" spans="1:54">
      <c r="A11169" s="2" t="s">
        <v>19784</v>
      </c>
      <c r="B11169" s="2" t="s">
        <v>19789</v>
      </c>
      <c r="C11169" s="2">
        <v>57037</v>
      </c>
      <c r="D11169" s="2" t="s">
        <v>162</v>
      </c>
      <c r="E11169" s="2" t="s">
        <v>514</v>
      </c>
      <c r="F11169" s="2">
        <v>90830</v>
      </c>
      <c r="G11169" s="2" t="s">
        <v>166</v>
      </c>
      <c r="H11169" s="2"/>
      <c r="I11169" s="2" t="s">
        <v>210</v>
      </c>
      <c r="J11169" s="2" t="s">
        <v>450</v>
      </c>
      <c r="K11169" s="2">
        <v>28</v>
      </c>
      <c r="L11169" s="2" t="s">
        <v>19786</v>
      </c>
      <c r="M11169" s="2">
        <v>69</v>
      </c>
      <c r="N11169" s="2" t="s">
        <v>19787</v>
      </c>
      <c r="O11169" s="2">
        <v>296.7</v>
      </c>
      <c r="P11169" s="2">
        <v>7604</v>
      </c>
      <c r="Q11169" s="2">
        <v>2014</v>
      </c>
      <c r="R11169" s="2">
        <v>9999</v>
      </c>
      <c r="S11169" s="2"/>
      <c r="T11169" s="2"/>
      <c r="U11169" s="2" t="s">
        <v>54</v>
      </c>
      <c r="V11169" s="2" t="s">
        <v>236</v>
      </c>
      <c r="W11169" s="2"/>
      <c r="X11169" s="2"/>
      <c r="Y11169" s="2"/>
      <c r="Z11169" s="2" t="s">
        <v>444</v>
      </c>
      <c r="AA11169" s="2" t="s">
        <v>63</v>
      </c>
      <c r="AB11169" s="2"/>
      <c r="AC11169" s="2"/>
      <c r="AD11169" s="2"/>
      <c r="AE11169" s="2"/>
      <c r="AF11169" s="2"/>
      <c r="AG11169" s="2"/>
      <c r="AH11169" s="2"/>
      <c r="AI11169" s="2">
        <v>1.2</v>
      </c>
      <c r="AJ11169" s="2">
        <v>5.79E-3</v>
      </c>
      <c r="AK11169" s="2">
        <v>5.5799999999999999E-3</v>
      </c>
      <c r="AL11169" s="2">
        <v>5.79E-3</v>
      </c>
      <c r="AM11169" s="2">
        <v>5.5799999999999999E-3</v>
      </c>
      <c r="AN11169" s="2"/>
      <c r="AO11169" s="2"/>
      <c r="AP11169" s="2"/>
      <c r="AQ11169" s="2"/>
      <c r="AR11169" s="2"/>
      <c r="AS11169" s="2"/>
      <c r="AT11169" s="2"/>
      <c r="AU11169" s="2"/>
      <c r="AV11169" s="2"/>
      <c r="AW11169" s="2"/>
      <c r="AX11169" s="2"/>
      <c r="AY11169" s="2" t="s">
        <v>46501</v>
      </c>
      <c r="AZ11169" s="2">
        <v>81.5</v>
      </c>
      <c r="BA11169" s="2" t="s">
        <v>46324</v>
      </c>
      <c r="BB11169" s="2">
        <v>81.5</v>
      </c>
    </row>
    <row r="11170" spans="1:54">
      <c r="A11170" s="2" t="s">
        <v>19790</v>
      </c>
      <c r="B11170" s="2" t="s">
        <v>19791</v>
      </c>
      <c r="C11170" s="2">
        <v>57038</v>
      </c>
      <c r="D11170" s="2" t="s">
        <v>162</v>
      </c>
      <c r="E11170" s="2" t="s">
        <v>19792</v>
      </c>
      <c r="F11170" s="2"/>
      <c r="G11170" s="2" t="s">
        <v>168</v>
      </c>
      <c r="H11170" s="2"/>
      <c r="I11170" s="2" t="s">
        <v>1444</v>
      </c>
      <c r="J11170" s="2" t="s">
        <v>132</v>
      </c>
      <c r="K11170" s="2">
        <v>38</v>
      </c>
      <c r="L11170" s="2" t="s">
        <v>8759</v>
      </c>
      <c r="M11170" s="2">
        <v>59</v>
      </c>
      <c r="N11170" s="2" t="s">
        <v>8760</v>
      </c>
      <c r="O11170" s="2">
        <v>36.799999999999997</v>
      </c>
      <c r="P11170" s="2">
        <v>0</v>
      </c>
      <c r="Q11170" s="2">
        <v>2010</v>
      </c>
      <c r="R11170" s="2">
        <v>9999</v>
      </c>
      <c r="S11170" s="2"/>
      <c r="T11170" s="2"/>
      <c r="U11170" s="2" t="s">
        <v>54</v>
      </c>
      <c r="V11170" s="2" t="s">
        <v>241</v>
      </c>
      <c r="W11170" s="2"/>
      <c r="X11170" s="2"/>
      <c r="Y11170" s="2"/>
      <c r="Z11170" s="2"/>
      <c r="AA11170" s="2"/>
      <c r="AB11170" s="2"/>
      <c r="AC11170" s="2"/>
      <c r="AD11170" s="2"/>
      <c r="AE11170" s="2"/>
      <c r="AF11170" s="2"/>
      <c r="AG11170" s="2"/>
      <c r="AH11170" s="2"/>
      <c r="AI11170" s="2"/>
      <c r="AJ11170" s="2">
        <v>0</v>
      </c>
      <c r="AK11170" s="2">
        <v>0</v>
      </c>
      <c r="AL11170" s="2">
        <v>0</v>
      </c>
      <c r="AM11170" s="2">
        <v>0</v>
      </c>
      <c r="AN11170" s="2"/>
      <c r="AO11170" s="2"/>
      <c r="AP11170" s="2"/>
      <c r="AQ11170" s="2"/>
      <c r="AR11170" s="2"/>
      <c r="AS11170" s="2"/>
      <c r="AT11170" s="2"/>
      <c r="AU11170" s="2"/>
      <c r="AV11170" s="2"/>
      <c r="AW11170" s="2"/>
      <c r="AX11170" s="2"/>
      <c r="AY11170" s="2" t="s">
        <v>46340</v>
      </c>
      <c r="AZ11170" s="2">
        <v>100</v>
      </c>
      <c r="BA11170" s="2" t="s">
        <v>46340</v>
      </c>
      <c r="BB11170" s="2">
        <v>100</v>
      </c>
    </row>
    <row r="11171" spans="1:54">
      <c r="A11171" s="2" t="s">
        <v>19790</v>
      </c>
      <c r="B11171" s="2" t="s">
        <v>19793</v>
      </c>
      <c r="C11171" s="2">
        <v>57038</v>
      </c>
      <c r="D11171" s="2" t="s">
        <v>162</v>
      </c>
      <c r="E11171" s="2" t="s">
        <v>19794</v>
      </c>
      <c r="F11171" s="2"/>
      <c r="G11171" s="2" t="s">
        <v>168</v>
      </c>
      <c r="H11171" s="2"/>
      <c r="I11171" s="2" t="s">
        <v>1444</v>
      </c>
      <c r="J11171" s="2" t="s">
        <v>132</v>
      </c>
      <c r="K11171" s="2">
        <v>38</v>
      </c>
      <c r="L11171" s="2" t="s">
        <v>8759</v>
      </c>
      <c r="M11171" s="2">
        <v>59</v>
      </c>
      <c r="N11171" s="2" t="s">
        <v>8760</v>
      </c>
      <c r="O11171" s="2">
        <v>45</v>
      </c>
      <c r="P11171" s="2">
        <v>0</v>
      </c>
      <c r="Q11171" s="2">
        <v>2012</v>
      </c>
      <c r="R11171" s="2">
        <v>9999</v>
      </c>
      <c r="S11171" s="2"/>
      <c r="T11171" s="2"/>
      <c r="U11171" s="2" t="s">
        <v>54</v>
      </c>
      <c r="V11171" s="2" t="s">
        <v>241</v>
      </c>
      <c r="W11171" s="2"/>
      <c r="X11171" s="2"/>
      <c r="Y11171" s="2"/>
      <c r="Z11171" s="2"/>
      <c r="AA11171" s="2"/>
      <c r="AB11171" s="2"/>
      <c r="AC11171" s="2"/>
      <c r="AD11171" s="2"/>
      <c r="AE11171" s="2"/>
      <c r="AF11171" s="2"/>
      <c r="AG11171" s="2"/>
      <c r="AH11171" s="2"/>
      <c r="AI11171" s="2"/>
      <c r="AJ11171" s="2">
        <v>0</v>
      </c>
      <c r="AK11171" s="2">
        <v>0</v>
      </c>
      <c r="AL11171" s="2">
        <v>0</v>
      </c>
      <c r="AM11171" s="2">
        <v>0</v>
      </c>
      <c r="AN11171" s="2"/>
      <c r="AO11171" s="2"/>
      <c r="AP11171" s="2"/>
      <c r="AQ11171" s="2"/>
      <c r="AR11171" s="2"/>
      <c r="AS11171" s="2"/>
      <c r="AT11171" s="2"/>
      <c r="AU11171" s="2"/>
      <c r="AV11171" s="2"/>
      <c r="AW11171" s="2"/>
      <c r="AX11171" s="2"/>
      <c r="AY11171" s="2" t="s">
        <v>46340</v>
      </c>
      <c r="AZ11171" s="2">
        <v>100</v>
      </c>
      <c r="BA11171" s="2" t="s">
        <v>46340</v>
      </c>
      <c r="BB11171" s="2">
        <v>100</v>
      </c>
    </row>
    <row r="11172" spans="1:54">
      <c r="A11172" s="2" t="s">
        <v>19795</v>
      </c>
      <c r="B11172" s="2" t="s">
        <v>19796</v>
      </c>
      <c r="C11172" s="2">
        <v>57039</v>
      </c>
      <c r="D11172" s="2" t="s">
        <v>162</v>
      </c>
      <c r="E11172" s="2" t="s">
        <v>51</v>
      </c>
      <c r="F11172" s="2"/>
      <c r="G11172" s="2" t="s">
        <v>168</v>
      </c>
      <c r="H11172" s="2"/>
      <c r="I11172" s="2" t="s">
        <v>1923</v>
      </c>
      <c r="J11172" s="2" t="s">
        <v>1924</v>
      </c>
      <c r="K11172" s="2">
        <v>56</v>
      </c>
      <c r="L11172" s="2" t="s">
        <v>4408</v>
      </c>
      <c r="M11172" s="2">
        <v>1</v>
      </c>
      <c r="N11172" s="2" t="s">
        <v>16110</v>
      </c>
      <c r="O11172" s="2">
        <v>28.5</v>
      </c>
      <c r="P11172" s="2">
        <v>0</v>
      </c>
      <c r="Q11172" s="2">
        <v>2009</v>
      </c>
      <c r="R11172" s="2">
        <v>9999</v>
      </c>
      <c r="S11172" s="2"/>
      <c r="T11172" s="2"/>
      <c r="U11172" s="2" t="s">
        <v>54</v>
      </c>
      <c r="V11172" s="2" t="s">
        <v>241</v>
      </c>
      <c r="W11172" s="2"/>
      <c r="X11172" s="2"/>
      <c r="Y11172" s="2"/>
      <c r="Z11172" s="2"/>
      <c r="AA11172" s="2"/>
      <c r="AB11172" s="2"/>
      <c r="AC11172" s="2"/>
      <c r="AD11172" s="2"/>
      <c r="AE11172" s="2"/>
      <c r="AF11172" s="2"/>
      <c r="AG11172" s="2"/>
      <c r="AH11172" s="2"/>
      <c r="AI11172" s="2"/>
      <c r="AJ11172" s="2">
        <v>0</v>
      </c>
      <c r="AK11172" s="2">
        <v>0</v>
      </c>
      <c r="AL11172" s="2">
        <v>0</v>
      </c>
      <c r="AM11172" s="2">
        <v>0</v>
      </c>
      <c r="AN11172" s="2"/>
      <c r="AO11172" s="2"/>
      <c r="AP11172" s="2"/>
      <c r="AQ11172" s="2"/>
      <c r="AR11172" s="2"/>
      <c r="AS11172" s="2"/>
      <c r="AT11172" s="2"/>
      <c r="AU11172" s="2"/>
      <c r="AV11172" s="2"/>
      <c r="AW11172" s="2"/>
      <c r="AX11172" s="2"/>
      <c r="AY11172" s="2" t="s">
        <v>46558</v>
      </c>
      <c r="AZ11172" s="2">
        <v>100</v>
      </c>
      <c r="BA11172" s="2" t="s">
        <v>46424</v>
      </c>
      <c r="BB11172" s="2">
        <v>100</v>
      </c>
    </row>
    <row r="11173" spans="1:54">
      <c r="A11173" s="2" t="s">
        <v>19797</v>
      </c>
      <c r="B11173" s="2" t="s">
        <v>19798</v>
      </c>
      <c r="C11173" s="2">
        <v>57040</v>
      </c>
      <c r="D11173" s="2" t="s">
        <v>162</v>
      </c>
      <c r="E11173" s="2" t="s">
        <v>51</v>
      </c>
      <c r="F11173" s="2"/>
      <c r="G11173" s="2" t="s">
        <v>168</v>
      </c>
      <c r="H11173" s="2"/>
      <c r="I11173" s="2" t="s">
        <v>1923</v>
      </c>
      <c r="J11173" s="2" t="s">
        <v>1924</v>
      </c>
      <c r="K11173" s="2">
        <v>56</v>
      </c>
      <c r="L11173" s="2" t="s">
        <v>4408</v>
      </c>
      <c r="M11173" s="2">
        <v>1</v>
      </c>
      <c r="N11173" s="2" t="s">
        <v>16110</v>
      </c>
      <c r="O11173" s="2">
        <v>99</v>
      </c>
      <c r="P11173" s="2">
        <v>0</v>
      </c>
      <c r="Q11173" s="2">
        <v>2009</v>
      </c>
      <c r="R11173" s="2">
        <v>9999</v>
      </c>
      <c r="S11173" s="2"/>
      <c r="T11173" s="2"/>
      <c r="U11173" s="2" t="s">
        <v>54</v>
      </c>
      <c r="V11173" s="2" t="s">
        <v>241</v>
      </c>
      <c r="W11173" s="2"/>
      <c r="X11173" s="2"/>
      <c r="Y11173" s="2"/>
      <c r="Z11173" s="2"/>
      <c r="AA11173" s="2"/>
      <c r="AB11173" s="2"/>
      <c r="AC11173" s="2"/>
      <c r="AD11173" s="2"/>
      <c r="AE11173" s="2"/>
      <c r="AF11173" s="2"/>
      <c r="AG11173" s="2"/>
      <c r="AH11173" s="2"/>
      <c r="AI11173" s="2"/>
      <c r="AJ11173" s="2">
        <v>0</v>
      </c>
      <c r="AK11173" s="2">
        <v>0</v>
      </c>
      <c r="AL11173" s="2">
        <v>0</v>
      </c>
      <c r="AM11173" s="2">
        <v>0</v>
      </c>
      <c r="AN11173" s="2"/>
      <c r="AO11173" s="2"/>
      <c r="AP11173" s="2"/>
      <c r="AQ11173" s="2"/>
      <c r="AR11173" s="2"/>
      <c r="AS11173" s="2"/>
      <c r="AT11173" s="2"/>
      <c r="AU11173" s="2"/>
      <c r="AV11173" s="2"/>
      <c r="AW11173" s="2"/>
      <c r="AX11173" s="2"/>
      <c r="AY11173" s="2" t="s">
        <v>46558</v>
      </c>
      <c r="AZ11173" s="2">
        <v>100</v>
      </c>
      <c r="BA11173" s="2" t="s">
        <v>46424</v>
      </c>
      <c r="BB11173" s="2">
        <v>100</v>
      </c>
    </row>
    <row r="11174" spans="1:54">
      <c r="A11174" s="2" t="s">
        <v>19799</v>
      </c>
      <c r="B11174" s="2" t="s">
        <v>19800</v>
      </c>
      <c r="C11174" s="2">
        <v>57041</v>
      </c>
      <c r="D11174" s="2" t="s">
        <v>162</v>
      </c>
      <c r="E11174" s="2" t="s">
        <v>51</v>
      </c>
      <c r="F11174" s="2"/>
      <c r="G11174" s="2" t="s">
        <v>169</v>
      </c>
      <c r="H11174" s="2"/>
      <c r="I11174" s="2" t="s">
        <v>214</v>
      </c>
      <c r="J11174" s="2" t="s">
        <v>78</v>
      </c>
      <c r="K11174" s="2">
        <v>6</v>
      </c>
      <c r="L11174" s="2" t="s">
        <v>13388</v>
      </c>
      <c r="M11174" s="2">
        <v>95</v>
      </c>
      <c r="N11174" s="2" t="s">
        <v>13389</v>
      </c>
      <c r="O11174" s="2">
        <v>2</v>
      </c>
      <c r="P11174" s="2">
        <v>0</v>
      </c>
      <c r="Q11174" s="2">
        <v>2009</v>
      </c>
      <c r="R11174" s="2">
        <v>9999</v>
      </c>
      <c r="S11174" s="2"/>
      <c r="T11174" s="2"/>
      <c r="U11174" s="2" t="s">
        <v>54</v>
      </c>
      <c r="V11174" s="2" t="s">
        <v>238</v>
      </c>
      <c r="W11174" s="2"/>
      <c r="X11174" s="2"/>
      <c r="Y11174" s="2"/>
      <c r="Z11174" s="2"/>
      <c r="AA11174" s="2"/>
      <c r="AB11174" s="2"/>
      <c r="AC11174" s="2"/>
      <c r="AD11174" s="2"/>
      <c r="AE11174" s="2"/>
      <c r="AF11174" s="2"/>
      <c r="AG11174" s="2"/>
      <c r="AH11174" s="2"/>
      <c r="AI11174" s="2"/>
      <c r="AJ11174" s="2">
        <v>0</v>
      </c>
      <c r="AK11174" s="2">
        <v>0</v>
      </c>
      <c r="AL11174" s="2">
        <v>0</v>
      </c>
      <c r="AM11174" s="2">
        <v>0</v>
      </c>
      <c r="AN11174" s="2"/>
      <c r="AO11174" s="2"/>
      <c r="AP11174" s="2"/>
      <c r="AQ11174" s="2"/>
      <c r="AR11174" s="2"/>
      <c r="AS11174" s="2"/>
      <c r="AT11174" s="2"/>
      <c r="AU11174" s="2"/>
      <c r="AV11174" s="2"/>
      <c r="AW11174" s="2"/>
      <c r="AX11174" s="2"/>
      <c r="AY11174" s="2" t="s">
        <v>47215</v>
      </c>
      <c r="AZ11174" s="2">
        <v>100</v>
      </c>
      <c r="BA11174" s="2" t="s">
        <v>47216</v>
      </c>
      <c r="BB11174" s="2">
        <v>100</v>
      </c>
    </row>
    <row r="11175" spans="1:54">
      <c r="A11175" s="2" t="s">
        <v>19801</v>
      </c>
      <c r="B11175" s="2" t="s">
        <v>19802</v>
      </c>
      <c r="C11175" s="2">
        <v>57042</v>
      </c>
      <c r="D11175" s="2" t="s">
        <v>162</v>
      </c>
      <c r="E11175" s="2" t="s">
        <v>51</v>
      </c>
      <c r="F11175" s="2"/>
      <c r="G11175" s="2" t="s">
        <v>12821</v>
      </c>
      <c r="H11175" s="2"/>
      <c r="I11175" s="2" t="s">
        <v>214</v>
      </c>
      <c r="J11175" s="2" t="s">
        <v>78</v>
      </c>
      <c r="K11175" s="2">
        <v>6</v>
      </c>
      <c r="L11175" s="2" t="s">
        <v>12364</v>
      </c>
      <c r="M11175" s="2">
        <v>1</v>
      </c>
      <c r="N11175" s="2" t="s">
        <v>12365</v>
      </c>
      <c r="O11175" s="2">
        <v>1.4</v>
      </c>
      <c r="P11175" s="2">
        <v>6437</v>
      </c>
      <c r="Q11175" s="2">
        <v>2011</v>
      </c>
      <c r="R11175" s="2">
        <v>9999</v>
      </c>
      <c r="S11175" s="2"/>
      <c r="T11175" s="2"/>
      <c r="U11175" s="2" t="s">
        <v>58</v>
      </c>
      <c r="V11175" s="2" t="s">
        <v>236</v>
      </c>
      <c r="W11175" s="2"/>
      <c r="X11175" s="2"/>
      <c r="Y11175" s="2"/>
      <c r="Z11175" s="2"/>
      <c r="AA11175" s="2"/>
      <c r="AB11175" s="2"/>
      <c r="AC11175" s="2"/>
      <c r="AD11175" s="2"/>
      <c r="AE11175" s="2"/>
      <c r="AF11175" s="2"/>
      <c r="AG11175" s="2"/>
      <c r="AH11175" s="2"/>
      <c r="AI11175" s="2"/>
      <c r="AJ11175" s="2">
        <v>0</v>
      </c>
      <c r="AK11175" s="2">
        <v>0</v>
      </c>
      <c r="AL11175" s="2">
        <v>0</v>
      </c>
      <c r="AM11175" s="2">
        <v>0</v>
      </c>
      <c r="AN11175" s="2"/>
      <c r="AO11175" s="2"/>
      <c r="AP11175" s="2"/>
      <c r="AQ11175" s="2"/>
      <c r="AR11175" s="2"/>
      <c r="AS11175" s="2"/>
      <c r="AT11175" s="2"/>
      <c r="AU11175" s="2"/>
      <c r="AV11175" s="2"/>
      <c r="AW11175" s="2"/>
      <c r="AX11175" s="2"/>
      <c r="AY11175" s="2" t="s">
        <v>47215</v>
      </c>
      <c r="AZ11175" s="2">
        <v>100</v>
      </c>
      <c r="BA11175" s="2" t="s">
        <v>47216</v>
      </c>
      <c r="BB11175" s="2">
        <v>100</v>
      </c>
    </row>
    <row r="11176" spans="1:54">
      <c r="A11176" s="2" t="s">
        <v>19803</v>
      </c>
      <c r="B11176" s="2" t="s">
        <v>19804</v>
      </c>
      <c r="C11176" s="2">
        <v>57043</v>
      </c>
      <c r="D11176" s="2" t="s">
        <v>162</v>
      </c>
      <c r="E11176" s="2" t="s">
        <v>51</v>
      </c>
      <c r="F11176" s="2"/>
      <c r="G11176" s="2" t="s">
        <v>12821</v>
      </c>
      <c r="H11176" s="2"/>
      <c r="I11176" s="2" t="s">
        <v>214</v>
      </c>
      <c r="J11176" s="2" t="s">
        <v>78</v>
      </c>
      <c r="K11176" s="2">
        <v>6</v>
      </c>
      <c r="L11176" s="2" t="s">
        <v>19805</v>
      </c>
      <c r="M11176" s="2">
        <v>75</v>
      </c>
      <c r="N11176" s="2" t="s">
        <v>19806</v>
      </c>
      <c r="O11176" s="2">
        <v>0.2</v>
      </c>
      <c r="P11176" s="2">
        <v>5686</v>
      </c>
      <c r="Q11176" s="2">
        <v>2011</v>
      </c>
      <c r="R11176" s="2">
        <v>9999</v>
      </c>
      <c r="S11176" s="2"/>
      <c r="T11176" s="2"/>
      <c r="U11176" s="2" t="s">
        <v>58</v>
      </c>
      <c r="V11176" s="2" t="s">
        <v>236</v>
      </c>
      <c r="W11176" s="2"/>
      <c r="X11176" s="2"/>
      <c r="Y11176" s="2"/>
      <c r="Z11176" s="2"/>
      <c r="AA11176" s="2"/>
      <c r="AB11176" s="2"/>
      <c r="AC11176" s="2"/>
      <c r="AD11176" s="2"/>
      <c r="AE11176" s="2"/>
      <c r="AF11176" s="2"/>
      <c r="AG11176" s="2"/>
      <c r="AH11176" s="2"/>
      <c r="AI11176" s="2"/>
      <c r="AJ11176" s="2">
        <v>0</v>
      </c>
      <c r="AK11176" s="2">
        <v>0</v>
      </c>
      <c r="AL11176" s="2">
        <v>0</v>
      </c>
      <c r="AM11176" s="2">
        <v>0</v>
      </c>
      <c r="AN11176" s="2"/>
      <c r="AO11176" s="2"/>
      <c r="AP11176" s="2"/>
      <c r="AQ11176" s="2"/>
      <c r="AR11176" s="2"/>
      <c r="AS11176" s="2"/>
      <c r="AT11176" s="2"/>
      <c r="AU11176" s="2"/>
      <c r="AV11176" s="2"/>
      <c r="AW11176" s="2"/>
      <c r="AX11176" s="2"/>
      <c r="AY11176" s="2" t="s">
        <v>47215</v>
      </c>
      <c r="AZ11176" s="2">
        <v>100</v>
      </c>
      <c r="BA11176" s="2" t="s">
        <v>47216</v>
      </c>
      <c r="BB11176" s="2">
        <v>100</v>
      </c>
    </row>
    <row r="11177" spans="1:54">
      <c r="A11177" s="2" t="s">
        <v>19803</v>
      </c>
      <c r="B11177" s="2" t="s">
        <v>19807</v>
      </c>
      <c r="C11177" s="2">
        <v>57043</v>
      </c>
      <c r="D11177" s="2" t="s">
        <v>162</v>
      </c>
      <c r="E11177" s="2" t="s">
        <v>55</v>
      </c>
      <c r="F11177" s="2"/>
      <c r="G11177" s="2" t="s">
        <v>12821</v>
      </c>
      <c r="H11177" s="2"/>
      <c r="I11177" s="2" t="s">
        <v>214</v>
      </c>
      <c r="J11177" s="2" t="s">
        <v>78</v>
      </c>
      <c r="K11177" s="2">
        <v>6</v>
      </c>
      <c r="L11177" s="2" t="s">
        <v>19805</v>
      </c>
      <c r="M11177" s="2">
        <v>75</v>
      </c>
      <c r="N11177" s="2" t="s">
        <v>19806</v>
      </c>
      <c r="O11177" s="2">
        <v>1.4</v>
      </c>
      <c r="P11177" s="2">
        <v>5686</v>
      </c>
      <c r="Q11177" s="2">
        <v>2011</v>
      </c>
      <c r="R11177" s="2">
        <v>9999</v>
      </c>
      <c r="S11177" s="2"/>
      <c r="T11177" s="2"/>
      <c r="U11177" s="2" t="s">
        <v>58</v>
      </c>
      <c r="V11177" s="2" t="s">
        <v>236</v>
      </c>
      <c r="W11177" s="2"/>
      <c r="X11177" s="2"/>
      <c r="Y11177" s="2"/>
      <c r="Z11177" s="2"/>
      <c r="AA11177" s="2"/>
      <c r="AB11177" s="2"/>
      <c r="AC11177" s="2"/>
      <c r="AD11177" s="2"/>
      <c r="AE11177" s="2"/>
      <c r="AF11177" s="2"/>
      <c r="AG11177" s="2"/>
      <c r="AH11177" s="2"/>
      <c r="AI11177" s="2"/>
      <c r="AJ11177" s="2">
        <v>0</v>
      </c>
      <c r="AK11177" s="2">
        <v>0</v>
      </c>
      <c r="AL11177" s="2">
        <v>0</v>
      </c>
      <c r="AM11177" s="2">
        <v>0</v>
      </c>
      <c r="AN11177" s="2"/>
      <c r="AO11177" s="2"/>
      <c r="AP11177" s="2"/>
      <c r="AQ11177" s="2"/>
      <c r="AR11177" s="2"/>
      <c r="AS11177" s="2"/>
      <c r="AT11177" s="2"/>
      <c r="AU11177" s="2"/>
      <c r="AV11177" s="2"/>
      <c r="AW11177" s="2"/>
      <c r="AX11177" s="2"/>
      <c r="AY11177" s="2" t="s">
        <v>47215</v>
      </c>
      <c r="AZ11177" s="2">
        <v>100</v>
      </c>
      <c r="BA11177" s="2" t="s">
        <v>47216</v>
      </c>
      <c r="BB11177" s="2">
        <v>100</v>
      </c>
    </row>
    <row r="11178" spans="1:54">
      <c r="A11178" s="2" t="s">
        <v>19808</v>
      </c>
      <c r="B11178" s="2" t="s">
        <v>19809</v>
      </c>
      <c r="C11178" s="2">
        <v>57044</v>
      </c>
      <c r="D11178" s="2" t="s">
        <v>162</v>
      </c>
      <c r="E11178" s="2" t="s">
        <v>51</v>
      </c>
      <c r="F11178" s="2"/>
      <c r="G11178" s="2" t="s">
        <v>168</v>
      </c>
      <c r="H11178" s="2"/>
      <c r="I11178" s="2" t="s">
        <v>413</v>
      </c>
      <c r="J11178" s="2" t="s">
        <v>390</v>
      </c>
      <c r="K11178" s="2">
        <v>42</v>
      </c>
      <c r="L11178" s="2" t="s">
        <v>9308</v>
      </c>
      <c r="M11178" s="2">
        <v>117</v>
      </c>
      <c r="N11178" s="2" t="s">
        <v>9309</v>
      </c>
      <c r="O11178" s="2">
        <v>100.5</v>
      </c>
      <c r="P11178" s="2">
        <v>0</v>
      </c>
      <c r="Q11178" s="2">
        <v>2009</v>
      </c>
      <c r="R11178" s="2">
        <v>9999</v>
      </c>
      <c r="S11178" s="2"/>
      <c r="T11178" s="2"/>
      <c r="U11178" s="2" t="s">
        <v>54</v>
      </c>
      <c r="V11178" s="2" t="s">
        <v>241</v>
      </c>
      <c r="W11178" s="2"/>
      <c r="X11178" s="2"/>
      <c r="Y11178" s="2"/>
      <c r="Z11178" s="2"/>
      <c r="AA11178" s="2"/>
      <c r="AB11178" s="2"/>
      <c r="AC11178" s="2"/>
      <c r="AD11178" s="2"/>
      <c r="AE11178" s="2"/>
      <c r="AF11178" s="2"/>
      <c r="AG11178" s="2"/>
      <c r="AH11178" s="2"/>
      <c r="AI11178" s="2"/>
      <c r="AJ11178" s="2">
        <v>0</v>
      </c>
      <c r="AK11178" s="2">
        <v>0</v>
      </c>
      <c r="AL11178" s="2">
        <v>0</v>
      </c>
      <c r="AM11178" s="2">
        <v>0</v>
      </c>
      <c r="AN11178" s="2"/>
      <c r="AO11178" s="2"/>
      <c r="AP11178" s="2"/>
      <c r="AQ11178" s="2"/>
      <c r="AR11178" s="2"/>
      <c r="AS11178" s="2"/>
      <c r="AT11178" s="2"/>
      <c r="AU11178" s="2"/>
      <c r="AV11178" s="2"/>
      <c r="AW11178" s="2"/>
      <c r="AX11178" s="2"/>
      <c r="AY11178" s="2" t="s">
        <v>48611</v>
      </c>
      <c r="AZ11178" s="2">
        <v>100</v>
      </c>
      <c r="BA11178" s="2" t="s">
        <v>46340</v>
      </c>
      <c r="BB11178" s="2">
        <v>100</v>
      </c>
    </row>
    <row r="11179" spans="1:54">
      <c r="A11179" s="2" t="s">
        <v>19810</v>
      </c>
      <c r="B11179" s="2" t="s">
        <v>19811</v>
      </c>
      <c r="C11179" s="2">
        <v>57045</v>
      </c>
      <c r="D11179" s="2" t="s">
        <v>162</v>
      </c>
      <c r="E11179" s="2" t="s">
        <v>51</v>
      </c>
      <c r="F11179" s="2"/>
      <c r="G11179" s="2" t="s">
        <v>168</v>
      </c>
      <c r="H11179" s="2"/>
      <c r="I11179" s="2" t="s">
        <v>1437</v>
      </c>
      <c r="J11179" s="2" t="s">
        <v>3123</v>
      </c>
      <c r="K11179" s="2">
        <v>46</v>
      </c>
      <c r="L11179" s="2" t="s">
        <v>19812</v>
      </c>
      <c r="M11179" s="2">
        <v>59</v>
      </c>
      <c r="N11179" s="2" t="s">
        <v>19813</v>
      </c>
      <c r="O11179" s="2">
        <v>25</v>
      </c>
      <c r="P11179" s="2">
        <v>0</v>
      </c>
      <c r="Q11179" s="2">
        <v>2009</v>
      </c>
      <c r="R11179" s="2">
        <v>9999</v>
      </c>
      <c r="S11179" s="2"/>
      <c r="T11179" s="2"/>
      <c r="U11179" s="2" t="s">
        <v>54</v>
      </c>
      <c r="V11179" s="2" t="s">
        <v>241</v>
      </c>
      <c r="W11179" s="2"/>
      <c r="X11179" s="2"/>
      <c r="Y11179" s="2"/>
      <c r="Z11179" s="2"/>
      <c r="AA11179" s="2"/>
      <c r="AB11179" s="2"/>
      <c r="AC11179" s="2"/>
      <c r="AD11179" s="2"/>
      <c r="AE11179" s="2"/>
      <c r="AF11179" s="2"/>
      <c r="AG11179" s="2"/>
      <c r="AH11179" s="2"/>
      <c r="AI11179" s="2"/>
      <c r="AJ11179" s="2">
        <v>0</v>
      </c>
      <c r="AK11179" s="2">
        <v>0</v>
      </c>
      <c r="AL11179" s="2">
        <v>0</v>
      </c>
      <c r="AM11179" s="2">
        <v>0</v>
      </c>
      <c r="AN11179" s="2"/>
      <c r="AO11179" s="2"/>
      <c r="AP11179" s="2"/>
      <c r="AQ11179" s="2"/>
      <c r="AR11179" s="2"/>
      <c r="AS11179" s="2"/>
      <c r="AT11179" s="2"/>
      <c r="AU11179" s="2"/>
      <c r="AV11179" s="2"/>
      <c r="AW11179" s="2"/>
      <c r="AX11179" s="2"/>
      <c r="AY11179" s="2" t="s">
        <v>48612</v>
      </c>
      <c r="AZ11179" s="2">
        <v>100</v>
      </c>
      <c r="BA11179" s="2" t="s">
        <v>47067</v>
      </c>
      <c r="BB11179" s="2">
        <v>100</v>
      </c>
    </row>
    <row r="11180" spans="1:54">
      <c r="A11180" s="2" t="s">
        <v>19810</v>
      </c>
      <c r="B11180" s="2" t="s">
        <v>19814</v>
      </c>
      <c r="C11180" s="2">
        <v>57045</v>
      </c>
      <c r="D11180" s="2" t="s">
        <v>162</v>
      </c>
      <c r="E11180" s="2" t="s">
        <v>55</v>
      </c>
      <c r="F11180" s="2"/>
      <c r="G11180" s="2" t="s">
        <v>5771</v>
      </c>
      <c r="H11180" s="2"/>
      <c r="I11180" s="2" t="s">
        <v>1437</v>
      </c>
      <c r="J11180" s="2" t="s">
        <v>3123</v>
      </c>
      <c r="K11180" s="2">
        <v>46</v>
      </c>
      <c r="L11180" s="2" t="s">
        <v>19812</v>
      </c>
      <c r="M11180" s="2">
        <v>59</v>
      </c>
      <c r="N11180" s="2" t="s">
        <v>19813</v>
      </c>
      <c r="O11180" s="2">
        <v>0.8</v>
      </c>
      <c r="P11180" s="2">
        <v>0</v>
      </c>
      <c r="Q11180" s="2">
        <v>2018</v>
      </c>
      <c r="R11180" s="2">
        <v>9999</v>
      </c>
      <c r="S11180" s="2"/>
      <c r="T11180" s="2"/>
      <c r="U11180" s="2" t="s">
        <v>54</v>
      </c>
      <c r="V11180" s="2" t="s">
        <v>5771</v>
      </c>
      <c r="W11180" s="2"/>
      <c r="X11180" s="2"/>
      <c r="Y11180" s="2"/>
      <c r="Z11180" s="2"/>
      <c r="AA11180" s="2"/>
      <c r="AB11180" s="2"/>
      <c r="AC11180" s="2"/>
      <c r="AD11180" s="2"/>
      <c r="AE11180" s="2"/>
      <c r="AF11180" s="2"/>
      <c r="AG11180" s="2"/>
      <c r="AH11180" s="2"/>
      <c r="AI11180" s="2"/>
      <c r="AJ11180" s="2">
        <v>0</v>
      </c>
      <c r="AK11180" s="2">
        <v>0</v>
      </c>
      <c r="AL11180" s="2">
        <v>0</v>
      </c>
      <c r="AM11180" s="2">
        <v>0</v>
      </c>
      <c r="AN11180" s="2"/>
      <c r="AO11180" s="2"/>
      <c r="AP11180" s="2"/>
      <c r="AQ11180" s="2"/>
      <c r="AR11180" s="2"/>
      <c r="AS11180" s="2"/>
      <c r="AT11180" s="2"/>
      <c r="AU11180" s="2"/>
      <c r="AV11180" s="2"/>
      <c r="AW11180" s="2"/>
      <c r="AX11180" s="2"/>
      <c r="AY11180" s="2" t="s">
        <v>48612</v>
      </c>
      <c r="AZ11180" s="2">
        <v>100</v>
      </c>
      <c r="BA11180" s="2" t="s">
        <v>47067</v>
      </c>
      <c r="BB11180" s="2">
        <v>100</v>
      </c>
    </row>
    <row r="11181" spans="1:54">
      <c r="A11181" s="2" t="s">
        <v>19815</v>
      </c>
      <c r="B11181" s="2" t="s">
        <v>19816</v>
      </c>
      <c r="C11181" s="2">
        <v>57047</v>
      </c>
      <c r="D11181" s="2" t="s">
        <v>162</v>
      </c>
      <c r="E11181" s="2" t="s">
        <v>51</v>
      </c>
      <c r="F11181" s="2"/>
      <c r="G11181" s="2" t="s">
        <v>168</v>
      </c>
      <c r="H11181" s="2"/>
      <c r="I11181" s="2" t="s">
        <v>212</v>
      </c>
      <c r="J11181" s="2" t="s">
        <v>67</v>
      </c>
      <c r="K11181" s="2">
        <v>27</v>
      </c>
      <c r="L11181" s="2" t="s">
        <v>6728</v>
      </c>
      <c r="M11181" s="2">
        <v>105</v>
      </c>
      <c r="N11181" s="2" t="s">
        <v>6729</v>
      </c>
      <c r="O11181" s="2">
        <v>200</v>
      </c>
      <c r="P11181" s="2">
        <v>0</v>
      </c>
      <c r="Q11181" s="2">
        <v>2010</v>
      </c>
      <c r="R11181" s="2">
        <v>9999</v>
      </c>
      <c r="S11181" s="2"/>
      <c r="T11181" s="2"/>
      <c r="U11181" s="2" t="s">
        <v>54</v>
      </c>
      <c r="V11181" s="2" t="s">
        <v>241</v>
      </c>
      <c r="W11181" s="2"/>
      <c r="X11181" s="2"/>
      <c r="Y11181" s="2"/>
      <c r="Z11181" s="2"/>
      <c r="AA11181" s="2"/>
      <c r="AB11181" s="2"/>
      <c r="AC11181" s="2"/>
      <c r="AD11181" s="2"/>
      <c r="AE11181" s="2"/>
      <c r="AF11181" s="2"/>
      <c r="AG11181" s="2"/>
      <c r="AH11181" s="2"/>
      <c r="AI11181" s="2"/>
      <c r="AJ11181" s="2">
        <v>0</v>
      </c>
      <c r="AK11181" s="2">
        <v>0</v>
      </c>
      <c r="AL11181" s="2">
        <v>0</v>
      </c>
      <c r="AM11181" s="2">
        <v>0</v>
      </c>
      <c r="AN11181" s="2"/>
      <c r="AO11181" s="2"/>
      <c r="AP11181" s="2"/>
      <c r="AQ11181" s="2"/>
      <c r="AR11181" s="2"/>
      <c r="AS11181" s="2"/>
      <c r="AT11181" s="2"/>
      <c r="AU11181" s="2"/>
      <c r="AV11181" s="2"/>
      <c r="AW11181" s="2"/>
      <c r="AX11181" s="2"/>
      <c r="AY11181" s="2" t="s">
        <v>46495</v>
      </c>
      <c r="AZ11181" s="2">
        <v>100</v>
      </c>
      <c r="BA11181" s="2" t="s">
        <v>46496</v>
      </c>
      <c r="BB11181" s="2">
        <v>100</v>
      </c>
    </row>
    <row r="11182" spans="1:54">
      <c r="A11182" s="2" t="s">
        <v>19817</v>
      </c>
      <c r="B11182" s="2" t="s">
        <v>19818</v>
      </c>
      <c r="C11182" s="2">
        <v>57048</v>
      </c>
      <c r="D11182" s="2" t="s">
        <v>162</v>
      </c>
      <c r="E11182" s="2" t="s">
        <v>51</v>
      </c>
      <c r="F11182" s="2"/>
      <c r="G11182" s="2" t="s">
        <v>168</v>
      </c>
      <c r="H11182" s="2"/>
      <c r="I11182" s="2" t="s">
        <v>1444</v>
      </c>
      <c r="J11182" s="2" t="s">
        <v>132</v>
      </c>
      <c r="K11182" s="2">
        <v>38</v>
      </c>
      <c r="L11182" s="2" t="s">
        <v>18429</v>
      </c>
      <c r="M11182" s="2">
        <v>21</v>
      </c>
      <c r="N11182" s="2" t="s">
        <v>18430</v>
      </c>
      <c r="O11182" s="2">
        <v>150</v>
      </c>
      <c r="P11182" s="2">
        <v>0</v>
      </c>
      <c r="Q11182" s="2">
        <v>2020</v>
      </c>
      <c r="R11182" s="2">
        <v>9999</v>
      </c>
      <c r="S11182" s="2"/>
      <c r="T11182" s="2"/>
      <c r="U11182" s="2" t="s">
        <v>54</v>
      </c>
      <c r="V11182" s="2" t="s">
        <v>241</v>
      </c>
      <c r="W11182" s="2"/>
      <c r="X11182" s="2"/>
      <c r="Y11182" s="2"/>
      <c r="Z11182" s="2"/>
      <c r="AA11182" s="2"/>
      <c r="AB11182" s="2"/>
      <c r="AC11182" s="2"/>
      <c r="AD11182" s="2"/>
      <c r="AE11182" s="2"/>
      <c r="AF11182" s="2"/>
      <c r="AG11182" s="2"/>
      <c r="AH11182" s="2"/>
      <c r="AI11182" s="2"/>
      <c r="AJ11182" s="2">
        <v>0</v>
      </c>
      <c r="AK11182" s="2">
        <v>0</v>
      </c>
      <c r="AL11182" s="2">
        <v>0</v>
      </c>
      <c r="AM11182" s="2">
        <v>0</v>
      </c>
      <c r="AN11182" s="2"/>
      <c r="AO11182" s="2"/>
      <c r="AP11182" s="2"/>
      <c r="AQ11182" s="2"/>
      <c r="AR11182" s="2"/>
      <c r="AS11182" s="2"/>
      <c r="AT11182" s="2"/>
      <c r="AU11182" s="2"/>
      <c r="AV11182" s="2"/>
      <c r="AW11182" s="2"/>
      <c r="AX11182" s="2"/>
      <c r="AY11182" s="2" t="s">
        <v>46832</v>
      </c>
      <c r="AZ11182" s="2">
        <v>100</v>
      </c>
      <c r="BA11182" s="2" t="s">
        <v>46833</v>
      </c>
      <c r="BB11182" s="2">
        <v>100</v>
      </c>
    </row>
    <row r="11183" spans="1:54">
      <c r="A11183" s="2" t="s">
        <v>19819</v>
      </c>
      <c r="B11183" s="2" t="s">
        <v>19820</v>
      </c>
      <c r="C11183" s="2">
        <v>57049</v>
      </c>
      <c r="D11183" s="2" t="s">
        <v>162</v>
      </c>
      <c r="E11183" s="2" t="s">
        <v>19821</v>
      </c>
      <c r="F11183" s="2"/>
      <c r="G11183" s="2" t="s">
        <v>168</v>
      </c>
      <c r="H11183" s="2"/>
      <c r="I11183" s="2" t="s">
        <v>808</v>
      </c>
      <c r="J11183" s="2" t="s">
        <v>809</v>
      </c>
      <c r="K11183" s="2">
        <v>30</v>
      </c>
      <c r="L11183" s="2" t="s">
        <v>19822</v>
      </c>
      <c r="M11183" s="2">
        <v>101</v>
      </c>
      <c r="N11183" s="2" t="s">
        <v>19823</v>
      </c>
      <c r="O11183" s="2">
        <v>104.2</v>
      </c>
      <c r="P11183" s="2">
        <v>0</v>
      </c>
      <c r="Q11183" s="2">
        <v>2008</v>
      </c>
      <c r="R11183" s="2">
        <v>9999</v>
      </c>
      <c r="S11183" s="2"/>
      <c r="T11183" s="2"/>
      <c r="U11183" s="2" t="s">
        <v>54</v>
      </c>
      <c r="V11183" s="2" t="s">
        <v>241</v>
      </c>
      <c r="W11183" s="2"/>
      <c r="X11183" s="2"/>
      <c r="Y11183" s="2"/>
      <c r="Z11183" s="2"/>
      <c r="AA11183" s="2"/>
      <c r="AB11183" s="2"/>
      <c r="AC11183" s="2"/>
      <c r="AD11183" s="2"/>
      <c r="AE11183" s="2"/>
      <c r="AF11183" s="2"/>
      <c r="AG11183" s="2"/>
      <c r="AH11183" s="2"/>
      <c r="AI11183" s="2"/>
      <c r="AJ11183" s="2">
        <v>0</v>
      </c>
      <c r="AK11183" s="2">
        <v>0</v>
      </c>
      <c r="AL11183" s="2">
        <v>0</v>
      </c>
      <c r="AM11183" s="2">
        <v>0</v>
      </c>
      <c r="AN11183" s="2"/>
      <c r="AO11183" s="2"/>
      <c r="AP11183" s="2"/>
      <c r="AQ11183" s="2"/>
      <c r="AR11183" s="2"/>
      <c r="AS11183" s="2"/>
      <c r="AT11183" s="2"/>
      <c r="AU11183" s="2"/>
      <c r="AV11183" s="2"/>
      <c r="AW11183" s="2"/>
      <c r="AX11183" s="2"/>
      <c r="AY11183" s="2" t="s">
        <v>48613</v>
      </c>
      <c r="AZ11183" s="2">
        <v>100</v>
      </c>
      <c r="BA11183" s="2" t="s">
        <v>48614</v>
      </c>
      <c r="BB11183" s="2">
        <v>100</v>
      </c>
    </row>
    <row r="11184" spans="1:54">
      <c r="A11184" s="2" t="s">
        <v>19824</v>
      </c>
      <c r="B11184" s="2" t="s">
        <v>19825</v>
      </c>
      <c r="C11184" s="2">
        <v>57050</v>
      </c>
      <c r="D11184" s="2" t="s">
        <v>162</v>
      </c>
      <c r="E11184" s="2" t="s">
        <v>19826</v>
      </c>
      <c r="F11184" s="2"/>
      <c r="G11184" s="2" t="s">
        <v>168</v>
      </c>
      <c r="H11184" s="2"/>
      <c r="I11184" s="2" t="s">
        <v>808</v>
      </c>
      <c r="J11184" s="2" t="s">
        <v>809</v>
      </c>
      <c r="K11184" s="2">
        <v>30</v>
      </c>
      <c r="L11184" s="2" t="s">
        <v>19822</v>
      </c>
      <c r="M11184" s="2">
        <v>101</v>
      </c>
      <c r="N11184" s="2" t="s">
        <v>19823</v>
      </c>
      <c r="O11184" s="2">
        <v>101.4</v>
      </c>
      <c r="P11184" s="2">
        <v>0</v>
      </c>
      <c r="Q11184" s="2">
        <v>2009</v>
      </c>
      <c r="R11184" s="2">
        <v>9999</v>
      </c>
      <c r="S11184" s="2"/>
      <c r="T11184" s="2"/>
      <c r="U11184" s="2" t="s">
        <v>54</v>
      </c>
      <c r="V11184" s="2" t="s">
        <v>241</v>
      </c>
      <c r="W11184" s="2"/>
      <c r="X11184" s="2"/>
      <c r="Y11184" s="2"/>
      <c r="Z11184" s="2"/>
      <c r="AA11184" s="2"/>
      <c r="AB11184" s="2"/>
      <c r="AC11184" s="2"/>
      <c r="AD11184" s="2"/>
      <c r="AE11184" s="2"/>
      <c r="AF11184" s="2"/>
      <c r="AG11184" s="2"/>
      <c r="AH11184" s="2"/>
      <c r="AI11184" s="2"/>
      <c r="AJ11184" s="2">
        <v>0</v>
      </c>
      <c r="AK11184" s="2">
        <v>0</v>
      </c>
      <c r="AL11184" s="2">
        <v>0</v>
      </c>
      <c r="AM11184" s="2">
        <v>0</v>
      </c>
      <c r="AN11184" s="2"/>
      <c r="AO11184" s="2"/>
      <c r="AP11184" s="2"/>
      <c r="AQ11184" s="2"/>
      <c r="AR11184" s="2"/>
      <c r="AS11184" s="2"/>
      <c r="AT11184" s="2"/>
      <c r="AU11184" s="2"/>
      <c r="AV11184" s="2"/>
      <c r="AW11184" s="2"/>
      <c r="AX11184" s="2"/>
      <c r="AY11184" s="2" t="s">
        <v>48615</v>
      </c>
      <c r="AZ11184" s="2">
        <v>100</v>
      </c>
      <c r="BA11184" s="2" t="s">
        <v>48614</v>
      </c>
      <c r="BB11184" s="2">
        <v>100</v>
      </c>
    </row>
    <row r="11185" spans="1:54">
      <c r="A11185" s="2" t="s">
        <v>19827</v>
      </c>
      <c r="B11185" s="2" t="s">
        <v>19828</v>
      </c>
      <c r="C11185" s="2">
        <v>57068</v>
      </c>
      <c r="D11185" s="2" t="s">
        <v>162</v>
      </c>
      <c r="E11185" s="2" t="s">
        <v>1464</v>
      </c>
      <c r="F11185" s="2">
        <v>90357</v>
      </c>
      <c r="G11185" s="2" t="s">
        <v>164</v>
      </c>
      <c r="H11185" s="2"/>
      <c r="I11185" s="2" t="s">
        <v>223</v>
      </c>
      <c r="J11185" s="2" t="s">
        <v>106</v>
      </c>
      <c r="K11185" s="2">
        <v>9</v>
      </c>
      <c r="L11185" s="2" t="s">
        <v>2731</v>
      </c>
      <c r="M11185" s="2">
        <v>7</v>
      </c>
      <c r="N11185" s="2" t="s">
        <v>2732</v>
      </c>
      <c r="O11185" s="2">
        <v>48.5</v>
      </c>
      <c r="P11185" s="2">
        <v>11284</v>
      </c>
      <c r="Q11185" s="2">
        <v>2011</v>
      </c>
      <c r="R11185" s="2">
        <v>9999</v>
      </c>
      <c r="S11185" s="2"/>
      <c r="T11185" s="2"/>
      <c r="U11185" s="2" t="s">
        <v>54</v>
      </c>
      <c r="V11185" s="2" t="s">
        <v>239</v>
      </c>
      <c r="W11185" s="2"/>
      <c r="X11185" s="2"/>
      <c r="Y11185" s="2"/>
      <c r="Z11185" s="2" t="s">
        <v>250</v>
      </c>
      <c r="AA11185" s="2" t="s">
        <v>63</v>
      </c>
      <c r="AB11185" s="2"/>
      <c r="AC11185" s="2"/>
      <c r="AD11185" s="2"/>
      <c r="AE11185" s="2"/>
      <c r="AF11185" s="2"/>
      <c r="AG11185" s="2"/>
      <c r="AH11185" s="2"/>
      <c r="AI11185" s="2"/>
      <c r="AJ11185" s="2">
        <v>7.8499999999999993E-3</v>
      </c>
      <c r="AK11185" s="2">
        <v>7.8499999999999993E-3</v>
      </c>
      <c r="AL11185" s="2">
        <v>7.8499999999999993E-3</v>
      </c>
      <c r="AM11185" s="2">
        <v>7.8499999999999993E-3</v>
      </c>
      <c r="AN11185" s="2"/>
      <c r="AO11185" s="2"/>
      <c r="AP11185" s="2"/>
      <c r="AQ11185" s="2"/>
      <c r="AR11185" s="2"/>
      <c r="AS11185" s="2"/>
      <c r="AT11185" s="2"/>
      <c r="AU11185" s="2"/>
      <c r="AV11185" s="2"/>
      <c r="AW11185" s="2"/>
      <c r="AX11185" s="2"/>
      <c r="AY11185" s="2" t="s">
        <v>19827</v>
      </c>
      <c r="AZ11185" s="2">
        <v>100</v>
      </c>
      <c r="BA11185" s="2" t="s">
        <v>47618</v>
      </c>
      <c r="BB11185" s="2">
        <v>100</v>
      </c>
    </row>
    <row r="11186" spans="1:54">
      <c r="A11186" s="2" t="s">
        <v>19827</v>
      </c>
      <c r="B11186" s="2" t="s">
        <v>19829</v>
      </c>
      <c r="C11186" s="2">
        <v>57068</v>
      </c>
      <c r="D11186" s="2" t="s">
        <v>162</v>
      </c>
      <c r="E11186" s="2" t="s">
        <v>1504</v>
      </c>
      <c r="F11186" s="2">
        <v>90358</v>
      </c>
      <c r="G11186" s="2" t="s">
        <v>164</v>
      </c>
      <c r="H11186" s="2"/>
      <c r="I11186" s="2" t="s">
        <v>223</v>
      </c>
      <c r="J11186" s="2" t="s">
        <v>106</v>
      </c>
      <c r="K11186" s="2">
        <v>9</v>
      </c>
      <c r="L11186" s="2" t="s">
        <v>2731</v>
      </c>
      <c r="M11186" s="2">
        <v>7</v>
      </c>
      <c r="N11186" s="2" t="s">
        <v>2732</v>
      </c>
      <c r="O11186" s="2">
        <v>48.5</v>
      </c>
      <c r="P11186" s="2">
        <v>11286</v>
      </c>
      <c r="Q11186" s="2">
        <v>2011</v>
      </c>
      <c r="R11186" s="2">
        <v>9999</v>
      </c>
      <c r="S11186" s="2"/>
      <c r="T11186" s="2"/>
      <c r="U11186" s="2" t="s">
        <v>54</v>
      </c>
      <c r="V11186" s="2" t="s">
        <v>239</v>
      </c>
      <c r="W11186" s="2"/>
      <c r="X11186" s="2"/>
      <c r="Y11186" s="2"/>
      <c r="Z11186" s="2" t="s">
        <v>250</v>
      </c>
      <c r="AA11186" s="2" t="s">
        <v>63</v>
      </c>
      <c r="AB11186" s="2"/>
      <c r="AC11186" s="2"/>
      <c r="AD11186" s="2"/>
      <c r="AE11186" s="2"/>
      <c r="AF11186" s="2"/>
      <c r="AG11186" s="2"/>
      <c r="AH11186" s="2"/>
      <c r="AI11186" s="2"/>
      <c r="AJ11186" s="2">
        <v>9.8099999999999993E-3</v>
      </c>
      <c r="AK11186" s="2">
        <v>9.8099999999999993E-3</v>
      </c>
      <c r="AL11186" s="2">
        <v>9.8099999999999993E-3</v>
      </c>
      <c r="AM11186" s="2">
        <v>9.8099999999999993E-3</v>
      </c>
      <c r="AN11186" s="2"/>
      <c r="AO11186" s="2"/>
      <c r="AP11186" s="2"/>
      <c r="AQ11186" s="2"/>
      <c r="AR11186" s="2"/>
      <c r="AS11186" s="2"/>
      <c r="AT11186" s="2"/>
      <c r="AU11186" s="2"/>
      <c r="AV11186" s="2"/>
      <c r="AW11186" s="2"/>
      <c r="AX11186" s="2"/>
      <c r="AY11186" s="2" t="s">
        <v>19827</v>
      </c>
      <c r="AZ11186" s="2">
        <v>100</v>
      </c>
      <c r="BA11186" s="2" t="s">
        <v>47618</v>
      </c>
      <c r="BB11186" s="2">
        <v>100</v>
      </c>
    </row>
    <row r="11187" spans="1:54">
      <c r="A11187" s="2" t="s">
        <v>19827</v>
      </c>
      <c r="B11187" s="2" t="s">
        <v>19830</v>
      </c>
      <c r="C11187" s="2">
        <v>57068</v>
      </c>
      <c r="D11187" s="2" t="s">
        <v>162</v>
      </c>
      <c r="E11187" s="2" t="s">
        <v>1061</v>
      </c>
      <c r="F11187" s="2">
        <v>90359</v>
      </c>
      <c r="G11187" s="2" t="s">
        <v>164</v>
      </c>
      <c r="H11187" s="2"/>
      <c r="I11187" s="2" t="s">
        <v>223</v>
      </c>
      <c r="J11187" s="2" t="s">
        <v>106</v>
      </c>
      <c r="K11187" s="2">
        <v>9</v>
      </c>
      <c r="L11187" s="2" t="s">
        <v>2731</v>
      </c>
      <c r="M11187" s="2">
        <v>7</v>
      </c>
      <c r="N11187" s="2" t="s">
        <v>2732</v>
      </c>
      <c r="O11187" s="2">
        <v>48.5</v>
      </c>
      <c r="P11187" s="2">
        <v>11286</v>
      </c>
      <c r="Q11187" s="2">
        <v>2011</v>
      </c>
      <c r="R11187" s="2">
        <v>9999</v>
      </c>
      <c r="S11187" s="2"/>
      <c r="T11187" s="2"/>
      <c r="U11187" s="2" t="s">
        <v>54</v>
      </c>
      <c r="V11187" s="2" t="s">
        <v>239</v>
      </c>
      <c r="W11187" s="2"/>
      <c r="X11187" s="2"/>
      <c r="Y11187" s="2"/>
      <c r="Z11187" s="2" t="s">
        <v>250</v>
      </c>
      <c r="AA11187" s="2" t="s">
        <v>63</v>
      </c>
      <c r="AB11187" s="2"/>
      <c r="AC11187" s="2"/>
      <c r="AD11187" s="2"/>
      <c r="AE11187" s="2"/>
      <c r="AF11187" s="2"/>
      <c r="AG11187" s="2"/>
      <c r="AH11187" s="2"/>
      <c r="AI11187" s="2"/>
      <c r="AJ11187" s="2">
        <v>9.9100000000000004E-3</v>
      </c>
      <c r="AK11187" s="2">
        <v>9.9100000000000004E-3</v>
      </c>
      <c r="AL11187" s="2">
        <v>9.9100000000000004E-3</v>
      </c>
      <c r="AM11187" s="2">
        <v>9.9100000000000004E-3</v>
      </c>
      <c r="AN11187" s="2"/>
      <c r="AO11187" s="2"/>
      <c r="AP11187" s="2"/>
      <c r="AQ11187" s="2"/>
      <c r="AR11187" s="2"/>
      <c r="AS11187" s="2"/>
      <c r="AT11187" s="2"/>
      <c r="AU11187" s="2"/>
      <c r="AV11187" s="2"/>
      <c r="AW11187" s="2"/>
      <c r="AX11187" s="2"/>
      <c r="AY11187" s="2" t="s">
        <v>19827</v>
      </c>
      <c r="AZ11187" s="2">
        <v>100</v>
      </c>
      <c r="BA11187" s="2" t="s">
        <v>47618</v>
      </c>
      <c r="BB11187" s="2">
        <v>100</v>
      </c>
    </row>
    <row r="11188" spans="1:54">
      <c r="A11188" s="2" t="s">
        <v>19827</v>
      </c>
      <c r="B11188" s="2" t="s">
        <v>19831</v>
      </c>
      <c r="C11188" s="2">
        <v>57068</v>
      </c>
      <c r="D11188" s="2" t="s">
        <v>162</v>
      </c>
      <c r="E11188" s="2" t="s">
        <v>1065</v>
      </c>
      <c r="F11188" s="2">
        <v>90476</v>
      </c>
      <c r="G11188" s="2" t="s">
        <v>164</v>
      </c>
      <c r="H11188" s="2"/>
      <c r="I11188" s="2" t="s">
        <v>223</v>
      </c>
      <c r="J11188" s="2" t="s">
        <v>106</v>
      </c>
      <c r="K11188" s="2">
        <v>9</v>
      </c>
      <c r="L11188" s="2" t="s">
        <v>2731</v>
      </c>
      <c r="M11188" s="2">
        <v>7</v>
      </c>
      <c r="N11188" s="2" t="s">
        <v>2732</v>
      </c>
      <c r="O11188" s="2">
        <v>48.5</v>
      </c>
      <c r="P11188" s="2">
        <v>11286</v>
      </c>
      <c r="Q11188" s="2">
        <v>2011</v>
      </c>
      <c r="R11188" s="2">
        <v>9999</v>
      </c>
      <c r="S11188" s="2"/>
      <c r="T11188" s="2"/>
      <c r="U11188" s="2" t="s">
        <v>54</v>
      </c>
      <c r="V11188" s="2" t="s">
        <v>239</v>
      </c>
      <c r="W11188" s="2"/>
      <c r="X11188" s="2"/>
      <c r="Y11188" s="2"/>
      <c r="Z11188" s="2" t="s">
        <v>250</v>
      </c>
      <c r="AA11188" s="2" t="s">
        <v>63</v>
      </c>
      <c r="AB11188" s="2"/>
      <c r="AC11188" s="2"/>
      <c r="AD11188" s="2"/>
      <c r="AE11188" s="2"/>
      <c r="AF11188" s="2"/>
      <c r="AG11188" s="2"/>
      <c r="AH11188" s="2"/>
      <c r="AI11188" s="2"/>
      <c r="AJ11188" s="2">
        <v>6.0099999999999997E-3</v>
      </c>
      <c r="AK11188" s="2">
        <v>6.0099999999999997E-3</v>
      </c>
      <c r="AL11188" s="2">
        <v>6.0099999999999997E-3</v>
      </c>
      <c r="AM11188" s="2">
        <v>6.0099999999999997E-3</v>
      </c>
      <c r="AN11188" s="2"/>
      <c r="AO11188" s="2"/>
      <c r="AP11188" s="2"/>
      <c r="AQ11188" s="2"/>
      <c r="AR11188" s="2"/>
      <c r="AS11188" s="2"/>
      <c r="AT11188" s="2"/>
      <c r="AU11188" s="2"/>
      <c r="AV11188" s="2"/>
      <c r="AW11188" s="2"/>
      <c r="AX11188" s="2"/>
      <c r="AY11188" s="2" t="s">
        <v>19827</v>
      </c>
      <c r="AZ11188" s="2">
        <v>100</v>
      </c>
      <c r="BA11188" s="2" t="s">
        <v>47618</v>
      </c>
      <c r="BB11188" s="2">
        <v>100</v>
      </c>
    </row>
    <row r="11189" spans="1:54">
      <c r="A11189" s="2" t="s">
        <v>19832</v>
      </c>
      <c r="B11189" s="2" t="s">
        <v>19833</v>
      </c>
      <c r="C11189" s="2">
        <v>57069</v>
      </c>
      <c r="D11189" s="2" t="s">
        <v>162</v>
      </c>
      <c r="E11189" s="2" t="s">
        <v>51</v>
      </c>
      <c r="F11189" s="2"/>
      <c r="G11189" s="2" t="s">
        <v>163</v>
      </c>
      <c r="H11189" s="2"/>
      <c r="I11189" s="2" t="s">
        <v>212</v>
      </c>
      <c r="J11189" s="2" t="s">
        <v>67</v>
      </c>
      <c r="K11189" s="2">
        <v>27</v>
      </c>
      <c r="L11189" s="2" t="s">
        <v>2786</v>
      </c>
      <c r="M11189" s="2">
        <v>123</v>
      </c>
      <c r="N11189" s="2" t="s">
        <v>2787</v>
      </c>
      <c r="O11189" s="2">
        <v>4.5</v>
      </c>
      <c r="P11189" s="2">
        <v>0</v>
      </c>
      <c r="Q11189" s="2">
        <v>1924</v>
      </c>
      <c r="R11189" s="2">
        <v>9999</v>
      </c>
      <c r="S11189" s="2"/>
      <c r="T11189" s="2"/>
      <c r="U11189" s="2" t="s">
        <v>54</v>
      </c>
      <c r="V11189" s="2" t="s">
        <v>163</v>
      </c>
      <c r="W11189" s="2"/>
      <c r="X11189" s="2"/>
      <c r="Y11189" s="2"/>
      <c r="Z11189" s="2"/>
      <c r="AA11189" s="2"/>
      <c r="AB11189" s="2"/>
      <c r="AC11189" s="2"/>
      <c r="AD11189" s="2"/>
      <c r="AE11189" s="2"/>
      <c r="AF11189" s="2"/>
      <c r="AG11189" s="2"/>
      <c r="AH11189" s="2"/>
      <c r="AI11189" s="2"/>
      <c r="AJ11189" s="2">
        <v>0</v>
      </c>
      <c r="AK11189" s="2">
        <v>0</v>
      </c>
      <c r="AL11189" s="2">
        <v>0</v>
      </c>
      <c r="AM11189" s="2">
        <v>0</v>
      </c>
      <c r="AN11189" s="2"/>
      <c r="AO11189" s="2"/>
      <c r="AP11189" s="2"/>
      <c r="AQ11189" s="2"/>
      <c r="AR11189" s="2"/>
      <c r="AS11189" s="2"/>
      <c r="AT11189" s="2"/>
      <c r="AU11189" s="2"/>
      <c r="AV11189" s="2"/>
      <c r="AW11189" s="2"/>
      <c r="AX11189" s="2"/>
      <c r="AY11189" s="2" t="s">
        <v>19832</v>
      </c>
      <c r="AZ11189" s="2">
        <v>100</v>
      </c>
      <c r="BA11189" s="2" t="s">
        <v>46432</v>
      </c>
      <c r="BB11189" s="2">
        <v>100</v>
      </c>
    </row>
    <row r="11190" spans="1:54">
      <c r="A11190" s="2" t="s">
        <v>19832</v>
      </c>
      <c r="B11190" s="2" t="s">
        <v>19834</v>
      </c>
      <c r="C11190" s="2">
        <v>57069</v>
      </c>
      <c r="D11190" s="2" t="s">
        <v>162</v>
      </c>
      <c r="E11190" s="2" t="s">
        <v>55</v>
      </c>
      <c r="F11190" s="2"/>
      <c r="G11190" s="2" t="s">
        <v>163</v>
      </c>
      <c r="H11190" s="2"/>
      <c r="I11190" s="2" t="s">
        <v>212</v>
      </c>
      <c r="J11190" s="2" t="s">
        <v>67</v>
      </c>
      <c r="K11190" s="2">
        <v>27</v>
      </c>
      <c r="L11190" s="2" t="s">
        <v>2786</v>
      </c>
      <c r="M11190" s="2">
        <v>123</v>
      </c>
      <c r="N11190" s="2" t="s">
        <v>2787</v>
      </c>
      <c r="O11190" s="2">
        <v>4.5</v>
      </c>
      <c r="P11190" s="2">
        <v>0</v>
      </c>
      <c r="Q11190" s="2">
        <v>1924</v>
      </c>
      <c r="R11190" s="2">
        <v>9999</v>
      </c>
      <c r="S11190" s="2"/>
      <c r="T11190" s="2"/>
      <c r="U11190" s="2" t="s">
        <v>54</v>
      </c>
      <c r="V11190" s="2" t="s">
        <v>163</v>
      </c>
      <c r="W11190" s="2"/>
      <c r="X11190" s="2"/>
      <c r="Y11190" s="2"/>
      <c r="Z11190" s="2"/>
      <c r="AA11190" s="2"/>
      <c r="AB11190" s="2"/>
      <c r="AC11190" s="2"/>
      <c r="AD11190" s="2"/>
      <c r="AE11190" s="2"/>
      <c r="AF11190" s="2"/>
      <c r="AG11190" s="2"/>
      <c r="AH11190" s="2"/>
      <c r="AI11190" s="2"/>
      <c r="AJ11190" s="2">
        <v>0</v>
      </c>
      <c r="AK11190" s="2">
        <v>0</v>
      </c>
      <c r="AL11190" s="2">
        <v>0</v>
      </c>
      <c r="AM11190" s="2">
        <v>0</v>
      </c>
      <c r="AN11190" s="2"/>
      <c r="AO11190" s="2"/>
      <c r="AP11190" s="2"/>
      <c r="AQ11190" s="2"/>
      <c r="AR11190" s="2"/>
      <c r="AS11190" s="2"/>
      <c r="AT11190" s="2"/>
      <c r="AU11190" s="2"/>
      <c r="AV11190" s="2"/>
      <c r="AW11190" s="2"/>
      <c r="AX11190" s="2"/>
      <c r="AY11190" s="2" t="s">
        <v>19832</v>
      </c>
      <c r="AZ11190" s="2">
        <v>100</v>
      </c>
      <c r="BA11190" s="2" t="s">
        <v>46432</v>
      </c>
      <c r="BB11190" s="2">
        <v>100</v>
      </c>
    </row>
    <row r="11191" spans="1:54">
      <c r="A11191" s="2" t="s">
        <v>19832</v>
      </c>
      <c r="B11191" s="2" t="s">
        <v>19835</v>
      </c>
      <c r="C11191" s="2">
        <v>57069</v>
      </c>
      <c r="D11191" s="2" t="s">
        <v>162</v>
      </c>
      <c r="E11191" s="2" t="s">
        <v>72</v>
      </c>
      <c r="F11191" s="2"/>
      <c r="G11191" s="2" t="s">
        <v>163</v>
      </c>
      <c r="H11191" s="2"/>
      <c r="I11191" s="2" t="s">
        <v>212</v>
      </c>
      <c r="J11191" s="2" t="s">
        <v>67</v>
      </c>
      <c r="K11191" s="2">
        <v>27</v>
      </c>
      <c r="L11191" s="2" t="s">
        <v>2786</v>
      </c>
      <c r="M11191" s="2">
        <v>123</v>
      </c>
      <c r="N11191" s="2" t="s">
        <v>2787</v>
      </c>
      <c r="O11191" s="2">
        <v>4.5</v>
      </c>
      <c r="P11191" s="2">
        <v>0</v>
      </c>
      <c r="Q11191" s="2">
        <v>1924</v>
      </c>
      <c r="R11191" s="2">
        <v>9999</v>
      </c>
      <c r="S11191" s="2"/>
      <c r="T11191" s="2"/>
      <c r="U11191" s="2" t="s">
        <v>54</v>
      </c>
      <c r="V11191" s="2" t="s">
        <v>163</v>
      </c>
      <c r="W11191" s="2"/>
      <c r="X11191" s="2"/>
      <c r="Y11191" s="2"/>
      <c r="Z11191" s="2"/>
      <c r="AA11191" s="2"/>
      <c r="AB11191" s="2"/>
      <c r="AC11191" s="2"/>
      <c r="AD11191" s="2"/>
      <c r="AE11191" s="2"/>
      <c r="AF11191" s="2"/>
      <c r="AG11191" s="2"/>
      <c r="AH11191" s="2"/>
      <c r="AI11191" s="2"/>
      <c r="AJ11191" s="2">
        <v>0</v>
      </c>
      <c r="AK11191" s="2">
        <v>0</v>
      </c>
      <c r="AL11191" s="2">
        <v>0</v>
      </c>
      <c r="AM11191" s="2">
        <v>0</v>
      </c>
      <c r="AN11191" s="2"/>
      <c r="AO11191" s="2"/>
      <c r="AP11191" s="2"/>
      <c r="AQ11191" s="2"/>
      <c r="AR11191" s="2"/>
      <c r="AS11191" s="2"/>
      <c r="AT11191" s="2"/>
      <c r="AU11191" s="2"/>
      <c r="AV11191" s="2"/>
      <c r="AW11191" s="2"/>
      <c r="AX11191" s="2"/>
      <c r="AY11191" s="2" t="s">
        <v>19832</v>
      </c>
      <c r="AZ11191" s="2">
        <v>100</v>
      </c>
      <c r="BA11191" s="2" t="s">
        <v>46432</v>
      </c>
      <c r="BB11191" s="2">
        <v>100</v>
      </c>
    </row>
    <row r="11192" spans="1:54">
      <c r="A11192" s="2" t="s">
        <v>19832</v>
      </c>
      <c r="B11192" s="2" t="s">
        <v>19836</v>
      </c>
      <c r="C11192" s="2">
        <v>57069</v>
      </c>
      <c r="D11192" s="2" t="s">
        <v>162</v>
      </c>
      <c r="E11192" s="2" t="s">
        <v>89</v>
      </c>
      <c r="F11192" s="2"/>
      <c r="G11192" s="2" t="s">
        <v>163</v>
      </c>
      <c r="H11192" s="2"/>
      <c r="I11192" s="2" t="s">
        <v>212</v>
      </c>
      <c r="J11192" s="2" t="s">
        <v>67</v>
      </c>
      <c r="K11192" s="2">
        <v>27</v>
      </c>
      <c r="L11192" s="2" t="s">
        <v>2786</v>
      </c>
      <c r="M11192" s="2">
        <v>123</v>
      </c>
      <c r="N11192" s="2" t="s">
        <v>2787</v>
      </c>
      <c r="O11192" s="2">
        <v>4.5</v>
      </c>
      <c r="P11192" s="2">
        <v>0</v>
      </c>
      <c r="Q11192" s="2">
        <v>1924</v>
      </c>
      <c r="R11192" s="2">
        <v>9999</v>
      </c>
      <c r="S11192" s="2"/>
      <c r="T11192" s="2"/>
      <c r="U11192" s="2" t="s">
        <v>54</v>
      </c>
      <c r="V11192" s="2" t="s">
        <v>163</v>
      </c>
      <c r="W11192" s="2"/>
      <c r="X11192" s="2"/>
      <c r="Y11192" s="2"/>
      <c r="Z11192" s="2"/>
      <c r="AA11192" s="2"/>
      <c r="AB11192" s="2"/>
      <c r="AC11192" s="2"/>
      <c r="AD11192" s="2"/>
      <c r="AE11192" s="2"/>
      <c r="AF11192" s="2"/>
      <c r="AG11192" s="2"/>
      <c r="AH11192" s="2"/>
      <c r="AI11192" s="2"/>
      <c r="AJ11192" s="2">
        <v>0</v>
      </c>
      <c r="AK11192" s="2">
        <v>0</v>
      </c>
      <c r="AL11192" s="2">
        <v>0</v>
      </c>
      <c r="AM11192" s="2">
        <v>0</v>
      </c>
      <c r="AN11192" s="2"/>
      <c r="AO11192" s="2"/>
      <c r="AP11192" s="2"/>
      <c r="AQ11192" s="2"/>
      <c r="AR11192" s="2"/>
      <c r="AS11192" s="2"/>
      <c r="AT11192" s="2"/>
      <c r="AU11192" s="2"/>
      <c r="AV11192" s="2"/>
      <c r="AW11192" s="2"/>
      <c r="AX11192" s="2"/>
      <c r="AY11192" s="2" t="s">
        <v>19832</v>
      </c>
      <c r="AZ11192" s="2">
        <v>100</v>
      </c>
      <c r="BA11192" s="2" t="s">
        <v>46432</v>
      </c>
      <c r="BB11192" s="2">
        <v>100</v>
      </c>
    </row>
    <row r="11193" spans="1:54">
      <c r="A11193" s="2" t="s">
        <v>19837</v>
      </c>
      <c r="B11193" s="2" t="s">
        <v>19838</v>
      </c>
      <c r="C11193" s="2">
        <v>57070</v>
      </c>
      <c r="D11193" s="2" t="s">
        <v>162</v>
      </c>
      <c r="E11193" s="2" t="s">
        <v>1065</v>
      </c>
      <c r="F11193" s="2">
        <v>90352</v>
      </c>
      <c r="G11193" s="2" t="s">
        <v>164</v>
      </c>
      <c r="H11193" s="2"/>
      <c r="I11193" s="2" t="s">
        <v>223</v>
      </c>
      <c r="J11193" s="2" t="s">
        <v>106</v>
      </c>
      <c r="K11193" s="2">
        <v>9</v>
      </c>
      <c r="L11193" s="2" t="s">
        <v>3160</v>
      </c>
      <c r="M11193" s="2">
        <v>9</v>
      </c>
      <c r="N11193" s="2" t="s">
        <v>3161</v>
      </c>
      <c r="O11193" s="2">
        <v>46.9</v>
      </c>
      <c r="P11193" s="2">
        <v>10745</v>
      </c>
      <c r="Q11193" s="2">
        <v>2010</v>
      </c>
      <c r="R11193" s="2">
        <v>9999</v>
      </c>
      <c r="S11193" s="2"/>
      <c r="T11193" s="2"/>
      <c r="U11193" s="2" t="s">
        <v>54</v>
      </c>
      <c r="V11193" s="2" t="s">
        <v>239</v>
      </c>
      <c r="W11193" s="2"/>
      <c r="X11193" s="2"/>
      <c r="Y11193" s="2"/>
      <c r="Z11193" s="2" t="s">
        <v>250</v>
      </c>
      <c r="AA11193" s="2" t="s">
        <v>63</v>
      </c>
      <c r="AB11193" s="2"/>
      <c r="AC11193" s="2"/>
      <c r="AD11193" s="2"/>
      <c r="AE11193" s="2"/>
      <c r="AF11193" s="2"/>
      <c r="AG11193" s="2"/>
      <c r="AH11193" s="2"/>
      <c r="AI11193" s="2"/>
      <c r="AJ11193" s="2">
        <v>1.473E-2</v>
      </c>
      <c r="AK11193" s="2">
        <v>1.473E-2</v>
      </c>
      <c r="AL11193" s="2">
        <v>1.473E-2</v>
      </c>
      <c r="AM11193" s="2">
        <v>1.473E-2</v>
      </c>
      <c r="AN11193" s="2"/>
      <c r="AO11193" s="2"/>
      <c r="AP11193" s="2"/>
      <c r="AQ11193" s="2"/>
      <c r="AR11193" s="2"/>
      <c r="AS11193" s="2"/>
      <c r="AT11193" s="2"/>
      <c r="AU11193" s="2"/>
      <c r="AV11193" s="2"/>
      <c r="AW11193" s="2"/>
      <c r="AX11193" s="2"/>
      <c r="AY11193" s="2" t="s">
        <v>47816</v>
      </c>
      <c r="AZ11193" s="2">
        <v>100</v>
      </c>
      <c r="BA11193" s="2" t="s">
        <v>46349</v>
      </c>
      <c r="BB11193" s="2">
        <v>100</v>
      </c>
    </row>
    <row r="11194" spans="1:54">
      <c r="A11194" s="2" t="s">
        <v>19837</v>
      </c>
      <c r="B11194" s="2" t="s">
        <v>19839</v>
      </c>
      <c r="C11194" s="2">
        <v>57070</v>
      </c>
      <c r="D11194" s="2" t="s">
        <v>162</v>
      </c>
      <c r="E11194" s="2" t="s">
        <v>1067</v>
      </c>
      <c r="F11194" s="2">
        <v>90353</v>
      </c>
      <c r="G11194" s="2" t="s">
        <v>164</v>
      </c>
      <c r="H11194" s="2"/>
      <c r="I11194" s="2" t="s">
        <v>223</v>
      </c>
      <c r="J11194" s="2" t="s">
        <v>106</v>
      </c>
      <c r="K11194" s="2">
        <v>9</v>
      </c>
      <c r="L11194" s="2" t="s">
        <v>3160</v>
      </c>
      <c r="M11194" s="2">
        <v>9</v>
      </c>
      <c r="N11194" s="2" t="s">
        <v>3161</v>
      </c>
      <c r="O11194" s="2">
        <v>46.9</v>
      </c>
      <c r="P11194" s="2">
        <v>10745</v>
      </c>
      <c r="Q11194" s="2">
        <v>2010</v>
      </c>
      <c r="R11194" s="2">
        <v>9999</v>
      </c>
      <c r="S11194" s="2"/>
      <c r="T11194" s="2"/>
      <c r="U11194" s="2" t="s">
        <v>54</v>
      </c>
      <c r="V11194" s="2" t="s">
        <v>239</v>
      </c>
      <c r="W11194" s="2"/>
      <c r="X11194" s="2"/>
      <c r="Y11194" s="2"/>
      <c r="Z11194" s="2" t="s">
        <v>250</v>
      </c>
      <c r="AA11194" s="2" t="s">
        <v>63</v>
      </c>
      <c r="AB11194" s="2"/>
      <c r="AC11194" s="2"/>
      <c r="AD11194" s="2"/>
      <c r="AE11194" s="2"/>
      <c r="AF11194" s="2"/>
      <c r="AG11194" s="2"/>
      <c r="AH11194" s="2"/>
      <c r="AI11194" s="2"/>
      <c r="AJ11194" s="2">
        <v>1.5440000000000001E-2</v>
      </c>
      <c r="AK11194" s="2">
        <v>1.5440000000000001E-2</v>
      </c>
      <c r="AL11194" s="2">
        <v>1.5440000000000001E-2</v>
      </c>
      <c r="AM11194" s="2">
        <v>1.5440000000000001E-2</v>
      </c>
      <c r="AN11194" s="2"/>
      <c r="AO11194" s="2"/>
      <c r="AP11194" s="2"/>
      <c r="AQ11194" s="2"/>
      <c r="AR11194" s="2"/>
      <c r="AS11194" s="2"/>
      <c r="AT11194" s="2"/>
      <c r="AU11194" s="2"/>
      <c r="AV11194" s="2"/>
      <c r="AW11194" s="2"/>
      <c r="AX11194" s="2"/>
      <c r="AY11194" s="2" t="s">
        <v>47816</v>
      </c>
      <c r="AZ11194" s="2">
        <v>100</v>
      </c>
      <c r="BA11194" s="2" t="s">
        <v>46349</v>
      </c>
      <c r="BB11194" s="2">
        <v>100</v>
      </c>
    </row>
    <row r="11195" spans="1:54">
      <c r="A11195" s="2" t="s">
        <v>19837</v>
      </c>
      <c r="B11195" s="2" t="s">
        <v>19840</v>
      </c>
      <c r="C11195" s="2">
        <v>57070</v>
      </c>
      <c r="D11195" s="2" t="s">
        <v>162</v>
      </c>
      <c r="E11195" s="2" t="s">
        <v>2114</v>
      </c>
      <c r="F11195" s="2">
        <v>90354</v>
      </c>
      <c r="G11195" s="2" t="s">
        <v>164</v>
      </c>
      <c r="H11195" s="2"/>
      <c r="I11195" s="2" t="s">
        <v>223</v>
      </c>
      <c r="J11195" s="2" t="s">
        <v>106</v>
      </c>
      <c r="K11195" s="2">
        <v>9</v>
      </c>
      <c r="L11195" s="2" t="s">
        <v>3160</v>
      </c>
      <c r="M11195" s="2">
        <v>9</v>
      </c>
      <c r="N11195" s="2" t="s">
        <v>3161</v>
      </c>
      <c r="O11195" s="2">
        <v>46.9</v>
      </c>
      <c r="P11195" s="2">
        <v>10745</v>
      </c>
      <c r="Q11195" s="2">
        <v>2010</v>
      </c>
      <c r="R11195" s="2">
        <v>9999</v>
      </c>
      <c r="S11195" s="2"/>
      <c r="T11195" s="2"/>
      <c r="U11195" s="2" t="s">
        <v>54</v>
      </c>
      <c r="V11195" s="2" t="s">
        <v>239</v>
      </c>
      <c r="W11195" s="2"/>
      <c r="X11195" s="2"/>
      <c r="Y11195" s="2"/>
      <c r="Z11195" s="2" t="s">
        <v>250</v>
      </c>
      <c r="AA11195" s="2" t="s">
        <v>63</v>
      </c>
      <c r="AB11195" s="2"/>
      <c r="AC11195" s="2"/>
      <c r="AD11195" s="2"/>
      <c r="AE11195" s="2"/>
      <c r="AF11195" s="2"/>
      <c r="AG11195" s="2"/>
      <c r="AH11195" s="2"/>
      <c r="AI11195" s="2"/>
      <c r="AJ11195" s="2">
        <v>1.9279999999999999E-2</v>
      </c>
      <c r="AK11195" s="2">
        <v>1.9279999999999999E-2</v>
      </c>
      <c r="AL11195" s="2">
        <v>1.9279999999999999E-2</v>
      </c>
      <c r="AM11195" s="2">
        <v>1.9279999999999999E-2</v>
      </c>
      <c r="AN11195" s="2"/>
      <c r="AO11195" s="2"/>
      <c r="AP11195" s="2"/>
      <c r="AQ11195" s="2"/>
      <c r="AR11195" s="2"/>
      <c r="AS11195" s="2"/>
      <c r="AT11195" s="2"/>
      <c r="AU11195" s="2"/>
      <c r="AV11195" s="2"/>
      <c r="AW11195" s="2"/>
      <c r="AX11195" s="2"/>
      <c r="AY11195" s="2" t="s">
        <v>47816</v>
      </c>
      <c r="AZ11195" s="2">
        <v>100</v>
      </c>
      <c r="BA11195" s="2" t="s">
        <v>46349</v>
      </c>
      <c r="BB11195" s="2">
        <v>100</v>
      </c>
    </row>
    <row r="11196" spans="1:54">
      <c r="A11196" s="2" t="s">
        <v>19837</v>
      </c>
      <c r="B11196" s="2" t="s">
        <v>19841</v>
      </c>
      <c r="C11196" s="2">
        <v>57070</v>
      </c>
      <c r="D11196" s="2" t="s">
        <v>162</v>
      </c>
      <c r="E11196" s="2" t="s">
        <v>2116</v>
      </c>
      <c r="F11196" s="2">
        <v>90355</v>
      </c>
      <c r="G11196" s="2" t="s">
        <v>164</v>
      </c>
      <c r="H11196" s="2"/>
      <c r="I11196" s="2" t="s">
        <v>223</v>
      </c>
      <c r="J11196" s="2" t="s">
        <v>106</v>
      </c>
      <c r="K11196" s="2">
        <v>9</v>
      </c>
      <c r="L11196" s="2" t="s">
        <v>3160</v>
      </c>
      <c r="M11196" s="2">
        <v>9</v>
      </c>
      <c r="N11196" s="2" t="s">
        <v>3161</v>
      </c>
      <c r="O11196" s="2">
        <v>46.9</v>
      </c>
      <c r="P11196" s="2">
        <v>10745</v>
      </c>
      <c r="Q11196" s="2">
        <v>2010</v>
      </c>
      <c r="R11196" s="2">
        <v>9999</v>
      </c>
      <c r="S11196" s="2"/>
      <c r="T11196" s="2"/>
      <c r="U11196" s="2" t="s">
        <v>54</v>
      </c>
      <c r="V11196" s="2" t="s">
        <v>239</v>
      </c>
      <c r="W11196" s="2"/>
      <c r="X11196" s="2"/>
      <c r="Y11196" s="2"/>
      <c r="Z11196" s="2" t="s">
        <v>250</v>
      </c>
      <c r="AA11196" s="2" t="s">
        <v>63</v>
      </c>
      <c r="AB11196" s="2"/>
      <c r="AC11196" s="2"/>
      <c r="AD11196" s="2"/>
      <c r="AE11196" s="2"/>
      <c r="AF11196" s="2"/>
      <c r="AG11196" s="2"/>
      <c r="AH11196" s="2"/>
      <c r="AI11196" s="2"/>
      <c r="AJ11196" s="2">
        <v>1.8669999999999999E-2</v>
      </c>
      <c r="AK11196" s="2">
        <v>1.8669999999999999E-2</v>
      </c>
      <c r="AL11196" s="2">
        <v>1.8669999999999999E-2</v>
      </c>
      <c r="AM11196" s="2">
        <v>1.8669999999999999E-2</v>
      </c>
      <c r="AN11196" s="2"/>
      <c r="AO11196" s="2"/>
      <c r="AP11196" s="2"/>
      <c r="AQ11196" s="2"/>
      <c r="AR11196" s="2"/>
      <c r="AS11196" s="2"/>
      <c r="AT11196" s="2"/>
      <c r="AU11196" s="2"/>
      <c r="AV11196" s="2"/>
      <c r="AW11196" s="2"/>
      <c r="AX11196" s="2"/>
      <c r="AY11196" s="2" t="s">
        <v>47816</v>
      </c>
      <c r="AZ11196" s="2">
        <v>100</v>
      </c>
      <c r="BA11196" s="2" t="s">
        <v>46349</v>
      </c>
      <c r="BB11196" s="2">
        <v>100</v>
      </c>
    </row>
    <row r="11197" spans="1:54">
      <c r="A11197" s="2" t="s">
        <v>19842</v>
      </c>
      <c r="B11197" s="2" t="s">
        <v>19843</v>
      </c>
      <c r="C11197" s="2">
        <v>57071</v>
      </c>
      <c r="D11197" s="2" t="s">
        <v>162</v>
      </c>
      <c r="E11197" s="2" t="s">
        <v>51</v>
      </c>
      <c r="F11197" s="2"/>
      <c r="G11197" s="2" t="s">
        <v>101</v>
      </c>
      <c r="H11197" s="2"/>
      <c r="I11197" s="2" t="s">
        <v>232</v>
      </c>
      <c r="J11197" s="2" t="s">
        <v>81</v>
      </c>
      <c r="K11197" s="2">
        <v>48</v>
      </c>
      <c r="L11197" s="2" t="s">
        <v>1947</v>
      </c>
      <c r="M11197" s="2">
        <v>121</v>
      </c>
      <c r="N11197" s="2" t="s">
        <v>1948</v>
      </c>
      <c r="O11197" s="2">
        <v>1.6</v>
      </c>
      <c r="P11197" s="2">
        <v>13500</v>
      </c>
      <c r="Q11197" s="2">
        <v>2008</v>
      </c>
      <c r="R11197" s="2">
        <v>9999</v>
      </c>
      <c r="S11197" s="2"/>
      <c r="T11197" s="2"/>
      <c r="U11197" s="2" t="s">
        <v>54</v>
      </c>
      <c r="V11197" s="2" t="s">
        <v>101</v>
      </c>
      <c r="W11197" s="2"/>
      <c r="X11197" s="2"/>
      <c r="Y11197" s="2"/>
      <c r="Z11197" s="2"/>
      <c r="AA11197" s="2"/>
      <c r="AB11197" s="2"/>
      <c r="AC11197" s="2"/>
      <c r="AD11197" s="2"/>
      <c r="AE11197" s="2"/>
      <c r="AF11197" s="2"/>
      <c r="AG11197" s="2"/>
      <c r="AH11197" s="2"/>
      <c r="AI11197" s="2"/>
      <c r="AJ11197" s="2">
        <v>0.22117000000000001</v>
      </c>
      <c r="AK11197" s="2">
        <v>0.22117000000000001</v>
      </c>
      <c r="AL11197" s="2">
        <v>0.22117000000000001</v>
      </c>
      <c r="AM11197" s="2">
        <v>0.22117000000000001</v>
      </c>
      <c r="AN11197" s="2"/>
      <c r="AO11197" s="2"/>
      <c r="AP11197" s="2"/>
      <c r="AQ11197" s="2"/>
      <c r="AR11197" s="2"/>
      <c r="AS11197" s="2"/>
      <c r="AT11197" s="2"/>
      <c r="AU11197" s="2"/>
      <c r="AV11197" s="2"/>
      <c r="AW11197" s="2"/>
      <c r="AX11197" s="2"/>
      <c r="AY11197" s="2" t="s">
        <v>19842</v>
      </c>
      <c r="AZ11197" s="2">
        <v>100</v>
      </c>
      <c r="BA11197" s="2" t="s">
        <v>46428</v>
      </c>
      <c r="BB11197" s="2">
        <v>100</v>
      </c>
    </row>
    <row r="11198" spans="1:54">
      <c r="A11198" s="2" t="s">
        <v>19844</v>
      </c>
      <c r="B11198" s="2" t="s">
        <v>19845</v>
      </c>
      <c r="C11198" s="2">
        <v>57076</v>
      </c>
      <c r="D11198" s="2" t="s">
        <v>162</v>
      </c>
      <c r="E11198" s="2" t="s">
        <v>3556</v>
      </c>
      <c r="F11198" s="2"/>
      <c r="G11198" s="2" t="s">
        <v>432</v>
      </c>
      <c r="H11198" s="2"/>
      <c r="I11198" s="2" t="s">
        <v>210</v>
      </c>
      <c r="J11198" s="2" t="s">
        <v>2032</v>
      </c>
      <c r="K11198" s="2">
        <v>13</v>
      </c>
      <c r="L11198" s="2" t="s">
        <v>19846</v>
      </c>
      <c r="M11198" s="2">
        <v>215</v>
      </c>
      <c r="N11198" s="2" t="s">
        <v>19847</v>
      </c>
      <c r="O11198" s="2">
        <v>1.8</v>
      </c>
      <c r="P11198" s="2">
        <v>18343</v>
      </c>
      <c r="Q11198" s="2">
        <v>2010</v>
      </c>
      <c r="R11198" s="2">
        <v>9999</v>
      </c>
      <c r="S11198" s="2"/>
      <c r="T11198" s="2"/>
      <c r="U11198" s="2" t="s">
        <v>58</v>
      </c>
      <c r="V11198" s="2" t="s">
        <v>432</v>
      </c>
      <c r="W11198" s="2"/>
      <c r="X11198" s="2"/>
      <c r="Y11198" s="2"/>
      <c r="Z11198" s="2"/>
      <c r="AA11198" s="2"/>
      <c r="AB11198" s="2"/>
      <c r="AC11198" s="2"/>
      <c r="AD11198" s="2"/>
      <c r="AE11198" s="2"/>
      <c r="AF11198" s="2"/>
      <c r="AG11198" s="2"/>
      <c r="AH11198" s="2"/>
      <c r="AI11198" s="2"/>
      <c r="AJ11198" s="2">
        <v>0</v>
      </c>
      <c r="AK11198" s="2">
        <v>0</v>
      </c>
      <c r="AL11198" s="2">
        <v>0</v>
      </c>
      <c r="AM11198" s="2">
        <v>0</v>
      </c>
      <c r="AN11198" s="2"/>
      <c r="AO11198" s="2"/>
      <c r="AP11198" s="2"/>
      <c r="AQ11198" s="2"/>
      <c r="AR11198" s="2"/>
      <c r="AS11198" s="2"/>
      <c r="AT11198" s="2"/>
      <c r="AU11198" s="2"/>
      <c r="AV11198" s="2"/>
      <c r="AW11198" s="2"/>
      <c r="AX11198" s="2"/>
      <c r="AY11198" s="2" t="s">
        <v>48616</v>
      </c>
      <c r="AZ11198" s="2">
        <v>100</v>
      </c>
      <c r="BA11198" s="2" t="s">
        <v>48616</v>
      </c>
      <c r="BB11198" s="2">
        <v>100</v>
      </c>
    </row>
    <row r="11199" spans="1:54">
      <c r="A11199" s="2" t="s">
        <v>19844</v>
      </c>
      <c r="B11199" s="2" t="s">
        <v>19848</v>
      </c>
      <c r="C11199" s="2">
        <v>57076</v>
      </c>
      <c r="D11199" s="2" t="s">
        <v>162</v>
      </c>
      <c r="E11199" s="2" t="s">
        <v>3559</v>
      </c>
      <c r="F11199" s="2"/>
      <c r="G11199" s="2" t="s">
        <v>432</v>
      </c>
      <c r="H11199" s="2"/>
      <c r="I11199" s="2" t="s">
        <v>210</v>
      </c>
      <c r="J11199" s="2" t="s">
        <v>2032</v>
      </c>
      <c r="K11199" s="2">
        <v>13</v>
      </c>
      <c r="L11199" s="2" t="s">
        <v>19846</v>
      </c>
      <c r="M11199" s="2">
        <v>215</v>
      </c>
      <c r="N11199" s="2" t="s">
        <v>19847</v>
      </c>
      <c r="O11199" s="2">
        <v>1.8</v>
      </c>
      <c r="P11199" s="2">
        <v>18343</v>
      </c>
      <c r="Q11199" s="2">
        <v>2010</v>
      </c>
      <c r="R11199" s="2">
        <v>9999</v>
      </c>
      <c r="S11199" s="2"/>
      <c r="T11199" s="2"/>
      <c r="U11199" s="2" t="s">
        <v>58</v>
      </c>
      <c r="V11199" s="2" t="s">
        <v>432</v>
      </c>
      <c r="W11199" s="2"/>
      <c r="X11199" s="2"/>
      <c r="Y11199" s="2"/>
      <c r="Z11199" s="2"/>
      <c r="AA11199" s="2"/>
      <c r="AB11199" s="2"/>
      <c r="AC11199" s="2"/>
      <c r="AD11199" s="2"/>
      <c r="AE11199" s="2"/>
      <c r="AF11199" s="2"/>
      <c r="AG11199" s="2"/>
      <c r="AH11199" s="2"/>
      <c r="AI11199" s="2"/>
      <c r="AJ11199" s="2">
        <v>0</v>
      </c>
      <c r="AK11199" s="2">
        <v>0</v>
      </c>
      <c r="AL11199" s="2">
        <v>0</v>
      </c>
      <c r="AM11199" s="2">
        <v>0</v>
      </c>
      <c r="AN11199" s="2"/>
      <c r="AO11199" s="2"/>
      <c r="AP11199" s="2"/>
      <c r="AQ11199" s="2"/>
      <c r="AR11199" s="2"/>
      <c r="AS11199" s="2"/>
      <c r="AT11199" s="2"/>
      <c r="AU11199" s="2"/>
      <c r="AV11199" s="2"/>
      <c r="AW11199" s="2"/>
      <c r="AX11199" s="2"/>
      <c r="AY11199" s="2" t="s">
        <v>48616</v>
      </c>
      <c r="AZ11199" s="2">
        <v>100</v>
      </c>
      <c r="BA11199" s="2" t="s">
        <v>48616</v>
      </c>
      <c r="BB11199" s="2">
        <v>100</v>
      </c>
    </row>
    <row r="11200" spans="1:54">
      <c r="A11200" s="2" t="s">
        <v>19849</v>
      </c>
      <c r="B11200" s="2" t="s">
        <v>19850</v>
      </c>
      <c r="C11200" s="2">
        <v>57078</v>
      </c>
      <c r="D11200" s="2" t="s">
        <v>162</v>
      </c>
      <c r="E11200" s="2" t="s">
        <v>51</v>
      </c>
      <c r="F11200" s="2"/>
      <c r="G11200" s="2" t="s">
        <v>168</v>
      </c>
      <c r="H11200" s="2"/>
      <c r="I11200" s="2" t="s">
        <v>1403</v>
      </c>
      <c r="J11200" s="2" t="s">
        <v>69</v>
      </c>
      <c r="K11200" s="2">
        <v>36</v>
      </c>
      <c r="L11200" s="2" t="s">
        <v>5216</v>
      </c>
      <c r="M11200" s="2">
        <v>29</v>
      </c>
      <c r="N11200" s="2" t="s">
        <v>12216</v>
      </c>
      <c r="O11200" s="2">
        <v>15</v>
      </c>
      <c r="P11200" s="2">
        <v>0</v>
      </c>
      <c r="Q11200" s="2">
        <v>2012</v>
      </c>
      <c r="R11200" s="2">
        <v>9999</v>
      </c>
      <c r="S11200" s="2"/>
      <c r="T11200" s="2"/>
      <c r="U11200" s="2" t="s">
        <v>54</v>
      </c>
      <c r="V11200" s="2" t="s">
        <v>241</v>
      </c>
      <c r="W11200" s="2"/>
      <c r="X11200" s="2"/>
      <c r="Y11200" s="2"/>
      <c r="Z11200" s="2"/>
      <c r="AA11200" s="2"/>
      <c r="AB11200" s="2"/>
      <c r="AC11200" s="2"/>
      <c r="AD11200" s="2"/>
      <c r="AE11200" s="2"/>
      <c r="AF11200" s="2"/>
      <c r="AG11200" s="2"/>
      <c r="AH11200" s="2"/>
      <c r="AI11200" s="2"/>
      <c r="AJ11200" s="2">
        <v>0</v>
      </c>
      <c r="AK11200" s="2">
        <v>0</v>
      </c>
      <c r="AL11200" s="2">
        <v>0</v>
      </c>
      <c r="AM11200" s="2">
        <v>0</v>
      </c>
      <c r="AN11200" s="2"/>
      <c r="AO11200" s="2"/>
      <c r="AP11200" s="2"/>
      <c r="AQ11200" s="2"/>
      <c r="AR11200" s="2"/>
      <c r="AS11200" s="2"/>
      <c r="AT11200" s="2"/>
      <c r="AU11200" s="2"/>
      <c r="AV11200" s="2"/>
      <c r="AW11200" s="2"/>
      <c r="AX11200" s="2"/>
      <c r="AY11200" s="2" t="s">
        <v>48617</v>
      </c>
      <c r="AZ11200" s="2">
        <v>100</v>
      </c>
      <c r="BA11200" s="2" t="s">
        <v>48414</v>
      </c>
      <c r="BB11200" s="2">
        <v>100</v>
      </c>
    </row>
    <row r="11201" spans="1:54">
      <c r="A11201" s="2" t="s">
        <v>19851</v>
      </c>
      <c r="B11201" s="2" t="s">
        <v>19852</v>
      </c>
      <c r="C11201" s="2">
        <v>57079</v>
      </c>
      <c r="D11201" s="2" t="s">
        <v>162</v>
      </c>
      <c r="E11201" s="2" t="s">
        <v>51</v>
      </c>
      <c r="F11201" s="2"/>
      <c r="G11201" s="2" t="s">
        <v>168</v>
      </c>
      <c r="H11201" s="2"/>
      <c r="I11201" s="2" t="s">
        <v>1560</v>
      </c>
      <c r="J11201" s="2" t="s">
        <v>1561</v>
      </c>
      <c r="K11201" s="2">
        <v>49</v>
      </c>
      <c r="L11201" s="2" t="s">
        <v>1562</v>
      </c>
      <c r="M11201" s="2">
        <v>1</v>
      </c>
      <c r="N11201" s="2" t="s">
        <v>1563</v>
      </c>
      <c r="O11201" s="2">
        <v>203.5</v>
      </c>
      <c r="P11201" s="2">
        <v>0</v>
      </c>
      <c r="Q11201" s="2">
        <v>2009</v>
      </c>
      <c r="R11201" s="2">
        <v>9999</v>
      </c>
      <c r="S11201" s="2"/>
      <c r="T11201" s="2"/>
      <c r="U11201" s="2" t="s">
        <v>54</v>
      </c>
      <c r="V11201" s="2" t="s">
        <v>241</v>
      </c>
      <c r="W11201" s="2"/>
      <c r="X11201" s="2"/>
      <c r="Y11201" s="2"/>
      <c r="Z11201" s="2"/>
      <c r="AA11201" s="2"/>
      <c r="AB11201" s="2"/>
      <c r="AC11201" s="2"/>
      <c r="AD11201" s="2"/>
      <c r="AE11201" s="2"/>
      <c r="AF11201" s="2"/>
      <c r="AG11201" s="2"/>
      <c r="AH11201" s="2"/>
      <c r="AI11201" s="2"/>
      <c r="AJ11201" s="2">
        <v>0</v>
      </c>
      <c r="AK11201" s="2">
        <v>0</v>
      </c>
      <c r="AL11201" s="2">
        <v>0</v>
      </c>
      <c r="AM11201" s="2">
        <v>0</v>
      </c>
      <c r="AN11201" s="2"/>
      <c r="AO11201" s="2"/>
      <c r="AP11201" s="2"/>
      <c r="AQ11201" s="2"/>
      <c r="AR11201" s="2"/>
      <c r="AS11201" s="2"/>
      <c r="AT11201" s="2"/>
      <c r="AU11201" s="2"/>
      <c r="AV11201" s="2"/>
      <c r="AW11201" s="2"/>
      <c r="AX11201" s="2"/>
      <c r="AY11201" s="2" t="s">
        <v>48618</v>
      </c>
      <c r="AZ11201" s="2">
        <v>100</v>
      </c>
      <c r="BA11201" s="2" t="s">
        <v>46432</v>
      </c>
      <c r="BB11201" s="2">
        <v>100</v>
      </c>
    </row>
    <row r="11202" spans="1:54">
      <c r="A11202" s="2" t="s">
        <v>19853</v>
      </c>
      <c r="B11202" s="2" t="s">
        <v>19854</v>
      </c>
      <c r="C11202" s="2">
        <v>57080</v>
      </c>
      <c r="D11202" s="2" t="s">
        <v>162</v>
      </c>
      <c r="E11202" s="2" t="s">
        <v>51</v>
      </c>
      <c r="F11202" s="2"/>
      <c r="G11202" s="2" t="s">
        <v>168</v>
      </c>
      <c r="H11202" s="2"/>
      <c r="I11202" s="2" t="s">
        <v>217</v>
      </c>
      <c r="J11202" s="2" t="s">
        <v>142</v>
      </c>
      <c r="K11202" s="2">
        <v>50</v>
      </c>
      <c r="L11202" s="2" t="s">
        <v>2441</v>
      </c>
      <c r="M11202" s="2">
        <v>5</v>
      </c>
      <c r="N11202" s="2" t="s">
        <v>2442</v>
      </c>
      <c r="O11202" s="2">
        <v>40</v>
      </c>
      <c r="P11202" s="2">
        <v>0</v>
      </c>
      <c r="Q11202" s="2">
        <v>2011</v>
      </c>
      <c r="R11202" s="2">
        <v>9999</v>
      </c>
      <c r="S11202" s="2"/>
      <c r="T11202" s="2"/>
      <c r="U11202" s="2" t="s">
        <v>54</v>
      </c>
      <c r="V11202" s="2" t="s">
        <v>241</v>
      </c>
      <c r="W11202" s="2"/>
      <c r="X11202" s="2"/>
      <c r="Y11202" s="2"/>
      <c r="Z11202" s="2"/>
      <c r="AA11202" s="2"/>
      <c r="AB11202" s="2"/>
      <c r="AC11202" s="2"/>
      <c r="AD11202" s="2"/>
      <c r="AE11202" s="2"/>
      <c r="AF11202" s="2"/>
      <c r="AG11202" s="2"/>
      <c r="AH11202" s="2"/>
      <c r="AI11202" s="2"/>
      <c r="AJ11202" s="2">
        <v>0</v>
      </c>
      <c r="AK11202" s="2">
        <v>0</v>
      </c>
      <c r="AL11202" s="2">
        <v>0</v>
      </c>
      <c r="AM11202" s="2">
        <v>0</v>
      </c>
      <c r="AN11202" s="2"/>
      <c r="AO11202" s="2"/>
      <c r="AP11202" s="2"/>
      <c r="AQ11202" s="2"/>
      <c r="AR11202" s="2"/>
      <c r="AS11202" s="2"/>
      <c r="AT11202" s="2"/>
      <c r="AU11202" s="2"/>
      <c r="AV11202" s="2"/>
      <c r="AW11202" s="2"/>
      <c r="AX11202" s="2"/>
      <c r="AY11202" s="2" t="s">
        <v>48619</v>
      </c>
      <c r="AZ11202" s="2">
        <v>100</v>
      </c>
      <c r="BA11202" s="2" t="s">
        <v>46432</v>
      </c>
      <c r="BB11202" s="2">
        <v>100</v>
      </c>
    </row>
    <row r="11203" spans="1:54">
      <c r="A11203" s="2" t="s">
        <v>19855</v>
      </c>
      <c r="B11203" s="2" t="s">
        <v>19856</v>
      </c>
      <c r="C11203" s="2">
        <v>57081</v>
      </c>
      <c r="D11203" s="2" t="s">
        <v>162</v>
      </c>
      <c r="E11203" s="2" t="s">
        <v>19857</v>
      </c>
      <c r="F11203" s="2"/>
      <c r="G11203" s="2" t="s">
        <v>169</v>
      </c>
      <c r="H11203" s="2"/>
      <c r="I11203" s="2" t="s">
        <v>356</v>
      </c>
      <c r="J11203" s="2" t="s">
        <v>357</v>
      </c>
      <c r="K11203" s="2">
        <v>34</v>
      </c>
      <c r="L11203" s="2" t="s">
        <v>1078</v>
      </c>
      <c r="M11203" s="2">
        <v>11</v>
      </c>
      <c r="N11203" s="2" t="s">
        <v>7867</v>
      </c>
      <c r="O11203" s="2">
        <v>2.2999999999999998</v>
      </c>
      <c r="P11203" s="2">
        <v>0</v>
      </c>
      <c r="Q11203" s="2">
        <v>2009</v>
      </c>
      <c r="R11203" s="2">
        <v>9999</v>
      </c>
      <c r="S11203" s="2"/>
      <c r="T11203" s="2"/>
      <c r="U11203" s="2" t="s">
        <v>54</v>
      </c>
      <c r="V11203" s="2" t="s">
        <v>238</v>
      </c>
      <c r="W11203" s="2"/>
      <c r="X11203" s="2"/>
      <c r="Y11203" s="2"/>
      <c r="Z11203" s="2"/>
      <c r="AA11203" s="2"/>
      <c r="AB11203" s="2"/>
      <c r="AC11203" s="2"/>
      <c r="AD11203" s="2"/>
      <c r="AE11203" s="2"/>
      <c r="AF11203" s="2"/>
      <c r="AG11203" s="2"/>
      <c r="AH11203" s="2"/>
      <c r="AI11203" s="2"/>
      <c r="AJ11203" s="2">
        <v>0</v>
      </c>
      <c r="AK11203" s="2">
        <v>0</v>
      </c>
      <c r="AL11203" s="2">
        <v>0</v>
      </c>
      <c r="AM11203" s="2">
        <v>0</v>
      </c>
      <c r="AN11203" s="2"/>
      <c r="AO11203" s="2"/>
      <c r="AP11203" s="2"/>
      <c r="AQ11203" s="2"/>
      <c r="AR11203" s="2"/>
      <c r="AS11203" s="2"/>
      <c r="AT11203" s="2"/>
      <c r="AU11203" s="2"/>
      <c r="AV11203" s="2"/>
      <c r="AW11203" s="2"/>
      <c r="AX11203" s="2"/>
      <c r="AY11203" s="2" t="s">
        <v>19855</v>
      </c>
      <c r="AZ11203" s="2">
        <v>100</v>
      </c>
      <c r="BA11203" s="2" t="s">
        <v>46815</v>
      </c>
      <c r="BB11203" s="2">
        <v>100</v>
      </c>
    </row>
    <row r="11204" spans="1:54">
      <c r="A11204" s="2" t="s">
        <v>19855</v>
      </c>
      <c r="B11204" s="2" t="s">
        <v>19858</v>
      </c>
      <c r="C11204" s="2">
        <v>57081</v>
      </c>
      <c r="D11204" s="2" t="s">
        <v>162</v>
      </c>
      <c r="E11204" s="2" t="s">
        <v>19859</v>
      </c>
      <c r="F11204" s="2"/>
      <c r="G11204" s="2" t="s">
        <v>169</v>
      </c>
      <c r="H11204" s="2"/>
      <c r="I11204" s="2" t="s">
        <v>356</v>
      </c>
      <c r="J11204" s="2" t="s">
        <v>357</v>
      </c>
      <c r="K11204" s="2">
        <v>34</v>
      </c>
      <c r="L11204" s="2" t="s">
        <v>1078</v>
      </c>
      <c r="M11204" s="2">
        <v>11</v>
      </c>
      <c r="N11204" s="2" t="s">
        <v>7867</v>
      </c>
      <c r="O11204" s="2">
        <v>1.8</v>
      </c>
      <c r="P11204" s="2">
        <v>0</v>
      </c>
      <c r="Q11204" s="2">
        <v>2009</v>
      </c>
      <c r="R11204" s="2">
        <v>9999</v>
      </c>
      <c r="S11204" s="2"/>
      <c r="T11204" s="2"/>
      <c r="U11204" s="2" t="s">
        <v>54</v>
      </c>
      <c r="V11204" s="2" t="s">
        <v>238</v>
      </c>
      <c r="W11204" s="2"/>
      <c r="X11204" s="2"/>
      <c r="Y11204" s="2"/>
      <c r="Z11204" s="2"/>
      <c r="AA11204" s="2"/>
      <c r="AB11204" s="2"/>
      <c r="AC11204" s="2"/>
      <c r="AD11204" s="2"/>
      <c r="AE11204" s="2"/>
      <c r="AF11204" s="2"/>
      <c r="AG11204" s="2"/>
      <c r="AH11204" s="2"/>
      <c r="AI11204" s="2"/>
      <c r="AJ11204" s="2">
        <v>0</v>
      </c>
      <c r="AK11204" s="2">
        <v>0</v>
      </c>
      <c r="AL11204" s="2">
        <v>0</v>
      </c>
      <c r="AM11204" s="2">
        <v>0</v>
      </c>
      <c r="AN11204" s="2"/>
      <c r="AO11204" s="2"/>
      <c r="AP11204" s="2"/>
      <c r="AQ11204" s="2"/>
      <c r="AR11204" s="2"/>
      <c r="AS11204" s="2"/>
      <c r="AT11204" s="2"/>
      <c r="AU11204" s="2"/>
      <c r="AV11204" s="2"/>
      <c r="AW11204" s="2"/>
      <c r="AX11204" s="2"/>
      <c r="AY11204" s="2" t="s">
        <v>19855</v>
      </c>
      <c r="AZ11204" s="2">
        <v>100</v>
      </c>
      <c r="BA11204" s="2" t="s">
        <v>46815</v>
      </c>
      <c r="BB11204" s="2">
        <v>100</v>
      </c>
    </row>
    <row r="11205" spans="1:54">
      <c r="A11205" s="2" t="s">
        <v>19860</v>
      </c>
      <c r="B11205" s="2" t="s">
        <v>19861</v>
      </c>
      <c r="C11205" s="2">
        <v>57083</v>
      </c>
      <c r="D11205" s="2" t="s">
        <v>162</v>
      </c>
      <c r="E11205" s="2" t="s">
        <v>51</v>
      </c>
      <c r="F11205" s="2"/>
      <c r="G11205" s="2" t="s">
        <v>168</v>
      </c>
      <c r="H11205" s="2"/>
      <c r="I11205" s="2" t="s">
        <v>501</v>
      </c>
      <c r="J11205" s="2" t="s">
        <v>502</v>
      </c>
      <c r="K11205" s="2">
        <v>23</v>
      </c>
      <c r="L11205" s="2" t="s">
        <v>5622</v>
      </c>
      <c r="M11205" s="2">
        <v>9</v>
      </c>
      <c r="N11205" s="2" t="s">
        <v>5623</v>
      </c>
      <c r="O11205" s="2">
        <v>34.5</v>
      </c>
      <c r="P11205" s="2">
        <v>0</v>
      </c>
      <c r="Q11205" s="2">
        <v>2012</v>
      </c>
      <c r="R11205" s="2">
        <v>9999</v>
      </c>
      <c r="S11205" s="2"/>
      <c r="T11205" s="2"/>
      <c r="U11205" s="2" t="s">
        <v>54</v>
      </c>
      <c r="V11205" s="2" t="s">
        <v>241</v>
      </c>
      <c r="W11205" s="2"/>
      <c r="X11205" s="2"/>
      <c r="Y11205" s="2"/>
      <c r="Z11205" s="2"/>
      <c r="AA11205" s="2"/>
      <c r="AB11205" s="2"/>
      <c r="AC11205" s="2"/>
      <c r="AD11205" s="2"/>
      <c r="AE11205" s="2"/>
      <c r="AF11205" s="2"/>
      <c r="AG11205" s="2"/>
      <c r="AH11205" s="2"/>
      <c r="AI11205" s="2"/>
      <c r="AJ11205" s="2">
        <v>0</v>
      </c>
      <c r="AK11205" s="2">
        <v>0</v>
      </c>
      <c r="AL11205" s="2">
        <v>0</v>
      </c>
      <c r="AM11205" s="2">
        <v>0</v>
      </c>
      <c r="AN11205" s="2"/>
      <c r="AO11205" s="2"/>
      <c r="AP11205" s="2"/>
      <c r="AQ11205" s="2"/>
      <c r="AR11205" s="2"/>
      <c r="AS11205" s="2"/>
      <c r="AT11205" s="2"/>
      <c r="AU11205" s="2"/>
      <c r="AV11205" s="2"/>
      <c r="AW11205" s="2"/>
      <c r="AX11205" s="2"/>
      <c r="AY11205" s="2" t="s">
        <v>48620</v>
      </c>
      <c r="AZ11205" s="2">
        <v>100</v>
      </c>
      <c r="BA11205" s="2" t="s">
        <v>46432</v>
      </c>
      <c r="BB11205" s="2">
        <v>100</v>
      </c>
    </row>
    <row r="11206" spans="1:54">
      <c r="A11206" s="2" t="s">
        <v>19862</v>
      </c>
      <c r="B11206" s="2" t="s">
        <v>19863</v>
      </c>
      <c r="C11206" s="2">
        <v>57090</v>
      </c>
      <c r="D11206" s="2" t="s">
        <v>162</v>
      </c>
      <c r="E11206" s="2" t="s">
        <v>19864</v>
      </c>
      <c r="F11206" s="2"/>
      <c r="G11206" s="2" t="s">
        <v>168</v>
      </c>
      <c r="H11206" s="2"/>
      <c r="I11206" s="2" t="s">
        <v>1923</v>
      </c>
      <c r="J11206" s="2" t="s">
        <v>1924</v>
      </c>
      <c r="K11206" s="2">
        <v>56</v>
      </c>
      <c r="L11206" s="2" t="s">
        <v>1925</v>
      </c>
      <c r="M11206" s="2">
        <v>9</v>
      </c>
      <c r="N11206" s="2" t="s">
        <v>1926</v>
      </c>
      <c r="O11206" s="2">
        <v>99</v>
      </c>
      <c r="P11206" s="2">
        <v>0</v>
      </c>
      <c r="Q11206" s="2">
        <v>2009</v>
      </c>
      <c r="R11206" s="2">
        <v>9999</v>
      </c>
      <c r="S11206" s="2"/>
      <c r="T11206" s="2"/>
      <c r="U11206" s="2" t="s">
        <v>54</v>
      </c>
      <c r="V11206" s="2" t="s">
        <v>241</v>
      </c>
      <c r="W11206" s="2"/>
      <c r="X11206" s="2"/>
      <c r="Y11206" s="2"/>
      <c r="Z11206" s="2"/>
      <c r="AA11206" s="2"/>
      <c r="AB11206" s="2"/>
      <c r="AC11206" s="2"/>
      <c r="AD11206" s="2"/>
      <c r="AE11206" s="2"/>
      <c r="AF11206" s="2"/>
      <c r="AG11206" s="2"/>
      <c r="AH11206" s="2"/>
      <c r="AI11206" s="2"/>
      <c r="AJ11206" s="2">
        <v>0</v>
      </c>
      <c r="AK11206" s="2">
        <v>0</v>
      </c>
      <c r="AL11206" s="2">
        <v>0</v>
      </c>
      <c r="AM11206" s="2">
        <v>0</v>
      </c>
      <c r="AN11206" s="2"/>
      <c r="AO11206" s="2"/>
      <c r="AP11206" s="2"/>
      <c r="AQ11206" s="2"/>
      <c r="AR11206" s="2"/>
      <c r="AS11206" s="2"/>
      <c r="AT11206" s="2"/>
      <c r="AU11206" s="2"/>
      <c r="AV11206" s="2"/>
      <c r="AW11206" s="2"/>
      <c r="AX11206" s="2"/>
      <c r="AY11206" s="2" t="s">
        <v>48621</v>
      </c>
      <c r="AZ11206" s="2">
        <v>100</v>
      </c>
      <c r="BA11206" s="2" t="s">
        <v>46328</v>
      </c>
      <c r="BB11206" s="2">
        <v>100</v>
      </c>
    </row>
    <row r="11207" spans="1:54">
      <c r="A11207" s="2" t="s">
        <v>19865</v>
      </c>
      <c r="B11207" s="2" t="s">
        <v>19866</v>
      </c>
      <c r="C11207" s="2">
        <v>57091</v>
      </c>
      <c r="D11207" s="2" t="s">
        <v>162</v>
      </c>
      <c r="E11207" s="2" t="s">
        <v>19867</v>
      </c>
      <c r="F11207" s="2"/>
      <c r="G11207" s="2" t="s">
        <v>168</v>
      </c>
      <c r="H11207" s="2"/>
      <c r="I11207" s="2" t="s">
        <v>1923</v>
      </c>
      <c r="J11207" s="2" t="s">
        <v>1924</v>
      </c>
      <c r="K11207" s="2">
        <v>56</v>
      </c>
      <c r="L11207" s="2" t="s">
        <v>19507</v>
      </c>
      <c r="M11207" s="2">
        <v>21</v>
      </c>
      <c r="N11207" s="2" t="s">
        <v>19508</v>
      </c>
      <c r="O11207" s="2">
        <v>42</v>
      </c>
      <c r="P11207" s="2">
        <v>0</v>
      </c>
      <c r="Q11207" s="2">
        <v>2009</v>
      </c>
      <c r="R11207" s="2">
        <v>9999</v>
      </c>
      <c r="S11207" s="2"/>
      <c r="T11207" s="2"/>
      <c r="U11207" s="2" t="s">
        <v>54</v>
      </c>
      <c r="V11207" s="2" t="s">
        <v>241</v>
      </c>
      <c r="W11207" s="2"/>
      <c r="X11207" s="2"/>
      <c r="Y11207" s="2"/>
      <c r="Z11207" s="2"/>
      <c r="AA11207" s="2"/>
      <c r="AB11207" s="2"/>
      <c r="AC11207" s="2"/>
      <c r="AD11207" s="2"/>
      <c r="AE11207" s="2"/>
      <c r="AF11207" s="2"/>
      <c r="AG11207" s="2"/>
      <c r="AH11207" s="2"/>
      <c r="AI11207" s="2"/>
      <c r="AJ11207" s="2">
        <v>0</v>
      </c>
      <c r="AK11207" s="2">
        <v>0</v>
      </c>
      <c r="AL11207" s="2">
        <v>0</v>
      </c>
      <c r="AM11207" s="2">
        <v>0</v>
      </c>
      <c r="AN11207" s="2"/>
      <c r="AO11207" s="2"/>
      <c r="AP11207" s="2"/>
      <c r="AQ11207" s="2"/>
      <c r="AR11207" s="2"/>
      <c r="AS11207" s="2"/>
      <c r="AT11207" s="2"/>
      <c r="AU11207" s="2"/>
      <c r="AV11207" s="2"/>
      <c r="AW11207" s="2"/>
      <c r="AX11207" s="2"/>
      <c r="AY11207" s="2" t="s">
        <v>48622</v>
      </c>
      <c r="AZ11207" s="2">
        <v>100</v>
      </c>
      <c r="BA11207" s="2" t="s">
        <v>46328</v>
      </c>
      <c r="BB11207" s="2">
        <v>100</v>
      </c>
    </row>
    <row r="11208" spans="1:54">
      <c r="A11208" s="2" t="s">
        <v>19868</v>
      </c>
      <c r="B11208" s="2" t="s">
        <v>19869</v>
      </c>
      <c r="C11208" s="2">
        <v>57093</v>
      </c>
      <c r="D11208" s="2" t="s">
        <v>162</v>
      </c>
      <c r="E11208" s="2" t="s">
        <v>19870</v>
      </c>
      <c r="F11208" s="2"/>
      <c r="G11208" s="2" t="s">
        <v>168</v>
      </c>
      <c r="H11208" s="2"/>
      <c r="I11208" s="2" t="s">
        <v>1923</v>
      </c>
      <c r="J11208" s="2" t="s">
        <v>1924</v>
      </c>
      <c r="K11208" s="2">
        <v>56</v>
      </c>
      <c r="L11208" s="2" t="s">
        <v>11311</v>
      </c>
      <c r="M11208" s="2">
        <v>25</v>
      </c>
      <c r="N11208" s="2" t="s">
        <v>11312</v>
      </c>
      <c r="O11208" s="2">
        <v>17</v>
      </c>
      <c r="P11208" s="2">
        <v>0</v>
      </c>
      <c r="Q11208" s="2">
        <v>2009</v>
      </c>
      <c r="R11208" s="2">
        <v>9999</v>
      </c>
      <c r="S11208" s="2"/>
      <c r="T11208" s="2"/>
      <c r="U11208" s="2" t="s">
        <v>54</v>
      </c>
      <c r="V11208" s="2" t="s">
        <v>241</v>
      </c>
      <c r="W11208" s="2"/>
      <c r="X11208" s="2"/>
      <c r="Y11208" s="2"/>
      <c r="Z11208" s="2"/>
      <c r="AA11208" s="2"/>
      <c r="AB11208" s="2"/>
      <c r="AC11208" s="2"/>
      <c r="AD11208" s="2"/>
      <c r="AE11208" s="2"/>
      <c r="AF11208" s="2"/>
      <c r="AG11208" s="2"/>
      <c r="AH11208" s="2"/>
      <c r="AI11208" s="2"/>
      <c r="AJ11208" s="2">
        <v>0</v>
      </c>
      <c r="AK11208" s="2">
        <v>0</v>
      </c>
      <c r="AL11208" s="2">
        <v>0</v>
      </c>
      <c r="AM11208" s="2">
        <v>0</v>
      </c>
      <c r="AN11208" s="2"/>
      <c r="AO11208" s="2"/>
      <c r="AP11208" s="2"/>
      <c r="AQ11208" s="2"/>
      <c r="AR11208" s="2"/>
      <c r="AS11208" s="2"/>
      <c r="AT11208" s="2"/>
      <c r="AU11208" s="2"/>
      <c r="AV11208" s="2"/>
      <c r="AW11208" s="2"/>
      <c r="AX11208" s="2"/>
      <c r="AY11208" s="2" t="s">
        <v>48623</v>
      </c>
      <c r="AZ11208" s="2">
        <v>100</v>
      </c>
      <c r="BA11208" s="2" t="s">
        <v>46941</v>
      </c>
      <c r="BB11208" s="2">
        <v>100</v>
      </c>
    </row>
    <row r="11209" spans="1:54">
      <c r="A11209" s="2" t="s">
        <v>19871</v>
      </c>
      <c r="B11209" s="2" t="s">
        <v>19872</v>
      </c>
      <c r="C11209" s="2">
        <v>57094</v>
      </c>
      <c r="D11209" s="2" t="s">
        <v>162</v>
      </c>
      <c r="E11209" s="2" t="s">
        <v>51</v>
      </c>
      <c r="F11209" s="2"/>
      <c r="G11209" s="2" t="s">
        <v>168</v>
      </c>
      <c r="H11209" s="2"/>
      <c r="I11209" s="2" t="s">
        <v>233</v>
      </c>
      <c r="J11209" s="2" t="s">
        <v>109</v>
      </c>
      <c r="K11209" s="2">
        <v>17</v>
      </c>
      <c r="L11209" s="2" t="s">
        <v>6165</v>
      </c>
      <c r="M11209" s="2">
        <v>105</v>
      </c>
      <c r="N11209" s="2" t="s">
        <v>14486</v>
      </c>
      <c r="O11209" s="2">
        <v>300</v>
      </c>
      <c r="P11209" s="2">
        <v>0</v>
      </c>
      <c r="Q11209" s="2">
        <v>2010</v>
      </c>
      <c r="R11209" s="2">
        <v>9999</v>
      </c>
      <c r="S11209" s="2"/>
      <c r="T11209" s="2"/>
      <c r="U11209" s="2" t="s">
        <v>54</v>
      </c>
      <c r="V11209" s="2" t="s">
        <v>241</v>
      </c>
      <c r="W11209" s="2"/>
      <c r="X11209" s="2"/>
      <c r="Y11209" s="2"/>
      <c r="Z11209" s="2"/>
      <c r="AA11209" s="2"/>
      <c r="AB11209" s="2"/>
      <c r="AC11209" s="2"/>
      <c r="AD11209" s="2"/>
      <c r="AE11209" s="2"/>
      <c r="AF11209" s="2"/>
      <c r="AG11209" s="2"/>
      <c r="AH11209" s="2"/>
      <c r="AI11209" s="2"/>
      <c r="AJ11209" s="2">
        <v>0</v>
      </c>
      <c r="AK11209" s="2">
        <v>0</v>
      </c>
      <c r="AL11209" s="2">
        <v>0</v>
      </c>
      <c r="AM11209" s="2">
        <v>0</v>
      </c>
      <c r="AN11209" s="2"/>
      <c r="AO11209" s="2"/>
      <c r="AP11209" s="2"/>
      <c r="AQ11209" s="2"/>
      <c r="AR11209" s="2"/>
      <c r="AS11209" s="2"/>
      <c r="AT11209" s="2"/>
      <c r="AU11209" s="2"/>
      <c r="AV11209" s="2"/>
      <c r="AW11209" s="2"/>
      <c r="AX11209" s="2"/>
      <c r="AY11209" s="2" t="s">
        <v>48624</v>
      </c>
      <c r="AZ11209" s="2">
        <v>100</v>
      </c>
      <c r="BA11209" s="2" t="s">
        <v>47365</v>
      </c>
      <c r="BB11209" s="2">
        <v>100</v>
      </c>
    </row>
    <row r="11210" spans="1:54">
      <c r="A11210" s="2" t="s">
        <v>19873</v>
      </c>
      <c r="B11210" s="2" t="s">
        <v>19874</v>
      </c>
      <c r="C11210" s="2">
        <v>57095</v>
      </c>
      <c r="D11210" s="2" t="s">
        <v>162</v>
      </c>
      <c r="E11210" s="2" t="s">
        <v>51</v>
      </c>
      <c r="F11210" s="2"/>
      <c r="G11210" s="2" t="s">
        <v>168</v>
      </c>
      <c r="H11210" s="2"/>
      <c r="I11210" s="2" t="s">
        <v>232</v>
      </c>
      <c r="J11210" s="2" t="s">
        <v>81</v>
      </c>
      <c r="K11210" s="2">
        <v>48</v>
      </c>
      <c r="L11210" s="2" t="s">
        <v>18414</v>
      </c>
      <c r="M11210" s="2">
        <v>261</v>
      </c>
      <c r="N11210" s="2" t="s">
        <v>18415</v>
      </c>
      <c r="O11210" s="2">
        <v>201</v>
      </c>
      <c r="P11210" s="2">
        <v>0</v>
      </c>
      <c r="Q11210" s="2">
        <v>2010</v>
      </c>
      <c r="R11210" s="2">
        <v>9999</v>
      </c>
      <c r="S11210" s="2"/>
      <c r="T11210" s="2"/>
      <c r="U11210" s="2" t="s">
        <v>54</v>
      </c>
      <c r="V11210" s="2" t="s">
        <v>241</v>
      </c>
      <c r="W11210" s="2"/>
      <c r="X11210" s="2"/>
      <c r="Y11210" s="2"/>
      <c r="Z11210" s="2"/>
      <c r="AA11210" s="2"/>
      <c r="AB11210" s="2"/>
      <c r="AC11210" s="2"/>
      <c r="AD11210" s="2"/>
      <c r="AE11210" s="2"/>
      <c r="AF11210" s="2"/>
      <c r="AG11210" s="2"/>
      <c r="AH11210" s="2"/>
      <c r="AI11210" s="2"/>
      <c r="AJ11210" s="2">
        <v>0</v>
      </c>
      <c r="AK11210" s="2">
        <v>0</v>
      </c>
      <c r="AL11210" s="2">
        <v>0</v>
      </c>
      <c r="AM11210" s="2">
        <v>0</v>
      </c>
      <c r="AN11210" s="2"/>
      <c r="AO11210" s="2"/>
      <c r="AP11210" s="2"/>
      <c r="AQ11210" s="2"/>
      <c r="AR11210" s="2"/>
      <c r="AS11210" s="2"/>
      <c r="AT11210" s="2"/>
      <c r="AU11210" s="2"/>
      <c r="AV11210" s="2"/>
      <c r="AW11210" s="2"/>
      <c r="AX11210" s="2"/>
      <c r="AY11210" s="2" t="s">
        <v>19873</v>
      </c>
      <c r="AZ11210" s="2">
        <v>100</v>
      </c>
      <c r="BA11210" s="2" t="s">
        <v>47365</v>
      </c>
      <c r="BB11210" s="2">
        <v>100</v>
      </c>
    </row>
    <row r="11211" spans="1:54">
      <c r="A11211" s="2" t="s">
        <v>19875</v>
      </c>
      <c r="B11211" s="2" t="s">
        <v>19876</v>
      </c>
      <c r="C11211" s="2">
        <v>57096</v>
      </c>
      <c r="D11211" s="2" t="s">
        <v>162</v>
      </c>
      <c r="E11211" s="2" t="s">
        <v>51</v>
      </c>
      <c r="F11211" s="2"/>
      <c r="G11211" s="2" t="s">
        <v>168</v>
      </c>
      <c r="H11211" s="2"/>
      <c r="I11211" s="2" t="s">
        <v>867</v>
      </c>
      <c r="J11211" s="2" t="s">
        <v>868</v>
      </c>
      <c r="K11211" s="2">
        <v>41</v>
      </c>
      <c r="L11211" s="2" t="s">
        <v>5238</v>
      </c>
      <c r="M11211" s="2">
        <v>55</v>
      </c>
      <c r="N11211" s="2" t="s">
        <v>9229</v>
      </c>
      <c r="O11211" s="2">
        <v>98.7</v>
      </c>
      <c r="P11211" s="2">
        <v>0</v>
      </c>
      <c r="Q11211" s="2">
        <v>2010</v>
      </c>
      <c r="R11211" s="2">
        <v>9999</v>
      </c>
      <c r="S11211" s="2"/>
      <c r="T11211" s="2"/>
      <c r="U11211" s="2" t="s">
        <v>54</v>
      </c>
      <c r="V11211" s="2" t="s">
        <v>241</v>
      </c>
      <c r="W11211" s="2"/>
      <c r="X11211" s="2"/>
      <c r="Y11211" s="2"/>
      <c r="Z11211" s="2"/>
      <c r="AA11211" s="2"/>
      <c r="AB11211" s="2"/>
      <c r="AC11211" s="2"/>
      <c r="AD11211" s="2"/>
      <c r="AE11211" s="2"/>
      <c r="AF11211" s="2"/>
      <c r="AG11211" s="2"/>
      <c r="AH11211" s="2"/>
      <c r="AI11211" s="2"/>
      <c r="AJ11211" s="2">
        <v>0</v>
      </c>
      <c r="AK11211" s="2">
        <v>0</v>
      </c>
      <c r="AL11211" s="2">
        <v>0</v>
      </c>
      <c r="AM11211" s="2">
        <v>0</v>
      </c>
      <c r="AN11211" s="2"/>
      <c r="AO11211" s="2"/>
      <c r="AP11211" s="2"/>
      <c r="AQ11211" s="2"/>
      <c r="AR11211" s="2"/>
      <c r="AS11211" s="2"/>
      <c r="AT11211" s="2"/>
      <c r="AU11211" s="2"/>
      <c r="AV11211" s="2"/>
      <c r="AW11211" s="2"/>
      <c r="AX11211" s="2"/>
      <c r="AY11211" s="2" t="s">
        <v>19875</v>
      </c>
      <c r="AZ11211" s="2">
        <v>100</v>
      </c>
      <c r="BA11211" s="2" t="s">
        <v>47365</v>
      </c>
      <c r="BB11211" s="2">
        <v>100</v>
      </c>
    </row>
    <row r="11212" spans="1:54">
      <c r="A11212" s="2" t="s">
        <v>19877</v>
      </c>
      <c r="B11212" s="2" t="s">
        <v>19878</v>
      </c>
      <c r="C11212" s="2">
        <v>57097</v>
      </c>
      <c r="D11212" s="2" t="s">
        <v>162</v>
      </c>
      <c r="E11212" s="2" t="s">
        <v>51</v>
      </c>
      <c r="F11212" s="2"/>
      <c r="G11212" s="2" t="s">
        <v>168</v>
      </c>
      <c r="H11212" s="2"/>
      <c r="I11212" s="2" t="s">
        <v>1444</v>
      </c>
      <c r="J11212" s="2" t="s">
        <v>132</v>
      </c>
      <c r="K11212" s="2">
        <v>38</v>
      </c>
      <c r="L11212" s="2" t="s">
        <v>2856</v>
      </c>
      <c r="M11212" s="2">
        <v>69</v>
      </c>
      <c r="N11212" s="2" t="s">
        <v>19879</v>
      </c>
      <c r="O11212" s="2">
        <v>149</v>
      </c>
      <c r="P11212" s="2">
        <v>0</v>
      </c>
      <c r="Q11212" s="2">
        <v>2009</v>
      </c>
      <c r="R11212" s="2">
        <v>9999</v>
      </c>
      <c r="S11212" s="2"/>
      <c r="T11212" s="2"/>
      <c r="U11212" s="2" t="s">
        <v>54</v>
      </c>
      <c r="V11212" s="2" t="s">
        <v>241</v>
      </c>
      <c r="W11212" s="2"/>
      <c r="X11212" s="2"/>
      <c r="Y11212" s="2"/>
      <c r="Z11212" s="2"/>
      <c r="AA11212" s="2"/>
      <c r="AB11212" s="2"/>
      <c r="AC11212" s="2"/>
      <c r="AD11212" s="2"/>
      <c r="AE11212" s="2"/>
      <c r="AF11212" s="2"/>
      <c r="AG11212" s="2"/>
      <c r="AH11212" s="2"/>
      <c r="AI11212" s="2"/>
      <c r="AJ11212" s="2">
        <v>0</v>
      </c>
      <c r="AK11212" s="2">
        <v>0</v>
      </c>
      <c r="AL11212" s="2">
        <v>0</v>
      </c>
      <c r="AM11212" s="2">
        <v>0</v>
      </c>
      <c r="AN11212" s="2"/>
      <c r="AO11212" s="2"/>
      <c r="AP11212" s="2"/>
      <c r="AQ11212" s="2"/>
      <c r="AR11212" s="2"/>
      <c r="AS11212" s="2"/>
      <c r="AT11212" s="2"/>
      <c r="AU11212" s="2"/>
      <c r="AV11212" s="2"/>
      <c r="AW11212" s="2"/>
      <c r="AX11212" s="2"/>
      <c r="AY11212" s="2" t="s">
        <v>48625</v>
      </c>
      <c r="AZ11212" s="2">
        <v>100</v>
      </c>
      <c r="BA11212" s="2" t="s">
        <v>47365</v>
      </c>
      <c r="BB11212" s="2">
        <v>100</v>
      </c>
    </row>
    <row r="11213" spans="1:54">
      <c r="A11213" s="2" t="s">
        <v>19880</v>
      </c>
      <c r="B11213" s="2" t="s">
        <v>19881</v>
      </c>
      <c r="C11213" s="2">
        <v>57098</v>
      </c>
      <c r="D11213" s="2" t="s">
        <v>162</v>
      </c>
      <c r="E11213" s="2" t="s">
        <v>51</v>
      </c>
      <c r="F11213" s="2"/>
      <c r="G11213" s="2" t="s">
        <v>168</v>
      </c>
      <c r="H11213" s="2"/>
      <c r="I11213" s="2" t="s">
        <v>226</v>
      </c>
      <c r="J11213" s="2" t="s">
        <v>112</v>
      </c>
      <c r="K11213" s="2">
        <v>4</v>
      </c>
      <c r="L11213" s="2" t="s">
        <v>113</v>
      </c>
      <c r="M11213" s="2">
        <v>17</v>
      </c>
      <c r="N11213" s="2" t="s">
        <v>257</v>
      </c>
      <c r="O11213" s="2">
        <v>63</v>
      </c>
      <c r="P11213" s="2">
        <v>0</v>
      </c>
      <c r="Q11213" s="2">
        <v>2009</v>
      </c>
      <c r="R11213" s="2">
        <v>9999</v>
      </c>
      <c r="S11213" s="2"/>
      <c r="T11213" s="2"/>
      <c r="U11213" s="2" t="s">
        <v>54</v>
      </c>
      <c r="V11213" s="2" t="s">
        <v>241</v>
      </c>
      <c r="W11213" s="2"/>
      <c r="X11213" s="2"/>
      <c r="Y11213" s="2"/>
      <c r="Z11213" s="2"/>
      <c r="AA11213" s="2"/>
      <c r="AB11213" s="2"/>
      <c r="AC11213" s="2"/>
      <c r="AD11213" s="2"/>
      <c r="AE11213" s="2"/>
      <c r="AF11213" s="2"/>
      <c r="AG11213" s="2"/>
      <c r="AH11213" s="2"/>
      <c r="AI11213" s="2"/>
      <c r="AJ11213" s="2">
        <v>0</v>
      </c>
      <c r="AK11213" s="2">
        <v>0</v>
      </c>
      <c r="AL11213" s="2">
        <v>0</v>
      </c>
      <c r="AM11213" s="2">
        <v>0</v>
      </c>
      <c r="AN11213" s="2"/>
      <c r="AO11213" s="2"/>
      <c r="AP11213" s="2"/>
      <c r="AQ11213" s="2"/>
      <c r="AR11213" s="2"/>
      <c r="AS11213" s="2"/>
      <c r="AT11213" s="2"/>
      <c r="AU11213" s="2"/>
      <c r="AV11213" s="2"/>
      <c r="AW11213" s="2"/>
      <c r="AX11213" s="2"/>
      <c r="AY11213" s="2" t="s">
        <v>48626</v>
      </c>
      <c r="AZ11213" s="2">
        <v>100</v>
      </c>
      <c r="BA11213" s="2" t="s">
        <v>47365</v>
      </c>
      <c r="BB11213" s="2">
        <v>100</v>
      </c>
    </row>
    <row r="11214" spans="1:54">
      <c r="A11214" s="2" t="s">
        <v>19882</v>
      </c>
      <c r="B11214" s="2" t="s">
        <v>19883</v>
      </c>
      <c r="C11214" s="2">
        <v>57100</v>
      </c>
      <c r="D11214" s="2" t="s">
        <v>162</v>
      </c>
      <c r="E11214" s="2" t="s">
        <v>19884</v>
      </c>
      <c r="F11214" s="2"/>
      <c r="G11214" s="2" t="s">
        <v>101</v>
      </c>
      <c r="H11214" s="2"/>
      <c r="I11214" s="2" t="s">
        <v>214</v>
      </c>
      <c r="J11214" s="2" t="s">
        <v>78</v>
      </c>
      <c r="K11214" s="2">
        <v>6</v>
      </c>
      <c r="L11214" s="2" t="s">
        <v>16104</v>
      </c>
      <c r="M11214" s="2">
        <v>83</v>
      </c>
      <c r="N11214" s="2" t="s">
        <v>16105</v>
      </c>
      <c r="O11214" s="2">
        <v>1</v>
      </c>
      <c r="P11214" s="2">
        <v>4255</v>
      </c>
      <c r="Q11214" s="2">
        <v>2008</v>
      </c>
      <c r="R11214" s="2">
        <v>9999</v>
      </c>
      <c r="S11214" s="2"/>
      <c r="T11214" s="2"/>
      <c r="U11214" s="2" t="s">
        <v>58</v>
      </c>
      <c r="V11214" s="2" t="s">
        <v>101</v>
      </c>
      <c r="W11214" s="2"/>
      <c r="X11214" s="2"/>
      <c r="Y11214" s="2"/>
      <c r="Z11214" s="2"/>
      <c r="AA11214" s="2"/>
      <c r="AB11214" s="2"/>
      <c r="AC11214" s="2"/>
      <c r="AD11214" s="2"/>
      <c r="AE11214" s="2"/>
      <c r="AF11214" s="2"/>
      <c r="AG11214" s="2"/>
      <c r="AH11214" s="2"/>
      <c r="AI11214" s="2"/>
      <c r="AJ11214" s="2">
        <v>1.6129999999999999E-2</v>
      </c>
      <c r="AK11214" s="2">
        <v>1.6129999999999999E-2</v>
      </c>
      <c r="AL11214" s="2">
        <v>1.6129999999999999E-2</v>
      </c>
      <c r="AM11214" s="2">
        <v>1.6129999999999999E-2</v>
      </c>
      <c r="AN11214" s="2"/>
      <c r="AO11214" s="2"/>
      <c r="AP11214" s="2"/>
      <c r="AQ11214" s="2"/>
      <c r="AR11214" s="2"/>
      <c r="AS11214" s="2"/>
      <c r="AT11214" s="2"/>
      <c r="AU11214" s="2"/>
      <c r="AV11214" s="2"/>
      <c r="AW11214" s="2"/>
      <c r="AX11214" s="2"/>
      <c r="AY11214" s="2" t="s">
        <v>48627</v>
      </c>
      <c r="AZ11214" s="2">
        <v>100</v>
      </c>
      <c r="BA11214" s="2" t="s">
        <v>48628</v>
      </c>
      <c r="BB11214" s="2">
        <v>100</v>
      </c>
    </row>
    <row r="11215" spans="1:54">
      <c r="A11215" s="2" t="s">
        <v>19885</v>
      </c>
      <c r="B11215" s="2" t="s">
        <v>19886</v>
      </c>
      <c r="C11215" s="2">
        <v>57101</v>
      </c>
      <c r="D11215" s="2" t="s">
        <v>162</v>
      </c>
      <c r="E11215" s="2" t="s">
        <v>51</v>
      </c>
      <c r="F11215" s="2"/>
      <c r="G11215" s="2" t="s">
        <v>101</v>
      </c>
      <c r="H11215" s="2"/>
      <c r="I11215" s="2" t="s">
        <v>214</v>
      </c>
      <c r="J11215" s="2" t="s">
        <v>78</v>
      </c>
      <c r="K11215" s="2">
        <v>6</v>
      </c>
      <c r="L11215" s="2" t="s">
        <v>16104</v>
      </c>
      <c r="M11215" s="2">
        <v>83</v>
      </c>
      <c r="N11215" s="2" t="s">
        <v>16105</v>
      </c>
      <c r="O11215" s="2">
        <v>1.4</v>
      </c>
      <c r="P11215" s="2">
        <v>4236</v>
      </c>
      <c r="Q11215" s="2">
        <v>2010</v>
      </c>
      <c r="R11215" s="2">
        <v>9999</v>
      </c>
      <c r="S11215" s="2"/>
      <c r="T11215" s="2"/>
      <c r="U11215" s="2" t="s">
        <v>58</v>
      </c>
      <c r="V11215" s="2" t="s">
        <v>101</v>
      </c>
      <c r="W11215" s="2"/>
      <c r="X11215" s="2"/>
      <c r="Y11215" s="2"/>
      <c r="Z11215" s="2"/>
      <c r="AA11215" s="2"/>
      <c r="AB11215" s="2"/>
      <c r="AC11215" s="2"/>
      <c r="AD11215" s="2"/>
      <c r="AE11215" s="2"/>
      <c r="AF11215" s="2"/>
      <c r="AG11215" s="2"/>
      <c r="AH11215" s="2"/>
      <c r="AI11215" s="2"/>
      <c r="AJ11215" s="2">
        <v>5.636E-2</v>
      </c>
      <c r="AK11215" s="2">
        <v>5.636E-2</v>
      </c>
      <c r="AL11215" s="2">
        <v>5.636E-2</v>
      </c>
      <c r="AM11215" s="2">
        <v>5.636E-2</v>
      </c>
      <c r="AN11215" s="2"/>
      <c r="AO11215" s="2"/>
      <c r="AP11215" s="2"/>
      <c r="AQ11215" s="2"/>
      <c r="AR11215" s="2"/>
      <c r="AS11215" s="2"/>
      <c r="AT11215" s="2"/>
      <c r="AU11215" s="2"/>
      <c r="AV11215" s="2"/>
      <c r="AW11215" s="2"/>
      <c r="AX11215" s="2"/>
      <c r="AY11215" s="2" t="s">
        <v>48629</v>
      </c>
      <c r="AZ11215" s="2">
        <v>100</v>
      </c>
      <c r="BA11215" s="2" t="s">
        <v>48628</v>
      </c>
      <c r="BB11215" s="2">
        <v>100</v>
      </c>
    </row>
    <row r="11216" spans="1:54">
      <c r="A11216" s="2" t="s">
        <v>19887</v>
      </c>
      <c r="B11216" s="2" t="s">
        <v>19888</v>
      </c>
      <c r="C11216" s="2">
        <v>57102</v>
      </c>
      <c r="D11216" s="2" t="s">
        <v>162</v>
      </c>
      <c r="E11216" s="2" t="s">
        <v>19884</v>
      </c>
      <c r="F11216" s="2"/>
      <c r="G11216" s="2" t="s">
        <v>101</v>
      </c>
      <c r="H11216" s="2"/>
      <c r="I11216" s="2" t="s">
        <v>220</v>
      </c>
      <c r="J11216" s="2" t="s">
        <v>78</v>
      </c>
      <c r="K11216" s="2">
        <v>6</v>
      </c>
      <c r="L11216" s="2" t="s">
        <v>614</v>
      </c>
      <c r="M11216" s="2">
        <v>37</v>
      </c>
      <c r="N11216" s="2" t="s">
        <v>615</v>
      </c>
      <c r="O11216" s="2">
        <v>1</v>
      </c>
      <c r="P11216" s="2">
        <v>4412</v>
      </c>
      <c r="Q11216" s="2">
        <v>2006</v>
      </c>
      <c r="R11216" s="2">
        <v>9999</v>
      </c>
      <c r="S11216" s="2"/>
      <c r="T11216" s="2"/>
      <c r="U11216" s="2" t="s">
        <v>58</v>
      </c>
      <c r="V11216" s="2" t="s">
        <v>101</v>
      </c>
      <c r="W11216" s="2"/>
      <c r="X11216" s="2"/>
      <c r="Y11216" s="2"/>
      <c r="Z11216" s="2"/>
      <c r="AA11216" s="2"/>
      <c r="AB11216" s="2"/>
      <c r="AC11216" s="2"/>
      <c r="AD11216" s="2"/>
      <c r="AE11216" s="2"/>
      <c r="AF11216" s="2"/>
      <c r="AG11216" s="2"/>
      <c r="AH11216" s="2"/>
      <c r="AI11216" s="2"/>
      <c r="AJ11216" s="2">
        <v>0.22117000000000001</v>
      </c>
      <c r="AK11216" s="2">
        <v>0.22117000000000001</v>
      </c>
      <c r="AL11216" s="2">
        <v>0.22117000000000001</v>
      </c>
      <c r="AM11216" s="2">
        <v>0.22117000000000001</v>
      </c>
      <c r="AN11216" s="2"/>
      <c r="AO11216" s="2"/>
      <c r="AP11216" s="2"/>
      <c r="AQ11216" s="2"/>
      <c r="AR11216" s="2"/>
      <c r="AS11216" s="2"/>
      <c r="AT11216" s="2"/>
      <c r="AU11216" s="2"/>
      <c r="AV11216" s="2"/>
      <c r="AW11216" s="2"/>
      <c r="AX11216" s="2"/>
      <c r="AY11216" s="2" t="s">
        <v>48630</v>
      </c>
      <c r="AZ11216" s="2">
        <v>100</v>
      </c>
      <c r="BA11216" s="2" t="s">
        <v>48628</v>
      </c>
      <c r="BB11216" s="2">
        <v>100</v>
      </c>
    </row>
    <row r="11217" spans="1:54">
      <c r="A11217" s="2" t="s">
        <v>19887</v>
      </c>
      <c r="B11217" s="2" t="s">
        <v>19889</v>
      </c>
      <c r="C11217" s="2">
        <v>57102</v>
      </c>
      <c r="D11217" s="2" t="s">
        <v>162</v>
      </c>
      <c r="E11217" s="2" t="s">
        <v>19890</v>
      </c>
      <c r="F11217" s="2"/>
      <c r="G11217" s="2" t="s">
        <v>101</v>
      </c>
      <c r="H11217" s="2"/>
      <c r="I11217" s="2" t="s">
        <v>220</v>
      </c>
      <c r="J11217" s="2" t="s">
        <v>78</v>
      </c>
      <c r="K11217" s="2">
        <v>6</v>
      </c>
      <c r="L11217" s="2" t="s">
        <v>614</v>
      </c>
      <c r="M11217" s="2">
        <v>37</v>
      </c>
      <c r="N11217" s="2" t="s">
        <v>615</v>
      </c>
      <c r="O11217" s="2">
        <v>1</v>
      </c>
      <c r="P11217" s="2">
        <v>13500</v>
      </c>
      <c r="Q11217" s="2">
        <v>2010</v>
      </c>
      <c r="R11217" s="2">
        <v>9999</v>
      </c>
      <c r="S11217" s="2"/>
      <c r="T11217" s="2"/>
      <c r="U11217" s="2" t="s">
        <v>54</v>
      </c>
      <c r="V11217" s="2" t="s">
        <v>101</v>
      </c>
      <c r="W11217" s="2"/>
      <c r="X11217" s="2"/>
      <c r="Y11217" s="2"/>
      <c r="Z11217" s="2"/>
      <c r="AA11217" s="2"/>
      <c r="AB11217" s="2"/>
      <c r="AC11217" s="2"/>
      <c r="AD11217" s="2"/>
      <c r="AE11217" s="2"/>
      <c r="AF11217" s="2"/>
      <c r="AG11217" s="2"/>
      <c r="AH11217" s="2"/>
      <c r="AI11217" s="2"/>
      <c r="AJ11217" s="2">
        <v>0.22117000000000001</v>
      </c>
      <c r="AK11217" s="2">
        <v>0.22117000000000001</v>
      </c>
      <c r="AL11217" s="2">
        <v>0.22117000000000001</v>
      </c>
      <c r="AM11217" s="2">
        <v>0.22117000000000001</v>
      </c>
      <c r="AN11217" s="2"/>
      <c r="AO11217" s="2"/>
      <c r="AP11217" s="2"/>
      <c r="AQ11217" s="2"/>
      <c r="AR11217" s="2"/>
      <c r="AS11217" s="2"/>
      <c r="AT11217" s="2"/>
      <c r="AU11217" s="2"/>
      <c r="AV11217" s="2"/>
      <c r="AW11217" s="2"/>
      <c r="AX11217" s="2"/>
      <c r="AY11217" s="2" t="s">
        <v>48630</v>
      </c>
      <c r="AZ11217" s="2">
        <v>100</v>
      </c>
      <c r="BA11217" s="2" t="s">
        <v>48628</v>
      </c>
      <c r="BB11217" s="2">
        <v>100</v>
      </c>
    </row>
    <row r="11218" spans="1:54">
      <c r="A11218" s="2" t="s">
        <v>19891</v>
      </c>
      <c r="B11218" s="2" t="s">
        <v>19892</v>
      </c>
      <c r="C11218" s="2">
        <v>57106</v>
      </c>
      <c r="D11218" s="2" t="s">
        <v>162</v>
      </c>
      <c r="E11218" s="2" t="s">
        <v>51</v>
      </c>
      <c r="F11218" s="2"/>
      <c r="G11218" s="2" t="s">
        <v>168</v>
      </c>
      <c r="H11218" s="2"/>
      <c r="I11218" s="2" t="s">
        <v>378</v>
      </c>
      <c r="J11218" s="2" t="s">
        <v>1313</v>
      </c>
      <c r="K11218" s="2">
        <v>35</v>
      </c>
      <c r="L11218" s="2" t="s">
        <v>16865</v>
      </c>
      <c r="M11218" s="2">
        <v>37</v>
      </c>
      <c r="N11218" s="2" t="s">
        <v>16866</v>
      </c>
      <c r="O11218" s="2">
        <v>1.5</v>
      </c>
      <c r="P11218" s="2">
        <v>0</v>
      </c>
      <c r="Q11218" s="2">
        <v>2008</v>
      </c>
      <c r="R11218" s="2">
        <v>9999</v>
      </c>
      <c r="S11218" s="2"/>
      <c r="T11218" s="2"/>
      <c r="U11218" s="2" t="s">
        <v>54</v>
      </c>
      <c r="V11218" s="2" t="s">
        <v>241</v>
      </c>
      <c r="W11218" s="2"/>
      <c r="X11218" s="2"/>
      <c r="Y11218" s="2"/>
      <c r="Z11218" s="2"/>
      <c r="AA11218" s="2"/>
      <c r="AB11218" s="2"/>
      <c r="AC11218" s="2"/>
      <c r="AD11218" s="2"/>
      <c r="AE11218" s="2"/>
      <c r="AF11218" s="2"/>
      <c r="AG11218" s="2"/>
      <c r="AH11218" s="2"/>
      <c r="AI11218" s="2"/>
      <c r="AJ11218" s="2">
        <v>0</v>
      </c>
      <c r="AK11218" s="2">
        <v>0</v>
      </c>
      <c r="AL11218" s="2">
        <v>0</v>
      </c>
      <c r="AM11218" s="2">
        <v>0</v>
      </c>
      <c r="AN11218" s="2"/>
      <c r="AO11218" s="2"/>
      <c r="AP11218" s="2"/>
      <c r="AQ11218" s="2"/>
      <c r="AR11218" s="2"/>
      <c r="AS11218" s="2"/>
      <c r="AT11218" s="2"/>
      <c r="AU11218" s="2"/>
      <c r="AV11218" s="2"/>
      <c r="AW11218" s="2"/>
      <c r="AX11218" s="2"/>
      <c r="AY11218" s="2" t="s">
        <v>48631</v>
      </c>
      <c r="AZ11218" s="2">
        <v>100</v>
      </c>
      <c r="BA11218" s="2" t="s">
        <v>48631</v>
      </c>
      <c r="BB11218" s="2">
        <v>100</v>
      </c>
    </row>
    <row r="11219" spans="1:54">
      <c r="A11219" s="2" t="s">
        <v>19893</v>
      </c>
      <c r="B11219" s="2" t="s">
        <v>19894</v>
      </c>
      <c r="C11219" s="2">
        <v>57107</v>
      </c>
      <c r="D11219" s="2" t="s">
        <v>162</v>
      </c>
      <c r="E11219" s="2" t="s">
        <v>51</v>
      </c>
      <c r="F11219" s="2"/>
      <c r="G11219" s="2" t="s">
        <v>168</v>
      </c>
      <c r="H11219" s="2"/>
      <c r="I11219" s="2" t="s">
        <v>1560</v>
      </c>
      <c r="J11219" s="2" t="s">
        <v>1561</v>
      </c>
      <c r="K11219" s="2">
        <v>49</v>
      </c>
      <c r="L11219" s="2" t="s">
        <v>1562</v>
      </c>
      <c r="M11219" s="2">
        <v>1</v>
      </c>
      <c r="N11219" s="2" t="s">
        <v>1563</v>
      </c>
      <c r="O11219" s="2">
        <v>102</v>
      </c>
      <c r="P11219" s="2">
        <v>0</v>
      </c>
      <c r="Q11219" s="2">
        <v>2011</v>
      </c>
      <c r="R11219" s="2">
        <v>9999</v>
      </c>
      <c r="S11219" s="2"/>
      <c r="T11219" s="2"/>
      <c r="U11219" s="2" t="s">
        <v>54</v>
      </c>
      <c r="V11219" s="2" t="s">
        <v>241</v>
      </c>
      <c r="W11219" s="2"/>
      <c r="X11219" s="2"/>
      <c r="Y11219" s="2"/>
      <c r="Z11219" s="2"/>
      <c r="AA11219" s="2"/>
      <c r="AB11219" s="2"/>
      <c r="AC11219" s="2"/>
      <c r="AD11219" s="2"/>
      <c r="AE11219" s="2"/>
      <c r="AF11219" s="2"/>
      <c r="AG11219" s="2"/>
      <c r="AH11219" s="2"/>
      <c r="AI11219" s="2"/>
      <c r="AJ11219" s="2">
        <v>0</v>
      </c>
      <c r="AK11219" s="2">
        <v>0</v>
      </c>
      <c r="AL11219" s="2">
        <v>0</v>
      </c>
      <c r="AM11219" s="2">
        <v>0</v>
      </c>
      <c r="AN11219" s="2"/>
      <c r="AO11219" s="2"/>
      <c r="AP11219" s="2"/>
      <c r="AQ11219" s="2"/>
      <c r="AR11219" s="2"/>
      <c r="AS11219" s="2"/>
      <c r="AT11219" s="2"/>
      <c r="AU11219" s="2"/>
      <c r="AV11219" s="2"/>
      <c r="AW11219" s="2"/>
      <c r="AX11219" s="2"/>
      <c r="AY11219" s="2" t="s">
        <v>48632</v>
      </c>
      <c r="AZ11219" s="2">
        <v>100</v>
      </c>
      <c r="BA11219" s="2" t="s">
        <v>48379</v>
      </c>
      <c r="BB11219" s="2">
        <v>100</v>
      </c>
    </row>
    <row r="11220" spans="1:54">
      <c r="A11220" s="2" t="s">
        <v>19895</v>
      </c>
      <c r="B11220" s="2" t="s">
        <v>19896</v>
      </c>
      <c r="C11220" s="2">
        <v>57108</v>
      </c>
      <c r="D11220" s="2" t="s">
        <v>162</v>
      </c>
      <c r="E11220" s="2" t="s">
        <v>11739</v>
      </c>
      <c r="F11220" s="2"/>
      <c r="G11220" s="2" t="s">
        <v>168</v>
      </c>
      <c r="H11220" s="2"/>
      <c r="I11220" s="2" t="s">
        <v>224</v>
      </c>
      <c r="J11220" s="2" t="s">
        <v>93</v>
      </c>
      <c r="K11220" s="2">
        <v>40</v>
      </c>
      <c r="L11220" s="2" t="s">
        <v>1053</v>
      </c>
      <c r="M11220" s="2">
        <v>15</v>
      </c>
      <c r="N11220" s="2" t="s">
        <v>1538</v>
      </c>
      <c r="O11220" s="2">
        <v>99</v>
      </c>
      <c r="P11220" s="2">
        <v>0</v>
      </c>
      <c r="Q11220" s="2">
        <v>2009</v>
      </c>
      <c r="R11220" s="2">
        <v>9999</v>
      </c>
      <c r="S11220" s="2"/>
      <c r="T11220" s="2"/>
      <c r="U11220" s="2" t="s">
        <v>54</v>
      </c>
      <c r="V11220" s="2" t="s">
        <v>241</v>
      </c>
      <c r="W11220" s="2"/>
      <c r="X11220" s="2"/>
      <c r="Y11220" s="2"/>
      <c r="Z11220" s="2"/>
      <c r="AA11220" s="2"/>
      <c r="AB11220" s="2"/>
      <c r="AC11220" s="2"/>
      <c r="AD11220" s="2"/>
      <c r="AE11220" s="2"/>
      <c r="AF11220" s="2"/>
      <c r="AG11220" s="2"/>
      <c r="AH11220" s="2"/>
      <c r="AI11220" s="2"/>
      <c r="AJ11220" s="2">
        <v>0</v>
      </c>
      <c r="AK11220" s="2">
        <v>0</v>
      </c>
      <c r="AL11220" s="2">
        <v>0</v>
      </c>
      <c r="AM11220" s="2">
        <v>0</v>
      </c>
      <c r="AN11220" s="2"/>
      <c r="AO11220" s="2"/>
      <c r="AP11220" s="2"/>
      <c r="AQ11220" s="2"/>
      <c r="AR11220" s="2"/>
      <c r="AS11220" s="2"/>
      <c r="AT11220" s="2"/>
      <c r="AU11220" s="2"/>
      <c r="AV11220" s="2"/>
      <c r="AW11220" s="2"/>
      <c r="AX11220" s="2"/>
      <c r="AY11220" s="2" t="s">
        <v>21323</v>
      </c>
      <c r="AZ11220" s="2">
        <v>100</v>
      </c>
      <c r="BA11220" s="2" t="s">
        <v>48259</v>
      </c>
      <c r="BB11220" s="2">
        <v>100</v>
      </c>
    </row>
    <row r="11221" spans="1:54">
      <c r="A11221" s="2" t="s">
        <v>19897</v>
      </c>
      <c r="B11221" s="2" t="s">
        <v>19898</v>
      </c>
      <c r="C11221" s="2">
        <v>57109</v>
      </c>
      <c r="D11221" s="2" t="s">
        <v>162</v>
      </c>
      <c r="E11221" s="2" t="s">
        <v>11739</v>
      </c>
      <c r="F11221" s="2"/>
      <c r="G11221" s="2" t="s">
        <v>168</v>
      </c>
      <c r="H11221" s="2"/>
      <c r="I11221" s="2" t="s">
        <v>219</v>
      </c>
      <c r="J11221" s="2" t="s">
        <v>311</v>
      </c>
      <c r="K11221" s="2">
        <v>18</v>
      </c>
      <c r="L11221" s="2" t="s">
        <v>17810</v>
      </c>
      <c r="M11221" s="2">
        <v>181</v>
      </c>
      <c r="N11221" s="2" t="s">
        <v>17811</v>
      </c>
      <c r="O11221" s="2">
        <v>199.7</v>
      </c>
      <c r="P11221" s="2">
        <v>0</v>
      </c>
      <c r="Q11221" s="2">
        <v>2009</v>
      </c>
      <c r="R11221" s="2">
        <v>9999</v>
      </c>
      <c r="S11221" s="2"/>
      <c r="T11221" s="2"/>
      <c r="U11221" s="2" t="s">
        <v>54</v>
      </c>
      <c r="V11221" s="2" t="s">
        <v>241</v>
      </c>
      <c r="W11221" s="2"/>
      <c r="X11221" s="2"/>
      <c r="Y11221" s="2"/>
      <c r="Z11221" s="2"/>
      <c r="AA11221" s="2"/>
      <c r="AB11221" s="2"/>
      <c r="AC11221" s="2"/>
      <c r="AD11221" s="2"/>
      <c r="AE11221" s="2"/>
      <c r="AF11221" s="2"/>
      <c r="AG11221" s="2"/>
      <c r="AH11221" s="2"/>
      <c r="AI11221" s="2"/>
      <c r="AJ11221" s="2">
        <v>0</v>
      </c>
      <c r="AK11221" s="2">
        <v>0</v>
      </c>
      <c r="AL11221" s="2">
        <v>0</v>
      </c>
      <c r="AM11221" s="2">
        <v>0</v>
      </c>
      <c r="AN11221" s="2"/>
      <c r="AO11221" s="2"/>
      <c r="AP11221" s="2"/>
      <c r="AQ11221" s="2"/>
      <c r="AR11221" s="2"/>
      <c r="AS11221" s="2"/>
      <c r="AT11221" s="2"/>
      <c r="AU11221" s="2"/>
      <c r="AV11221" s="2"/>
      <c r="AW11221" s="2"/>
      <c r="AX11221" s="2"/>
      <c r="AY11221" s="2" t="s">
        <v>19897</v>
      </c>
      <c r="AZ11221" s="2">
        <v>100</v>
      </c>
      <c r="BA11221" s="2" t="s">
        <v>48633</v>
      </c>
      <c r="BB11221" s="2">
        <v>100</v>
      </c>
    </row>
    <row r="11222" spans="1:54">
      <c r="A11222" s="2" t="s">
        <v>19899</v>
      </c>
      <c r="B11222" s="2" t="s">
        <v>19900</v>
      </c>
      <c r="C11222" s="2">
        <v>57110</v>
      </c>
      <c r="D11222" s="2" t="s">
        <v>162</v>
      </c>
      <c r="E11222" s="2" t="s">
        <v>11739</v>
      </c>
      <c r="F11222" s="2"/>
      <c r="G11222" s="2" t="s">
        <v>168</v>
      </c>
      <c r="H11222" s="2"/>
      <c r="I11222" s="2" t="s">
        <v>233</v>
      </c>
      <c r="J11222" s="2" t="s">
        <v>109</v>
      </c>
      <c r="K11222" s="2">
        <v>17</v>
      </c>
      <c r="L11222" s="2" t="s">
        <v>6165</v>
      </c>
      <c r="M11222" s="2">
        <v>105</v>
      </c>
      <c r="N11222" s="2" t="s">
        <v>14486</v>
      </c>
      <c r="O11222" s="2">
        <v>102</v>
      </c>
      <c r="P11222" s="2">
        <v>0</v>
      </c>
      <c r="Q11222" s="2">
        <v>2009</v>
      </c>
      <c r="R11222" s="2">
        <v>9999</v>
      </c>
      <c r="S11222" s="2"/>
      <c r="T11222" s="2"/>
      <c r="U11222" s="2" t="s">
        <v>54</v>
      </c>
      <c r="V11222" s="2" t="s">
        <v>241</v>
      </c>
      <c r="W11222" s="2"/>
      <c r="X11222" s="2"/>
      <c r="Y11222" s="2"/>
      <c r="Z11222" s="2"/>
      <c r="AA11222" s="2"/>
      <c r="AB11222" s="2"/>
      <c r="AC11222" s="2"/>
      <c r="AD11222" s="2"/>
      <c r="AE11222" s="2"/>
      <c r="AF11222" s="2"/>
      <c r="AG11222" s="2"/>
      <c r="AH11222" s="2"/>
      <c r="AI11222" s="2"/>
      <c r="AJ11222" s="2">
        <v>0</v>
      </c>
      <c r="AK11222" s="2">
        <v>0</v>
      </c>
      <c r="AL11222" s="2">
        <v>0</v>
      </c>
      <c r="AM11222" s="2">
        <v>0</v>
      </c>
      <c r="AN11222" s="2"/>
      <c r="AO11222" s="2"/>
      <c r="AP11222" s="2"/>
      <c r="AQ11222" s="2"/>
      <c r="AR11222" s="2"/>
      <c r="AS11222" s="2"/>
      <c r="AT11222" s="2"/>
      <c r="AU11222" s="2"/>
      <c r="AV11222" s="2"/>
      <c r="AW11222" s="2"/>
      <c r="AX11222" s="2"/>
      <c r="AY11222" s="2" t="s">
        <v>19899</v>
      </c>
      <c r="AZ11222" s="2">
        <v>100</v>
      </c>
      <c r="BA11222" s="2" t="s">
        <v>48168</v>
      </c>
      <c r="BB11222" s="2">
        <v>100</v>
      </c>
    </row>
    <row r="11223" spans="1:54">
      <c r="A11223" s="2" t="s">
        <v>19901</v>
      </c>
      <c r="B11223" s="2" t="s">
        <v>19902</v>
      </c>
      <c r="C11223" s="2">
        <v>57111</v>
      </c>
      <c r="D11223" s="2" t="s">
        <v>162</v>
      </c>
      <c r="E11223" s="2" t="s">
        <v>11739</v>
      </c>
      <c r="F11223" s="2"/>
      <c r="G11223" s="2" t="s">
        <v>168</v>
      </c>
      <c r="H11223" s="2"/>
      <c r="I11223" s="2" t="s">
        <v>221</v>
      </c>
      <c r="J11223" s="2" t="s">
        <v>97</v>
      </c>
      <c r="K11223" s="2">
        <v>19</v>
      </c>
      <c r="L11223" s="2" t="s">
        <v>4813</v>
      </c>
      <c r="M11223" s="2">
        <v>59</v>
      </c>
      <c r="N11223" s="2" t="s">
        <v>4814</v>
      </c>
      <c r="O11223" s="2">
        <v>100</v>
      </c>
      <c r="P11223" s="2">
        <v>0</v>
      </c>
      <c r="Q11223" s="2">
        <v>2009</v>
      </c>
      <c r="R11223" s="2">
        <v>9999</v>
      </c>
      <c r="S11223" s="2"/>
      <c r="T11223" s="2"/>
      <c r="U11223" s="2" t="s">
        <v>54</v>
      </c>
      <c r="V11223" s="2" t="s">
        <v>241</v>
      </c>
      <c r="W11223" s="2"/>
      <c r="X11223" s="2"/>
      <c r="Y11223" s="2"/>
      <c r="Z11223" s="2"/>
      <c r="AA11223" s="2"/>
      <c r="AB11223" s="2"/>
      <c r="AC11223" s="2"/>
      <c r="AD11223" s="2"/>
      <c r="AE11223" s="2"/>
      <c r="AF11223" s="2"/>
      <c r="AG11223" s="2"/>
      <c r="AH11223" s="2"/>
      <c r="AI11223" s="2"/>
      <c r="AJ11223" s="2">
        <v>0</v>
      </c>
      <c r="AK11223" s="2">
        <v>0</v>
      </c>
      <c r="AL11223" s="2">
        <v>0</v>
      </c>
      <c r="AM11223" s="2">
        <v>0</v>
      </c>
      <c r="AN11223" s="2"/>
      <c r="AO11223" s="2"/>
      <c r="AP11223" s="2"/>
      <c r="AQ11223" s="2"/>
      <c r="AR11223" s="2"/>
      <c r="AS11223" s="2"/>
      <c r="AT11223" s="2"/>
      <c r="AU11223" s="2"/>
      <c r="AV11223" s="2"/>
      <c r="AW11223" s="2"/>
      <c r="AX11223" s="2"/>
      <c r="AY11223" s="2" t="s">
        <v>19901</v>
      </c>
      <c r="AZ11223" s="2">
        <v>100</v>
      </c>
      <c r="BA11223" s="2" t="s">
        <v>48168</v>
      </c>
      <c r="BB11223" s="2">
        <v>100</v>
      </c>
    </row>
    <row r="11224" spans="1:54">
      <c r="A11224" s="2" t="s">
        <v>19903</v>
      </c>
      <c r="B11224" s="2" t="s">
        <v>19904</v>
      </c>
      <c r="C11224" s="2">
        <v>57112</v>
      </c>
      <c r="D11224" s="2" t="s">
        <v>162</v>
      </c>
      <c r="E11224" s="2" t="s">
        <v>3556</v>
      </c>
      <c r="F11224" s="2"/>
      <c r="G11224" s="2" t="s">
        <v>168</v>
      </c>
      <c r="H11224" s="2"/>
      <c r="I11224" s="2" t="s">
        <v>219</v>
      </c>
      <c r="J11224" s="2" t="s">
        <v>311</v>
      </c>
      <c r="K11224" s="2">
        <v>18</v>
      </c>
      <c r="L11224" s="2" t="s">
        <v>17810</v>
      </c>
      <c r="M11224" s="2">
        <v>181</v>
      </c>
      <c r="N11224" s="2" t="s">
        <v>17811</v>
      </c>
      <c r="O11224" s="2">
        <v>99</v>
      </c>
      <c r="P11224" s="2">
        <v>0</v>
      </c>
      <c r="Q11224" s="2">
        <v>2010</v>
      </c>
      <c r="R11224" s="2">
        <v>9999</v>
      </c>
      <c r="S11224" s="2"/>
      <c r="T11224" s="2"/>
      <c r="U11224" s="2" t="s">
        <v>54</v>
      </c>
      <c r="V11224" s="2" t="s">
        <v>241</v>
      </c>
      <c r="W11224" s="2"/>
      <c r="X11224" s="2"/>
      <c r="Y11224" s="2"/>
      <c r="Z11224" s="2"/>
      <c r="AA11224" s="2"/>
      <c r="AB11224" s="2"/>
      <c r="AC11224" s="2"/>
      <c r="AD11224" s="2"/>
      <c r="AE11224" s="2"/>
      <c r="AF11224" s="2"/>
      <c r="AG11224" s="2"/>
      <c r="AH11224" s="2"/>
      <c r="AI11224" s="2"/>
      <c r="AJ11224" s="2">
        <v>0</v>
      </c>
      <c r="AK11224" s="2">
        <v>0</v>
      </c>
      <c r="AL11224" s="2">
        <v>0</v>
      </c>
      <c r="AM11224" s="2">
        <v>0</v>
      </c>
      <c r="AN11224" s="2"/>
      <c r="AO11224" s="2"/>
      <c r="AP11224" s="2"/>
      <c r="AQ11224" s="2"/>
      <c r="AR11224" s="2"/>
      <c r="AS11224" s="2"/>
      <c r="AT11224" s="2"/>
      <c r="AU11224" s="2"/>
      <c r="AV11224" s="2"/>
      <c r="AW11224" s="2"/>
      <c r="AX11224" s="2"/>
      <c r="AY11224" s="2" t="s">
        <v>19903</v>
      </c>
      <c r="AZ11224" s="2">
        <v>100</v>
      </c>
      <c r="BA11224" s="2" t="s">
        <v>48168</v>
      </c>
      <c r="BB11224" s="2">
        <v>100</v>
      </c>
    </row>
    <row r="11225" spans="1:54">
      <c r="A11225" s="2" t="s">
        <v>19905</v>
      </c>
      <c r="B11225" s="2" t="s">
        <v>19906</v>
      </c>
      <c r="C11225" s="2">
        <v>57113</v>
      </c>
      <c r="D11225" s="2" t="s">
        <v>162</v>
      </c>
      <c r="E11225" s="2" t="s">
        <v>11739</v>
      </c>
      <c r="F11225" s="2"/>
      <c r="G11225" s="2" t="s">
        <v>168</v>
      </c>
      <c r="H11225" s="2"/>
      <c r="I11225" s="2" t="s">
        <v>233</v>
      </c>
      <c r="J11225" s="2" t="s">
        <v>109</v>
      </c>
      <c r="K11225" s="2">
        <v>17</v>
      </c>
      <c r="L11225" s="2" t="s">
        <v>6165</v>
      </c>
      <c r="M11225" s="2">
        <v>105</v>
      </c>
      <c r="N11225" s="2" t="s">
        <v>14486</v>
      </c>
      <c r="O11225" s="2">
        <v>200</v>
      </c>
      <c r="P11225" s="2">
        <v>0</v>
      </c>
      <c r="Q11225" s="2">
        <v>2010</v>
      </c>
      <c r="R11225" s="2">
        <v>9999</v>
      </c>
      <c r="S11225" s="2"/>
      <c r="T11225" s="2"/>
      <c r="U11225" s="2" t="s">
        <v>54</v>
      </c>
      <c r="V11225" s="2" t="s">
        <v>241</v>
      </c>
      <c r="W11225" s="2"/>
      <c r="X11225" s="2"/>
      <c r="Y11225" s="2"/>
      <c r="Z11225" s="2"/>
      <c r="AA11225" s="2"/>
      <c r="AB11225" s="2"/>
      <c r="AC11225" s="2"/>
      <c r="AD11225" s="2"/>
      <c r="AE11225" s="2"/>
      <c r="AF11225" s="2"/>
      <c r="AG11225" s="2"/>
      <c r="AH11225" s="2"/>
      <c r="AI11225" s="2"/>
      <c r="AJ11225" s="2">
        <v>0</v>
      </c>
      <c r="AK11225" s="2">
        <v>0</v>
      </c>
      <c r="AL11225" s="2">
        <v>0</v>
      </c>
      <c r="AM11225" s="2">
        <v>0</v>
      </c>
      <c r="AN11225" s="2"/>
      <c r="AO11225" s="2"/>
      <c r="AP11225" s="2"/>
      <c r="AQ11225" s="2"/>
      <c r="AR11225" s="2"/>
      <c r="AS11225" s="2"/>
      <c r="AT11225" s="2"/>
      <c r="AU11225" s="2"/>
      <c r="AV11225" s="2"/>
      <c r="AW11225" s="2"/>
      <c r="AX11225" s="2"/>
      <c r="AY11225" s="2" t="s">
        <v>19905</v>
      </c>
      <c r="AZ11225" s="2">
        <v>100</v>
      </c>
      <c r="BA11225" s="2" t="s">
        <v>48168</v>
      </c>
      <c r="BB11225" s="2">
        <v>100</v>
      </c>
    </row>
    <row r="11226" spans="1:54">
      <c r="A11226" s="2" t="s">
        <v>19907</v>
      </c>
      <c r="B11226" s="2" t="s">
        <v>19908</v>
      </c>
      <c r="C11226" s="2">
        <v>57115</v>
      </c>
      <c r="D11226" s="2" t="s">
        <v>162</v>
      </c>
      <c r="E11226" s="2" t="s">
        <v>11739</v>
      </c>
      <c r="F11226" s="2"/>
      <c r="G11226" s="2" t="s">
        <v>168</v>
      </c>
      <c r="H11226" s="2"/>
      <c r="I11226" s="2" t="s">
        <v>219</v>
      </c>
      <c r="J11226" s="2" t="s">
        <v>311</v>
      </c>
      <c r="K11226" s="2">
        <v>18</v>
      </c>
      <c r="L11226" s="2" t="s">
        <v>17810</v>
      </c>
      <c r="M11226" s="2">
        <v>181</v>
      </c>
      <c r="N11226" s="2" t="s">
        <v>17811</v>
      </c>
      <c r="O11226" s="2">
        <v>103.5</v>
      </c>
      <c r="P11226" s="2">
        <v>0</v>
      </c>
      <c r="Q11226" s="2">
        <v>2010</v>
      </c>
      <c r="R11226" s="2">
        <v>9999</v>
      </c>
      <c r="S11226" s="2"/>
      <c r="T11226" s="2"/>
      <c r="U11226" s="2" t="s">
        <v>54</v>
      </c>
      <c r="V11226" s="2" t="s">
        <v>241</v>
      </c>
      <c r="W11226" s="2"/>
      <c r="X11226" s="2"/>
      <c r="Y11226" s="2"/>
      <c r="Z11226" s="2"/>
      <c r="AA11226" s="2"/>
      <c r="AB11226" s="2"/>
      <c r="AC11226" s="2"/>
      <c r="AD11226" s="2"/>
      <c r="AE11226" s="2"/>
      <c r="AF11226" s="2"/>
      <c r="AG11226" s="2"/>
      <c r="AH11226" s="2"/>
      <c r="AI11226" s="2"/>
      <c r="AJ11226" s="2">
        <v>0</v>
      </c>
      <c r="AK11226" s="2">
        <v>0</v>
      </c>
      <c r="AL11226" s="2">
        <v>0</v>
      </c>
      <c r="AM11226" s="2">
        <v>0</v>
      </c>
      <c r="AN11226" s="2"/>
      <c r="AO11226" s="2"/>
      <c r="AP11226" s="2"/>
      <c r="AQ11226" s="2"/>
      <c r="AR11226" s="2"/>
      <c r="AS11226" s="2"/>
      <c r="AT11226" s="2"/>
      <c r="AU11226" s="2"/>
      <c r="AV11226" s="2"/>
      <c r="AW11226" s="2"/>
      <c r="AX11226" s="2"/>
      <c r="AY11226" s="2" t="s">
        <v>19907</v>
      </c>
      <c r="AZ11226" s="2">
        <v>100</v>
      </c>
      <c r="BA11226" s="2" t="s">
        <v>48168</v>
      </c>
      <c r="BB11226" s="2">
        <v>100</v>
      </c>
    </row>
    <row r="11227" spans="1:54">
      <c r="A11227" s="2" t="s">
        <v>19909</v>
      </c>
      <c r="B11227" s="2" t="s">
        <v>19910</v>
      </c>
      <c r="C11227" s="2">
        <v>57116</v>
      </c>
      <c r="D11227" s="2" t="s">
        <v>162</v>
      </c>
      <c r="E11227" s="2" t="s">
        <v>11739</v>
      </c>
      <c r="F11227" s="2"/>
      <c r="G11227" s="2" t="s">
        <v>168</v>
      </c>
      <c r="H11227" s="2"/>
      <c r="I11227" s="2" t="s">
        <v>622</v>
      </c>
      <c r="J11227" s="2" t="s">
        <v>623</v>
      </c>
      <c r="K11227" s="2">
        <v>55</v>
      </c>
      <c r="L11227" s="2" t="s">
        <v>7219</v>
      </c>
      <c r="M11227" s="2">
        <v>65</v>
      </c>
      <c r="N11227" s="2" t="s">
        <v>19911</v>
      </c>
      <c r="O11227" s="2">
        <v>98</v>
      </c>
      <c r="P11227" s="2">
        <v>0</v>
      </c>
      <c r="Q11227" s="2">
        <v>2017</v>
      </c>
      <c r="R11227" s="2">
        <v>9999</v>
      </c>
      <c r="S11227" s="2"/>
      <c r="T11227" s="2"/>
      <c r="U11227" s="2" t="s">
        <v>54</v>
      </c>
      <c r="V11227" s="2" t="s">
        <v>241</v>
      </c>
      <c r="W11227" s="2"/>
      <c r="X11227" s="2"/>
      <c r="Y11227" s="2"/>
      <c r="Z11227" s="2"/>
      <c r="AA11227" s="2"/>
      <c r="AB11227" s="2"/>
      <c r="AC11227" s="2"/>
      <c r="AD11227" s="2"/>
      <c r="AE11227" s="2"/>
      <c r="AF11227" s="2"/>
      <c r="AG11227" s="2"/>
      <c r="AH11227" s="2"/>
      <c r="AI11227" s="2"/>
      <c r="AJ11227" s="2">
        <v>0</v>
      </c>
      <c r="AK11227" s="2">
        <v>0</v>
      </c>
      <c r="AL11227" s="2">
        <v>0</v>
      </c>
      <c r="AM11227" s="2">
        <v>0</v>
      </c>
      <c r="AN11227" s="2"/>
      <c r="AO11227" s="2"/>
      <c r="AP11227" s="2"/>
      <c r="AQ11227" s="2"/>
      <c r="AR11227" s="2"/>
      <c r="AS11227" s="2"/>
      <c r="AT11227" s="2"/>
      <c r="AU11227" s="2"/>
      <c r="AV11227" s="2"/>
      <c r="AW11227" s="2"/>
      <c r="AX11227" s="2"/>
      <c r="AY11227" s="2" t="s">
        <v>19909</v>
      </c>
      <c r="AZ11227" s="2">
        <v>100</v>
      </c>
      <c r="BA11227" s="2" t="s">
        <v>48168</v>
      </c>
      <c r="BB11227" s="2">
        <v>100</v>
      </c>
    </row>
    <row r="11228" spans="1:54">
      <c r="A11228" s="2" t="s">
        <v>19912</v>
      </c>
      <c r="B11228" s="2" t="s">
        <v>19913</v>
      </c>
      <c r="C11228" s="2">
        <v>57118</v>
      </c>
      <c r="D11228" s="2" t="s">
        <v>162</v>
      </c>
      <c r="E11228" s="2" t="s">
        <v>11739</v>
      </c>
      <c r="F11228" s="2"/>
      <c r="G11228" s="2" t="s">
        <v>168</v>
      </c>
      <c r="H11228" s="2"/>
      <c r="I11228" s="2" t="s">
        <v>816</v>
      </c>
      <c r="J11228" s="2" t="s">
        <v>817</v>
      </c>
      <c r="K11228" s="2">
        <v>20</v>
      </c>
      <c r="L11228" s="2" t="s">
        <v>19914</v>
      </c>
      <c r="M11228" s="2">
        <v>97</v>
      </c>
      <c r="N11228" s="2" t="s">
        <v>19915</v>
      </c>
      <c r="O11228" s="2">
        <v>12.5</v>
      </c>
      <c r="P11228" s="2">
        <v>0</v>
      </c>
      <c r="Q11228" s="2">
        <v>2010</v>
      </c>
      <c r="R11228" s="2">
        <v>9999</v>
      </c>
      <c r="S11228" s="2"/>
      <c r="T11228" s="2"/>
      <c r="U11228" s="2" t="s">
        <v>54</v>
      </c>
      <c r="V11228" s="2" t="s">
        <v>241</v>
      </c>
      <c r="W11228" s="2"/>
      <c r="X11228" s="2"/>
      <c r="Y11228" s="2"/>
      <c r="Z11228" s="2"/>
      <c r="AA11228" s="2"/>
      <c r="AB11228" s="2"/>
      <c r="AC11228" s="2"/>
      <c r="AD11228" s="2"/>
      <c r="AE11228" s="2"/>
      <c r="AF11228" s="2"/>
      <c r="AG11228" s="2"/>
      <c r="AH11228" s="2"/>
      <c r="AI11228" s="2"/>
      <c r="AJ11228" s="2">
        <v>0</v>
      </c>
      <c r="AK11228" s="2">
        <v>0</v>
      </c>
      <c r="AL11228" s="2">
        <v>0</v>
      </c>
      <c r="AM11228" s="2">
        <v>0</v>
      </c>
      <c r="AN11228" s="2"/>
      <c r="AO11228" s="2"/>
      <c r="AP11228" s="2"/>
      <c r="AQ11228" s="2"/>
      <c r="AR11228" s="2"/>
      <c r="AS11228" s="2"/>
      <c r="AT11228" s="2"/>
      <c r="AU11228" s="2"/>
      <c r="AV11228" s="2"/>
      <c r="AW11228" s="2"/>
      <c r="AX11228" s="2"/>
      <c r="AY11228" s="2" t="s">
        <v>48634</v>
      </c>
      <c r="AZ11228" s="2">
        <v>100</v>
      </c>
      <c r="BA11228" s="2" t="s">
        <v>46572</v>
      </c>
      <c r="BB11228" s="2">
        <v>100</v>
      </c>
    </row>
    <row r="11229" spans="1:54">
      <c r="A11229" s="2" t="s">
        <v>19916</v>
      </c>
      <c r="B11229" s="2" t="s">
        <v>19917</v>
      </c>
      <c r="C11229" s="2">
        <v>57120</v>
      </c>
      <c r="D11229" s="2" t="s">
        <v>162</v>
      </c>
      <c r="E11229" s="2" t="s">
        <v>51</v>
      </c>
      <c r="F11229" s="2"/>
      <c r="G11229" s="2" t="s">
        <v>168</v>
      </c>
      <c r="H11229" s="2"/>
      <c r="I11229" s="2" t="s">
        <v>1437</v>
      </c>
      <c r="J11229" s="2" t="s">
        <v>132</v>
      </c>
      <c r="K11229" s="2">
        <v>38</v>
      </c>
      <c r="L11229" s="2" t="s">
        <v>17558</v>
      </c>
      <c r="M11229" s="2">
        <v>15</v>
      </c>
      <c r="N11229" s="2" t="s">
        <v>17559</v>
      </c>
      <c r="O11229" s="2">
        <v>49.5</v>
      </c>
      <c r="P11229" s="2">
        <v>0</v>
      </c>
      <c r="Q11229" s="2">
        <v>2009</v>
      </c>
      <c r="R11229" s="2">
        <v>9999</v>
      </c>
      <c r="S11229" s="2"/>
      <c r="T11229" s="2"/>
      <c r="U11229" s="2" t="s">
        <v>54</v>
      </c>
      <c r="V11229" s="2" t="s">
        <v>241</v>
      </c>
      <c r="W11229" s="2"/>
      <c r="X11229" s="2"/>
      <c r="Y11229" s="2"/>
      <c r="Z11229" s="2"/>
      <c r="AA11229" s="2"/>
      <c r="AB11229" s="2"/>
      <c r="AC11229" s="2"/>
      <c r="AD11229" s="2"/>
      <c r="AE11229" s="2"/>
      <c r="AF11229" s="2"/>
      <c r="AG11229" s="2"/>
      <c r="AH11229" s="2"/>
      <c r="AI11229" s="2"/>
      <c r="AJ11229" s="2">
        <v>0</v>
      </c>
      <c r="AK11229" s="2">
        <v>0</v>
      </c>
      <c r="AL11229" s="2">
        <v>0</v>
      </c>
      <c r="AM11229" s="2">
        <v>0</v>
      </c>
      <c r="AN11229" s="2"/>
      <c r="AO11229" s="2"/>
      <c r="AP11229" s="2"/>
      <c r="AQ11229" s="2"/>
      <c r="AR11229" s="2"/>
      <c r="AS11229" s="2"/>
      <c r="AT11229" s="2"/>
      <c r="AU11229" s="2"/>
      <c r="AV11229" s="2"/>
      <c r="AW11229" s="2"/>
      <c r="AX11229" s="2"/>
      <c r="AY11229" s="2" t="s">
        <v>19916</v>
      </c>
      <c r="AZ11229" s="2">
        <v>100</v>
      </c>
      <c r="BA11229" s="2" t="s">
        <v>46378</v>
      </c>
      <c r="BB11229" s="2">
        <v>100</v>
      </c>
    </row>
    <row r="11230" spans="1:54">
      <c r="A11230" s="2" t="s">
        <v>19918</v>
      </c>
      <c r="B11230" s="2" t="s">
        <v>19919</v>
      </c>
      <c r="C11230" s="2">
        <v>57121</v>
      </c>
      <c r="D11230" s="2" t="s">
        <v>162</v>
      </c>
      <c r="E11230" s="2" t="s">
        <v>51</v>
      </c>
      <c r="F11230" s="2"/>
      <c r="G11230" s="2" t="s">
        <v>168</v>
      </c>
      <c r="H11230" s="2"/>
      <c r="I11230" s="2" t="s">
        <v>1444</v>
      </c>
      <c r="J11230" s="2" t="s">
        <v>132</v>
      </c>
      <c r="K11230" s="2">
        <v>38</v>
      </c>
      <c r="L11230" s="2" t="s">
        <v>6750</v>
      </c>
      <c r="M11230" s="2">
        <v>91</v>
      </c>
      <c r="N11230" s="2" t="s">
        <v>19768</v>
      </c>
      <c r="O11230" s="2">
        <v>120</v>
      </c>
      <c r="P11230" s="2">
        <v>0</v>
      </c>
      <c r="Q11230" s="2">
        <v>2009</v>
      </c>
      <c r="R11230" s="2">
        <v>9999</v>
      </c>
      <c r="S11230" s="2"/>
      <c r="T11230" s="2"/>
      <c r="U11230" s="2" t="s">
        <v>54</v>
      </c>
      <c r="V11230" s="2" t="s">
        <v>241</v>
      </c>
      <c r="W11230" s="2"/>
      <c r="X11230" s="2"/>
      <c r="Y11230" s="2"/>
      <c r="Z11230" s="2"/>
      <c r="AA11230" s="2"/>
      <c r="AB11230" s="2"/>
      <c r="AC11230" s="2"/>
      <c r="AD11230" s="2"/>
      <c r="AE11230" s="2"/>
      <c r="AF11230" s="2"/>
      <c r="AG11230" s="2"/>
      <c r="AH11230" s="2"/>
      <c r="AI11230" s="2"/>
      <c r="AJ11230" s="2">
        <v>0</v>
      </c>
      <c r="AK11230" s="2">
        <v>0</v>
      </c>
      <c r="AL11230" s="2">
        <v>0</v>
      </c>
      <c r="AM11230" s="2">
        <v>0</v>
      </c>
      <c r="AN11230" s="2"/>
      <c r="AO11230" s="2"/>
      <c r="AP11230" s="2"/>
      <c r="AQ11230" s="2"/>
      <c r="AR11230" s="2"/>
      <c r="AS11230" s="2"/>
      <c r="AT11230" s="2"/>
      <c r="AU11230" s="2"/>
      <c r="AV11230" s="2"/>
      <c r="AW11230" s="2"/>
      <c r="AX11230" s="2"/>
      <c r="AY11230" s="2" t="s">
        <v>19918</v>
      </c>
      <c r="AZ11230" s="2">
        <v>100</v>
      </c>
      <c r="BA11230" s="2" t="s">
        <v>46378</v>
      </c>
      <c r="BB11230" s="2">
        <v>100</v>
      </c>
    </row>
    <row r="11231" spans="1:54">
      <c r="A11231" s="2" t="s">
        <v>19920</v>
      </c>
      <c r="B11231" s="2" t="s">
        <v>19921</v>
      </c>
      <c r="C11231" s="2">
        <v>57122</v>
      </c>
      <c r="D11231" s="2" t="s">
        <v>162</v>
      </c>
      <c r="E11231" s="2" t="s">
        <v>4380</v>
      </c>
      <c r="F11231" s="2"/>
      <c r="G11231" s="2" t="s">
        <v>166</v>
      </c>
      <c r="H11231" s="2"/>
      <c r="I11231" s="2" t="s">
        <v>220</v>
      </c>
      <c r="J11231" s="2" t="s">
        <v>78</v>
      </c>
      <c r="K11231" s="2">
        <v>6</v>
      </c>
      <c r="L11231" s="2" t="s">
        <v>1340</v>
      </c>
      <c r="M11231" s="2">
        <v>59</v>
      </c>
      <c r="N11231" s="2" t="s">
        <v>11568</v>
      </c>
      <c r="O11231" s="2">
        <v>13.5</v>
      </c>
      <c r="P11231" s="2">
        <v>5500</v>
      </c>
      <c r="Q11231" s="2">
        <v>2007</v>
      </c>
      <c r="R11231" s="2">
        <v>9999</v>
      </c>
      <c r="S11231" s="2"/>
      <c r="T11231" s="2"/>
      <c r="U11231" s="2" t="s">
        <v>58</v>
      </c>
      <c r="V11231" s="2" t="s">
        <v>236</v>
      </c>
      <c r="W11231" s="2"/>
      <c r="X11231" s="2"/>
      <c r="Y11231" s="2"/>
      <c r="Z11231" s="2"/>
      <c r="AA11231" s="2"/>
      <c r="AB11231" s="2"/>
      <c r="AC11231" s="2"/>
      <c r="AD11231" s="2"/>
      <c r="AE11231" s="2"/>
      <c r="AF11231" s="2"/>
      <c r="AG11231" s="2"/>
      <c r="AH11231" s="2"/>
      <c r="AI11231" s="2"/>
      <c r="AJ11231" s="2">
        <v>3.388E-2</v>
      </c>
      <c r="AK11231" s="2">
        <v>3.388E-2</v>
      </c>
      <c r="AL11231" s="2">
        <v>3.388E-2</v>
      </c>
      <c r="AM11231" s="2">
        <v>3.388E-2</v>
      </c>
      <c r="AN11231" s="2"/>
      <c r="AO11231" s="2"/>
      <c r="AP11231" s="2"/>
      <c r="AQ11231" s="2"/>
      <c r="AR11231" s="2"/>
      <c r="AS11231" s="2"/>
      <c r="AT11231" s="2"/>
      <c r="AU11231" s="2"/>
      <c r="AV11231" s="2"/>
      <c r="AW11231" s="2"/>
      <c r="AX11231" s="2"/>
      <c r="AY11231" s="2" t="s">
        <v>48635</v>
      </c>
      <c r="AZ11231" s="2">
        <v>100</v>
      </c>
      <c r="BA11231" s="2" t="s">
        <v>45263</v>
      </c>
      <c r="BB11231" s="2">
        <v>100</v>
      </c>
    </row>
    <row r="11232" spans="1:54">
      <c r="A11232" s="2" t="s">
        <v>19920</v>
      </c>
      <c r="B11232" s="2" t="s">
        <v>19922</v>
      </c>
      <c r="C11232" s="2">
        <v>57122</v>
      </c>
      <c r="D11232" s="2" t="s">
        <v>162</v>
      </c>
      <c r="E11232" s="2" t="s">
        <v>5552</v>
      </c>
      <c r="F11232" s="2"/>
      <c r="G11232" s="2" t="s">
        <v>166</v>
      </c>
      <c r="H11232" s="2"/>
      <c r="I11232" s="2" t="s">
        <v>220</v>
      </c>
      <c r="J11232" s="2" t="s">
        <v>78</v>
      </c>
      <c r="K11232" s="2">
        <v>6</v>
      </c>
      <c r="L11232" s="2" t="s">
        <v>1340</v>
      </c>
      <c r="M11232" s="2">
        <v>59</v>
      </c>
      <c r="N11232" s="2" t="s">
        <v>11568</v>
      </c>
      <c r="O11232" s="2">
        <v>5.5</v>
      </c>
      <c r="P11232" s="2">
        <v>5500</v>
      </c>
      <c r="Q11232" s="2">
        <v>2007</v>
      </c>
      <c r="R11232" s="2">
        <v>9999</v>
      </c>
      <c r="S11232" s="2"/>
      <c r="T11232" s="2"/>
      <c r="U11232" s="2" t="s">
        <v>58</v>
      </c>
      <c r="V11232" s="2" t="s">
        <v>236</v>
      </c>
      <c r="W11232" s="2"/>
      <c r="X11232" s="2"/>
      <c r="Y11232" s="2"/>
      <c r="Z11232" s="2"/>
      <c r="AA11232" s="2"/>
      <c r="AB11232" s="2"/>
      <c r="AC11232" s="2"/>
      <c r="AD11232" s="2"/>
      <c r="AE11232" s="2"/>
      <c r="AF11232" s="2"/>
      <c r="AG11232" s="2"/>
      <c r="AH11232" s="2"/>
      <c r="AI11232" s="2"/>
      <c r="AJ11232" s="2">
        <v>3.388E-2</v>
      </c>
      <c r="AK11232" s="2">
        <v>3.388E-2</v>
      </c>
      <c r="AL11232" s="2">
        <v>3.388E-2</v>
      </c>
      <c r="AM11232" s="2">
        <v>3.388E-2</v>
      </c>
      <c r="AN11232" s="2"/>
      <c r="AO11232" s="2"/>
      <c r="AP11232" s="2"/>
      <c r="AQ11232" s="2"/>
      <c r="AR11232" s="2"/>
      <c r="AS11232" s="2"/>
      <c r="AT11232" s="2"/>
      <c r="AU11232" s="2"/>
      <c r="AV11232" s="2"/>
      <c r="AW11232" s="2"/>
      <c r="AX11232" s="2"/>
      <c r="AY11232" s="2" t="s">
        <v>48635</v>
      </c>
      <c r="AZ11232" s="2">
        <v>100</v>
      </c>
      <c r="BA11232" s="2" t="s">
        <v>45263</v>
      </c>
      <c r="BB11232" s="2">
        <v>100</v>
      </c>
    </row>
    <row r="11233" spans="1:54">
      <c r="A11233" s="2" t="s">
        <v>19923</v>
      </c>
      <c r="B11233" s="2" t="s">
        <v>19924</v>
      </c>
      <c r="C11233" s="2">
        <v>57123</v>
      </c>
      <c r="D11233" s="2" t="s">
        <v>162</v>
      </c>
      <c r="E11233" s="2" t="s">
        <v>51</v>
      </c>
      <c r="F11233" s="2"/>
      <c r="G11233" s="2" t="s">
        <v>101</v>
      </c>
      <c r="H11233" s="2"/>
      <c r="I11233" s="2" t="s">
        <v>215</v>
      </c>
      <c r="J11233" s="2" t="s">
        <v>80</v>
      </c>
      <c r="K11233" s="2">
        <v>12</v>
      </c>
      <c r="L11233" s="2" t="s">
        <v>3308</v>
      </c>
      <c r="M11233" s="2">
        <v>31</v>
      </c>
      <c r="N11233" s="2" t="s">
        <v>3309</v>
      </c>
      <c r="O11233" s="2">
        <v>1.5</v>
      </c>
      <c r="P11233" s="2">
        <v>13500</v>
      </c>
      <c r="Q11233" s="2">
        <v>2008</v>
      </c>
      <c r="R11233" s="2">
        <v>9999</v>
      </c>
      <c r="S11233" s="2"/>
      <c r="T11233" s="2"/>
      <c r="U11233" s="2" t="s">
        <v>54</v>
      </c>
      <c r="V11233" s="2" t="s">
        <v>101</v>
      </c>
      <c r="W11233" s="2"/>
      <c r="X11233" s="2"/>
      <c r="Y11233" s="2"/>
      <c r="Z11233" s="2"/>
      <c r="AA11233" s="2"/>
      <c r="AB11233" s="2"/>
      <c r="AC11233" s="2"/>
      <c r="AD11233" s="2"/>
      <c r="AE11233" s="2"/>
      <c r="AF11233" s="2"/>
      <c r="AG11233" s="2"/>
      <c r="AH11233" s="2"/>
      <c r="AI11233" s="2"/>
      <c r="AJ11233" s="2">
        <v>0.22117000000000001</v>
      </c>
      <c r="AK11233" s="2">
        <v>0.22117000000000001</v>
      </c>
      <c r="AL11233" s="2">
        <v>0.22117000000000001</v>
      </c>
      <c r="AM11233" s="2">
        <v>0.22117000000000001</v>
      </c>
      <c r="AN11233" s="2"/>
      <c r="AO11233" s="2"/>
      <c r="AP11233" s="2"/>
      <c r="AQ11233" s="2"/>
      <c r="AR11233" s="2"/>
      <c r="AS11233" s="2"/>
      <c r="AT11233" s="2"/>
      <c r="AU11233" s="2"/>
      <c r="AV11233" s="2"/>
      <c r="AW11233" s="2"/>
      <c r="AX11233" s="2"/>
      <c r="AY11233" s="2" t="s">
        <v>48636</v>
      </c>
      <c r="AZ11233" s="2">
        <v>100</v>
      </c>
      <c r="BA11233" s="2" t="s">
        <v>46402</v>
      </c>
      <c r="BB11233" s="2">
        <v>100</v>
      </c>
    </row>
    <row r="11234" spans="1:54">
      <c r="A11234" s="2" t="s">
        <v>19923</v>
      </c>
      <c r="B11234" s="2" t="s">
        <v>19925</v>
      </c>
      <c r="C11234" s="2">
        <v>57123</v>
      </c>
      <c r="D11234" s="2" t="s">
        <v>162</v>
      </c>
      <c r="E11234" s="2" t="s">
        <v>55</v>
      </c>
      <c r="F11234" s="2"/>
      <c r="G11234" s="2" t="s">
        <v>101</v>
      </c>
      <c r="H11234" s="2"/>
      <c r="I11234" s="2" t="s">
        <v>215</v>
      </c>
      <c r="J11234" s="2" t="s">
        <v>80</v>
      </c>
      <c r="K11234" s="2">
        <v>12</v>
      </c>
      <c r="L11234" s="2" t="s">
        <v>3308</v>
      </c>
      <c r="M11234" s="2">
        <v>31</v>
      </c>
      <c r="N11234" s="2" t="s">
        <v>3309</v>
      </c>
      <c r="O11234" s="2">
        <v>1.5</v>
      </c>
      <c r="P11234" s="2">
        <v>13500</v>
      </c>
      <c r="Q11234" s="2">
        <v>2008</v>
      </c>
      <c r="R11234" s="2">
        <v>9999</v>
      </c>
      <c r="S11234" s="2"/>
      <c r="T11234" s="2"/>
      <c r="U11234" s="2" t="s">
        <v>54</v>
      </c>
      <c r="V11234" s="2" t="s">
        <v>101</v>
      </c>
      <c r="W11234" s="2"/>
      <c r="X11234" s="2"/>
      <c r="Y11234" s="2"/>
      <c r="Z11234" s="2"/>
      <c r="AA11234" s="2"/>
      <c r="AB11234" s="2"/>
      <c r="AC11234" s="2"/>
      <c r="AD11234" s="2"/>
      <c r="AE11234" s="2"/>
      <c r="AF11234" s="2"/>
      <c r="AG11234" s="2"/>
      <c r="AH11234" s="2"/>
      <c r="AI11234" s="2"/>
      <c r="AJ11234" s="2">
        <v>0.22117000000000001</v>
      </c>
      <c r="AK11234" s="2">
        <v>0.22117000000000001</v>
      </c>
      <c r="AL11234" s="2">
        <v>0.22117000000000001</v>
      </c>
      <c r="AM11234" s="2">
        <v>0.22117000000000001</v>
      </c>
      <c r="AN11234" s="2"/>
      <c r="AO11234" s="2"/>
      <c r="AP11234" s="2"/>
      <c r="AQ11234" s="2"/>
      <c r="AR11234" s="2"/>
      <c r="AS11234" s="2"/>
      <c r="AT11234" s="2"/>
      <c r="AU11234" s="2"/>
      <c r="AV11234" s="2"/>
      <c r="AW11234" s="2"/>
      <c r="AX11234" s="2"/>
      <c r="AY11234" s="2" t="s">
        <v>48636</v>
      </c>
      <c r="AZ11234" s="2">
        <v>100</v>
      </c>
      <c r="BA11234" s="2" t="s">
        <v>46402</v>
      </c>
      <c r="BB11234" s="2">
        <v>100</v>
      </c>
    </row>
    <row r="11235" spans="1:54">
      <c r="A11235" s="2" t="s">
        <v>19923</v>
      </c>
      <c r="B11235" s="2" t="s">
        <v>19926</v>
      </c>
      <c r="C11235" s="2">
        <v>57123</v>
      </c>
      <c r="D11235" s="2" t="s">
        <v>162</v>
      </c>
      <c r="E11235" s="2" t="s">
        <v>72</v>
      </c>
      <c r="F11235" s="2"/>
      <c r="G11235" s="2" t="s">
        <v>101</v>
      </c>
      <c r="H11235" s="2"/>
      <c r="I11235" s="2" t="s">
        <v>215</v>
      </c>
      <c r="J11235" s="2" t="s">
        <v>80</v>
      </c>
      <c r="K11235" s="2">
        <v>12</v>
      </c>
      <c r="L11235" s="2" t="s">
        <v>3308</v>
      </c>
      <c r="M11235" s="2">
        <v>31</v>
      </c>
      <c r="N11235" s="2" t="s">
        <v>3309</v>
      </c>
      <c r="O11235" s="2">
        <v>1.5</v>
      </c>
      <c r="P11235" s="2">
        <v>13500</v>
      </c>
      <c r="Q11235" s="2">
        <v>2008</v>
      </c>
      <c r="R11235" s="2">
        <v>9999</v>
      </c>
      <c r="S11235" s="2"/>
      <c r="T11235" s="2"/>
      <c r="U11235" s="2" t="s">
        <v>54</v>
      </c>
      <c r="V11235" s="2" t="s">
        <v>101</v>
      </c>
      <c r="W11235" s="2"/>
      <c r="X11235" s="2"/>
      <c r="Y11235" s="2"/>
      <c r="Z11235" s="2"/>
      <c r="AA11235" s="2"/>
      <c r="AB11235" s="2"/>
      <c r="AC11235" s="2"/>
      <c r="AD11235" s="2"/>
      <c r="AE11235" s="2"/>
      <c r="AF11235" s="2"/>
      <c r="AG11235" s="2"/>
      <c r="AH11235" s="2"/>
      <c r="AI11235" s="2"/>
      <c r="AJ11235" s="2">
        <v>0.22117000000000001</v>
      </c>
      <c r="AK11235" s="2">
        <v>0.22117000000000001</v>
      </c>
      <c r="AL11235" s="2">
        <v>0.22117000000000001</v>
      </c>
      <c r="AM11235" s="2">
        <v>0.22117000000000001</v>
      </c>
      <c r="AN11235" s="2"/>
      <c r="AO11235" s="2"/>
      <c r="AP11235" s="2"/>
      <c r="AQ11235" s="2"/>
      <c r="AR11235" s="2"/>
      <c r="AS11235" s="2"/>
      <c r="AT11235" s="2"/>
      <c r="AU11235" s="2"/>
      <c r="AV11235" s="2"/>
      <c r="AW11235" s="2"/>
      <c r="AX11235" s="2"/>
      <c r="AY11235" s="2" t="s">
        <v>48636</v>
      </c>
      <c r="AZ11235" s="2">
        <v>100</v>
      </c>
      <c r="BA11235" s="2" t="s">
        <v>46402</v>
      </c>
      <c r="BB11235" s="2">
        <v>100</v>
      </c>
    </row>
    <row r="11236" spans="1:54">
      <c r="A11236" s="2" t="s">
        <v>19923</v>
      </c>
      <c r="B11236" s="2" t="s">
        <v>19927</v>
      </c>
      <c r="C11236" s="2">
        <v>57123</v>
      </c>
      <c r="D11236" s="2" t="s">
        <v>162</v>
      </c>
      <c r="E11236" s="2" t="s">
        <v>89</v>
      </c>
      <c r="F11236" s="2"/>
      <c r="G11236" s="2" t="s">
        <v>101</v>
      </c>
      <c r="H11236" s="2"/>
      <c r="I11236" s="2" t="s">
        <v>215</v>
      </c>
      <c r="J11236" s="2" t="s">
        <v>80</v>
      </c>
      <c r="K11236" s="2">
        <v>12</v>
      </c>
      <c r="L11236" s="2" t="s">
        <v>3308</v>
      </c>
      <c r="M11236" s="2">
        <v>31</v>
      </c>
      <c r="N11236" s="2" t="s">
        <v>3309</v>
      </c>
      <c r="O11236" s="2">
        <v>1.5</v>
      </c>
      <c r="P11236" s="2">
        <v>13500</v>
      </c>
      <c r="Q11236" s="2">
        <v>2008</v>
      </c>
      <c r="R11236" s="2">
        <v>9999</v>
      </c>
      <c r="S11236" s="2"/>
      <c r="T11236" s="2"/>
      <c r="U11236" s="2" t="s">
        <v>54</v>
      </c>
      <c r="V11236" s="2" t="s">
        <v>101</v>
      </c>
      <c r="W11236" s="2"/>
      <c r="X11236" s="2"/>
      <c r="Y11236" s="2"/>
      <c r="Z11236" s="2"/>
      <c r="AA11236" s="2"/>
      <c r="AB11236" s="2"/>
      <c r="AC11236" s="2"/>
      <c r="AD11236" s="2"/>
      <c r="AE11236" s="2"/>
      <c r="AF11236" s="2"/>
      <c r="AG11236" s="2"/>
      <c r="AH11236" s="2"/>
      <c r="AI11236" s="2"/>
      <c r="AJ11236" s="2">
        <v>0.22117000000000001</v>
      </c>
      <c r="AK11236" s="2">
        <v>0.22117000000000001</v>
      </c>
      <c r="AL11236" s="2">
        <v>0.22117000000000001</v>
      </c>
      <c r="AM11236" s="2">
        <v>0.22117000000000001</v>
      </c>
      <c r="AN11236" s="2"/>
      <c r="AO11236" s="2"/>
      <c r="AP11236" s="2"/>
      <c r="AQ11236" s="2"/>
      <c r="AR11236" s="2"/>
      <c r="AS11236" s="2"/>
      <c r="AT11236" s="2"/>
      <c r="AU11236" s="2"/>
      <c r="AV11236" s="2"/>
      <c r="AW11236" s="2"/>
      <c r="AX11236" s="2"/>
      <c r="AY11236" s="2" t="s">
        <v>48636</v>
      </c>
      <c r="AZ11236" s="2">
        <v>100</v>
      </c>
      <c r="BA11236" s="2" t="s">
        <v>46402</v>
      </c>
      <c r="BB11236" s="2">
        <v>100</v>
      </c>
    </row>
    <row r="11237" spans="1:54">
      <c r="A11237" s="2" t="s">
        <v>19923</v>
      </c>
      <c r="B11237" s="2" t="s">
        <v>19928</v>
      </c>
      <c r="C11237" s="2">
        <v>57123</v>
      </c>
      <c r="D11237" s="2" t="s">
        <v>162</v>
      </c>
      <c r="E11237" s="2" t="s">
        <v>73</v>
      </c>
      <c r="F11237" s="2"/>
      <c r="G11237" s="2" t="s">
        <v>101</v>
      </c>
      <c r="H11237" s="2"/>
      <c r="I11237" s="2" t="s">
        <v>215</v>
      </c>
      <c r="J11237" s="2" t="s">
        <v>80</v>
      </c>
      <c r="K11237" s="2">
        <v>12</v>
      </c>
      <c r="L11237" s="2" t="s">
        <v>3308</v>
      </c>
      <c r="M11237" s="2">
        <v>31</v>
      </c>
      <c r="N11237" s="2" t="s">
        <v>3309</v>
      </c>
      <c r="O11237" s="2">
        <v>1.5</v>
      </c>
      <c r="P11237" s="2">
        <v>13500</v>
      </c>
      <c r="Q11237" s="2">
        <v>2008</v>
      </c>
      <c r="R11237" s="2">
        <v>9999</v>
      </c>
      <c r="S11237" s="2"/>
      <c r="T11237" s="2"/>
      <c r="U11237" s="2" t="s">
        <v>54</v>
      </c>
      <c r="V11237" s="2" t="s">
        <v>101</v>
      </c>
      <c r="W11237" s="2"/>
      <c r="X11237" s="2"/>
      <c r="Y11237" s="2"/>
      <c r="Z11237" s="2"/>
      <c r="AA11237" s="2"/>
      <c r="AB11237" s="2"/>
      <c r="AC11237" s="2"/>
      <c r="AD11237" s="2"/>
      <c r="AE11237" s="2"/>
      <c r="AF11237" s="2"/>
      <c r="AG11237" s="2"/>
      <c r="AH11237" s="2"/>
      <c r="AI11237" s="2"/>
      <c r="AJ11237" s="2">
        <v>0.22117000000000001</v>
      </c>
      <c r="AK11237" s="2">
        <v>0.22117000000000001</v>
      </c>
      <c r="AL11237" s="2">
        <v>0.22117000000000001</v>
      </c>
      <c r="AM11237" s="2">
        <v>0.22117000000000001</v>
      </c>
      <c r="AN11237" s="2"/>
      <c r="AO11237" s="2"/>
      <c r="AP11237" s="2"/>
      <c r="AQ11237" s="2"/>
      <c r="AR11237" s="2"/>
      <c r="AS11237" s="2"/>
      <c r="AT11237" s="2"/>
      <c r="AU11237" s="2"/>
      <c r="AV11237" s="2"/>
      <c r="AW11237" s="2"/>
      <c r="AX11237" s="2"/>
      <c r="AY11237" s="2" t="s">
        <v>48636</v>
      </c>
      <c r="AZ11237" s="2">
        <v>100</v>
      </c>
      <c r="BA11237" s="2" t="s">
        <v>46402</v>
      </c>
      <c r="BB11237" s="2">
        <v>100</v>
      </c>
    </row>
    <row r="11238" spans="1:54">
      <c r="A11238" s="2" t="s">
        <v>19923</v>
      </c>
      <c r="B11238" s="2" t="s">
        <v>19929</v>
      </c>
      <c r="C11238" s="2">
        <v>57123</v>
      </c>
      <c r="D11238" s="2" t="s">
        <v>162</v>
      </c>
      <c r="E11238" s="2" t="s">
        <v>92</v>
      </c>
      <c r="F11238" s="2"/>
      <c r="G11238" s="2" t="s">
        <v>101</v>
      </c>
      <c r="H11238" s="2"/>
      <c r="I11238" s="2" t="s">
        <v>215</v>
      </c>
      <c r="J11238" s="2" t="s">
        <v>80</v>
      </c>
      <c r="K11238" s="2">
        <v>12</v>
      </c>
      <c r="L11238" s="2" t="s">
        <v>3308</v>
      </c>
      <c r="M11238" s="2">
        <v>31</v>
      </c>
      <c r="N11238" s="2" t="s">
        <v>3309</v>
      </c>
      <c r="O11238" s="2">
        <v>1.5</v>
      </c>
      <c r="P11238" s="2">
        <v>13500</v>
      </c>
      <c r="Q11238" s="2">
        <v>2008</v>
      </c>
      <c r="R11238" s="2">
        <v>9999</v>
      </c>
      <c r="S11238" s="2"/>
      <c r="T11238" s="2"/>
      <c r="U11238" s="2" t="s">
        <v>54</v>
      </c>
      <c r="V11238" s="2" t="s">
        <v>101</v>
      </c>
      <c r="W11238" s="2"/>
      <c r="X11238" s="2"/>
      <c r="Y11238" s="2"/>
      <c r="Z11238" s="2"/>
      <c r="AA11238" s="2"/>
      <c r="AB11238" s="2"/>
      <c r="AC11238" s="2"/>
      <c r="AD11238" s="2"/>
      <c r="AE11238" s="2"/>
      <c r="AF11238" s="2"/>
      <c r="AG11238" s="2"/>
      <c r="AH11238" s="2"/>
      <c r="AI11238" s="2"/>
      <c r="AJ11238" s="2">
        <v>0.22117000000000001</v>
      </c>
      <c r="AK11238" s="2">
        <v>0.22117000000000001</v>
      </c>
      <c r="AL11238" s="2">
        <v>0.22117000000000001</v>
      </c>
      <c r="AM11238" s="2">
        <v>0.22117000000000001</v>
      </c>
      <c r="AN11238" s="2"/>
      <c r="AO11238" s="2"/>
      <c r="AP11238" s="2"/>
      <c r="AQ11238" s="2"/>
      <c r="AR11238" s="2"/>
      <c r="AS11238" s="2"/>
      <c r="AT11238" s="2"/>
      <c r="AU11238" s="2"/>
      <c r="AV11238" s="2"/>
      <c r="AW11238" s="2"/>
      <c r="AX11238" s="2"/>
      <c r="AY11238" s="2" t="s">
        <v>48636</v>
      </c>
      <c r="AZ11238" s="2">
        <v>100</v>
      </c>
      <c r="BA11238" s="2" t="s">
        <v>46402</v>
      </c>
      <c r="BB11238" s="2">
        <v>100</v>
      </c>
    </row>
    <row r="11239" spans="1:54">
      <c r="A11239" s="2" t="s">
        <v>19930</v>
      </c>
      <c r="B11239" s="2" t="s">
        <v>19931</v>
      </c>
      <c r="C11239" s="2">
        <v>57124</v>
      </c>
      <c r="D11239" s="2" t="s">
        <v>162</v>
      </c>
      <c r="E11239" s="2" t="s">
        <v>19932</v>
      </c>
      <c r="F11239" s="2"/>
      <c r="G11239" s="2" t="s">
        <v>168</v>
      </c>
      <c r="H11239" s="2"/>
      <c r="I11239" s="2" t="s">
        <v>3645</v>
      </c>
      <c r="J11239" s="2" t="s">
        <v>2206</v>
      </c>
      <c r="K11239" s="2">
        <v>16</v>
      </c>
      <c r="L11239" s="2" t="s">
        <v>3692</v>
      </c>
      <c r="M11239" s="2">
        <v>83</v>
      </c>
      <c r="N11239" s="2" t="s">
        <v>3693</v>
      </c>
      <c r="O11239" s="2">
        <v>21</v>
      </c>
      <c r="P11239" s="2">
        <v>0</v>
      </c>
      <c r="Q11239" s="2">
        <v>2010</v>
      </c>
      <c r="R11239" s="2">
        <v>9999</v>
      </c>
      <c r="S11239" s="2"/>
      <c r="T11239" s="2"/>
      <c r="U11239" s="2" t="s">
        <v>54</v>
      </c>
      <c r="V11239" s="2" t="s">
        <v>241</v>
      </c>
      <c r="W11239" s="2"/>
      <c r="X11239" s="2"/>
      <c r="Y11239" s="2"/>
      <c r="Z11239" s="2"/>
      <c r="AA11239" s="2"/>
      <c r="AB11239" s="2"/>
      <c r="AC11239" s="2"/>
      <c r="AD11239" s="2"/>
      <c r="AE11239" s="2"/>
      <c r="AF11239" s="2"/>
      <c r="AG11239" s="2"/>
      <c r="AH11239" s="2"/>
      <c r="AI11239" s="2"/>
      <c r="AJ11239" s="2">
        <v>0</v>
      </c>
      <c r="AK11239" s="2">
        <v>0</v>
      </c>
      <c r="AL11239" s="2">
        <v>0</v>
      </c>
      <c r="AM11239" s="2">
        <v>0</v>
      </c>
      <c r="AN11239" s="2"/>
      <c r="AO11239" s="2"/>
      <c r="AP11239" s="2"/>
      <c r="AQ11239" s="2"/>
      <c r="AR11239" s="2"/>
      <c r="AS11239" s="2"/>
      <c r="AT11239" s="2"/>
      <c r="AU11239" s="2"/>
      <c r="AV11239" s="2"/>
      <c r="AW11239" s="2"/>
      <c r="AX11239" s="2"/>
      <c r="AY11239" s="2" t="s">
        <v>48637</v>
      </c>
      <c r="AZ11239" s="2">
        <v>100</v>
      </c>
      <c r="BA11239" s="2" t="s">
        <v>46369</v>
      </c>
      <c r="BB11239" s="2">
        <v>100</v>
      </c>
    </row>
    <row r="11240" spans="1:54">
      <c r="A11240" s="2" t="s">
        <v>19933</v>
      </c>
      <c r="B11240" s="2" t="s">
        <v>19934</v>
      </c>
      <c r="C11240" s="2">
        <v>57125</v>
      </c>
      <c r="D11240" s="2" t="s">
        <v>162</v>
      </c>
      <c r="E11240" s="2" t="s">
        <v>19935</v>
      </c>
      <c r="F11240" s="2"/>
      <c r="G11240" s="2" t="s">
        <v>168</v>
      </c>
      <c r="H11240" s="2"/>
      <c r="I11240" s="2" t="s">
        <v>3645</v>
      </c>
      <c r="J11240" s="2" t="s">
        <v>2206</v>
      </c>
      <c r="K11240" s="2">
        <v>16</v>
      </c>
      <c r="L11240" s="2" t="s">
        <v>5320</v>
      </c>
      <c r="M11240" s="2">
        <v>39</v>
      </c>
      <c r="N11240" s="2" t="s">
        <v>16300</v>
      </c>
      <c r="O11240" s="2">
        <v>22.5</v>
      </c>
      <c r="P11240" s="2">
        <v>0</v>
      </c>
      <c r="Q11240" s="2">
        <v>2010</v>
      </c>
      <c r="R11240" s="2">
        <v>9999</v>
      </c>
      <c r="S11240" s="2"/>
      <c r="T11240" s="2"/>
      <c r="U11240" s="2" t="s">
        <v>54</v>
      </c>
      <c r="V11240" s="2" t="s">
        <v>241</v>
      </c>
      <c r="W11240" s="2"/>
      <c r="X11240" s="2"/>
      <c r="Y11240" s="2"/>
      <c r="Z11240" s="2"/>
      <c r="AA11240" s="2"/>
      <c r="AB11240" s="2"/>
      <c r="AC11240" s="2"/>
      <c r="AD11240" s="2"/>
      <c r="AE11240" s="2"/>
      <c r="AF11240" s="2"/>
      <c r="AG11240" s="2"/>
      <c r="AH11240" s="2"/>
      <c r="AI11240" s="2"/>
      <c r="AJ11240" s="2">
        <v>0</v>
      </c>
      <c r="AK11240" s="2">
        <v>0</v>
      </c>
      <c r="AL11240" s="2">
        <v>0</v>
      </c>
      <c r="AM11240" s="2">
        <v>0</v>
      </c>
      <c r="AN11240" s="2"/>
      <c r="AO11240" s="2"/>
      <c r="AP11240" s="2"/>
      <c r="AQ11240" s="2"/>
      <c r="AR11240" s="2"/>
      <c r="AS11240" s="2"/>
      <c r="AT11240" s="2"/>
      <c r="AU11240" s="2"/>
      <c r="AV11240" s="2"/>
      <c r="AW11240" s="2"/>
      <c r="AX11240" s="2"/>
      <c r="AY11240" s="2" t="s">
        <v>48638</v>
      </c>
      <c r="AZ11240" s="2">
        <v>100</v>
      </c>
      <c r="BA11240" s="2" t="s">
        <v>46369</v>
      </c>
      <c r="BB11240" s="2">
        <v>100</v>
      </c>
    </row>
    <row r="11241" spans="1:54">
      <c r="A11241" s="2" t="s">
        <v>19936</v>
      </c>
      <c r="B11241" s="2" t="s">
        <v>19937</v>
      </c>
      <c r="C11241" s="2">
        <v>57126</v>
      </c>
      <c r="D11241" s="2" t="s">
        <v>162</v>
      </c>
      <c r="E11241" s="2" t="s">
        <v>19938</v>
      </c>
      <c r="F11241" s="2"/>
      <c r="G11241" s="2" t="s">
        <v>168</v>
      </c>
      <c r="H11241" s="2"/>
      <c r="I11241" s="2" t="s">
        <v>3645</v>
      </c>
      <c r="J11241" s="2" t="s">
        <v>2206</v>
      </c>
      <c r="K11241" s="2">
        <v>16</v>
      </c>
      <c r="L11241" s="2" t="s">
        <v>3692</v>
      </c>
      <c r="M11241" s="2">
        <v>83</v>
      </c>
      <c r="N11241" s="2" t="s">
        <v>3693</v>
      </c>
      <c r="O11241" s="2">
        <v>21</v>
      </c>
      <c r="P11241" s="2">
        <v>0</v>
      </c>
      <c r="Q11241" s="2">
        <v>2010</v>
      </c>
      <c r="R11241" s="2">
        <v>9999</v>
      </c>
      <c r="S11241" s="2"/>
      <c r="T11241" s="2"/>
      <c r="U11241" s="2" t="s">
        <v>54</v>
      </c>
      <c r="V11241" s="2" t="s">
        <v>241</v>
      </c>
      <c r="W11241" s="2"/>
      <c r="X11241" s="2"/>
      <c r="Y11241" s="2"/>
      <c r="Z11241" s="2"/>
      <c r="AA11241" s="2"/>
      <c r="AB11241" s="2"/>
      <c r="AC11241" s="2"/>
      <c r="AD11241" s="2"/>
      <c r="AE11241" s="2"/>
      <c r="AF11241" s="2"/>
      <c r="AG11241" s="2"/>
      <c r="AH11241" s="2"/>
      <c r="AI11241" s="2"/>
      <c r="AJ11241" s="2">
        <v>0</v>
      </c>
      <c r="AK11241" s="2">
        <v>0</v>
      </c>
      <c r="AL11241" s="2">
        <v>0</v>
      </c>
      <c r="AM11241" s="2">
        <v>0</v>
      </c>
      <c r="AN11241" s="2"/>
      <c r="AO11241" s="2"/>
      <c r="AP11241" s="2"/>
      <c r="AQ11241" s="2"/>
      <c r="AR11241" s="2"/>
      <c r="AS11241" s="2"/>
      <c r="AT11241" s="2"/>
      <c r="AU11241" s="2"/>
      <c r="AV11241" s="2"/>
      <c r="AW11241" s="2"/>
      <c r="AX11241" s="2"/>
      <c r="AY11241" s="2" t="s">
        <v>48639</v>
      </c>
      <c r="AZ11241" s="2">
        <v>100</v>
      </c>
      <c r="BA11241" s="2" t="s">
        <v>46369</v>
      </c>
      <c r="BB11241" s="2">
        <v>100</v>
      </c>
    </row>
    <row r="11242" spans="1:54">
      <c r="A11242" s="2" t="s">
        <v>19939</v>
      </c>
      <c r="B11242" s="2" t="s">
        <v>19940</v>
      </c>
      <c r="C11242" s="2">
        <v>57128</v>
      </c>
      <c r="D11242" s="2" t="s">
        <v>162</v>
      </c>
      <c r="E11242" s="2" t="s">
        <v>19941</v>
      </c>
      <c r="F11242" s="2"/>
      <c r="G11242" s="2" t="s">
        <v>101</v>
      </c>
      <c r="H11242" s="2"/>
      <c r="I11242" s="2" t="s">
        <v>215</v>
      </c>
      <c r="J11242" s="2" t="s">
        <v>80</v>
      </c>
      <c r="K11242" s="2">
        <v>12</v>
      </c>
      <c r="L11242" s="2" t="s">
        <v>86</v>
      </c>
      <c r="M11242" s="2">
        <v>83</v>
      </c>
      <c r="N11242" s="2" t="s">
        <v>195</v>
      </c>
      <c r="O11242" s="2">
        <v>1.5</v>
      </c>
      <c r="P11242" s="2">
        <v>13500</v>
      </c>
      <c r="Q11242" s="2">
        <v>2009</v>
      </c>
      <c r="R11242" s="2">
        <v>9999</v>
      </c>
      <c r="S11242" s="2"/>
      <c r="T11242" s="2"/>
      <c r="U11242" s="2" t="s">
        <v>54</v>
      </c>
      <c r="V11242" s="2" t="s">
        <v>101</v>
      </c>
      <c r="W11242" s="2"/>
      <c r="X11242" s="2"/>
      <c r="Y11242" s="2"/>
      <c r="Z11242" s="2"/>
      <c r="AA11242" s="2"/>
      <c r="AB11242" s="2"/>
      <c r="AC11242" s="2"/>
      <c r="AD11242" s="2"/>
      <c r="AE11242" s="2"/>
      <c r="AF11242" s="2"/>
      <c r="AG11242" s="2"/>
      <c r="AH11242" s="2"/>
      <c r="AI11242" s="2"/>
      <c r="AJ11242" s="2">
        <v>0.22117000000000001</v>
      </c>
      <c r="AK11242" s="2">
        <v>0.22117000000000001</v>
      </c>
      <c r="AL11242" s="2">
        <v>0.22117000000000001</v>
      </c>
      <c r="AM11242" s="2">
        <v>0.22117000000000001</v>
      </c>
      <c r="AN11242" s="2"/>
      <c r="AO11242" s="2"/>
      <c r="AP11242" s="2"/>
      <c r="AQ11242" s="2"/>
      <c r="AR11242" s="2"/>
      <c r="AS11242" s="2"/>
      <c r="AT11242" s="2"/>
      <c r="AU11242" s="2"/>
      <c r="AV11242" s="2"/>
      <c r="AW11242" s="2"/>
      <c r="AX11242" s="2"/>
      <c r="AY11242" s="2" t="s">
        <v>19939</v>
      </c>
      <c r="AZ11242" s="2">
        <v>100</v>
      </c>
      <c r="BA11242" s="2" t="s">
        <v>48640</v>
      </c>
      <c r="BB11242" s="2">
        <v>100</v>
      </c>
    </row>
    <row r="11243" spans="1:54">
      <c r="A11243" s="2" t="s">
        <v>19939</v>
      </c>
      <c r="B11243" s="2" t="s">
        <v>19942</v>
      </c>
      <c r="C11243" s="2">
        <v>57128</v>
      </c>
      <c r="D11243" s="2" t="s">
        <v>162</v>
      </c>
      <c r="E11243" s="2" t="s">
        <v>19943</v>
      </c>
      <c r="F11243" s="2"/>
      <c r="G11243" s="2" t="s">
        <v>101</v>
      </c>
      <c r="H11243" s="2"/>
      <c r="I11243" s="2" t="s">
        <v>215</v>
      </c>
      <c r="J11243" s="2" t="s">
        <v>80</v>
      </c>
      <c r="K11243" s="2">
        <v>12</v>
      </c>
      <c r="L11243" s="2" t="s">
        <v>86</v>
      </c>
      <c r="M11243" s="2">
        <v>83</v>
      </c>
      <c r="N11243" s="2" t="s">
        <v>195</v>
      </c>
      <c r="O11243" s="2">
        <v>1.5</v>
      </c>
      <c r="P11243" s="2">
        <v>13500</v>
      </c>
      <c r="Q11243" s="2">
        <v>2009</v>
      </c>
      <c r="R11243" s="2">
        <v>9999</v>
      </c>
      <c r="S11243" s="2"/>
      <c r="T11243" s="2"/>
      <c r="U11243" s="2" t="s">
        <v>54</v>
      </c>
      <c r="V11243" s="2" t="s">
        <v>101</v>
      </c>
      <c r="W11243" s="2"/>
      <c r="X11243" s="2"/>
      <c r="Y11243" s="2"/>
      <c r="Z11243" s="2"/>
      <c r="AA11243" s="2"/>
      <c r="AB11243" s="2"/>
      <c r="AC11243" s="2"/>
      <c r="AD11243" s="2"/>
      <c r="AE11243" s="2"/>
      <c r="AF11243" s="2"/>
      <c r="AG11243" s="2"/>
      <c r="AH11243" s="2"/>
      <c r="AI11243" s="2"/>
      <c r="AJ11243" s="2">
        <v>0.22117000000000001</v>
      </c>
      <c r="AK11243" s="2">
        <v>0.22117000000000001</v>
      </c>
      <c r="AL11243" s="2">
        <v>0.22117000000000001</v>
      </c>
      <c r="AM11243" s="2">
        <v>0.22117000000000001</v>
      </c>
      <c r="AN11243" s="2"/>
      <c r="AO11243" s="2"/>
      <c r="AP11243" s="2"/>
      <c r="AQ11243" s="2"/>
      <c r="AR11243" s="2"/>
      <c r="AS11243" s="2"/>
      <c r="AT11243" s="2"/>
      <c r="AU11243" s="2"/>
      <c r="AV11243" s="2"/>
      <c r="AW11243" s="2"/>
      <c r="AX11243" s="2"/>
      <c r="AY11243" s="2" t="s">
        <v>19939</v>
      </c>
      <c r="AZ11243" s="2">
        <v>100</v>
      </c>
      <c r="BA11243" s="2" t="s">
        <v>48640</v>
      </c>
      <c r="BB11243" s="2">
        <v>100</v>
      </c>
    </row>
    <row r="11244" spans="1:54">
      <c r="A11244" s="2" t="s">
        <v>19939</v>
      </c>
      <c r="B11244" s="2" t="s">
        <v>19944</v>
      </c>
      <c r="C11244" s="2">
        <v>57128</v>
      </c>
      <c r="D11244" s="2" t="s">
        <v>162</v>
      </c>
      <c r="E11244" s="2" t="s">
        <v>19945</v>
      </c>
      <c r="F11244" s="2"/>
      <c r="G11244" s="2" t="s">
        <v>101</v>
      </c>
      <c r="H11244" s="2"/>
      <c r="I11244" s="2" t="s">
        <v>215</v>
      </c>
      <c r="J11244" s="2" t="s">
        <v>80</v>
      </c>
      <c r="K11244" s="2">
        <v>12</v>
      </c>
      <c r="L11244" s="2" t="s">
        <v>86</v>
      </c>
      <c r="M11244" s="2">
        <v>83</v>
      </c>
      <c r="N11244" s="2" t="s">
        <v>195</v>
      </c>
      <c r="O11244" s="2">
        <v>0.8</v>
      </c>
      <c r="P11244" s="2">
        <v>13500</v>
      </c>
      <c r="Q11244" s="2">
        <v>2010</v>
      </c>
      <c r="R11244" s="2">
        <v>9999</v>
      </c>
      <c r="S11244" s="2"/>
      <c r="T11244" s="2"/>
      <c r="U11244" s="2" t="s">
        <v>54</v>
      </c>
      <c r="V11244" s="2" t="s">
        <v>101</v>
      </c>
      <c r="W11244" s="2"/>
      <c r="X11244" s="2"/>
      <c r="Y11244" s="2"/>
      <c r="Z11244" s="2"/>
      <c r="AA11244" s="2"/>
      <c r="AB11244" s="2"/>
      <c r="AC11244" s="2"/>
      <c r="AD11244" s="2"/>
      <c r="AE11244" s="2"/>
      <c r="AF11244" s="2"/>
      <c r="AG11244" s="2"/>
      <c r="AH11244" s="2"/>
      <c r="AI11244" s="2"/>
      <c r="AJ11244" s="2">
        <v>0.22117000000000001</v>
      </c>
      <c r="AK11244" s="2">
        <v>0.22117000000000001</v>
      </c>
      <c r="AL11244" s="2">
        <v>0.22117000000000001</v>
      </c>
      <c r="AM11244" s="2">
        <v>0.22117000000000001</v>
      </c>
      <c r="AN11244" s="2"/>
      <c r="AO11244" s="2"/>
      <c r="AP11244" s="2"/>
      <c r="AQ11244" s="2"/>
      <c r="AR11244" s="2"/>
      <c r="AS11244" s="2"/>
      <c r="AT11244" s="2"/>
      <c r="AU11244" s="2"/>
      <c r="AV11244" s="2"/>
      <c r="AW11244" s="2"/>
      <c r="AX11244" s="2"/>
      <c r="AY11244" s="2" t="s">
        <v>19939</v>
      </c>
      <c r="AZ11244" s="2">
        <v>100</v>
      </c>
      <c r="BA11244" s="2" t="s">
        <v>48640</v>
      </c>
      <c r="BB11244" s="2">
        <v>100</v>
      </c>
    </row>
    <row r="11245" spans="1:54">
      <c r="A11245" s="2" t="s">
        <v>19946</v>
      </c>
      <c r="B11245" s="2" t="s">
        <v>19947</v>
      </c>
      <c r="C11245" s="2">
        <v>57130</v>
      </c>
      <c r="D11245" s="2" t="s">
        <v>162</v>
      </c>
      <c r="E11245" s="2" t="s">
        <v>15930</v>
      </c>
      <c r="F11245" s="2"/>
      <c r="G11245" s="2" t="s">
        <v>168</v>
      </c>
      <c r="H11245" s="2"/>
      <c r="I11245" s="2" t="s">
        <v>501</v>
      </c>
      <c r="J11245" s="2" t="s">
        <v>502</v>
      </c>
      <c r="K11245" s="2">
        <v>23</v>
      </c>
      <c r="L11245" s="2" t="s">
        <v>19948</v>
      </c>
      <c r="M11245" s="2">
        <v>27</v>
      </c>
      <c r="N11245" s="2" t="s">
        <v>19949</v>
      </c>
      <c r="O11245" s="2">
        <v>4.5</v>
      </c>
      <c r="P11245" s="2">
        <v>0</v>
      </c>
      <c r="Q11245" s="2">
        <v>2008</v>
      </c>
      <c r="R11245" s="2">
        <v>9999</v>
      </c>
      <c r="S11245" s="2"/>
      <c r="T11245" s="2"/>
      <c r="U11245" s="2" t="s">
        <v>54</v>
      </c>
      <c r="V11245" s="2" t="s">
        <v>241</v>
      </c>
      <c r="W11245" s="2"/>
      <c r="X11245" s="2"/>
      <c r="Y11245" s="2"/>
      <c r="Z11245" s="2"/>
      <c r="AA11245" s="2"/>
      <c r="AB11245" s="2"/>
      <c r="AC11245" s="2"/>
      <c r="AD11245" s="2"/>
      <c r="AE11245" s="2"/>
      <c r="AF11245" s="2"/>
      <c r="AG11245" s="2"/>
      <c r="AH11245" s="2"/>
      <c r="AI11245" s="2"/>
      <c r="AJ11245" s="2">
        <v>0</v>
      </c>
      <c r="AK11245" s="2">
        <v>0</v>
      </c>
      <c r="AL11245" s="2">
        <v>0</v>
      </c>
      <c r="AM11245" s="2">
        <v>0</v>
      </c>
      <c r="AN11245" s="2"/>
      <c r="AO11245" s="2"/>
      <c r="AP11245" s="2"/>
      <c r="AQ11245" s="2"/>
      <c r="AR11245" s="2"/>
      <c r="AS11245" s="2"/>
      <c r="AT11245" s="2"/>
      <c r="AU11245" s="2"/>
      <c r="AV11245" s="2"/>
      <c r="AW11245" s="2"/>
      <c r="AX11245" s="2"/>
      <c r="AY11245" s="2" t="s">
        <v>48641</v>
      </c>
      <c r="AZ11245" s="2">
        <v>100</v>
      </c>
      <c r="BA11245" s="2" t="s">
        <v>48642</v>
      </c>
      <c r="BB11245" s="2">
        <v>100</v>
      </c>
    </row>
    <row r="11246" spans="1:54">
      <c r="A11246" s="2" t="s">
        <v>19950</v>
      </c>
      <c r="B11246" s="2" t="s">
        <v>19951</v>
      </c>
      <c r="C11246" s="2">
        <v>57131</v>
      </c>
      <c r="D11246" s="2" t="s">
        <v>162</v>
      </c>
      <c r="E11246" s="2" t="s">
        <v>19952</v>
      </c>
      <c r="F11246" s="2"/>
      <c r="G11246" s="2" t="s">
        <v>168</v>
      </c>
      <c r="H11246" s="2"/>
      <c r="I11246" s="2" t="s">
        <v>213</v>
      </c>
      <c r="J11246" s="2" t="s">
        <v>74</v>
      </c>
      <c r="K11246" s="2">
        <v>26</v>
      </c>
      <c r="L11246" s="2" t="s">
        <v>2279</v>
      </c>
      <c r="M11246" s="2">
        <v>113</v>
      </c>
      <c r="N11246" s="2" t="s">
        <v>2280</v>
      </c>
      <c r="O11246" s="2">
        <v>59</v>
      </c>
      <c r="P11246" s="2">
        <v>0</v>
      </c>
      <c r="Q11246" s="2">
        <v>2009</v>
      </c>
      <c r="R11246" s="2">
        <v>9999</v>
      </c>
      <c r="S11246" s="2"/>
      <c r="T11246" s="2"/>
      <c r="U11246" s="2" t="s">
        <v>54</v>
      </c>
      <c r="V11246" s="2" t="s">
        <v>241</v>
      </c>
      <c r="W11246" s="2"/>
      <c r="X11246" s="2"/>
      <c r="Y11246" s="2"/>
      <c r="Z11246" s="2"/>
      <c r="AA11246" s="2"/>
      <c r="AB11246" s="2"/>
      <c r="AC11246" s="2"/>
      <c r="AD11246" s="2"/>
      <c r="AE11246" s="2"/>
      <c r="AF11246" s="2"/>
      <c r="AG11246" s="2"/>
      <c r="AH11246" s="2"/>
      <c r="AI11246" s="2"/>
      <c r="AJ11246" s="2">
        <v>0</v>
      </c>
      <c r="AK11246" s="2">
        <v>0</v>
      </c>
      <c r="AL11246" s="2">
        <v>0</v>
      </c>
      <c r="AM11246" s="2">
        <v>0</v>
      </c>
      <c r="AN11246" s="2"/>
      <c r="AO11246" s="2"/>
      <c r="AP11246" s="2"/>
      <c r="AQ11246" s="2"/>
      <c r="AR11246" s="2"/>
      <c r="AS11246" s="2"/>
      <c r="AT11246" s="2"/>
      <c r="AU11246" s="2"/>
      <c r="AV11246" s="2"/>
      <c r="AW11246" s="2"/>
      <c r="AX11246" s="2"/>
      <c r="AY11246" s="2" t="s">
        <v>48643</v>
      </c>
      <c r="AZ11246" s="2">
        <v>100</v>
      </c>
      <c r="BA11246" s="2" t="s">
        <v>48644</v>
      </c>
      <c r="BB11246" s="2">
        <v>100</v>
      </c>
    </row>
    <row r="11247" spans="1:54">
      <c r="A11247" s="2" t="s">
        <v>19953</v>
      </c>
      <c r="B11247" s="2" t="s">
        <v>19954</v>
      </c>
      <c r="C11247" s="2">
        <v>57133</v>
      </c>
      <c r="D11247" s="2" t="s">
        <v>162</v>
      </c>
      <c r="E11247" s="2" t="s">
        <v>19955</v>
      </c>
      <c r="F11247" s="2"/>
      <c r="G11247" s="2" t="s">
        <v>101</v>
      </c>
      <c r="H11247" s="2"/>
      <c r="I11247" s="2" t="s">
        <v>214</v>
      </c>
      <c r="J11247" s="2" t="s">
        <v>78</v>
      </c>
      <c r="K11247" s="2">
        <v>6</v>
      </c>
      <c r="L11247" s="2" t="s">
        <v>11494</v>
      </c>
      <c r="M11247" s="2">
        <v>115</v>
      </c>
      <c r="N11247" s="2" t="s">
        <v>11495</v>
      </c>
      <c r="O11247" s="2">
        <v>1.8</v>
      </c>
      <c r="P11247" s="2">
        <v>13500</v>
      </c>
      <c r="Q11247" s="2">
        <v>2009</v>
      </c>
      <c r="R11247" s="2">
        <v>9999</v>
      </c>
      <c r="S11247" s="2"/>
      <c r="T11247" s="2"/>
      <c r="U11247" s="2" t="s">
        <v>54</v>
      </c>
      <c r="V11247" s="2" t="s">
        <v>101</v>
      </c>
      <c r="W11247" s="2"/>
      <c r="X11247" s="2"/>
      <c r="Y11247" s="2"/>
      <c r="Z11247" s="2"/>
      <c r="AA11247" s="2"/>
      <c r="AB11247" s="2"/>
      <c r="AC11247" s="2"/>
      <c r="AD11247" s="2"/>
      <c r="AE11247" s="2"/>
      <c r="AF11247" s="2"/>
      <c r="AG11247" s="2"/>
      <c r="AH11247" s="2"/>
      <c r="AI11247" s="2"/>
      <c r="AJ11247" s="2">
        <v>0.1421</v>
      </c>
      <c r="AK11247" s="2">
        <v>0.1421</v>
      </c>
      <c r="AL11247" s="2">
        <v>0.1421</v>
      </c>
      <c r="AM11247" s="2">
        <v>0.1421</v>
      </c>
      <c r="AN11247" s="2"/>
      <c r="AO11247" s="2"/>
      <c r="AP11247" s="2"/>
      <c r="AQ11247" s="2"/>
      <c r="AR11247" s="2"/>
      <c r="AS11247" s="2"/>
      <c r="AT11247" s="2"/>
      <c r="AU11247" s="2"/>
      <c r="AV11247" s="2"/>
      <c r="AW11247" s="2"/>
      <c r="AX11247" s="2"/>
      <c r="AY11247" s="2" t="s">
        <v>19953</v>
      </c>
      <c r="AZ11247" s="2">
        <v>100</v>
      </c>
      <c r="BA11247" s="2" t="s">
        <v>48645</v>
      </c>
      <c r="BB11247" s="2">
        <v>100</v>
      </c>
    </row>
    <row r="11248" spans="1:54">
      <c r="A11248" s="2" t="s">
        <v>19953</v>
      </c>
      <c r="B11248" s="2" t="s">
        <v>19956</v>
      </c>
      <c r="C11248" s="2">
        <v>57133</v>
      </c>
      <c r="D11248" s="2" t="s">
        <v>162</v>
      </c>
      <c r="E11248" s="2" t="s">
        <v>19957</v>
      </c>
      <c r="F11248" s="2"/>
      <c r="G11248" s="2" t="s">
        <v>101</v>
      </c>
      <c r="H11248" s="2"/>
      <c r="I11248" s="2" t="s">
        <v>214</v>
      </c>
      <c r="J11248" s="2" t="s">
        <v>78</v>
      </c>
      <c r="K11248" s="2">
        <v>6</v>
      </c>
      <c r="L11248" s="2" t="s">
        <v>11494</v>
      </c>
      <c r="M11248" s="2">
        <v>115</v>
      </c>
      <c r="N11248" s="2" t="s">
        <v>11495</v>
      </c>
      <c r="O11248" s="2">
        <v>1.5</v>
      </c>
      <c r="P11248" s="2">
        <v>13500</v>
      </c>
      <c r="Q11248" s="2">
        <v>2013</v>
      </c>
      <c r="R11248" s="2">
        <v>9999</v>
      </c>
      <c r="S11248" s="2"/>
      <c r="T11248" s="2"/>
      <c r="U11248" s="2" t="s">
        <v>54</v>
      </c>
      <c r="V11248" s="2" t="s">
        <v>101</v>
      </c>
      <c r="W11248" s="2"/>
      <c r="X11248" s="2"/>
      <c r="Y11248" s="2"/>
      <c r="Z11248" s="2"/>
      <c r="AA11248" s="2"/>
      <c r="AB11248" s="2"/>
      <c r="AC11248" s="2"/>
      <c r="AD11248" s="2"/>
      <c r="AE11248" s="2"/>
      <c r="AF11248" s="2"/>
      <c r="AG11248" s="2"/>
      <c r="AH11248" s="2"/>
      <c r="AI11248" s="2"/>
      <c r="AJ11248" s="2">
        <v>0.1421</v>
      </c>
      <c r="AK11248" s="2">
        <v>0.1421</v>
      </c>
      <c r="AL11248" s="2">
        <v>0.1421</v>
      </c>
      <c r="AM11248" s="2">
        <v>0.1421</v>
      </c>
      <c r="AN11248" s="2"/>
      <c r="AO11248" s="2"/>
      <c r="AP11248" s="2"/>
      <c r="AQ11248" s="2"/>
      <c r="AR11248" s="2"/>
      <c r="AS11248" s="2"/>
      <c r="AT11248" s="2"/>
      <c r="AU11248" s="2"/>
      <c r="AV11248" s="2"/>
      <c r="AW11248" s="2"/>
      <c r="AX11248" s="2"/>
      <c r="AY11248" s="2" t="s">
        <v>19953</v>
      </c>
      <c r="AZ11248" s="2">
        <v>100</v>
      </c>
      <c r="BA11248" s="2" t="s">
        <v>48645</v>
      </c>
      <c r="BB11248" s="2">
        <v>100</v>
      </c>
    </row>
    <row r="11249" spans="1:54">
      <c r="A11249" s="2" t="s">
        <v>19958</v>
      </c>
      <c r="B11249" s="2" t="s">
        <v>19959</v>
      </c>
      <c r="C11249" s="2">
        <v>57134</v>
      </c>
      <c r="D11249" s="2" t="s">
        <v>162</v>
      </c>
      <c r="E11249" s="2" t="s">
        <v>51</v>
      </c>
      <c r="F11249" s="2"/>
      <c r="G11249" s="2" t="s">
        <v>432</v>
      </c>
      <c r="H11249" s="2"/>
      <c r="I11249" s="2" t="s">
        <v>211</v>
      </c>
      <c r="J11249" s="2" t="s">
        <v>56</v>
      </c>
      <c r="K11249" s="2">
        <v>8</v>
      </c>
      <c r="L11249" s="2" t="s">
        <v>16184</v>
      </c>
      <c r="M11249" s="2">
        <v>75</v>
      </c>
      <c r="N11249" s="2" t="s">
        <v>16325</v>
      </c>
      <c r="O11249" s="2">
        <v>3</v>
      </c>
      <c r="P11249" s="2">
        <v>9232</v>
      </c>
      <c r="Q11249" s="2">
        <v>2009</v>
      </c>
      <c r="R11249" s="2">
        <v>9999</v>
      </c>
      <c r="S11249" s="2"/>
      <c r="T11249" s="2"/>
      <c r="U11249" s="2" t="s">
        <v>54</v>
      </c>
      <c r="V11249" s="2" t="s">
        <v>432</v>
      </c>
      <c r="W11249" s="2"/>
      <c r="X11249" s="2"/>
      <c r="Y11249" s="2"/>
      <c r="Z11249" s="2"/>
      <c r="AA11249" s="2"/>
      <c r="AB11249" s="2"/>
      <c r="AC11249" s="2"/>
      <c r="AD11249" s="2"/>
      <c r="AE11249" s="2"/>
      <c r="AF11249" s="2"/>
      <c r="AG11249" s="2"/>
      <c r="AH11249" s="2"/>
      <c r="AI11249" s="2"/>
      <c r="AJ11249" s="2">
        <v>0</v>
      </c>
      <c r="AK11249" s="2">
        <v>0</v>
      </c>
      <c r="AL11249" s="2">
        <v>0</v>
      </c>
      <c r="AM11249" s="2">
        <v>0</v>
      </c>
      <c r="AN11249" s="2"/>
      <c r="AO11249" s="2"/>
      <c r="AP11249" s="2"/>
      <c r="AQ11249" s="2"/>
      <c r="AR11249" s="2"/>
      <c r="AS11249" s="2"/>
      <c r="AT11249" s="2"/>
      <c r="AU11249" s="2"/>
      <c r="AV11249" s="2"/>
      <c r="AW11249" s="2"/>
      <c r="AX11249" s="2"/>
      <c r="AY11249" s="2" t="s">
        <v>48646</v>
      </c>
      <c r="AZ11249" s="2">
        <v>100</v>
      </c>
      <c r="BA11249" s="2" t="s">
        <v>46894</v>
      </c>
      <c r="BB11249" s="2">
        <v>100</v>
      </c>
    </row>
    <row r="11250" spans="1:54">
      <c r="A11250" s="2" t="s">
        <v>19960</v>
      </c>
      <c r="B11250" s="2" t="s">
        <v>19961</v>
      </c>
      <c r="C11250" s="2">
        <v>57135</v>
      </c>
      <c r="D11250" s="2" t="s">
        <v>162</v>
      </c>
      <c r="E11250" s="2" t="s">
        <v>51</v>
      </c>
      <c r="F11250" s="2"/>
      <c r="G11250" s="2" t="s">
        <v>168</v>
      </c>
      <c r="H11250" s="2"/>
      <c r="I11250" s="2" t="s">
        <v>233</v>
      </c>
      <c r="J11250" s="2" t="s">
        <v>109</v>
      </c>
      <c r="K11250" s="2">
        <v>17</v>
      </c>
      <c r="L11250" s="2" t="s">
        <v>17378</v>
      </c>
      <c r="M11250" s="2">
        <v>11</v>
      </c>
      <c r="N11250" s="2" t="s">
        <v>17379</v>
      </c>
      <c r="O11250" s="2">
        <v>240</v>
      </c>
      <c r="P11250" s="2">
        <v>0</v>
      </c>
      <c r="Q11250" s="2">
        <v>2011</v>
      </c>
      <c r="R11250" s="2">
        <v>9999</v>
      </c>
      <c r="S11250" s="2"/>
      <c r="T11250" s="2"/>
      <c r="U11250" s="2" t="s">
        <v>54</v>
      </c>
      <c r="V11250" s="2" t="s">
        <v>241</v>
      </c>
      <c r="W11250" s="2"/>
      <c r="X11250" s="2"/>
      <c r="Y11250" s="2"/>
      <c r="Z11250" s="2"/>
      <c r="AA11250" s="2"/>
      <c r="AB11250" s="2"/>
      <c r="AC11250" s="2"/>
      <c r="AD11250" s="2"/>
      <c r="AE11250" s="2"/>
      <c r="AF11250" s="2"/>
      <c r="AG11250" s="2"/>
      <c r="AH11250" s="2"/>
      <c r="AI11250" s="2"/>
      <c r="AJ11250" s="2">
        <v>0</v>
      </c>
      <c r="AK11250" s="2">
        <v>0</v>
      </c>
      <c r="AL11250" s="2">
        <v>0</v>
      </c>
      <c r="AM11250" s="2">
        <v>0</v>
      </c>
      <c r="AN11250" s="2"/>
      <c r="AO11250" s="2"/>
      <c r="AP11250" s="2"/>
      <c r="AQ11250" s="2"/>
      <c r="AR11250" s="2"/>
      <c r="AS11250" s="2"/>
      <c r="AT11250" s="2"/>
      <c r="AU11250" s="2"/>
      <c r="AV11250" s="2"/>
      <c r="AW11250" s="2"/>
      <c r="AX11250" s="2"/>
      <c r="AY11250" s="2" t="s">
        <v>19960</v>
      </c>
      <c r="AZ11250" s="2">
        <v>100</v>
      </c>
      <c r="BA11250" s="2" t="s">
        <v>48647</v>
      </c>
      <c r="BB11250" s="2">
        <v>100</v>
      </c>
    </row>
    <row r="11251" spans="1:54">
      <c r="A11251" s="2" t="s">
        <v>19962</v>
      </c>
      <c r="B11251" s="2" t="s">
        <v>19963</v>
      </c>
      <c r="C11251" s="2">
        <v>57136</v>
      </c>
      <c r="D11251" s="2" t="s">
        <v>162</v>
      </c>
      <c r="E11251" s="2" t="s">
        <v>51</v>
      </c>
      <c r="F11251" s="2"/>
      <c r="G11251" s="2" t="s">
        <v>168</v>
      </c>
      <c r="H11251" s="2"/>
      <c r="I11251" s="2" t="s">
        <v>3645</v>
      </c>
      <c r="J11251" s="2" t="s">
        <v>2206</v>
      </c>
      <c r="K11251" s="2">
        <v>16</v>
      </c>
      <c r="L11251" s="2" t="s">
        <v>3692</v>
      </c>
      <c r="M11251" s="2">
        <v>83</v>
      </c>
      <c r="N11251" s="2" t="s">
        <v>3693</v>
      </c>
      <c r="O11251" s="2">
        <v>16.8</v>
      </c>
      <c r="P11251" s="2">
        <v>0</v>
      </c>
      <c r="Q11251" s="2">
        <v>2010</v>
      </c>
      <c r="R11251" s="2">
        <v>9999</v>
      </c>
      <c r="S11251" s="2"/>
      <c r="T11251" s="2"/>
      <c r="U11251" s="2" t="s">
        <v>54</v>
      </c>
      <c r="V11251" s="2" t="s">
        <v>241</v>
      </c>
      <c r="W11251" s="2"/>
      <c r="X11251" s="2"/>
      <c r="Y11251" s="2"/>
      <c r="Z11251" s="2"/>
      <c r="AA11251" s="2"/>
      <c r="AB11251" s="2"/>
      <c r="AC11251" s="2"/>
      <c r="AD11251" s="2"/>
      <c r="AE11251" s="2"/>
      <c r="AF11251" s="2"/>
      <c r="AG11251" s="2"/>
      <c r="AH11251" s="2"/>
      <c r="AI11251" s="2"/>
      <c r="AJ11251" s="2">
        <v>0</v>
      </c>
      <c r="AK11251" s="2">
        <v>0</v>
      </c>
      <c r="AL11251" s="2">
        <v>0</v>
      </c>
      <c r="AM11251" s="2">
        <v>0</v>
      </c>
      <c r="AN11251" s="2"/>
      <c r="AO11251" s="2"/>
      <c r="AP11251" s="2"/>
      <c r="AQ11251" s="2"/>
      <c r="AR11251" s="2"/>
      <c r="AS11251" s="2"/>
      <c r="AT11251" s="2"/>
      <c r="AU11251" s="2"/>
      <c r="AV11251" s="2"/>
      <c r="AW11251" s="2"/>
      <c r="AX11251" s="2"/>
      <c r="AY11251" s="2" t="s">
        <v>48648</v>
      </c>
      <c r="AZ11251" s="2">
        <v>100</v>
      </c>
      <c r="BA11251" s="2" t="s">
        <v>46572</v>
      </c>
      <c r="BB11251" s="2">
        <v>100</v>
      </c>
    </row>
    <row r="11252" spans="1:54">
      <c r="A11252" s="2" t="s">
        <v>19964</v>
      </c>
      <c r="B11252" s="2" t="s">
        <v>19965</v>
      </c>
      <c r="C11252" s="2">
        <v>57137</v>
      </c>
      <c r="D11252" s="2" t="s">
        <v>162</v>
      </c>
      <c r="E11252" s="2" t="s">
        <v>51</v>
      </c>
      <c r="F11252" s="2"/>
      <c r="G11252" s="2" t="s">
        <v>168</v>
      </c>
      <c r="H11252" s="2"/>
      <c r="I11252" s="2" t="s">
        <v>867</v>
      </c>
      <c r="J11252" s="2" t="s">
        <v>868</v>
      </c>
      <c r="K11252" s="2">
        <v>41</v>
      </c>
      <c r="L11252" s="2" t="s">
        <v>9251</v>
      </c>
      <c r="M11252" s="2">
        <v>59</v>
      </c>
      <c r="N11252" s="2" t="s">
        <v>9252</v>
      </c>
      <c r="O11252" s="2">
        <v>63</v>
      </c>
      <c r="P11252" s="2">
        <v>0</v>
      </c>
      <c r="Q11252" s="2">
        <v>2010</v>
      </c>
      <c r="R11252" s="2">
        <v>9999</v>
      </c>
      <c r="S11252" s="2"/>
      <c r="T11252" s="2"/>
      <c r="U11252" s="2" t="s">
        <v>54</v>
      </c>
      <c r="V11252" s="2" t="s">
        <v>241</v>
      </c>
      <c r="W11252" s="2"/>
      <c r="X11252" s="2"/>
      <c r="Y11252" s="2"/>
      <c r="Z11252" s="2"/>
      <c r="AA11252" s="2"/>
      <c r="AB11252" s="2"/>
      <c r="AC11252" s="2"/>
      <c r="AD11252" s="2"/>
      <c r="AE11252" s="2"/>
      <c r="AF11252" s="2"/>
      <c r="AG11252" s="2"/>
      <c r="AH11252" s="2"/>
      <c r="AI11252" s="2"/>
      <c r="AJ11252" s="2">
        <v>0</v>
      </c>
      <c r="AK11252" s="2">
        <v>0</v>
      </c>
      <c r="AL11252" s="2">
        <v>0</v>
      </c>
      <c r="AM11252" s="2">
        <v>0</v>
      </c>
      <c r="AN11252" s="2"/>
      <c r="AO11252" s="2"/>
      <c r="AP11252" s="2"/>
      <c r="AQ11252" s="2"/>
      <c r="AR11252" s="2"/>
      <c r="AS11252" s="2"/>
      <c r="AT11252" s="2"/>
      <c r="AU11252" s="2"/>
      <c r="AV11252" s="2"/>
      <c r="AW11252" s="2"/>
      <c r="AX11252" s="2"/>
      <c r="AY11252" s="2" t="s">
        <v>48649</v>
      </c>
      <c r="AZ11252" s="2">
        <v>100</v>
      </c>
      <c r="BA11252" s="2" t="s">
        <v>48272</v>
      </c>
      <c r="BB11252" s="2">
        <v>100</v>
      </c>
    </row>
    <row r="11253" spans="1:54">
      <c r="A11253" s="2" t="s">
        <v>19966</v>
      </c>
      <c r="B11253" s="2" t="s">
        <v>19967</v>
      </c>
      <c r="C11253" s="2">
        <v>57139</v>
      </c>
      <c r="D11253" s="2" t="s">
        <v>162</v>
      </c>
      <c r="E11253" s="2" t="s">
        <v>51</v>
      </c>
      <c r="F11253" s="2"/>
      <c r="G11253" s="2" t="s">
        <v>168</v>
      </c>
      <c r="H11253" s="2"/>
      <c r="I11253" s="2" t="s">
        <v>413</v>
      </c>
      <c r="J11253" s="2" t="s">
        <v>390</v>
      </c>
      <c r="K11253" s="2">
        <v>42</v>
      </c>
      <c r="L11253" s="2" t="s">
        <v>414</v>
      </c>
      <c r="M11253" s="2">
        <v>21</v>
      </c>
      <c r="N11253" s="2" t="s">
        <v>415</v>
      </c>
      <c r="O11253" s="2">
        <v>62.5</v>
      </c>
      <c r="P11253" s="2">
        <v>0</v>
      </c>
      <c r="Q11253" s="2">
        <v>2009</v>
      </c>
      <c r="R11253" s="2">
        <v>9999</v>
      </c>
      <c r="S11253" s="2"/>
      <c r="T11253" s="2"/>
      <c r="U11253" s="2" t="s">
        <v>54</v>
      </c>
      <c r="V11253" s="2" t="s">
        <v>241</v>
      </c>
      <c r="W11253" s="2"/>
      <c r="X11253" s="2"/>
      <c r="Y11253" s="2"/>
      <c r="Z11253" s="2"/>
      <c r="AA11253" s="2"/>
      <c r="AB11253" s="2"/>
      <c r="AC11253" s="2"/>
      <c r="AD11253" s="2"/>
      <c r="AE11253" s="2"/>
      <c r="AF11253" s="2"/>
      <c r="AG11253" s="2"/>
      <c r="AH11253" s="2"/>
      <c r="AI11253" s="2"/>
      <c r="AJ11253" s="2">
        <v>0</v>
      </c>
      <c r="AK11253" s="2">
        <v>0</v>
      </c>
      <c r="AL11253" s="2">
        <v>0</v>
      </c>
      <c r="AM11253" s="2">
        <v>0</v>
      </c>
      <c r="AN11253" s="2"/>
      <c r="AO11253" s="2"/>
      <c r="AP11253" s="2"/>
      <c r="AQ11253" s="2"/>
      <c r="AR11253" s="2"/>
      <c r="AS11253" s="2"/>
      <c r="AT11253" s="2"/>
      <c r="AU11253" s="2"/>
      <c r="AV11253" s="2"/>
      <c r="AW11253" s="2"/>
      <c r="AX11253" s="2"/>
      <c r="AY11253" s="2" t="s">
        <v>48650</v>
      </c>
      <c r="AZ11253" s="2">
        <v>100</v>
      </c>
      <c r="BA11253" s="2" t="s">
        <v>48647</v>
      </c>
      <c r="BB11253" s="2">
        <v>100</v>
      </c>
    </row>
    <row r="11254" spans="1:54">
      <c r="A11254" s="2" t="s">
        <v>19968</v>
      </c>
      <c r="B11254" s="2" t="s">
        <v>19969</v>
      </c>
      <c r="C11254" s="2">
        <v>57141</v>
      </c>
      <c r="D11254" s="2" t="s">
        <v>162</v>
      </c>
      <c r="E11254" s="2" t="s">
        <v>19970</v>
      </c>
      <c r="F11254" s="2"/>
      <c r="G11254" s="2" t="s">
        <v>169</v>
      </c>
      <c r="H11254" s="2"/>
      <c r="I11254" s="2" t="s">
        <v>211</v>
      </c>
      <c r="J11254" s="2" t="s">
        <v>56</v>
      </c>
      <c r="K11254" s="2">
        <v>8</v>
      </c>
      <c r="L11254" s="2" t="s">
        <v>3325</v>
      </c>
      <c r="M11254" s="2">
        <v>69</v>
      </c>
      <c r="N11254" s="2" t="s">
        <v>3326</v>
      </c>
      <c r="O11254" s="2">
        <v>1.9</v>
      </c>
      <c r="P11254" s="2">
        <v>0</v>
      </c>
      <c r="Q11254" s="2">
        <v>2009</v>
      </c>
      <c r="R11254" s="2">
        <v>9999</v>
      </c>
      <c r="S11254" s="2"/>
      <c r="T11254" s="2"/>
      <c r="U11254" s="2" t="s">
        <v>54</v>
      </c>
      <c r="V11254" s="2" t="s">
        <v>238</v>
      </c>
      <c r="W11254" s="2"/>
      <c r="X11254" s="2"/>
      <c r="Y11254" s="2"/>
      <c r="Z11254" s="2"/>
      <c r="AA11254" s="2"/>
      <c r="AB11254" s="2"/>
      <c r="AC11254" s="2"/>
      <c r="AD11254" s="2"/>
      <c r="AE11254" s="2"/>
      <c r="AF11254" s="2"/>
      <c r="AG11254" s="2"/>
      <c r="AH11254" s="2"/>
      <c r="AI11254" s="2"/>
      <c r="AJ11254" s="2">
        <v>0</v>
      </c>
      <c r="AK11254" s="2">
        <v>0</v>
      </c>
      <c r="AL11254" s="2">
        <v>0</v>
      </c>
      <c r="AM11254" s="2">
        <v>0</v>
      </c>
      <c r="AN11254" s="2"/>
      <c r="AO11254" s="2"/>
      <c r="AP11254" s="2"/>
      <c r="AQ11254" s="2"/>
      <c r="AR11254" s="2"/>
      <c r="AS11254" s="2"/>
      <c r="AT11254" s="2"/>
      <c r="AU11254" s="2"/>
      <c r="AV11254" s="2"/>
      <c r="AW11254" s="2"/>
      <c r="AX11254" s="2"/>
      <c r="AY11254" s="2" t="s">
        <v>19968</v>
      </c>
      <c r="AZ11254" s="2">
        <v>100</v>
      </c>
      <c r="BA11254" s="2" t="s">
        <v>48379</v>
      </c>
      <c r="BB11254" s="2">
        <v>100</v>
      </c>
    </row>
    <row r="11255" spans="1:54">
      <c r="A11255" s="2" t="s">
        <v>19971</v>
      </c>
      <c r="B11255" s="2" t="s">
        <v>19972</v>
      </c>
      <c r="C11255" s="2">
        <v>57151</v>
      </c>
      <c r="D11255" s="2" t="s">
        <v>162</v>
      </c>
      <c r="E11255" s="2" t="s">
        <v>3556</v>
      </c>
      <c r="F11255" s="2"/>
      <c r="G11255" s="2" t="s">
        <v>168</v>
      </c>
      <c r="H11255" s="2"/>
      <c r="I11255" s="2" t="s">
        <v>216</v>
      </c>
      <c r="J11255" s="2" t="s">
        <v>85</v>
      </c>
      <c r="K11255" s="2">
        <v>54</v>
      </c>
      <c r="L11255" s="2" t="s">
        <v>19973</v>
      </c>
      <c r="M11255" s="2">
        <v>25</v>
      </c>
      <c r="N11255" s="2" t="s">
        <v>19974</v>
      </c>
      <c r="O11255" s="2">
        <v>100.5</v>
      </c>
      <c r="P11255" s="2">
        <v>0</v>
      </c>
      <c r="Q11255" s="2">
        <v>2010</v>
      </c>
      <c r="R11255" s="2">
        <v>9999</v>
      </c>
      <c r="S11255" s="2"/>
      <c r="T11255" s="2"/>
      <c r="U11255" s="2" t="s">
        <v>54</v>
      </c>
      <c r="V11255" s="2" t="s">
        <v>241</v>
      </c>
      <c r="W11255" s="2"/>
      <c r="X11255" s="2"/>
      <c r="Y11255" s="2"/>
      <c r="Z11255" s="2"/>
      <c r="AA11255" s="2"/>
      <c r="AB11255" s="2"/>
      <c r="AC11255" s="2"/>
      <c r="AD11255" s="2"/>
      <c r="AE11255" s="2"/>
      <c r="AF11255" s="2"/>
      <c r="AG11255" s="2"/>
      <c r="AH11255" s="2"/>
      <c r="AI11255" s="2"/>
      <c r="AJ11255" s="2">
        <v>0</v>
      </c>
      <c r="AK11255" s="2">
        <v>0</v>
      </c>
      <c r="AL11255" s="2">
        <v>0</v>
      </c>
      <c r="AM11255" s="2">
        <v>0</v>
      </c>
      <c r="AN11255" s="2"/>
      <c r="AO11255" s="2"/>
      <c r="AP11255" s="2"/>
      <c r="AQ11255" s="2"/>
      <c r="AR11255" s="2"/>
      <c r="AS11255" s="2"/>
      <c r="AT11255" s="2"/>
      <c r="AU11255" s="2"/>
      <c r="AV11255" s="2"/>
      <c r="AW11255" s="2"/>
      <c r="AX11255" s="2"/>
      <c r="AY11255" s="2" t="s">
        <v>19971</v>
      </c>
      <c r="AZ11255" s="2">
        <v>100</v>
      </c>
      <c r="BA11255" s="2" t="s">
        <v>46324</v>
      </c>
      <c r="BB11255" s="2">
        <v>100</v>
      </c>
    </row>
    <row r="11256" spans="1:54">
      <c r="A11256" s="2" t="s">
        <v>19975</v>
      </c>
      <c r="B11256" s="2" t="s">
        <v>19976</v>
      </c>
      <c r="C11256" s="2">
        <v>57152</v>
      </c>
      <c r="D11256" s="2" t="s">
        <v>162</v>
      </c>
      <c r="E11256" s="2" t="s">
        <v>19977</v>
      </c>
      <c r="F11256" s="2"/>
      <c r="G11256" s="2" t="s">
        <v>168</v>
      </c>
      <c r="H11256" s="2"/>
      <c r="I11256" s="2" t="s">
        <v>867</v>
      </c>
      <c r="J11256" s="2" t="s">
        <v>649</v>
      </c>
      <c r="K11256" s="2">
        <v>53</v>
      </c>
      <c r="L11256" s="2" t="s">
        <v>15873</v>
      </c>
      <c r="M11256" s="2">
        <v>39</v>
      </c>
      <c r="N11256" s="2" t="s">
        <v>15874</v>
      </c>
      <c r="O11256" s="2">
        <v>98.9</v>
      </c>
      <c r="P11256" s="2">
        <v>0</v>
      </c>
      <c r="Q11256" s="2">
        <v>2009</v>
      </c>
      <c r="R11256" s="2">
        <v>9999</v>
      </c>
      <c r="S11256" s="2"/>
      <c r="T11256" s="2"/>
      <c r="U11256" s="2" t="s">
        <v>54</v>
      </c>
      <c r="V11256" s="2" t="s">
        <v>241</v>
      </c>
      <c r="W11256" s="2"/>
      <c r="X11256" s="2"/>
      <c r="Y11256" s="2"/>
      <c r="Z11256" s="2"/>
      <c r="AA11256" s="2"/>
      <c r="AB11256" s="2"/>
      <c r="AC11256" s="2"/>
      <c r="AD11256" s="2"/>
      <c r="AE11256" s="2"/>
      <c r="AF11256" s="2"/>
      <c r="AG11256" s="2"/>
      <c r="AH11256" s="2"/>
      <c r="AI11256" s="2"/>
      <c r="AJ11256" s="2">
        <v>0</v>
      </c>
      <c r="AK11256" s="2">
        <v>0</v>
      </c>
      <c r="AL11256" s="2">
        <v>0</v>
      </c>
      <c r="AM11256" s="2">
        <v>0</v>
      </c>
      <c r="AN11256" s="2"/>
      <c r="AO11256" s="2"/>
      <c r="AP11256" s="2"/>
      <c r="AQ11256" s="2"/>
      <c r="AR11256" s="2"/>
      <c r="AS11256" s="2"/>
      <c r="AT11256" s="2"/>
      <c r="AU11256" s="2"/>
      <c r="AV11256" s="2"/>
      <c r="AW11256" s="2"/>
      <c r="AX11256" s="2"/>
      <c r="AY11256" s="2" t="s">
        <v>48651</v>
      </c>
      <c r="AZ11256" s="2">
        <v>100</v>
      </c>
      <c r="BA11256" s="2" t="s">
        <v>48652</v>
      </c>
      <c r="BB11256" s="2">
        <v>100</v>
      </c>
    </row>
    <row r="11257" spans="1:54">
      <c r="A11257" s="2" t="s">
        <v>19978</v>
      </c>
      <c r="B11257" s="2" t="s">
        <v>19979</v>
      </c>
      <c r="C11257" s="2">
        <v>57153</v>
      </c>
      <c r="D11257" s="2" t="s">
        <v>162</v>
      </c>
      <c r="E11257" s="2" t="s">
        <v>51</v>
      </c>
      <c r="F11257" s="2"/>
      <c r="G11257" s="2" t="s">
        <v>168</v>
      </c>
      <c r="H11257" s="2"/>
      <c r="I11257" s="2" t="s">
        <v>1756</v>
      </c>
      <c r="J11257" s="2" t="s">
        <v>81</v>
      </c>
      <c r="K11257" s="2">
        <v>48</v>
      </c>
      <c r="L11257" s="2" t="s">
        <v>19980</v>
      </c>
      <c r="M11257" s="2">
        <v>451</v>
      </c>
      <c r="N11257" s="2" t="s">
        <v>19981</v>
      </c>
      <c r="O11257" s="2">
        <v>150</v>
      </c>
      <c r="P11257" s="2">
        <v>0</v>
      </c>
      <c r="Q11257" s="2">
        <v>2009</v>
      </c>
      <c r="R11257" s="2">
        <v>9999</v>
      </c>
      <c r="S11257" s="2"/>
      <c r="T11257" s="2"/>
      <c r="U11257" s="2" t="s">
        <v>54</v>
      </c>
      <c r="V11257" s="2" t="s">
        <v>241</v>
      </c>
      <c r="W11257" s="2"/>
      <c r="X11257" s="2"/>
      <c r="Y11257" s="2"/>
      <c r="Z11257" s="2"/>
      <c r="AA11257" s="2"/>
      <c r="AB11257" s="2"/>
      <c r="AC11257" s="2"/>
      <c r="AD11257" s="2"/>
      <c r="AE11257" s="2"/>
      <c r="AF11257" s="2"/>
      <c r="AG11257" s="2"/>
      <c r="AH11257" s="2"/>
      <c r="AI11257" s="2"/>
      <c r="AJ11257" s="2">
        <v>0</v>
      </c>
      <c r="AK11257" s="2">
        <v>0</v>
      </c>
      <c r="AL11257" s="2">
        <v>0</v>
      </c>
      <c r="AM11257" s="2">
        <v>0</v>
      </c>
      <c r="AN11257" s="2"/>
      <c r="AO11257" s="2"/>
      <c r="AP11257" s="2"/>
      <c r="AQ11257" s="2"/>
      <c r="AR11257" s="2"/>
      <c r="AS11257" s="2"/>
      <c r="AT11257" s="2"/>
      <c r="AU11257" s="2"/>
      <c r="AV11257" s="2"/>
      <c r="AW11257" s="2"/>
      <c r="AX11257" s="2"/>
      <c r="AY11257" s="2" t="s">
        <v>48653</v>
      </c>
      <c r="AZ11257" s="2">
        <v>100</v>
      </c>
      <c r="BA11257" s="2" t="s">
        <v>48654</v>
      </c>
      <c r="BB11257" s="2">
        <v>100</v>
      </c>
    </row>
    <row r="11258" spans="1:54">
      <c r="A11258" s="2" t="s">
        <v>19982</v>
      </c>
      <c r="B11258" s="2" t="s">
        <v>19983</v>
      </c>
      <c r="C11258" s="2">
        <v>57156</v>
      </c>
      <c r="D11258" s="2" t="s">
        <v>162</v>
      </c>
      <c r="E11258" s="2" t="s">
        <v>19984</v>
      </c>
      <c r="F11258" s="2"/>
      <c r="G11258" s="2" t="s">
        <v>168</v>
      </c>
      <c r="H11258" s="2"/>
      <c r="I11258" s="2" t="s">
        <v>1756</v>
      </c>
      <c r="J11258" s="2" t="s">
        <v>81</v>
      </c>
      <c r="K11258" s="2">
        <v>48</v>
      </c>
      <c r="L11258" s="2" t="s">
        <v>19985</v>
      </c>
      <c r="M11258" s="2">
        <v>237</v>
      </c>
      <c r="N11258" s="2" t="s">
        <v>19986</v>
      </c>
      <c r="O11258" s="2">
        <v>120</v>
      </c>
      <c r="P11258" s="2">
        <v>0</v>
      </c>
      <c r="Q11258" s="2">
        <v>2009</v>
      </c>
      <c r="R11258" s="2">
        <v>9999</v>
      </c>
      <c r="S11258" s="2"/>
      <c r="T11258" s="2"/>
      <c r="U11258" s="2" t="s">
        <v>54</v>
      </c>
      <c r="V11258" s="2" t="s">
        <v>241</v>
      </c>
      <c r="W11258" s="2"/>
      <c r="X11258" s="2"/>
      <c r="Y11258" s="2"/>
      <c r="Z11258" s="2"/>
      <c r="AA11258" s="2"/>
      <c r="AB11258" s="2"/>
      <c r="AC11258" s="2"/>
      <c r="AD11258" s="2"/>
      <c r="AE11258" s="2"/>
      <c r="AF11258" s="2"/>
      <c r="AG11258" s="2"/>
      <c r="AH11258" s="2"/>
      <c r="AI11258" s="2"/>
      <c r="AJ11258" s="2">
        <v>0</v>
      </c>
      <c r="AK11258" s="2">
        <v>0</v>
      </c>
      <c r="AL11258" s="2">
        <v>0</v>
      </c>
      <c r="AM11258" s="2">
        <v>0</v>
      </c>
      <c r="AN11258" s="2"/>
      <c r="AO11258" s="2"/>
      <c r="AP11258" s="2"/>
      <c r="AQ11258" s="2"/>
      <c r="AR11258" s="2"/>
      <c r="AS11258" s="2"/>
      <c r="AT11258" s="2"/>
      <c r="AU11258" s="2"/>
      <c r="AV11258" s="2"/>
      <c r="AW11258" s="2"/>
      <c r="AX11258" s="2"/>
      <c r="AY11258" s="2" t="s">
        <v>48655</v>
      </c>
      <c r="AZ11258" s="2">
        <v>100</v>
      </c>
      <c r="BA11258" s="2" t="s">
        <v>47365</v>
      </c>
      <c r="BB11258" s="2">
        <v>100</v>
      </c>
    </row>
    <row r="11259" spans="1:54">
      <c r="A11259" s="2" t="s">
        <v>19987</v>
      </c>
      <c r="B11259" s="2" t="s">
        <v>19988</v>
      </c>
      <c r="C11259" s="2">
        <v>57159</v>
      </c>
      <c r="D11259" s="2" t="s">
        <v>162</v>
      </c>
      <c r="E11259" s="2" t="s">
        <v>3556</v>
      </c>
      <c r="F11259" s="2"/>
      <c r="G11259" s="2" t="s">
        <v>168</v>
      </c>
      <c r="H11259" s="2"/>
      <c r="I11259" s="2" t="s">
        <v>867</v>
      </c>
      <c r="J11259" s="2" t="s">
        <v>649</v>
      </c>
      <c r="K11259" s="2">
        <v>53</v>
      </c>
      <c r="L11259" s="2" t="s">
        <v>15873</v>
      </c>
      <c r="M11259" s="2">
        <v>39</v>
      </c>
      <c r="N11259" s="2" t="s">
        <v>15874</v>
      </c>
      <c r="O11259" s="2">
        <v>262.2</v>
      </c>
      <c r="P11259" s="2">
        <v>0</v>
      </c>
      <c r="Q11259" s="2">
        <v>2009</v>
      </c>
      <c r="R11259" s="2">
        <v>9999</v>
      </c>
      <c r="S11259" s="2"/>
      <c r="T11259" s="2"/>
      <c r="U11259" s="2" t="s">
        <v>54</v>
      </c>
      <c r="V11259" s="2" t="s">
        <v>241</v>
      </c>
      <c r="W11259" s="2"/>
      <c r="X11259" s="2"/>
      <c r="Y11259" s="2"/>
      <c r="Z11259" s="2"/>
      <c r="AA11259" s="2"/>
      <c r="AB11259" s="2"/>
      <c r="AC11259" s="2"/>
      <c r="AD11259" s="2"/>
      <c r="AE11259" s="2"/>
      <c r="AF11259" s="2"/>
      <c r="AG11259" s="2"/>
      <c r="AH11259" s="2"/>
      <c r="AI11259" s="2"/>
      <c r="AJ11259" s="2">
        <v>0</v>
      </c>
      <c r="AK11259" s="2">
        <v>0</v>
      </c>
      <c r="AL11259" s="2">
        <v>0</v>
      </c>
      <c r="AM11259" s="2">
        <v>0</v>
      </c>
      <c r="AN11259" s="2"/>
      <c r="AO11259" s="2"/>
      <c r="AP11259" s="2"/>
      <c r="AQ11259" s="2"/>
      <c r="AR11259" s="2"/>
      <c r="AS11259" s="2"/>
      <c r="AT11259" s="2"/>
      <c r="AU11259" s="2"/>
      <c r="AV11259" s="2"/>
      <c r="AW11259" s="2"/>
      <c r="AX11259" s="2"/>
      <c r="AY11259" s="2" t="s">
        <v>48656</v>
      </c>
      <c r="AZ11259" s="2">
        <v>77.099236641221395</v>
      </c>
      <c r="BA11259" s="2" t="s">
        <v>48461</v>
      </c>
      <c r="BB11259" s="2">
        <v>77.099236641221395</v>
      </c>
    </row>
    <row r="11260" spans="1:54">
      <c r="A11260" s="2" t="s">
        <v>19989</v>
      </c>
      <c r="B11260" s="2" t="s">
        <v>19990</v>
      </c>
      <c r="C11260" s="2">
        <v>57160</v>
      </c>
      <c r="D11260" s="2" t="s">
        <v>162</v>
      </c>
      <c r="E11260" s="2" t="s">
        <v>19991</v>
      </c>
      <c r="F11260" s="2"/>
      <c r="G11260" s="2" t="s">
        <v>163</v>
      </c>
      <c r="H11260" s="2"/>
      <c r="I11260" s="2" t="s">
        <v>224</v>
      </c>
      <c r="J11260" s="2" t="s">
        <v>103</v>
      </c>
      <c r="K11260" s="2">
        <v>5</v>
      </c>
      <c r="L11260" s="2" t="s">
        <v>3300</v>
      </c>
      <c r="M11260" s="2">
        <v>63</v>
      </c>
      <c r="N11260" s="2" t="s">
        <v>3301</v>
      </c>
      <c r="O11260" s="2">
        <v>4.3</v>
      </c>
      <c r="P11260" s="2">
        <v>0</v>
      </c>
      <c r="Q11260" s="2">
        <v>2007</v>
      </c>
      <c r="R11260" s="2">
        <v>9999</v>
      </c>
      <c r="S11260" s="2"/>
      <c r="T11260" s="2"/>
      <c r="U11260" s="2" t="s">
        <v>54</v>
      </c>
      <c r="V11260" s="2" t="s">
        <v>163</v>
      </c>
      <c r="W11260" s="2"/>
      <c r="X11260" s="2"/>
      <c r="Y11260" s="2"/>
      <c r="Z11260" s="2"/>
      <c r="AA11260" s="2"/>
      <c r="AB11260" s="2"/>
      <c r="AC11260" s="2"/>
      <c r="AD11260" s="2"/>
      <c r="AE11260" s="2"/>
      <c r="AF11260" s="2"/>
      <c r="AG11260" s="2"/>
      <c r="AH11260" s="2"/>
      <c r="AI11260" s="2"/>
      <c r="AJ11260" s="2">
        <v>0</v>
      </c>
      <c r="AK11260" s="2">
        <v>0</v>
      </c>
      <c r="AL11260" s="2">
        <v>0</v>
      </c>
      <c r="AM11260" s="2">
        <v>0</v>
      </c>
      <c r="AN11260" s="2"/>
      <c r="AO11260" s="2"/>
      <c r="AP11260" s="2"/>
      <c r="AQ11260" s="2"/>
      <c r="AR11260" s="2"/>
      <c r="AS11260" s="2"/>
      <c r="AT11260" s="2"/>
      <c r="AU11260" s="2"/>
      <c r="AV11260" s="2"/>
      <c r="AW11260" s="2"/>
      <c r="AX11260" s="2"/>
      <c r="AY11260" s="2" t="s">
        <v>48657</v>
      </c>
      <c r="AZ11260" s="2">
        <v>100</v>
      </c>
      <c r="BA11260" s="2" t="s">
        <v>48657</v>
      </c>
      <c r="BB11260" s="2">
        <v>100</v>
      </c>
    </row>
    <row r="11261" spans="1:54">
      <c r="A11261" s="2" t="s">
        <v>19992</v>
      </c>
      <c r="B11261" s="2" t="s">
        <v>19993</v>
      </c>
      <c r="C11261" s="2">
        <v>57161</v>
      </c>
      <c r="D11261" s="2" t="s">
        <v>162</v>
      </c>
      <c r="E11261" s="2" t="s">
        <v>19994</v>
      </c>
      <c r="F11261" s="2"/>
      <c r="G11261" s="2" t="s">
        <v>163</v>
      </c>
      <c r="H11261" s="2"/>
      <c r="I11261" s="2" t="s">
        <v>224</v>
      </c>
      <c r="J11261" s="2" t="s">
        <v>103</v>
      </c>
      <c r="K11261" s="2">
        <v>5</v>
      </c>
      <c r="L11261" s="2" t="s">
        <v>3300</v>
      </c>
      <c r="M11261" s="2">
        <v>63</v>
      </c>
      <c r="N11261" s="2" t="s">
        <v>3301</v>
      </c>
      <c r="O11261" s="2">
        <v>3.5</v>
      </c>
      <c r="P11261" s="2">
        <v>0</v>
      </c>
      <c r="Q11261" s="2">
        <v>2007</v>
      </c>
      <c r="R11261" s="2">
        <v>9999</v>
      </c>
      <c r="S11261" s="2"/>
      <c r="T11261" s="2"/>
      <c r="U11261" s="2" t="s">
        <v>54</v>
      </c>
      <c r="V11261" s="2" t="s">
        <v>163</v>
      </c>
      <c r="W11261" s="2"/>
      <c r="X11261" s="2"/>
      <c r="Y11261" s="2"/>
      <c r="Z11261" s="2"/>
      <c r="AA11261" s="2"/>
      <c r="AB11261" s="2"/>
      <c r="AC11261" s="2"/>
      <c r="AD11261" s="2"/>
      <c r="AE11261" s="2"/>
      <c r="AF11261" s="2"/>
      <c r="AG11261" s="2"/>
      <c r="AH11261" s="2"/>
      <c r="AI11261" s="2"/>
      <c r="AJ11261" s="2">
        <v>0</v>
      </c>
      <c r="AK11261" s="2">
        <v>0</v>
      </c>
      <c r="AL11261" s="2">
        <v>0</v>
      </c>
      <c r="AM11261" s="2">
        <v>0</v>
      </c>
      <c r="AN11261" s="2"/>
      <c r="AO11261" s="2"/>
      <c r="AP11261" s="2"/>
      <c r="AQ11261" s="2"/>
      <c r="AR11261" s="2"/>
      <c r="AS11261" s="2"/>
      <c r="AT11261" s="2"/>
      <c r="AU11261" s="2"/>
      <c r="AV11261" s="2"/>
      <c r="AW11261" s="2"/>
      <c r="AX11261" s="2"/>
      <c r="AY11261" s="2" t="s">
        <v>48657</v>
      </c>
      <c r="AZ11261" s="2">
        <v>100</v>
      </c>
      <c r="BA11261" s="2" t="s">
        <v>48657</v>
      </c>
      <c r="BB11261" s="2">
        <v>100</v>
      </c>
    </row>
    <row r="11262" spans="1:54">
      <c r="A11262" s="2" t="s">
        <v>19995</v>
      </c>
      <c r="B11262" s="2" t="s">
        <v>19996</v>
      </c>
      <c r="C11262" s="2">
        <v>57162</v>
      </c>
      <c r="D11262" s="2" t="s">
        <v>162</v>
      </c>
      <c r="E11262" s="2" t="s">
        <v>19997</v>
      </c>
      <c r="F11262" s="2"/>
      <c r="G11262" s="2" t="s">
        <v>163</v>
      </c>
      <c r="H11262" s="2"/>
      <c r="I11262" s="2" t="s">
        <v>224</v>
      </c>
      <c r="J11262" s="2" t="s">
        <v>103</v>
      </c>
      <c r="K11262" s="2">
        <v>5</v>
      </c>
      <c r="L11262" s="2" t="s">
        <v>19998</v>
      </c>
      <c r="M11262" s="2">
        <v>137</v>
      </c>
      <c r="N11262" s="2" t="s">
        <v>19999</v>
      </c>
      <c r="O11262" s="2">
        <v>4.3</v>
      </c>
      <c r="P11262" s="2">
        <v>0</v>
      </c>
      <c r="Q11262" s="2">
        <v>2006</v>
      </c>
      <c r="R11262" s="2">
        <v>9999</v>
      </c>
      <c r="S11262" s="2"/>
      <c r="T11262" s="2"/>
      <c r="U11262" s="2" t="s">
        <v>54</v>
      </c>
      <c r="V11262" s="2" t="s">
        <v>163</v>
      </c>
      <c r="W11262" s="2"/>
      <c r="X11262" s="2"/>
      <c r="Y11262" s="2"/>
      <c r="Z11262" s="2"/>
      <c r="AA11262" s="2"/>
      <c r="AB11262" s="2"/>
      <c r="AC11262" s="2"/>
      <c r="AD11262" s="2"/>
      <c r="AE11262" s="2"/>
      <c r="AF11262" s="2"/>
      <c r="AG11262" s="2"/>
      <c r="AH11262" s="2"/>
      <c r="AI11262" s="2"/>
      <c r="AJ11262" s="2">
        <v>0</v>
      </c>
      <c r="AK11262" s="2">
        <v>0</v>
      </c>
      <c r="AL11262" s="2">
        <v>0</v>
      </c>
      <c r="AM11262" s="2">
        <v>0</v>
      </c>
      <c r="AN11262" s="2"/>
      <c r="AO11262" s="2"/>
      <c r="AP11262" s="2"/>
      <c r="AQ11262" s="2"/>
      <c r="AR11262" s="2"/>
      <c r="AS11262" s="2"/>
      <c r="AT11262" s="2"/>
      <c r="AU11262" s="2"/>
      <c r="AV11262" s="2"/>
      <c r="AW11262" s="2"/>
      <c r="AX11262" s="2"/>
      <c r="AY11262" s="2" t="s">
        <v>48657</v>
      </c>
      <c r="AZ11262" s="2">
        <v>100</v>
      </c>
      <c r="BA11262" s="2" t="s">
        <v>48657</v>
      </c>
      <c r="BB11262" s="2">
        <v>100</v>
      </c>
    </row>
    <row r="11263" spans="1:54">
      <c r="A11263" s="2" t="s">
        <v>20000</v>
      </c>
      <c r="B11263" s="2" t="s">
        <v>20001</v>
      </c>
      <c r="C11263" s="2">
        <v>57163</v>
      </c>
      <c r="D11263" s="2" t="s">
        <v>162</v>
      </c>
      <c r="E11263" s="2" t="s">
        <v>3556</v>
      </c>
      <c r="F11263" s="2"/>
      <c r="G11263" s="2" t="s">
        <v>101</v>
      </c>
      <c r="H11263" s="2"/>
      <c r="I11263" s="2" t="s">
        <v>220</v>
      </c>
      <c r="J11263" s="2" t="s">
        <v>78</v>
      </c>
      <c r="K11263" s="2">
        <v>6</v>
      </c>
      <c r="L11263" s="2" t="s">
        <v>614</v>
      </c>
      <c r="M11263" s="2">
        <v>37</v>
      </c>
      <c r="N11263" s="2" t="s">
        <v>615</v>
      </c>
      <c r="O11263" s="2">
        <v>3.3</v>
      </c>
      <c r="P11263" s="2">
        <v>14103</v>
      </c>
      <c r="Q11263" s="2">
        <v>2010</v>
      </c>
      <c r="R11263" s="2">
        <v>9999</v>
      </c>
      <c r="S11263" s="2"/>
      <c r="T11263" s="2"/>
      <c r="U11263" s="2" t="s">
        <v>54</v>
      </c>
      <c r="V11263" s="2" t="s">
        <v>101</v>
      </c>
      <c r="W11263" s="2"/>
      <c r="X11263" s="2"/>
      <c r="Y11263" s="2"/>
      <c r="Z11263" s="2"/>
      <c r="AA11263" s="2"/>
      <c r="AB11263" s="2"/>
      <c r="AC11263" s="2"/>
      <c r="AD11263" s="2"/>
      <c r="AE11263" s="2"/>
      <c r="AF11263" s="2"/>
      <c r="AG11263" s="2"/>
      <c r="AH11263" s="2"/>
      <c r="AI11263" s="2"/>
      <c r="AJ11263" s="2">
        <v>3.5220000000000001E-2</v>
      </c>
      <c r="AK11263" s="2">
        <v>3.5220000000000001E-2</v>
      </c>
      <c r="AL11263" s="2">
        <v>3.5220000000000001E-2</v>
      </c>
      <c r="AM11263" s="2">
        <v>3.5220000000000001E-2</v>
      </c>
      <c r="AN11263" s="2"/>
      <c r="AO11263" s="2"/>
      <c r="AP11263" s="2"/>
      <c r="AQ11263" s="2"/>
      <c r="AR11263" s="2"/>
      <c r="AS11263" s="2"/>
      <c r="AT11263" s="2"/>
      <c r="AU11263" s="2"/>
      <c r="AV11263" s="2"/>
      <c r="AW11263" s="2"/>
      <c r="AX11263" s="2"/>
      <c r="AY11263" s="2" t="s">
        <v>47028</v>
      </c>
      <c r="AZ11263" s="2">
        <v>100</v>
      </c>
      <c r="BA11263" s="2" t="s">
        <v>47028</v>
      </c>
      <c r="BB11263" s="2">
        <v>100</v>
      </c>
    </row>
    <row r="11264" spans="1:54">
      <c r="A11264" s="2" t="s">
        <v>20000</v>
      </c>
      <c r="B11264" s="2" t="s">
        <v>20002</v>
      </c>
      <c r="C11264" s="2">
        <v>57163</v>
      </c>
      <c r="D11264" s="2" t="s">
        <v>162</v>
      </c>
      <c r="E11264" s="2" t="s">
        <v>3568</v>
      </c>
      <c r="F11264" s="2"/>
      <c r="G11264" s="2" t="s">
        <v>101</v>
      </c>
      <c r="H11264" s="2"/>
      <c r="I11264" s="2" t="s">
        <v>220</v>
      </c>
      <c r="J11264" s="2" t="s">
        <v>78</v>
      </c>
      <c r="K11264" s="2">
        <v>6</v>
      </c>
      <c r="L11264" s="2" t="s">
        <v>614</v>
      </c>
      <c r="M11264" s="2">
        <v>37</v>
      </c>
      <c r="N11264" s="2" t="s">
        <v>615</v>
      </c>
      <c r="O11264" s="2">
        <v>3.3</v>
      </c>
      <c r="P11264" s="2">
        <v>14103</v>
      </c>
      <c r="Q11264" s="2">
        <v>2010</v>
      </c>
      <c r="R11264" s="2">
        <v>9999</v>
      </c>
      <c r="S11264" s="2"/>
      <c r="T11264" s="2"/>
      <c r="U11264" s="2" t="s">
        <v>54</v>
      </c>
      <c r="V11264" s="2" t="s">
        <v>101</v>
      </c>
      <c r="W11264" s="2"/>
      <c r="X11264" s="2"/>
      <c r="Y11264" s="2"/>
      <c r="Z11264" s="2"/>
      <c r="AA11264" s="2"/>
      <c r="AB11264" s="2"/>
      <c r="AC11264" s="2"/>
      <c r="AD11264" s="2"/>
      <c r="AE11264" s="2"/>
      <c r="AF11264" s="2"/>
      <c r="AG11264" s="2"/>
      <c r="AH11264" s="2"/>
      <c r="AI11264" s="2"/>
      <c r="AJ11264" s="2">
        <v>3.5220000000000001E-2</v>
      </c>
      <c r="AK11264" s="2">
        <v>3.5220000000000001E-2</v>
      </c>
      <c r="AL11264" s="2">
        <v>3.5220000000000001E-2</v>
      </c>
      <c r="AM11264" s="2">
        <v>3.5220000000000001E-2</v>
      </c>
      <c r="AN11264" s="2"/>
      <c r="AO11264" s="2"/>
      <c r="AP11264" s="2"/>
      <c r="AQ11264" s="2"/>
      <c r="AR11264" s="2"/>
      <c r="AS11264" s="2"/>
      <c r="AT11264" s="2"/>
      <c r="AU11264" s="2"/>
      <c r="AV11264" s="2"/>
      <c r="AW11264" s="2"/>
      <c r="AX11264" s="2"/>
      <c r="AY11264" s="2" t="s">
        <v>47028</v>
      </c>
      <c r="AZ11264" s="2">
        <v>100</v>
      </c>
      <c r="BA11264" s="2" t="s">
        <v>47028</v>
      </c>
      <c r="BB11264" s="2">
        <v>100</v>
      </c>
    </row>
    <row r="11265" spans="1:54">
      <c r="A11265" s="2" t="s">
        <v>20003</v>
      </c>
      <c r="B11265" s="2" t="s">
        <v>20004</v>
      </c>
      <c r="C11265" s="2">
        <v>57165</v>
      </c>
      <c r="D11265" s="2" t="s">
        <v>162</v>
      </c>
      <c r="E11265" s="2" t="s">
        <v>3556</v>
      </c>
      <c r="F11265" s="2"/>
      <c r="G11265" s="2" t="s">
        <v>101</v>
      </c>
      <c r="H11265" s="2"/>
      <c r="I11265" s="2" t="s">
        <v>232</v>
      </c>
      <c r="J11265" s="2" t="s">
        <v>81</v>
      </c>
      <c r="K11265" s="2">
        <v>48</v>
      </c>
      <c r="L11265" s="2" t="s">
        <v>1947</v>
      </c>
      <c r="M11265" s="2">
        <v>121</v>
      </c>
      <c r="N11265" s="2" t="s">
        <v>1948</v>
      </c>
      <c r="O11265" s="2">
        <v>1.6</v>
      </c>
      <c r="P11265" s="2">
        <v>13500</v>
      </c>
      <c r="Q11265" s="2">
        <v>2011</v>
      </c>
      <c r="R11265" s="2">
        <v>9999</v>
      </c>
      <c r="S11265" s="2"/>
      <c r="T11265" s="2"/>
      <c r="U11265" s="2" t="s">
        <v>54</v>
      </c>
      <c r="V11265" s="2" t="s">
        <v>101</v>
      </c>
      <c r="W11265" s="2"/>
      <c r="X11265" s="2"/>
      <c r="Y11265" s="2"/>
      <c r="Z11265" s="2"/>
      <c r="AA11265" s="2"/>
      <c r="AB11265" s="2"/>
      <c r="AC11265" s="2"/>
      <c r="AD11265" s="2"/>
      <c r="AE11265" s="2"/>
      <c r="AF11265" s="2"/>
      <c r="AG11265" s="2"/>
      <c r="AH11265" s="2"/>
      <c r="AI11265" s="2"/>
      <c r="AJ11265" s="2">
        <v>0.22117000000000001</v>
      </c>
      <c r="AK11265" s="2">
        <v>0.22117000000000001</v>
      </c>
      <c r="AL11265" s="2">
        <v>0.22117000000000001</v>
      </c>
      <c r="AM11265" s="2">
        <v>0.22117000000000001</v>
      </c>
      <c r="AN11265" s="2"/>
      <c r="AO11265" s="2"/>
      <c r="AP11265" s="2"/>
      <c r="AQ11265" s="2"/>
      <c r="AR11265" s="2"/>
      <c r="AS11265" s="2"/>
      <c r="AT11265" s="2"/>
      <c r="AU11265" s="2"/>
      <c r="AV11265" s="2"/>
      <c r="AW11265" s="2"/>
      <c r="AX11265" s="2"/>
      <c r="AY11265" s="2" t="s">
        <v>46674</v>
      </c>
      <c r="AZ11265" s="2">
        <v>100</v>
      </c>
      <c r="BA11265" s="2" t="s">
        <v>46674</v>
      </c>
      <c r="BB11265" s="2">
        <v>100</v>
      </c>
    </row>
    <row r="11266" spans="1:54">
      <c r="A11266" s="2" t="s">
        <v>20003</v>
      </c>
      <c r="B11266" s="2" t="s">
        <v>20005</v>
      </c>
      <c r="C11266" s="2">
        <v>57165</v>
      </c>
      <c r="D11266" s="2" t="s">
        <v>162</v>
      </c>
      <c r="E11266" s="2" t="s">
        <v>3559</v>
      </c>
      <c r="F11266" s="2"/>
      <c r="G11266" s="2" t="s">
        <v>101</v>
      </c>
      <c r="H11266" s="2"/>
      <c r="I11266" s="2" t="s">
        <v>232</v>
      </c>
      <c r="J11266" s="2" t="s">
        <v>81</v>
      </c>
      <c r="K11266" s="2">
        <v>48</v>
      </c>
      <c r="L11266" s="2" t="s">
        <v>1947</v>
      </c>
      <c r="M11266" s="2">
        <v>121</v>
      </c>
      <c r="N11266" s="2" t="s">
        <v>1948</v>
      </c>
      <c r="O11266" s="2">
        <v>1.6</v>
      </c>
      <c r="P11266" s="2">
        <v>13500</v>
      </c>
      <c r="Q11266" s="2">
        <v>2011</v>
      </c>
      <c r="R11266" s="2">
        <v>9999</v>
      </c>
      <c r="S11266" s="2"/>
      <c r="T11266" s="2"/>
      <c r="U11266" s="2" t="s">
        <v>54</v>
      </c>
      <c r="V11266" s="2" t="s">
        <v>101</v>
      </c>
      <c r="W11266" s="2"/>
      <c r="X11266" s="2"/>
      <c r="Y11266" s="2"/>
      <c r="Z11266" s="2"/>
      <c r="AA11266" s="2"/>
      <c r="AB11266" s="2"/>
      <c r="AC11266" s="2"/>
      <c r="AD11266" s="2"/>
      <c r="AE11266" s="2"/>
      <c r="AF11266" s="2"/>
      <c r="AG11266" s="2"/>
      <c r="AH11266" s="2"/>
      <c r="AI11266" s="2"/>
      <c r="AJ11266" s="2">
        <v>0.22117000000000001</v>
      </c>
      <c r="AK11266" s="2">
        <v>0.22117000000000001</v>
      </c>
      <c r="AL11266" s="2">
        <v>0.22117000000000001</v>
      </c>
      <c r="AM11266" s="2">
        <v>0.22117000000000001</v>
      </c>
      <c r="AN11266" s="2"/>
      <c r="AO11266" s="2"/>
      <c r="AP11266" s="2"/>
      <c r="AQ11266" s="2"/>
      <c r="AR11266" s="2"/>
      <c r="AS11266" s="2"/>
      <c r="AT11266" s="2"/>
      <c r="AU11266" s="2"/>
      <c r="AV11266" s="2"/>
      <c r="AW11266" s="2"/>
      <c r="AX11266" s="2"/>
      <c r="AY11266" s="2" t="s">
        <v>46674</v>
      </c>
      <c r="AZ11266" s="2">
        <v>100</v>
      </c>
      <c r="BA11266" s="2" t="s">
        <v>46674</v>
      </c>
      <c r="BB11266" s="2">
        <v>100</v>
      </c>
    </row>
    <row r="11267" spans="1:54">
      <c r="A11267" s="2" t="s">
        <v>20006</v>
      </c>
      <c r="B11267" s="2" t="s">
        <v>20007</v>
      </c>
      <c r="C11267" s="2">
        <v>57166</v>
      </c>
      <c r="D11267" s="2" t="s">
        <v>162</v>
      </c>
      <c r="E11267" s="2" t="s">
        <v>3556</v>
      </c>
      <c r="F11267" s="2"/>
      <c r="G11267" s="2" t="s">
        <v>101</v>
      </c>
      <c r="H11267" s="2"/>
      <c r="I11267" s="2" t="s">
        <v>229</v>
      </c>
      <c r="J11267" s="2" t="s">
        <v>127</v>
      </c>
      <c r="K11267" s="2">
        <v>32</v>
      </c>
      <c r="L11267" s="2" t="s">
        <v>12442</v>
      </c>
      <c r="M11267" s="2">
        <v>31</v>
      </c>
      <c r="N11267" s="2" t="s">
        <v>12443</v>
      </c>
      <c r="O11267" s="2">
        <v>1.6</v>
      </c>
      <c r="P11267" s="2">
        <v>13500</v>
      </c>
      <c r="Q11267" s="2">
        <v>2012</v>
      </c>
      <c r="R11267" s="2">
        <v>9999</v>
      </c>
      <c r="S11267" s="2"/>
      <c r="T11267" s="2"/>
      <c r="U11267" s="2" t="s">
        <v>54</v>
      </c>
      <c r="V11267" s="2" t="s">
        <v>101</v>
      </c>
      <c r="W11267" s="2"/>
      <c r="X11267" s="2"/>
      <c r="Y11267" s="2"/>
      <c r="Z11267" s="2"/>
      <c r="AA11267" s="2"/>
      <c r="AB11267" s="2"/>
      <c r="AC11267" s="2"/>
      <c r="AD11267" s="2"/>
      <c r="AE11267" s="2"/>
      <c r="AF11267" s="2"/>
      <c r="AG11267" s="2"/>
      <c r="AH11267" s="2"/>
      <c r="AI11267" s="2"/>
      <c r="AJ11267" s="2">
        <v>0.22117000000000001</v>
      </c>
      <c r="AK11267" s="2">
        <v>0.22117000000000001</v>
      </c>
      <c r="AL11267" s="2">
        <v>0.22117000000000001</v>
      </c>
      <c r="AM11267" s="2">
        <v>0.22117000000000001</v>
      </c>
      <c r="AN11267" s="2"/>
      <c r="AO11267" s="2"/>
      <c r="AP11267" s="2"/>
      <c r="AQ11267" s="2"/>
      <c r="AR11267" s="2"/>
      <c r="AS11267" s="2"/>
      <c r="AT11267" s="2"/>
      <c r="AU11267" s="2"/>
      <c r="AV11267" s="2"/>
      <c r="AW11267" s="2"/>
      <c r="AX11267" s="2"/>
      <c r="AY11267" s="2" t="s">
        <v>48658</v>
      </c>
      <c r="AZ11267" s="2">
        <v>100</v>
      </c>
      <c r="BA11267" s="2" t="s">
        <v>46674</v>
      </c>
      <c r="BB11267" s="2">
        <v>100</v>
      </c>
    </row>
    <row r="11268" spans="1:54">
      <c r="A11268" s="2" t="s">
        <v>20006</v>
      </c>
      <c r="B11268" s="2" t="s">
        <v>20008</v>
      </c>
      <c r="C11268" s="2">
        <v>57166</v>
      </c>
      <c r="D11268" s="2" t="s">
        <v>162</v>
      </c>
      <c r="E11268" s="2" t="s">
        <v>3559</v>
      </c>
      <c r="F11268" s="2"/>
      <c r="G11268" s="2" t="s">
        <v>101</v>
      </c>
      <c r="H11268" s="2"/>
      <c r="I11268" s="2" t="s">
        <v>229</v>
      </c>
      <c r="J11268" s="2" t="s">
        <v>127</v>
      </c>
      <c r="K11268" s="2">
        <v>32</v>
      </c>
      <c r="L11268" s="2" t="s">
        <v>12442</v>
      </c>
      <c r="M11268" s="2">
        <v>31</v>
      </c>
      <c r="N11268" s="2" t="s">
        <v>12443</v>
      </c>
      <c r="O11268" s="2">
        <v>1.6</v>
      </c>
      <c r="P11268" s="2">
        <v>13500</v>
      </c>
      <c r="Q11268" s="2">
        <v>2012</v>
      </c>
      <c r="R11268" s="2">
        <v>9999</v>
      </c>
      <c r="S11268" s="2"/>
      <c r="T11268" s="2"/>
      <c r="U11268" s="2" t="s">
        <v>54</v>
      </c>
      <c r="V11268" s="2" t="s">
        <v>101</v>
      </c>
      <c r="W11268" s="2"/>
      <c r="X11268" s="2"/>
      <c r="Y11268" s="2"/>
      <c r="Z11268" s="2"/>
      <c r="AA11268" s="2"/>
      <c r="AB11268" s="2"/>
      <c r="AC11268" s="2"/>
      <c r="AD11268" s="2"/>
      <c r="AE11268" s="2"/>
      <c r="AF11268" s="2"/>
      <c r="AG11268" s="2"/>
      <c r="AH11268" s="2"/>
      <c r="AI11268" s="2"/>
      <c r="AJ11268" s="2">
        <v>0.22117000000000001</v>
      </c>
      <c r="AK11268" s="2">
        <v>0.22117000000000001</v>
      </c>
      <c r="AL11268" s="2">
        <v>0.22117000000000001</v>
      </c>
      <c r="AM11268" s="2">
        <v>0.22117000000000001</v>
      </c>
      <c r="AN11268" s="2"/>
      <c r="AO11268" s="2"/>
      <c r="AP11268" s="2"/>
      <c r="AQ11268" s="2"/>
      <c r="AR11268" s="2"/>
      <c r="AS11268" s="2"/>
      <c r="AT11268" s="2"/>
      <c r="AU11268" s="2"/>
      <c r="AV11268" s="2"/>
      <c r="AW11268" s="2"/>
      <c r="AX11268" s="2"/>
      <c r="AY11268" s="2" t="s">
        <v>48658</v>
      </c>
      <c r="AZ11268" s="2">
        <v>100</v>
      </c>
      <c r="BA11268" s="2" t="s">
        <v>46674</v>
      </c>
      <c r="BB11268" s="2">
        <v>100</v>
      </c>
    </row>
    <row r="11269" spans="1:54">
      <c r="A11269" s="2" t="s">
        <v>20009</v>
      </c>
      <c r="B11269" s="2" t="s">
        <v>20010</v>
      </c>
      <c r="C11269" s="2">
        <v>57167</v>
      </c>
      <c r="D11269" s="2" t="s">
        <v>162</v>
      </c>
      <c r="E11269" s="2" t="s">
        <v>3556</v>
      </c>
      <c r="F11269" s="2"/>
      <c r="G11269" s="2" t="s">
        <v>101</v>
      </c>
      <c r="H11269" s="2"/>
      <c r="I11269" s="2" t="s">
        <v>232</v>
      </c>
      <c r="J11269" s="2" t="s">
        <v>81</v>
      </c>
      <c r="K11269" s="2">
        <v>48</v>
      </c>
      <c r="L11269" s="2" t="s">
        <v>20011</v>
      </c>
      <c r="M11269" s="2">
        <v>91</v>
      </c>
      <c r="N11269" s="2" t="s">
        <v>20012</v>
      </c>
      <c r="O11269" s="2">
        <v>1.6</v>
      </c>
      <c r="P11269" s="2">
        <v>13500</v>
      </c>
      <c r="Q11269" s="2">
        <v>2010</v>
      </c>
      <c r="R11269" s="2">
        <v>9999</v>
      </c>
      <c r="S11269" s="2"/>
      <c r="T11269" s="2"/>
      <c r="U11269" s="2" t="s">
        <v>54</v>
      </c>
      <c r="V11269" s="2" t="s">
        <v>101</v>
      </c>
      <c r="W11269" s="2"/>
      <c r="X11269" s="2"/>
      <c r="Y11269" s="2"/>
      <c r="Z11269" s="2"/>
      <c r="AA11269" s="2"/>
      <c r="AB11269" s="2"/>
      <c r="AC11269" s="2"/>
      <c r="AD11269" s="2"/>
      <c r="AE11269" s="2"/>
      <c r="AF11269" s="2"/>
      <c r="AG11269" s="2"/>
      <c r="AH11269" s="2"/>
      <c r="AI11269" s="2"/>
      <c r="AJ11269" s="2">
        <v>0.22117000000000001</v>
      </c>
      <c r="AK11269" s="2">
        <v>0.22117000000000001</v>
      </c>
      <c r="AL11269" s="2">
        <v>0.22117000000000001</v>
      </c>
      <c r="AM11269" s="2">
        <v>0.22117000000000001</v>
      </c>
      <c r="AN11269" s="2"/>
      <c r="AO11269" s="2"/>
      <c r="AP11269" s="2"/>
      <c r="AQ11269" s="2"/>
      <c r="AR11269" s="2"/>
      <c r="AS11269" s="2"/>
      <c r="AT11269" s="2"/>
      <c r="AU11269" s="2"/>
      <c r="AV11269" s="2"/>
      <c r="AW11269" s="2"/>
      <c r="AX11269" s="2"/>
      <c r="AY11269" s="2" t="s">
        <v>47657</v>
      </c>
      <c r="AZ11269" s="2">
        <v>100</v>
      </c>
      <c r="BA11269" s="2" t="s">
        <v>46674</v>
      </c>
      <c r="BB11269" s="2">
        <v>100</v>
      </c>
    </row>
    <row r="11270" spans="1:54">
      <c r="A11270" s="2" t="s">
        <v>20009</v>
      </c>
      <c r="B11270" s="2" t="s">
        <v>20013</v>
      </c>
      <c r="C11270" s="2">
        <v>57167</v>
      </c>
      <c r="D11270" s="2" t="s">
        <v>162</v>
      </c>
      <c r="E11270" s="2" t="s">
        <v>3559</v>
      </c>
      <c r="F11270" s="2"/>
      <c r="G11270" s="2" t="s">
        <v>101</v>
      </c>
      <c r="H11270" s="2"/>
      <c r="I11270" s="2" t="s">
        <v>232</v>
      </c>
      <c r="J11270" s="2" t="s">
        <v>81</v>
      </c>
      <c r="K11270" s="2">
        <v>48</v>
      </c>
      <c r="L11270" s="2" t="s">
        <v>20011</v>
      </c>
      <c r="M11270" s="2">
        <v>91</v>
      </c>
      <c r="N11270" s="2" t="s">
        <v>20012</v>
      </c>
      <c r="O11270" s="2">
        <v>1.6</v>
      </c>
      <c r="P11270" s="2">
        <v>13500</v>
      </c>
      <c r="Q11270" s="2">
        <v>2010</v>
      </c>
      <c r="R11270" s="2">
        <v>9999</v>
      </c>
      <c r="S11270" s="2"/>
      <c r="T11270" s="2"/>
      <c r="U11270" s="2" t="s">
        <v>54</v>
      </c>
      <c r="V11270" s="2" t="s">
        <v>101</v>
      </c>
      <c r="W11270" s="2"/>
      <c r="X11270" s="2"/>
      <c r="Y11270" s="2"/>
      <c r="Z11270" s="2"/>
      <c r="AA11270" s="2"/>
      <c r="AB11270" s="2"/>
      <c r="AC11270" s="2"/>
      <c r="AD11270" s="2"/>
      <c r="AE11270" s="2"/>
      <c r="AF11270" s="2"/>
      <c r="AG11270" s="2"/>
      <c r="AH11270" s="2"/>
      <c r="AI11270" s="2"/>
      <c r="AJ11270" s="2">
        <v>0.22117000000000001</v>
      </c>
      <c r="AK11270" s="2">
        <v>0.22117000000000001</v>
      </c>
      <c r="AL11270" s="2">
        <v>0.22117000000000001</v>
      </c>
      <c r="AM11270" s="2">
        <v>0.22117000000000001</v>
      </c>
      <c r="AN11270" s="2"/>
      <c r="AO11270" s="2"/>
      <c r="AP11270" s="2"/>
      <c r="AQ11270" s="2"/>
      <c r="AR11270" s="2"/>
      <c r="AS11270" s="2"/>
      <c r="AT11270" s="2"/>
      <c r="AU11270" s="2"/>
      <c r="AV11270" s="2"/>
      <c r="AW11270" s="2"/>
      <c r="AX11270" s="2"/>
      <c r="AY11270" s="2" t="s">
        <v>47657</v>
      </c>
      <c r="AZ11270" s="2">
        <v>100</v>
      </c>
      <c r="BA11270" s="2" t="s">
        <v>46674</v>
      </c>
      <c r="BB11270" s="2">
        <v>100</v>
      </c>
    </row>
    <row r="11271" spans="1:54">
      <c r="A11271" s="2" t="s">
        <v>20014</v>
      </c>
      <c r="B11271" s="2" t="s">
        <v>20015</v>
      </c>
      <c r="C11271" s="2">
        <v>57168</v>
      </c>
      <c r="D11271" s="2" t="s">
        <v>162</v>
      </c>
      <c r="E11271" s="2" t="s">
        <v>3556</v>
      </c>
      <c r="F11271" s="2"/>
      <c r="G11271" s="2" t="s">
        <v>101</v>
      </c>
      <c r="H11271" s="2"/>
      <c r="I11271" s="2" t="s">
        <v>215</v>
      </c>
      <c r="J11271" s="2" t="s">
        <v>80</v>
      </c>
      <c r="K11271" s="2">
        <v>12</v>
      </c>
      <c r="L11271" s="2" t="s">
        <v>20016</v>
      </c>
      <c r="M11271" s="2">
        <v>21</v>
      </c>
      <c r="N11271" s="2" t="s">
        <v>20017</v>
      </c>
      <c r="O11271" s="2">
        <v>0.8</v>
      </c>
      <c r="P11271" s="2">
        <v>13500</v>
      </c>
      <c r="Q11271" s="2">
        <v>2011</v>
      </c>
      <c r="R11271" s="2">
        <v>9999</v>
      </c>
      <c r="S11271" s="2"/>
      <c r="T11271" s="2"/>
      <c r="U11271" s="2" t="s">
        <v>54</v>
      </c>
      <c r="V11271" s="2" t="s">
        <v>101</v>
      </c>
      <c r="W11271" s="2"/>
      <c r="X11271" s="2"/>
      <c r="Y11271" s="2"/>
      <c r="Z11271" s="2"/>
      <c r="AA11271" s="2"/>
      <c r="AB11271" s="2"/>
      <c r="AC11271" s="2"/>
      <c r="AD11271" s="2"/>
      <c r="AE11271" s="2"/>
      <c r="AF11271" s="2"/>
      <c r="AG11271" s="2"/>
      <c r="AH11271" s="2"/>
      <c r="AI11271" s="2"/>
      <c r="AJ11271" s="2">
        <v>0.22117000000000001</v>
      </c>
      <c r="AK11271" s="2">
        <v>0.22117000000000001</v>
      </c>
      <c r="AL11271" s="2">
        <v>0.22117000000000001</v>
      </c>
      <c r="AM11271" s="2">
        <v>0.22117000000000001</v>
      </c>
      <c r="AN11271" s="2"/>
      <c r="AO11271" s="2"/>
      <c r="AP11271" s="2"/>
      <c r="AQ11271" s="2"/>
      <c r="AR11271" s="2"/>
      <c r="AS11271" s="2"/>
      <c r="AT11271" s="2"/>
      <c r="AU11271" s="2"/>
      <c r="AV11271" s="2"/>
      <c r="AW11271" s="2"/>
      <c r="AX11271" s="2"/>
      <c r="AY11271" s="2" t="s">
        <v>47657</v>
      </c>
      <c r="AZ11271" s="2">
        <v>100</v>
      </c>
      <c r="BA11271" s="2" t="s">
        <v>46674</v>
      </c>
      <c r="BB11271" s="2">
        <v>100</v>
      </c>
    </row>
    <row r="11272" spans="1:54">
      <c r="A11272" s="2" t="s">
        <v>20014</v>
      </c>
      <c r="B11272" s="2" t="s">
        <v>20018</v>
      </c>
      <c r="C11272" s="2">
        <v>57168</v>
      </c>
      <c r="D11272" s="2" t="s">
        <v>162</v>
      </c>
      <c r="E11272" s="2" t="s">
        <v>3559</v>
      </c>
      <c r="F11272" s="2"/>
      <c r="G11272" s="2" t="s">
        <v>101</v>
      </c>
      <c r="H11272" s="2"/>
      <c r="I11272" s="2" t="s">
        <v>215</v>
      </c>
      <c r="J11272" s="2" t="s">
        <v>80</v>
      </c>
      <c r="K11272" s="2">
        <v>12</v>
      </c>
      <c r="L11272" s="2" t="s">
        <v>20016</v>
      </c>
      <c r="M11272" s="2">
        <v>21</v>
      </c>
      <c r="N11272" s="2" t="s">
        <v>20017</v>
      </c>
      <c r="O11272" s="2">
        <v>0.8</v>
      </c>
      <c r="P11272" s="2">
        <v>13500</v>
      </c>
      <c r="Q11272" s="2">
        <v>2011</v>
      </c>
      <c r="R11272" s="2">
        <v>9999</v>
      </c>
      <c r="S11272" s="2"/>
      <c r="T11272" s="2"/>
      <c r="U11272" s="2" t="s">
        <v>54</v>
      </c>
      <c r="V11272" s="2" t="s">
        <v>101</v>
      </c>
      <c r="W11272" s="2"/>
      <c r="X11272" s="2"/>
      <c r="Y11272" s="2"/>
      <c r="Z11272" s="2"/>
      <c r="AA11272" s="2"/>
      <c r="AB11272" s="2"/>
      <c r="AC11272" s="2"/>
      <c r="AD11272" s="2"/>
      <c r="AE11272" s="2"/>
      <c r="AF11272" s="2"/>
      <c r="AG11272" s="2"/>
      <c r="AH11272" s="2"/>
      <c r="AI11272" s="2"/>
      <c r="AJ11272" s="2">
        <v>0.22117000000000001</v>
      </c>
      <c r="AK11272" s="2">
        <v>0.22117000000000001</v>
      </c>
      <c r="AL11272" s="2">
        <v>0.22117000000000001</v>
      </c>
      <c r="AM11272" s="2">
        <v>0.22117000000000001</v>
      </c>
      <c r="AN11272" s="2"/>
      <c r="AO11272" s="2"/>
      <c r="AP11272" s="2"/>
      <c r="AQ11272" s="2"/>
      <c r="AR11272" s="2"/>
      <c r="AS11272" s="2"/>
      <c r="AT11272" s="2"/>
      <c r="AU11272" s="2"/>
      <c r="AV11272" s="2"/>
      <c r="AW11272" s="2"/>
      <c r="AX11272" s="2"/>
      <c r="AY11272" s="2" t="s">
        <v>47657</v>
      </c>
      <c r="AZ11272" s="2">
        <v>100</v>
      </c>
      <c r="BA11272" s="2" t="s">
        <v>46674</v>
      </c>
      <c r="BB11272" s="2">
        <v>100</v>
      </c>
    </row>
    <row r="11273" spans="1:54">
      <c r="A11273" s="2" t="s">
        <v>20014</v>
      </c>
      <c r="B11273" s="2" t="s">
        <v>20019</v>
      </c>
      <c r="C11273" s="2">
        <v>57168</v>
      </c>
      <c r="D11273" s="2" t="s">
        <v>162</v>
      </c>
      <c r="E11273" s="2" t="s">
        <v>3568</v>
      </c>
      <c r="F11273" s="2"/>
      <c r="G11273" s="2" t="s">
        <v>101</v>
      </c>
      <c r="H11273" s="2"/>
      <c r="I11273" s="2" t="s">
        <v>215</v>
      </c>
      <c r="J11273" s="2" t="s">
        <v>80</v>
      </c>
      <c r="K11273" s="2">
        <v>12</v>
      </c>
      <c r="L11273" s="2" t="s">
        <v>20016</v>
      </c>
      <c r="M11273" s="2">
        <v>21</v>
      </c>
      <c r="N11273" s="2" t="s">
        <v>20017</v>
      </c>
      <c r="O11273" s="2">
        <v>0.8</v>
      </c>
      <c r="P11273" s="2">
        <v>13500</v>
      </c>
      <c r="Q11273" s="2">
        <v>2011</v>
      </c>
      <c r="R11273" s="2">
        <v>9999</v>
      </c>
      <c r="S11273" s="2"/>
      <c r="T11273" s="2"/>
      <c r="U11273" s="2" t="s">
        <v>54</v>
      </c>
      <c r="V11273" s="2" t="s">
        <v>101</v>
      </c>
      <c r="W11273" s="2"/>
      <c r="X11273" s="2"/>
      <c r="Y11273" s="2"/>
      <c r="Z11273" s="2"/>
      <c r="AA11273" s="2"/>
      <c r="AB11273" s="2"/>
      <c r="AC11273" s="2"/>
      <c r="AD11273" s="2"/>
      <c r="AE11273" s="2"/>
      <c r="AF11273" s="2"/>
      <c r="AG11273" s="2"/>
      <c r="AH11273" s="2"/>
      <c r="AI11273" s="2"/>
      <c r="AJ11273" s="2">
        <v>0.22117000000000001</v>
      </c>
      <c r="AK11273" s="2">
        <v>0.22117000000000001</v>
      </c>
      <c r="AL11273" s="2">
        <v>0.22117000000000001</v>
      </c>
      <c r="AM11273" s="2">
        <v>0.22117000000000001</v>
      </c>
      <c r="AN11273" s="2"/>
      <c r="AO11273" s="2"/>
      <c r="AP11273" s="2"/>
      <c r="AQ11273" s="2"/>
      <c r="AR11273" s="2"/>
      <c r="AS11273" s="2"/>
      <c r="AT11273" s="2"/>
      <c r="AU11273" s="2"/>
      <c r="AV11273" s="2"/>
      <c r="AW11273" s="2"/>
      <c r="AX11273" s="2"/>
      <c r="AY11273" s="2" t="s">
        <v>47657</v>
      </c>
      <c r="AZ11273" s="2">
        <v>100</v>
      </c>
      <c r="BA11273" s="2" t="s">
        <v>46674</v>
      </c>
      <c r="BB11273" s="2">
        <v>100</v>
      </c>
    </row>
    <row r="11274" spans="1:54">
      <c r="A11274" s="2" t="s">
        <v>20014</v>
      </c>
      <c r="B11274" s="2" t="s">
        <v>20020</v>
      </c>
      <c r="C11274" s="2">
        <v>57168</v>
      </c>
      <c r="D11274" s="2" t="s">
        <v>162</v>
      </c>
      <c r="E11274" s="2" t="s">
        <v>167</v>
      </c>
      <c r="F11274" s="2"/>
      <c r="G11274" s="2" t="s">
        <v>101</v>
      </c>
      <c r="H11274" s="2"/>
      <c r="I11274" s="2" t="s">
        <v>215</v>
      </c>
      <c r="J11274" s="2" t="s">
        <v>80</v>
      </c>
      <c r="K11274" s="2">
        <v>12</v>
      </c>
      <c r="L11274" s="2" t="s">
        <v>20016</v>
      </c>
      <c r="M11274" s="2">
        <v>21</v>
      </c>
      <c r="N11274" s="2" t="s">
        <v>20017</v>
      </c>
      <c r="O11274" s="2">
        <v>0.8</v>
      </c>
      <c r="P11274" s="2">
        <v>13500</v>
      </c>
      <c r="Q11274" s="2">
        <v>2011</v>
      </c>
      <c r="R11274" s="2">
        <v>9999</v>
      </c>
      <c r="S11274" s="2"/>
      <c r="T11274" s="2"/>
      <c r="U11274" s="2" t="s">
        <v>54</v>
      </c>
      <c r="V11274" s="2" t="s">
        <v>101</v>
      </c>
      <c r="W11274" s="2"/>
      <c r="X11274" s="2"/>
      <c r="Y11274" s="2"/>
      <c r="Z11274" s="2"/>
      <c r="AA11274" s="2"/>
      <c r="AB11274" s="2"/>
      <c r="AC11274" s="2"/>
      <c r="AD11274" s="2"/>
      <c r="AE11274" s="2"/>
      <c r="AF11274" s="2"/>
      <c r="AG11274" s="2"/>
      <c r="AH11274" s="2"/>
      <c r="AI11274" s="2"/>
      <c r="AJ11274" s="2">
        <v>0.22117000000000001</v>
      </c>
      <c r="AK11274" s="2">
        <v>0.22117000000000001</v>
      </c>
      <c r="AL11274" s="2">
        <v>0.22117000000000001</v>
      </c>
      <c r="AM11274" s="2">
        <v>0.22117000000000001</v>
      </c>
      <c r="AN11274" s="2"/>
      <c r="AO11274" s="2"/>
      <c r="AP11274" s="2"/>
      <c r="AQ11274" s="2"/>
      <c r="AR11274" s="2"/>
      <c r="AS11274" s="2"/>
      <c r="AT11274" s="2"/>
      <c r="AU11274" s="2"/>
      <c r="AV11274" s="2"/>
      <c r="AW11274" s="2"/>
      <c r="AX11274" s="2"/>
      <c r="AY11274" s="2" t="s">
        <v>47657</v>
      </c>
      <c r="AZ11274" s="2">
        <v>100</v>
      </c>
      <c r="BA11274" s="2" t="s">
        <v>46674</v>
      </c>
      <c r="BB11274" s="2">
        <v>100</v>
      </c>
    </row>
    <row r="11275" spans="1:54">
      <c r="A11275" s="2" t="s">
        <v>20014</v>
      </c>
      <c r="B11275" s="2" t="s">
        <v>20021</v>
      </c>
      <c r="C11275" s="2">
        <v>57168</v>
      </c>
      <c r="D11275" s="2" t="s">
        <v>162</v>
      </c>
      <c r="E11275" s="2" t="s">
        <v>3578</v>
      </c>
      <c r="F11275" s="2"/>
      <c r="G11275" s="2" t="s">
        <v>101</v>
      </c>
      <c r="H11275" s="2"/>
      <c r="I11275" s="2" t="s">
        <v>215</v>
      </c>
      <c r="J11275" s="2" t="s">
        <v>80</v>
      </c>
      <c r="K11275" s="2">
        <v>12</v>
      </c>
      <c r="L11275" s="2" t="s">
        <v>20016</v>
      </c>
      <c r="M11275" s="2">
        <v>21</v>
      </c>
      <c r="N11275" s="2" t="s">
        <v>20017</v>
      </c>
      <c r="O11275" s="2">
        <v>0.8</v>
      </c>
      <c r="P11275" s="2">
        <v>13500</v>
      </c>
      <c r="Q11275" s="2">
        <v>2011</v>
      </c>
      <c r="R11275" s="2">
        <v>9999</v>
      </c>
      <c r="S11275" s="2"/>
      <c r="T11275" s="2"/>
      <c r="U11275" s="2" t="s">
        <v>54</v>
      </c>
      <c r="V11275" s="2" t="s">
        <v>101</v>
      </c>
      <c r="W11275" s="2"/>
      <c r="X11275" s="2"/>
      <c r="Y11275" s="2"/>
      <c r="Z11275" s="2"/>
      <c r="AA11275" s="2"/>
      <c r="AB11275" s="2"/>
      <c r="AC11275" s="2"/>
      <c r="AD11275" s="2"/>
      <c r="AE11275" s="2"/>
      <c r="AF11275" s="2"/>
      <c r="AG11275" s="2"/>
      <c r="AH11275" s="2"/>
      <c r="AI11275" s="2"/>
      <c r="AJ11275" s="2">
        <v>0.22117000000000001</v>
      </c>
      <c r="AK11275" s="2">
        <v>0.22117000000000001</v>
      </c>
      <c r="AL11275" s="2">
        <v>0.22117000000000001</v>
      </c>
      <c r="AM11275" s="2">
        <v>0.22117000000000001</v>
      </c>
      <c r="AN11275" s="2"/>
      <c r="AO11275" s="2"/>
      <c r="AP11275" s="2"/>
      <c r="AQ11275" s="2"/>
      <c r="AR11275" s="2"/>
      <c r="AS11275" s="2"/>
      <c r="AT11275" s="2"/>
      <c r="AU11275" s="2"/>
      <c r="AV11275" s="2"/>
      <c r="AW11275" s="2"/>
      <c r="AX11275" s="2"/>
      <c r="AY11275" s="2" t="s">
        <v>47657</v>
      </c>
      <c r="AZ11275" s="2">
        <v>100</v>
      </c>
      <c r="BA11275" s="2" t="s">
        <v>46674</v>
      </c>
      <c r="BB11275" s="2">
        <v>100</v>
      </c>
    </row>
    <row r="11276" spans="1:54">
      <c r="A11276" s="2" t="s">
        <v>20022</v>
      </c>
      <c r="B11276" s="2" t="s">
        <v>20023</v>
      </c>
      <c r="C11276" s="2">
        <v>57169</v>
      </c>
      <c r="D11276" s="2" t="s">
        <v>162</v>
      </c>
      <c r="E11276" s="2" t="s">
        <v>3556</v>
      </c>
      <c r="F11276" s="2"/>
      <c r="G11276" s="2" t="s">
        <v>101</v>
      </c>
      <c r="H11276" s="2"/>
      <c r="I11276" s="2" t="s">
        <v>218</v>
      </c>
      <c r="J11276" s="2" t="s">
        <v>94</v>
      </c>
      <c r="K11276" s="2">
        <v>37</v>
      </c>
      <c r="L11276" s="2" t="s">
        <v>14373</v>
      </c>
      <c r="M11276" s="2">
        <v>67</v>
      </c>
      <c r="N11276" s="2" t="s">
        <v>14374</v>
      </c>
      <c r="O11276" s="2">
        <v>0.8</v>
      </c>
      <c r="P11276" s="2">
        <v>13500</v>
      </c>
      <c r="Q11276" s="2">
        <v>2011</v>
      </c>
      <c r="R11276" s="2">
        <v>9999</v>
      </c>
      <c r="S11276" s="2"/>
      <c r="T11276" s="2"/>
      <c r="U11276" s="2" t="s">
        <v>54</v>
      </c>
      <c r="V11276" s="2" t="s">
        <v>101</v>
      </c>
      <c r="W11276" s="2"/>
      <c r="X11276" s="2"/>
      <c r="Y11276" s="2"/>
      <c r="Z11276" s="2"/>
      <c r="AA11276" s="2"/>
      <c r="AB11276" s="2"/>
      <c r="AC11276" s="2"/>
      <c r="AD11276" s="2"/>
      <c r="AE11276" s="2"/>
      <c r="AF11276" s="2"/>
      <c r="AG11276" s="2"/>
      <c r="AH11276" s="2"/>
      <c r="AI11276" s="2"/>
      <c r="AJ11276" s="2">
        <v>0.22117000000000001</v>
      </c>
      <c r="AK11276" s="2">
        <v>0.22117000000000001</v>
      </c>
      <c r="AL11276" s="2">
        <v>0.22117000000000001</v>
      </c>
      <c r="AM11276" s="2">
        <v>0.22117000000000001</v>
      </c>
      <c r="AN11276" s="2"/>
      <c r="AO11276" s="2"/>
      <c r="AP11276" s="2"/>
      <c r="AQ11276" s="2"/>
      <c r="AR11276" s="2"/>
      <c r="AS11276" s="2"/>
      <c r="AT11276" s="2"/>
      <c r="AU11276" s="2"/>
      <c r="AV11276" s="2"/>
      <c r="AW11276" s="2"/>
      <c r="AX11276" s="2"/>
      <c r="AY11276" s="2" t="s">
        <v>48659</v>
      </c>
      <c r="AZ11276" s="2">
        <v>100</v>
      </c>
      <c r="BA11276" s="2" t="s">
        <v>46674</v>
      </c>
      <c r="BB11276" s="2">
        <v>100</v>
      </c>
    </row>
    <row r="11277" spans="1:54">
      <c r="A11277" s="2" t="s">
        <v>20022</v>
      </c>
      <c r="B11277" s="2" t="s">
        <v>20024</v>
      </c>
      <c r="C11277" s="2">
        <v>57169</v>
      </c>
      <c r="D11277" s="2" t="s">
        <v>162</v>
      </c>
      <c r="E11277" s="2" t="s">
        <v>3559</v>
      </c>
      <c r="F11277" s="2"/>
      <c r="G11277" s="2" t="s">
        <v>101</v>
      </c>
      <c r="H11277" s="2"/>
      <c r="I11277" s="2" t="s">
        <v>218</v>
      </c>
      <c r="J11277" s="2" t="s">
        <v>94</v>
      </c>
      <c r="K11277" s="2">
        <v>37</v>
      </c>
      <c r="L11277" s="2" t="s">
        <v>14373</v>
      </c>
      <c r="M11277" s="2">
        <v>67</v>
      </c>
      <c r="N11277" s="2" t="s">
        <v>14374</v>
      </c>
      <c r="O11277" s="2">
        <v>0.8</v>
      </c>
      <c r="P11277" s="2">
        <v>13500</v>
      </c>
      <c r="Q11277" s="2">
        <v>2011</v>
      </c>
      <c r="R11277" s="2">
        <v>9999</v>
      </c>
      <c r="S11277" s="2"/>
      <c r="T11277" s="2"/>
      <c r="U11277" s="2" t="s">
        <v>54</v>
      </c>
      <c r="V11277" s="2" t="s">
        <v>101</v>
      </c>
      <c r="W11277" s="2"/>
      <c r="X11277" s="2"/>
      <c r="Y11277" s="2"/>
      <c r="Z11277" s="2"/>
      <c r="AA11277" s="2"/>
      <c r="AB11277" s="2"/>
      <c r="AC11277" s="2"/>
      <c r="AD11277" s="2"/>
      <c r="AE11277" s="2"/>
      <c r="AF11277" s="2"/>
      <c r="AG11277" s="2"/>
      <c r="AH11277" s="2"/>
      <c r="AI11277" s="2"/>
      <c r="AJ11277" s="2">
        <v>0.22117000000000001</v>
      </c>
      <c r="AK11277" s="2">
        <v>0.22117000000000001</v>
      </c>
      <c r="AL11277" s="2">
        <v>0.22117000000000001</v>
      </c>
      <c r="AM11277" s="2">
        <v>0.22117000000000001</v>
      </c>
      <c r="AN11277" s="2"/>
      <c r="AO11277" s="2"/>
      <c r="AP11277" s="2"/>
      <c r="AQ11277" s="2"/>
      <c r="AR11277" s="2"/>
      <c r="AS11277" s="2"/>
      <c r="AT11277" s="2"/>
      <c r="AU11277" s="2"/>
      <c r="AV11277" s="2"/>
      <c r="AW11277" s="2"/>
      <c r="AX11277" s="2"/>
      <c r="AY11277" s="2" t="s">
        <v>48659</v>
      </c>
      <c r="AZ11277" s="2">
        <v>100</v>
      </c>
      <c r="BA11277" s="2" t="s">
        <v>46674</v>
      </c>
      <c r="BB11277" s="2">
        <v>100</v>
      </c>
    </row>
    <row r="11278" spans="1:54">
      <c r="A11278" s="2" t="s">
        <v>20022</v>
      </c>
      <c r="B11278" s="2" t="s">
        <v>20025</v>
      </c>
      <c r="C11278" s="2">
        <v>57169</v>
      </c>
      <c r="D11278" s="2" t="s">
        <v>162</v>
      </c>
      <c r="E11278" s="2" t="s">
        <v>3568</v>
      </c>
      <c r="F11278" s="2"/>
      <c r="G11278" s="2" t="s">
        <v>101</v>
      </c>
      <c r="H11278" s="2"/>
      <c r="I11278" s="2" t="s">
        <v>218</v>
      </c>
      <c r="J11278" s="2" t="s">
        <v>94</v>
      </c>
      <c r="K11278" s="2">
        <v>37</v>
      </c>
      <c r="L11278" s="2" t="s">
        <v>14373</v>
      </c>
      <c r="M11278" s="2">
        <v>67</v>
      </c>
      <c r="N11278" s="2" t="s">
        <v>14374</v>
      </c>
      <c r="O11278" s="2">
        <v>0.8</v>
      </c>
      <c r="P11278" s="2">
        <v>13500</v>
      </c>
      <c r="Q11278" s="2">
        <v>2011</v>
      </c>
      <c r="R11278" s="2">
        <v>9999</v>
      </c>
      <c r="S11278" s="2"/>
      <c r="T11278" s="2"/>
      <c r="U11278" s="2" t="s">
        <v>54</v>
      </c>
      <c r="V11278" s="2" t="s">
        <v>101</v>
      </c>
      <c r="W11278" s="2"/>
      <c r="X11278" s="2"/>
      <c r="Y11278" s="2"/>
      <c r="Z11278" s="2"/>
      <c r="AA11278" s="2"/>
      <c r="AB11278" s="2"/>
      <c r="AC11278" s="2"/>
      <c r="AD11278" s="2"/>
      <c r="AE11278" s="2"/>
      <c r="AF11278" s="2"/>
      <c r="AG11278" s="2"/>
      <c r="AH11278" s="2"/>
      <c r="AI11278" s="2"/>
      <c r="AJ11278" s="2">
        <v>0.22117000000000001</v>
      </c>
      <c r="AK11278" s="2">
        <v>0.22117000000000001</v>
      </c>
      <c r="AL11278" s="2">
        <v>0.22117000000000001</v>
      </c>
      <c r="AM11278" s="2">
        <v>0.22117000000000001</v>
      </c>
      <c r="AN11278" s="2"/>
      <c r="AO11278" s="2"/>
      <c r="AP11278" s="2"/>
      <c r="AQ11278" s="2"/>
      <c r="AR11278" s="2"/>
      <c r="AS11278" s="2"/>
      <c r="AT11278" s="2"/>
      <c r="AU11278" s="2"/>
      <c r="AV11278" s="2"/>
      <c r="AW11278" s="2"/>
      <c r="AX11278" s="2"/>
      <c r="AY11278" s="2" t="s">
        <v>48659</v>
      </c>
      <c r="AZ11278" s="2">
        <v>100</v>
      </c>
      <c r="BA11278" s="2" t="s">
        <v>46674</v>
      </c>
      <c r="BB11278" s="2">
        <v>100</v>
      </c>
    </row>
    <row r="11279" spans="1:54">
      <c r="A11279" s="2" t="s">
        <v>20026</v>
      </c>
      <c r="B11279" s="2" t="s">
        <v>20027</v>
      </c>
      <c r="C11279" s="2">
        <v>57170</v>
      </c>
      <c r="D11279" s="2" t="s">
        <v>162</v>
      </c>
      <c r="E11279" s="2" t="s">
        <v>3556</v>
      </c>
      <c r="F11279" s="2"/>
      <c r="G11279" s="2" t="s">
        <v>101</v>
      </c>
      <c r="H11279" s="2"/>
      <c r="I11279" s="2" t="s">
        <v>219</v>
      </c>
      <c r="J11279" s="2" t="s">
        <v>1452</v>
      </c>
      <c r="K11279" s="2">
        <v>39</v>
      </c>
      <c r="L11279" s="2" t="s">
        <v>451</v>
      </c>
      <c r="M11279" s="2">
        <v>127</v>
      </c>
      <c r="N11279" s="2" t="s">
        <v>20028</v>
      </c>
      <c r="O11279" s="2">
        <v>0.8</v>
      </c>
      <c r="P11279" s="2">
        <v>13500</v>
      </c>
      <c r="Q11279" s="2">
        <v>2011</v>
      </c>
      <c r="R11279" s="2">
        <v>9999</v>
      </c>
      <c r="S11279" s="2"/>
      <c r="T11279" s="2"/>
      <c r="U11279" s="2" t="s">
        <v>54</v>
      </c>
      <c r="V11279" s="2" t="s">
        <v>101</v>
      </c>
      <c r="W11279" s="2"/>
      <c r="X11279" s="2"/>
      <c r="Y11279" s="2"/>
      <c r="Z11279" s="2"/>
      <c r="AA11279" s="2"/>
      <c r="AB11279" s="2"/>
      <c r="AC11279" s="2"/>
      <c r="AD11279" s="2"/>
      <c r="AE11279" s="2"/>
      <c r="AF11279" s="2"/>
      <c r="AG11279" s="2"/>
      <c r="AH11279" s="2"/>
      <c r="AI11279" s="2"/>
      <c r="AJ11279" s="2">
        <v>0.22117000000000001</v>
      </c>
      <c r="AK11279" s="2">
        <v>0.22117000000000001</v>
      </c>
      <c r="AL11279" s="2">
        <v>0.22117000000000001</v>
      </c>
      <c r="AM11279" s="2">
        <v>0.22117000000000001</v>
      </c>
      <c r="AN11279" s="2"/>
      <c r="AO11279" s="2"/>
      <c r="AP11279" s="2"/>
      <c r="AQ11279" s="2"/>
      <c r="AR11279" s="2"/>
      <c r="AS11279" s="2"/>
      <c r="AT11279" s="2"/>
      <c r="AU11279" s="2"/>
      <c r="AV11279" s="2"/>
      <c r="AW11279" s="2"/>
      <c r="AX11279" s="2"/>
      <c r="AY11279" s="2" t="s">
        <v>46674</v>
      </c>
      <c r="AZ11279" s="2">
        <v>100</v>
      </c>
      <c r="BA11279" s="2" t="s">
        <v>46674</v>
      </c>
      <c r="BB11279" s="2">
        <v>100</v>
      </c>
    </row>
    <row r="11280" spans="1:54">
      <c r="A11280" s="2" t="s">
        <v>20026</v>
      </c>
      <c r="B11280" s="2" t="s">
        <v>20029</v>
      </c>
      <c r="C11280" s="2">
        <v>57170</v>
      </c>
      <c r="D11280" s="2" t="s">
        <v>162</v>
      </c>
      <c r="E11280" s="2" t="s">
        <v>3559</v>
      </c>
      <c r="F11280" s="2"/>
      <c r="G11280" s="2" t="s">
        <v>101</v>
      </c>
      <c r="H11280" s="2"/>
      <c r="I11280" s="2" t="s">
        <v>219</v>
      </c>
      <c r="J11280" s="2" t="s">
        <v>1452</v>
      </c>
      <c r="K11280" s="2">
        <v>39</v>
      </c>
      <c r="L11280" s="2" t="s">
        <v>451</v>
      </c>
      <c r="M11280" s="2">
        <v>127</v>
      </c>
      <c r="N11280" s="2" t="s">
        <v>20028</v>
      </c>
      <c r="O11280" s="2">
        <v>0.8</v>
      </c>
      <c r="P11280" s="2">
        <v>13500</v>
      </c>
      <c r="Q11280" s="2">
        <v>2011</v>
      </c>
      <c r="R11280" s="2">
        <v>9999</v>
      </c>
      <c r="S11280" s="2"/>
      <c r="T11280" s="2"/>
      <c r="U11280" s="2" t="s">
        <v>54</v>
      </c>
      <c r="V11280" s="2" t="s">
        <v>101</v>
      </c>
      <c r="W11280" s="2"/>
      <c r="X11280" s="2"/>
      <c r="Y11280" s="2"/>
      <c r="Z11280" s="2"/>
      <c r="AA11280" s="2"/>
      <c r="AB11280" s="2"/>
      <c r="AC11280" s="2"/>
      <c r="AD11280" s="2"/>
      <c r="AE11280" s="2"/>
      <c r="AF11280" s="2"/>
      <c r="AG11280" s="2"/>
      <c r="AH11280" s="2"/>
      <c r="AI11280" s="2"/>
      <c r="AJ11280" s="2">
        <v>0.22117000000000001</v>
      </c>
      <c r="AK11280" s="2">
        <v>0.22117000000000001</v>
      </c>
      <c r="AL11280" s="2">
        <v>0.22117000000000001</v>
      </c>
      <c r="AM11280" s="2">
        <v>0.22117000000000001</v>
      </c>
      <c r="AN11280" s="2"/>
      <c r="AO11280" s="2"/>
      <c r="AP11280" s="2"/>
      <c r="AQ11280" s="2"/>
      <c r="AR11280" s="2"/>
      <c r="AS11280" s="2"/>
      <c r="AT11280" s="2"/>
      <c r="AU11280" s="2"/>
      <c r="AV11280" s="2"/>
      <c r="AW11280" s="2"/>
      <c r="AX11280" s="2"/>
      <c r="AY11280" s="2" t="s">
        <v>46674</v>
      </c>
      <c r="AZ11280" s="2">
        <v>100</v>
      </c>
      <c r="BA11280" s="2" t="s">
        <v>46674</v>
      </c>
      <c r="BB11280" s="2">
        <v>100</v>
      </c>
    </row>
    <row r="11281" spans="1:54">
      <c r="A11281" s="2" t="s">
        <v>20026</v>
      </c>
      <c r="B11281" s="2" t="s">
        <v>20030</v>
      </c>
      <c r="C11281" s="2">
        <v>57170</v>
      </c>
      <c r="D11281" s="2" t="s">
        <v>162</v>
      </c>
      <c r="E11281" s="2" t="s">
        <v>3568</v>
      </c>
      <c r="F11281" s="2"/>
      <c r="G11281" s="2" t="s">
        <v>101</v>
      </c>
      <c r="H11281" s="2"/>
      <c r="I11281" s="2" t="s">
        <v>219</v>
      </c>
      <c r="J11281" s="2" t="s">
        <v>1452</v>
      </c>
      <c r="K11281" s="2">
        <v>39</v>
      </c>
      <c r="L11281" s="2" t="s">
        <v>451</v>
      </c>
      <c r="M11281" s="2">
        <v>127</v>
      </c>
      <c r="N11281" s="2" t="s">
        <v>20028</v>
      </c>
      <c r="O11281" s="2">
        <v>0.8</v>
      </c>
      <c r="P11281" s="2">
        <v>13500</v>
      </c>
      <c r="Q11281" s="2">
        <v>2011</v>
      </c>
      <c r="R11281" s="2">
        <v>9999</v>
      </c>
      <c r="S11281" s="2"/>
      <c r="T11281" s="2"/>
      <c r="U11281" s="2" t="s">
        <v>54</v>
      </c>
      <c r="V11281" s="2" t="s">
        <v>101</v>
      </c>
      <c r="W11281" s="2"/>
      <c r="X11281" s="2"/>
      <c r="Y11281" s="2"/>
      <c r="Z11281" s="2"/>
      <c r="AA11281" s="2"/>
      <c r="AB11281" s="2"/>
      <c r="AC11281" s="2"/>
      <c r="AD11281" s="2"/>
      <c r="AE11281" s="2"/>
      <c r="AF11281" s="2"/>
      <c r="AG11281" s="2"/>
      <c r="AH11281" s="2"/>
      <c r="AI11281" s="2"/>
      <c r="AJ11281" s="2">
        <v>0.22117000000000001</v>
      </c>
      <c r="AK11281" s="2">
        <v>0.22117000000000001</v>
      </c>
      <c r="AL11281" s="2">
        <v>0.22117000000000001</v>
      </c>
      <c r="AM11281" s="2">
        <v>0.22117000000000001</v>
      </c>
      <c r="AN11281" s="2"/>
      <c r="AO11281" s="2"/>
      <c r="AP11281" s="2"/>
      <c r="AQ11281" s="2"/>
      <c r="AR11281" s="2"/>
      <c r="AS11281" s="2"/>
      <c r="AT11281" s="2"/>
      <c r="AU11281" s="2"/>
      <c r="AV11281" s="2"/>
      <c r="AW11281" s="2"/>
      <c r="AX11281" s="2"/>
      <c r="AY11281" s="2" t="s">
        <v>46674</v>
      </c>
      <c r="AZ11281" s="2">
        <v>100</v>
      </c>
      <c r="BA11281" s="2" t="s">
        <v>46674</v>
      </c>
      <c r="BB11281" s="2">
        <v>100</v>
      </c>
    </row>
    <row r="11282" spans="1:54">
      <c r="A11282" s="2" t="s">
        <v>20026</v>
      </c>
      <c r="B11282" s="2" t="s">
        <v>20031</v>
      </c>
      <c r="C11282" s="2">
        <v>57170</v>
      </c>
      <c r="D11282" s="2" t="s">
        <v>162</v>
      </c>
      <c r="E11282" s="2" t="s">
        <v>167</v>
      </c>
      <c r="F11282" s="2"/>
      <c r="G11282" s="2" t="s">
        <v>101</v>
      </c>
      <c r="H11282" s="2"/>
      <c r="I11282" s="2" t="s">
        <v>219</v>
      </c>
      <c r="J11282" s="2" t="s">
        <v>1452</v>
      </c>
      <c r="K11282" s="2">
        <v>39</v>
      </c>
      <c r="L11282" s="2" t="s">
        <v>451</v>
      </c>
      <c r="M11282" s="2">
        <v>127</v>
      </c>
      <c r="N11282" s="2" t="s">
        <v>20028</v>
      </c>
      <c r="O11282" s="2">
        <v>0.8</v>
      </c>
      <c r="P11282" s="2">
        <v>13500</v>
      </c>
      <c r="Q11282" s="2">
        <v>2011</v>
      </c>
      <c r="R11282" s="2">
        <v>9999</v>
      </c>
      <c r="S11282" s="2"/>
      <c r="T11282" s="2"/>
      <c r="U11282" s="2" t="s">
        <v>54</v>
      </c>
      <c r="V11282" s="2" t="s">
        <v>101</v>
      </c>
      <c r="W11282" s="2"/>
      <c r="X11282" s="2"/>
      <c r="Y11282" s="2"/>
      <c r="Z11282" s="2"/>
      <c r="AA11282" s="2"/>
      <c r="AB11282" s="2"/>
      <c r="AC11282" s="2"/>
      <c r="AD11282" s="2"/>
      <c r="AE11282" s="2"/>
      <c r="AF11282" s="2"/>
      <c r="AG11282" s="2"/>
      <c r="AH11282" s="2"/>
      <c r="AI11282" s="2"/>
      <c r="AJ11282" s="2">
        <v>0.22117000000000001</v>
      </c>
      <c r="AK11282" s="2">
        <v>0.22117000000000001</v>
      </c>
      <c r="AL11282" s="2">
        <v>0.22117000000000001</v>
      </c>
      <c r="AM11282" s="2">
        <v>0.22117000000000001</v>
      </c>
      <c r="AN11282" s="2"/>
      <c r="AO11282" s="2"/>
      <c r="AP11282" s="2"/>
      <c r="AQ11282" s="2"/>
      <c r="AR11282" s="2"/>
      <c r="AS11282" s="2"/>
      <c r="AT11282" s="2"/>
      <c r="AU11282" s="2"/>
      <c r="AV11282" s="2"/>
      <c r="AW11282" s="2"/>
      <c r="AX11282" s="2"/>
      <c r="AY11282" s="2" t="s">
        <v>46674</v>
      </c>
      <c r="AZ11282" s="2">
        <v>100</v>
      </c>
      <c r="BA11282" s="2" t="s">
        <v>46674</v>
      </c>
      <c r="BB11282" s="2">
        <v>100</v>
      </c>
    </row>
    <row r="11283" spans="1:54">
      <c r="A11283" s="2" t="s">
        <v>20026</v>
      </c>
      <c r="B11283" s="2" t="s">
        <v>20032</v>
      </c>
      <c r="C11283" s="2">
        <v>57170</v>
      </c>
      <c r="D11283" s="2" t="s">
        <v>162</v>
      </c>
      <c r="E11283" s="2" t="s">
        <v>3578</v>
      </c>
      <c r="F11283" s="2"/>
      <c r="G11283" s="2" t="s">
        <v>101</v>
      </c>
      <c r="H11283" s="2"/>
      <c r="I11283" s="2" t="s">
        <v>219</v>
      </c>
      <c r="J11283" s="2" t="s">
        <v>1452</v>
      </c>
      <c r="K11283" s="2">
        <v>39</v>
      </c>
      <c r="L11283" s="2" t="s">
        <v>451</v>
      </c>
      <c r="M11283" s="2">
        <v>127</v>
      </c>
      <c r="N11283" s="2" t="s">
        <v>20028</v>
      </c>
      <c r="O11283" s="2">
        <v>0.8</v>
      </c>
      <c r="P11283" s="2">
        <v>13500</v>
      </c>
      <c r="Q11283" s="2">
        <v>2011</v>
      </c>
      <c r="R11283" s="2">
        <v>9999</v>
      </c>
      <c r="S11283" s="2"/>
      <c r="T11283" s="2"/>
      <c r="U11283" s="2" t="s">
        <v>54</v>
      </c>
      <c r="V11283" s="2" t="s">
        <v>101</v>
      </c>
      <c r="W11283" s="2"/>
      <c r="X11283" s="2"/>
      <c r="Y11283" s="2"/>
      <c r="Z11283" s="2"/>
      <c r="AA11283" s="2"/>
      <c r="AB11283" s="2"/>
      <c r="AC11283" s="2"/>
      <c r="AD11283" s="2"/>
      <c r="AE11283" s="2"/>
      <c r="AF11283" s="2"/>
      <c r="AG11283" s="2"/>
      <c r="AH11283" s="2"/>
      <c r="AI11283" s="2"/>
      <c r="AJ11283" s="2">
        <v>0.22117000000000001</v>
      </c>
      <c r="AK11283" s="2">
        <v>0.22117000000000001</v>
      </c>
      <c r="AL11283" s="2">
        <v>0.22117000000000001</v>
      </c>
      <c r="AM11283" s="2">
        <v>0.22117000000000001</v>
      </c>
      <c r="AN11283" s="2"/>
      <c r="AO11283" s="2"/>
      <c r="AP11283" s="2"/>
      <c r="AQ11283" s="2"/>
      <c r="AR11283" s="2"/>
      <c r="AS11283" s="2"/>
      <c r="AT11283" s="2"/>
      <c r="AU11283" s="2"/>
      <c r="AV11283" s="2"/>
      <c r="AW11283" s="2"/>
      <c r="AX11283" s="2"/>
      <c r="AY11283" s="2" t="s">
        <v>46674</v>
      </c>
      <c r="AZ11283" s="2">
        <v>100</v>
      </c>
      <c r="BA11283" s="2" t="s">
        <v>46674</v>
      </c>
      <c r="BB11283" s="2">
        <v>100</v>
      </c>
    </row>
    <row r="11284" spans="1:54">
      <c r="A11284" s="2" t="s">
        <v>20026</v>
      </c>
      <c r="B11284" s="2" t="s">
        <v>20033</v>
      </c>
      <c r="C11284" s="2">
        <v>57170</v>
      </c>
      <c r="D11284" s="2" t="s">
        <v>162</v>
      </c>
      <c r="E11284" s="2" t="s">
        <v>3580</v>
      </c>
      <c r="F11284" s="2"/>
      <c r="G11284" s="2" t="s">
        <v>101</v>
      </c>
      <c r="H11284" s="2"/>
      <c r="I11284" s="2" t="s">
        <v>219</v>
      </c>
      <c r="J11284" s="2" t="s">
        <v>1452</v>
      </c>
      <c r="K11284" s="2">
        <v>39</v>
      </c>
      <c r="L11284" s="2" t="s">
        <v>451</v>
      </c>
      <c r="M11284" s="2">
        <v>127</v>
      </c>
      <c r="N11284" s="2" t="s">
        <v>20028</v>
      </c>
      <c r="O11284" s="2">
        <v>0.8</v>
      </c>
      <c r="P11284" s="2">
        <v>13500</v>
      </c>
      <c r="Q11284" s="2">
        <v>2011</v>
      </c>
      <c r="R11284" s="2">
        <v>9999</v>
      </c>
      <c r="S11284" s="2"/>
      <c r="T11284" s="2"/>
      <c r="U11284" s="2" t="s">
        <v>54</v>
      </c>
      <c r="V11284" s="2" t="s">
        <v>101</v>
      </c>
      <c r="W11284" s="2"/>
      <c r="X11284" s="2"/>
      <c r="Y11284" s="2"/>
      <c r="Z11284" s="2"/>
      <c r="AA11284" s="2"/>
      <c r="AB11284" s="2"/>
      <c r="AC11284" s="2"/>
      <c r="AD11284" s="2"/>
      <c r="AE11284" s="2"/>
      <c r="AF11284" s="2"/>
      <c r="AG11284" s="2"/>
      <c r="AH11284" s="2"/>
      <c r="AI11284" s="2"/>
      <c r="AJ11284" s="2">
        <v>0.22117000000000001</v>
      </c>
      <c r="AK11284" s="2">
        <v>0.22117000000000001</v>
      </c>
      <c r="AL11284" s="2">
        <v>0.22117000000000001</v>
      </c>
      <c r="AM11284" s="2">
        <v>0.22117000000000001</v>
      </c>
      <c r="AN11284" s="2"/>
      <c r="AO11284" s="2"/>
      <c r="AP11284" s="2"/>
      <c r="AQ11284" s="2"/>
      <c r="AR11284" s="2"/>
      <c r="AS11284" s="2"/>
      <c r="AT11284" s="2"/>
      <c r="AU11284" s="2"/>
      <c r="AV11284" s="2"/>
      <c r="AW11284" s="2"/>
      <c r="AX11284" s="2"/>
      <c r="AY11284" s="2" t="s">
        <v>46674</v>
      </c>
      <c r="AZ11284" s="2">
        <v>100</v>
      </c>
      <c r="BA11284" s="2" t="s">
        <v>46674</v>
      </c>
      <c r="BB11284" s="2">
        <v>100</v>
      </c>
    </row>
    <row r="11285" spans="1:54">
      <c r="A11285" s="2" t="s">
        <v>20026</v>
      </c>
      <c r="B11285" s="2" t="s">
        <v>20034</v>
      </c>
      <c r="C11285" s="2">
        <v>57170</v>
      </c>
      <c r="D11285" s="2" t="s">
        <v>162</v>
      </c>
      <c r="E11285" s="2" t="s">
        <v>3582</v>
      </c>
      <c r="F11285" s="2"/>
      <c r="G11285" s="2" t="s">
        <v>101</v>
      </c>
      <c r="H11285" s="2"/>
      <c r="I11285" s="2" t="s">
        <v>219</v>
      </c>
      <c r="J11285" s="2" t="s">
        <v>1452</v>
      </c>
      <c r="K11285" s="2">
        <v>39</v>
      </c>
      <c r="L11285" s="2" t="s">
        <v>451</v>
      </c>
      <c r="M11285" s="2">
        <v>127</v>
      </c>
      <c r="N11285" s="2" t="s">
        <v>20028</v>
      </c>
      <c r="O11285" s="2">
        <v>0.8</v>
      </c>
      <c r="P11285" s="2">
        <v>13500</v>
      </c>
      <c r="Q11285" s="2">
        <v>2011</v>
      </c>
      <c r="R11285" s="2">
        <v>9999</v>
      </c>
      <c r="S11285" s="2"/>
      <c r="T11285" s="2"/>
      <c r="U11285" s="2" t="s">
        <v>54</v>
      </c>
      <c r="V11285" s="2" t="s">
        <v>101</v>
      </c>
      <c r="W11285" s="2"/>
      <c r="X11285" s="2"/>
      <c r="Y11285" s="2"/>
      <c r="Z11285" s="2"/>
      <c r="AA11285" s="2"/>
      <c r="AB11285" s="2"/>
      <c r="AC11285" s="2"/>
      <c r="AD11285" s="2"/>
      <c r="AE11285" s="2"/>
      <c r="AF11285" s="2"/>
      <c r="AG11285" s="2"/>
      <c r="AH11285" s="2"/>
      <c r="AI11285" s="2"/>
      <c r="AJ11285" s="2">
        <v>0.22117000000000001</v>
      </c>
      <c r="AK11285" s="2">
        <v>0.22117000000000001</v>
      </c>
      <c r="AL11285" s="2">
        <v>0.22117000000000001</v>
      </c>
      <c r="AM11285" s="2">
        <v>0.22117000000000001</v>
      </c>
      <c r="AN11285" s="2"/>
      <c r="AO11285" s="2"/>
      <c r="AP11285" s="2"/>
      <c r="AQ11285" s="2"/>
      <c r="AR11285" s="2"/>
      <c r="AS11285" s="2"/>
      <c r="AT11285" s="2"/>
      <c r="AU11285" s="2"/>
      <c r="AV11285" s="2"/>
      <c r="AW11285" s="2"/>
      <c r="AX11285" s="2"/>
      <c r="AY11285" s="2" t="s">
        <v>46674</v>
      </c>
      <c r="AZ11285" s="2">
        <v>100</v>
      </c>
      <c r="BA11285" s="2" t="s">
        <v>46674</v>
      </c>
      <c r="BB11285" s="2">
        <v>100</v>
      </c>
    </row>
    <row r="11286" spans="1:54">
      <c r="A11286" s="2" t="s">
        <v>20035</v>
      </c>
      <c r="B11286" s="2" t="s">
        <v>20036</v>
      </c>
      <c r="C11286" s="2">
        <v>57171</v>
      </c>
      <c r="D11286" s="2" t="s">
        <v>162</v>
      </c>
      <c r="E11286" s="2" t="s">
        <v>51</v>
      </c>
      <c r="F11286" s="2"/>
      <c r="G11286" s="2" t="s">
        <v>168</v>
      </c>
      <c r="H11286" s="2"/>
      <c r="I11286" s="2" t="s">
        <v>1444</v>
      </c>
      <c r="J11286" s="2" t="s">
        <v>132</v>
      </c>
      <c r="K11286" s="2">
        <v>38</v>
      </c>
      <c r="L11286" s="2" t="s">
        <v>12308</v>
      </c>
      <c r="M11286" s="2">
        <v>11</v>
      </c>
      <c r="N11286" s="2" t="s">
        <v>20037</v>
      </c>
      <c r="O11286" s="2">
        <v>19.5</v>
      </c>
      <c r="P11286" s="2">
        <v>0</v>
      </c>
      <c r="Q11286" s="2">
        <v>2010</v>
      </c>
      <c r="R11286" s="2">
        <v>9999</v>
      </c>
      <c r="S11286" s="2"/>
      <c r="T11286" s="2"/>
      <c r="U11286" s="2" t="s">
        <v>54</v>
      </c>
      <c r="V11286" s="2" t="s">
        <v>241</v>
      </c>
      <c r="W11286" s="2"/>
      <c r="X11286" s="2"/>
      <c r="Y11286" s="2"/>
      <c r="Z11286" s="2"/>
      <c r="AA11286" s="2"/>
      <c r="AB11286" s="2"/>
      <c r="AC11286" s="2"/>
      <c r="AD11286" s="2"/>
      <c r="AE11286" s="2"/>
      <c r="AF11286" s="2"/>
      <c r="AG11286" s="2"/>
      <c r="AH11286" s="2"/>
      <c r="AI11286" s="2"/>
      <c r="AJ11286" s="2">
        <v>0</v>
      </c>
      <c r="AK11286" s="2">
        <v>0</v>
      </c>
      <c r="AL11286" s="2">
        <v>0</v>
      </c>
      <c r="AM11286" s="2">
        <v>0</v>
      </c>
      <c r="AN11286" s="2"/>
      <c r="AO11286" s="2"/>
      <c r="AP11286" s="2"/>
      <c r="AQ11286" s="2"/>
      <c r="AR11286" s="2"/>
      <c r="AS11286" s="2"/>
      <c r="AT11286" s="2"/>
      <c r="AU11286" s="2"/>
      <c r="AV11286" s="2"/>
      <c r="AW11286" s="2"/>
      <c r="AX11286" s="2"/>
      <c r="AY11286" s="2" t="s">
        <v>47302</v>
      </c>
      <c r="AZ11286" s="2">
        <v>100</v>
      </c>
      <c r="BA11286" s="2" t="s">
        <v>47302</v>
      </c>
      <c r="BB11286" s="2">
        <v>100</v>
      </c>
    </row>
    <row r="11287" spans="1:54">
      <c r="A11287" s="2" t="s">
        <v>20038</v>
      </c>
      <c r="B11287" s="2" t="s">
        <v>20039</v>
      </c>
      <c r="C11287" s="2">
        <v>57172</v>
      </c>
      <c r="D11287" s="2" t="s">
        <v>162</v>
      </c>
      <c r="E11287" s="2" t="s">
        <v>51</v>
      </c>
      <c r="F11287" s="2"/>
      <c r="G11287" s="2" t="s">
        <v>432</v>
      </c>
      <c r="H11287" s="2"/>
      <c r="I11287" s="2" t="s">
        <v>1444</v>
      </c>
      <c r="J11287" s="2" t="s">
        <v>132</v>
      </c>
      <c r="K11287" s="2">
        <v>38</v>
      </c>
      <c r="L11287" s="2" t="s">
        <v>8759</v>
      </c>
      <c r="M11287" s="2">
        <v>59</v>
      </c>
      <c r="N11287" s="2" t="s">
        <v>8760</v>
      </c>
      <c r="O11287" s="2">
        <v>5.3</v>
      </c>
      <c r="P11287" s="2">
        <v>9262</v>
      </c>
      <c r="Q11287" s="2">
        <v>2009</v>
      </c>
      <c r="R11287" s="2">
        <v>9999</v>
      </c>
      <c r="S11287" s="2"/>
      <c r="T11287" s="2"/>
      <c r="U11287" s="2" t="s">
        <v>54</v>
      </c>
      <c r="V11287" s="2" t="s">
        <v>432</v>
      </c>
      <c r="W11287" s="2"/>
      <c r="X11287" s="2"/>
      <c r="Y11287" s="2"/>
      <c r="Z11287" s="2"/>
      <c r="AA11287" s="2"/>
      <c r="AB11287" s="2"/>
      <c r="AC11287" s="2"/>
      <c r="AD11287" s="2"/>
      <c r="AE11287" s="2"/>
      <c r="AF11287" s="2"/>
      <c r="AG11287" s="2"/>
      <c r="AH11287" s="2"/>
      <c r="AI11287" s="2"/>
      <c r="AJ11287" s="2">
        <v>0</v>
      </c>
      <c r="AK11287" s="2">
        <v>0</v>
      </c>
      <c r="AL11287" s="2">
        <v>0</v>
      </c>
      <c r="AM11287" s="2">
        <v>0</v>
      </c>
      <c r="AN11287" s="2"/>
      <c r="AO11287" s="2"/>
      <c r="AP11287" s="2"/>
      <c r="AQ11287" s="2"/>
      <c r="AR11287" s="2"/>
      <c r="AS11287" s="2"/>
      <c r="AT11287" s="2"/>
      <c r="AU11287" s="2"/>
      <c r="AV11287" s="2"/>
      <c r="AW11287" s="2"/>
      <c r="AX11287" s="2"/>
      <c r="AY11287" s="2" t="s">
        <v>47302</v>
      </c>
      <c r="AZ11287" s="2">
        <v>100</v>
      </c>
      <c r="BA11287" s="2" t="s">
        <v>47302</v>
      </c>
      <c r="BB11287" s="2">
        <v>100</v>
      </c>
    </row>
    <row r="11288" spans="1:54">
      <c r="A11288" s="2" t="s">
        <v>20040</v>
      </c>
      <c r="B11288" s="2" t="s">
        <v>20041</v>
      </c>
      <c r="C11288" s="2">
        <v>57173</v>
      </c>
      <c r="D11288" s="2" t="s">
        <v>162</v>
      </c>
      <c r="E11288" s="2" t="s">
        <v>51</v>
      </c>
      <c r="F11288" s="2"/>
      <c r="G11288" s="2" t="s">
        <v>432</v>
      </c>
      <c r="H11288" s="2"/>
      <c r="I11288" s="2" t="s">
        <v>219</v>
      </c>
      <c r="J11288" s="2" t="s">
        <v>1452</v>
      </c>
      <c r="K11288" s="2">
        <v>39</v>
      </c>
      <c r="L11288" s="2" t="s">
        <v>1652</v>
      </c>
      <c r="M11288" s="2">
        <v>171</v>
      </c>
      <c r="N11288" s="2" t="s">
        <v>8886</v>
      </c>
      <c r="O11288" s="2">
        <v>0.6</v>
      </c>
      <c r="P11288" s="2">
        <v>11084</v>
      </c>
      <c r="Q11288" s="2">
        <v>2008</v>
      </c>
      <c r="R11288" s="2">
        <v>9999</v>
      </c>
      <c r="S11288" s="2"/>
      <c r="T11288" s="2"/>
      <c r="U11288" s="2" t="s">
        <v>54</v>
      </c>
      <c r="V11288" s="2" t="s">
        <v>432</v>
      </c>
      <c r="W11288" s="2"/>
      <c r="X11288" s="2"/>
      <c r="Y11288" s="2"/>
      <c r="Z11288" s="2"/>
      <c r="AA11288" s="2"/>
      <c r="AB11288" s="2"/>
      <c r="AC11288" s="2"/>
      <c r="AD11288" s="2"/>
      <c r="AE11288" s="2"/>
      <c r="AF11288" s="2"/>
      <c r="AG11288" s="2"/>
      <c r="AH11288" s="2"/>
      <c r="AI11288" s="2"/>
      <c r="AJ11288" s="2">
        <v>0</v>
      </c>
      <c r="AK11288" s="2">
        <v>0</v>
      </c>
      <c r="AL11288" s="2">
        <v>0</v>
      </c>
      <c r="AM11288" s="2">
        <v>0</v>
      </c>
      <c r="AN11288" s="2"/>
      <c r="AO11288" s="2"/>
      <c r="AP11288" s="2"/>
      <c r="AQ11288" s="2"/>
      <c r="AR11288" s="2"/>
      <c r="AS11288" s="2"/>
      <c r="AT11288" s="2"/>
      <c r="AU11288" s="2"/>
      <c r="AV11288" s="2"/>
      <c r="AW11288" s="2"/>
      <c r="AX11288" s="2"/>
      <c r="AY11288" s="2" t="s">
        <v>48660</v>
      </c>
      <c r="AZ11288" s="2">
        <v>100</v>
      </c>
      <c r="BA11288" s="2" t="s">
        <v>48660</v>
      </c>
      <c r="BB11288" s="2">
        <v>100</v>
      </c>
    </row>
    <row r="11289" spans="1:54">
      <c r="A11289" s="2" t="s">
        <v>20040</v>
      </c>
      <c r="B11289" s="2" t="s">
        <v>20042</v>
      </c>
      <c r="C11289" s="2">
        <v>57173</v>
      </c>
      <c r="D11289" s="2" t="s">
        <v>162</v>
      </c>
      <c r="E11289" s="2" t="s">
        <v>55</v>
      </c>
      <c r="F11289" s="2"/>
      <c r="G11289" s="2" t="s">
        <v>432</v>
      </c>
      <c r="H11289" s="2"/>
      <c r="I11289" s="2" t="s">
        <v>219</v>
      </c>
      <c r="J11289" s="2" t="s">
        <v>1452</v>
      </c>
      <c r="K11289" s="2">
        <v>39</v>
      </c>
      <c r="L11289" s="2" t="s">
        <v>1652</v>
      </c>
      <c r="M11289" s="2">
        <v>171</v>
      </c>
      <c r="N11289" s="2" t="s">
        <v>8886</v>
      </c>
      <c r="O11289" s="2">
        <v>0.6</v>
      </c>
      <c r="P11289" s="2">
        <v>11084</v>
      </c>
      <c r="Q11289" s="2">
        <v>2008</v>
      </c>
      <c r="R11289" s="2">
        <v>9999</v>
      </c>
      <c r="S11289" s="2"/>
      <c r="T11289" s="2"/>
      <c r="U11289" s="2" t="s">
        <v>54</v>
      </c>
      <c r="V11289" s="2" t="s">
        <v>432</v>
      </c>
      <c r="W11289" s="2"/>
      <c r="X11289" s="2"/>
      <c r="Y11289" s="2"/>
      <c r="Z11289" s="2"/>
      <c r="AA11289" s="2"/>
      <c r="AB11289" s="2"/>
      <c r="AC11289" s="2"/>
      <c r="AD11289" s="2"/>
      <c r="AE11289" s="2"/>
      <c r="AF11289" s="2"/>
      <c r="AG11289" s="2"/>
      <c r="AH11289" s="2"/>
      <c r="AI11289" s="2"/>
      <c r="AJ11289" s="2">
        <v>0</v>
      </c>
      <c r="AK11289" s="2">
        <v>0</v>
      </c>
      <c r="AL11289" s="2">
        <v>0</v>
      </c>
      <c r="AM11289" s="2">
        <v>0</v>
      </c>
      <c r="AN11289" s="2"/>
      <c r="AO11289" s="2"/>
      <c r="AP11289" s="2"/>
      <c r="AQ11289" s="2"/>
      <c r="AR11289" s="2"/>
      <c r="AS11289" s="2"/>
      <c r="AT11289" s="2"/>
      <c r="AU11289" s="2"/>
      <c r="AV11289" s="2"/>
      <c r="AW11289" s="2"/>
      <c r="AX11289" s="2"/>
      <c r="AY11289" s="2" t="s">
        <v>48660</v>
      </c>
      <c r="AZ11289" s="2">
        <v>100</v>
      </c>
      <c r="BA11289" s="2" t="s">
        <v>48660</v>
      </c>
      <c r="BB11289" s="2">
        <v>100</v>
      </c>
    </row>
    <row r="11290" spans="1:54">
      <c r="A11290" s="2" t="s">
        <v>20043</v>
      </c>
      <c r="B11290" s="2" t="s">
        <v>20044</v>
      </c>
      <c r="C11290" s="2">
        <v>57174</v>
      </c>
      <c r="D11290" s="2" t="s">
        <v>162</v>
      </c>
      <c r="E11290" s="2" t="s">
        <v>20045</v>
      </c>
      <c r="F11290" s="2"/>
      <c r="G11290" s="2" t="s">
        <v>168</v>
      </c>
      <c r="H11290" s="2"/>
      <c r="I11290" s="2" t="s">
        <v>211</v>
      </c>
      <c r="J11290" s="2" t="s">
        <v>56</v>
      </c>
      <c r="K11290" s="2">
        <v>8</v>
      </c>
      <c r="L11290" s="2" t="s">
        <v>16184</v>
      </c>
      <c r="M11290" s="2">
        <v>75</v>
      </c>
      <c r="N11290" s="2" t="s">
        <v>16325</v>
      </c>
      <c r="O11290" s="2">
        <v>71</v>
      </c>
      <c r="P11290" s="2">
        <v>0</v>
      </c>
      <c r="Q11290" s="2">
        <v>2012</v>
      </c>
      <c r="R11290" s="2">
        <v>9999</v>
      </c>
      <c r="S11290" s="2"/>
      <c r="T11290" s="2"/>
      <c r="U11290" s="2" t="s">
        <v>54</v>
      </c>
      <c r="V11290" s="2" t="s">
        <v>241</v>
      </c>
      <c r="W11290" s="2"/>
      <c r="X11290" s="2"/>
      <c r="Y11290" s="2"/>
      <c r="Z11290" s="2"/>
      <c r="AA11290" s="2"/>
      <c r="AB11290" s="2"/>
      <c r="AC11290" s="2"/>
      <c r="AD11290" s="2"/>
      <c r="AE11290" s="2"/>
      <c r="AF11290" s="2"/>
      <c r="AG11290" s="2"/>
      <c r="AH11290" s="2"/>
      <c r="AI11290" s="2"/>
      <c r="AJ11290" s="2">
        <v>0</v>
      </c>
      <c r="AK11290" s="2">
        <v>0</v>
      </c>
      <c r="AL11290" s="2">
        <v>0</v>
      </c>
      <c r="AM11290" s="2">
        <v>0</v>
      </c>
      <c r="AN11290" s="2"/>
      <c r="AO11290" s="2"/>
      <c r="AP11290" s="2"/>
      <c r="AQ11290" s="2"/>
      <c r="AR11290" s="2"/>
      <c r="AS11290" s="2"/>
      <c r="AT11290" s="2"/>
      <c r="AU11290" s="2"/>
      <c r="AV11290" s="2"/>
      <c r="AW11290" s="2"/>
      <c r="AX11290" s="2"/>
      <c r="AY11290" s="2" t="s">
        <v>48661</v>
      </c>
      <c r="AZ11290" s="2">
        <v>100</v>
      </c>
      <c r="BA11290" s="2" t="s">
        <v>48662</v>
      </c>
      <c r="BB11290" s="2">
        <v>100</v>
      </c>
    </row>
    <row r="11291" spans="1:54">
      <c r="A11291" s="2" t="s">
        <v>20043</v>
      </c>
      <c r="B11291" s="2" t="s">
        <v>20046</v>
      </c>
      <c r="C11291" s="2">
        <v>57174</v>
      </c>
      <c r="D11291" s="2" t="s">
        <v>162</v>
      </c>
      <c r="E11291" s="2" t="s">
        <v>20047</v>
      </c>
      <c r="F11291" s="2"/>
      <c r="G11291" s="2" t="s">
        <v>168</v>
      </c>
      <c r="H11291" s="2"/>
      <c r="I11291" s="2" t="s">
        <v>211</v>
      </c>
      <c r="J11291" s="2" t="s">
        <v>56</v>
      </c>
      <c r="K11291" s="2">
        <v>8</v>
      </c>
      <c r="L11291" s="2" t="s">
        <v>16184</v>
      </c>
      <c r="M11291" s="2">
        <v>75</v>
      </c>
      <c r="N11291" s="2" t="s">
        <v>16325</v>
      </c>
      <c r="O11291" s="2">
        <v>25.1</v>
      </c>
      <c r="P11291" s="2">
        <v>0</v>
      </c>
      <c r="Q11291" s="2">
        <v>2013</v>
      </c>
      <c r="R11291" s="2">
        <v>9999</v>
      </c>
      <c r="S11291" s="2"/>
      <c r="T11291" s="2"/>
      <c r="U11291" s="2" t="s">
        <v>54</v>
      </c>
      <c r="V11291" s="2" t="s">
        <v>241</v>
      </c>
      <c r="W11291" s="2"/>
      <c r="X11291" s="2"/>
      <c r="Y11291" s="2"/>
      <c r="Z11291" s="2"/>
      <c r="AA11291" s="2"/>
      <c r="AB11291" s="2"/>
      <c r="AC11291" s="2"/>
      <c r="AD11291" s="2"/>
      <c r="AE11291" s="2"/>
      <c r="AF11291" s="2"/>
      <c r="AG11291" s="2"/>
      <c r="AH11291" s="2"/>
      <c r="AI11291" s="2"/>
      <c r="AJ11291" s="2">
        <v>0</v>
      </c>
      <c r="AK11291" s="2">
        <v>0</v>
      </c>
      <c r="AL11291" s="2">
        <v>0</v>
      </c>
      <c r="AM11291" s="2">
        <v>0</v>
      </c>
      <c r="AN11291" s="2"/>
      <c r="AO11291" s="2"/>
      <c r="AP11291" s="2"/>
      <c r="AQ11291" s="2"/>
      <c r="AR11291" s="2"/>
      <c r="AS11291" s="2"/>
      <c r="AT11291" s="2"/>
      <c r="AU11291" s="2"/>
      <c r="AV11291" s="2"/>
      <c r="AW11291" s="2"/>
      <c r="AX11291" s="2"/>
      <c r="AY11291" s="2" t="s">
        <v>48661</v>
      </c>
      <c r="AZ11291" s="2">
        <v>100</v>
      </c>
      <c r="BA11291" s="2" t="s">
        <v>48662</v>
      </c>
      <c r="BB11291" s="2">
        <v>100</v>
      </c>
    </row>
    <row r="11292" spans="1:54">
      <c r="A11292" s="2" t="s">
        <v>20048</v>
      </c>
      <c r="B11292" s="2" t="s">
        <v>20049</v>
      </c>
      <c r="C11292" s="2">
        <v>57176</v>
      </c>
      <c r="D11292" s="2" t="s">
        <v>162</v>
      </c>
      <c r="E11292" s="2" t="s">
        <v>20050</v>
      </c>
      <c r="F11292" s="2"/>
      <c r="G11292" s="2" t="s">
        <v>168</v>
      </c>
      <c r="H11292" s="2"/>
      <c r="I11292" s="2" t="s">
        <v>356</v>
      </c>
      <c r="J11292" s="2" t="s">
        <v>763</v>
      </c>
      <c r="K11292" s="2">
        <v>10</v>
      </c>
      <c r="L11292" s="2" t="s">
        <v>2990</v>
      </c>
      <c r="M11292" s="2">
        <v>5</v>
      </c>
      <c r="N11292" s="2" t="s">
        <v>2991</v>
      </c>
      <c r="O11292" s="2">
        <v>2</v>
      </c>
      <c r="P11292" s="2">
        <v>0</v>
      </c>
      <c r="Q11292" s="2">
        <v>2010</v>
      </c>
      <c r="R11292" s="2">
        <v>9999</v>
      </c>
      <c r="S11292" s="2"/>
      <c r="T11292" s="2"/>
      <c r="U11292" s="2" t="s">
        <v>54</v>
      </c>
      <c r="V11292" s="2" t="s">
        <v>241</v>
      </c>
      <c r="W11292" s="2"/>
      <c r="X11292" s="2"/>
      <c r="Y11292" s="2"/>
      <c r="Z11292" s="2"/>
      <c r="AA11292" s="2"/>
      <c r="AB11292" s="2"/>
      <c r="AC11292" s="2"/>
      <c r="AD11292" s="2"/>
      <c r="AE11292" s="2"/>
      <c r="AF11292" s="2"/>
      <c r="AG11292" s="2"/>
      <c r="AH11292" s="2"/>
      <c r="AI11292" s="2"/>
      <c r="AJ11292" s="2">
        <v>0</v>
      </c>
      <c r="AK11292" s="2">
        <v>0</v>
      </c>
      <c r="AL11292" s="2">
        <v>0</v>
      </c>
      <c r="AM11292" s="2">
        <v>0</v>
      </c>
      <c r="AN11292" s="2"/>
      <c r="AO11292" s="2"/>
      <c r="AP11292" s="2"/>
      <c r="AQ11292" s="2"/>
      <c r="AR11292" s="2"/>
      <c r="AS11292" s="2"/>
      <c r="AT11292" s="2"/>
      <c r="AU11292" s="2"/>
      <c r="AV11292" s="2"/>
      <c r="AW11292" s="2"/>
      <c r="AX11292" s="2"/>
      <c r="AY11292" s="2" t="s">
        <v>48663</v>
      </c>
      <c r="AZ11292" s="2">
        <v>100</v>
      </c>
      <c r="BA11292" s="2" t="s">
        <v>48664</v>
      </c>
      <c r="BB11292" s="2">
        <v>100</v>
      </c>
    </row>
    <row r="11293" spans="1:54">
      <c r="A11293" s="2" t="s">
        <v>20051</v>
      </c>
      <c r="B11293" s="2" t="s">
        <v>20052</v>
      </c>
      <c r="C11293" s="2">
        <v>57177</v>
      </c>
      <c r="D11293" s="2" t="s">
        <v>162</v>
      </c>
      <c r="E11293" s="2" t="s">
        <v>11739</v>
      </c>
      <c r="F11293" s="2"/>
      <c r="G11293" s="2" t="s">
        <v>168</v>
      </c>
      <c r="H11293" s="2"/>
      <c r="I11293" s="2" t="s">
        <v>219</v>
      </c>
      <c r="J11293" s="2" t="s">
        <v>311</v>
      </c>
      <c r="K11293" s="2">
        <v>18</v>
      </c>
      <c r="L11293" s="2" t="s">
        <v>17810</v>
      </c>
      <c r="M11293" s="2">
        <v>181</v>
      </c>
      <c r="N11293" s="2" t="s">
        <v>17811</v>
      </c>
      <c r="O11293" s="2">
        <v>98.7</v>
      </c>
      <c r="P11293" s="2">
        <v>0</v>
      </c>
      <c r="Q11293" s="2">
        <v>2010</v>
      </c>
      <c r="R11293" s="2">
        <v>9999</v>
      </c>
      <c r="S11293" s="2"/>
      <c r="T11293" s="2"/>
      <c r="U11293" s="2" t="s">
        <v>54</v>
      </c>
      <c r="V11293" s="2" t="s">
        <v>241</v>
      </c>
      <c r="W11293" s="2"/>
      <c r="X11293" s="2"/>
      <c r="Y11293" s="2"/>
      <c r="Z11293" s="2"/>
      <c r="AA11293" s="2"/>
      <c r="AB11293" s="2"/>
      <c r="AC11293" s="2"/>
      <c r="AD11293" s="2"/>
      <c r="AE11293" s="2"/>
      <c r="AF11293" s="2"/>
      <c r="AG11293" s="2"/>
      <c r="AH11293" s="2"/>
      <c r="AI11293" s="2"/>
      <c r="AJ11293" s="2">
        <v>0</v>
      </c>
      <c r="AK11293" s="2">
        <v>0</v>
      </c>
      <c r="AL11293" s="2">
        <v>0</v>
      </c>
      <c r="AM11293" s="2">
        <v>0</v>
      </c>
      <c r="AN11293" s="2"/>
      <c r="AO11293" s="2"/>
      <c r="AP11293" s="2"/>
      <c r="AQ11293" s="2"/>
      <c r="AR11293" s="2"/>
      <c r="AS11293" s="2"/>
      <c r="AT11293" s="2"/>
      <c r="AU11293" s="2"/>
      <c r="AV11293" s="2"/>
      <c r="AW11293" s="2"/>
      <c r="AX11293" s="2"/>
      <c r="AY11293" s="2" t="s">
        <v>48665</v>
      </c>
      <c r="AZ11293" s="2">
        <v>100</v>
      </c>
      <c r="BA11293" s="2" t="s">
        <v>48168</v>
      </c>
      <c r="BB11293" s="2">
        <v>100</v>
      </c>
    </row>
    <row r="11294" spans="1:54">
      <c r="A11294" s="2" t="s">
        <v>20053</v>
      </c>
      <c r="B11294" s="2" t="s">
        <v>20054</v>
      </c>
      <c r="C11294" s="2">
        <v>57179</v>
      </c>
      <c r="D11294" s="2" t="s">
        <v>162</v>
      </c>
      <c r="E11294" s="2" t="s">
        <v>51</v>
      </c>
      <c r="F11294" s="2"/>
      <c r="G11294" s="2" t="s">
        <v>164</v>
      </c>
      <c r="H11294" s="2"/>
      <c r="I11294" s="2" t="s">
        <v>223</v>
      </c>
      <c r="J11294" s="2" t="s">
        <v>106</v>
      </c>
      <c r="K11294" s="2">
        <v>9</v>
      </c>
      <c r="L11294" s="2" t="s">
        <v>2212</v>
      </c>
      <c r="M11294" s="2">
        <v>3</v>
      </c>
      <c r="N11294" s="2" t="s">
        <v>2213</v>
      </c>
      <c r="O11294" s="2">
        <v>3.5</v>
      </c>
      <c r="P11294" s="2">
        <v>8700</v>
      </c>
      <c r="Q11294" s="2">
        <v>2009</v>
      </c>
      <c r="R11294" s="2">
        <v>9999</v>
      </c>
      <c r="S11294" s="2"/>
      <c r="T11294" s="2"/>
      <c r="U11294" s="2" t="s">
        <v>58</v>
      </c>
      <c r="V11294" s="2" t="s">
        <v>236</v>
      </c>
      <c r="W11294" s="2"/>
      <c r="X11294" s="2"/>
      <c r="Y11294" s="2"/>
      <c r="Z11294" s="2"/>
      <c r="AA11294" s="2"/>
      <c r="AB11294" s="2"/>
      <c r="AC11294" s="2"/>
      <c r="AD11294" s="2"/>
      <c r="AE11294" s="2"/>
      <c r="AF11294" s="2"/>
      <c r="AG11294" s="2"/>
      <c r="AH11294" s="2"/>
      <c r="AI11294" s="2"/>
      <c r="AJ11294" s="2">
        <v>1.155E-2</v>
      </c>
      <c r="AK11294" s="2">
        <v>1.155E-2</v>
      </c>
      <c r="AL11294" s="2">
        <v>1.155E-2</v>
      </c>
      <c r="AM11294" s="2">
        <v>1.155E-2</v>
      </c>
      <c r="AN11294" s="2"/>
      <c r="AO11294" s="2"/>
      <c r="AP11294" s="2"/>
      <c r="AQ11294" s="2"/>
      <c r="AR11294" s="2"/>
      <c r="AS11294" s="2"/>
      <c r="AT11294" s="2"/>
      <c r="AU11294" s="2"/>
      <c r="AV11294" s="2"/>
      <c r="AW11294" s="2"/>
      <c r="AX11294" s="2"/>
      <c r="AY11294" s="2" t="s">
        <v>47741</v>
      </c>
      <c r="AZ11294" s="2">
        <v>100</v>
      </c>
      <c r="BA11294" s="2" t="s">
        <v>47742</v>
      </c>
      <c r="BB11294" s="2">
        <v>100</v>
      </c>
    </row>
    <row r="11295" spans="1:54">
      <c r="A11295" s="2" t="s">
        <v>20055</v>
      </c>
      <c r="B11295" s="2" t="s">
        <v>20056</v>
      </c>
      <c r="C11295" s="2">
        <v>57182</v>
      </c>
      <c r="D11295" s="2" t="s">
        <v>162</v>
      </c>
      <c r="E11295" s="2" t="s">
        <v>51</v>
      </c>
      <c r="F11295" s="2"/>
      <c r="G11295" s="2" t="s">
        <v>168</v>
      </c>
      <c r="H11295" s="2"/>
      <c r="I11295" s="2" t="s">
        <v>356</v>
      </c>
      <c r="J11295" s="2" t="s">
        <v>390</v>
      </c>
      <c r="K11295" s="2">
        <v>42</v>
      </c>
      <c r="L11295" s="2" t="s">
        <v>1280</v>
      </c>
      <c r="M11295" s="2">
        <v>71</v>
      </c>
      <c r="N11295" s="2" t="s">
        <v>2333</v>
      </c>
      <c r="O11295" s="2">
        <v>3.2</v>
      </c>
      <c r="P11295" s="2">
        <v>0</v>
      </c>
      <c r="Q11295" s="2">
        <v>2011</v>
      </c>
      <c r="R11295" s="2">
        <v>9999</v>
      </c>
      <c r="S11295" s="2"/>
      <c r="T11295" s="2"/>
      <c r="U11295" s="2" t="s">
        <v>54</v>
      </c>
      <c r="V11295" s="2" t="s">
        <v>241</v>
      </c>
      <c r="W11295" s="2"/>
      <c r="X11295" s="2"/>
      <c r="Y11295" s="2"/>
      <c r="Z11295" s="2"/>
      <c r="AA11295" s="2"/>
      <c r="AB11295" s="2"/>
      <c r="AC11295" s="2"/>
      <c r="AD11295" s="2"/>
      <c r="AE11295" s="2"/>
      <c r="AF11295" s="2"/>
      <c r="AG11295" s="2"/>
      <c r="AH11295" s="2"/>
      <c r="AI11295" s="2"/>
      <c r="AJ11295" s="2">
        <v>0</v>
      </c>
      <c r="AK11295" s="2">
        <v>0</v>
      </c>
      <c r="AL11295" s="2">
        <v>0</v>
      </c>
      <c r="AM11295" s="2">
        <v>0</v>
      </c>
      <c r="AN11295" s="2"/>
      <c r="AO11295" s="2"/>
      <c r="AP11295" s="2"/>
      <c r="AQ11295" s="2"/>
      <c r="AR11295" s="2"/>
      <c r="AS11295" s="2"/>
      <c r="AT11295" s="2"/>
      <c r="AU11295" s="2"/>
      <c r="AV11295" s="2"/>
      <c r="AW11295" s="2"/>
      <c r="AX11295" s="2"/>
      <c r="AY11295" s="2" t="s">
        <v>48395</v>
      </c>
      <c r="AZ11295" s="2">
        <v>100</v>
      </c>
      <c r="BA11295" s="2" t="s">
        <v>46572</v>
      </c>
      <c r="BB11295" s="2">
        <v>100</v>
      </c>
    </row>
    <row r="11296" spans="1:54">
      <c r="A11296" s="2" t="s">
        <v>20057</v>
      </c>
      <c r="B11296" s="2" t="s">
        <v>20058</v>
      </c>
      <c r="C11296" s="2">
        <v>57183</v>
      </c>
      <c r="D11296" s="2" t="s">
        <v>162</v>
      </c>
      <c r="E11296" s="2" t="s">
        <v>51</v>
      </c>
      <c r="F11296" s="2"/>
      <c r="G11296" s="2" t="s">
        <v>101</v>
      </c>
      <c r="H11296" s="2"/>
      <c r="I11296" s="2" t="s">
        <v>389</v>
      </c>
      <c r="J11296" s="2" t="s">
        <v>390</v>
      </c>
      <c r="K11296" s="2">
        <v>42</v>
      </c>
      <c r="L11296" s="2" t="s">
        <v>1617</v>
      </c>
      <c r="M11296" s="2">
        <v>95</v>
      </c>
      <c r="N11296" s="2" t="s">
        <v>1618</v>
      </c>
      <c r="O11296" s="2">
        <v>1.6</v>
      </c>
      <c r="P11296" s="2">
        <v>13500</v>
      </c>
      <c r="Q11296" s="2">
        <v>2011</v>
      </c>
      <c r="R11296" s="2">
        <v>9999</v>
      </c>
      <c r="S11296" s="2"/>
      <c r="T11296" s="2"/>
      <c r="U11296" s="2" t="s">
        <v>54</v>
      </c>
      <c r="V11296" s="2" t="s">
        <v>101</v>
      </c>
      <c r="W11296" s="2"/>
      <c r="X11296" s="2"/>
      <c r="Y11296" s="2"/>
      <c r="Z11296" s="2"/>
      <c r="AA11296" s="2"/>
      <c r="AB11296" s="2"/>
      <c r="AC11296" s="2"/>
      <c r="AD11296" s="2"/>
      <c r="AE11296" s="2"/>
      <c r="AF11296" s="2"/>
      <c r="AG11296" s="2"/>
      <c r="AH11296" s="2"/>
      <c r="AI11296" s="2"/>
      <c r="AJ11296" s="2">
        <v>0.22117000000000001</v>
      </c>
      <c r="AK11296" s="2">
        <v>0.22117000000000001</v>
      </c>
      <c r="AL11296" s="2">
        <v>0.22117000000000001</v>
      </c>
      <c r="AM11296" s="2">
        <v>0.22117000000000001</v>
      </c>
      <c r="AN11296" s="2"/>
      <c r="AO11296" s="2"/>
      <c r="AP11296" s="2"/>
      <c r="AQ11296" s="2"/>
      <c r="AR11296" s="2"/>
      <c r="AS11296" s="2"/>
      <c r="AT11296" s="2"/>
      <c r="AU11296" s="2"/>
      <c r="AV11296" s="2"/>
      <c r="AW11296" s="2"/>
      <c r="AX11296" s="2"/>
      <c r="AY11296" s="2" t="s">
        <v>48666</v>
      </c>
      <c r="AZ11296" s="2">
        <v>100</v>
      </c>
      <c r="BA11296" s="2" t="s">
        <v>48666</v>
      </c>
      <c r="BB11296" s="2">
        <v>100</v>
      </c>
    </row>
    <row r="11297" spans="1:54">
      <c r="A11297" s="2" t="s">
        <v>20057</v>
      </c>
      <c r="B11297" s="2" t="s">
        <v>20059</v>
      </c>
      <c r="C11297" s="2">
        <v>57183</v>
      </c>
      <c r="D11297" s="2" t="s">
        <v>162</v>
      </c>
      <c r="E11297" s="2" t="s">
        <v>55</v>
      </c>
      <c r="F11297" s="2"/>
      <c r="G11297" s="2" t="s">
        <v>101</v>
      </c>
      <c r="H11297" s="2"/>
      <c r="I11297" s="2" t="s">
        <v>389</v>
      </c>
      <c r="J11297" s="2" t="s">
        <v>390</v>
      </c>
      <c r="K11297" s="2">
        <v>42</v>
      </c>
      <c r="L11297" s="2" t="s">
        <v>1617</v>
      </c>
      <c r="M11297" s="2">
        <v>95</v>
      </c>
      <c r="N11297" s="2" t="s">
        <v>1618</v>
      </c>
      <c r="O11297" s="2">
        <v>1.6</v>
      </c>
      <c r="P11297" s="2">
        <v>13500</v>
      </c>
      <c r="Q11297" s="2">
        <v>2011</v>
      </c>
      <c r="R11297" s="2">
        <v>9999</v>
      </c>
      <c r="S11297" s="2"/>
      <c r="T11297" s="2"/>
      <c r="U11297" s="2" t="s">
        <v>54</v>
      </c>
      <c r="V11297" s="2" t="s">
        <v>101</v>
      </c>
      <c r="W11297" s="2"/>
      <c r="X11297" s="2"/>
      <c r="Y11297" s="2"/>
      <c r="Z11297" s="2"/>
      <c r="AA11297" s="2"/>
      <c r="AB11297" s="2"/>
      <c r="AC11297" s="2"/>
      <c r="AD11297" s="2"/>
      <c r="AE11297" s="2"/>
      <c r="AF11297" s="2"/>
      <c r="AG11297" s="2"/>
      <c r="AH11297" s="2"/>
      <c r="AI11297" s="2"/>
      <c r="AJ11297" s="2">
        <v>0.22117000000000001</v>
      </c>
      <c r="AK11297" s="2">
        <v>0.22117000000000001</v>
      </c>
      <c r="AL11297" s="2">
        <v>0.22117000000000001</v>
      </c>
      <c r="AM11297" s="2">
        <v>0.22117000000000001</v>
      </c>
      <c r="AN11297" s="2"/>
      <c r="AO11297" s="2"/>
      <c r="AP11297" s="2"/>
      <c r="AQ11297" s="2"/>
      <c r="AR11297" s="2"/>
      <c r="AS11297" s="2"/>
      <c r="AT11297" s="2"/>
      <c r="AU11297" s="2"/>
      <c r="AV11297" s="2"/>
      <c r="AW11297" s="2"/>
      <c r="AX11297" s="2"/>
      <c r="AY11297" s="2" t="s">
        <v>48666</v>
      </c>
      <c r="AZ11297" s="2">
        <v>100</v>
      </c>
      <c r="BA11297" s="2" t="s">
        <v>48666</v>
      </c>
      <c r="BB11297" s="2">
        <v>100</v>
      </c>
    </row>
    <row r="11298" spans="1:54">
      <c r="A11298" s="2" t="s">
        <v>20060</v>
      </c>
      <c r="B11298" s="2" t="s">
        <v>20061</v>
      </c>
      <c r="C11298" s="2">
        <v>57184</v>
      </c>
      <c r="D11298" s="2" t="s">
        <v>162</v>
      </c>
      <c r="E11298" s="2" t="s">
        <v>51</v>
      </c>
      <c r="F11298" s="2"/>
      <c r="G11298" s="2" t="s">
        <v>163</v>
      </c>
      <c r="H11298" s="2"/>
      <c r="I11298" s="2" t="s">
        <v>501</v>
      </c>
      <c r="J11298" s="2" t="s">
        <v>502</v>
      </c>
      <c r="K11298" s="2">
        <v>23</v>
      </c>
      <c r="L11298" s="2" t="s">
        <v>779</v>
      </c>
      <c r="M11298" s="2">
        <v>19</v>
      </c>
      <c r="N11298" s="2" t="s">
        <v>780</v>
      </c>
      <c r="O11298" s="2">
        <v>0.5</v>
      </c>
      <c r="P11298" s="2">
        <v>0</v>
      </c>
      <c r="Q11298" s="2">
        <v>2009</v>
      </c>
      <c r="R11298" s="2">
        <v>9999</v>
      </c>
      <c r="S11298" s="2"/>
      <c r="T11298" s="2"/>
      <c r="U11298" s="2" t="s">
        <v>54</v>
      </c>
      <c r="V11298" s="2" t="s">
        <v>163</v>
      </c>
      <c r="W11298" s="2"/>
      <c r="X11298" s="2"/>
      <c r="Y11298" s="2"/>
      <c r="Z11298" s="2"/>
      <c r="AA11298" s="2"/>
      <c r="AB11298" s="2"/>
      <c r="AC11298" s="2"/>
      <c r="AD11298" s="2"/>
      <c r="AE11298" s="2"/>
      <c r="AF11298" s="2"/>
      <c r="AG11298" s="2"/>
      <c r="AH11298" s="2"/>
      <c r="AI11298" s="2"/>
      <c r="AJ11298" s="2">
        <v>0</v>
      </c>
      <c r="AK11298" s="2">
        <v>0</v>
      </c>
      <c r="AL11298" s="2">
        <v>0</v>
      </c>
      <c r="AM11298" s="2">
        <v>0</v>
      </c>
      <c r="AN11298" s="2"/>
      <c r="AO11298" s="2"/>
      <c r="AP11298" s="2"/>
      <c r="AQ11298" s="2"/>
      <c r="AR11298" s="2"/>
      <c r="AS11298" s="2"/>
      <c r="AT11298" s="2"/>
      <c r="AU11298" s="2"/>
      <c r="AV11298" s="2"/>
      <c r="AW11298" s="2"/>
      <c r="AX11298" s="2"/>
      <c r="AY11298" s="2" t="s">
        <v>47182</v>
      </c>
      <c r="AZ11298" s="2">
        <v>100</v>
      </c>
      <c r="BA11298" s="2" t="s">
        <v>46432</v>
      </c>
      <c r="BB11298" s="2">
        <v>100</v>
      </c>
    </row>
    <row r="11299" spans="1:54">
      <c r="A11299" s="2" t="s">
        <v>20060</v>
      </c>
      <c r="B11299" s="2" t="s">
        <v>20062</v>
      </c>
      <c r="C11299" s="2">
        <v>57184</v>
      </c>
      <c r="D11299" s="2" t="s">
        <v>162</v>
      </c>
      <c r="E11299" s="2" t="s">
        <v>55</v>
      </c>
      <c r="F11299" s="2"/>
      <c r="G11299" s="2" t="s">
        <v>163</v>
      </c>
      <c r="H11299" s="2"/>
      <c r="I11299" s="2" t="s">
        <v>501</v>
      </c>
      <c r="J11299" s="2" t="s">
        <v>502</v>
      </c>
      <c r="K11299" s="2">
        <v>23</v>
      </c>
      <c r="L11299" s="2" t="s">
        <v>779</v>
      </c>
      <c r="M11299" s="2">
        <v>19</v>
      </c>
      <c r="N11299" s="2" t="s">
        <v>780</v>
      </c>
      <c r="O11299" s="2">
        <v>0.6</v>
      </c>
      <c r="P11299" s="2">
        <v>0</v>
      </c>
      <c r="Q11299" s="2">
        <v>2009</v>
      </c>
      <c r="R11299" s="2">
        <v>9999</v>
      </c>
      <c r="S11299" s="2"/>
      <c r="T11299" s="2"/>
      <c r="U11299" s="2" t="s">
        <v>54</v>
      </c>
      <c r="V11299" s="2" t="s">
        <v>163</v>
      </c>
      <c r="W11299" s="2"/>
      <c r="X11299" s="2"/>
      <c r="Y11299" s="2"/>
      <c r="Z11299" s="2"/>
      <c r="AA11299" s="2"/>
      <c r="AB11299" s="2"/>
      <c r="AC11299" s="2"/>
      <c r="AD11299" s="2"/>
      <c r="AE11299" s="2"/>
      <c r="AF11299" s="2"/>
      <c r="AG11299" s="2"/>
      <c r="AH11299" s="2"/>
      <c r="AI11299" s="2"/>
      <c r="AJ11299" s="2">
        <v>0</v>
      </c>
      <c r="AK11299" s="2">
        <v>0</v>
      </c>
      <c r="AL11299" s="2">
        <v>0</v>
      </c>
      <c r="AM11299" s="2">
        <v>0</v>
      </c>
      <c r="AN11299" s="2"/>
      <c r="AO11299" s="2"/>
      <c r="AP11299" s="2"/>
      <c r="AQ11299" s="2"/>
      <c r="AR11299" s="2"/>
      <c r="AS11299" s="2"/>
      <c r="AT11299" s="2"/>
      <c r="AU11299" s="2"/>
      <c r="AV11299" s="2"/>
      <c r="AW11299" s="2"/>
      <c r="AX11299" s="2"/>
      <c r="AY11299" s="2" t="s">
        <v>47182</v>
      </c>
      <c r="AZ11299" s="2">
        <v>100</v>
      </c>
      <c r="BA11299" s="2" t="s">
        <v>46432</v>
      </c>
      <c r="BB11299" s="2">
        <v>100</v>
      </c>
    </row>
    <row r="11300" spans="1:54">
      <c r="A11300" s="2" t="s">
        <v>20060</v>
      </c>
      <c r="B11300" s="2" t="s">
        <v>20063</v>
      </c>
      <c r="C11300" s="2">
        <v>57184</v>
      </c>
      <c r="D11300" s="2" t="s">
        <v>162</v>
      </c>
      <c r="E11300" s="2" t="s">
        <v>72</v>
      </c>
      <c r="F11300" s="2"/>
      <c r="G11300" s="2" t="s">
        <v>163</v>
      </c>
      <c r="H11300" s="2"/>
      <c r="I11300" s="2" t="s">
        <v>501</v>
      </c>
      <c r="J11300" s="2" t="s">
        <v>502</v>
      </c>
      <c r="K11300" s="2">
        <v>23</v>
      </c>
      <c r="L11300" s="2" t="s">
        <v>779</v>
      </c>
      <c r="M11300" s="2">
        <v>19</v>
      </c>
      <c r="N11300" s="2" t="s">
        <v>780</v>
      </c>
      <c r="O11300" s="2">
        <v>0.8</v>
      </c>
      <c r="P11300" s="2">
        <v>0</v>
      </c>
      <c r="Q11300" s="2">
        <v>2009</v>
      </c>
      <c r="R11300" s="2">
        <v>9999</v>
      </c>
      <c r="S11300" s="2"/>
      <c r="T11300" s="2"/>
      <c r="U11300" s="2" t="s">
        <v>54</v>
      </c>
      <c r="V11300" s="2" t="s">
        <v>163</v>
      </c>
      <c r="W11300" s="2"/>
      <c r="X11300" s="2"/>
      <c r="Y11300" s="2"/>
      <c r="Z11300" s="2"/>
      <c r="AA11300" s="2"/>
      <c r="AB11300" s="2"/>
      <c r="AC11300" s="2"/>
      <c r="AD11300" s="2"/>
      <c r="AE11300" s="2"/>
      <c r="AF11300" s="2"/>
      <c r="AG11300" s="2"/>
      <c r="AH11300" s="2"/>
      <c r="AI11300" s="2"/>
      <c r="AJ11300" s="2">
        <v>0</v>
      </c>
      <c r="AK11300" s="2">
        <v>0</v>
      </c>
      <c r="AL11300" s="2">
        <v>0</v>
      </c>
      <c r="AM11300" s="2">
        <v>0</v>
      </c>
      <c r="AN11300" s="2"/>
      <c r="AO11300" s="2"/>
      <c r="AP11300" s="2"/>
      <c r="AQ11300" s="2"/>
      <c r="AR11300" s="2"/>
      <c r="AS11300" s="2"/>
      <c r="AT11300" s="2"/>
      <c r="AU11300" s="2"/>
      <c r="AV11300" s="2"/>
      <c r="AW11300" s="2"/>
      <c r="AX11300" s="2"/>
      <c r="AY11300" s="2" t="s">
        <v>47182</v>
      </c>
      <c r="AZ11300" s="2">
        <v>100</v>
      </c>
      <c r="BA11300" s="2" t="s">
        <v>46432</v>
      </c>
      <c r="BB11300" s="2">
        <v>100</v>
      </c>
    </row>
    <row r="11301" spans="1:54">
      <c r="A11301" s="2" t="s">
        <v>20060</v>
      </c>
      <c r="B11301" s="2" t="s">
        <v>20064</v>
      </c>
      <c r="C11301" s="2">
        <v>57184</v>
      </c>
      <c r="D11301" s="2" t="s">
        <v>162</v>
      </c>
      <c r="E11301" s="2" t="s">
        <v>89</v>
      </c>
      <c r="F11301" s="2"/>
      <c r="G11301" s="2" t="s">
        <v>163</v>
      </c>
      <c r="H11301" s="2"/>
      <c r="I11301" s="2" t="s">
        <v>501</v>
      </c>
      <c r="J11301" s="2" t="s">
        <v>502</v>
      </c>
      <c r="K11301" s="2">
        <v>23</v>
      </c>
      <c r="L11301" s="2" t="s">
        <v>779</v>
      </c>
      <c r="M11301" s="2">
        <v>19</v>
      </c>
      <c r="N11301" s="2" t="s">
        <v>780</v>
      </c>
      <c r="O11301" s="2">
        <v>0.8</v>
      </c>
      <c r="P11301" s="2">
        <v>0</v>
      </c>
      <c r="Q11301" s="2">
        <v>2009</v>
      </c>
      <c r="R11301" s="2">
        <v>9999</v>
      </c>
      <c r="S11301" s="2"/>
      <c r="T11301" s="2"/>
      <c r="U11301" s="2" t="s">
        <v>54</v>
      </c>
      <c r="V11301" s="2" t="s">
        <v>163</v>
      </c>
      <c r="W11301" s="2"/>
      <c r="X11301" s="2"/>
      <c r="Y11301" s="2"/>
      <c r="Z11301" s="2"/>
      <c r="AA11301" s="2"/>
      <c r="AB11301" s="2"/>
      <c r="AC11301" s="2"/>
      <c r="AD11301" s="2"/>
      <c r="AE11301" s="2"/>
      <c r="AF11301" s="2"/>
      <c r="AG11301" s="2"/>
      <c r="AH11301" s="2"/>
      <c r="AI11301" s="2"/>
      <c r="AJ11301" s="2">
        <v>0</v>
      </c>
      <c r="AK11301" s="2">
        <v>0</v>
      </c>
      <c r="AL11301" s="2">
        <v>0</v>
      </c>
      <c r="AM11301" s="2">
        <v>0</v>
      </c>
      <c r="AN11301" s="2"/>
      <c r="AO11301" s="2"/>
      <c r="AP11301" s="2"/>
      <c r="AQ11301" s="2"/>
      <c r="AR11301" s="2"/>
      <c r="AS11301" s="2"/>
      <c r="AT11301" s="2"/>
      <c r="AU11301" s="2"/>
      <c r="AV11301" s="2"/>
      <c r="AW11301" s="2"/>
      <c r="AX11301" s="2"/>
      <c r="AY11301" s="2" t="s">
        <v>47182</v>
      </c>
      <c r="AZ11301" s="2">
        <v>100</v>
      </c>
      <c r="BA11301" s="2" t="s">
        <v>46432</v>
      </c>
      <c r="BB11301" s="2">
        <v>100</v>
      </c>
    </row>
    <row r="11302" spans="1:54">
      <c r="A11302" s="2" t="s">
        <v>20065</v>
      </c>
      <c r="B11302" s="2" t="s">
        <v>20066</v>
      </c>
      <c r="C11302" s="2">
        <v>57185</v>
      </c>
      <c r="D11302" s="2" t="s">
        <v>162</v>
      </c>
      <c r="E11302" s="2" t="s">
        <v>20067</v>
      </c>
      <c r="F11302" s="2"/>
      <c r="G11302" s="2" t="s">
        <v>166</v>
      </c>
      <c r="H11302" s="2"/>
      <c r="I11302" s="2" t="s">
        <v>1339</v>
      </c>
      <c r="J11302" s="2" t="s">
        <v>69</v>
      </c>
      <c r="K11302" s="2">
        <v>36</v>
      </c>
      <c r="L11302" s="2" t="s">
        <v>3990</v>
      </c>
      <c r="M11302" s="2">
        <v>27</v>
      </c>
      <c r="N11302" s="2" t="s">
        <v>3991</v>
      </c>
      <c r="O11302" s="2">
        <v>143.30000000000001</v>
      </c>
      <c r="P11302" s="2">
        <v>7050</v>
      </c>
      <c r="Q11302" s="2">
        <v>2020</v>
      </c>
      <c r="R11302" s="2">
        <v>9999</v>
      </c>
      <c r="S11302" s="2"/>
      <c r="T11302" s="2"/>
      <c r="U11302" s="2" t="s">
        <v>54</v>
      </c>
      <c r="V11302" s="2" t="s">
        <v>236</v>
      </c>
      <c r="W11302" s="2"/>
      <c r="X11302" s="2"/>
      <c r="Y11302" s="2"/>
      <c r="Z11302" s="2"/>
      <c r="AA11302" s="2"/>
      <c r="AB11302" s="2"/>
      <c r="AC11302" s="2"/>
      <c r="AD11302" s="2"/>
      <c r="AE11302" s="2"/>
      <c r="AF11302" s="2"/>
      <c r="AG11302" s="2"/>
      <c r="AH11302" s="2"/>
      <c r="AI11302" s="2"/>
      <c r="AJ11302" s="2">
        <v>1.0999999999999999E-2</v>
      </c>
      <c r="AK11302" s="2">
        <v>1.0999999999999999E-2</v>
      </c>
      <c r="AL11302" s="2">
        <v>1.0999999999999999E-2</v>
      </c>
      <c r="AM11302" s="2">
        <v>1.0999999999999999E-2</v>
      </c>
      <c r="AN11302" s="2"/>
      <c r="AO11302" s="2"/>
      <c r="AP11302" s="2"/>
      <c r="AQ11302" s="2"/>
      <c r="AR11302" s="2"/>
      <c r="AS11302" s="2"/>
      <c r="AT11302" s="2"/>
      <c r="AU11302" s="2"/>
      <c r="AV11302" s="2"/>
      <c r="AW11302" s="2"/>
      <c r="AX11302" s="2"/>
      <c r="AY11302" s="2" t="s">
        <v>48667</v>
      </c>
      <c r="AZ11302" s="2">
        <v>100</v>
      </c>
      <c r="BA11302" s="2" t="s">
        <v>48668</v>
      </c>
      <c r="BB11302" s="2">
        <v>100</v>
      </c>
    </row>
    <row r="11303" spans="1:54">
      <c r="A11303" s="2" t="s">
        <v>20065</v>
      </c>
      <c r="B11303" s="2" t="s">
        <v>20068</v>
      </c>
      <c r="C11303" s="2">
        <v>57185</v>
      </c>
      <c r="D11303" s="2" t="s">
        <v>162</v>
      </c>
      <c r="E11303" s="2" t="s">
        <v>20069</v>
      </c>
      <c r="F11303" s="2"/>
      <c r="G11303" s="2" t="s">
        <v>166</v>
      </c>
      <c r="H11303" s="2"/>
      <c r="I11303" s="2" t="s">
        <v>1339</v>
      </c>
      <c r="J11303" s="2" t="s">
        <v>69</v>
      </c>
      <c r="K11303" s="2">
        <v>36</v>
      </c>
      <c r="L11303" s="2" t="s">
        <v>3990</v>
      </c>
      <c r="M11303" s="2">
        <v>27</v>
      </c>
      <c r="N11303" s="2" t="s">
        <v>3991</v>
      </c>
      <c r="O11303" s="2">
        <v>143.30000000000001</v>
      </c>
      <c r="P11303" s="2">
        <v>7050</v>
      </c>
      <c r="Q11303" s="2">
        <v>2020</v>
      </c>
      <c r="R11303" s="2">
        <v>9999</v>
      </c>
      <c r="S11303" s="2"/>
      <c r="T11303" s="2"/>
      <c r="U11303" s="2" t="s">
        <v>54</v>
      </c>
      <c r="V11303" s="2" t="s">
        <v>236</v>
      </c>
      <c r="W11303" s="2"/>
      <c r="X11303" s="2"/>
      <c r="Y11303" s="2"/>
      <c r="Z11303" s="2"/>
      <c r="AA11303" s="2"/>
      <c r="AB11303" s="2"/>
      <c r="AC11303" s="2"/>
      <c r="AD11303" s="2"/>
      <c r="AE11303" s="2"/>
      <c r="AF11303" s="2"/>
      <c r="AG11303" s="2"/>
      <c r="AH11303" s="2"/>
      <c r="AI11303" s="2"/>
      <c r="AJ11303" s="2">
        <v>1.0999999999999999E-2</v>
      </c>
      <c r="AK11303" s="2">
        <v>1.0999999999999999E-2</v>
      </c>
      <c r="AL11303" s="2">
        <v>1.0999999999999999E-2</v>
      </c>
      <c r="AM11303" s="2">
        <v>1.0999999999999999E-2</v>
      </c>
      <c r="AN11303" s="2"/>
      <c r="AO11303" s="2"/>
      <c r="AP11303" s="2"/>
      <c r="AQ11303" s="2"/>
      <c r="AR11303" s="2"/>
      <c r="AS11303" s="2"/>
      <c r="AT11303" s="2"/>
      <c r="AU11303" s="2"/>
      <c r="AV11303" s="2"/>
      <c r="AW11303" s="2"/>
      <c r="AX11303" s="2"/>
      <c r="AY11303" s="2" t="s">
        <v>48667</v>
      </c>
      <c r="AZ11303" s="2">
        <v>100</v>
      </c>
      <c r="BA11303" s="2" t="s">
        <v>48668</v>
      </c>
      <c r="BB11303" s="2">
        <v>100</v>
      </c>
    </row>
    <row r="11304" spans="1:54">
      <c r="A11304" s="2" t="s">
        <v>20065</v>
      </c>
      <c r="B11304" s="2" t="s">
        <v>20070</v>
      </c>
      <c r="C11304" s="2">
        <v>57185</v>
      </c>
      <c r="D11304" s="2" t="s">
        <v>162</v>
      </c>
      <c r="E11304" s="2" t="s">
        <v>20071</v>
      </c>
      <c r="F11304" s="2"/>
      <c r="G11304" s="2" t="s">
        <v>166</v>
      </c>
      <c r="H11304" s="2"/>
      <c r="I11304" s="2" t="s">
        <v>1339</v>
      </c>
      <c r="J11304" s="2" t="s">
        <v>69</v>
      </c>
      <c r="K11304" s="2">
        <v>36</v>
      </c>
      <c r="L11304" s="2" t="s">
        <v>3990</v>
      </c>
      <c r="M11304" s="2">
        <v>27</v>
      </c>
      <c r="N11304" s="2" t="s">
        <v>3991</v>
      </c>
      <c r="O11304" s="2">
        <v>143.30000000000001</v>
      </c>
      <c r="P11304" s="2">
        <v>7050</v>
      </c>
      <c r="Q11304" s="2">
        <v>2020</v>
      </c>
      <c r="R11304" s="2">
        <v>9999</v>
      </c>
      <c r="S11304" s="2"/>
      <c r="T11304" s="2"/>
      <c r="U11304" s="2" t="s">
        <v>54</v>
      </c>
      <c r="V11304" s="2" t="s">
        <v>236</v>
      </c>
      <c r="W11304" s="2"/>
      <c r="X11304" s="2"/>
      <c r="Y11304" s="2"/>
      <c r="Z11304" s="2"/>
      <c r="AA11304" s="2"/>
      <c r="AB11304" s="2"/>
      <c r="AC11304" s="2"/>
      <c r="AD11304" s="2"/>
      <c r="AE11304" s="2"/>
      <c r="AF11304" s="2"/>
      <c r="AG11304" s="2"/>
      <c r="AH11304" s="2"/>
      <c r="AI11304" s="2"/>
      <c r="AJ11304" s="2">
        <v>1.0999999999999999E-2</v>
      </c>
      <c r="AK11304" s="2">
        <v>1.0999999999999999E-2</v>
      </c>
      <c r="AL11304" s="2">
        <v>1.0999999999999999E-2</v>
      </c>
      <c r="AM11304" s="2">
        <v>1.0999999999999999E-2</v>
      </c>
      <c r="AN11304" s="2"/>
      <c r="AO11304" s="2"/>
      <c r="AP11304" s="2"/>
      <c r="AQ11304" s="2"/>
      <c r="AR11304" s="2"/>
      <c r="AS11304" s="2"/>
      <c r="AT11304" s="2"/>
      <c r="AU11304" s="2"/>
      <c r="AV11304" s="2"/>
      <c r="AW11304" s="2"/>
      <c r="AX11304" s="2"/>
      <c r="AY11304" s="2" t="s">
        <v>48667</v>
      </c>
      <c r="AZ11304" s="2">
        <v>100</v>
      </c>
      <c r="BA11304" s="2" t="s">
        <v>48668</v>
      </c>
      <c r="BB11304" s="2">
        <v>100</v>
      </c>
    </row>
    <row r="11305" spans="1:54">
      <c r="A11305" s="2" t="s">
        <v>20065</v>
      </c>
      <c r="B11305" s="2" t="s">
        <v>20072</v>
      </c>
      <c r="C11305" s="2">
        <v>57185</v>
      </c>
      <c r="D11305" s="2" t="s">
        <v>162</v>
      </c>
      <c r="E11305" s="2" t="s">
        <v>20073</v>
      </c>
      <c r="F11305" s="2"/>
      <c r="G11305" s="2" t="s">
        <v>166</v>
      </c>
      <c r="H11305" s="2"/>
      <c r="I11305" s="2" t="s">
        <v>1339</v>
      </c>
      <c r="J11305" s="2" t="s">
        <v>69</v>
      </c>
      <c r="K11305" s="2">
        <v>36</v>
      </c>
      <c r="L11305" s="2" t="s">
        <v>3990</v>
      </c>
      <c r="M11305" s="2">
        <v>27</v>
      </c>
      <c r="N11305" s="2" t="s">
        <v>3991</v>
      </c>
      <c r="O11305" s="2">
        <v>195.4</v>
      </c>
      <c r="P11305" s="2">
        <v>7050</v>
      </c>
      <c r="Q11305" s="2">
        <v>2020</v>
      </c>
      <c r="R11305" s="2">
        <v>9999</v>
      </c>
      <c r="S11305" s="2"/>
      <c r="T11305" s="2"/>
      <c r="U11305" s="2" t="s">
        <v>54</v>
      </c>
      <c r="V11305" s="2" t="s">
        <v>236</v>
      </c>
      <c r="W11305" s="2"/>
      <c r="X11305" s="2"/>
      <c r="Y11305" s="2"/>
      <c r="Z11305" s="2"/>
      <c r="AA11305" s="2"/>
      <c r="AB11305" s="2"/>
      <c r="AC11305" s="2"/>
      <c r="AD11305" s="2"/>
      <c r="AE11305" s="2"/>
      <c r="AF11305" s="2"/>
      <c r="AG11305" s="2"/>
      <c r="AH11305" s="2"/>
      <c r="AI11305" s="2"/>
      <c r="AJ11305" s="2">
        <v>1.0999999999999999E-2</v>
      </c>
      <c r="AK11305" s="2">
        <v>1.0999999999999999E-2</v>
      </c>
      <c r="AL11305" s="2">
        <v>1.0999999999999999E-2</v>
      </c>
      <c r="AM11305" s="2">
        <v>1.0999999999999999E-2</v>
      </c>
      <c r="AN11305" s="2"/>
      <c r="AO11305" s="2"/>
      <c r="AP11305" s="2"/>
      <c r="AQ11305" s="2"/>
      <c r="AR11305" s="2"/>
      <c r="AS11305" s="2"/>
      <c r="AT11305" s="2"/>
      <c r="AU11305" s="2"/>
      <c r="AV11305" s="2"/>
      <c r="AW11305" s="2"/>
      <c r="AX11305" s="2"/>
      <c r="AY11305" s="2" t="s">
        <v>48667</v>
      </c>
      <c r="AZ11305" s="2">
        <v>100</v>
      </c>
      <c r="BA11305" s="2" t="s">
        <v>48668</v>
      </c>
      <c r="BB11305" s="2">
        <v>100</v>
      </c>
    </row>
    <row r="11306" spans="1:54">
      <c r="A11306" s="2" t="s">
        <v>20065</v>
      </c>
      <c r="B11306" s="2" t="s">
        <v>20074</v>
      </c>
      <c r="C11306" s="2">
        <v>57185</v>
      </c>
      <c r="D11306" s="2" t="s">
        <v>162</v>
      </c>
      <c r="E11306" s="2" t="s">
        <v>20075</v>
      </c>
      <c r="F11306" s="2"/>
      <c r="G11306" s="2" t="s">
        <v>166</v>
      </c>
      <c r="H11306" s="2"/>
      <c r="I11306" s="2" t="s">
        <v>1339</v>
      </c>
      <c r="J11306" s="2" t="s">
        <v>69</v>
      </c>
      <c r="K11306" s="2">
        <v>36</v>
      </c>
      <c r="L11306" s="2" t="s">
        <v>3990</v>
      </c>
      <c r="M11306" s="2">
        <v>27</v>
      </c>
      <c r="N11306" s="2" t="s">
        <v>3991</v>
      </c>
      <c r="O11306" s="2">
        <v>195.4</v>
      </c>
      <c r="P11306" s="2">
        <v>7050</v>
      </c>
      <c r="Q11306" s="2">
        <v>2020</v>
      </c>
      <c r="R11306" s="2">
        <v>9999</v>
      </c>
      <c r="S11306" s="2"/>
      <c r="T11306" s="2"/>
      <c r="U11306" s="2" t="s">
        <v>54</v>
      </c>
      <c r="V11306" s="2" t="s">
        <v>236</v>
      </c>
      <c r="W11306" s="2"/>
      <c r="X11306" s="2"/>
      <c r="Y11306" s="2"/>
      <c r="Z11306" s="2"/>
      <c r="AA11306" s="2"/>
      <c r="AB11306" s="2"/>
      <c r="AC11306" s="2"/>
      <c r="AD11306" s="2"/>
      <c r="AE11306" s="2"/>
      <c r="AF11306" s="2"/>
      <c r="AG11306" s="2"/>
      <c r="AH11306" s="2"/>
      <c r="AI11306" s="2"/>
      <c r="AJ11306" s="2">
        <v>1.0999999999999999E-2</v>
      </c>
      <c r="AK11306" s="2">
        <v>1.0999999999999999E-2</v>
      </c>
      <c r="AL11306" s="2">
        <v>1.0999999999999999E-2</v>
      </c>
      <c r="AM11306" s="2">
        <v>1.0999999999999999E-2</v>
      </c>
      <c r="AN11306" s="2"/>
      <c r="AO11306" s="2"/>
      <c r="AP11306" s="2"/>
      <c r="AQ11306" s="2"/>
      <c r="AR11306" s="2"/>
      <c r="AS11306" s="2"/>
      <c r="AT11306" s="2"/>
      <c r="AU11306" s="2"/>
      <c r="AV11306" s="2"/>
      <c r="AW11306" s="2"/>
      <c r="AX11306" s="2"/>
      <c r="AY11306" s="2" t="s">
        <v>48667</v>
      </c>
      <c r="AZ11306" s="2">
        <v>100</v>
      </c>
      <c r="BA11306" s="2" t="s">
        <v>48668</v>
      </c>
      <c r="BB11306" s="2">
        <v>100</v>
      </c>
    </row>
    <row r="11307" spans="1:54">
      <c r="A11307" s="2" t="s">
        <v>20065</v>
      </c>
      <c r="B11307" s="2" t="s">
        <v>20076</v>
      </c>
      <c r="C11307" s="2">
        <v>57185</v>
      </c>
      <c r="D11307" s="2" t="s">
        <v>162</v>
      </c>
      <c r="E11307" s="2" t="s">
        <v>20077</v>
      </c>
      <c r="F11307" s="2"/>
      <c r="G11307" s="2" t="s">
        <v>166</v>
      </c>
      <c r="H11307" s="2"/>
      <c r="I11307" s="2" t="s">
        <v>1339</v>
      </c>
      <c r="J11307" s="2" t="s">
        <v>69</v>
      </c>
      <c r="K11307" s="2">
        <v>36</v>
      </c>
      <c r="L11307" s="2" t="s">
        <v>3990</v>
      </c>
      <c r="M11307" s="2">
        <v>27</v>
      </c>
      <c r="N11307" s="2" t="s">
        <v>3991</v>
      </c>
      <c r="O11307" s="2">
        <v>195.4</v>
      </c>
      <c r="P11307" s="2">
        <v>7050</v>
      </c>
      <c r="Q11307" s="2">
        <v>2020</v>
      </c>
      <c r="R11307" s="2">
        <v>9999</v>
      </c>
      <c r="S11307" s="2"/>
      <c r="T11307" s="2"/>
      <c r="U11307" s="2" t="s">
        <v>54</v>
      </c>
      <c r="V11307" s="2" t="s">
        <v>236</v>
      </c>
      <c r="W11307" s="2"/>
      <c r="X11307" s="2"/>
      <c r="Y11307" s="2"/>
      <c r="Z11307" s="2"/>
      <c r="AA11307" s="2"/>
      <c r="AB11307" s="2"/>
      <c r="AC11307" s="2"/>
      <c r="AD11307" s="2"/>
      <c r="AE11307" s="2"/>
      <c r="AF11307" s="2"/>
      <c r="AG11307" s="2"/>
      <c r="AH11307" s="2"/>
      <c r="AI11307" s="2"/>
      <c r="AJ11307" s="2">
        <v>1.0999999999999999E-2</v>
      </c>
      <c r="AK11307" s="2">
        <v>1.0999999999999999E-2</v>
      </c>
      <c r="AL11307" s="2">
        <v>1.0999999999999999E-2</v>
      </c>
      <c r="AM11307" s="2">
        <v>1.0999999999999999E-2</v>
      </c>
      <c r="AN11307" s="2"/>
      <c r="AO11307" s="2"/>
      <c r="AP11307" s="2"/>
      <c r="AQ11307" s="2"/>
      <c r="AR11307" s="2"/>
      <c r="AS11307" s="2"/>
      <c r="AT11307" s="2"/>
      <c r="AU11307" s="2"/>
      <c r="AV11307" s="2"/>
      <c r="AW11307" s="2"/>
      <c r="AX11307" s="2"/>
      <c r="AY11307" s="2" t="s">
        <v>48667</v>
      </c>
      <c r="AZ11307" s="2">
        <v>100</v>
      </c>
      <c r="BA11307" s="2" t="s">
        <v>48668</v>
      </c>
      <c r="BB11307" s="2">
        <v>100</v>
      </c>
    </row>
    <row r="11308" spans="1:54">
      <c r="A11308" s="2" t="s">
        <v>20078</v>
      </c>
      <c r="B11308" s="2" t="s">
        <v>20079</v>
      </c>
      <c r="C11308" s="2">
        <v>57186</v>
      </c>
      <c r="D11308" s="2" t="s">
        <v>162</v>
      </c>
      <c r="E11308" s="2" t="s">
        <v>3556</v>
      </c>
      <c r="F11308" s="2"/>
      <c r="G11308" s="2" t="s">
        <v>101</v>
      </c>
      <c r="H11308" s="2"/>
      <c r="I11308" s="2" t="s">
        <v>1403</v>
      </c>
      <c r="J11308" s="2" t="s">
        <v>69</v>
      </c>
      <c r="K11308" s="2">
        <v>36</v>
      </c>
      <c r="L11308" s="2" t="s">
        <v>1404</v>
      </c>
      <c r="M11308" s="2">
        <v>13</v>
      </c>
      <c r="N11308" s="2" t="s">
        <v>1405</v>
      </c>
      <c r="O11308" s="2">
        <v>1.6</v>
      </c>
      <c r="P11308" s="2">
        <v>13500</v>
      </c>
      <c r="Q11308" s="2">
        <v>2010</v>
      </c>
      <c r="R11308" s="2">
        <v>9999</v>
      </c>
      <c r="S11308" s="2"/>
      <c r="T11308" s="2"/>
      <c r="U11308" s="2" t="s">
        <v>54</v>
      </c>
      <c r="V11308" s="2" t="s">
        <v>101</v>
      </c>
      <c r="W11308" s="2"/>
      <c r="X11308" s="2"/>
      <c r="Y11308" s="2"/>
      <c r="Z11308" s="2"/>
      <c r="AA11308" s="2"/>
      <c r="AB11308" s="2"/>
      <c r="AC11308" s="2"/>
      <c r="AD11308" s="2"/>
      <c r="AE11308" s="2"/>
      <c r="AF11308" s="2"/>
      <c r="AG11308" s="2"/>
      <c r="AH11308" s="2"/>
      <c r="AI11308" s="2"/>
      <c r="AJ11308" s="2">
        <v>0.22117000000000001</v>
      </c>
      <c r="AK11308" s="2">
        <v>0.22117000000000001</v>
      </c>
      <c r="AL11308" s="2">
        <v>0.22117000000000001</v>
      </c>
      <c r="AM11308" s="2">
        <v>0.22117000000000001</v>
      </c>
      <c r="AN11308" s="2"/>
      <c r="AO11308" s="2"/>
      <c r="AP11308" s="2"/>
      <c r="AQ11308" s="2"/>
      <c r="AR11308" s="2"/>
      <c r="AS11308" s="2"/>
      <c r="AT11308" s="2"/>
      <c r="AU11308" s="2"/>
      <c r="AV11308" s="2"/>
      <c r="AW11308" s="2"/>
      <c r="AX11308" s="2"/>
      <c r="AY11308" s="2" t="s">
        <v>48669</v>
      </c>
      <c r="AZ11308" s="2">
        <v>100</v>
      </c>
      <c r="BA11308" s="2" t="s">
        <v>48669</v>
      </c>
      <c r="BB11308" s="2">
        <v>100</v>
      </c>
    </row>
    <row r="11309" spans="1:54">
      <c r="A11309" s="2" t="s">
        <v>20078</v>
      </c>
      <c r="B11309" s="2" t="s">
        <v>20080</v>
      </c>
      <c r="C11309" s="2">
        <v>57186</v>
      </c>
      <c r="D11309" s="2" t="s">
        <v>162</v>
      </c>
      <c r="E11309" s="2" t="s">
        <v>3559</v>
      </c>
      <c r="F11309" s="2"/>
      <c r="G11309" s="2" t="s">
        <v>101</v>
      </c>
      <c r="H11309" s="2"/>
      <c r="I11309" s="2" t="s">
        <v>1403</v>
      </c>
      <c r="J11309" s="2" t="s">
        <v>69</v>
      </c>
      <c r="K11309" s="2">
        <v>36</v>
      </c>
      <c r="L11309" s="2" t="s">
        <v>1404</v>
      </c>
      <c r="M11309" s="2">
        <v>13</v>
      </c>
      <c r="N11309" s="2" t="s">
        <v>1405</v>
      </c>
      <c r="O11309" s="2">
        <v>1.6</v>
      </c>
      <c r="P11309" s="2">
        <v>13500</v>
      </c>
      <c r="Q11309" s="2">
        <v>2010</v>
      </c>
      <c r="R11309" s="2">
        <v>9999</v>
      </c>
      <c r="S11309" s="2"/>
      <c r="T11309" s="2"/>
      <c r="U11309" s="2" t="s">
        <v>54</v>
      </c>
      <c r="V11309" s="2" t="s">
        <v>101</v>
      </c>
      <c r="W11309" s="2"/>
      <c r="X11309" s="2"/>
      <c r="Y11309" s="2"/>
      <c r="Z11309" s="2"/>
      <c r="AA11309" s="2"/>
      <c r="AB11309" s="2"/>
      <c r="AC11309" s="2"/>
      <c r="AD11309" s="2"/>
      <c r="AE11309" s="2"/>
      <c r="AF11309" s="2"/>
      <c r="AG11309" s="2"/>
      <c r="AH11309" s="2"/>
      <c r="AI11309" s="2"/>
      <c r="AJ11309" s="2">
        <v>0.22117000000000001</v>
      </c>
      <c r="AK11309" s="2">
        <v>0.22117000000000001</v>
      </c>
      <c r="AL11309" s="2">
        <v>0.22117000000000001</v>
      </c>
      <c r="AM11309" s="2">
        <v>0.22117000000000001</v>
      </c>
      <c r="AN11309" s="2"/>
      <c r="AO11309" s="2"/>
      <c r="AP11309" s="2"/>
      <c r="AQ11309" s="2"/>
      <c r="AR11309" s="2"/>
      <c r="AS11309" s="2"/>
      <c r="AT11309" s="2"/>
      <c r="AU11309" s="2"/>
      <c r="AV11309" s="2"/>
      <c r="AW11309" s="2"/>
      <c r="AX11309" s="2"/>
      <c r="AY11309" s="2" t="s">
        <v>48669</v>
      </c>
      <c r="AZ11309" s="2">
        <v>100</v>
      </c>
      <c r="BA11309" s="2" t="s">
        <v>48669</v>
      </c>
      <c r="BB11309" s="2">
        <v>100</v>
      </c>
    </row>
    <row r="11310" spans="1:54">
      <c r="A11310" s="2" t="s">
        <v>20078</v>
      </c>
      <c r="B11310" s="2" t="s">
        <v>20081</v>
      </c>
      <c r="C11310" s="2">
        <v>57186</v>
      </c>
      <c r="D11310" s="2" t="s">
        <v>162</v>
      </c>
      <c r="E11310" s="2" t="s">
        <v>3568</v>
      </c>
      <c r="F11310" s="2"/>
      <c r="G11310" s="2" t="s">
        <v>101</v>
      </c>
      <c r="H11310" s="2"/>
      <c r="I11310" s="2" t="s">
        <v>1403</v>
      </c>
      <c r="J11310" s="2" t="s">
        <v>69</v>
      </c>
      <c r="K11310" s="2">
        <v>36</v>
      </c>
      <c r="L11310" s="2" t="s">
        <v>1404</v>
      </c>
      <c r="M11310" s="2">
        <v>13</v>
      </c>
      <c r="N11310" s="2" t="s">
        <v>1405</v>
      </c>
      <c r="O11310" s="2">
        <v>1.6</v>
      </c>
      <c r="P11310" s="2">
        <v>13500</v>
      </c>
      <c r="Q11310" s="2">
        <v>2010</v>
      </c>
      <c r="R11310" s="2">
        <v>9999</v>
      </c>
      <c r="S11310" s="2"/>
      <c r="T11310" s="2"/>
      <c r="U11310" s="2" t="s">
        <v>54</v>
      </c>
      <c r="V11310" s="2" t="s">
        <v>101</v>
      </c>
      <c r="W11310" s="2"/>
      <c r="X11310" s="2"/>
      <c r="Y11310" s="2"/>
      <c r="Z11310" s="2"/>
      <c r="AA11310" s="2"/>
      <c r="AB11310" s="2"/>
      <c r="AC11310" s="2"/>
      <c r="AD11310" s="2"/>
      <c r="AE11310" s="2"/>
      <c r="AF11310" s="2"/>
      <c r="AG11310" s="2"/>
      <c r="AH11310" s="2"/>
      <c r="AI11310" s="2"/>
      <c r="AJ11310" s="2">
        <v>0.22117000000000001</v>
      </c>
      <c r="AK11310" s="2">
        <v>0.22117000000000001</v>
      </c>
      <c r="AL11310" s="2">
        <v>0.22117000000000001</v>
      </c>
      <c r="AM11310" s="2">
        <v>0.22117000000000001</v>
      </c>
      <c r="AN11310" s="2"/>
      <c r="AO11310" s="2"/>
      <c r="AP11310" s="2"/>
      <c r="AQ11310" s="2"/>
      <c r="AR11310" s="2"/>
      <c r="AS11310" s="2"/>
      <c r="AT11310" s="2"/>
      <c r="AU11310" s="2"/>
      <c r="AV11310" s="2"/>
      <c r="AW11310" s="2"/>
      <c r="AX11310" s="2"/>
      <c r="AY11310" s="2" t="s">
        <v>48669</v>
      </c>
      <c r="AZ11310" s="2">
        <v>100</v>
      </c>
      <c r="BA11310" s="2" t="s">
        <v>48669</v>
      </c>
      <c r="BB11310" s="2">
        <v>100</v>
      </c>
    </row>
    <row r="11311" spans="1:54">
      <c r="A11311" s="2" t="s">
        <v>20078</v>
      </c>
      <c r="B11311" s="2" t="s">
        <v>20082</v>
      </c>
      <c r="C11311" s="2">
        <v>57186</v>
      </c>
      <c r="D11311" s="2" t="s">
        <v>162</v>
      </c>
      <c r="E11311" s="2" t="s">
        <v>167</v>
      </c>
      <c r="F11311" s="2"/>
      <c r="G11311" s="2" t="s">
        <v>101</v>
      </c>
      <c r="H11311" s="2"/>
      <c r="I11311" s="2" t="s">
        <v>1403</v>
      </c>
      <c r="J11311" s="2" t="s">
        <v>69</v>
      </c>
      <c r="K11311" s="2">
        <v>36</v>
      </c>
      <c r="L11311" s="2" t="s">
        <v>1404</v>
      </c>
      <c r="M11311" s="2">
        <v>13</v>
      </c>
      <c r="N11311" s="2" t="s">
        <v>1405</v>
      </c>
      <c r="O11311" s="2">
        <v>1.6</v>
      </c>
      <c r="P11311" s="2">
        <v>13500</v>
      </c>
      <c r="Q11311" s="2">
        <v>2010</v>
      </c>
      <c r="R11311" s="2">
        <v>9999</v>
      </c>
      <c r="S11311" s="2"/>
      <c r="T11311" s="2"/>
      <c r="U11311" s="2" t="s">
        <v>54</v>
      </c>
      <c r="V11311" s="2" t="s">
        <v>101</v>
      </c>
      <c r="W11311" s="2"/>
      <c r="X11311" s="2"/>
      <c r="Y11311" s="2"/>
      <c r="Z11311" s="2"/>
      <c r="AA11311" s="2"/>
      <c r="AB11311" s="2"/>
      <c r="AC11311" s="2"/>
      <c r="AD11311" s="2"/>
      <c r="AE11311" s="2"/>
      <c r="AF11311" s="2"/>
      <c r="AG11311" s="2"/>
      <c r="AH11311" s="2"/>
      <c r="AI11311" s="2"/>
      <c r="AJ11311" s="2">
        <v>0.22117000000000001</v>
      </c>
      <c r="AK11311" s="2">
        <v>0.22117000000000001</v>
      </c>
      <c r="AL11311" s="2">
        <v>0.22117000000000001</v>
      </c>
      <c r="AM11311" s="2">
        <v>0.22117000000000001</v>
      </c>
      <c r="AN11311" s="2"/>
      <c r="AO11311" s="2"/>
      <c r="AP11311" s="2"/>
      <c r="AQ11311" s="2"/>
      <c r="AR11311" s="2"/>
      <c r="AS11311" s="2"/>
      <c r="AT11311" s="2"/>
      <c r="AU11311" s="2"/>
      <c r="AV11311" s="2"/>
      <c r="AW11311" s="2"/>
      <c r="AX11311" s="2"/>
      <c r="AY11311" s="2" t="s">
        <v>48669</v>
      </c>
      <c r="AZ11311" s="2">
        <v>100</v>
      </c>
      <c r="BA11311" s="2" t="s">
        <v>48669</v>
      </c>
      <c r="BB11311" s="2">
        <v>100</v>
      </c>
    </row>
    <row r="11312" spans="1:54">
      <c r="A11312" s="2" t="s">
        <v>20078</v>
      </c>
      <c r="B11312" s="2" t="s">
        <v>20083</v>
      </c>
      <c r="C11312" s="2">
        <v>57186</v>
      </c>
      <c r="D11312" s="2" t="s">
        <v>162</v>
      </c>
      <c r="E11312" s="2" t="s">
        <v>3578</v>
      </c>
      <c r="F11312" s="2"/>
      <c r="G11312" s="2" t="s">
        <v>101</v>
      </c>
      <c r="H11312" s="2"/>
      <c r="I11312" s="2" t="s">
        <v>1403</v>
      </c>
      <c r="J11312" s="2" t="s">
        <v>69</v>
      </c>
      <c r="K11312" s="2">
        <v>36</v>
      </c>
      <c r="L11312" s="2" t="s">
        <v>1404</v>
      </c>
      <c r="M11312" s="2">
        <v>13</v>
      </c>
      <c r="N11312" s="2" t="s">
        <v>1405</v>
      </c>
      <c r="O11312" s="2">
        <v>1.6</v>
      </c>
      <c r="P11312" s="2">
        <v>13500</v>
      </c>
      <c r="Q11312" s="2">
        <v>2011</v>
      </c>
      <c r="R11312" s="2">
        <v>9999</v>
      </c>
      <c r="S11312" s="2"/>
      <c r="T11312" s="2"/>
      <c r="U11312" s="2" t="s">
        <v>54</v>
      </c>
      <c r="V11312" s="2" t="s">
        <v>101</v>
      </c>
      <c r="W11312" s="2"/>
      <c r="X11312" s="2"/>
      <c r="Y11312" s="2"/>
      <c r="Z11312" s="2"/>
      <c r="AA11312" s="2"/>
      <c r="AB11312" s="2"/>
      <c r="AC11312" s="2"/>
      <c r="AD11312" s="2"/>
      <c r="AE11312" s="2"/>
      <c r="AF11312" s="2"/>
      <c r="AG11312" s="2"/>
      <c r="AH11312" s="2"/>
      <c r="AI11312" s="2"/>
      <c r="AJ11312" s="2">
        <v>0.22117000000000001</v>
      </c>
      <c r="AK11312" s="2">
        <v>0.22117000000000001</v>
      </c>
      <c r="AL11312" s="2">
        <v>0.22117000000000001</v>
      </c>
      <c r="AM11312" s="2">
        <v>0.22117000000000001</v>
      </c>
      <c r="AN11312" s="2"/>
      <c r="AO11312" s="2"/>
      <c r="AP11312" s="2"/>
      <c r="AQ11312" s="2"/>
      <c r="AR11312" s="2"/>
      <c r="AS11312" s="2"/>
      <c r="AT11312" s="2"/>
      <c r="AU11312" s="2"/>
      <c r="AV11312" s="2"/>
      <c r="AW11312" s="2"/>
      <c r="AX11312" s="2"/>
      <c r="AY11312" s="2" t="s">
        <v>48669</v>
      </c>
      <c r="AZ11312" s="2">
        <v>100</v>
      </c>
      <c r="BA11312" s="2" t="s">
        <v>48669</v>
      </c>
      <c r="BB11312" s="2">
        <v>100</v>
      </c>
    </row>
    <row r="11313" spans="1:54">
      <c r="A11313" s="2" t="s">
        <v>20078</v>
      </c>
      <c r="B11313" s="2" t="s">
        <v>20084</v>
      </c>
      <c r="C11313" s="2">
        <v>57186</v>
      </c>
      <c r="D11313" s="2" t="s">
        <v>162</v>
      </c>
      <c r="E11313" s="2" t="s">
        <v>3580</v>
      </c>
      <c r="F11313" s="2"/>
      <c r="G11313" s="2" t="s">
        <v>101</v>
      </c>
      <c r="H11313" s="2"/>
      <c r="I11313" s="2" t="s">
        <v>1403</v>
      </c>
      <c r="J11313" s="2" t="s">
        <v>69</v>
      </c>
      <c r="K11313" s="2">
        <v>36</v>
      </c>
      <c r="L11313" s="2" t="s">
        <v>1404</v>
      </c>
      <c r="M11313" s="2">
        <v>13</v>
      </c>
      <c r="N11313" s="2" t="s">
        <v>1405</v>
      </c>
      <c r="O11313" s="2">
        <v>1.6</v>
      </c>
      <c r="P11313" s="2">
        <v>13500</v>
      </c>
      <c r="Q11313" s="2">
        <v>2011</v>
      </c>
      <c r="R11313" s="2">
        <v>9999</v>
      </c>
      <c r="S11313" s="2"/>
      <c r="T11313" s="2"/>
      <c r="U11313" s="2" t="s">
        <v>54</v>
      </c>
      <c r="V11313" s="2" t="s">
        <v>101</v>
      </c>
      <c r="W11313" s="2"/>
      <c r="X11313" s="2"/>
      <c r="Y11313" s="2"/>
      <c r="Z11313" s="2"/>
      <c r="AA11313" s="2"/>
      <c r="AB11313" s="2"/>
      <c r="AC11313" s="2"/>
      <c r="AD11313" s="2"/>
      <c r="AE11313" s="2"/>
      <c r="AF11313" s="2"/>
      <c r="AG11313" s="2"/>
      <c r="AH11313" s="2"/>
      <c r="AI11313" s="2"/>
      <c r="AJ11313" s="2">
        <v>0.22117000000000001</v>
      </c>
      <c r="AK11313" s="2">
        <v>0.22117000000000001</v>
      </c>
      <c r="AL11313" s="2">
        <v>0.22117000000000001</v>
      </c>
      <c r="AM11313" s="2">
        <v>0.22117000000000001</v>
      </c>
      <c r="AN11313" s="2"/>
      <c r="AO11313" s="2"/>
      <c r="AP11313" s="2"/>
      <c r="AQ11313" s="2"/>
      <c r="AR11313" s="2"/>
      <c r="AS11313" s="2"/>
      <c r="AT11313" s="2"/>
      <c r="AU11313" s="2"/>
      <c r="AV11313" s="2"/>
      <c r="AW11313" s="2"/>
      <c r="AX11313" s="2"/>
      <c r="AY11313" s="2" t="s">
        <v>48669</v>
      </c>
      <c r="AZ11313" s="2">
        <v>100</v>
      </c>
      <c r="BA11313" s="2" t="s">
        <v>48669</v>
      </c>
      <c r="BB11313" s="2">
        <v>100</v>
      </c>
    </row>
    <row r="11314" spans="1:54">
      <c r="A11314" s="2" t="s">
        <v>20085</v>
      </c>
      <c r="B11314" s="2" t="s">
        <v>20086</v>
      </c>
      <c r="C11314" s="2">
        <v>57188</v>
      </c>
      <c r="D11314" s="2" t="s">
        <v>162</v>
      </c>
      <c r="E11314" s="2" t="s">
        <v>51</v>
      </c>
      <c r="F11314" s="2"/>
      <c r="G11314" s="2" t="s">
        <v>168</v>
      </c>
      <c r="H11314" s="2"/>
      <c r="I11314" s="2" t="s">
        <v>867</v>
      </c>
      <c r="J11314" s="2" t="s">
        <v>649</v>
      </c>
      <c r="K11314" s="2">
        <v>53</v>
      </c>
      <c r="L11314" s="2" t="s">
        <v>17444</v>
      </c>
      <c r="M11314" s="2">
        <v>37</v>
      </c>
      <c r="N11314" s="2" t="s">
        <v>17445</v>
      </c>
      <c r="O11314" s="2">
        <v>90</v>
      </c>
      <c r="P11314" s="2">
        <v>0</v>
      </c>
      <c r="Q11314" s="2">
        <v>2010</v>
      </c>
      <c r="R11314" s="2">
        <v>9999</v>
      </c>
      <c r="S11314" s="2"/>
      <c r="T11314" s="2"/>
      <c r="U11314" s="2" t="s">
        <v>54</v>
      </c>
      <c r="V11314" s="2" t="s">
        <v>241</v>
      </c>
      <c r="W11314" s="2"/>
      <c r="X11314" s="2"/>
      <c r="Y11314" s="2"/>
      <c r="Z11314" s="2"/>
      <c r="AA11314" s="2"/>
      <c r="AB11314" s="2"/>
      <c r="AC11314" s="2"/>
      <c r="AD11314" s="2"/>
      <c r="AE11314" s="2"/>
      <c r="AF11314" s="2"/>
      <c r="AG11314" s="2"/>
      <c r="AH11314" s="2"/>
      <c r="AI11314" s="2"/>
      <c r="AJ11314" s="2">
        <v>0</v>
      </c>
      <c r="AK11314" s="2">
        <v>0</v>
      </c>
      <c r="AL11314" s="2">
        <v>0</v>
      </c>
      <c r="AM11314" s="2">
        <v>0</v>
      </c>
      <c r="AN11314" s="2"/>
      <c r="AO11314" s="2"/>
      <c r="AP11314" s="2"/>
      <c r="AQ11314" s="2"/>
      <c r="AR11314" s="2"/>
      <c r="AS11314" s="2"/>
      <c r="AT11314" s="2"/>
      <c r="AU11314" s="2"/>
      <c r="AV11314" s="2"/>
      <c r="AW11314" s="2"/>
      <c r="AX11314" s="2"/>
      <c r="AY11314" s="2" t="s">
        <v>20085</v>
      </c>
      <c r="AZ11314" s="2">
        <v>100</v>
      </c>
      <c r="BA11314" s="2" t="s">
        <v>47717</v>
      </c>
      <c r="BB11314" s="2">
        <v>100</v>
      </c>
    </row>
    <row r="11315" spans="1:54">
      <c r="A11315" s="2" t="s">
        <v>20087</v>
      </c>
      <c r="B11315" s="2" t="s">
        <v>20088</v>
      </c>
      <c r="C11315" s="2">
        <v>57189</v>
      </c>
      <c r="D11315" s="2" t="s">
        <v>162</v>
      </c>
      <c r="E11315" s="2" t="s">
        <v>20089</v>
      </c>
      <c r="F11315" s="2"/>
      <c r="G11315" s="2" t="s">
        <v>168</v>
      </c>
      <c r="H11315" s="2"/>
      <c r="I11315" s="2" t="s">
        <v>1251</v>
      </c>
      <c r="J11315" s="2" t="s">
        <v>1219</v>
      </c>
      <c r="K11315" s="2">
        <v>29</v>
      </c>
      <c r="L11315" s="2" t="s">
        <v>20090</v>
      </c>
      <c r="M11315" s="2">
        <v>63</v>
      </c>
      <c r="N11315" s="2" t="s">
        <v>20091</v>
      </c>
      <c r="O11315" s="2">
        <v>150</v>
      </c>
      <c r="P11315" s="2">
        <v>0</v>
      </c>
      <c r="Q11315" s="2">
        <v>2010</v>
      </c>
      <c r="R11315" s="2">
        <v>9999</v>
      </c>
      <c r="S11315" s="2"/>
      <c r="T11315" s="2"/>
      <c r="U11315" s="2" t="s">
        <v>54</v>
      </c>
      <c r="V11315" s="2" t="s">
        <v>241</v>
      </c>
      <c r="W11315" s="2"/>
      <c r="X11315" s="2"/>
      <c r="Y11315" s="2"/>
      <c r="Z11315" s="2"/>
      <c r="AA11315" s="2"/>
      <c r="AB11315" s="2"/>
      <c r="AC11315" s="2"/>
      <c r="AD11315" s="2"/>
      <c r="AE11315" s="2"/>
      <c r="AF11315" s="2"/>
      <c r="AG11315" s="2"/>
      <c r="AH11315" s="2"/>
      <c r="AI11315" s="2"/>
      <c r="AJ11315" s="2">
        <v>0</v>
      </c>
      <c r="AK11315" s="2">
        <v>0</v>
      </c>
      <c r="AL11315" s="2">
        <v>0</v>
      </c>
      <c r="AM11315" s="2">
        <v>0</v>
      </c>
      <c r="AN11315" s="2"/>
      <c r="AO11315" s="2"/>
      <c r="AP11315" s="2"/>
      <c r="AQ11315" s="2"/>
      <c r="AR11315" s="2"/>
      <c r="AS11315" s="2"/>
      <c r="AT11315" s="2"/>
      <c r="AU11315" s="2"/>
      <c r="AV11315" s="2"/>
      <c r="AW11315" s="2"/>
      <c r="AX11315" s="2"/>
      <c r="AY11315" s="2" t="s">
        <v>48670</v>
      </c>
      <c r="AZ11315" s="2">
        <v>100</v>
      </c>
      <c r="BA11315" s="2" t="s">
        <v>47944</v>
      </c>
      <c r="BB11315" s="2">
        <v>100</v>
      </c>
    </row>
    <row r="11316" spans="1:54">
      <c r="A11316" s="2" t="s">
        <v>20092</v>
      </c>
      <c r="B11316" s="2" t="s">
        <v>20093</v>
      </c>
      <c r="C11316" s="2">
        <v>57190</v>
      </c>
      <c r="D11316" s="2" t="s">
        <v>162</v>
      </c>
      <c r="E11316" s="2" t="s">
        <v>529</v>
      </c>
      <c r="F11316" s="2"/>
      <c r="G11316" s="2" t="s">
        <v>163</v>
      </c>
      <c r="H11316" s="2"/>
      <c r="I11316" s="2" t="s">
        <v>622</v>
      </c>
      <c r="J11316" s="2" t="s">
        <v>623</v>
      </c>
      <c r="K11316" s="2">
        <v>55</v>
      </c>
      <c r="L11316" s="2" t="s">
        <v>11130</v>
      </c>
      <c r="M11316" s="2">
        <v>75</v>
      </c>
      <c r="N11316" s="2" t="s">
        <v>11131</v>
      </c>
      <c r="O11316" s="2">
        <v>1.9</v>
      </c>
      <c r="P11316" s="2">
        <v>0</v>
      </c>
      <c r="Q11316" s="2">
        <v>1909</v>
      </c>
      <c r="R11316" s="2">
        <v>9999</v>
      </c>
      <c r="S11316" s="2"/>
      <c r="T11316" s="2"/>
      <c r="U11316" s="2" t="s">
        <v>54</v>
      </c>
      <c r="V11316" s="2" t="s">
        <v>163</v>
      </c>
      <c r="W11316" s="2"/>
      <c r="X11316" s="2"/>
      <c r="Y11316" s="2"/>
      <c r="Z11316" s="2"/>
      <c r="AA11316" s="2"/>
      <c r="AB11316" s="2"/>
      <c r="AC11316" s="2"/>
      <c r="AD11316" s="2"/>
      <c r="AE11316" s="2"/>
      <c r="AF11316" s="2"/>
      <c r="AG11316" s="2"/>
      <c r="AH11316" s="2"/>
      <c r="AI11316" s="2"/>
      <c r="AJ11316" s="2">
        <v>0</v>
      </c>
      <c r="AK11316" s="2">
        <v>0</v>
      </c>
      <c r="AL11316" s="2">
        <v>0</v>
      </c>
      <c r="AM11316" s="2">
        <v>0</v>
      </c>
      <c r="AN11316" s="2"/>
      <c r="AO11316" s="2"/>
      <c r="AP11316" s="2"/>
      <c r="AQ11316" s="2"/>
      <c r="AR11316" s="2"/>
      <c r="AS11316" s="2"/>
      <c r="AT11316" s="2"/>
      <c r="AU11316" s="2"/>
      <c r="AV11316" s="2"/>
      <c r="AW11316" s="2"/>
      <c r="AX11316" s="2"/>
      <c r="AY11316" s="2" t="s">
        <v>48671</v>
      </c>
      <c r="AZ11316" s="2">
        <v>100</v>
      </c>
      <c r="BA11316" s="2" t="s">
        <v>46402</v>
      </c>
      <c r="BB11316" s="2">
        <v>100</v>
      </c>
    </row>
    <row r="11317" spans="1:54">
      <c r="A11317" s="2" t="s">
        <v>20092</v>
      </c>
      <c r="B11317" s="2" t="s">
        <v>20094</v>
      </c>
      <c r="C11317" s="2">
        <v>57190</v>
      </c>
      <c r="D11317" s="2" t="s">
        <v>162</v>
      </c>
      <c r="E11317" s="2" t="s">
        <v>533</v>
      </c>
      <c r="F11317" s="2"/>
      <c r="G11317" s="2" t="s">
        <v>163</v>
      </c>
      <c r="H11317" s="2"/>
      <c r="I11317" s="2" t="s">
        <v>622</v>
      </c>
      <c r="J11317" s="2" t="s">
        <v>623</v>
      </c>
      <c r="K11317" s="2">
        <v>55</v>
      </c>
      <c r="L11317" s="2" t="s">
        <v>11130</v>
      </c>
      <c r="M11317" s="2">
        <v>75</v>
      </c>
      <c r="N11317" s="2" t="s">
        <v>11131</v>
      </c>
      <c r="O11317" s="2">
        <v>0.8</v>
      </c>
      <c r="P11317" s="2">
        <v>0</v>
      </c>
      <c r="Q11317" s="2">
        <v>1900</v>
      </c>
      <c r="R11317" s="2">
        <v>9999</v>
      </c>
      <c r="S11317" s="2"/>
      <c r="T11317" s="2"/>
      <c r="U11317" s="2" t="s">
        <v>54</v>
      </c>
      <c r="V11317" s="2" t="s">
        <v>163</v>
      </c>
      <c r="W11317" s="2"/>
      <c r="X11317" s="2"/>
      <c r="Y11317" s="2"/>
      <c r="Z11317" s="2"/>
      <c r="AA11317" s="2"/>
      <c r="AB11317" s="2"/>
      <c r="AC11317" s="2"/>
      <c r="AD11317" s="2"/>
      <c r="AE11317" s="2"/>
      <c r="AF11317" s="2"/>
      <c r="AG11317" s="2"/>
      <c r="AH11317" s="2"/>
      <c r="AI11317" s="2"/>
      <c r="AJ11317" s="2">
        <v>0</v>
      </c>
      <c r="AK11317" s="2">
        <v>0</v>
      </c>
      <c r="AL11317" s="2">
        <v>0</v>
      </c>
      <c r="AM11317" s="2">
        <v>0</v>
      </c>
      <c r="AN11317" s="2"/>
      <c r="AO11317" s="2"/>
      <c r="AP11317" s="2"/>
      <c r="AQ11317" s="2"/>
      <c r="AR11317" s="2"/>
      <c r="AS11317" s="2"/>
      <c r="AT11317" s="2"/>
      <c r="AU11317" s="2"/>
      <c r="AV11317" s="2"/>
      <c r="AW11317" s="2"/>
      <c r="AX11317" s="2"/>
      <c r="AY11317" s="2" t="s">
        <v>48671</v>
      </c>
      <c r="AZ11317" s="2">
        <v>100</v>
      </c>
      <c r="BA11317" s="2" t="s">
        <v>46402</v>
      </c>
      <c r="BB11317" s="2">
        <v>100</v>
      </c>
    </row>
    <row r="11318" spans="1:54">
      <c r="A11318" s="2" t="s">
        <v>20092</v>
      </c>
      <c r="B11318" s="2" t="s">
        <v>20095</v>
      </c>
      <c r="C11318" s="2">
        <v>57190</v>
      </c>
      <c r="D11318" s="2" t="s">
        <v>162</v>
      </c>
      <c r="E11318" s="2" t="s">
        <v>2225</v>
      </c>
      <c r="F11318" s="2"/>
      <c r="G11318" s="2" t="s">
        <v>163</v>
      </c>
      <c r="H11318" s="2"/>
      <c r="I11318" s="2" t="s">
        <v>622</v>
      </c>
      <c r="J11318" s="2" t="s">
        <v>623</v>
      </c>
      <c r="K11318" s="2">
        <v>55</v>
      </c>
      <c r="L11318" s="2" t="s">
        <v>11130</v>
      </c>
      <c r="M11318" s="2">
        <v>75</v>
      </c>
      <c r="N11318" s="2" t="s">
        <v>11131</v>
      </c>
      <c r="O11318" s="2">
        <v>1.9</v>
      </c>
      <c r="P11318" s="2">
        <v>0</v>
      </c>
      <c r="Q11318" s="2">
        <v>1911</v>
      </c>
      <c r="R11318" s="2">
        <v>9999</v>
      </c>
      <c r="S11318" s="2"/>
      <c r="T11318" s="2"/>
      <c r="U11318" s="2" t="s">
        <v>54</v>
      </c>
      <c r="V11318" s="2" t="s">
        <v>163</v>
      </c>
      <c r="W11318" s="2"/>
      <c r="X11318" s="2"/>
      <c r="Y11318" s="2"/>
      <c r="Z11318" s="2"/>
      <c r="AA11318" s="2"/>
      <c r="AB11318" s="2"/>
      <c r="AC11318" s="2"/>
      <c r="AD11318" s="2"/>
      <c r="AE11318" s="2"/>
      <c r="AF11318" s="2"/>
      <c r="AG11318" s="2"/>
      <c r="AH11318" s="2"/>
      <c r="AI11318" s="2"/>
      <c r="AJ11318" s="2">
        <v>0</v>
      </c>
      <c r="AK11318" s="2">
        <v>0</v>
      </c>
      <c r="AL11318" s="2">
        <v>0</v>
      </c>
      <c r="AM11318" s="2">
        <v>0</v>
      </c>
      <c r="AN11318" s="2"/>
      <c r="AO11318" s="2"/>
      <c r="AP11318" s="2"/>
      <c r="AQ11318" s="2"/>
      <c r="AR11318" s="2"/>
      <c r="AS11318" s="2"/>
      <c r="AT11318" s="2"/>
      <c r="AU11318" s="2"/>
      <c r="AV11318" s="2"/>
      <c r="AW11318" s="2"/>
      <c r="AX11318" s="2"/>
      <c r="AY11318" s="2" t="s">
        <v>48671</v>
      </c>
      <c r="AZ11318" s="2">
        <v>100</v>
      </c>
      <c r="BA11318" s="2" t="s">
        <v>46402</v>
      </c>
      <c r="BB11318" s="2">
        <v>100</v>
      </c>
    </row>
    <row r="11319" spans="1:54">
      <c r="A11319" s="2" t="s">
        <v>20092</v>
      </c>
      <c r="B11319" s="2" t="s">
        <v>20096</v>
      </c>
      <c r="C11319" s="2">
        <v>57190</v>
      </c>
      <c r="D11319" s="2" t="s">
        <v>162</v>
      </c>
      <c r="E11319" s="2" t="s">
        <v>17707</v>
      </c>
      <c r="F11319" s="2"/>
      <c r="G11319" s="2" t="s">
        <v>163</v>
      </c>
      <c r="H11319" s="2"/>
      <c r="I11319" s="2" t="s">
        <v>622</v>
      </c>
      <c r="J11319" s="2" t="s">
        <v>623</v>
      </c>
      <c r="K11319" s="2">
        <v>55</v>
      </c>
      <c r="L11319" s="2" t="s">
        <v>11130</v>
      </c>
      <c r="M11319" s="2">
        <v>75</v>
      </c>
      <c r="N11319" s="2" t="s">
        <v>11131</v>
      </c>
      <c r="O11319" s="2">
        <v>1</v>
      </c>
      <c r="P11319" s="2">
        <v>0</v>
      </c>
      <c r="Q11319" s="2">
        <v>1900</v>
      </c>
      <c r="R11319" s="2">
        <v>9999</v>
      </c>
      <c r="S11319" s="2"/>
      <c r="T11319" s="2"/>
      <c r="U11319" s="2" t="s">
        <v>54</v>
      </c>
      <c r="V11319" s="2" t="s">
        <v>163</v>
      </c>
      <c r="W11319" s="2"/>
      <c r="X11319" s="2"/>
      <c r="Y11319" s="2"/>
      <c r="Z11319" s="2"/>
      <c r="AA11319" s="2"/>
      <c r="AB11319" s="2"/>
      <c r="AC11319" s="2"/>
      <c r="AD11319" s="2"/>
      <c r="AE11319" s="2"/>
      <c r="AF11319" s="2"/>
      <c r="AG11319" s="2"/>
      <c r="AH11319" s="2"/>
      <c r="AI11319" s="2"/>
      <c r="AJ11319" s="2">
        <v>0</v>
      </c>
      <c r="AK11319" s="2">
        <v>0</v>
      </c>
      <c r="AL11319" s="2">
        <v>0</v>
      </c>
      <c r="AM11319" s="2">
        <v>0</v>
      </c>
      <c r="AN11319" s="2"/>
      <c r="AO11319" s="2"/>
      <c r="AP11319" s="2"/>
      <c r="AQ11319" s="2"/>
      <c r="AR11319" s="2"/>
      <c r="AS11319" s="2"/>
      <c r="AT11319" s="2"/>
      <c r="AU11319" s="2"/>
      <c r="AV11319" s="2"/>
      <c r="AW11319" s="2"/>
      <c r="AX11319" s="2"/>
      <c r="AY11319" s="2" t="s">
        <v>48671</v>
      </c>
      <c r="AZ11319" s="2">
        <v>100</v>
      </c>
      <c r="BA11319" s="2" t="s">
        <v>46402</v>
      </c>
      <c r="BB11319" s="2">
        <v>100</v>
      </c>
    </row>
    <row r="11320" spans="1:54">
      <c r="A11320" s="2" t="s">
        <v>20092</v>
      </c>
      <c r="B11320" s="2" t="s">
        <v>20097</v>
      </c>
      <c r="C11320" s="2">
        <v>57190</v>
      </c>
      <c r="D11320" s="2" t="s">
        <v>162</v>
      </c>
      <c r="E11320" s="2" t="s">
        <v>20098</v>
      </c>
      <c r="F11320" s="2"/>
      <c r="G11320" s="2" t="s">
        <v>163</v>
      </c>
      <c r="H11320" s="2"/>
      <c r="I11320" s="2" t="s">
        <v>622</v>
      </c>
      <c r="J11320" s="2" t="s">
        <v>623</v>
      </c>
      <c r="K11320" s="2">
        <v>55</v>
      </c>
      <c r="L11320" s="2" t="s">
        <v>11130</v>
      </c>
      <c r="M11320" s="2">
        <v>75</v>
      </c>
      <c r="N11320" s="2" t="s">
        <v>11131</v>
      </c>
      <c r="O11320" s="2">
        <v>1</v>
      </c>
      <c r="P11320" s="2">
        <v>0</v>
      </c>
      <c r="Q11320" s="2">
        <v>1900</v>
      </c>
      <c r="R11320" s="2">
        <v>9999</v>
      </c>
      <c r="S11320" s="2"/>
      <c r="T11320" s="2"/>
      <c r="U11320" s="2" t="s">
        <v>54</v>
      </c>
      <c r="V11320" s="2" t="s">
        <v>163</v>
      </c>
      <c r="W11320" s="2"/>
      <c r="X11320" s="2"/>
      <c r="Y11320" s="2"/>
      <c r="Z11320" s="2"/>
      <c r="AA11320" s="2"/>
      <c r="AB11320" s="2"/>
      <c r="AC11320" s="2"/>
      <c r="AD11320" s="2"/>
      <c r="AE11320" s="2"/>
      <c r="AF11320" s="2"/>
      <c r="AG11320" s="2"/>
      <c r="AH11320" s="2"/>
      <c r="AI11320" s="2"/>
      <c r="AJ11320" s="2">
        <v>0</v>
      </c>
      <c r="AK11320" s="2">
        <v>0</v>
      </c>
      <c r="AL11320" s="2">
        <v>0</v>
      </c>
      <c r="AM11320" s="2">
        <v>0</v>
      </c>
      <c r="AN11320" s="2"/>
      <c r="AO11320" s="2"/>
      <c r="AP11320" s="2"/>
      <c r="AQ11320" s="2"/>
      <c r="AR11320" s="2"/>
      <c r="AS11320" s="2"/>
      <c r="AT11320" s="2"/>
      <c r="AU11320" s="2"/>
      <c r="AV11320" s="2"/>
      <c r="AW11320" s="2"/>
      <c r="AX11320" s="2"/>
      <c r="AY11320" s="2" t="s">
        <v>48671</v>
      </c>
      <c r="AZ11320" s="2">
        <v>100</v>
      </c>
      <c r="BA11320" s="2" t="s">
        <v>46402</v>
      </c>
      <c r="BB11320" s="2">
        <v>100</v>
      </c>
    </row>
    <row r="11321" spans="1:54">
      <c r="A11321" s="2" t="s">
        <v>20092</v>
      </c>
      <c r="B11321" s="2" t="s">
        <v>20099</v>
      </c>
      <c r="C11321" s="2">
        <v>57190</v>
      </c>
      <c r="D11321" s="2" t="s">
        <v>162</v>
      </c>
      <c r="E11321" s="2" t="s">
        <v>20100</v>
      </c>
      <c r="F11321" s="2"/>
      <c r="G11321" s="2" t="s">
        <v>163</v>
      </c>
      <c r="H11321" s="2"/>
      <c r="I11321" s="2" t="s">
        <v>622</v>
      </c>
      <c r="J11321" s="2" t="s">
        <v>623</v>
      </c>
      <c r="K11321" s="2">
        <v>55</v>
      </c>
      <c r="L11321" s="2" t="s">
        <v>11130</v>
      </c>
      <c r="M11321" s="2">
        <v>75</v>
      </c>
      <c r="N11321" s="2" t="s">
        <v>11131</v>
      </c>
      <c r="O11321" s="2">
        <v>2.4</v>
      </c>
      <c r="P11321" s="2">
        <v>0</v>
      </c>
      <c r="Q11321" s="2">
        <v>1916</v>
      </c>
      <c r="R11321" s="2">
        <v>9999</v>
      </c>
      <c r="S11321" s="2"/>
      <c r="T11321" s="2"/>
      <c r="U11321" s="2" t="s">
        <v>54</v>
      </c>
      <c r="V11321" s="2" t="s">
        <v>163</v>
      </c>
      <c r="W11321" s="2"/>
      <c r="X11321" s="2"/>
      <c r="Y11321" s="2"/>
      <c r="Z11321" s="2"/>
      <c r="AA11321" s="2"/>
      <c r="AB11321" s="2"/>
      <c r="AC11321" s="2"/>
      <c r="AD11321" s="2"/>
      <c r="AE11321" s="2"/>
      <c r="AF11321" s="2"/>
      <c r="AG11321" s="2"/>
      <c r="AH11321" s="2"/>
      <c r="AI11321" s="2"/>
      <c r="AJ11321" s="2">
        <v>0</v>
      </c>
      <c r="AK11321" s="2">
        <v>0</v>
      </c>
      <c r="AL11321" s="2">
        <v>0</v>
      </c>
      <c r="AM11321" s="2">
        <v>0</v>
      </c>
      <c r="AN11321" s="2"/>
      <c r="AO11321" s="2"/>
      <c r="AP11321" s="2"/>
      <c r="AQ11321" s="2"/>
      <c r="AR11321" s="2"/>
      <c r="AS11321" s="2"/>
      <c r="AT11321" s="2"/>
      <c r="AU11321" s="2"/>
      <c r="AV11321" s="2"/>
      <c r="AW11321" s="2"/>
      <c r="AX11321" s="2"/>
      <c r="AY11321" s="2" t="s">
        <v>48671</v>
      </c>
      <c r="AZ11321" s="2">
        <v>100</v>
      </c>
      <c r="BA11321" s="2" t="s">
        <v>46402</v>
      </c>
      <c r="BB11321" s="2">
        <v>100</v>
      </c>
    </row>
    <row r="11322" spans="1:54">
      <c r="A11322" s="2" t="s">
        <v>20101</v>
      </c>
      <c r="B11322" s="2" t="s">
        <v>20102</v>
      </c>
      <c r="C11322" s="2">
        <v>57191</v>
      </c>
      <c r="D11322" s="2" t="s">
        <v>162</v>
      </c>
      <c r="E11322" s="2" t="s">
        <v>20103</v>
      </c>
      <c r="F11322" s="2"/>
      <c r="G11322" s="2" t="s">
        <v>169</v>
      </c>
      <c r="H11322" s="2"/>
      <c r="I11322" s="2" t="s">
        <v>233</v>
      </c>
      <c r="J11322" s="2" t="s">
        <v>109</v>
      </c>
      <c r="K11322" s="2">
        <v>17</v>
      </c>
      <c r="L11322" s="2" t="s">
        <v>383</v>
      </c>
      <c r="M11322" s="2">
        <v>31</v>
      </c>
      <c r="N11322" s="2" t="s">
        <v>2577</v>
      </c>
      <c r="O11322" s="2">
        <v>9</v>
      </c>
      <c r="P11322" s="2">
        <v>0</v>
      </c>
      <c r="Q11322" s="2">
        <v>2009</v>
      </c>
      <c r="R11322" s="2">
        <v>9999</v>
      </c>
      <c r="S11322" s="2"/>
      <c r="T11322" s="2"/>
      <c r="U11322" s="2" t="s">
        <v>54</v>
      </c>
      <c r="V11322" s="2" t="s">
        <v>238</v>
      </c>
      <c r="W11322" s="2"/>
      <c r="X11322" s="2"/>
      <c r="Y11322" s="2"/>
      <c r="Z11322" s="2"/>
      <c r="AA11322" s="2"/>
      <c r="AB11322" s="2"/>
      <c r="AC11322" s="2"/>
      <c r="AD11322" s="2"/>
      <c r="AE11322" s="2"/>
      <c r="AF11322" s="2"/>
      <c r="AG11322" s="2"/>
      <c r="AH11322" s="2"/>
      <c r="AI11322" s="2"/>
      <c r="AJ11322" s="2">
        <v>0</v>
      </c>
      <c r="AK11322" s="2">
        <v>0</v>
      </c>
      <c r="AL11322" s="2">
        <v>0</v>
      </c>
      <c r="AM11322" s="2">
        <v>0</v>
      </c>
      <c r="AN11322" s="2"/>
      <c r="AO11322" s="2"/>
      <c r="AP11322" s="2"/>
      <c r="AQ11322" s="2"/>
      <c r="AR11322" s="2"/>
      <c r="AS11322" s="2"/>
      <c r="AT11322" s="2"/>
      <c r="AU11322" s="2"/>
      <c r="AV11322" s="2"/>
      <c r="AW11322" s="2"/>
      <c r="AX11322" s="2"/>
      <c r="AY11322" s="2" t="s">
        <v>46572</v>
      </c>
      <c r="AZ11322" s="2">
        <v>100</v>
      </c>
      <c r="BA11322" s="2" t="s">
        <v>46572</v>
      </c>
      <c r="BB11322" s="2">
        <v>100</v>
      </c>
    </row>
    <row r="11323" spans="1:54">
      <c r="A11323" s="2" t="s">
        <v>20104</v>
      </c>
      <c r="B11323" s="2" t="s">
        <v>20105</v>
      </c>
      <c r="C11323" s="2">
        <v>57192</v>
      </c>
      <c r="D11323" s="2" t="s">
        <v>162</v>
      </c>
      <c r="E11323" s="2" t="s">
        <v>20106</v>
      </c>
      <c r="F11323" s="2"/>
      <c r="G11323" s="2" t="s">
        <v>168</v>
      </c>
      <c r="H11323" s="2"/>
      <c r="I11323" s="2" t="s">
        <v>229</v>
      </c>
      <c r="J11323" s="2" t="s">
        <v>127</v>
      </c>
      <c r="K11323" s="2">
        <v>32</v>
      </c>
      <c r="L11323" s="2" t="s">
        <v>20107</v>
      </c>
      <c r="M11323" s="2">
        <v>33</v>
      </c>
      <c r="N11323" s="2" t="s">
        <v>20108</v>
      </c>
      <c r="O11323" s="2">
        <v>150</v>
      </c>
      <c r="P11323" s="2">
        <v>0</v>
      </c>
      <c r="Q11323" s="2">
        <v>2012</v>
      </c>
      <c r="R11323" s="2">
        <v>9999</v>
      </c>
      <c r="S11323" s="2"/>
      <c r="T11323" s="2"/>
      <c r="U11323" s="2" t="s">
        <v>54</v>
      </c>
      <c r="V11323" s="2" t="s">
        <v>241</v>
      </c>
      <c r="W11323" s="2"/>
      <c r="X11323" s="2"/>
      <c r="Y11323" s="2"/>
      <c r="Z11323" s="2"/>
      <c r="AA11323" s="2"/>
      <c r="AB11323" s="2"/>
      <c r="AC11323" s="2"/>
      <c r="AD11323" s="2"/>
      <c r="AE11323" s="2"/>
      <c r="AF11323" s="2"/>
      <c r="AG11323" s="2"/>
      <c r="AH11323" s="2"/>
      <c r="AI11323" s="2"/>
      <c r="AJ11323" s="2">
        <v>0</v>
      </c>
      <c r="AK11323" s="2">
        <v>0</v>
      </c>
      <c r="AL11323" s="2">
        <v>0</v>
      </c>
      <c r="AM11323" s="2">
        <v>0</v>
      </c>
      <c r="AN11323" s="2"/>
      <c r="AO11323" s="2"/>
      <c r="AP11323" s="2"/>
      <c r="AQ11323" s="2"/>
      <c r="AR11323" s="2"/>
      <c r="AS11323" s="2"/>
      <c r="AT11323" s="2"/>
      <c r="AU11323" s="2"/>
      <c r="AV11323" s="2"/>
      <c r="AW11323" s="2"/>
      <c r="AX11323" s="2"/>
      <c r="AY11323" s="2" t="s">
        <v>48672</v>
      </c>
      <c r="AZ11323" s="2">
        <v>100</v>
      </c>
      <c r="BA11323" s="2" t="s">
        <v>47944</v>
      </c>
      <c r="BB11323" s="2">
        <v>100</v>
      </c>
    </row>
    <row r="11324" spans="1:54">
      <c r="A11324" s="2" t="s">
        <v>20109</v>
      </c>
      <c r="B11324" s="2" t="s">
        <v>20110</v>
      </c>
      <c r="C11324" s="2">
        <v>57194</v>
      </c>
      <c r="D11324" s="2" t="s">
        <v>162</v>
      </c>
      <c r="E11324" s="2" t="s">
        <v>14020</v>
      </c>
      <c r="F11324" s="2"/>
      <c r="G11324" s="2" t="s">
        <v>168</v>
      </c>
      <c r="H11324" s="2"/>
      <c r="I11324" s="2" t="s">
        <v>1437</v>
      </c>
      <c r="J11324" s="2" t="s">
        <v>3123</v>
      </c>
      <c r="K11324" s="2">
        <v>46</v>
      </c>
      <c r="L11324" s="2" t="s">
        <v>20111</v>
      </c>
      <c r="M11324" s="2">
        <v>37</v>
      </c>
      <c r="N11324" s="2" t="s">
        <v>20112</v>
      </c>
      <c r="O11324" s="2">
        <v>99</v>
      </c>
      <c r="P11324" s="2">
        <v>0</v>
      </c>
      <c r="Q11324" s="2">
        <v>2010</v>
      </c>
      <c r="R11324" s="2">
        <v>9999</v>
      </c>
      <c r="S11324" s="2"/>
      <c r="T11324" s="2"/>
      <c r="U11324" s="2" t="s">
        <v>54</v>
      </c>
      <c r="V11324" s="2" t="s">
        <v>241</v>
      </c>
      <c r="W11324" s="2"/>
      <c r="X11324" s="2"/>
      <c r="Y11324" s="2"/>
      <c r="Z11324" s="2"/>
      <c r="AA11324" s="2"/>
      <c r="AB11324" s="2"/>
      <c r="AC11324" s="2"/>
      <c r="AD11324" s="2"/>
      <c r="AE11324" s="2"/>
      <c r="AF11324" s="2"/>
      <c r="AG11324" s="2"/>
      <c r="AH11324" s="2"/>
      <c r="AI11324" s="2"/>
      <c r="AJ11324" s="2">
        <v>0</v>
      </c>
      <c r="AK11324" s="2">
        <v>0</v>
      </c>
      <c r="AL11324" s="2">
        <v>0</v>
      </c>
      <c r="AM11324" s="2">
        <v>0</v>
      </c>
      <c r="AN11324" s="2"/>
      <c r="AO11324" s="2"/>
      <c r="AP11324" s="2"/>
      <c r="AQ11324" s="2"/>
      <c r="AR11324" s="2"/>
      <c r="AS11324" s="2"/>
      <c r="AT11324" s="2"/>
      <c r="AU11324" s="2"/>
      <c r="AV11324" s="2"/>
      <c r="AW11324" s="2"/>
      <c r="AX11324" s="2"/>
      <c r="AY11324" s="2" t="s">
        <v>20109</v>
      </c>
      <c r="AZ11324" s="2">
        <v>100</v>
      </c>
      <c r="BA11324" s="2" t="s">
        <v>46378</v>
      </c>
      <c r="BB11324" s="2">
        <v>100</v>
      </c>
    </row>
    <row r="11325" spans="1:54">
      <c r="A11325" s="2" t="s">
        <v>20113</v>
      </c>
      <c r="B11325" s="2" t="s">
        <v>20114</v>
      </c>
      <c r="C11325" s="2">
        <v>57195</v>
      </c>
      <c r="D11325" s="2" t="s">
        <v>162</v>
      </c>
      <c r="E11325" s="2" t="s">
        <v>20115</v>
      </c>
      <c r="F11325" s="2"/>
      <c r="G11325" s="2" t="s">
        <v>168</v>
      </c>
      <c r="H11325" s="2"/>
      <c r="I11325" s="2" t="s">
        <v>867</v>
      </c>
      <c r="J11325" s="2" t="s">
        <v>649</v>
      </c>
      <c r="K11325" s="2">
        <v>53</v>
      </c>
      <c r="L11325" s="2" t="s">
        <v>4474</v>
      </c>
      <c r="M11325" s="2">
        <v>23</v>
      </c>
      <c r="N11325" s="2" t="s">
        <v>20116</v>
      </c>
      <c r="O11325" s="2">
        <v>342.7</v>
      </c>
      <c r="P11325" s="2">
        <v>0</v>
      </c>
      <c r="Q11325" s="2">
        <v>2012</v>
      </c>
      <c r="R11325" s="2">
        <v>9999</v>
      </c>
      <c r="S11325" s="2"/>
      <c r="T11325" s="2"/>
      <c r="U11325" s="2" t="s">
        <v>54</v>
      </c>
      <c r="V11325" s="2" t="s">
        <v>241</v>
      </c>
      <c r="W11325" s="2"/>
      <c r="X11325" s="2"/>
      <c r="Y11325" s="2"/>
      <c r="Z11325" s="2"/>
      <c r="AA11325" s="2"/>
      <c r="AB11325" s="2"/>
      <c r="AC11325" s="2"/>
      <c r="AD11325" s="2"/>
      <c r="AE11325" s="2"/>
      <c r="AF11325" s="2"/>
      <c r="AG11325" s="2"/>
      <c r="AH11325" s="2"/>
      <c r="AI11325" s="2"/>
      <c r="AJ11325" s="2">
        <v>0</v>
      </c>
      <c r="AK11325" s="2">
        <v>0</v>
      </c>
      <c r="AL11325" s="2">
        <v>0</v>
      </c>
      <c r="AM11325" s="2">
        <v>0</v>
      </c>
      <c r="AN11325" s="2"/>
      <c r="AO11325" s="2"/>
      <c r="AP11325" s="2"/>
      <c r="AQ11325" s="2"/>
      <c r="AR11325" s="2"/>
      <c r="AS11325" s="2"/>
      <c r="AT11325" s="2"/>
      <c r="AU11325" s="2"/>
      <c r="AV11325" s="2"/>
      <c r="AW11325" s="2"/>
      <c r="AX11325" s="2"/>
      <c r="AY11325" s="2" t="s">
        <v>47479</v>
      </c>
      <c r="AZ11325" s="2">
        <v>100</v>
      </c>
      <c r="BA11325" s="2" t="s">
        <v>47480</v>
      </c>
      <c r="BB11325" s="2">
        <v>100</v>
      </c>
    </row>
    <row r="11326" spans="1:54">
      <c r="A11326" s="2" t="s">
        <v>20117</v>
      </c>
      <c r="B11326" s="2" t="s">
        <v>20118</v>
      </c>
      <c r="C11326" s="2">
        <v>57196</v>
      </c>
      <c r="D11326" s="2" t="s">
        <v>162</v>
      </c>
      <c r="E11326" s="2" t="s">
        <v>51</v>
      </c>
      <c r="F11326" s="2"/>
      <c r="G11326" s="2" t="s">
        <v>164</v>
      </c>
      <c r="H11326" s="2" t="s">
        <v>165</v>
      </c>
      <c r="I11326" s="2" t="s">
        <v>218</v>
      </c>
      <c r="J11326" s="2" t="s">
        <v>94</v>
      </c>
      <c r="K11326" s="2">
        <v>37</v>
      </c>
      <c r="L11326" s="2" t="s">
        <v>16811</v>
      </c>
      <c r="M11326" s="2">
        <v>81</v>
      </c>
      <c r="N11326" s="2" t="s">
        <v>16812</v>
      </c>
      <c r="O11326" s="2">
        <v>1.8</v>
      </c>
      <c r="P11326" s="2">
        <v>25000</v>
      </c>
      <c r="Q11326" s="2">
        <v>2007</v>
      </c>
      <c r="R11326" s="2">
        <v>9999</v>
      </c>
      <c r="S11326" s="2"/>
      <c r="T11326" s="2"/>
      <c r="U11326" s="2" t="s">
        <v>54</v>
      </c>
      <c r="V11326" s="2" t="s">
        <v>240</v>
      </c>
      <c r="W11326" s="2"/>
      <c r="X11326" s="2"/>
      <c r="Y11326" s="2"/>
      <c r="Z11326" s="2"/>
      <c r="AA11326" s="2"/>
      <c r="AB11326" s="2"/>
      <c r="AC11326" s="2"/>
      <c r="AD11326" s="2"/>
      <c r="AE11326" s="2"/>
      <c r="AF11326" s="2"/>
      <c r="AG11326" s="2"/>
      <c r="AH11326" s="2"/>
      <c r="AI11326" s="2"/>
      <c r="AJ11326" s="2">
        <v>1.6497599999999999</v>
      </c>
      <c r="AK11326" s="2">
        <v>1.6497599999999999</v>
      </c>
      <c r="AL11326" s="2">
        <v>1.6497599999999999</v>
      </c>
      <c r="AM11326" s="2">
        <v>1.6497599999999999</v>
      </c>
      <c r="AN11326" s="2"/>
      <c r="AO11326" s="2"/>
      <c r="AP11326" s="2"/>
      <c r="AQ11326" s="2"/>
      <c r="AR11326" s="2"/>
      <c r="AS11326" s="2"/>
      <c r="AT11326" s="2"/>
      <c r="AU11326" s="2"/>
      <c r="AV11326" s="2"/>
      <c r="AW11326" s="2"/>
      <c r="AX11326" s="2"/>
      <c r="AY11326" s="2" t="s">
        <v>48233</v>
      </c>
      <c r="AZ11326" s="2">
        <v>100</v>
      </c>
      <c r="BA11326" s="2" t="s">
        <v>48233</v>
      </c>
      <c r="BB11326" s="2">
        <v>100</v>
      </c>
    </row>
    <row r="11327" spans="1:54">
      <c r="A11327" s="2" t="s">
        <v>20119</v>
      </c>
      <c r="B11327" s="2" t="s">
        <v>20120</v>
      </c>
      <c r="C11327" s="2">
        <v>57197</v>
      </c>
      <c r="D11327" s="2" t="s">
        <v>162</v>
      </c>
      <c r="E11327" s="2" t="s">
        <v>51</v>
      </c>
      <c r="F11327" s="2"/>
      <c r="G11327" s="2" t="s">
        <v>169</v>
      </c>
      <c r="H11327" s="2"/>
      <c r="I11327" s="2" t="s">
        <v>232</v>
      </c>
      <c r="J11327" s="2" t="s">
        <v>81</v>
      </c>
      <c r="K11327" s="2">
        <v>48</v>
      </c>
      <c r="L11327" s="2" t="s">
        <v>1798</v>
      </c>
      <c r="M11327" s="2">
        <v>29</v>
      </c>
      <c r="N11327" s="2" t="s">
        <v>1799</v>
      </c>
      <c r="O11327" s="2">
        <v>13.5</v>
      </c>
      <c r="P11327" s="2">
        <v>0</v>
      </c>
      <c r="Q11327" s="2">
        <v>2010</v>
      </c>
      <c r="R11327" s="2">
        <v>9999</v>
      </c>
      <c r="S11327" s="2"/>
      <c r="T11327" s="2"/>
      <c r="U11327" s="2" t="s">
        <v>54</v>
      </c>
      <c r="V11327" s="2" t="s">
        <v>238</v>
      </c>
      <c r="W11327" s="2"/>
      <c r="X11327" s="2"/>
      <c r="Y11327" s="2"/>
      <c r="Z11327" s="2"/>
      <c r="AA11327" s="2"/>
      <c r="AB11327" s="2"/>
      <c r="AC11327" s="2"/>
      <c r="AD11327" s="2"/>
      <c r="AE11327" s="2"/>
      <c r="AF11327" s="2"/>
      <c r="AG11327" s="2"/>
      <c r="AH11327" s="2"/>
      <c r="AI11327" s="2"/>
      <c r="AJ11327" s="2">
        <v>0</v>
      </c>
      <c r="AK11327" s="2">
        <v>0</v>
      </c>
      <c r="AL11327" s="2">
        <v>0</v>
      </c>
      <c r="AM11327" s="2">
        <v>0</v>
      </c>
      <c r="AN11327" s="2"/>
      <c r="AO11327" s="2"/>
      <c r="AP11327" s="2"/>
      <c r="AQ11327" s="2"/>
      <c r="AR11327" s="2"/>
      <c r="AS11327" s="2"/>
      <c r="AT11327" s="2"/>
      <c r="AU11327" s="2"/>
      <c r="AV11327" s="2"/>
      <c r="AW11327" s="2"/>
      <c r="AX11327" s="2"/>
      <c r="AY11327" s="2" t="s">
        <v>48673</v>
      </c>
      <c r="AZ11327" s="2">
        <v>100</v>
      </c>
      <c r="BA11327" s="2" t="s">
        <v>46328</v>
      </c>
      <c r="BB11327" s="2">
        <v>100</v>
      </c>
    </row>
    <row r="11328" spans="1:54">
      <c r="A11328" s="2" t="s">
        <v>20121</v>
      </c>
      <c r="B11328" s="2" t="s">
        <v>20122</v>
      </c>
      <c r="C11328" s="2">
        <v>57198</v>
      </c>
      <c r="D11328" s="2" t="s">
        <v>162</v>
      </c>
      <c r="E11328" s="2" t="s">
        <v>51</v>
      </c>
      <c r="F11328" s="2"/>
      <c r="G11328" s="2" t="s">
        <v>168</v>
      </c>
      <c r="H11328" s="2"/>
      <c r="I11328" s="2" t="s">
        <v>212</v>
      </c>
      <c r="J11328" s="2" t="s">
        <v>67</v>
      </c>
      <c r="K11328" s="2">
        <v>27</v>
      </c>
      <c r="L11328" s="2" t="s">
        <v>20123</v>
      </c>
      <c r="M11328" s="2">
        <v>47</v>
      </c>
      <c r="N11328" s="2" t="s">
        <v>20124</v>
      </c>
      <c r="O11328" s="2">
        <v>201.3</v>
      </c>
      <c r="P11328" s="2">
        <v>0</v>
      </c>
      <c r="Q11328" s="2">
        <v>2011</v>
      </c>
      <c r="R11328" s="2">
        <v>9999</v>
      </c>
      <c r="S11328" s="2"/>
      <c r="T11328" s="2"/>
      <c r="U11328" s="2" t="s">
        <v>54</v>
      </c>
      <c r="V11328" s="2" t="s">
        <v>241</v>
      </c>
      <c r="W11328" s="2"/>
      <c r="X11328" s="2"/>
      <c r="Y11328" s="2"/>
      <c r="Z11328" s="2"/>
      <c r="AA11328" s="2"/>
      <c r="AB11328" s="2"/>
      <c r="AC11328" s="2"/>
      <c r="AD11328" s="2"/>
      <c r="AE11328" s="2"/>
      <c r="AF11328" s="2"/>
      <c r="AG11328" s="2"/>
      <c r="AH11328" s="2"/>
      <c r="AI11328" s="2"/>
      <c r="AJ11328" s="2">
        <v>0</v>
      </c>
      <c r="AK11328" s="2">
        <v>0</v>
      </c>
      <c r="AL11328" s="2">
        <v>0</v>
      </c>
      <c r="AM11328" s="2">
        <v>0</v>
      </c>
      <c r="AN11328" s="2"/>
      <c r="AO11328" s="2"/>
      <c r="AP11328" s="2"/>
      <c r="AQ11328" s="2"/>
      <c r="AR11328" s="2"/>
      <c r="AS11328" s="2"/>
      <c r="AT11328" s="2"/>
      <c r="AU11328" s="2"/>
      <c r="AV11328" s="2"/>
      <c r="AW11328" s="2"/>
      <c r="AX11328" s="2"/>
      <c r="AY11328" s="2" t="s">
        <v>46866</v>
      </c>
      <c r="AZ11328" s="2">
        <v>100</v>
      </c>
      <c r="BA11328" s="2" t="s">
        <v>46410</v>
      </c>
      <c r="BB11328" s="2">
        <v>100</v>
      </c>
    </row>
    <row r="11329" spans="1:54">
      <c r="A11329" s="2" t="s">
        <v>20125</v>
      </c>
      <c r="B11329" s="2" t="s">
        <v>20126</v>
      </c>
      <c r="C11329" s="2">
        <v>57199</v>
      </c>
      <c r="D11329" s="2" t="s">
        <v>162</v>
      </c>
      <c r="E11329" s="2" t="s">
        <v>51</v>
      </c>
      <c r="F11329" s="2"/>
      <c r="G11329" s="2" t="s">
        <v>168</v>
      </c>
      <c r="H11329" s="2"/>
      <c r="I11329" s="2" t="s">
        <v>622</v>
      </c>
      <c r="J11329" s="2" t="s">
        <v>623</v>
      </c>
      <c r="K11329" s="2">
        <v>55</v>
      </c>
      <c r="L11329" s="2" t="s">
        <v>3413</v>
      </c>
      <c r="M11329" s="2">
        <v>21</v>
      </c>
      <c r="N11329" s="2" t="s">
        <v>3414</v>
      </c>
      <c r="O11329" s="2">
        <v>28</v>
      </c>
      <c r="P11329" s="2">
        <v>0</v>
      </c>
      <c r="Q11329" s="2">
        <v>2011</v>
      </c>
      <c r="R11329" s="2">
        <v>9999</v>
      </c>
      <c r="S11329" s="2"/>
      <c r="T11329" s="2"/>
      <c r="U11329" s="2" t="s">
        <v>54</v>
      </c>
      <c r="V11329" s="2" t="s">
        <v>241</v>
      </c>
      <c r="W11329" s="2"/>
      <c r="X11329" s="2"/>
      <c r="Y11329" s="2"/>
      <c r="Z11329" s="2"/>
      <c r="AA11329" s="2"/>
      <c r="AB11329" s="2"/>
      <c r="AC11329" s="2"/>
      <c r="AD11329" s="2"/>
      <c r="AE11329" s="2"/>
      <c r="AF11329" s="2"/>
      <c r="AG11329" s="2"/>
      <c r="AH11329" s="2"/>
      <c r="AI11329" s="2"/>
      <c r="AJ11329" s="2">
        <v>0</v>
      </c>
      <c r="AK11329" s="2">
        <v>0</v>
      </c>
      <c r="AL11329" s="2">
        <v>0</v>
      </c>
      <c r="AM11329" s="2">
        <v>0</v>
      </c>
      <c r="AN11329" s="2"/>
      <c r="AO11329" s="2"/>
      <c r="AP11329" s="2"/>
      <c r="AQ11329" s="2"/>
      <c r="AR11329" s="2"/>
      <c r="AS11329" s="2"/>
      <c r="AT11329" s="2"/>
      <c r="AU11329" s="2"/>
      <c r="AV11329" s="2"/>
      <c r="AW11329" s="2"/>
      <c r="AX11329" s="2"/>
      <c r="AY11329" s="2" t="s">
        <v>46598</v>
      </c>
      <c r="AZ11329" s="2">
        <v>100</v>
      </c>
      <c r="BA11329" s="2" t="s">
        <v>46599</v>
      </c>
      <c r="BB11329" s="2">
        <v>100</v>
      </c>
    </row>
    <row r="11330" spans="1:54">
      <c r="A11330" s="2" t="s">
        <v>20127</v>
      </c>
      <c r="B11330" s="2" t="s">
        <v>20128</v>
      </c>
      <c r="C11330" s="2">
        <v>57200</v>
      </c>
      <c r="D11330" s="2" t="s">
        <v>162</v>
      </c>
      <c r="E11330" s="2" t="s">
        <v>51</v>
      </c>
      <c r="F11330" s="2"/>
      <c r="G11330" s="2" t="s">
        <v>169</v>
      </c>
      <c r="H11330" s="2"/>
      <c r="I11330" s="2" t="s">
        <v>218</v>
      </c>
      <c r="J11330" s="2" t="s">
        <v>94</v>
      </c>
      <c r="K11330" s="2">
        <v>37</v>
      </c>
      <c r="L11330" s="2" t="s">
        <v>1424</v>
      </c>
      <c r="M11330" s="2">
        <v>45</v>
      </c>
      <c r="N11330" s="2" t="s">
        <v>1425</v>
      </c>
      <c r="O11330" s="2">
        <v>1</v>
      </c>
      <c r="P11330" s="2">
        <v>0</v>
      </c>
      <c r="Q11330" s="2">
        <v>2010</v>
      </c>
      <c r="R11330" s="2">
        <v>9999</v>
      </c>
      <c r="S11330" s="2"/>
      <c r="T11330" s="2"/>
      <c r="U11330" s="2" t="s">
        <v>54</v>
      </c>
      <c r="V11330" s="2" t="s">
        <v>238</v>
      </c>
      <c r="W11330" s="2"/>
      <c r="X11330" s="2"/>
      <c r="Y11330" s="2"/>
      <c r="Z11330" s="2"/>
      <c r="AA11330" s="2"/>
      <c r="AB11330" s="2"/>
      <c r="AC11330" s="2"/>
      <c r="AD11330" s="2"/>
      <c r="AE11330" s="2"/>
      <c r="AF11330" s="2"/>
      <c r="AG11330" s="2"/>
      <c r="AH11330" s="2"/>
      <c r="AI11330" s="2"/>
      <c r="AJ11330" s="2">
        <v>0</v>
      </c>
      <c r="AK11330" s="2">
        <v>0</v>
      </c>
      <c r="AL11330" s="2">
        <v>0</v>
      </c>
      <c r="AM11330" s="2">
        <v>0</v>
      </c>
      <c r="AN11330" s="2"/>
      <c r="AO11330" s="2"/>
      <c r="AP11330" s="2"/>
      <c r="AQ11330" s="2"/>
      <c r="AR11330" s="2"/>
      <c r="AS11330" s="2"/>
      <c r="AT11330" s="2"/>
      <c r="AU11330" s="2"/>
      <c r="AV11330" s="2"/>
      <c r="AW11330" s="2"/>
      <c r="AX11330" s="2"/>
      <c r="AY11330" s="2" t="s">
        <v>48674</v>
      </c>
      <c r="AZ11330" s="2">
        <v>100</v>
      </c>
      <c r="BA11330" s="2" t="s">
        <v>46328</v>
      </c>
      <c r="BB11330" s="2">
        <v>100</v>
      </c>
    </row>
    <row r="11331" spans="1:54">
      <c r="A11331" s="2" t="s">
        <v>20129</v>
      </c>
      <c r="B11331" s="2" t="s">
        <v>20130</v>
      </c>
      <c r="C11331" s="2">
        <v>57201</v>
      </c>
      <c r="D11331" s="2" t="s">
        <v>162</v>
      </c>
      <c r="E11331" s="2" t="s">
        <v>20131</v>
      </c>
      <c r="F11331" s="2"/>
      <c r="G11331" s="2" t="s">
        <v>168</v>
      </c>
      <c r="H11331" s="2"/>
      <c r="I11331" s="2" t="s">
        <v>214</v>
      </c>
      <c r="J11331" s="2" t="s">
        <v>78</v>
      </c>
      <c r="K11331" s="2">
        <v>6</v>
      </c>
      <c r="L11331" s="2" t="s">
        <v>13388</v>
      </c>
      <c r="M11331" s="2">
        <v>95</v>
      </c>
      <c r="N11331" s="2" t="s">
        <v>13389</v>
      </c>
      <c r="O11331" s="2">
        <v>36.799999999999997</v>
      </c>
      <c r="P11331" s="2">
        <v>0</v>
      </c>
      <c r="Q11331" s="2">
        <v>2010</v>
      </c>
      <c r="R11331" s="2">
        <v>9999</v>
      </c>
      <c r="S11331" s="2"/>
      <c r="T11331" s="2"/>
      <c r="U11331" s="2" t="s">
        <v>54</v>
      </c>
      <c r="V11331" s="2" t="s">
        <v>241</v>
      </c>
      <c r="W11331" s="2"/>
      <c r="X11331" s="2"/>
      <c r="Y11331" s="2"/>
      <c r="Z11331" s="2"/>
      <c r="AA11331" s="2"/>
      <c r="AB11331" s="2"/>
      <c r="AC11331" s="2"/>
      <c r="AD11331" s="2"/>
      <c r="AE11331" s="2"/>
      <c r="AF11331" s="2"/>
      <c r="AG11331" s="2"/>
      <c r="AH11331" s="2"/>
      <c r="AI11331" s="2"/>
      <c r="AJ11331" s="2">
        <v>0</v>
      </c>
      <c r="AK11331" s="2">
        <v>0</v>
      </c>
      <c r="AL11331" s="2">
        <v>0</v>
      </c>
      <c r="AM11331" s="2">
        <v>0</v>
      </c>
      <c r="AN11331" s="2"/>
      <c r="AO11331" s="2"/>
      <c r="AP11331" s="2"/>
      <c r="AQ11331" s="2"/>
      <c r="AR11331" s="2"/>
      <c r="AS11331" s="2"/>
      <c r="AT11331" s="2"/>
      <c r="AU11331" s="2"/>
      <c r="AV11331" s="2"/>
      <c r="AW11331" s="2"/>
      <c r="AX11331" s="2"/>
      <c r="AY11331" s="2" t="s">
        <v>48675</v>
      </c>
      <c r="AZ11331" s="2">
        <v>100</v>
      </c>
      <c r="BA11331" s="2" t="s">
        <v>46378</v>
      </c>
      <c r="BB11331" s="2">
        <v>100</v>
      </c>
    </row>
    <row r="11332" spans="1:54">
      <c r="A11332" s="2" t="s">
        <v>20132</v>
      </c>
      <c r="B11332" s="2" t="s">
        <v>20133</v>
      </c>
      <c r="C11332" s="2">
        <v>57202</v>
      </c>
      <c r="D11332" s="2" t="s">
        <v>162</v>
      </c>
      <c r="E11332" s="2" t="s">
        <v>51</v>
      </c>
      <c r="F11332" s="2"/>
      <c r="G11332" s="2" t="s">
        <v>169</v>
      </c>
      <c r="H11332" s="2"/>
      <c r="I11332" s="2" t="s">
        <v>215</v>
      </c>
      <c r="J11332" s="2" t="s">
        <v>80</v>
      </c>
      <c r="K11332" s="2">
        <v>12</v>
      </c>
      <c r="L11332" s="2" t="s">
        <v>3308</v>
      </c>
      <c r="M11332" s="2">
        <v>31</v>
      </c>
      <c r="N11332" s="2" t="s">
        <v>3309</v>
      </c>
      <c r="O11332" s="2">
        <v>12.5</v>
      </c>
      <c r="P11332" s="2">
        <v>0</v>
      </c>
      <c r="Q11332" s="2">
        <v>2010</v>
      </c>
      <c r="R11332" s="2">
        <v>9999</v>
      </c>
      <c r="S11332" s="2"/>
      <c r="T11332" s="2"/>
      <c r="U11332" s="2" t="s">
        <v>54</v>
      </c>
      <c r="V11332" s="2" t="s">
        <v>238</v>
      </c>
      <c r="W11332" s="2"/>
      <c r="X11332" s="2"/>
      <c r="Y11332" s="2"/>
      <c r="Z11332" s="2"/>
      <c r="AA11332" s="2"/>
      <c r="AB11332" s="2"/>
      <c r="AC11332" s="2"/>
      <c r="AD11332" s="2"/>
      <c r="AE11332" s="2"/>
      <c r="AF11332" s="2"/>
      <c r="AG11332" s="2"/>
      <c r="AH11332" s="2"/>
      <c r="AI11332" s="2"/>
      <c r="AJ11332" s="2">
        <v>0</v>
      </c>
      <c r="AK11332" s="2">
        <v>0</v>
      </c>
      <c r="AL11332" s="2">
        <v>0</v>
      </c>
      <c r="AM11332" s="2">
        <v>0</v>
      </c>
      <c r="AN11332" s="2"/>
      <c r="AO11332" s="2"/>
      <c r="AP11332" s="2"/>
      <c r="AQ11332" s="2"/>
      <c r="AR11332" s="2"/>
      <c r="AS11332" s="2"/>
      <c r="AT11332" s="2"/>
      <c r="AU11332" s="2"/>
      <c r="AV11332" s="2"/>
      <c r="AW11332" s="2"/>
      <c r="AX11332" s="2"/>
      <c r="AY11332" s="2" t="s">
        <v>48676</v>
      </c>
      <c r="AZ11332" s="2">
        <v>100</v>
      </c>
      <c r="BA11332" s="2" t="s">
        <v>46359</v>
      </c>
      <c r="BB11332" s="2">
        <v>100</v>
      </c>
    </row>
    <row r="11333" spans="1:54">
      <c r="A11333" s="2" t="s">
        <v>20134</v>
      </c>
      <c r="B11333" s="2" t="s">
        <v>20135</v>
      </c>
      <c r="C11333" s="2">
        <v>57203</v>
      </c>
      <c r="D11333" s="2" t="s">
        <v>162</v>
      </c>
      <c r="E11333" s="2" t="s">
        <v>51</v>
      </c>
      <c r="F11333" s="2"/>
      <c r="G11333" s="2" t="s">
        <v>169</v>
      </c>
      <c r="H11333" s="2"/>
      <c r="I11333" s="2" t="s">
        <v>219</v>
      </c>
      <c r="J11333" s="2" t="s">
        <v>1452</v>
      </c>
      <c r="K11333" s="2">
        <v>39</v>
      </c>
      <c r="L11333" s="2" t="s">
        <v>20136</v>
      </c>
      <c r="M11333" s="2">
        <v>175</v>
      </c>
      <c r="N11333" s="2" t="s">
        <v>20137</v>
      </c>
      <c r="O11333" s="2">
        <v>10</v>
      </c>
      <c r="P11333" s="2">
        <v>0</v>
      </c>
      <c r="Q11333" s="2">
        <v>2010</v>
      </c>
      <c r="R11333" s="2">
        <v>9999</v>
      </c>
      <c r="S11333" s="2"/>
      <c r="T11333" s="2"/>
      <c r="U11333" s="2" t="s">
        <v>54</v>
      </c>
      <c r="V11333" s="2" t="s">
        <v>238</v>
      </c>
      <c r="W11333" s="2"/>
      <c r="X11333" s="2"/>
      <c r="Y11333" s="2"/>
      <c r="Z11333" s="2"/>
      <c r="AA11333" s="2"/>
      <c r="AB11333" s="2"/>
      <c r="AC11333" s="2"/>
      <c r="AD11333" s="2"/>
      <c r="AE11333" s="2"/>
      <c r="AF11333" s="2"/>
      <c r="AG11333" s="2"/>
      <c r="AH11333" s="2"/>
      <c r="AI11333" s="2"/>
      <c r="AJ11333" s="2">
        <v>0</v>
      </c>
      <c r="AK11333" s="2">
        <v>0</v>
      </c>
      <c r="AL11333" s="2">
        <v>0</v>
      </c>
      <c r="AM11333" s="2">
        <v>0</v>
      </c>
      <c r="AN11333" s="2"/>
      <c r="AO11333" s="2"/>
      <c r="AP11333" s="2"/>
      <c r="AQ11333" s="2"/>
      <c r="AR11333" s="2"/>
      <c r="AS11333" s="2"/>
      <c r="AT11333" s="2"/>
      <c r="AU11333" s="2"/>
      <c r="AV11333" s="2"/>
      <c r="AW11333" s="2"/>
      <c r="AX11333" s="2"/>
      <c r="AY11333" s="2" t="s">
        <v>48677</v>
      </c>
      <c r="AZ11333" s="2">
        <v>100</v>
      </c>
      <c r="BA11333" s="2" t="s">
        <v>46359</v>
      </c>
      <c r="BB11333" s="2">
        <v>100</v>
      </c>
    </row>
    <row r="11334" spans="1:54">
      <c r="A11334" s="2" t="s">
        <v>20138</v>
      </c>
      <c r="B11334" s="2" t="s">
        <v>20139</v>
      </c>
      <c r="C11334" s="2">
        <v>57204</v>
      </c>
      <c r="D11334" s="2" t="s">
        <v>162</v>
      </c>
      <c r="E11334" s="2" t="s">
        <v>51</v>
      </c>
      <c r="F11334" s="2"/>
      <c r="G11334" s="2" t="s">
        <v>169</v>
      </c>
      <c r="H11334" s="2"/>
      <c r="I11334" s="2" t="s">
        <v>356</v>
      </c>
      <c r="J11334" s="2" t="s">
        <v>357</v>
      </c>
      <c r="K11334" s="2">
        <v>34</v>
      </c>
      <c r="L11334" s="2" t="s">
        <v>3899</v>
      </c>
      <c r="M11334" s="2">
        <v>41</v>
      </c>
      <c r="N11334" s="2" t="s">
        <v>3563</v>
      </c>
      <c r="O11334" s="2">
        <v>2.2000000000000002</v>
      </c>
      <c r="P11334" s="2">
        <v>0</v>
      </c>
      <c r="Q11334" s="2">
        <v>2009</v>
      </c>
      <c r="R11334" s="2">
        <v>9999</v>
      </c>
      <c r="S11334" s="2"/>
      <c r="T11334" s="2"/>
      <c r="U11334" s="2" t="s">
        <v>54</v>
      </c>
      <c r="V11334" s="2" t="s">
        <v>238</v>
      </c>
      <c r="W11334" s="2"/>
      <c r="X11334" s="2"/>
      <c r="Y11334" s="2"/>
      <c r="Z11334" s="2"/>
      <c r="AA11334" s="2"/>
      <c r="AB11334" s="2"/>
      <c r="AC11334" s="2"/>
      <c r="AD11334" s="2"/>
      <c r="AE11334" s="2"/>
      <c r="AF11334" s="2"/>
      <c r="AG11334" s="2"/>
      <c r="AH11334" s="2"/>
      <c r="AI11334" s="2"/>
      <c r="AJ11334" s="2">
        <v>0</v>
      </c>
      <c r="AK11334" s="2">
        <v>0</v>
      </c>
      <c r="AL11334" s="2">
        <v>0</v>
      </c>
      <c r="AM11334" s="2">
        <v>0</v>
      </c>
      <c r="AN11334" s="2"/>
      <c r="AO11334" s="2"/>
      <c r="AP11334" s="2"/>
      <c r="AQ11334" s="2"/>
      <c r="AR11334" s="2"/>
      <c r="AS11334" s="2"/>
      <c r="AT11334" s="2"/>
      <c r="AU11334" s="2"/>
      <c r="AV11334" s="2"/>
      <c r="AW11334" s="2"/>
      <c r="AX11334" s="2"/>
      <c r="AY11334" s="2" t="s">
        <v>48678</v>
      </c>
      <c r="AZ11334" s="2">
        <v>100</v>
      </c>
      <c r="BA11334" s="2" t="s">
        <v>46359</v>
      </c>
      <c r="BB11334" s="2">
        <v>100</v>
      </c>
    </row>
    <row r="11335" spans="1:54">
      <c r="A11335" s="2" t="s">
        <v>20140</v>
      </c>
      <c r="B11335" s="2" t="s">
        <v>20141</v>
      </c>
      <c r="C11335" s="2">
        <v>57205</v>
      </c>
      <c r="D11335" s="2" t="s">
        <v>162</v>
      </c>
      <c r="E11335" s="2" t="s">
        <v>20142</v>
      </c>
      <c r="F11335" s="2"/>
      <c r="G11335" s="2" t="s">
        <v>169</v>
      </c>
      <c r="H11335" s="2"/>
      <c r="I11335" s="2" t="s">
        <v>2753</v>
      </c>
      <c r="J11335" s="2" t="s">
        <v>127</v>
      </c>
      <c r="K11335" s="2">
        <v>32</v>
      </c>
      <c r="L11335" s="2" t="s">
        <v>2754</v>
      </c>
      <c r="M11335" s="2">
        <v>3</v>
      </c>
      <c r="N11335" s="2" t="s">
        <v>2755</v>
      </c>
      <c r="O11335" s="2">
        <v>8</v>
      </c>
      <c r="P11335" s="2">
        <v>0</v>
      </c>
      <c r="Q11335" s="2">
        <v>2010</v>
      </c>
      <c r="R11335" s="2">
        <v>9999</v>
      </c>
      <c r="S11335" s="2"/>
      <c r="T11335" s="2"/>
      <c r="U11335" s="2" t="s">
        <v>54</v>
      </c>
      <c r="V11335" s="2" t="s">
        <v>238</v>
      </c>
      <c r="W11335" s="2"/>
      <c r="X11335" s="2"/>
      <c r="Y11335" s="2"/>
      <c r="Z11335" s="2"/>
      <c r="AA11335" s="2"/>
      <c r="AB11335" s="2"/>
      <c r="AC11335" s="2"/>
      <c r="AD11335" s="2"/>
      <c r="AE11335" s="2"/>
      <c r="AF11335" s="2"/>
      <c r="AG11335" s="2"/>
      <c r="AH11335" s="2"/>
      <c r="AI11335" s="2"/>
      <c r="AJ11335" s="2">
        <v>0</v>
      </c>
      <c r="AK11335" s="2">
        <v>0</v>
      </c>
      <c r="AL11335" s="2">
        <v>0</v>
      </c>
      <c r="AM11335" s="2">
        <v>0</v>
      </c>
      <c r="AN11335" s="2"/>
      <c r="AO11335" s="2"/>
      <c r="AP11335" s="2"/>
      <c r="AQ11335" s="2"/>
      <c r="AR11335" s="2"/>
      <c r="AS11335" s="2"/>
      <c r="AT11335" s="2"/>
      <c r="AU11335" s="2"/>
      <c r="AV11335" s="2"/>
      <c r="AW11335" s="2"/>
      <c r="AX11335" s="2"/>
      <c r="AY11335" s="2" t="s">
        <v>48679</v>
      </c>
      <c r="AZ11335" s="2">
        <v>100</v>
      </c>
      <c r="BA11335" s="2" t="s">
        <v>46527</v>
      </c>
      <c r="BB11335" s="2">
        <v>100</v>
      </c>
    </row>
    <row r="11336" spans="1:54">
      <c r="A11336" s="2" t="s">
        <v>20140</v>
      </c>
      <c r="B11336" s="2" t="s">
        <v>20143</v>
      </c>
      <c r="C11336" s="2">
        <v>57205</v>
      </c>
      <c r="D11336" s="2" t="s">
        <v>162</v>
      </c>
      <c r="E11336" s="2" t="s">
        <v>20144</v>
      </c>
      <c r="F11336" s="2"/>
      <c r="G11336" s="2" t="s">
        <v>169</v>
      </c>
      <c r="H11336" s="2"/>
      <c r="I11336" s="2" t="s">
        <v>2753</v>
      </c>
      <c r="J11336" s="2" t="s">
        <v>127</v>
      </c>
      <c r="K11336" s="2">
        <v>32</v>
      </c>
      <c r="L11336" s="2" t="s">
        <v>2754</v>
      </c>
      <c r="M11336" s="2">
        <v>3</v>
      </c>
      <c r="N11336" s="2" t="s">
        <v>2755</v>
      </c>
      <c r="O11336" s="2">
        <v>10</v>
      </c>
      <c r="P11336" s="2">
        <v>0</v>
      </c>
      <c r="Q11336" s="2">
        <v>2010</v>
      </c>
      <c r="R11336" s="2">
        <v>9999</v>
      </c>
      <c r="S11336" s="2"/>
      <c r="T11336" s="2"/>
      <c r="U11336" s="2" t="s">
        <v>54</v>
      </c>
      <c r="V11336" s="2" t="s">
        <v>238</v>
      </c>
      <c r="W11336" s="2"/>
      <c r="X11336" s="2"/>
      <c r="Y11336" s="2"/>
      <c r="Z11336" s="2"/>
      <c r="AA11336" s="2"/>
      <c r="AB11336" s="2"/>
      <c r="AC11336" s="2"/>
      <c r="AD11336" s="2"/>
      <c r="AE11336" s="2"/>
      <c r="AF11336" s="2"/>
      <c r="AG11336" s="2"/>
      <c r="AH11336" s="2"/>
      <c r="AI11336" s="2"/>
      <c r="AJ11336" s="2">
        <v>0</v>
      </c>
      <c r="AK11336" s="2">
        <v>0</v>
      </c>
      <c r="AL11336" s="2">
        <v>0</v>
      </c>
      <c r="AM11336" s="2">
        <v>0</v>
      </c>
      <c r="AN11336" s="2"/>
      <c r="AO11336" s="2"/>
      <c r="AP11336" s="2"/>
      <c r="AQ11336" s="2"/>
      <c r="AR11336" s="2"/>
      <c r="AS11336" s="2"/>
      <c r="AT11336" s="2"/>
      <c r="AU11336" s="2"/>
      <c r="AV11336" s="2"/>
      <c r="AW11336" s="2"/>
      <c r="AX11336" s="2"/>
      <c r="AY11336" s="2" t="s">
        <v>48679</v>
      </c>
      <c r="AZ11336" s="2">
        <v>100</v>
      </c>
      <c r="BA11336" s="2" t="s">
        <v>46527</v>
      </c>
      <c r="BB11336" s="2">
        <v>100</v>
      </c>
    </row>
    <row r="11337" spans="1:54">
      <c r="A11337" s="2" t="s">
        <v>20140</v>
      </c>
      <c r="B11337" s="2" t="s">
        <v>20145</v>
      </c>
      <c r="C11337" s="2">
        <v>57205</v>
      </c>
      <c r="D11337" s="2" t="s">
        <v>162</v>
      </c>
      <c r="E11337" s="2" t="s">
        <v>20146</v>
      </c>
      <c r="F11337" s="2"/>
      <c r="G11337" s="2" t="s">
        <v>169</v>
      </c>
      <c r="H11337" s="2"/>
      <c r="I11337" s="2" t="s">
        <v>2753</v>
      </c>
      <c r="J11337" s="2" t="s">
        <v>127</v>
      </c>
      <c r="K11337" s="2">
        <v>32</v>
      </c>
      <c r="L11337" s="2" t="s">
        <v>2754</v>
      </c>
      <c r="M11337" s="2">
        <v>3</v>
      </c>
      <c r="N11337" s="2" t="s">
        <v>2755</v>
      </c>
      <c r="O11337" s="2">
        <v>10</v>
      </c>
      <c r="P11337" s="2">
        <v>0</v>
      </c>
      <c r="Q11337" s="2">
        <v>2010</v>
      </c>
      <c r="R11337" s="2">
        <v>9999</v>
      </c>
      <c r="S11337" s="2"/>
      <c r="T11337" s="2"/>
      <c r="U11337" s="2" t="s">
        <v>54</v>
      </c>
      <c r="V11337" s="2" t="s">
        <v>238</v>
      </c>
      <c r="W11337" s="2"/>
      <c r="X11337" s="2"/>
      <c r="Y11337" s="2"/>
      <c r="Z11337" s="2"/>
      <c r="AA11337" s="2"/>
      <c r="AB11337" s="2"/>
      <c r="AC11337" s="2"/>
      <c r="AD11337" s="2"/>
      <c r="AE11337" s="2"/>
      <c r="AF11337" s="2"/>
      <c r="AG11337" s="2"/>
      <c r="AH11337" s="2"/>
      <c r="AI11337" s="2"/>
      <c r="AJ11337" s="2">
        <v>0</v>
      </c>
      <c r="AK11337" s="2">
        <v>0</v>
      </c>
      <c r="AL11337" s="2">
        <v>0</v>
      </c>
      <c r="AM11337" s="2">
        <v>0</v>
      </c>
      <c r="AN11337" s="2"/>
      <c r="AO11337" s="2"/>
      <c r="AP11337" s="2"/>
      <c r="AQ11337" s="2"/>
      <c r="AR11337" s="2"/>
      <c r="AS11337" s="2"/>
      <c r="AT11337" s="2"/>
      <c r="AU11337" s="2"/>
      <c r="AV11337" s="2"/>
      <c r="AW11337" s="2"/>
      <c r="AX11337" s="2"/>
      <c r="AY11337" s="2" t="s">
        <v>48679</v>
      </c>
      <c r="AZ11337" s="2">
        <v>100</v>
      </c>
      <c r="BA11337" s="2" t="s">
        <v>46527</v>
      </c>
      <c r="BB11337" s="2">
        <v>100</v>
      </c>
    </row>
    <row r="11338" spans="1:54">
      <c r="A11338" s="2" t="s">
        <v>20140</v>
      </c>
      <c r="B11338" s="2" t="s">
        <v>20147</v>
      </c>
      <c r="C11338" s="2">
        <v>57205</v>
      </c>
      <c r="D11338" s="2" t="s">
        <v>162</v>
      </c>
      <c r="E11338" s="2" t="s">
        <v>20148</v>
      </c>
      <c r="F11338" s="2"/>
      <c r="G11338" s="2" t="s">
        <v>169</v>
      </c>
      <c r="H11338" s="2"/>
      <c r="I11338" s="2" t="s">
        <v>2753</v>
      </c>
      <c r="J11338" s="2" t="s">
        <v>127</v>
      </c>
      <c r="K11338" s="2">
        <v>32</v>
      </c>
      <c r="L11338" s="2" t="s">
        <v>2754</v>
      </c>
      <c r="M11338" s="2">
        <v>3</v>
      </c>
      <c r="N11338" s="2" t="s">
        <v>2755</v>
      </c>
      <c r="O11338" s="2">
        <v>10</v>
      </c>
      <c r="P11338" s="2">
        <v>0</v>
      </c>
      <c r="Q11338" s="2">
        <v>2010</v>
      </c>
      <c r="R11338" s="2">
        <v>9999</v>
      </c>
      <c r="S11338" s="2"/>
      <c r="T11338" s="2"/>
      <c r="U11338" s="2" t="s">
        <v>54</v>
      </c>
      <c r="V11338" s="2" t="s">
        <v>238</v>
      </c>
      <c r="W11338" s="2"/>
      <c r="X11338" s="2"/>
      <c r="Y11338" s="2"/>
      <c r="Z11338" s="2"/>
      <c r="AA11338" s="2"/>
      <c r="AB11338" s="2"/>
      <c r="AC11338" s="2"/>
      <c r="AD11338" s="2"/>
      <c r="AE11338" s="2"/>
      <c r="AF11338" s="2"/>
      <c r="AG11338" s="2"/>
      <c r="AH11338" s="2"/>
      <c r="AI11338" s="2"/>
      <c r="AJ11338" s="2">
        <v>0</v>
      </c>
      <c r="AK11338" s="2">
        <v>0</v>
      </c>
      <c r="AL11338" s="2">
        <v>0</v>
      </c>
      <c r="AM11338" s="2">
        <v>0</v>
      </c>
      <c r="AN11338" s="2"/>
      <c r="AO11338" s="2"/>
      <c r="AP11338" s="2"/>
      <c r="AQ11338" s="2"/>
      <c r="AR11338" s="2"/>
      <c r="AS11338" s="2"/>
      <c r="AT11338" s="2"/>
      <c r="AU11338" s="2"/>
      <c r="AV11338" s="2"/>
      <c r="AW11338" s="2"/>
      <c r="AX11338" s="2"/>
      <c r="AY11338" s="2" t="s">
        <v>48679</v>
      </c>
      <c r="AZ11338" s="2">
        <v>100</v>
      </c>
      <c r="BA11338" s="2" t="s">
        <v>46527</v>
      </c>
      <c r="BB11338" s="2">
        <v>100</v>
      </c>
    </row>
    <row r="11339" spans="1:54">
      <c r="A11339" s="2" t="s">
        <v>20140</v>
      </c>
      <c r="B11339" s="2" t="s">
        <v>20149</v>
      </c>
      <c r="C11339" s="2">
        <v>57205</v>
      </c>
      <c r="D11339" s="2" t="s">
        <v>162</v>
      </c>
      <c r="E11339" s="2" t="s">
        <v>20150</v>
      </c>
      <c r="F11339" s="2"/>
      <c r="G11339" s="2" t="s">
        <v>169</v>
      </c>
      <c r="H11339" s="2"/>
      <c r="I11339" s="2" t="s">
        <v>2753</v>
      </c>
      <c r="J11339" s="2" t="s">
        <v>127</v>
      </c>
      <c r="K11339" s="2">
        <v>32</v>
      </c>
      <c r="L11339" s="2" t="s">
        <v>2754</v>
      </c>
      <c r="M11339" s="2">
        <v>3</v>
      </c>
      <c r="N11339" s="2" t="s">
        <v>2755</v>
      </c>
      <c r="O11339" s="2">
        <v>10</v>
      </c>
      <c r="P11339" s="2">
        <v>0</v>
      </c>
      <c r="Q11339" s="2">
        <v>2010</v>
      </c>
      <c r="R11339" s="2">
        <v>9999</v>
      </c>
      <c r="S11339" s="2"/>
      <c r="T11339" s="2"/>
      <c r="U11339" s="2" t="s">
        <v>54</v>
      </c>
      <c r="V11339" s="2" t="s">
        <v>238</v>
      </c>
      <c r="W11339" s="2"/>
      <c r="X11339" s="2"/>
      <c r="Y11339" s="2"/>
      <c r="Z11339" s="2"/>
      <c r="AA11339" s="2"/>
      <c r="AB11339" s="2"/>
      <c r="AC11339" s="2"/>
      <c r="AD11339" s="2"/>
      <c r="AE11339" s="2"/>
      <c r="AF11339" s="2"/>
      <c r="AG11339" s="2"/>
      <c r="AH11339" s="2"/>
      <c r="AI11339" s="2"/>
      <c r="AJ11339" s="2">
        <v>0</v>
      </c>
      <c r="AK11339" s="2">
        <v>0</v>
      </c>
      <c r="AL11339" s="2">
        <v>0</v>
      </c>
      <c r="AM11339" s="2">
        <v>0</v>
      </c>
      <c r="AN11339" s="2"/>
      <c r="AO11339" s="2"/>
      <c r="AP11339" s="2"/>
      <c r="AQ11339" s="2"/>
      <c r="AR11339" s="2"/>
      <c r="AS11339" s="2"/>
      <c r="AT11339" s="2"/>
      <c r="AU11339" s="2"/>
      <c r="AV11339" s="2"/>
      <c r="AW11339" s="2"/>
      <c r="AX11339" s="2"/>
      <c r="AY11339" s="2" t="s">
        <v>48679</v>
      </c>
      <c r="AZ11339" s="2">
        <v>100</v>
      </c>
      <c r="BA11339" s="2" t="s">
        <v>46527</v>
      </c>
      <c r="BB11339" s="2">
        <v>100</v>
      </c>
    </row>
    <row r="11340" spans="1:54">
      <c r="A11340" s="2" t="s">
        <v>20151</v>
      </c>
      <c r="B11340" s="2" t="s">
        <v>20152</v>
      </c>
      <c r="C11340" s="2">
        <v>57207</v>
      </c>
      <c r="D11340" s="2" t="s">
        <v>162</v>
      </c>
      <c r="E11340" s="2" t="s">
        <v>51</v>
      </c>
      <c r="F11340" s="2"/>
      <c r="G11340" s="2" t="s">
        <v>164</v>
      </c>
      <c r="H11340" s="2" t="s">
        <v>165</v>
      </c>
      <c r="I11340" s="2" t="s">
        <v>212</v>
      </c>
      <c r="J11340" s="2" t="s">
        <v>67</v>
      </c>
      <c r="K11340" s="2">
        <v>27</v>
      </c>
      <c r="L11340" s="2" t="s">
        <v>6667</v>
      </c>
      <c r="M11340" s="2">
        <v>37</v>
      </c>
      <c r="N11340" s="2" t="s">
        <v>6668</v>
      </c>
      <c r="O11340" s="2">
        <v>0.6</v>
      </c>
      <c r="P11340" s="2">
        <v>13469</v>
      </c>
      <c r="Q11340" s="2">
        <v>2009</v>
      </c>
      <c r="R11340" s="2">
        <v>9999</v>
      </c>
      <c r="S11340" s="2"/>
      <c r="T11340" s="2"/>
      <c r="U11340" s="2" t="s">
        <v>54</v>
      </c>
      <c r="V11340" s="2" t="s">
        <v>240</v>
      </c>
      <c r="W11340" s="2"/>
      <c r="X11340" s="2"/>
      <c r="Y11340" s="2"/>
      <c r="Z11340" s="2"/>
      <c r="AA11340" s="2"/>
      <c r="AB11340" s="2"/>
      <c r="AC11340" s="2"/>
      <c r="AD11340" s="2"/>
      <c r="AE11340" s="2"/>
      <c r="AF11340" s="2"/>
      <c r="AG11340" s="2"/>
      <c r="AH11340" s="2"/>
      <c r="AI11340" s="2"/>
      <c r="AJ11340" s="2">
        <v>1.6497599999999999</v>
      </c>
      <c r="AK11340" s="2">
        <v>1.6497599999999999</v>
      </c>
      <c r="AL11340" s="2">
        <v>1.6497599999999999</v>
      </c>
      <c r="AM11340" s="2">
        <v>1.6497599999999999</v>
      </c>
      <c r="AN11340" s="2"/>
      <c r="AO11340" s="2"/>
      <c r="AP11340" s="2"/>
      <c r="AQ11340" s="2"/>
      <c r="AR11340" s="2"/>
      <c r="AS11340" s="2"/>
      <c r="AT11340" s="2"/>
      <c r="AU11340" s="2"/>
      <c r="AV11340" s="2"/>
      <c r="AW11340" s="2"/>
      <c r="AX11340" s="2"/>
      <c r="AY11340" s="2" t="s">
        <v>47797</v>
      </c>
      <c r="AZ11340" s="2">
        <v>100</v>
      </c>
      <c r="BA11340" s="2" t="s">
        <v>47797</v>
      </c>
      <c r="BB11340" s="2">
        <v>100</v>
      </c>
    </row>
    <row r="11341" spans="1:54">
      <c r="A11341" s="2" t="s">
        <v>20153</v>
      </c>
      <c r="B11341" s="2" t="s">
        <v>20154</v>
      </c>
      <c r="C11341" s="2">
        <v>57208</v>
      </c>
      <c r="D11341" s="2" t="s">
        <v>162</v>
      </c>
      <c r="E11341" s="2" t="s">
        <v>51</v>
      </c>
      <c r="F11341" s="2"/>
      <c r="G11341" s="2" t="s">
        <v>164</v>
      </c>
      <c r="H11341" s="2" t="s">
        <v>165</v>
      </c>
      <c r="I11341" s="2" t="s">
        <v>212</v>
      </c>
      <c r="J11341" s="2" t="s">
        <v>67</v>
      </c>
      <c r="K11341" s="2">
        <v>27</v>
      </c>
      <c r="L11341" s="2" t="s">
        <v>6667</v>
      </c>
      <c r="M11341" s="2">
        <v>37</v>
      </c>
      <c r="N11341" s="2" t="s">
        <v>6668</v>
      </c>
      <c r="O11341" s="2">
        <v>0.6</v>
      </c>
      <c r="P11341" s="2">
        <v>13469</v>
      </c>
      <c r="Q11341" s="2">
        <v>2007</v>
      </c>
      <c r="R11341" s="2">
        <v>9999</v>
      </c>
      <c r="S11341" s="2"/>
      <c r="T11341" s="2"/>
      <c r="U11341" s="2" t="s">
        <v>54</v>
      </c>
      <c r="V11341" s="2" t="s">
        <v>240</v>
      </c>
      <c r="W11341" s="2"/>
      <c r="X11341" s="2"/>
      <c r="Y11341" s="2"/>
      <c r="Z11341" s="2"/>
      <c r="AA11341" s="2"/>
      <c r="AB11341" s="2"/>
      <c r="AC11341" s="2"/>
      <c r="AD11341" s="2"/>
      <c r="AE11341" s="2"/>
      <c r="AF11341" s="2"/>
      <c r="AG11341" s="2"/>
      <c r="AH11341" s="2"/>
      <c r="AI11341" s="2"/>
      <c r="AJ11341" s="2">
        <v>1.6497599999999999</v>
      </c>
      <c r="AK11341" s="2">
        <v>1.6497599999999999</v>
      </c>
      <c r="AL11341" s="2">
        <v>1.6497599999999999</v>
      </c>
      <c r="AM11341" s="2">
        <v>1.6497599999999999</v>
      </c>
      <c r="AN11341" s="2"/>
      <c r="AO11341" s="2"/>
      <c r="AP11341" s="2"/>
      <c r="AQ11341" s="2"/>
      <c r="AR11341" s="2"/>
      <c r="AS11341" s="2"/>
      <c r="AT11341" s="2"/>
      <c r="AU11341" s="2"/>
      <c r="AV11341" s="2"/>
      <c r="AW11341" s="2"/>
      <c r="AX11341" s="2"/>
      <c r="AY11341" s="2" t="s">
        <v>47797</v>
      </c>
      <c r="AZ11341" s="2">
        <v>100</v>
      </c>
      <c r="BA11341" s="2" t="s">
        <v>47797</v>
      </c>
      <c r="BB11341" s="2">
        <v>100</v>
      </c>
    </row>
    <row r="11342" spans="1:54">
      <c r="A11342" s="2" t="s">
        <v>20153</v>
      </c>
      <c r="B11342" s="2" t="s">
        <v>20155</v>
      </c>
      <c r="C11342" s="2">
        <v>57208</v>
      </c>
      <c r="D11342" s="2" t="s">
        <v>162</v>
      </c>
      <c r="E11342" s="2" t="s">
        <v>55</v>
      </c>
      <c r="F11342" s="2"/>
      <c r="G11342" s="2" t="s">
        <v>164</v>
      </c>
      <c r="H11342" s="2" t="s">
        <v>165</v>
      </c>
      <c r="I11342" s="2" t="s">
        <v>212</v>
      </c>
      <c r="J11342" s="2" t="s">
        <v>67</v>
      </c>
      <c r="K11342" s="2">
        <v>27</v>
      </c>
      <c r="L11342" s="2" t="s">
        <v>6667</v>
      </c>
      <c r="M11342" s="2">
        <v>37</v>
      </c>
      <c r="N11342" s="2" t="s">
        <v>6668</v>
      </c>
      <c r="O11342" s="2">
        <v>0.6</v>
      </c>
      <c r="P11342" s="2">
        <v>13469</v>
      </c>
      <c r="Q11342" s="2">
        <v>2007</v>
      </c>
      <c r="R11342" s="2">
        <v>9999</v>
      </c>
      <c r="S11342" s="2"/>
      <c r="T11342" s="2"/>
      <c r="U11342" s="2" t="s">
        <v>54</v>
      </c>
      <c r="V11342" s="2" t="s">
        <v>240</v>
      </c>
      <c r="W11342" s="2"/>
      <c r="X11342" s="2"/>
      <c r="Y11342" s="2"/>
      <c r="Z11342" s="2"/>
      <c r="AA11342" s="2"/>
      <c r="AB11342" s="2"/>
      <c r="AC11342" s="2"/>
      <c r="AD11342" s="2"/>
      <c r="AE11342" s="2"/>
      <c r="AF11342" s="2"/>
      <c r="AG11342" s="2"/>
      <c r="AH11342" s="2"/>
      <c r="AI11342" s="2"/>
      <c r="AJ11342" s="2">
        <v>1.6497599999999999</v>
      </c>
      <c r="AK11342" s="2">
        <v>1.6497599999999999</v>
      </c>
      <c r="AL11342" s="2">
        <v>1.6497599999999999</v>
      </c>
      <c r="AM11342" s="2">
        <v>1.6497599999999999</v>
      </c>
      <c r="AN11342" s="2"/>
      <c r="AO11342" s="2"/>
      <c r="AP11342" s="2"/>
      <c r="AQ11342" s="2"/>
      <c r="AR11342" s="2"/>
      <c r="AS11342" s="2"/>
      <c r="AT11342" s="2"/>
      <c r="AU11342" s="2"/>
      <c r="AV11342" s="2"/>
      <c r="AW11342" s="2"/>
      <c r="AX11342" s="2"/>
      <c r="AY11342" s="2" t="s">
        <v>47797</v>
      </c>
      <c r="AZ11342" s="2">
        <v>100</v>
      </c>
      <c r="BA11342" s="2" t="s">
        <v>47797</v>
      </c>
      <c r="BB11342" s="2">
        <v>100</v>
      </c>
    </row>
    <row r="11343" spans="1:54">
      <c r="A11343" s="2" t="s">
        <v>20153</v>
      </c>
      <c r="B11343" s="2" t="s">
        <v>20156</v>
      </c>
      <c r="C11343" s="2">
        <v>57208</v>
      </c>
      <c r="D11343" s="2" t="s">
        <v>162</v>
      </c>
      <c r="E11343" s="2" t="s">
        <v>72</v>
      </c>
      <c r="F11343" s="2"/>
      <c r="G11343" s="2" t="s">
        <v>164</v>
      </c>
      <c r="H11343" s="2" t="s">
        <v>165</v>
      </c>
      <c r="I11343" s="2" t="s">
        <v>212</v>
      </c>
      <c r="J11343" s="2" t="s">
        <v>67</v>
      </c>
      <c r="K11343" s="2">
        <v>27</v>
      </c>
      <c r="L11343" s="2" t="s">
        <v>6667</v>
      </c>
      <c r="M11343" s="2">
        <v>37</v>
      </c>
      <c r="N11343" s="2" t="s">
        <v>6668</v>
      </c>
      <c r="O11343" s="2">
        <v>0.6</v>
      </c>
      <c r="P11343" s="2">
        <v>13469</v>
      </c>
      <c r="Q11343" s="2">
        <v>2007</v>
      </c>
      <c r="R11343" s="2">
        <v>9999</v>
      </c>
      <c r="S11343" s="2"/>
      <c r="T11343" s="2"/>
      <c r="U11343" s="2" t="s">
        <v>54</v>
      </c>
      <c r="V11343" s="2" t="s">
        <v>240</v>
      </c>
      <c r="W11343" s="2"/>
      <c r="X11343" s="2"/>
      <c r="Y11343" s="2"/>
      <c r="Z11343" s="2"/>
      <c r="AA11343" s="2"/>
      <c r="AB11343" s="2"/>
      <c r="AC11343" s="2"/>
      <c r="AD11343" s="2"/>
      <c r="AE11343" s="2"/>
      <c r="AF11343" s="2"/>
      <c r="AG11343" s="2"/>
      <c r="AH11343" s="2"/>
      <c r="AI11343" s="2"/>
      <c r="AJ11343" s="2">
        <v>1.6497599999999999</v>
      </c>
      <c r="AK11343" s="2">
        <v>1.6497599999999999</v>
      </c>
      <c r="AL11343" s="2">
        <v>1.6497599999999999</v>
      </c>
      <c r="AM11343" s="2">
        <v>1.6497599999999999</v>
      </c>
      <c r="AN11343" s="2"/>
      <c r="AO11343" s="2"/>
      <c r="AP11343" s="2"/>
      <c r="AQ11343" s="2"/>
      <c r="AR11343" s="2"/>
      <c r="AS11343" s="2"/>
      <c r="AT11343" s="2"/>
      <c r="AU11343" s="2"/>
      <c r="AV11343" s="2"/>
      <c r="AW11343" s="2"/>
      <c r="AX11343" s="2"/>
      <c r="AY11343" s="2" t="s">
        <v>47797</v>
      </c>
      <c r="AZ11343" s="2">
        <v>100</v>
      </c>
      <c r="BA11343" s="2" t="s">
        <v>47797</v>
      </c>
      <c r="BB11343" s="2">
        <v>100</v>
      </c>
    </row>
    <row r="11344" spans="1:54">
      <c r="A11344" s="2" t="s">
        <v>20153</v>
      </c>
      <c r="B11344" s="2" t="s">
        <v>20157</v>
      </c>
      <c r="C11344" s="2">
        <v>57208</v>
      </c>
      <c r="D11344" s="2" t="s">
        <v>162</v>
      </c>
      <c r="E11344" s="2" t="s">
        <v>89</v>
      </c>
      <c r="F11344" s="2"/>
      <c r="G11344" s="2" t="s">
        <v>164</v>
      </c>
      <c r="H11344" s="2" t="s">
        <v>165</v>
      </c>
      <c r="I11344" s="2" t="s">
        <v>212</v>
      </c>
      <c r="J11344" s="2" t="s">
        <v>67</v>
      </c>
      <c r="K11344" s="2">
        <v>27</v>
      </c>
      <c r="L11344" s="2" t="s">
        <v>6667</v>
      </c>
      <c r="M11344" s="2">
        <v>37</v>
      </c>
      <c r="N11344" s="2" t="s">
        <v>6668</v>
      </c>
      <c r="O11344" s="2">
        <v>0.6</v>
      </c>
      <c r="P11344" s="2">
        <v>13469</v>
      </c>
      <c r="Q11344" s="2">
        <v>2007</v>
      </c>
      <c r="R11344" s="2">
        <v>9999</v>
      </c>
      <c r="S11344" s="2"/>
      <c r="T11344" s="2"/>
      <c r="U11344" s="2" t="s">
        <v>54</v>
      </c>
      <c r="V11344" s="2" t="s">
        <v>240</v>
      </c>
      <c r="W11344" s="2"/>
      <c r="X11344" s="2"/>
      <c r="Y11344" s="2"/>
      <c r="Z11344" s="2"/>
      <c r="AA11344" s="2"/>
      <c r="AB11344" s="2"/>
      <c r="AC11344" s="2"/>
      <c r="AD11344" s="2"/>
      <c r="AE11344" s="2"/>
      <c r="AF11344" s="2"/>
      <c r="AG11344" s="2"/>
      <c r="AH11344" s="2"/>
      <c r="AI11344" s="2"/>
      <c r="AJ11344" s="2">
        <v>1.6497599999999999</v>
      </c>
      <c r="AK11344" s="2">
        <v>1.6497599999999999</v>
      </c>
      <c r="AL11344" s="2">
        <v>1.6497599999999999</v>
      </c>
      <c r="AM11344" s="2">
        <v>1.6497599999999999</v>
      </c>
      <c r="AN11344" s="2"/>
      <c r="AO11344" s="2"/>
      <c r="AP11344" s="2"/>
      <c r="AQ11344" s="2"/>
      <c r="AR11344" s="2"/>
      <c r="AS11344" s="2"/>
      <c r="AT11344" s="2"/>
      <c r="AU11344" s="2"/>
      <c r="AV11344" s="2"/>
      <c r="AW11344" s="2"/>
      <c r="AX11344" s="2"/>
      <c r="AY11344" s="2" t="s">
        <v>47797</v>
      </c>
      <c r="AZ11344" s="2">
        <v>100</v>
      </c>
      <c r="BA11344" s="2" t="s">
        <v>47797</v>
      </c>
      <c r="BB11344" s="2">
        <v>100</v>
      </c>
    </row>
    <row r="11345" spans="1:54">
      <c r="A11345" s="2" t="s">
        <v>20158</v>
      </c>
      <c r="B11345" s="2" t="s">
        <v>20159</v>
      </c>
      <c r="C11345" s="2">
        <v>57210</v>
      </c>
      <c r="D11345" s="2" t="s">
        <v>162</v>
      </c>
      <c r="E11345" s="2" t="s">
        <v>51</v>
      </c>
      <c r="F11345" s="2"/>
      <c r="G11345" s="2" t="s">
        <v>168</v>
      </c>
      <c r="H11345" s="2"/>
      <c r="I11345" s="2" t="s">
        <v>211</v>
      </c>
      <c r="J11345" s="2" t="s">
        <v>56</v>
      </c>
      <c r="K11345" s="2">
        <v>8</v>
      </c>
      <c r="L11345" s="2" t="s">
        <v>12484</v>
      </c>
      <c r="M11345" s="2">
        <v>123</v>
      </c>
      <c r="N11345" s="2" t="s">
        <v>12485</v>
      </c>
      <c r="O11345" s="2">
        <v>248.3</v>
      </c>
      <c r="P11345" s="2">
        <v>0</v>
      </c>
      <c r="Q11345" s="2">
        <v>2011</v>
      </c>
      <c r="R11345" s="2">
        <v>9999</v>
      </c>
      <c r="S11345" s="2"/>
      <c r="T11345" s="2"/>
      <c r="U11345" s="2" t="s">
        <v>54</v>
      </c>
      <c r="V11345" s="2" t="s">
        <v>241</v>
      </c>
      <c r="W11345" s="2"/>
      <c r="X11345" s="2"/>
      <c r="Y11345" s="2"/>
      <c r="Z11345" s="2"/>
      <c r="AA11345" s="2"/>
      <c r="AB11345" s="2"/>
      <c r="AC11345" s="2"/>
      <c r="AD11345" s="2"/>
      <c r="AE11345" s="2"/>
      <c r="AF11345" s="2"/>
      <c r="AG11345" s="2"/>
      <c r="AH11345" s="2"/>
      <c r="AI11345" s="2"/>
      <c r="AJ11345" s="2">
        <v>0</v>
      </c>
      <c r="AK11345" s="2">
        <v>0</v>
      </c>
      <c r="AL11345" s="2">
        <v>0</v>
      </c>
      <c r="AM11345" s="2">
        <v>0</v>
      </c>
      <c r="AN11345" s="2"/>
      <c r="AO11345" s="2"/>
      <c r="AP11345" s="2"/>
      <c r="AQ11345" s="2"/>
      <c r="AR11345" s="2"/>
      <c r="AS11345" s="2"/>
      <c r="AT11345" s="2"/>
      <c r="AU11345" s="2"/>
      <c r="AV11345" s="2"/>
      <c r="AW11345" s="2"/>
      <c r="AX11345" s="2"/>
      <c r="AY11345" s="2" t="s">
        <v>48680</v>
      </c>
      <c r="AZ11345" s="2">
        <v>100</v>
      </c>
      <c r="BA11345" s="2" t="s">
        <v>47067</v>
      </c>
      <c r="BB11345" s="2">
        <v>100</v>
      </c>
    </row>
    <row r="11346" spans="1:54">
      <c r="A11346" s="2" t="s">
        <v>20160</v>
      </c>
      <c r="B11346" s="2" t="s">
        <v>20161</v>
      </c>
      <c r="C11346" s="2">
        <v>57211</v>
      </c>
      <c r="D11346" s="2" t="s">
        <v>162</v>
      </c>
      <c r="E11346" s="2" t="s">
        <v>51</v>
      </c>
      <c r="F11346" s="2"/>
      <c r="G11346" s="2" t="s">
        <v>168</v>
      </c>
      <c r="H11346" s="2"/>
      <c r="I11346" s="2" t="s">
        <v>3645</v>
      </c>
      <c r="J11346" s="2" t="s">
        <v>2206</v>
      </c>
      <c r="K11346" s="2">
        <v>16</v>
      </c>
      <c r="L11346" s="2" t="s">
        <v>9188</v>
      </c>
      <c r="M11346" s="2">
        <v>19</v>
      </c>
      <c r="N11346" s="2" t="s">
        <v>17396</v>
      </c>
      <c r="O11346" s="2">
        <v>124.5</v>
      </c>
      <c r="P11346" s="2">
        <v>0</v>
      </c>
      <c r="Q11346" s="2">
        <v>2010</v>
      </c>
      <c r="R11346" s="2">
        <v>9999</v>
      </c>
      <c r="S11346" s="2"/>
      <c r="T11346" s="2"/>
      <c r="U11346" s="2" t="s">
        <v>54</v>
      </c>
      <c r="V11346" s="2" t="s">
        <v>241</v>
      </c>
      <c r="W11346" s="2"/>
      <c r="X11346" s="2"/>
      <c r="Y11346" s="2"/>
      <c r="Z11346" s="2"/>
      <c r="AA11346" s="2"/>
      <c r="AB11346" s="2"/>
      <c r="AC11346" s="2"/>
      <c r="AD11346" s="2"/>
      <c r="AE11346" s="2"/>
      <c r="AF11346" s="2"/>
      <c r="AG11346" s="2"/>
      <c r="AH11346" s="2"/>
      <c r="AI11346" s="2"/>
      <c r="AJ11346" s="2">
        <v>0</v>
      </c>
      <c r="AK11346" s="2">
        <v>0</v>
      </c>
      <c r="AL11346" s="2">
        <v>0</v>
      </c>
      <c r="AM11346" s="2">
        <v>0</v>
      </c>
      <c r="AN11346" s="2"/>
      <c r="AO11346" s="2"/>
      <c r="AP11346" s="2"/>
      <c r="AQ11346" s="2"/>
      <c r="AR11346" s="2"/>
      <c r="AS11346" s="2"/>
      <c r="AT11346" s="2"/>
      <c r="AU11346" s="2"/>
      <c r="AV11346" s="2"/>
      <c r="AW11346" s="2"/>
      <c r="AX11346" s="2"/>
      <c r="AY11346" s="2" t="s">
        <v>48681</v>
      </c>
      <c r="AZ11346" s="2">
        <v>100</v>
      </c>
      <c r="BA11346" s="2" t="s">
        <v>47067</v>
      </c>
      <c r="BB11346" s="2">
        <v>100</v>
      </c>
    </row>
    <row r="11347" spans="1:54">
      <c r="A11347" s="2" t="s">
        <v>20162</v>
      </c>
      <c r="B11347" s="2" t="s">
        <v>20163</v>
      </c>
      <c r="C11347" s="2">
        <v>57212</v>
      </c>
      <c r="D11347" s="2" t="s">
        <v>162</v>
      </c>
      <c r="E11347" s="2" t="s">
        <v>51</v>
      </c>
      <c r="F11347" s="2"/>
      <c r="G11347" s="2" t="s">
        <v>168</v>
      </c>
      <c r="H11347" s="2"/>
      <c r="I11347" s="2" t="s">
        <v>232</v>
      </c>
      <c r="J11347" s="2" t="s">
        <v>81</v>
      </c>
      <c r="K11347" s="2">
        <v>48</v>
      </c>
      <c r="L11347" s="2" t="s">
        <v>14559</v>
      </c>
      <c r="M11347" s="2">
        <v>409</v>
      </c>
      <c r="N11347" s="2" t="s">
        <v>14560</v>
      </c>
      <c r="O11347" s="2">
        <v>200.1</v>
      </c>
      <c r="P11347" s="2">
        <v>0</v>
      </c>
      <c r="Q11347" s="2">
        <v>2010</v>
      </c>
      <c r="R11347" s="2">
        <v>9999</v>
      </c>
      <c r="S11347" s="2"/>
      <c r="T11347" s="2"/>
      <c r="U11347" s="2" t="s">
        <v>54</v>
      </c>
      <c r="V11347" s="2" t="s">
        <v>241</v>
      </c>
      <c r="W11347" s="2"/>
      <c r="X11347" s="2"/>
      <c r="Y11347" s="2"/>
      <c r="Z11347" s="2"/>
      <c r="AA11347" s="2"/>
      <c r="AB11347" s="2"/>
      <c r="AC11347" s="2"/>
      <c r="AD11347" s="2"/>
      <c r="AE11347" s="2"/>
      <c r="AF11347" s="2"/>
      <c r="AG11347" s="2"/>
      <c r="AH11347" s="2"/>
      <c r="AI11347" s="2"/>
      <c r="AJ11347" s="2">
        <v>0</v>
      </c>
      <c r="AK11347" s="2">
        <v>0</v>
      </c>
      <c r="AL11347" s="2">
        <v>0</v>
      </c>
      <c r="AM11347" s="2">
        <v>0</v>
      </c>
      <c r="AN11347" s="2"/>
      <c r="AO11347" s="2"/>
      <c r="AP11347" s="2"/>
      <c r="AQ11347" s="2"/>
      <c r="AR11347" s="2"/>
      <c r="AS11347" s="2"/>
      <c r="AT11347" s="2"/>
      <c r="AU11347" s="2"/>
      <c r="AV11347" s="2"/>
      <c r="AW11347" s="2"/>
      <c r="AX11347" s="2"/>
      <c r="AY11347" s="2" t="s">
        <v>48682</v>
      </c>
      <c r="AZ11347" s="2">
        <v>100</v>
      </c>
      <c r="BA11347" s="2" t="s">
        <v>48341</v>
      </c>
      <c r="BB11347" s="2">
        <v>100</v>
      </c>
    </row>
    <row r="11348" spans="1:54">
      <c r="A11348" s="2" t="s">
        <v>20164</v>
      </c>
      <c r="B11348" s="2" t="s">
        <v>20165</v>
      </c>
      <c r="C11348" s="2">
        <v>57213</v>
      </c>
      <c r="D11348" s="2" t="s">
        <v>162</v>
      </c>
      <c r="E11348" s="2" t="s">
        <v>2039</v>
      </c>
      <c r="F11348" s="2"/>
      <c r="G11348" s="2" t="s">
        <v>1559</v>
      </c>
      <c r="H11348" s="2"/>
      <c r="I11348" s="2" t="s">
        <v>229</v>
      </c>
      <c r="J11348" s="2" t="s">
        <v>127</v>
      </c>
      <c r="K11348" s="2">
        <v>32</v>
      </c>
      <c r="L11348" s="2" t="s">
        <v>11937</v>
      </c>
      <c r="M11348" s="2">
        <v>1</v>
      </c>
      <c r="N11348" s="2" t="s">
        <v>11938</v>
      </c>
      <c r="O11348" s="2">
        <v>10.1</v>
      </c>
      <c r="P11348" s="2">
        <v>9771</v>
      </c>
      <c r="Q11348" s="2">
        <v>2009</v>
      </c>
      <c r="R11348" s="2">
        <v>9999</v>
      </c>
      <c r="S11348" s="2"/>
      <c r="T11348" s="2"/>
      <c r="U11348" s="2" t="s">
        <v>54</v>
      </c>
      <c r="V11348" s="2" t="s">
        <v>1559</v>
      </c>
      <c r="W11348" s="2"/>
      <c r="X11348" s="2"/>
      <c r="Y11348" s="2"/>
      <c r="Z11348" s="2"/>
      <c r="AA11348" s="2"/>
      <c r="AB11348" s="2"/>
      <c r="AC11348" s="2"/>
      <c r="AD11348" s="2"/>
      <c r="AE11348" s="2"/>
      <c r="AF11348" s="2"/>
      <c r="AG11348" s="2"/>
      <c r="AH11348" s="2"/>
      <c r="AI11348" s="2"/>
      <c r="AJ11348" s="2">
        <v>0</v>
      </c>
      <c r="AK11348" s="2">
        <v>0</v>
      </c>
      <c r="AL11348" s="2">
        <v>0</v>
      </c>
      <c r="AM11348" s="2">
        <v>0</v>
      </c>
      <c r="AN11348" s="2">
        <v>0.45629999999999998</v>
      </c>
      <c r="AO11348" s="2">
        <v>0.45629999999999998</v>
      </c>
      <c r="AP11348" s="2">
        <v>0.45629999999999998</v>
      </c>
      <c r="AQ11348" s="2"/>
      <c r="AR11348" s="2"/>
      <c r="AS11348" s="2"/>
      <c r="AT11348" s="2"/>
      <c r="AU11348" s="2"/>
      <c r="AV11348" s="2"/>
      <c r="AW11348" s="2"/>
      <c r="AX11348" s="2"/>
      <c r="AY11348" s="2" t="s">
        <v>48683</v>
      </c>
      <c r="AZ11348" s="2">
        <v>100</v>
      </c>
      <c r="BA11348" s="2" t="s">
        <v>46913</v>
      </c>
      <c r="BB11348" s="2">
        <v>100</v>
      </c>
    </row>
    <row r="11349" spans="1:54">
      <c r="A11349" s="2" t="s">
        <v>20164</v>
      </c>
      <c r="B11349" s="2" t="s">
        <v>20166</v>
      </c>
      <c r="C11349" s="2">
        <v>57213</v>
      </c>
      <c r="D11349" s="2" t="s">
        <v>162</v>
      </c>
      <c r="E11349" s="2" t="s">
        <v>11379</v>
      </c>
      <c r="F11349" s="2"/>
      <c r="G11349" s="2" t="s">
        <v>1559</v>
      </c>
      <c r="H11349" s="2"/>
      <c r="I11349" s="2" t="s">
        <v>229</v>
      </c>
      <c r="J11349" s="2" t="s">
        <v>127</v>
      </c>
      <c r="K11349" s="2">
        <v>32</v>
      </c>
      <c r="L11349" s="2" t="s">
        <v>11937</v>
      </c>
      <c r="M11349" s="2">
        <v>1</v>
      </c>
      <c r="N11349" s="2" t="s">
        <v>11938</v>
      </c>
      <c r="O11349" s="2">
        <v>10.1</v>
      </c>
      <c r="P11349" s="2">
        <v>9771</v>
      </c>
      <c r="Q11349" s="2">
        <v>2009</v>
      </c>
      <c r="R11349" s="2">
        <v>9999</v>
      </c>
      <c r="S11349" s="2"/>
      <c r="T11349" s="2"/>
      <c r="U11349" s="2" t="s">
        <v>54</v>
      </c>
      <c r="V11349" s="2" t="s">
        <v>1559</v>
      </c>
      <c r="W11349" s="2"/>
      <c r="X11349" s="2"/>
      <c r="Y11349" s="2"/>
      <c r="Z11349" s="2"/>
      <c r="AA11349" s="2"/>
      <c r="AB11349" s="2"/>
      <c r="AC11349" s="2"/>
      <c r="AD11349" s="2"/>
      <c r="AE11349" s="2"/>
      <c r="AF11349" s="2"/>
      <c r="AG11349" s="2"/>
      <c r="AH11349" s="2"/>
      <c r="AI11349" s="2"/>
      <c r="AJ11349" s="2">
        <v>0</v>
      </c>
      <c r="AK11349" s="2">
        <v>0</v>
      </c>
      <c r="AL11349" s="2">
        <v>0</v>
      </c>
      <c r="AM11349" s="2">
        <v>0</v>
      </c>
      <c r="AN11349" s="2">
        <v>0.45629999999999998</v>
      </c>
      <c r="AO11349" s="2">
        <v>0.45629999999999998</v>
      </c>
      <c r="AP11349" s="2">
        <v>0.45629999999999998</v>
      </c>
      <c r="AQ11349" s="2"/>
      <c r="AR11349" s="2"/>
      <c r="AS11349" s="2"/>
      <c r="AT11349" s="2"/>
      <c r="AU11349" s="2"/>
      <c r="AV11349" s="2"/>
      <c r="AW11349" s="2"/>
      <c r="AX11349" s="2"/>
      <c r="AY11349" s="2" t="s">
        <v>48683</v>
      </c>
      <c r="AZ11349" s="2">
        <v>100</v>
      </c>
      <c r="BA11349" s="2" t="s">
        <v>46913</v>
      </c>
      <c r="BB11349" s="2">
        <v>100</v>
      </c>
    </row>
    <row r="11350" spans="1:54">
      <c r="A11350" s="2" t="s">
        <v>20167</v>
      </c>
      <c r="B11350" s="2" t="s">
        <v>20168</v>
      </c>
      <c r="C11350" s="2">
        <v>57214</v>
      </c>
      <c r="D11350" s="2" t="s">
        <v>162</v>
      </c>
      <c r="E11350" s="2" t="s">
        <v>20169</v>
      </c>
      <c r="F11350" s="2"/>
      <c r="G11350" s="2" t="s">
        <v>168</v>
      </c>
      <c r="H11350" s="2"/>
      <c r="I11350" s="2" t="s">
        <v>822</v>
      </c>
      <c r="J11350" s="2" t="s">
        <v>97</v>
      </c>
      <c r="K11350" s="2">
        <v>19</v>
      </c>
      <c r="L11350" s="2" t="s">
        <v>20170</v>
      </c>
      <c r="M11350" s="2">
        <v>17</v>
      </c>
      <c r="N11350" s="2" t="s">
        <v>20171</v>
      </c>
      <c r="O11350" s="2">
        <v>0.9</v>
      </c>
      <c r="P11350" s="2">
        <v>0</v>
      </c>
      <c r="Q11350" s="2">
        <v>2009</v>
      </c>
      <c r="R11350" s="2">
        <v>9999</v>
      </c>
      <c r="S11350" s="2"/>
      <c r="T11350" s="2"/>
      <c r="U11350" s="2" t="s">
        <v>54</v>
      </c>
      <c r="V11350" s="2" t="s">
        <v>241</v>
      </c>
      <c r="W11350" s="2"/>
      <c r="X11350" s="2"/>
      <c r="Y11350" s="2"/>
      <c r="Z11350" s="2"/>
      <c r="AA11350" s="2"/>
      <c r="AB11350" s="2"/>
      <c r="AC11350" s="2"/>
      <c r="AD11350" s="2"/>
      <c r="AE11350" s="2"/>
      <c r="AF11350" s="2"/>
      <c r="AG11350" s="2"/>
      <c r="AH11350" s="2"/>
      <c r="AI11350" s="2"/>
      <c r="AJ11350" s="2">
        <v>0</v>
      </c>
      <c r="AK11350" s="2">
        <v>0</v>
      </c>
      <c r="AL11350" s="2">
        <v>0</v>
      </c>
      <c r="AM11350" s="2">
        <v>0</v>
      </c>
      <c r="AN11350" s="2"/>
      <c r="AO11350" s="2"/>
      <c r="AP11350" s="2"/>
      <c r="AQ11350" s="2"/>
      <c r="AR11350" s="2"/>
      <c r="AS11350" s="2"/>
      <c r="AT11350" s="2"/>
      <c r="AU11350" s="2"/>
      <c r="AV11350" s="2"/>
      <c r="AW11350" s="2"/>
      <c r="AX11350" s="2"/>
      <c r="AY11350" s="2" t="s">
        <v>48684</v>
      </c>
      <c r="AZ11350" s="2">
        <v>100</v>
      </c>
      <c r="BA11350" s="2" t="s">
        <v>48684</v>
      </c>
      <c r="BB11350" s="2">
        <v>100</v>
      </c>
    </row>
    <row r="11351" spans="1:54">
      <c r="A11351" s="2" t="s">
        <v>20167</v>
      </c>
      <c r="B11351" s="2" t="s">
        <v>20172</v>
      </c>
      <c r="C11351" s="2">
        <v>57214</v>
      </c>
      <c r="D11351" s="2" t="s">
        <v>162</v>
      </c>
      <c r="E11351" s="2" t="s">
        <v>20173</v>
      </c>
      <c r="F11351" s="2"/>
      <c r="G11351" s="2" t="s">
        <v>168</v>
      </c>
      <c r="H11351" s="2"/>
      <c r="I11351" s="2" t="s">
        <v>822</v>
      </c>
      <c r="J11351" s="2" t="s">
        <v>97</v>
      </c>
      <c r="K11351" s="2">
        <v>19</v>
      </c>
      <c r="L11351" s="2" t="s">
        <v>20170</v>
      </c>
      <c r="M11351" s="2">
        <v>17</v>
      </c>
      <c r="N11351" s="2" t="s">
        <v>20171</v>
      </c>
      <c r="O11351" s="2">
        <v>0.9</v>
      </c>
      <c r="P11351" s="2">
        <v>0</v>
      </c>
      <c r="Q11351" s="2">
        <v>2012</v>
      </c>
      <c r="R11351" s="2">
        <v>9999</v>
      </c>
      <c r="S11351" s="2"/>
      <c r="T11351" s="2"/>
      <c r="U11351" s="2" t="s">
        <v>54</v>
      </c>
      <c r="V11351" s="2" t="s">
        <v>241</v>
      </c>
      <c r="W11351" s="2"/>
      <c r="X11351" s="2"/>
      <c r="Y11351" s="2"/>
      <c r="Z11351" s="2"/>
      <c r="AA11351" s="2"/>
      <c r="AB11351" s="2"/>
      <c r="AC11351" s="2"/>
      <c r="AD11351" s="2"/>
      <c r="AE11351" s="2"/>
      <c r="AF11351" s="2"/>
      <c r="AG11351" s="2"/>
      <c r="AH11351" s="2"/>
      <c r="AI11351" s="2"/>
      <c r="AJ11351" s="2">
        <v>0</v>
      </c>
      <c r="AK11351" s="2">
        <v>0</v>
      </c>
      <c r="AL11351" s="2">
        <v>0</v>
      </c>
      <c r="AM11351" s="2">
        <v>0</v>
      </c>
      <c r="AN11351" s="2"/>
      <c r="AO11351" s="2"/>
      <c r="AP11351" s="2"/>
      <c r="AQ11351" s="2"/>
      <c r="AR11351" s="2"/>
      <c r="AS11351" s="2"/>
      <c r="AT11351" s="2"/>
      <c r="AU11351" s="2"/>
      <c r="AV11351" s="2"/>
      <c r="AW11351" s="2"/>
      <c r="AX11351" s="2"/>
      <c r="AY11351" s="2" t="s">
        <v>48684</v>
      </c>
      <c r="AZ11351" s="2">
        <v>100</v>
      </c>
      <c r="BA11351" s="2" t="s">
        <v>48684</v>
      </c>
      <c r="BB11351" s="2">
        <v>100</v>
      </c>
    </row>
    <row r="11352" spans="1:54">
      <c r="A11352" s="2" t="s">
        <v>20167</v>
      </c>
      <c r="B11352" s="2" t="s">
        <v>20174</v>
      </c>
      <c r="C11352" s="2">
        <v>57214</v>
      </c>
      <c r="D11352" s="2" t="s">
        <v>162</v>
      </c>
      <c r="E11352" s="2" t="s">
        <v>20175</v>
      </c>
      <c r="F11352" s="2"/>
      <c r="G11352" s="2" t="s">
        <v>168</v>
      </c>
      <c r="H11352" s="2"/>
      <c r="I11352" s="2" t="s">
        <v>822</v>
      </c>
      <c r="J11352" s="2" t="s">
        <v>97</v>
      </c>
      <c r="K11352" s="2">
        <v>19</v>
      </c>
      <c r="L11352" s="2" t="s">
        <v>20170</v>
      </c>
      <c r="M11352" s="2">
        <v>17</v>
      </c>
      <c r="N11352" s="2" t="s">
        <v>20171</v>
      </c>
      <c r="O11352" s="2">
        <v>0.9</v>
      </c>
      <c r="P11352" s="2">
        <v>0</v>
      </c>
      <c r="Q11352" s="2">
        <v>2001</v>
      </c>
      <c r="R11352" s="2">
        <v>9999</v>
      </c>
      <c r="S11352" s="2"/>
      <c r="T11352" s="2"/>
      <c r="U11352" s="2" t="s">
        <v>54</v>
      </c>
      <c r="V11352" s="2" t="s">
        <v>241</v>
      </c>
      <c r="W11352" s="2"/>
      <c r="X11352" s="2"/>
      <c r="Y11352" s="2"/>
      <c r="Z11352" s="2"/>
      <c r="AA11352" s="2"/>
      <c r="AB11352" s="2"/>
      <c r="AC11352" s="2"/>
      <c r="AD11352" s="2"/>
      <c r="AE11352" s="2"/>
      <c r="AF11352" s="2"/>
      <c r="AG11352" s="2"/>
      <c r="AH11352" s="2"/>
      <c r="AI11352" s="2"/>
      <c r="AJ11352" s="2">
        <v>0</v>
      </c>
      <c r="AK11352" s="2">
        <v>0</v>
      </c>
      <c r="AL11352" s="2">
        <v>0</v>
      </c>
      <c r="AM11352" s="2">
        <v>0</v>
      </c>
      <c r="AN11352" s="2"/>
      <c r="AO11352" s="2"/>
      <c r="AP11352" s="2"/>
      <c r="AQ11352" s="2"/>
      <c r="AR11352" s="2"/>
      <c r="AS11352" s="2"/>
      <c r="AT11352" s="2"/>
      <c r="AU11352" s="2"/>
      <c r="AV11352" s="2"/>
      <c r="AW11352" s="2"/>
      <c r="AX11352" s="2"/>
      <c r="AY11352" s="2" t="s">
        <v>48684</v>
      </c>
      <c r="AZ11352" s="2">
        <v>100</v>
      </c>
      <c r="BA11352" s="2" t="s">
        <v>48684</v>
      </c>
      <c r="BB11352" s="2">
        <v>100</v>
      </c>
    </row>
    <row r="11353" spans="1:54">
      <c r="A11353" s="2" t="s">
        <v>20176</v>
      </c>
      <c r="B11353" s="2" t="s">
        <v>20177</v>
      </c>
      <c r="C11353" s="2">
        <v>57216</v>
      </c>
      <c r="D11353" s="2" t="s">
        <v>162</v>
      </c>
      <c r="E11353" s="2" t="s">
        <v>51</v>
      </c>
      <c r="F11353" s="2"/>
      <c r="G11353" s="2" t="s">
        <v>169</v>
      </c>
      <c r="H11353" s="2"/>
      <c r="I11353" s="2" t="s">
        <v>389</v>
      </c>
      <c r="J11353" s="2" t="s">
        <v>390</v>
      </c>
      <c r="K11353" s="2">
        <v>42</v>
      </c>
      <c r="L11353" s="2" t="s">
        <v>1617</v>
      </c>
      <c r="M11353" s="2">
        <v>95</v>
      </c>
      <c r="N11353" s="2" t="s">
        <v>1618</v>
      </c>
      <c r="O11353" s="2">
        <v>1</v>
      </c>
      <c r="P11353" s="2">
        <v>0</v>
      </c>
      <c r="Q11353" s="2">
        <v>2010</v>
      </c>
      <c r="R11353" s="2">
        <v>9999</v>
      </c>
      <c r="S11353" s="2"/>
      <c r="T11353" s="2"/>
      <c r="U11353" s="2" t="s">
        <v>54</v>
      </c>
      <c r="V11353" s="2" t="s">
        <v>238</v>
      </c>
      <c r="W11353" s="2"/>
      <c r="X11353" s="2"/>
      <c r="Y11353" s="2"/>
      <c r="Z11353" s="2"/>
      <c r="AA11353" s="2"/>
      <c r="AB11353" s="2"/>
      <c r="AC11353" s="2"/>
      <c r="AD11353" s="2"/>
      <c r="AE11353" s="2"/>
      <c r="AF11353" s="2"/>
      <c r="AG11353" s="2"/>
      <c r="AH11353" s="2"/>
      <c r="AI11353" s="2"/>
      <c r="AJ11353" s="2">
        <v>0</v>
      </c>
      <c r="AK11353" s="2">
        <v>0</v>
      </c>
      <c r="AL11353" s="2">
        <v>0</v>
      </c>
      <c r="AM11353" s="2">
        <v>0</v>
      </c>
      <c r="AN11353" s="2"/>
      <c r="AO11353" s="2"/>
      <c r="AP11353" s="2"/>
      <c r="AQ11353" s="2"/>
      <c r="AR11353" s="2"/>
      <c r="AS11353" s="2"/>
      <c r="AT11353" s="2"/>
      <c r="AU11353" s="2"/>
      <c r="AV11353" s="2"/>
      <c r="AW11353" s="2"/>
      <c r="AX11353" s="2"/>
      <c r="AY11353" s="2" t="s">
        <v>46457</v>
      </c>
      <c r="AZ11353" s="2">
        <v>50</v>
      </c>
      <c r="BA11353" s="2" t="s">
        <v>46457</v>
      </c>
      <c r="BB11353" s="2">
        <v>50</v>
      </c>
    </row>
    <row r="11354" spans="1:54">
      <c r="A11354" s="2" t="s">
        <v>20176</v>
      </c>
      <c r="B11354" s="2" t="s">
        <v>20178</v>
      </c>
      <c r="C11354" s="2">
        <v>57216</v>
      </c>
      <c r="D11354" s="2" t="s">
        <v>162</v>
      </c>
      <c r="E11354" s="2" t="s">
        <v>55</v>
      </c>
      <c r="F11354" s="2"/>
      <c r="G11354" s="2" t="s">
        <v>169</v>
      </c>
      <c r="H11354" s="2"/>
      <c r="I11354" s="2" t="s">
        <v>389</v>
      </c>
      <c r="J11354" s="2" t="s">
        <v>390</v>
      </c>
      <c r="K11354" s="2">
        <v>42</v>
      </c>
      <c r="L11354" s="2" t="s">
        <v>1617</v>
      </c>
      <c r="M11354" s="2">
        <v>95</v>
      </c>
      <c r="N11354" s="2" t="s">
        <v>1618</v>
      </c>
      <c r="O11354" s="2">
        <v>1</v>
      </c>
      <c r="P11354" s="2">
        <v>0</v>
      </c>
      <c r="Q11354" s="2">
        <v>2011</v>
      </c>
      <c r="R11354" s="2">
        <v>9999</v>
      </c>
      <c r="S11354" s="2"/>
      <c r="T11354" s="2"/>
      <c r="U11354" s="2" t="s">
        <v>54</v>
      </c>
      <c r="V11354" s="2" t="s">
        <v>238</v>
      </c>
      <c r="W11354" s="2"/>
      <c r="X11354" s="2"/>
      <c r="Y11354" s="2"/>
      <c r="Z11354" s="2"/>
      <c r="AA11354" s="2"/>
      <c r="AB11354" s="2"/>
      <c r="AC11354" s="2"/>
      <c r="AD11354" s="2"/>
      <c r="AE11354" s="2"/>
      <c r="AF11354" s="2"/>
      <c r="AG11354" s="2"/>
      <c r="AH11354" s="2"/>
      <c r="AI11354" s="2"/>
      <c r="AJ11354" s="2">
        <v>0</v>
      </c>
      <c r="AK11354" s="2">
        <v>0</v>
      </c>
      <c r="AL11354" s="2">
        <v>0</v>
      </c>
      <c r="AM11354" s="2">
        <v>0</v>
      </c>
      <c r="AN11354" s="2"/>
      <c r="AO11354" s="2"/>
      <c r="AP11354" s="2"/>
      <c r="AQ11354" s="2"/>
      <c r="AR11354" s="2"/>
      <c r="AS11354" s="2"/>
      <c r="AT11354" s="2"/>
      <c r="AU11354" s="2"/>
      <c r="AV11354" s="2"/>
      <c r="AW11354" s="2"/>
      <c r="AX11354" s="2"/>
      <c r="AY11354" s="2" t="s">
        <v>46457</v>
      </c>
      <c r="AZ11354" s="2">
        <v>50</v>
      </c>
      <c r="BA11354" s="2" t="s">
        <v>46457</v>
      </c>
      <c r="BB11354" s="2">
        <v>50</v>
      </c>
    </row>
    <row r="11355" spans="1:54">
      <c r="A11355" s="2" t="s">
        <v>20176</v>
      </c>
      <c r="B11355" s="2" t="s">
        <v>20179</v>
      </c>
      <c r="C11355" s="2">
        <v>57216</v>
      </c>
      <c r="D11355" s="2" t="s">
        <v>162</v>
      </c>
      <c r="E11355" s="2" t="s">
        <v>72</v>
      </c>
      <c r="F11355" s="2"/>
      <c r="G11355" s="2" t="s">
        <v>169</v>
      </c>
      <c r="H11355" s="2"/>
      <c r="I11355" s="2" t="s">
        <v>389</v>
      </c>
      <c r="J11355" s="2" t="s">
        <v>390</v>
      </c>
      <c r="K11355" s="2">
        <v>42</v>
      </c>
      <c r="L11355" s="2" t="s">
        <v>1617</v>
      </c>
      <c r="M11355" s="2">
        <v>95</v>
      </c>
      <c r="N11355" s="2" t="s">
        <v>1618</v>
      </c>
      <c r="O11355" s="2">
        <v>0.8</v>
      </c>
      <c r="P11355" s="2">
        <v>0</v>
      </c>
      <c r="Q11355" s="2">
        <v>2012</v>
      </c>
      <c r="R11355" s="2">
        <v>9999</v>
      </c>
      <c r="S11355" s="2"/>
      <c r="T11355" s="2"/>
      <c r="U11355" s="2" t="s">
        <v>54</v>
      </c>
      <c r="V11355" s="2" t="s">
        <v>238</v>
      </c>
      <c r="W11355" s="2"/>
      <c r="X11355" s="2"/>
      <c r="Y11355" s="2"/>
      <c r="Z11355" s="2"/>
      <c r="AA11355" s="2"/>
      <c r="AB11355" s="2"/>
      <c r="AC11355" s="2"/>
      <c r="AD11355" s="2"/>
      <c r="AE11355" s="2"/>
      <c r="AF11355" s="2"/>
      <c r="AG11355" s="2"/>
      <c r="AH11355" s="2"/>
      <c r="AI11355" s="2"/>
      <c r="AJ11355" s="2">
        <v>0</v>
      </c>
      <c r="AK11355" s="2">
        <v>0</v>
      </c>
      <c r="AL11355" s="2">
        <v>0</v>
      </c>
      <c r="AM11355" s="2">
        <v>0</v>
      </c>
      <c r="AN11355" s="2"/>
      <c r="AO11355" s="2"/>
      <c r="AP11355" s="2"/>
      <c r="AQ11355" s="2"/>
      <c r="AR11355" s="2"/>
      <c r="AS11355" s="2"/>
      <c r="AT11355" s="2"/>
      <c r="AU11355" s="2"/>
      <c r="AV11355" s="2"/>
      <c r="AW11355" s="2"/>
      <c r="AX11355" s="2"/>
      <c r="AY11355" s="2" t="s">
        <v>46457</v>
      </c>
      <c r="AZ11355" s="2">
        <v>50</v>
      </c>
      <c r="BA11355" s="2" t="s">
        <v>46457</v>
      </c>
      <c r="BB11355" s="2">
        <v>50</v>
      </c>
    </row>
    <row r="11356" spans="1:54">
      <c r="A11356" s="2" t="s">
        <v>20180</v>
      </c>
      <c r="B11356" s="2" t="s">
        <v>20181</v>
      </c>
      <c r="C11356" s="2">
        <v>57217</v>
      </c>
      <c r="D11356" s="2" t="s">
        <v>162</v>
      </c>
      <c r="E11356" s="2" t="s">
        <v>20182</v>
      </c>
      <c r="F11356" s="2"/>
      <c r="G11356" s="2" t="s">
        <v>169</v>
      </c>
      <c r="H11356" s="2"/>
      <c r="I11356" s="2" t="s">
        <v>220</v>
      </c>
      <c r="J11356" s="2" t="s">
        <v>78</v>
      </c>
      <c r="K11356" s="2">
        <v>6</v>
      </c>
      <c r="L11356" s="2" t="s">
        <v>582</v>
      </c>
      <c r="M11356" s="2">
        <v>71</v>
      </c>
      <c r="N11356" s="2" t="s">
        <v>583</v>
      </c>
      <c r="O11356" s="2">
        <v>0.5</v>
      </c>
      <c r="P11356" s="2">
        <v>0</v>
      </c>
      <c r="Q11356" s="2">
        <v>2011</v>
      </c>
      <c r="R11356" s="2">
        <v>9999</v>
      </c>
      <c r="S11356" s="2"/>
      <c r="T11356" s="2"/>
      <c r="U11356" s="2" t="s">
        <v>54</v>
      </c>
      <c r="V11356" s="2" t="s">
        <v>238</v>
      </c>
      <c r="W11356" s="2"/>
      <c r="X11356" s="2"/>
      <c r="Y11356" s="2"/>
      <c r="Z11356" s="2"/>
      <c r="AA11356" s="2"/>
      <c r="AB11356" s="2"/>
      <c r="AC11356" s="2"/>
      <c r="AD11356" s="2"/>
      <c r="AE11356" s="2"/>
      <c r="AF11356" s="2"/>
      <c r="AG11356" s="2"/>
      <c r="AH11356" s="2"/>
      <c r="AI11356" s="2"/>
      <c r="AJ11356" s="2">
        <v>0</v>
      </c>
      <c r="AK11356" s="2">
        <v>0</v>
      </c>
      <c r="AL11356" s="2">
        <v>0</v>
      </c>
      <c r="AM11356" s="2">
        <v>0</v>
      </c>
      <c r="AN11356" s="2"/>
      <c r="AO11356" s="2"/>
      <c r="AP11356" s="2"/>
      <c r="AQ11356" s="2"/>
      <c r="AR11356" s="2"/>
      <c r="AS11356" s="2"/>
      <c r="AT11356" s="2"/>
      <c r="AU11356" s="2"/>
      <c r="AV11356" s="2"/>
      <c r="AW11356" s="2"/>
      <c r="AX11356" s="2"/>
      <c r="AY11356" s="2" t="s">
        <v>47431</v>
      </c>
      <c r="AZ11356" s="2">
        <v>100</v>
      </c>
      <c r="BA11356" s="2" t="s">
        <v>47432</v>
      </c>
      <c r="BB11356" s="2">
        <v>100</v>
      </c>
    </row>
    <row r="11357" spans="1:54">
      <c r="A11357" s="2" t="s">
        <v>20180</v>
      </c>
      <c r="B11357" s="2" t="s">
        <v>20183</v>
      </c>
      <c r="C11357" s="2">
        <v>57217</v>
      </c>
      <c r="D11357" s="2" t="s">
        <v>162</v>
      </c>
      <c r="E11357" s="2" t="s">
        <v>20184</v>
      </c>
      <c r="F11357" s="2"/>
      <c r="G11357" s="2" t="s">
        <v>169</v>
      </c>
      <c r="H11357" s="2"/>
      <c r="I11357" s="2" t="s">
        <v>220</v>
      </c>
      <c r="J11357" s="2" t="s">
        <v>78</v>
      </c>
      <c r="K11357" s="2">
        <v>6</v>
      </c>
      <c r="L11357" s="2" t="s">
        <v>582</v>
      </c>
      <c r="M11357" s="2">
        <v>71</v>
      </c>
      <c r="N11357" s="2" t="s">
        <v>583</v>
      </c>
      <c r="O11357" s="2">
        <v>0.5</v>
      </c>
      <c r="P11357" s="2">
        <v>0</v>
      </c>
      <c r="Q11357" s="2">
        <v>2011</v>
      </c>
      <c r="R11357" s="2">
        <v>9999</v>
      </c>
      <c r="S11357" s="2"/>
      <c r="T11357" s="2"/>
      <c r="U11357" s="2" t="s">
        <v>54</v>
      </c>
      <c r="V11357" s="2" t="s">
        <v>238</v>
      </c>
      <c r="W11357" s="2"/>
      <c r="X11357" s="2"/>
      <c r="Y11357" s="2"/>
      <c r="Z11357" s="2"/>
      <c r="AA11357" s="2"/>
      <c r="AB11357" s="2"/>
      <c r="AC11357" s="2"/>
      <c r="AD11357" s="2"/>
      <c r="AE11357" s="2"/>
      <c r="AF11357" s="2"/>
      <c r="AG11357" s="2"/>
      <c r="AH11357" s="2"/>
      <c r="AI11357" s="2"/>
      <c r="AJ11357" s="2">
        <v>0</v>
      </c>
      <c r="AK11357" s="2">
        <v>0</v>
      </c>
      <c r="AL11357" s="2">
        <v>0</v>
      </c>
      <c r="AM11357" s="2">
        <v>0</v>
      </c>
      <c r="AN11357" s="2"/>
      <c r="AO11357" s="2"/>
      <c r="AP11357" s="2"/>
      <c r="AQ11357" s="2"/>
      <c r="AR11357" s="2"/>
      <c r="AS11357" s="2"/>
      <c r="AT11357" s="2"/>
      <c r="AU11357" s="2"/>
      <c r="AV11357" s="2"/>
      <c r="AW11357" s="2"/>
      <c r="AX11357" s="2"/>
      <c r="AY11357" s="2" t="s">
        <v>47431</v>
      </c>
      <c r="AZ11357" s="2">
        <v>100</v>
      </c>
      <c r="BA11357" s="2" t="s">
        <v>47432</v>
      </c>
      <c r="BB11357" s="2">
        <v>100</v>
      </c>
    </row>
    <row r="11358" spans="1:54">
      <c r="A11358" s="2" t="s">
        <v>20185</v>
      </c>
      <c r="B11358" s="2" t="s">
        <v>20186</v>
      </c>
      <c r="C11358" s="2">
        <v>57219</v>
      </c>
      <c r="D11358" s="2" t="s">
        <v>162</v>
      </c>
      <c r="E11358" s="2" t="s">
        <v>20187</v>
      </c>
      <c r="F11358" s="2"/>
      <c r="G11358" s="2" t="s">
        <v>169</v>
      </c>
      <c r="H11358" s="2"/>
      <c r="I11358" s="2" t="s">
        <v>220</v>
      </c>
      <c r="J11358" s="2" t="s">
        <v>78</v>
      </c>
      <c r="K11358" s="2">
        <v>6</v>
      </c>
      <c r="L11358" s="2" t="s">
        <v>582</v>
      </c>
      <c r="M11358" s="2">
        <v>71</v>
      </c>
      <c r="N11358" s="2" t="s">
        <v>583</v>
      </c>
      <c r="O11358" s="2">
        <v>0.5</v>
      </c>
      <c r="P11358" s="2">
        <v>0</v>
      </c>
      <c r="Q11358" s="2">
        <v>2012</v>
      </c>
      <c r="R11358" s="2">
        <v>9999</v>
      </c>
      <c r="S11358" s="2"/>
      <c r="T11358" s="2"/>
      <c r="U11358" s="2" t="s">
        <v>54</v>
      </c>
      <c r="V11358" s="2" t="s">
        <v>238</v>
      </c>
      <c r="W11358" s="2"/>
      <c r="X11358" s="2"/>
      <c r="Y11358" s="2"/>
      <c r="Z11358" s="2"/>
      <c r="AA11358" s="2"/>
      <c r="AB11358" s="2"/>
      <c r="AC11358" s="2"/>
      <c r="AD11358" s="2"/>
      <c r="AE11358" s="2"/>
      <c r="AF11358" s="2"/>
      <c r="AG11358" s="2"/>
      <c r="AH11358" s="2"/>
      <c r="AI11358" s="2"/>
      <c r="AJ11358" s="2">
        <v>0</v>
      </c>
      <c r="AK11358" s="2">
        <v>0</v>
      </c>
      <c r="AL11358" s="2">
        <v>0</v>
      </c>
      <c r="AM11358" s="2">
        <v>0</v>
      </c>
      <c r="AN11358" s="2"/>
      <c r="AO11358" s="2"/>
      <c r="AP11358" s="2"/>
      <c r="AQ11358" s="2"/>
      <c r="AR11358" s="2"/>
      <c r="AS11358" s="2"/>
      <c r="AT11358" s="2"/>
      <c r="AU11358" s="2"/>
      <c r="AV11358" s="2"/>
      <c r="AW11358" s="2"/>
      <c r="AX11358" s="2"/>
      <c r="AY11358" s="2" t="s">
        <v>47431</v>
      </c>
      <c r="AZ11358" s="2">
        <v>100</v>
      </c>
      <c r="BA11358" s="2" t="s">
        <v>47432</v>
      </c>
      <c r="BB11358" s="2">
        <v>100</v>
      </c>
    </row>
    <row r="11359" spans="1:54">
      <c r="A11359" s="2" t="s">
        <v>20185</v>
      </c>
      <c r="B11359" s="2" t="s">
        <v>20188</v>
      </c>
      <c r="C11359" s="2">
        <v>57219</v>
      </c>
      <c r="D11359" s="2" t="s">
        <v>162</v>
      </c>
      <c r="E11359" s="2" t="s">
        <v>20189</v>
      </c>
      <c r="F11359" s="2"/>
      <c r="G11359" s="2" t="s">
        <v>169</v>
      </c>
      <c r="H11359" s="2"/>
      <c r="I11359" s="2" t="s">
        <v>220</v>
      </c>
      <c r="J11359" s="2" t="s">
        <v>78</v>
      </c>
      <c r="K11359" s="2">
        <v>6</v>
      </c>
      <c r="L11359" s="2" t="s">
        <v>582</v>
      </c>
      <c r="M11359" s="2">
        <v>71</v>
      </c>
      <c r="N11359" s="2" t="s">
        <v>583</v>
      </c>
      <c r="O11359" s="2">
        <v>0.5</v>
      </c>
      <c r="P11359" s="2">
        <v>0</v>
      </c>
      <c r="Q11359" s="2">
        <v>2012</v>
      </c>
      <c r="R11359" s="2">
        <v>9999</v>
      </c>
      <c r="S11359" s="2"/>
      <c r="T11359" s="2"/>
      <c r="U11359" s="2" t="s">
        <v>54</v>
      </c>
      <c r="V11359" s="2" t="s">
        <v>238</v>
      </c>
      <c r="W11359" s="2"/>
      <c r="X11359" s="2"/>
      <c r="Y11359" s="2"/>
      <c r="Z11359" s="2"/>
      <c r="AA11359" s="2"/>
      <c r="AB11359" s="2"/>
      <c r="AC11359" s="2"/>
      <c r="AD11359" s="2"/>
      <c r="AE11359" s="2"/>
      <c r="AF11359" s="2"/>
      <c r="AG11359" s="2"/>
      <c r="AH11359" s="2"/>
      <c r="AI11359" s="2"/>
      <c r="AJ11359" s="2">
        <v>0</v>
      </c>
      <c r="AK11359" s="2">
        <v>0</v>
      </c>
      <c r="AL11359" s="2">
        <v>0</v>
      </c>
      <c r="AM11359" s="2">
        <v>0</v>
      </c>
      <c r="AN11359" s="2"/>
      <c r="AO11359" s="2"/>
      <c r="AP11359" s="2"/>
      <c r="AQ11359" s="2"/>
      <c r="AR11359" s="2"/>
      <c r="AS11359" s="2"/>
      <c r="AT11359" s="2"/>
      <c r="AU11359" s="2"/>
      <c r="AV11359" s="2"/>
      <c r="AW11359" s="2"/>
      <c r="AX11359" s="2"/>
      <c r="AY11359" s="2" t="s">
        <v>47431</v>
      </c>
      <c r="AZ11359" s="2">
        <v>100</v>
      </c>
      <c r="BA11359" s="2" t="s">
        <v>47432</v>
      </c>
      <c r="BB11359" s="2">
        <v>100</v>
      </c>
    </row>
    <row r="11360" spans="1:54">
      <c r="A11360" s="2" t="s">
        <v>20185</v>
      </c>
      <c r="B11360" s="2" t="s">
        <v>20190</v>
      </c>
      <c r="C11360" s="2">
        <v>57219</v>
      </c>
      <c r="D11360" s="2" t="s">
        <v>162</v>
      </c>
      <c r="E11360" s="2" t="s">
        <v>20191</v>
      </c>
      <c r="F11360" s="2"/>
      <c r="G11360" s="2" t="s">
        <v>169</v>
      </c>
      <c r="H11360" s="2"/>
      <c r="I11360" s="2" t="s">
        <v>220</v>
      </c>
      <c r="J11360" s="2" t="s">
        <v>78</v>
      </c>
      <c r="K11360" s="2">
        <v>6</v>
      </c>
      <c r="L11360" s="2" t="s">
        <v>582</v>
      </c>
      <c r="M11360" s="2">
        <v>71</v>
      </c>
      <c r="N11360" s="2" t="s">
        <v>583</v>
      </c>
      <c r="O11360" s="2">
        <v>0.5</v>
      </c>
      <c r="P11360" s="2">
        <v>0</v>
      </c>
      <c r="Q11360" s="2">
        <v>2012</v>
      </c>
      <c r="R11360" s="2">
        <v>9999</v>
      </c>
      <c r="S11360" s="2"/>
      <c r="T11360" s="2"/>
      <c r="U11360" s="2" t="s">
        <v>54</v>
      </c>
      <c r="V11360" s="2" t="s">
        <v>238</v>
      </c>
      <c r="W11360" s="2"/>
      <c r="X11360" s="2"/>
      <c r="Y11360" s="2"/>
      <c r="Z11360" s="2"/>
      <c r="AA11360" s="2"/>
      <c r="AB11360" s="2"/>
      <c r="AC11360" s="2"/>
      <c r="AD11360" s="2"/>
      <c r="AE11360" s="2"/>
      <c r="AF11360" s="2"/>
      <c r="AG11360" s="2"/>
      <c r="AH11360" s="2"/>
      <c r="AI11360" s="2"/>
      <c r="AJ11360" s="2">
        <v>0</v>
      </c>
      <c r="AK11360" s="2">
        <v>0</v>
      </c>
      <c r="AL11360" s="2">
        <v>0</v>
      </c>
      <c r="AM11360" s="2">
        <v>0</v>
      </c>
      <c r="AN11360" s="2"/>
      <c r="AO11360" s="2"/>
      <c r="AP11360" s="2"/>
      <c r="AQ11360" s="2"/>
      <c r="AR11360" s="2"/>
      <c r="AS11360" s="2"/>
      <c r="AT11360" s="2"/>
      <c r="AU11360" s="2"/>
      <c r="AV11360" s="2"/>
      <c r="AW11360" s="2"/>
      <c r="AX11360" s="2"/>
      <c r="AY11360" s="2" t="s">
        <v>47431</v>
      </c>
      <c r="AZ11360" s="2">
        <v>100</v>
      </c>
      <c r="BA11360" s="2" t="s">
        <v>47432</v>
      </c>
      <c r="BB11360" s="2">
        <v>100</v>
      </c>
    </row>
    <row r="11361" spans="1:54">
      <c r="A11361" s="2" t="s">
        <v>20185</v>
      </c>
      <c r="B11361" s="2" t="s">
        <v>20192</v>
      </c>
      <c r="C11361" s="2">
        <v>57219</v>
      </c>
      <c r="D11361" s="2" t="s">
        <v>162</v>
      </c>
      <c r="E11361" s="2" t="s">
        <v>20193</v>
      </c>
      <c r="F11361" s="2"/>
      <c r="G11361" s="2" t="s">
        <v>169</v>
      </c>
      <c r="H11361" s="2"/>
      <c r="I11361" s="2" t="s">
        <v>220</v>
      </c>
      <c r="J11361" s="2" t="s">
        <v>78</v>
      </c>
      <c r="K11361" s="2">
        <v>6</v>
      </c>
      <c r="L11361" s="2" t="s">
        <v>582</v>
      </c>
      <c r="M11361" s="2">
        <v>71</v>
      </c>
      <c r="N11361" s="2" t="s">
        <v>583</v>
      </c>
      <c r="O11361" s="2">
        <v>0.5</v>
      </c>
      <c r="P11361" s="2">
        <v>0</v>
      </c>
      <c r="Q11361" s="2">
        <v>2012</v>
      </c>
      <c r="R11361" s="2">
        <v>9999</v>
      </c>
      <c r="S11361" s="2"/>
      <c r="T11361" s="2"/>
      <c r="U11361" s="2" t="s">
        <v>54</v>
      </c>
      <c r="V11361" s="2" t="s">
        <v>238</v>
      </c>
      <c r="W11361" s="2"/>
      <c r="X11361" s="2"/>
      <c r="Y11361" s="2"/>
      <c r="Z11361" s="2"/>
      <c r="AA11361" s="2"/>
      <c r="AB11361" s="2"/>
      <c r="AC11361" s="2"/>
      <c r="AD11361" s="2"/>
      <c r="AE11361" s="2"/>
      <c r="AF11361" s="2"/>
      <c r="AG11361" s="2"/>
      <c r="AH11361" s="2"/>
      <c r="AI11361" s="2"/>
      <c r="AJ11361" s="2">
        <v>0</v>
      </c>
      <c r="AK11361" s="2">
        <v>0</v>
      </c>
      <c r="AL11361" s="2">
        <v>0</v>
      </c>
      <c r="AM11361" s="2">
        <v>0</v>
      </c>
      <c r="AN11361" s="2"/>
      <c r="AO11361" s="2"/>
      <c r="AP11361" s="2"/>
      <c r="AQ11361" s="2"/>
      <c r="AR11361" s="2"/>
      <c r="AS11361" s="2"/>
      <c r="AT11361" s="2"/>
      <c r="AU11361" s="2"/>
      <c r="AV11361" s="2"/>
      <c r="AW11361" s="2"/>
      <c r="AX11361" s="2"/>
      <c r="AY11361" s="2" t="s">
        <v>47431</v>
      </c>
      <c r="AZ11361" s="2">
        <v>100</v>
      </c>
      <c r="BA11361" s="2" t="s">
        <v>47432</v>
      </c>
      <c r="BB11361" s="2">
        <v>100</v>
      </c>
    </row>
    <row r="11362" spans="1:54">
      <c r="A11362" s="2" t="s">
        <v>20185</v>
      </c>
      <c r="B11362" s="2" t="s">
        <v>20194</v>
      </c>
      <c r="C11362" s="2">
        <v>57219</v>
      </c>
      <c r="D11362" s="2" t="s">
        <v>162</v>
      </c>
      <c r="E11362" s="2" t="s">
        <v>20195</v>
      </c>
      <c r="F11362" s="2"/>
      <c r="G11362" s="2" t="s">
        <v>169</v>
      </c>
      <c r="H11362" s="2"/>
      <c r="I11362" s="2" t="s">
        <v>220</v>
      </c>
      <c r="J11362" s="2" t="s">
        <v>78</v>
      </c>
      <c r="K11362" s="2">
        <v>6</v>
      </c>
      <c r="L11362" s="2" t="s">
        <v>582</v>
      </c>
      <c r="M11362" s="2">
        <v>71</v>
      </c>
      <c r="N11362" s="2" t="s">
        <v>583</v>
      </c>
      <c r="O11362" s="2">
        <v>0.5</v>
      </c>
      <c r="P11362" s="2">
        <v>0</v>
      </c>
      <c r="Q11362" s="2">
        <v>2012</v>
      </c>
      <c r="R11362" s="2">
        <v>9999</v>
      </c>
      <c r="S11362" s="2"/>
      <c r="T11362" s="2"/>
      <c r="U11362" s="2" t="s">
        <v>54</v>
      </c>
      <c r="V11362" s="2" t="s">
        <v>238</v>
      </c>
      <c r="W11362" s="2"/>
      <c r="X11362" s="2"/>
      <c r="Y11362" s="2"/>
      <c r="Z11362" s="2"/>
      <c r="AA11362" s="2"/>
      <c r="AB11362" s="2"/>
      <c r="AC11362" s="2"/>
      <c r="AD11362" s="2"/>
      <c r="AE11362" s="2"/>
      <c r="AF11362" s="2"/>
      <c r="AG11362" s="2"/>
      <c r="AH11362" s="2"/>
      <c r="AI11362" s="2"/>
      <c r="AJ11362" s="2">
        <v>0</v>
      </c>
      <c r="AK11362" s="2">
        <v>0</v>
      </c>
      <c r="AL11362" s="2">
        <v>0</v>
      </c>
      <c r="AM11362" s="2">
        <v>0</v>
      </c>
      <c r="AN11362" s="2"/>
      <c r="AO11362" s="2"/>
      <c r="AP11362" s="2"/>
      <c r="AQ11362" s="2"/>
      <c r="AR11362" s="2"/>
      <c r="AS11362" s="2"/>
      <c r="AT11362" s="2"/>
      <c r="AU11362" s="2"/>
      <c r="AV11362" s="2"/>
      <c r="AW11362" s="2"/>
      <c r="AX11362" s="2"/>
      <c r="AY11362" s="2" t="s">
        <v>47431</v>
      </c>
      <c r="AZ11362" s="2">
        <v>100</v>
      </c>
      <c r="BA11362" s="2" t="s">
        <v>47432</v>
      </c>
      <c r="BB11362" s="2">
        <v>100</v>
      </c>
    </row>
    <row r="11363" spans="1:54">
      <c r="A11363" s="2" t="s">
        <v>20196</v>
      </c>
      <c r="B11363" s="2" t="s">
        <v>20197</v>
      </c>
      <c r="C11363" s="2">
        <v>57220</v>
      </c>
      <c r="D11363" s="2" t="s">
        <v>162</v>
      </c>
      <c r="E11363" s="2" t="s">
        <v>20198</v>
      </c>
      <c r="F11363" s="2"/>
      <c r="G11363" s="2" t="s">
        <v>169</v>
      </c>
      <c r="H11363" s="2"/>
      <c r="I11363" s="2" t="s">
        <v>220</v>
      </c>
      <c r="J11363" s="2" t="s">
        <v>78</v>
      </c>
      <c r="K11363" s="2">
        <v>6</v>
      </c>
      <c r="L11363" s="2" t="s">
        <v>582</v>
      </c>
      <c r="M11363" s="2">
        <v>71</v>
      </c>
      <c r="N11363" s="2" t="s">
        <v>583</v>
      </c>
      <c r="O11363" s="2">
        <v>0.5</v>
      </c>
      <c r="P11363" s="2">
        <v>0</v>
      </c>
      <c r="Q11363" s="2">
        <v>2011</v>
      </c>
      <c r="R11363" s="2">
        <v>9999</v>
      </c>
      <c r="S11363" s="2"/>
      <c r="T11363" s="2"/>
      <c r="U11363" s="2" t="s">
        <v>54</v>
      </c>
      <c r="V11363" s="2" t="s">
        <v>238</v>
      </c>
      <c r="W11363" s="2"/>
      <c r="X11363" s="2"/>
      <c r="Y11363" s="2"/>
      <c r="Z11363" s="2"/>
      <c r="AA11363" s="2"/>
      <c r="AB11363" s="2"/>
      <c r="AC11363" s="2"/>
      <c r="AD11363" s="2"/>
      <c r="AE11363" s="2"/>
      <c r="AF11363" s="2"/>
      <c r="AG11363" s="2"/>
      <c r="AH11363" s="2"/>
      <c r="AI11363" s="2"/>
      <c r="AJ11363" s="2">
        <v>0</v>
      </c>
      <c r="AK11363" s="2">
        <v>0</v>
      </c>
      <c r="AL11363" s="2">
        <v>0</v>
      </c>
      <c r="AM11363" s="2">
        <v>0</v>
      </c>
      <c r="AN11363" s="2"/>
      <c r="AO11363" s="2"/>
      <c r="AP11363" s="2"/>
      <c r="AQ11363" s="2"/>
      <c r="AR11363" s="2"/>
      <c r="AS11363" s="2"/>
      <c r="AT11363" s="2"/>
      <c r="AU11363" s="2"/>
      <c r="AV11363" s="2"/>
      <c r="AW11363" s="2"/>
      <c r="AX11363" s="2"/>
      <c r="AY11363" s="2" t="s">
        <v>47431</v>
      </c>
      <c r="AZ11363" s="2">
        <v>100</v>
      </c>
      <c r="BA11363" s="2" t="s">
        <v>47432</v>
      </c>
      <c r="BB11363" s="2">
        <v>100</v>
      </c>
    </row>
    <row r="11364" spans="1:54">
      <c r="A11364" s="2" t="s">
        <v>20196</v>
      </c>
      <c r="B11364" s="2" t="s">
        <v>20199</v>
      </c>
      <c r="C11364" s="2">
        <v>57220</v>
      </c>
      <c r="D11364" s="2" t="s">
        <v>162</v>
      </c>
      <c r="E11364" s="2" t="s">
        <v>20200</v>
      </c>
      <c r="F11364" s="2"/>
      <c r="G11364" s="2" t="s">
        <v>169</v>
      </c>
      <c r="H11364" s="2"/>
      <c r="I11364" s="2" t="s">
        <v>220</v>
      </c>
      <c r="J11364" s="2" t="s">
        <v>78</v>
      </c>
      <c r="K11364" s="2">
        <v>6</v>
      </c>
      <c r="L11364" s="2" t="s">
        <v>582</v>
      </c>
      <c r="M11364" s="2">
        <v>71</v>
      </c>
      <c r="N11364" s="2" t="s">
        <v>583</v>
      </c>
      <c r="O11364" s="2">
        <v>0.5</v>
      </c>
      <c r="P11364" s="2">
        <v>0</v>
      </c>
      <c r="Q11364" s="2">
        <v>2011</v>
      </c>
      <c r="R11364" s="2">
        <v>9999</v>
      </c>
      <c r="S11364" s="2"/>
      <c r="T11364" s="2"/>
      <c r="U11364" s="2" t="s">
        <v>54</v>
      </c>
      <c r="V11364" s="2" t="s">
        <v>238</v>
      </c>
      <c r="W11364" s="2"/>
      <c r="X11364" s="2"/>
      <c r="Y11364" s="2"/>
      <c r="Z11364" s="2"/>
      <c r="AA11364" s="2"/>
      <c r="AB11364" s="2"/>
      <c r="AC11364" s="2"/>
      <c r="AD11364" s="2"/>
      <c r="AE11364" s="2"/>
      <c r="AF11364" s="2"/>
      <c r="AG11364" s="2"/>
      <c r="AH11364" s="2"/>
      <c r="AI11364" s="2"/>
      <c r="AJ11364" s="2">
        <v>0</v>
      </c>
      <c r="AK11364" s="2">
        <v>0</v>
      </c>
      <c r="AL11364" s="2">
        <v>0</v>
      </c>
      <c r="AM11364" s="2">
        <v>0</v>
      </c>
      <c r="AN11364" s="2"/>
      <c r="AO11364" s="2"/>
      <c r="AP11364" s="2"/>
      <c r="AQ11364" s="2"/>
      <c r="AR11364" s="2"/>
      <c r="AS11364" s="2"/>
      <c r="AT11364" s="2"/>
      <c r="AU11364" s="2"/>
      <c r="AV11364" s="2"/>
      <c r="AW11364" s="2"/>
      <c r="AX11364" s="2"/>
      <c r="AY11364" s="2" t="s">
        <v>47431</v>
      </c>
      <c r="AZ11364" s="2">
        <v>100</v>
      </c>
      <c r="BA11364" s="2" t="s">
        <v>47432</v>
      </c>
      <c r="BB11364" s="2">
        <v>100</v>
      </c>
    </row>
    <row r="11365" spans="1:54">
      <c r="A11365" s="2" t="s">
        <v>20196</v>
      </c>
      <c r="B11365" s="2" t="s">
        <v>20201</v>
      </c>
      <c r="C11365" s="2">
        <v>57220</v>
      </c>
      <c r="D11365" s="2" t="s">
        <v>162</v>
      </c>
      <c r="E11365" s="2" t="s">
        <v>20202</v>
      </c>
      <c r="F11365" s="2"/>
      <c r="G11365" s="2" t="s">
        <v>169</v>
      </c>
      <c r="H11365" s="2"/>
      <c r="I11365" s="2" t="s">
        <v>220</v>
      </c>
      <c r="J11365" s="2" t="s">
        <v>78</v>
      </c>
      <c r="K11365" s="2">
        <v>6</v>
      </c>
      <c r="L11365" s="2" t="s">
        <v>582</v>
      </c>
      <c r="M11365" s="2">
        <v>71</v>
      </c>
      <c r="N11365" s="2" t="s">
        <v>583</v>
      </c>
      <c r="O11365" s="2">
        <v>0.5</v>
      </c>
      <c r="P11365" s="2">
        <v>0</v>
      </c>
      <c r="Q11365" s="2">
        <v>2011</v>
      </c>
      <c r="R11365" s="2">
        <v>9999</v>
      </c>
      <c r="S11365" s="2"/>
      <c r="T11365" s="2"/>
      <c r="U11365" s="2" t="s">
        <v>54</v>
      </c>
      <c r="V11365" s="2" t="s">
        <v>238</v>
      </c>
      <c r="W11365" s="2"/>
      <c r="X11365" s="2"/>
      <c r="Y11365" s="2"/>
      <c r="Z11365" s="2"/>
      <c r="AA11365" s="2"/>
      <c r="AB11365" s="2"/>
      <c r="AC11365" s="2"/>
      <c r="AD11365" s="2"/>
      <c r="AE11365" s="2"/>
      <c r="AF11365" s="2"/>
      <c r="AG11365" s="2"/>
      <c r="AH11365" s="2"/>
      <c r="AI11365" s="2"/>
      <c r="AJ11365" s="2">
        <v>0</v>
      </c>
      <c r="AK11365" s="2">
        <v>0</v>
      </c>
      <c r="AL11365" s="2">
        <v>0</v>
      </c>
      <c r="AM11365" s="2">
        <v>0</v>
      </c>
      <c r="AN11365" s="2"/>
      <c r="AO11365" s="2"/>
      <c r="AP11365" s="2"/>
      <c r="AQ11365" s="2"/>
      <c r="AR11365" s="2"/>
      <c r="AS11365" s="2"/>
      <c r="AT11365" s="2"/>
      <c r="AU11365" s="2"/>
      <c r="AV11365" s="2"/>
      <c r="AW11365" s="2"/>
      <c r="AX11365" s="2"/>
      <c r="AY11365" s="2" t="s">
        <v>47431</v>
      </c>
      <c r="AZ11365" s="2">
        <v>100</v>
      </c>
      <c r="BA11365" s="2" t="s">
        <v>47432</v>
      </c>
      <c r="BB11365" s="2">
        <v>100</v>
      </c>
    </row>
    <row r="11366" spans="1:54">
      <c r="A11366" s="2" t="s">
        <v>20196</v>
      </c>
      <c r="B11366" s="2" t="s">
        <v>20203</v>
      </c>
      <c r="C11366" s="2">
        <v>57220</v>
      </c>
      <c r="D11366" s="2" t="s">
        <v>162</v>
      </c>
      <c r="E11366" s="2" t="s">
        <v>20204</v>
      </c>
      <c r="F11366" s="2"/>
      <c r="G11366" s="2" t="s">
        <v>169</v>
      </c>
      <c r="H11366" s="2"/>
      <c r="I11366" s="2" t="s">
        <v>220</v>
      </c>
      <c r="J11366" s="2" t="s">
        <v>78</v>
      </c>
      <c r="K11366" s="2">
        <v>6</v>
      </c>
      <c r="L11366" s="2" t="s">
        <v>582</v>
      </c>
      <c r="M11366" s="2">
        <v>71</v>
      </c>
      <c r="N11366" s="2" t="s">
        <v>583</v>
      </c>
      <c r="O11366" s="2">
        <v>0.5</v>
      </c>
      <c r="P11366" s="2">
        <v>0</v>
      </c>
      <c r="Q11366" s="2">
        <v>2011</v>
      </c>
      <c r="R11366" s="2">
        <v>9999</v>
      </c>
      <c r="S11366" s="2"/>
      <c r="T11366" s="2"/>
      <c r="U11366" s="2" t="s">
        <v>54</v>
      </c>
      <c r="V11366" s="2" t="s">
        <v>238</v>
      </c>
      <c r="W11366" s="2"/>
      <c r="X11366" s="2"/>
      <c r="Y11366" s="2"/>
      <c r="Z11366" s="2"/>
      <c r="AA11366" s="2"/>
      <c r="AB11366" s="2"/>
      <c r="AC11366" s="2"/>
      <c r="AD11366" s="2"/>
      <c r="AE11366" s="2"/>
      <c r="AF11366" s="2"/>
      <c r="AG11366" s="2"/>
      <c r="AH11366" s="2"/>
      <c r="AI11366" s="2"/>
      <c r="AJ11366" s="2">
        <v>0</v>
      </c>
      <c r="AK11366" s="2">
        <v>0</v>
      </c>
      <c r="AL11366" s="2">
        <v>0</v>
      </c>
      <c r="AM11366" s="2">
        <v>0</v>
      </c>
      <c r="AN11366" s="2"/>
      <c r="AO11366" s="2"/>
      <c r="AP11366" s="2"/>
      <c r="AQ11366" s="2"/>
      <c r="AR11366" s="2"/>
      <c r="AS11366" s="2"/>
      <c r="AT11366" s="2"/>
      <c r="AU11366" s="2"/>
      <c r="AV11366" s="2"/>
      <c r="AW11366" s="2"/>
      <c r="AX11366" s="2"/>
      <c r="AY11366" s="2" t="s">
        <v>47431</v>
      </c>
      <c r="AZ11366" s="2">
        <v>100</v>
      </c>
      <c r="BA11366" s="2" t="s">
        <v>47432</v>
      </c>
      <c r="BB11366" s="2">
        <v>100</v>
      </c>
    </row>
    <row r="11367" spans="1:54">
      <c r="A11367" s="2" t="s">
        <v>20205</v>
      </c>
      <c r="B11367" s="2" t="s">
        <v>20206</v>
      </c>
      <c r="C11367" s="2">
        <v>57221</v>
      </c>
      <c r="D11367" s="2" t="s">
        <v>162</v>
      </c>
      <c r="E11367" s="2" t="s">
        <v>20207</v>
      </c>
      <c r="F11367" s="2"/>
      <c r="G11367" s="2" t="s">
        <v>169</v>
      </c>
      <c r="H11367" s="2"/>
      <c r="I11367" s="2" t="s">
        <v>220</v>
      </c>
      <c r="J11367" s="2" t="s">
        <v>78</v>
      </c>
      <c r="K11367" s="2">
        <v>6</v>
      </c>
      <c r="L11367" s="2" t="s">
        <v>582</v>
      </c>
      <c r="M11367" s="2">
        <v>71</v>
      </c>
      <c r="N11367" s="2" t="s">
        <v>583</v>
      </c>
      <c r="O11367" s="2">
        <v>0.5</v>
      </c>
      <c r="P11367" s="2">
        <v>0</v>
      </c>
      <c r="Q11367" s="2">
        <v>2012</v>
      </c>
      <c r="R11367" s="2">
        <v>9999</v>
      </c>
      <c r="S11367" s="2"/>
      <c r="T11367" s="2"/>
      <c r="U11367" s="2" t="s">
        <v>54</v>
      </c>
      <c r="V11367" s="2" t="s">
        <v>238</v>
      </c>
      <c r="W11367" s="2"/>
      <c r="X11367" s="2"/>
      <c r="Y11367" s="2"/>
      <c r="Z11367" s="2"/>
      <c r="AA11367" s="2"/>
      <c r="AB11367" s="2"/>
      <c r="AC11367" s="2"/>
      <c r="AD11367" s="2"/>
      <c r="AE11367" s="2"/>
      <c r="AF11367" s="2"/>
      <c r="AG11367" s="2"/>
      <c r="AH11367" s="2"/>
      <c r="AI11367" s="2"/>
      <c r="AJ11367" s="2">
        <v>0</v>
      </c>
      <c r="AK11367" s="2">
        <v>0</v>
      </c>
      <c r="AL11367" s="2">
        <v>0</v>
      </c>
      <c r="AM11367" s="2">
        <v>0</v>
      </c>
      <c r="AN11367" s="2"/>
      <c r="AO11367" s="2"/>
      <c r="AP11367" s="2"/>
      <c r="AQ11367" s="2"/>
      <c r="AR11367" s="2"/>
      <c r="AS11367" s="2"/>
      <c r="AT11367" s="2"/>
      <c r="AU11367" s="2"/>
      <c r="AV11367" s="2"/>
      <c r="AW11367" s="2"/>
      <c r="AX11367" s="2"/>
      <c r="AY11367" s="2" t="s">
        <v>47431</v>
      </c>
      <c r="AZ11367" s="2">
        <v>100</v>
      </c>
      <c r="BA11367" s="2" t="s">
        <v>47432</v>
      </c>
      <c r="BB11367" s="2">
        <v>100</v>
      </c>
    </row>
    <row r="11368" spans="1:54">
      <c r="A11368" s="2" t="s">
        <v>20205</v>
      </c>
      <c r="B11368" s="2" t="s">
        <v>20208</v>
      </c>
      <c r="C11368" s="2">
        <v>57221</v>
      </c>
      <c r="D11368" s="2" t="s">
        <v>162</v>
      </c>
      <c r="E11368" s="2" t="s">
        <v>20209</v>
      </c>
      <c r="F11368" s="2"/>
      <c r="G11368" s="2" t="s">
        <v>169</v>
      </c>
      <c r="H11368" s="2"/>
      <c r="I11368" s="2" t="s">
        <v>220</v>
      </c>
      <c r="J11368" s="2" t="s">
        <v>78</v>
      </c>
      <c r="K11368" s="2">
        <v>6</v>
      </c>
      <c r="L11368" s="2" t="s">
        <v>582</v>
      </c>
      <c r="M11368" s="2">
        <v>71</v>
      </c>
      <c r="N11368" s="2" t="s">
        <v>583</v>
      </c>
      <c r="O11368" s="2">
        <v>0.5</v>
      </c>
      <c r="P11368" s="2">
        <v>0</v>
      </c>
      <c r="Q11368" s="2">
        <v>2012</v>
      </c>
      <c r="R11368" s="2">
        <v>9999</v>
      </c>
      <c r="S11368" s="2"/>
      <c r="T11368" s="2"/>
      <c r="U11368" s="2" t="s">
        <v>54</v>
      </c>
      <c r="V11368" s="2" t="s">
        <v>238</v>
      </c>
      <c r="W11368" s="2"/>
      <c r="X11368" s="2"/>
      <c r="Y11368" s="2"/>
      <c r="Z11368" s="2"/>
      <c r="AA11368" s="2"/>
      <c r="AB11368" s="2"/>
      <c r="AC11368" s="2"/>
      <c r="AD11368" s="2"/>
      <c r="AE11368" s="2"/>
      <c r="AF11368" s="2"/>
      <c r="AG11368" s="2"/>
      <c r="AH11368" s="2"/>
      <c r="AI11368" s="2"/>
      <c r="AJ11368" s="2">
        <v>0</v>
      </c>
      <c r="AK11368" s="2">
        <v>0</v>
      </c>
      <c r="AL11368" s="2">
        <v>0</v>
      </c>
      <c r="AM11368" s="2">
        <v>0</v>
      </c>
      <c r="AN11368" s="2"/>
      <c r="AO11368" s="2"/>
      <c r="AP11368" s="2"/>
      <c r="AQ11368" s="2"/>
      <c r="AR11368" s="2"/>
      <c r="AS11368" s="2"/>
      <c r="AT11368" s="2"/>
      <c r="AU11368" s="2"/>
      <c r="AV11368" s="2"/>
      <c r="AW11368" s="2"/>
      <c r="AX11368" s="2"/>
      <c r="AY11368" s="2" t="s">
        <v>47431</v>
      </c>
      <c r="AZ11368" s="2">
        <v>100</v>
      </c>
      <c r="BA11368" s="2" t="s">
        <v>47432</v>
      </c>
      <c r="BB11368" s="2">
        <v>100</v>
      </c>
    </row>
    <row r="11369" spans="1:54">
      <c r="A11369" s="2" t="s">
        <v>20205</v>
      </c>
      <c r="B11369" s="2" t="s">
        <v>20210</v>
      </c>
      <c r="C11369" s="2">
        <v>57221</v>
      </c>
      <c r="D11369" s="2" t="s">
        <v>162</v>
      </c>
      <c r="E11369" s="2" t="s">
        <v>20211</v>
      </c>
      <c r="F11369" s="2"/>
      <c r="G11369" s="2" t="s">
        <v>169</v>
      </c>
      <c r="H11369" s="2"/>
      <c r="I11369" s="2" t="s">
        <v>220</v>
      </c>
      <c r="J11369" s="2" t="s">
        <v>78</v>
      </c>
      <c r="K11369" s="2">
        <v>6</v>
      </c>
      <c r="L11369" s="2" t="s">
        <v>582</v>
      </c>
      <c r="M11369" s="2">
        <v>71</v>
      </c>
      <c r="N11369" s="2" t="s">
        <v>583</v>
      </c>
      <c r="O11369" s="2">
        <v>0.5</v>
      </c>
      <c r="P11369" s="2">
        <v>0</v>
      </c>
      <c r="Q11369" s="2">
        <v>2012</v>
      </c>
      <c r="R11369" s="2">
        <v>9999</v>
      </c>
      <c r="S11369" s="2"/>
      <c r="T11369" s="2"/>
      <c r="U11369" s="2" t="s">
        <v>54</v>
      </c>
      <c r="V11369" s="2" t="s">
        <v>238</v>
      </c>
      <c r="W11369" s="2"/>
      <c r="X11369" s="2"/>
      <c r="Y11369" s="2"/>
      <c r="Z11369" s="2"/>
      <c r="AA11369" s="2"/>
      <c r="AB11369" s="2"/>
      <c r="AC11369" s="2"/>
      <c r="AD11369" s="2"/>
      <c r="AE11369" s="2"/>
      <c r="AF11369" s="2"/>
      <c r="AG11369" s="2"/>
      <c r="AH11369" s="2"/>
      <c r="AI11369" s="2"/>
      <c r="AJ11369" s="2">
        <v>0</v>
      </c>
      <c r="AK11369" s="2">
        <v>0</v>
      </c>
      <c r="AL11369" s="2">
        <v>0</v>
      </c>
      <c r="AM11369" s="2">
        <v>0</v>
      </c>
      <c r="AN11369" s="2"/>
      <c r="AO11369" s="2"/>
      <c r="AP11369" s="2"/>
      <c r="AQ11369" s="2"/>
      <c r="AR11369" s="2"/>
      <c r="AS11369" s="2"/>
      <c r="AT11369" s="2"/>
      <c r="AU11369" s="2"/>
      <c r="AV11369" s="2"/>
      <c r="AW11369" s="2"/>
      <c r="AX11369" s="2"/>
      <c r="AY11369" s="2" t="s">
        <v>47431</v>
      </c>
      <c r="AZ11369" s="2">
        <v>100</v>
      </c>
      <c r="BA11369" s="2" t="s">
        <v>47432</v>
      </c>
      <c r="BB11369" s="2">
        <v>100</v>
      </c>
    </row>
    <row r="11370" spans="1:54">
      <c r="A11370" s="2" t="s">
        <v>20205</v>
      </c>
      <c r="B11370" s="2" t="s">
        <v>20212</v>
      </c>
      <c r="C11370" s="2">
        <v>57221</v>
      </c>
      <c r="D11370" s="2" t="s">
        <v>162</v>
      </c>
      <c r="E11370" s="2" t="s">
        <v>20213</v>
      </c>
      <c r="F11370" s="2"/>
      <c r="G11370" s="2" t="s">
        <v>169</v>
      </c>
      <c r="H11370" s="2"/>
      <c r="I11370" s="2" t="s">
        <v>220</v>
      </c>
      <c r="J11370" s="2" t="s">
        <v>78</v>
      </c>
      <c r="K11370" s="2">
        <v>6</v>
      </c>
      <c r="L11370" s="2" t="s">
        <v>582</v>
      </c>
      <c r="M11370" s="2">
        <v>71</v>
      </c>
      <c r="N11370" s="2" t="s">
        <v>583</v>
      </c>
      <c r="O11370" s="2">
        <v>0.5</v>
      </c>
      <c r="P11370" s="2">
        <v>0</v>
      </c>
      <c r="Q11370" s="2">
        <v>2012</v>
      </c>
      <c r="R11370" s="2">
        <v>9999</v>
      </c>
      <c r="S11370" s="2"/>
      <c r="T11370" s="2"/>
      <c r="U11370" s="2" t="s">
        <v>54</v>
      </c>
      <c r="V11370" s="2" t="s">
        <v>238</v>
      </c>
      <c r="W11370" s="2"/>
      <c r="X11370" s="2"/>
      <c r="Y11370" s="2"/>
      <c r="Z11370" s="2"/>
      <c r="AA11370" s="2"/>
      <c r="AB11370" s="2"/>
      <c r="AC11370" s="2"/>
      <c r="AD11370" s="2"/>
      <c r="AE11370" s="2"/>
      <c r="AF11370" s="2"/>
      <c r="AG11370" s="2"/>
      <c r="AH11370" s="2"/>
      <c r="AI11370" s="2"/>
      <c r="AJ11370" s="2">
        <v>0</v>
      </c>
      <c r="AK11370" s="2">
        <v>0</v>
      </c>
      <c r="AL11370" s="2">
        <v>0</v>
      </c>
      <c r="AM11370" s="2">
        <v>0</v>
      </c>
      <c r="AN11370" s="2"/>
      <c r="AO11370" s="2"/>
      <c r="AP11370" s="2"/>
      <c r="AQ11370" s="2"/>
      <c r="AR11370" s="2"/>
      <c r="AS11370" s="2"/>
      <c r="AT11370" s="2"/>
      <c r="AU11370" s="2"/>
      <c r="AV11370" s="2"/>
      <c r="AW11370" s="2"/>
      <c r="AX11370" s="2"/>
      <c r="AY11370" s="2" t="s">
        <v>47431</v>
      </c>
      <c r="AZ11370" s="2">
        <v>100</v>
      </c>
      <c r="BA11370" s="2" t="s">
        <v>47432</v>
      </c>
      <c r="BB11370" s="2">
        <v>100</v>
      </c>
    </row>
    <row r="11371" spans="1:54">
      <c r="A11371" s="2" t="s">
        <v>20205</v>
      </c>
      <c r="B11371" s="2" t="s">
        <v>20214</v>
      </c>
      <c r="C11371" s="2">
        <v>57221</v>
      </c>
      <c r="D11371" s="2" t="s">
        <v>162</v>
      </c>
      <c r="E11371" s="2" t="s">
        <v>20215</v>
      </c>
      <c r="F11371" s="2"/>
      <c r="G11371" s="2" t="s">
        <v>169</v>
      </c>
      <c r="H11371" s="2"/>
      <c r="I11371" s="2" t="s">
        <v>220</v>
      </c>
      <c r="J11371" s="2" t="s">
        <v>78</v>
      </c>
      <c r="K11371" s="2">
        <v>6</v>
      </c>
      <c r="L11371" s="2" t="s">
        <v>582</v>
      </c>
      <c r="M11371" s="2">
        <v>71</v>
      </c>
      <c r="N11371" s="2" t="s">
        <v>583</v>
      </c>
      <c r="O11371" s="2">
        <v>0.5</v>
      </c>
      <c r="P11371" s="2">
        <v>0</v>
      </c>
      <c r="Q11371" s="2">
        <v>2012</v>
      </c>
      <c r="R11371" s="2">
        <v>9999</v>
      </c>
      <c r="S11371" s="2"/>
      <c r="T11371" s="2"/>
      <c r="U11371" s="2" t="s">
        <v>54</v>
      </c>
      <c r="V11371" s="2" t="s">
        <v>238</v>
      </c>
      <c r="W11371" s="2"/>
      <c r="X11371" s="2"/>
      <c r="Y11371" s="2"/>
      <c r="Z11371" s="2"/>
      <c r="AA11371" s="2"/>
      <c r="AB11371" s="2"/>
      <c r="AC11371" s="2"/>
      <c r="AD11371" s="2"/>
      <c r="AE11371" s="2"/>
      <c r="AF11371" s="2"/>
      <c r="AG11371" s="2"/>
      <c r="AH11371" s="2"/>
      <c r="AI11371" s="2"/>
      <c r="AJ11371" s="2">
        <v>0</v>
      </c>
      <c r="AK11371" s="2">
        <v>0</v>
      </c>
      <c r="AL11371" s="2">
        <v>0</v>
      </c>
      <c r="AM11371" s="2">
        <v>0</v>
      </c>
      <c r="AN11371" s="2"/>
      <c r="AO11371" s="2"/>
      <c r="AP11371" s="2"/>
      <c r="AQ11371" s="2"/>
      <c r="AR11371" s="2"/>
      <c r="AS11371" s="2"/>
      <c r="AT11371" s="2"/>
      <c r="AU11371" s="2"/>
      <c r="AV11371" s="2"/>
      <c r="AW11371" s="2"/>
      <c r="AX11371" s="2"/>
      <c r="AY11371" s="2" t="s">
        <v>47431</v>
      </c>
      <c r="AZ11371" s="2">
        <v>100</v>
      </c>
      <c r="BA11371" s="2" t="s">
        <v>47432</v>
      </c>
      <c r="BB11371" s="2">
        <v>100</v>
      </c>
    </row>
    <row r="11372" spans="1:54">
      <c r="A11372" s="2" t="s">
        <v>20216</v>
      </c>
      <c r="B11372" s="2" t="s">
        <v>20217</v>
      </c>
      <c r="C11372" s="2">
        <v>57222</v>
      </c>
      <c r="D11372" s="2" t="s">
        <v>162</v>
      </c>
      <c r="E11372" s="2" t="s">
        <v>20218</v>
      </c>
      <c r="F11372" s="2"/>
      <c r="G11372" s="2" t="s">
        <v>169</v>
      </c>
      <c r="H11372" s="2"/>
      <c r="I11372" s="2" t="s">
        <v>220</v>
      </c>
      <c r="J11372" s="2" t="s">
        <v>78</v>
      </c>
      <c r="K11372" s="2">
        <v>6</v>
      </c>
      <c r="L11372" s="2" t="s">
        <v>582</v>
      </c>
      <c r="M11372" s="2">
        <v>71</v>
      </c>
      <c r="N11372" s="2" t="s">
        <v>583</v>
      </c>
      <c r="O11372" s="2">
        <v>0.5</v>
      </c>
      <c r="P11372" s="2">
        <v>0</v>
      </c>
      <c r="Q11372" s="2">
        <v>2011</v>
      </c>
      <c r="R11372" s="2">
        <v>9999</v>
      </c>
      <c r="S11372" s="2"/>
      <c r="T11372" s="2"/>
      <c r="U11372" s="2" t="s">
        <v>54</v>
      </c>
      <c r="V11372" s="2" t="s">
        <v>238</v>
      </c>
      <c r="W11372" s="2"/>
      <c r="X11372" s="2"/>
      <c r="Y11372" s="2"/>
      <c r="Z11372" s="2"/>
      <c r="AA11372" s="2"/>
      <c r="AB11372" s="2"/>
      <c r="AC11372" s="2"/>
      <c r="AD11372" s="2"/>
      <c r="AE11372" s="2"/>
      <c r="AF11372" s="2"/>
      <c r="AG11372" s="2"/>
      <c r="AH11372" s="2"/>
      <c r="AI11372" s="2"/>
      <c r="AJ11372" s="2">
        <v>0</v>
      </c>
      <c r="AK11372" s="2">
        <v>0</v>
      </c>
      <c r="AL11372" s="2">
        <v>0</v>
      </c>
      <c r="AM11372" s="2">
        <v>0</v>
      </c>
      <c r="AN11372" s="2"/>
      <c r="AO11372" s="2"/>
      <c r="AP11372" s="2"/>
      <c r="AQ11372" s="2"/>
      <c r="AR11372" s="2"/>
      <c r="AS11372" s="2"/>
      <c r="AT11372" s="2"/>
      <c r="AU11372" s="2"/>
      <c r="AV11372" s="2"/>
      <c r="AW11372" s="2"/>
      <c r="AX11372" s="2"/>
      <c r="AY11372" s="2" t="s">
        <v>47431</v>
      </c>
      <c r="AZ11372" s="2">
        <v>100</v>
      </c>
      <c r="BA11372" s="2" t="s">
        <v>47432</v>
      </c>
      <c r="BB11372" s="2">
        <v>100</v>
      </c>
    </row>
    <row r="11373" spans="1:54">
      <c r="A11373" s="2" t="s">
        <v>20216</v>
      </c>
      <c r="B11373" s="2" t="s">
        <v>20219</v>
      </c>
      <c r="C11373" s="2">
        <v>57222</v>
      </c>
      <c r="D11373" s="2" t="s">
        <v>162</v>
      </c>
      <c r="E11373" s="2" t="s">
        <v>20220</v>
      </c>
      <c r="F11373" s="2"/>
      <c r="G11373" s="2" t="s">
        <v>169</v>
      </c>
      <c r="H11373" s="2"/>
      <c r="I11373" s="2" t="s">
        <v>220</v>
      </c>
      <c r="J11373" s="2" t="s">
        <v>78</v>
      </c>
      <c r="K11373" s="2">
        <v>6</v>
      </c>
      <c r="L11373" s="2" t="s">
        <v>582</v>
      </c>
      <c r="M11373" s="2">
        <v>71</v>
      </c>
      <c r="N11373" s="2" t="s">
        <v>583</v>
      </c>
      <c r="O11373" s="2">
        <v>0.5</v>
      </c>
      <c r="P11373" s="2">
        <v>0</v>
      </c>
      <c r="Q11373" s="2">
        <v>2011</v>
      </c>
      <c r="R11373" s="2">
        <v>9999</v>
      </c>
      <c r="S11373" s="2"/>
      <c r="T11373" s="2"/>
      <c r="U11373" s="2" t="s">
        <v>54</v>
      </c>
      <c r="V11373" s="2" t="s">
        <v>238</v>
      </c>
      <c r="W11373" s="2"/>
      <c r="X11373" s="2"/>
      <c r="Y11373" s="2"/>
      <c r="Z11373" s="2"/>
      <c r="AA11373" s="2"/>
      <c r="AB11373" s="2"/>
      <c r="AC11373" s="2"/>
      <c r="AD11373" s="2"/>
      <c r="AE11373" s="2"/>
      <c r="AF11373" s="2"/>
      <c r="AG11373" s="2"/>
      <c r="AH11373" s="2"/>
      <c r="AI11373" s="2"/>
      <c r="AJ11373" s="2">
        <v>0</v>
      </c>
      <c r="AK11373" s="2">
        <v>0</v>
      </c>
      <c r="AL11373" s="2">
        <v>0</v>
      </c>
      <c r="AM11373" s="2">
        <v>0</v>
      </c>
      <c r="AN11373" s="2"/>
      <c r="AO11373" s="2"/>
      <c r="AP11373" s="2"/>
      <c r="AQ11373" s="2"/>
      <c r="AR11373" s="2"/>
      <c r="AS11373" s="2"/>
      <c r="AT11373" s="2"/>
      <c r="AU11373" s="2"/>
      <c r="AV11373" s="2"/>
      <c r="AW11373" s="2"/>
      <c r="AX11373" s="2"/>
      <c r="AY11373" s="2" t="s">
        <v>47431</v>
      </c>
      <c r="AZ11373" s="2">
        <v>100</v>
      </c>
      <c r="BA11373" s="2" t="s">
        <v>47432</v>
      </c>
      <c r="BB11373" s="2">
        <v>100</v>
      </c>
    </row>
    <row r="11374" spans="1:54">
      <c r="A11374" s="2" t="s">
        <v>20216</v>
      </c>
      <c r="B11374" s="2" t="s">
        <v>20221</v>
      </c>
      <c r="C11374" s="2">
        <v>57222</v>
      </c>
      <c r="D11374" s="2" t="s">
        <v>162</v>
      </c>
      <c r="E11374" s="2" t="s">
        <v>20222</v>
      </c>
      <c r="F11374" s="2"/>
      <c r="G11374" s="2" t="s">
        <v>169</v>
      </c>
      <c r="H11374" s="2"/>
      <c r="I11374" s="2" t="s">
        <v>220</v>
      </c>
      <c r="J11374" s="2" t="s">
        <v>78</v>
      </c>
      <c r="K11374" s="2">
        <v>6</v>
      </c>
      <c r="L11374" s="2" t="s">
        <v>582</v>
      </c>
      <c r="M11374" s="2">
        <v>71</v>
      </c>
      <c r="N11374" s="2" t="s">
        <v>583</v>
      </c>
      <c r="O11374" s="2">
        <v>0.5</v>
      </c>
      <c r="P11374" s="2">
        <v>0</v>
      </c>
      <c r="Q11374" s="2">
        <v>2011</v>
      </c>
      <c r="R11374" s="2">
        <v>9999</v>
      </c>
      <c r="S11374" s="2"/>
      <c r="T11374" s="2"/>
      <c r="U11374" s="2" t="s">
        <v>54</v>
      </c>
      <c r="V11374" s="2" t="s">
        <v>238</v>
      </c>
      <c r="W11374" s="2"/>
      <c r="X11374" s="2"/>
      <c r="Y11374" s="2"/>
      <c r="Z11374" s="2"/>
      <c r="AA11374" s="2"/>
      <c r="AB11374" s="2"/>
      <c r="AC11374" s="2"/>
      <c r="AD11374" s="2"/>
      <c r="AE11374" s="2"/>
      <c r="AF11374" s="2"/>
      <c r="AG11374" s="2"/>
      <c r="AH11374" s="2"/>
      <c r="AI11374" s="2"/>
      <c r="AJ11374" s="2">
        <v>0</v>
      </c>
      <c r="AK11374" s="2">
        <v>0</v>
      </c>
      <c r="AL11374" s="2">
        <v>0</v>
      </c>
      <c r="AM11374" s="2">
        <v>0</v>
      </c>
      <c r="AN11374" s="2"/>
      <c r="AO11374" s="2"/>
      <c r="AP11374" s="2"/>
      <c r="AQ11374" s="2"/>
      <c r="AR11374" s="2"/>
      <c r="AS11374" s="2"/>
      <c r="AT11374" s="2"/>
      <c r="AU11374" s="2"/>
      <c r="AV11374" s="2"/>
      <c r="AW11374" s="2"/>
      <c r="AX11374" s="2"/>
      <c r="AY11374" s="2" t="s">
        <v>47431</v>
      </c>
      <c r="AZ11374" s="2">
        <v>100</v>
      </c>
      <c r="BA11374" s="2" t="s">
        <v>47432</v>
      </c>
      <c r="BB11374" s="2">
        <v>100</v>
      </c>
    </row>
    <row r="11375" spans="1:54">
      <c r="A11375" s="2" t="s">
        <v>20216</v>
      </c>
      <c r="B11375" s="2" t="s">
        <v>20223</v>
      </c>
      <c r="C11375" s="2">
        <v>57222</v>
      </c>
      <c r="D11375" s="2" t="s">
        <v>162</v>
      </c>
      <c r="E11375" s="2" t="s">
        <v>20224</v>
      </c>
      <c r="F11375" s="2"/>
      <c r="G11375" s="2" t="s">
        <v>169</v>
      </c>
      <c r="H11375" s="2"/>
      <c r="I11375" s="2" t="s">
        <v>220</v>
      </c>
      <c r="J11375" s="2" t="s">
        <v>78</v>
      </c>
      <c r="K11375" s="2">
        <v>6</v>
      </c>
      <c r="L11375" s="2" t="s">
        <v>582</v>
      </c>
      <c r="M11375" s="2">
        <v>71</v>
      </c>
      <c r="N11375" s="2" t="s">
        <v>583</v>
      </c>
      <c r="O11375" s="2">
        <v>0.5</v>
      </c>
      <c r="P11375" s="2">
        <v>0</v>
      </c>
      <c r="Q11375" s="2">
        <v>2011</v>
      </c>
      <c r="R11375" s="2">
        <v>9999</v>
      </c>
      <c r="S11375" s="2"/>
      <c r="T11375" s="2"/>
      <c r="U11375" s="2" t="s">
        <v>54</v>
      </c>
      <c r="V11375" s="2" t="s">
        <v>238</v>
      </c>
      <c r="W11375" s="2"/>
      <c r="X11375" s="2"/>
      <c r="Y11375" s="2"/>
      <c r="Z11375" s="2"/>
      <c r="AA11375" s="2"/>
      <c r="AB11375" s="2"/>
      <c r="AC11375" s="2"/>
      <c r="AD11375" s="2"/>
      <c r="AE11375" s="2"/>
      <c r="AF11375" s="2"/>
      <c r="AG11375" s="2"/>
      <c r="AH11375" s="2"/>
      <c r="AI11375" s="2"/>
      <c r="AJ11375" s="2">
        <v>0</v>
      </c>
      <c r="AK11375" s="2">
        <v>0</v>
      </c>
      <c r="AL11375" s="2">
        <v>0</v>
      </c>
      <c r="AM11375" s="2">
        <v>0</v>
      </c>
      <c r="AN11375" s="2"/>
      <c r="AO11375" s="2"/>
      <c r="AP11375" s="2"/>
      <c r="AQ11375" s="2"/>
      <c r="AR11375" s="2"/>
      <c r="AS11375" s="2"/>
      <c r="AT11375" s="2"/>
      <c r="AU11375" s="2"/>
      <c r="AV11375" s="2"/>
      <c r="AW11375" s="2"/>
      <c r="AX11375" s="2"/>
      <c r="AY11375" s="2" t="s">
        <v>47431</v>
      </c>
      <c r="AZ11375" s="2">
        <v>100</v>
      </c>
      <c r="BA11375" s="2" t="s">
        <v>47432</v>
      </c>
      <c r="BB11375" s="2">
        <v>100</v>
      </c>
    </row>
    <row r="11376" spans="1:54">
      <c r="A11376" s="2" t="s">
        <v>20225</v>
      </c>
      <c r="B11376" s="2" t="s">
        <v>20226</v>
      </c>
      <c r="C11376" s="2">
        <v>57223</v>
      </c>
      <c r="D11376" s="2" t="s">
        <v>162</v>
      </c>
      <c r="E11376" s="2" t="s">
        <v>20227</v>
      </c>
      <c r="F11376" s="2"/>
      <c r="G11376" s="2" t="s">
        <v>169</v>
      </c>
      <c r="H11376" s="2"/>
      <c r="I11376" s="2" t="s">
        <v>220</v>
      </c>
      <c r="J11376" s="2" t="s">
        <v>78</v>
      </c>
      <c r="K11376" s="2">
        <v>6</v>
      </c>
      <c r="L11376" s="2" t="s">
        <v>582</v>
      </c>
      <c r="M11376" s="2">
        <v>71</v>
      </c>
      <c r="N11376" s="2" t="s">
        <v>583</v>
      </c>
      <c r="O11376" s="2">
        <v>0.5</v>
      </c>
      <c r="P11376" s="2">
        <v>0</v>
      </c>
      <c r="Q11376" s="2">
        <v>2011</v>
      </c>
      <c r="R11376" s="2">
        <v>9999</v>
      </c>
      <c r="S11376" s="2"/>
      <c r="T11376" s="2"/>
      <c r="U11376" s="2" t="s">
        <v>54</v>
      </c>
      <c r="V11376" s="2" t="s">
        <v>238</v>
      </c>
      <c r="W11376" s="2"/>
      <c r="X11376" s="2"/>
      <c r="Y11376" s="2"/>
      <c r="Z11376" s="2"/>
      <c r="AA11376" s="2"/>
      <c r="AB11376" s="2"/>
      <c r="AC11376" s="2"/>
      <c r="AD11376" s="2"/>
      <c r="AE11376" s="2"/>
      <c r="AF11376" s="2"/>
      <c r="AG11376" s="2"/>
      <c r="AH11376" s="2"/>
      <c r="AI11376" s="2"/>
      <c r="AJ11376" s="2">
        <v>0</v>
      </c>
      <c r="AK11376" s="2">
        <v>0</v>
      </c>
      <c r="AL11376" s="2">
        <v>0</v>
      </c>
      <c r="AM11376" s="2">
        <v>0</v>
      </c>
      <c r="AN11376" s="2"/>
      <c r="AO11376" s="2"/>
      <c r="AP11376" s="2"/>
      <c r="AQ11376" s="2"/>
      <c r="AR11376" s="2"/>
      <c r="AS11376" s="2"/>
      <c r="AT11376" s="2"/>
      <c r="AU11376" s="2"/>
      <c r="AV11376" s="2"/>
      <c r="AW11376" s="2"/>
      <c r="AX11376" s="2"/>
      <c r="AY11376" s="2" t="s">
        <v>47431</v>
      </c>
      <c r="AZ11376" s="2">
        <v>100</v>
      </c>
      <c r="BA11376" s="2" t="s">
        <v>47432</v>
      </c>
      <c r="BB11376" s="2">
        <v>100</v>
      </c>
    </row>
    <row r="11377" spans="1:54">
      <c r="A11377" s="2" t="s">
        <v>20225</v>
      </c>
      <c r="B11377" s="2" t="s">
        <v>20228</v>
      </c>
      <c r="C11377" s="2">
        <v>57223</v>
      </c>
      <c r="D11377" s="2" t="s">
        <v>162</v>
      </c>
      <c r="E11377" s="2" t="s">
        <v>20229</v>
      </c>
      <c r="F11377" s="2"/>
      <c r="G11377" s="2" t="s">
        <v>169</v>
      </c>
      <c r="H11377" s="2"/>
      <c r="I11377" s="2" t="s">
        <v>220</v>
      </c>
      <c r="J11377" s="2" t="s">
        <v>78</v>
      </c>
      <c r="K11377" s="2">
        <v>6</v>
      </c>
      <c r="L11377" s="2" t="s">
        <v>582</v>
      </c>
      <c r="M11377" s="2">
        <v>71</v>
      </c>
      <c r="N11377" s="2" t="s">
        <v>583</v>
      </c>
      <c r="O11377" s="2">
        <v>0.5</v>
      </c>
      <c r="P11377" s="2">
        <v>0</v>
      </c>
      <c r="Q11377" s="2">
        <v>2011</v>
      </c>
      <c r="R11377" s="2">
        <v>9999</v>
      </c>
      <c r="S11377" s="2"/>
      <c r="T11377" s="2"/>
      <c r="U11377" s="2" t="s">
        <v>54</v>
      </c>
      <c r="V11377" s="2" t="s">
        <v>238</v>
      </c>
      <c r="W11377" s="2"/>
      <c r="X11377" s="2"/>
      <c r="Y11377" s="2"/>
      <c r="Z11377" s="2"/>
      <c r="AA11377" s="2"/>
      <c r="AB11377" s="2"/>
      <c r="AC11377" s="2"/>
      <c r="AD11377" s="2"/>
      <c r="AE11377" s="2"/>
      <c r="AF11377" s="2"/>
      <c r="AG11377" s="2"/>
      <c r="AH11377" s="2"/>
      <c r="AI11377" s="2"/>
      <c r="AJ11377" s="2">
        <v>0</v>
      </c>
      <c r="AK11377" s="2">
        <v>0</v>
      </c>
      <c r="AL11377" s="2">
        <v>0</v>
      </c>
      <c r="AM11377" s="2">
        <v>0</v>
      </c>
      <c r="AN11377" s="2"/>
      <c r="AO11377" s="2"/>
      <c r="AP11377" s="2"/>
      <c r="AQ11377" s="2"/>
      <c r="AR11377" s="2"/>
      <c r="AS11377" s="2"/>
      <c r="AT11377" s="2"/>
      <c r="AU11377" s="2"/>
      <c r="AV11377" s="2"/>
      <c r="AW11377" s="2"/>
      <c r="AX11377" s="2"/>
      <c r="AY11377" s="2" t="s">
        <v>47431</v>
      </c>
      <c r="AZ11377" s="2">
        <v>100</v>
      </c>
      <c r="BA11377" s="2" t="s">
        <v>47432</v>
      </c>
      <c r="BB11377" s="2">
        <v>100</v>
      </c>
    </row>
    <row r="11378" spans="1:54">
      <c r="A11378" s="2" t="s">
        <v>20230</v>
      </c>
      <c r="B11378" s="2" t="s">
        <v>20231</v>
      </c>
      <c r="C11378" s="2">
        <v>57224</v>
      </c>
      <c r="D11378" s="2" t="s">
        <v>162</v>
      </c>
      <c r="E11378" s="2" t="s">
        <v>20232</v>
      </c>
      <c r="F11378" s="2"/>
      <c r="G11378" s="2" t="s">
        <v>169</v>
      </c>
      <c r="H11378" s="2"/>
      <c r="I11378" s="2" t="s">
        <v>220</v>
      </c>
      <c r="J11378" s="2" t="s">
        <v>78</v>
      </c>
      <c r="K11378" s="2">
        <v>6</v>
      </c>
      <c r="L11378" s="2" t="s">
        <v>582</v>
      </c>
      <c r="M11378" s="2">
        <v>71</v>
      </c>
      <c r="N11378" s="2" t="s">
        <v>583</v>
      </c>
      <c r="O11378" s="2">
        <v>0.5</v>
      </c>
      <c r="P11378" s="2">
        <v>0</v>
      </c>
      <c r="Q11378" s="2">
        <v>2013</v>
      </c>
      <c r="R11378" s="2">
        <v>9999</v>
      </c>
      <c r="S11378" s="2"/>
      <c r="T11378" s="2"/>
      <c r="U11378" s="2" t="s">
        <v>54</v>
      </c>
      <c r="V11378" s="2" t="s">
        <v>238</v>
      </c>
      <c r="W11378" s="2"/>
      <c r="X11378" s="2"/>
      <c r="Y11378" s="2"/>
      <c r="Z11378" s="2"/>
      <c r="AA11378" s="2"/>
      <c r="AB11378" s="2"/>
      <c r="AC11378" s="2"/>
      <c r="AD11378" s="2"/>
      <c r="AE11378" s="2"/>
      <c r="AF11378" s="2"/>
      <c r="AG11378" s="2"/>
      <c r="AH11378" s="2"/>
      <c r="AI11378" s="2"/>
      <c r="AJ11378" s="2">
        <v>0</v>
      </c>
      <c r="AK11378" s="2">
        <v>0</v>
      </c>
      <c r="AL11378" s="2">
        <v>0</v>
      </c>
      <c r="AM11378" s="2">
        <v>0</v>
      </c>
      <c r="AN11378" s="2"/>
      <c r="AO11378" s="2"/>
      <c r="AP11378" s="2"/>
      <c r="AQ11378" s="2"/>
      <c r="AR11378" s="2"/>
      <c r="AS11378" s="2"/>
      <c r="AT11378" s="2"/>
      <c r="AU11378" s="2"/>
      <c r="AV11378" s="2"/>
      <c r="AW11378" s="2"/>
      <c r="AX11378" s="2"/>
      <c r="AY11378" s="2" t="s">
        <v>47431</v>
      </c>
      <c r="AZ11378" s="2">
        <v>100</v>
      </c>
      <c r="BA11378" s="2" t="s">
        <v>47432</v>
      </c>
      <c r="BB11378" s="2">
        <v>100</v>
      </c>
    </row>
    <row r="11379" spans="1:54">
      <c r="A11379" s="2" t="s">
        <v>20230</v>
      </c>
      <c r="B11379" s="2" t="s">
        <v>20233</v>
      </c>
      <c r="C11379" s="2">
        <v>57224</v>
      </c>
      <c r="D11379" s="2" t="s">
        <v>162</v>
      </c>
      <c r="E11379" s="2" t="s">
        <v>20234</v>
      </c>
      <c r="F11379" s="2"/>
      <c r="G11379" s="2" t="s">
        <v>169</v>
      </c>
      <c r="H11379" s="2"/>
      <c r="I11379" s="2" t="s">
        <v>220</v>
      </c>
      <c r="J11379" s="2" t="s">
        <v>78</v>
      </c>
      <c r="K11379" s="2">
        <v>6</v>
      </c>
      <c r="L11379" s="2" t="s">
        <v>582</v>
      </c>
      <c r="M11379" s="2">
        <v>71</v>
      </c>
      <c r="N11379" s="2" t="s">
        <v>583</v>
      </c>
      <c r="O11379" s="2">
        <v>0.5</v>
      </c>
      <c r="P11379" s="2">
        <v>0</v>
      </c>
      <c r="Q11379" s="2">
        <v>2013</v>
      </c>
      <c r="R11379" s="2">
        <v>9999</v>
      </c>
      <c r="S11379" s="2"/>
      <c r="T11379" s="2"/>
      <c r="U11379" s="2" t="s">
        <v>54</v>
      </c>
      <c r="V11379" s="2" t="s">
        <v>238</v>
      </c>
      <c r="W11379" s="2"/>
      <c r="X11379" s="2"/>
      <c r="Y11379" s="2"/>
      <c r="Z11379" s="2"/>
      <c r="AA11379" s="2"/>
      <c r="AB11379" s="2"/>
      <c r="AC11379" s="2"/>
      <c r="AD11379" s="2"/>
      <c r="AE11379" s="2"/>
      <c r="AF11379" s="2"/>
      <c r="AG11379" s="2"/>
      <c r="AH11379" s="2"/>
      <c r="AI11379" s="2"/>
      <c r="AJ11379" s="2">
        <v>0</v>
      </c>
      <c r="AK11379" s="2">
        <v>0</v>
      </c>
      <c r="AL11379" s="2">
        <v>0</v>
      </c>
      <c r="AM11379" s="2">
        <v>0</v>
      </c>
      <c r="AN11379" s="2"/>
      <c r="AO11379" s="2"/>
      <c r="AP11379" s="2"/>
      <c r="AQ11379" s="2"/>
      <c r="AR11379" s="2"/>
      <c r="AS11379" s="2"/>
      <c r="AT11379" s="2"/>
      <c r="AU11379" s="2"/>
      <c r="AV11379" s="2"/>
      <c r="AW11379" s="2"/>
      <c r="AX11379" s="2"/>
      <c r="AY11379" s="2" t="s">
        <v>47431</v>
      </c>
      <c r="AZ11379" s="2">
        <v>100</v>
      </c>
      <c r="BA11379" s="2" t="s">
        <v>47432</v>
      </c>
      <c r="BB11379" s="2">
        <v>100</v>
      </c>
    </row>
    <row r="11380" spans="1:54">
      <c r="A11380" s="2" t="s">
        <v>20230</v>
      </c>
      <c r="B11380" s="2" t="s">
        <v>20235</v>
      </c>
      <c r="C11380" s="2">
        <v>57224</v>
      </c>
      <c r="D11380" s="2" t="s">
        <v>162</v>
      </c>
      <c r="E11380" s="2" t="s">
        <v>20236</v>
      </c>
      <c r="F11380" s="2"/>
      <c r="G11380" s="2" t="s">
        <v>169</v>
      </c>
      <c r="H11380" s="2"/>
      <c r="I11380" s="2" t="s">
        <v>220</v>
      </c>
      <c r="J11380" s="2" t="s">
        <v>78</v>
      </c>
      <c r="K11380" s="2">
        <v>6</v>
      </c>
      <c r="L11380" s="2" t="s">
        <v>582</v>
      </c>
      <c r="M11380" s="2">
        <v>71</v>
      </c>
      <c r="N11380" s="2" t="s">
        <v>583</v>
      </c>
      <c r="O11380" s="2">
        <v>0.5</v>
      </c>
      <c r="P11380" s="2">
        <v>0</v>
      </c>
      <c r="Q11380" s="2">
        <v>2013</v>
      </c>
      <c r="R11380" s="2">
        <v>9999</v>
      </c>
      <c r="S11380" s="2"/>
      <c r="T11380" s="2"/>
      <c r="U11380" s="2" t="s">
        <v>54</v>
      </c>
      <c r="V11380" s="2" t="s">
        <v>238</v>
      </c>
      <c r="W11380" s="2"/>
      <c r="X11380" s="2"/>
      <c r="Y11380" s="2"/>
      <c r="Z11380" s="2"/>
      <c r="AA11380" s="2"/>
      <c r="AB11380" s="2"/>
      <c r="AC11380" s="2"/>
      <c r="AD11380" s="2"/>
      <c r="AE11380" s="2"/>
      <c r="AF11380" s="2"/>
      <c r="AG11380" s="2"/>
      <c r="AH11380" s="2"/>
      <c r="AI11380" s="2"/>
      <c r="AJ11380" s="2">
        <v>0</v>
      </c>
      <c r="AK11380" s="2">
        <v>0</v>
      </c>
      <c r="AL11380" s="2">
        <v>0</v>
      </c>
      <c r="AM11380" s="2">
        <v>0</v>
      </c>
      <c r="AN11380" s="2"/>
      <c r="AO11380" s="2"/>
      <c r="AP11380" s="2"/>
      <c r="AQ11380" s="2"/>
      <c r="AR11380" s="2"/>
      <c r="AS11380" s="2"/>
      <c r="AT11380" s="2"/>
      <c r="AU11380" s="2"/>
      <c r="AV11380" s="2"/>
      <c r="AW11380" s="2"/>
      <c r="AX11380" s="2"/>
      <c r="AY11380" s="2" t="s">
        <v>47431</v>
      </c>
      <c r="AZ11380" s="2">
        <v>100</v>
      </c>
      <c r="BA11380" s="2" t="s">
        <v>47432</v>
      </c>
      <c r="BB11380" s="2">
        <v>100</v>
      </c>
    </row>
    <row r="11381" spans="1:54">
      <c r="A11381" s="2" t="s">
        <v>20237</v>
      </c>
      <c r="B11381" s="2" t="s">
        <v>20238</v>
      </c>
      <c r="C11381" s="2">
        <v>57225</v>
      </c>
      <c r="D11381" s="2" t="s">
        <v>162</v>
      </c>
      <c r="E11381" s="2" t="s">
        <v>20239</v>
      </c>
      <c r="F11381" s="2"/>
      <c r="G11381" s="2" t="s">
        <v>169</v>
      </c>
      <c r="H11381" s="2"/>
      <c r="I11381" s="2" t="s">
        <v>220</v>
      </c>
      <c r="J11381" s="2" t="s">
        <v>78</v>
      </c>
      <c r="K11381" s="2">
        <v>6</v>
      </c>
      <c r="L11381" s="2" t="s">
        <v>582</v>
      </c>
      <c r="M11381" s="2">
        <v>71</v>
      </c>
      <c r="N11381" s="2" t="s">
        <v>583</v>
      </c>
      <c r="O11381" s="2">
        <v>0.5</v>
      </c>
      <c r="P11381" s="2">
        <v>0</v>
      </c>
      <c r="Q11381" s="2">
        <v>2015</v>
      </c>
      <c r="R11381" s="2">
        <v>9999</v>
      </c>
      <c r="S11381" s="2"/>
      <c r="T11381" s="2"/>
      <c r="U11381" s="2" t="s">
        <v>54</v>
      </c>
      <c r="V11381" s="2" t="s">
        <v>238</v>
      </c>
      <c r="W11381" s="2"/>
      <c r="X11381" s="2"/>
      <c r="Y11381" s="2"/>
      <c r="Z11381" s="2"/>
      <c r="AA11381" s="2"/>
      <c r="AB11381" s="2"/>
      <c r="AC11381" s="2"/>
      <c r="AD11381" s="2"/>
      <c r="AE11381" s="2"/>
      <c r="AF11381" s="2"/>
      <c r="AG11381" s="2"/>
      <c r="AH11381" s="2"/>
      <c r="AI11381" s="2"/>
      <c r="AJ11381" s="2">
        <v>0</v>
      </c>
      <c r="AK11381" s="2">
        <v>0</v>
      </c>
      <c r="AL11381" s="2">
        <v>0</v>
      </c>
      <c r="AM11381" s="2">
        <v>0</v>
      </c>
      <c r="AN11381" s="2"/>
      <c r="AO11381" s="2"/>
      <c r="AP11381" s="2"/>
      <c r="AQ11381" s="2"/>
      <c r="AR11381" s="2"/>
      <c r="AS11381" s="2"/>
      <c r="AT11381" s="2"/>
      <c r="AU11381" s="2"/>
      <c r="AV11381" s="2"/>
      <c r="AW11381" s="2"/>
      <c r="AX11381" s="2"/>
      <c r="AY11381" s="2" t="s">
        <v>47431</v>
      </c>
      <c r="AZ11381" s="2">
        <v>100</v>
      </c>
      <c r="BA11381" s="2" t="s">
        <v>47432</v>
      </c>
      <c r="BB11381" s="2">
        <v>100</v>
      </c>
    </row>
    <row r="11382" spans="1:54">
      <c r="A11382" s="2" t="s">
        <v>20237</v>
      </c>
      <c r="B11382" s="2" t="s">
        <v>20240</v>
      </c>
      <c r="C11382" s="2">
        <v>57225</v>
      </c>
      <c r="D11382" s="2" t="s">
        <v>162</v>
      </c>
      <c r="E11382" s="2" t="s">
        <v>20241</v>
      </c>
      <c r="F11382" s="2"/>
      <c r="G11382" s="2" t="s">
        <v>169</v>
      </c>
      <c r="H11382" s="2"/>
      <c r="I11382" s="2" t="s">
        <v>220</v>
      </c>
      <c r="J11382" s="2" t="s">
        <v>78</v>
      </c>
      <c r="K11382" s="2">
        <v>6</v>
      </c>
      <c r="L11382" s="2" t="s">
        <v>582</v>
      </c>
      <c r="M11382" s="2">
        <v>71</v>
      </c>
      <c r="N11382" s="2" t="s">
        <v>583</v>
      </c>
      <c r="O11382" s="2">
        <v>0.5</v>
      </c>
      <c r="P11382" s="2">
        <v>0</v>
      </c>
      <c r="Q11382" s="2">
        <v>2015</v>
      </c>
      <c r="R11382" s="2">
        <v>9999</v>
      </c>
      <c r="S11382" s="2"/>
      <c r="T11382" s="2"/>
      <c r="U11382" s="2" t="s">
        <v>54</v>
      </c>
      <c r="V11382" s="2" t="s">
        <v>238</v>
      </c>
      <c r="W11382" s="2"/>
      <c r="X11382" s="2"/>
      <c r="Y11382" s="2"/>
      <c r="Z11382" s="2"/>
      <c r="AA11382" s="2"/>
      <c r="AB11382" s="2"/>
      <c r="AC11382" s="2"/>
      <c r="AD11382" s="2"/>
      <c r="AE11382" s="2"/>
      <c r="AF11382" s="2"/>
      <c r="AG11382" s="2"/>
      <c r="AH11382" s="2"/>
      <c r="AI11382" s="2"/>
      <c r="AJ11382" s="2">
        <v>0</v>
      </c>
      <c r="AK11382" s="2">
        <v>0</v>
      </c>
      <c r="AL11382" s="2">
        <v>0</v>
      </c>
      <c r="AM11382" s="2">
        <v>0</v>
      </c>
      <c r="AN11382" s="2"/>
      <c r="AO11382" s="2"/>
      <c r="AP11382" s="2"/>
      <c r="AQ11382" s="2"/>
      <c r="AR11382" s="2"/>
      <c r="AS11382" s="2"/>
      <c r="AT11382" s="2"/>
      <c r="AU11382" s="2"/>
      <c r="AV11382" s="2"/>
      <c r="AW11382" s="2"/>
      <c r="AX11382" s="2"/>
      <c r="AY11382" s="2" t="s">
        <v>47431</v>
      </c>
      <c r="AZ11382" s="2">
        <v>100</v>
      </c>
      <c r="BA11382" s="2" t="s">
        <v>47432</v>
      </c>
      <c r="BB11382" s="2">
        <v>100</v>
      </c>
    </row>
    <row r="11383" spans="1:54">
      <c r="A11383" s="2" t="s">
        <v>20237</v>
      </c>
      <c r="B11383" s="2" t="s">
        <v>20242</v>
      </c>
      <c r="C11383" s="2">
        <v>57225</v>
      </c>
      <c r="D11383" s="2" t="s">
        <v>162</v>
      </c>
      <c r="E11383" s="2" t="s">
        <v>20243</v>
      </c>
      <c r="F11383" s="2"/>
      <c r="G11383" s="2" t="s">
        <v>169</v>
      </c>
      <c r="H11383" s="2"/>
      <c r="I11383" s="2" t="s">
        <v>220</v>
      </c>
      <c r="J11383" s="2" t="s">
        <v>78</v>
      </c>
      <c r="K11383" s="2">
        <v>6</v>
      </c>
      <c r="L11383" s="2" t="s">
        <v>582</v>
      </c>
      <c r="M11383" s="2">
        <v>71</v>
      </c>
      <c r="N11383" s="2" t="s">
        <v>583</v>
      </c>
      <c r="O11383" s="2">
        <v>0.5</v>
      </c>
      <c r="P11383" s="2">
        <v>0</v>
      </c>
      <c r="Q11383" s="2">
        <v>2015</v>
      </c>
      <c r="R11383" s="2">
        <v>9999</v>
      </c>
      <c r="S11383" s="2"/>
      <c r="T11383" s="2"/>
      <c r="U11383" s="2" t="s">
        <v>54</v>
      </c>
      <c r="V11383" s="2" t="s">
        <v>238</v>
      </c>
      <c r="W11383" s="2"/>
      <c r="X11383" s="2"/>
      <c r="Y11383" s="2"/>
      <c r="Z11383" s="2"/>
      <c r="AA11383" s="2"/>
      <c r="AB11383" s="2"/>
      <c r="AC11383" s="2"/>
      <c r="AD11383" s="2"/>
      <c r="AE11383" s="2"/>
      <c r="AF11383" s="2"/>
      <c r="AG11383" s="2"/>
      <c r="AH11383" s="2"/>
      <c r="AI11383" s="2"/>
      <c r="AJ11383" s="2">
        <v>0</v>
      </c>
      <c r="AK11383" s="2">
        <v>0</v>
      </c>
      <c r="AL11383" s="2">
        <v>0</v>
      </c>
      <c r="AM11383" s="2">
        <v>0</v>
      </c>
      <c r="AN11383" s="2"/>
      <c r="AO11383" s="2"/>
      <c r="AP11383" s="2"/>
      <c r="AQ11383" s="2"/>
      <c r="AR11383" s="2"/>
      <c r="AS11383" s="2"/>
      <c r="AT11383" s="2"/>
      <c r="AU11383" s="2"/>
      <c r="AV11383" s="2"/>
      <c r="AW11383" s="2"/>
      <c r="AX11383" s="2"/>
      <c r="AY11383" s="2" t="s">
        <v>47431</v>
      </c>
      <c r="AZ11383" s="2">
        <v>100</v>
      </c>
      <c r="BA11383" s="2" t="s">
        <v>47432</v>
      </c>
      <c r="BB11383" s="2">
        <v>100</v>
      </c>
    </row>
    <row r="11384" spans="1:54">
      <c r="A11384" s="2" t="s">
        <v>20237</v>
      </c>
      <c r="B11384" s="2" t="s">
        <v>20244</v>
      </c>
      <c r="C11384" s="2">
        <v>57225</v>
      </c>
      <c r="D11384" s="2" t="s">
        <v>162</v>
      </c>
      <c r="E11384" s="2" t="s">
        <v>20245</v>
      </c>
      <c r="F11384" s="2"/>
      <c r="G11384" s="2" t="s">
        <v>169</v>
      </c>
      <c r="H11384" s="2"/>
      <c r="I11384" s="2" t="s">
        <v>220</v>
      </c>
      <c r="J11384" s="2" t="s">
        <v>78</v>
      </c>
      <c r="K11384" s="2">
        <v>6</v>
      </c>
      <c r="L11384" s="2" t="s">
        <v>582</v>
      </c>
      <c r="M11384" s="2">
        <v>71</v>
      </c>
      <c r="N11384" s="2" t="s">
        <v>583</v>
      </c>
      <c r="O11384" s="2">
        <v>0.5</v>
      </c>
      <c r="P11384" s="2">
        <v>0</v>
      </c>
      <c r="Q11384" s="2">
        <v>2015</v>
      </c>
      <c r="R11384" s="2">
        <v>9999</v>
      </c>
      <c r="S11384" s="2"/>
      <c r="T11384" s="2"/>
      <c r="U11384" s="2" t="s">
        <v>54</v>
      </c>
      <c r="V11384" s="2" t="s">
        <v>238</v>
      </c>
      <c r="W11384" s="2"/>
      <c r="X11384" s="2"/>
      <c r="Y11384" s="2"/>
      <c r="Z11384" s="2"/>
      <c r="AA11384" s="2"/>
      <c r="AB11384" s="2"/>
      <c r="AC11384" s="2"/>
      <c r="AD11384" s="2"/>
      <c r="AE11384" s="2"/>
      <c r="AF11384" s="2"/>
      <c r="AG11384" s="2"/>
      <c r="AH11384" s="2"/>
      <c r="AI11384" s="2"/>
      <c r="AJ11384" s="2">
        <v>0</v>
      </c>
      <c r="AK11384" s="2">
        <v>0</v>
      </c>
      <c r="AL11384" s="2">
        <v>0</v>
      </c>
      <c r="AM11384" s="2">
        <v>0</v>
      </c>
      <c r="AN11384" s="2"/>
      <c r="AO11384" s="2"/>
      <c r="AP11384" s="2"/>
      <c r="AQ11384" s="2"/>
      <c r="AR11384" s="2"/>
      <c r="AS11384" s="2"/>
      <c r="AT11384" s="2"/>
      <c r="AU11384" s="2"/>
      <c r="AV11384" s="2"/>
      <c r="AW11384" s="2"/>
      <c r="AX11384" s="2"/>
      <c r="AY11384" s="2" t="s">
        <v>47431</v>
      </c>
      <c r="AZ11384" s="2">
        <v>100</v>
      </c>
      <c r="BA11384" s="2" t="s">
        <v>47432</v>
      </c>
      <c r="BB11384" s="2">
        <v>100</v>
      </c>
    </row>
    <row r="11385" spans="1:54">
      <c r="A11385" s="2" t="s">
        <v>20237</v>
      </c>
      <c r="B11385" s="2" t="s">
        <v>20246</v>
      </c>
      <c r="C11385" s="2">
        <v>57225</v>
      </c>
      <c r="D11385" s="2" t="s">
        <v>162</v>
      </c>
      <c r="E11385" s="2" t="s">
        <v>20247</v>
      </c>
      <c r="F11385" s="2"/>
      <c r="G11385" s="2" t="s">
        <v>169</v>
      </c>
      <c r="H11385" s="2"/>
      <c r="I11385" s="2" t="s">
        <v>220</v>
      </c>
      <c r="J11385" s="2" t="s">
        <v>78</v>
      </c>
      <c r="K11385" s="2">
        <v>6</v>
      </c>
      <c r="L11385" s="2" t="s">
        <v>582</v>
      </c>
      <c r="M11385" s="2">
        <v>71</v>
      </c>
      <c r="N11385" s="2" t="s">
        <v>583</v>
      </c>
      <c r="O11385" s="2">
        <v>0.5</v>
      </c>
      <c r="P11385" s="2">
        <v>0</v>
      </c>
      <c r="Q11385" s="2">
        <v>2015</v>
      </c>
      <c r="R11385" s="2">
        <v>9999</v>
      </c>
      <c r="S11385" s="2"/>
      <c r="T11385" s="2"/>
      <c r="U11385" s="2" t="s">
        <v>54</v>
      </c>
      <c r="V11385" s="2" t="s">
        <v>238</v>
      </c>
      <c r="W11385" s="2"/>
      <c r="X11385" s="2"/>
      <c r="Y11385" s="2"/>
      <c r="Z11385" s="2"/>
      <c r="AA11385" s="2"/>
      <c r="AB11385" s="2"/>
      <c r="AC11385" s="2"/>
      <c r="AD11385" s="2"/>
      <c r="AE11385" s="2"/>
      <c r="AF11385" s="2"/>
      <c r="AG11385" s="2"/>
      <c r="AH11385" s="2"/>
      <c r="AI11385" s="2"/>
      <c r="AJ11385" s="2">
        <v>0</v>
      </c>
      <c r="AK11385" s="2">
        <v>0</v>
      </c>
      <c r="AL11385" s="2">
        <v>0</v>
      </c>
      <c r="AM11385" s="2">
        <v>0</v>
      </c>
      <c r="AN11385" s="2"/>
      <c r="AO11385" s="2"/>
      <c r="AP11385" s="2"/>
      <c r="AQ11385" s="2"/>
      <c r="AR11385" s="2"/>
      <c r="AS11385" s="2"/>
      <c r="AT11385" s="2"/>
      <c r="AU11385" s="2"/>
      <c r="AV11385" s="2"/>
      <c r="AW11385" s="2"/>
      <c r="AX11385" s="2"/>
      <c r="AY11385" s="2" t="s">
        <v>47431</v>
      </c>
      <c r="AZ11385" s="2">
        <v>100</v>
      </c>
      <c r="BA11385" s="2" t="s">
        <v>47432</v>
      </c>
      <c r="BB11385" s="2">
        <v>100</v>
      </c>
    </row>
    <row r="11386" spans="1:54">
      <c r="A11386" s="2" t="s">
        <v>20237</v>
      </c>
      <c r="B11386" s="2" t="s">
        <v>20248</v>
      </c>
      <c r="C11386" s="2">
        <v>57225</v>
      </c>
      <c r="D11386" s="2" t="s">
        <v>162</v>
      </c>
      <c r="E11386" s="2" t="s">
        <v>20249</v>
      </c>
      <c r="F11386" s="2"/>
      <c r="G11386" s="2" t="s">
        <v>169</v>
      </c>
      <c r="H11386" s="2"/>
      <c r="I11386" s="2" t="s">
        <v>220</v>
      </c>
      <c r="J11386" s="2" t="s">
        <v>78</v>
      </c>
      <c r="K11386" s="2">
        <v>6</v>
      </c>
      <c r="L11386" s="2" t="s">
        <v>582</v>
      </c>
      <c r="M11386" s="2">
        <v>71</v>
      </c>
      <c r="N11386" s="2" t="s">
        <v>583</v>
      </c>
      <c r="O11386" s="2">
        <v>0.5</v>
      </c>
      <c r="P11386" s="2">
        <v>0</v>
      </c>
      <c r="Q11386" s="2">
        <v>2015</v>
      </c>
      <c r="R11386" s="2">
        <v>9999</v>
      </c>
      <c r="S11386" s="2"/>
      <c r="T11386" s="2"/>
      <c r="U11386" s="2" t="s">
        <v>54</v>
      </c>
      <c r="V11386" s="2" t="s">
        <v>238</v>
      </c>
      <c r="W11386" s="2"/>
      <c r="X11386" s="2"/>
      <c r="Y11386" s="2"/>
      <c r="Z11386" s="2"/>
      <c r="AA11386" s="2"/>
      <c r="AB11386" s="2"/>
      <c r="AC11386" s="2"/>
      <c r="AD11386" s="2"/>
      <c r="AE11386" s="2"/>
      <c r="AF11386" s="2"/>
      <c r="AG11386" s="2"/>
      <c r="AH11386" s="2"/>
      <c r="AI11386" s="2"/>
      <c r="AJ11386" s="2">
        <v>0</v>
      </c>
      <c r="AK11386" s="2">
        <v>0</v>
      </c>
      <c r="AL11386" s="2">
        <v>0</v>
      </c>
      <c r="AM11386" s="2">
        <v>0</v>
      </c>
      <c r="AN11386" s="2"/>
      <c r="AO11386" s="2"/>
      <c r="AP11386" s="2"/>
      <c r="AQ11386" s="2"/>
      <c r="AR11386" s="2"/>
      <c r="AS11386" s="2"/>
      <c r="AT11386" s="2"/>
      <c r="AU11386" s="2"/>
      <c r="AV11386" s="2"/>
      <c r="AW11386" s="2"/>
      <c r="AX11386" s="2"/>
      <c r="AY11386" s="2" t="s">
        <v>47431</v>
      </c>
      <c r="AZ11386" s="2">
        <v>100</v>
      </c>
      <c r="BA11386" s="2" t="s">
        <v>47432</v>
      </c>
      <c r="BB11386" s="2">
        <v>100</v>
      </c>
    </row>
    <row r="11387" spans="1:54">
      <c r="A11387" s="2" t="s">
        <v>20237</v>
      </c>
      <c r="B11387" s="2" t="s">
        <v>20250</v>
      </c>
      <c r="C11387" s="2">
        <v>57225</v>
      </c>
      <c r="D11387" s="2" t="s">
        <v>162</v>
      </c>
      <c r="E11387" s="2" t="s">
        <v>20251</v>
      </c>
      <c r="F11387" s="2"/>
      <c r="G11387" s="2" t="s">
        <v>169</v>
      </c>
      <c r="H11387" s="2"/>
      <c r="I11387" s="2" t="s">
        <v>220</v>
      </c>
      <c r="J11387" s="2" t="s">
        <v>78</v>
      </c>
      <c r="K11387" s="2">
        <v>6</v>
      </c>
      <c r="L11387" s="2" t="s">
        <v>582</v>
      </c>
      <c r="M11387" s="2">
        <v>71</v>
      </c>
      <c r="N11387" s="2" t="s">
        <v>583</v>
      </c>
      <c r="O11387" s="2">
        <v>0.5</v>
      </c>
      <c r="P11387" s="2">
        <v>0</v>
      </c>
      <c r="Q11387" s="2">
        <v>2015</v>
      </c>
      <c r="R11387" s="2">
        <v>9999</v>
      </c>
      <c r="S11387" s="2"/>
      <c r="T11387" s="2"/>
      <c r="U11387" s="2" t="s">
        <v>54</v>
      </c>
      <c r="V11387" s="2" t="s">
        <v>238</v>
      </c>
      <c r="W11387" s="2"/>
      <c r="X11387" s="2"/>
      <c r="Y11387" s="2"/>
      <c r="Z11387" s="2"/>
      <c r="AA11387" s="2"/>
      <c r="AB11387" s="2"/>
      <c r="AC11387" s="2"/>
      <c r="AD11387" s="2"/>
      <c r="AE11387" s="2"/>
      <c r="AF11387" s="2"/>
      <c r="AG11387" s="2"/>
      <c r="AH11387" s="2"/>
      <c r="AI11387" s="2"/>
      <c r="AJ11387" s="2">
        <v>0</v>
      </c>
      <c r="AK11387" s="2">
        <v>0</v>
      </c>
      <c r="AL11387" s="2">
        <v>0</v>
      </c>
      <c r="AM11387" s="2">
        <v>0</v>
      </c>
      <c r="AN11387" s="2"/>
      <c r="AO11387" s="2"/>
      <c r="AP11387" s="2"/>
      <c r="AQ11387" s="2"/>
      <c r="AR11387" s="2"/>
      <c r="AS11387" s="2"/>
      <c r="AT11387" s="2"/>
      <c r="AU11387" s="2"/>
      <c r="AV11387" s="2"/>
      <c r="AW11387" s="2"/>
      <c r="AX11387" s="2"/>
      <c r="AY11387" s="2" t="s">
        <v>47431</v>
      </c>
      <c r="AZ11387" s="2">
        <v>100</v>
      </c>
      <c r="BA11387" s="2" t="s">
        <v>47432</v>
      </c>
      <c r="BB11387" s="2">
        <v>100</v>
      </c>
    </row>
    <row r="11388" spans="1:54">
      <c r="A11388" s="2" t="s">
        <v>20252</v>
      </c>
      <c r="B11388" s="2" t="s">
        <v>20253</v>
      </c>
      <c r="C11388" s="2">
        <v>57226</v>
      </c>
      <c r="D11388" s="2" t="s">
        <v>162</v>
      </c>
      <c r="E11388" s="2" t="s">
        <v>20254</v>
      </c>
      <c r="F11388" s="2"/>
      <c r="G11388" s="2" t="s">
        <v>169</v>
      </c>
      <c r="H11388" s="2"/>
      <c r="I11388" s="2" t="s">
        <v>220</v>
      </c>
      <c r="J11388" s="2" t="s">
        <v>78</v>
      </c>
      <c r="K11388" s="2">
        <v>6</v>
      </c>
      <c r="L11388" s="2" t="s">
        <v>582</v>
      </c>
      <c r="M11388" s="2">
        <v>71</v>
      </c>
      <c r="N11388" s="2" t="s">
        <v>583</v>
      </c>
      <c r="O11388" s="2">
        <v>0.5</v>
      </c>
      <c r="P11388" s="2">
        <v>0</v>
      </c>
      <c r="Q11388" s="2">
        <v>2011</v>
      </c>
      <c r="R11388" s="2">
        <v>9999</v>
      </c>
      <c r="S11388" s="2"/>
      <c r="T11388" s="2"/>
      <c r="U11388" s="2" t="s">
        <v>54</v>
      </c>
      <c r="V11388" s="2" t="s">
        <v>238</v>
      </c>
      <c r="W11388" s="2"/>
      <c r="X11388" s="2"/>
      <c r="Y11388" s="2"/>
      <c r="Z11388" s="2"/>
      <c r="AA11388" s="2"/>
      <c r="AB11388" s="2"/>
      <c r="AC11388" s="2"/>
      <c r="AD11388" s="2"/>
      <c r="AE11388" s="2"/>
      <c r="AF11388" s="2"/>
      <c r="AG11388" s="2"/>
      <c r="AH11388" s="2"/>
      <c r="AI11388" s="2"/>
      <c r="AJ11388" s="2">
        <v>0</v>
      </c>
      <c r="AK11388" s="2">
        <v>0</v>
      </c>
      <c r="AL11388" s="2">
        <v>0</v>
      </c>
      <c r="AM11388" s="2">
        <v>0</v>
      </c>
      <c r="AN11388" s="2"/>
      <c r="AO11388" s="2"/>
      <c r="AP11388" s="2"/>
      <c r="AQ11388" s="2"/>
      <c r="AR11388" s="2"/>
      <c r="AS11388" s="2"/>
      <c r="AT11388" s="2"/>
      <c r="AU11388" s="2"/>
      <c r="AV11388" s="2"/>
      <c r="AW11388" s="2"/>
      <c r="AX11388" s="2"/>
      <c r="AY11388" s="2" t="s">
        <v>47431</v>
      </c>
      <c r="AZ11388" s="2">
        <v>100</v>
      </c>
      <c r="BA11388" s="2" t="s">
        <v>47432</v>
      </c>
      <c r="BB11388" s="2">
        <v>100</v>
      </c>
    </row>
    <row r="11389" spans="1:54">
      <c r="A11389" s="2" t="s">
        <v>20255</v>
      </c>
      <c r="B11389" s="2" t="s">
        <v>20256</v>
      </c>
      <c r="C11389" s="2">
        <v>57227</v>
      </c>
      <c r="D11389" s="2" t="s">
        <v>162</v>
      </c>
      <c r="E11389" s="2" t="s">
        <v>20257</v>
      </c>
      <c r="F11389" s="2"/>
      <c r="G11389" s="2" t="s">
        <v>169</v>
      </c>
      <c r="H11389" s="2"/>
      <c r="I11389" s="2" t="s">
        <v>220</v>
      </c>
      <c r="J11389" s="2" t="s">
        <v>78</v>
      </c>
      <c r="K11389" s="2">
        <v>6</v>
      </c>
      <c r="L11389" s="2" t="s">
        <v>582</v>
      </c>
      <c r="M11389" s="2">
        <v>71</v>
      </c>
      <c r="N11389" s="2" t="s">
        <v>583</v>
      </c>
      <c r="O11389" s="2">
        <v>0.5</v>
      </c>
      <c r="P11389" s="2">
        <v>0</v>
      </c>
      <c r="Q11389" s="2">
        <v>2015</v>
      </c>
      <c r="R11389" s="2">
        <v>9999</v>
      </c>
      <c r="S11389" s="2"/>
      <c r="T11389" s="2"/>
      <c r="U11389" s="2" t="s">
        <v>54</v>
      </c>
      <c r="V11389" s="2" t="s">
        <v>238</v>
      </c>
      <c r="W11389" s="2"/>
      <c r="X11389" s="2"/>
      <c r="Y11389" s="2"/>
      <c r="Z11389" s="2"/>
      <c r="AA11389" s="2"/>
      <c r="AB11389" s="2"/>
      <c r="AC11389" s="2"/>
      <c r="AD11389" s="2"/>
      <c r="AE11389" s="2"/>
      <c r="AF11389" s="2"/>
      <c r="AG11389" s="2"/>
      <c r="AH11389" s="2"/>
      <c r="AI11389" s="2"/>
      <c r="AJ11389" s="2">
        <v>0</v>
      </c>
      <c r="AK11389" s="2">
        <v>0</v>
      </c>
      <c r="AL11389" s="2">
        <v>0</v>
      </c>
      <c r="AM11389" s="2">
        <v>0</v>
      </c>
      <c r="AN11389" s="2"/>
      <c r="AO11389" s="2"/>
      <c r="AP11389" s="2"/>
      <c r="AQ11389" s="2"/>
      <c r="AR11389" s="2"/>
      <c r="AS11389" s="2"/>
      <c r="AT11389" s="2"/>
      <c r="AU11389" s="2"/>
      <c r="AV11389" s="2"/>
      <c r="AW11389" s="2"/>
      <c r="AX11389" s="2"/>
      <c r="AY11389" s="2" t="s">
        <v>47431</v>
      </c>
      <c r="AZ11389" s="2">
        <v>100</v>
      </c>
      <c r="BA11389" s="2" t="s">
        <v>47432</v>
      </c>
      <c r="BB11389" s="2">
        <v>100</v>
      </c>
    </row>
    <row r="11390" spans="1:54">
      <c r="A11390" s="2" t="s">
        <v>20255</v>
      </c>
      <c r="B11390" s="2" t="s">
        <v>20258</v>
      </c>
      <c r="C11390" s="2">
        <v>57227</v>
      </c>
      <c r="D11390" s="2" t="s">
        <v>162</v>
      </c>
      <c r="E11390" s="2" t="s">
        <v>20259</v>
      </c>
      <c r="F11390" s="2"/>
      <c r="G11390" s="2" t="s">
        <v>169</v>
      </c>
      <c r="H11390" s="2"/>
      <c r="I11390" s="2" t="s">
        <v>220</v>
      </c>
      <c r="J11390" s="2" t="s">
        <v>78</v>
      </c>
      <c r="K11390" s="2">
        <v>6</v>
      </c>
      <c r="L11390" s="2" t="s">
        <v>582</v>
      </c>
      <c r="M11390" s="2">
        <v>71</v>
      </c>
      <c r="N11390" s="2" t="s">
        <v>583</v>
      </c>
      <c r="O11390" s="2">
        <v>0.5</v>
      </c>
      <c r="P11390" s="2">
        <v>0</v>
      </c>
      <c r="Q11390" s="2">
        <v>2015</v>
      </c>
      <c r="R11390" s="2">
        <v>9999</v>
      </c>
      <c r="S11390" s="2"/>
      <c r="T11390" s="2"/>
      <c r="U11390" s="2" t="s">
        <v>54</v>
      </c>
      <c r="V11390" s="2" t="s">
        <v>238</v>
      </c>
      <c r="W11390" s="2"/>
      <c r="X11390" s="2"/>
      <c r="Y11390" s="2"/>
      <c r="Z11390" s="2"/>
      <c r="AA11390" s="2"/>
      <c r="AB11390" s="2"/>
      <c r="AC11390" s="2"/>
      <c r="AD11390" s="2"/>
      <c r="AE11390" s="2"/>
      <c r="AF11390" s="2"/>
      <c r="AG11390" s="2"/>
      <c r="AH11390" s="2"/>
      <c r="AI11390" s="2"/>
      <c r="AJ11390" s="2">
        <v>0</v>
      </c>
      <c r="AK11390" s="2">
        <v>0</v>
      </c>
      <c r="AL11390" s="2">
        <v>0</v>
      </c>
      <c r="AM11390" s="2">
        <v>0</v>
      </c>
      <c r="AN11390" s="2"/>
      <c r="AO11390" s="2"/>
      <c r="AP11390" s="2"/>
      <c r="AQ11390" s="2"/>
      <c r="AR11390" s="2"/>
      <c r="AS11390" s="2"/>
      <c r="AT11390" s="2"/>
      <c r="AU11390" s="2"/>
      <c r="AV11390" s="2"/>
      <c r="AW11390" s="2"/>
      <c r="AX11390" s="2"/>
      <c r="AY11390" s="2" t="s">
        <v>47431</v>
      </c>
      <c r="AZ11390" s="2">
        <v>100</v>
      </c>
      <c r="BA11390" s="2" t="s">
        <v>47432</v>
      </c>
      <c r="BB11390" s="2">
        <v>100</v>
      </c>
    </row>
    <row r="11391" spans="1:54">
      <c r="A11391" s="2" t="s">
        <v>20255</v>
      </c>
      <c r="B11391" s="2" t="s">
        <v>20260</v>
      </c>
      <c r="C11391" s="2">
        <v>57227</v>
      </c>
      <c r="D11391" s="2" t="s">
        <v>162</v>
      </c>
      <c r="E11391" s="2" t="s">
        <v>20261</v>
      </c>
      <c r="F11391" s="2"/>
      <c r="G11391" s="2" t="s">
        <v>169</v>
      </c>
      <c r="H11391" s="2"/>
      <c r="I11391" s="2" t="s">
        <v>220</v>
      </c>
      <c r="J11391" s="2" t="s">
        <v>78</v>
      </c>
      <c r="K11391" s="2">
        <v>6</v>
      </c>
      <c r="L11391" s="2" t="s">
        <v>582</v>
      </c>
      <c r="M11391" s="2">
        <v>71</v>
      </c>
      <c r="N11391" s="2" t="s">
        <v>583</v>
      </c>
      <c r="O11391" s="2">
        <v>0.5</v>
      </c>
      <c r="P11391" s="2">
        <v>0</v>
      </c>
      <c r="Q11391" s="2">
        <v>2015</v>
      </c>
      <c r="R11391" s="2">
        <v>9999</v>
      </c>
      <c r="S11391" s="2"/>
      <c r="T11391" s="2"/>
      <c r="U11391" s="2" t="s">
        <v>54</v>
      </c>
      <c r="V11391" s="2" t="s">
        <v>238</v>
      </c>
      <c r="W11391" s="2"/>
      <c r="X11391" s="2"/>
      <c r="Y11391" s="2"/>
      <c r="Z11391" s="2"/>
      <c r="AA11391" s="2"/>
      <c r="AB11391" s="2"/>
      <c r="AC11391" s="2"/>
      <c r="AD11391" s="2"/>
      <c r="AE11391" s="2"/>
      <c r="AF11391" s="2"/>
      <c r="AG11391" s="2"/>
      <c r="AH11391" s="2"/>
      <c r="AI11391" s="2"/>
      <c r="AJ11391" s="2">
        <v>0</v>
      </c>
      <c r="AK11391" s="2">
        <v>0</v>
      </c>
      <c r="AL11391" s="2">
        <v>0</v>
      </c>
      <c r="AM11391" s="2">
        <v>0</v>
      </c>
      <c r="AN11391" s="2"/>
      <c r="AO11391" s="2"/>
      <c r="AP11391" s="2"/>
      <c r="AQ11391" s="2"/>
      <c r="AR11391" s="2"/>
      <c r="AS11391" s="2"/>
      <c r="AT11391" s="2"/>
      <c r="AU11391" s="2"/>
      <c r="AV11391" s="2"/>
      <c r="AW11391" s="2"/>
      <c r="AX11391" s="2"/>
      <c r="AY11391" s="2" t="s">
        <v>47431</v>
      </c>
      <c r="AZ11391" s="2">
        <v>100</v>
      </c>
      <c r="BA11391" s="2" t="s">
        <v>47432</v>
      </c>
      <c r="BB11391" s="2">
        <v>100</v>
      </c>
    </row>
    <row r="11392" spans="1:54">
      <c r="A11392" s="2" t="s">
        <v>20255</v>
      </c>
      <c r="B11392" s="2" t="s">
        <v>20262</v>
      </c>
      <c r="C11392" s="2">
        <v>57227</v>
      </c>
      <c r="D11392" s="2" t="s">
        <v>162</v>
      </c>
      <c r="E11392" s="2" t="s">
        <v>20263</v>
      </c>
      <c r="F11392" s="2"/>
      <c r="G11392" s="2" t="s">
        <v>169</v>
      </c>
      <c r="H11392" s="2"/>
      <c r="I11392" s="2" t="s">
        <v>220</v>
      </c>
      <c r="J11392" s="2" t="s">
        <v>78</v>
      </c>
      <c r="K11392" s="2">
        <v>6</v>
      </c>
      <c r="L11392" s="2" t="s">
        <v>582</v>
      </c>
      <c r="M11392" s="2">
        <v>71</v>
      </c>
      <c r="N11392" s="2" t="s">
        <v>583</v>
      </c>
      <c r="O11392" s="2">
        <v>0.5</v>
      </c>
      <c r="P11392" s="2">
        <v>0</v>
      </c>
      <c r="Q11392" s="2">
        <v>2015</v>
      </c>
      <c r="R11392" s="2">
        <v>9999</v>
      </c>
      <c r="S11392" s="2"/>
      <c r="T11392" s="2"/>
      <c r="U11392" s="2" t="s">
        <v>54</v>
      </c>
      <c r="V11392" s="2" t="s">
        <v>238</v>
      </c>
      <c r="W11392" s="2"/>
      <c r="X11392" s="2"/>
      <c r="Y11392" s="2"/>
      <c r="Z11392" s="2"/>
      <c r="AA11392" s="2"/>
      <c r="AB11392" s="2"/>
      <c r="AC11392" s="2"/>
      <c r="AD11392" s="2"/>
      <c r="AE11392" s="2"/>
      <c r="AF11392" s="2"/>
      <c r="AG11392" s="2"/>
      <c r="AH11392" s="2"/>
      <c r="AI11392" s="2"/>
      <c r="AJ11392" s="2">
        <v>0</v>
      </c>
      <c r="AK11392" s="2">
        <v>0</v>
      </c>
      <c r="AL11392" s="2">
        <v>0</v>
      </c>
      <c r="AM11392" s="2">
        <v>0</v>
      </c>
      <c r="AN11392" s="2"/>
      <c r="AO11392" s="2"/>
      <c r="AP11392" s="2"/>
      <c r="AQ11392" s="2"/>
      <c r="AR11392" s="2"/>
      <c r="AS11392" s="2"/>
      <c r="AT11392" s="2"/>
      <c r="AU11392" s="2"/>
      <c r="AV11392" s="2"/>
      <c r="AW11392" s="2"/>
      <c r="AX11392" s="2"/>
      <c r="AY11392" s="2" t="s">
        <v>47431</v>
      </c>
      <c r="AZ11392" s="2">
        <v>100</v>
      </c>
      <c r="BA11392" s="2" t="s">
        <v>47432</v>
      </c>
      <c r="BB11392" s="2">
        <v>100</v>
      </c>
    </row>
    <row r="11393" spans="1:54">
      <c r="A11393" s="2" t="s">
        <v>20255</v>
      </c>
      <c r="B11393" s="2" t="s">
        <v>20264</v>
      </c>
      <c r="C11393" s="2">
        <v>57227</v>
      </c>
      <c r="D11393" s="2" t="s">
        <v>162</v>
      </c>
      <c r="E11393" s="2" t="s">
        <v>20265</v>
      </c>
      <c r="F11393" s="2"/>
      <c r="G11393" s="2" t="s">
        <v>169</v>
      </c>
      <c r="H11393" s="2"/>
      <c r="I11393" s="2" t="s">
        <v>220</v>
      </c>
      <c r="J11393" s="2" t="s">
        <v>78</v>
      </c>
      <c r="K11393" s="2">
        <v>6</v>
      </c>
      <c r="L11393" s="2" t="s">
        <v>582</v>
      </c>
      <c r="M11393" s="2">
        <v>71</v>
      </c>
      <c r="N11393" s="2" t="s">
        <v>583</v>
      </c>
      <c r="O11393" s="2">
        <v>0.5</v>
      </c>
      <c r="P11393" s="2">
        <v>0</v>
      </c>
      <c r="Q11393" s="2">
        <v>2015</v>
      </c>
      <c r="R11393" s="2">
        <v>9999</v>
      </c>
      <c r="S11393" s="2"/>
      <c r="T11393" s="2"/>
      <c r="U11393" s="2" t="s">
        <v>54</v>
      </c>
      <c r="V11393" s="2" t="s">
        <v>238</v>
      </c>
      <c r="W11393" s="2"/>
      <c r="X11393" s="2"/>
      <c r="Y11393" s="2"/>
      <c r="Z11393" s="2"/>
      <c r="AA11393" s="2"/>
      <c r="AB11393" s="2"/>
      <c r="AC11393" s="2"/>
      <c r="AD11393" s="2"/>
      <c r="AE11393" s="2"/>
      <c r="AF11393" s="2"/>
      <c r="AG11393" s="2"/>
      <c r="AH11393" s="2"/>
      <c r="AI11393" s="2"/>
      <c r="AJ11393" s="2">
        <v>0</v>
      </c>
      <c r="AK11393" s="2">
        <v>0</v>
      </c>
      <c r="AL11393" s="2">
        <v>0</v>
      </c>
      <c r="AM11393" s="2">
        <v>0</v>
      </c>
      <c r="AN11393" s="2"/>
      <c r="AO11393" s="2"/>
      <c r="AP11393" s="2"/>
      <c r="AQ11393" s="2"/>
      <c r="AR11393" s="2"/>
      <c r="AS11393" s="2"/>
      <c r="AT11393" s="2"/>
      <c r="AU11393" s="2"/>
      <c r="AV11393" s="2"/>
      <c r="AW11393" s="2"/>
      <c r="AX11393" s="2"/>
      <c r="AY11393" s="2" t="s">
        <v>47431</v>
      </c>
      <c r="AZ11393" s="2">
        <v>100</v>
      </c>
      <c r="BA11393" s="2" t="s">
        <v>47432</v>
      </c>
      <c r="BB11393" s="2">
        <v>100</v>
      </c>
    </row>
    <row r="11394" spans="1:54">
      <c r="A11394" s="2" t="s">
        <v>20255</v>
      </c>
      <c r="B11394" s="2" t="s">
        <v>20266</v>
      </c>
      <c r="C11394" s="2">
        <v>57227</v>
      </c>
      <c r="D11394" s="2" t="s">
        <v>162</v>
      </c>
      <c r="E11394" s="2" t="s">
        <v>20267</v>
      </c>
      <c r="F11394" s="2"/>
      <c r="G11394" s="2" t="s">
        <v>169</v>
      </c>
      <c r="H11394" s="2"/>
      <c r="I11394" s="2" t="s">
        <v>220</v>
      </c>
      <c r="J11394" s="2" t="s">
        <v>78</v>
      </c>
      <c r="K11394" s="2">
        <v>6</v>
      </c>
      <c r="L11394" s="2" t="s">
        <v>582</v>
      </c>
      <c r="M11394" s="2">
        <v>71</v>
      </c>
      <c r="N11394" s="2" t="s">
        <v>583</v>
      </c>
      <c r="O11394" s="2">
        <v>0.5</v>
      </c>
      <c r="P11394" s="2">
        <v>0</v>
      </c>
      <c r="Q11394" s="2">
        <v>2015</v>
      </c>
      <c r="R11394" s="2">
        <v>9999</v>
      </c>
      <c r="S11394" s="2"/>
      <c r="T11394" s="2"/>
      <c r="U11394" s="2" t="s">
        <v>54</v>
      </c>
      <c r="V11394" s="2" t="s">
        <v>238</v>
      </c>
      <c r="W11394" s="2"/>
      <c r="X11394" s="2"/>
      <c r="Y11394" s="2"/>
      <c r="Z11394" s="2"/>
      <c r="AA11394" s="2"/>
      <c r="AB11394" s="2"/>
      <c r="AC11394" s="2"/>
      <c r="AD11394" s="2"/>
      <c r="AE11394" s="2"/>
      <c r="AF11394" s="2"/>
      <c r="AG11394" s="2"/>
      <c r="AH11394" s="2"/>
      <c r="AI11394" s="2"/>
      <c r="AJ11394" s="2">
        <v>0</v>
      </c>
      <c r="AK11394" s="2">
        <v>0</v>
      </c>
      <c r="AL11394" s="2">
        <v>0</v>
      </c>
      <c r="AM11394" s="2">
        <v>0</v>
      </c>
      <c r="AN11394" s="2"/>
      <c r="AO11394" s="2"/>
      <c r="AP11394" s="2"/>
      <c r="AQ11394" s="2"/>
      <c r="AR11394" s="2"/>
      <c r="AS11394" s="2"/>
      <c r="AT11394" s="2"/>
      <c r="AU11394" s="2"/>
      <c r="AV11394" s="2"/>
      <c r="AW11394" s="2"/>
      <c r="AX11394" s="2"/>
      <c r="AY11394" s="2" t="s">
        <v>47431</v>
      </c>
      <c r="AZ11394" s="2">
        <v>100</v>
      </c>
      <c r="BA11394" s="2" t="s">
        <v>47432</v>
      </c>
      <c r="BB11394" s="2">
        <v>100</v>
      </c>
    </row>
    <row r="11395" spans="1:54">
      <c r="A11395" s="2" t="s">
        <v>20255</v>
      </c>
      <c r="B11395" s="2" t="s">
        <v>20268</v>
      </c>
      <c r="C11395" s="2">
        <v>57227</v>
      </c>
      <c r="D11395" s="2" t="s">
        <v>162</v>
      </c>
      <c r="E11395" s="2" t="s">
        <v>20269</v>
      </c>
      <c r="F11395" s="2"/>
      <c r="G11395" s="2" t="s">
        <v>169</v>
      </c>
      <c r="H11395" s="2"/>
      <c r="I11395" s="2" t="s">
        <v>220</v>
      </c>
      <c r="J11395" s="2" t="s">
        <v>78</v>
      </c>
      <c r="K11395" s="2">
        <v>6</v>
      </c>
      <c r="L11395" s="2" t="s">
        <v>582</v>
      </c>
      <c r="M11395" s="2">
        <v>71</v>
      </c>
      <c r="N11395" s="2" t="s">
        <v>583</v>
      </c>
      <c r="O11395" s="2">
        <v>0.5</v>
      </c>
      <c r="P11395" s="2">
        <v>0</v>
      </c>
      <c r="Q11395" s="2">
        <v>2015</v>
      </c>
      <c r="R11395" s="2">
        <v>9999</v>
      </c>
      <c r="S11395" s="2"/>
      <c r="T11395" s="2"/>
      <c r="U11395" s="2" t="s">
        <v>54</v>
      </c>
      <c r="V11395" s="2" t="s">
        <v>238</v>
      </c>
      <c r="W11395" s="2"/>
      <c r="X11395" s="2"/>
      <c r="Y11395" s="2"/>
      <c r="Z11395" s="2"/>
      <c r="AA11395" s="2"/>
      <c r="AB11395" s="2"/>
      <c r="AC11395" s="2"/>
      <c r="AD11395" s="2"/>
      <c r="AE11395" s="2"/>
      <c r="AF11395" s="2"/>
      <c r="AG11395" s="2"/>
      <c r="AH11395" s="2"/>
      <c r="AI11395" s="2"/>
      <c r="AJ11395" s="2">
        <v>0</v>
      </c>
      <c r="AK11395" s="2">
        <v>0</v>
      </c>
      <c r="AL11395" s="2">
        <v>0</v>
      </c>
      <c r="AM11395" s="2">
        <v>0</v>
      </c>
      <c r="AN11395" s="2"/>
      <c r="AO11395" s="2"/>
      <c r="AP11395" s="2"/>
      <c r="AQ11395" s="2"/>
      <c r="AR11395" s="2"/>
      <c r="AS11395" s="2"/>
      <c r="AT11395" s="2"/>
      <c r="AU11395" s="2"/>
      <c r="AV11395" s="2"/>
      <c r="AW11395" s="2"/>
      <c r="AX11395" s="2"/>
      <c r="AY11395" s="2" t="s">
        <v>47431</v>
      </c>
      <c r="AZ11395" s="2">
        <v>100</v>
      </c>
      <c r="BA11395" s="2" t="s">
        <v>47432</v>
      </c>
      <c r="BB11395" s="2">
        <v>100</v>
      </c>
    </row>
    <row r="11396" spans="1:54">
      <c r="A11396" s="2" t="s">
        <v>20270</v>
      </c>
      <c r="B11396" s="2" t="s">
        <v>20271</v>
      </c>
      <c r="C11396" s="2">
        <v>57229</v>
      </c>
      <c r="D11396" s="2" t="s">
        <v>162</v>
      </c>
      <c r="E11396" s="2" t="s">
        <v>20272</v>
      </c>
      <c r="F11396" s="2"/>
      <c r="G11396" s="2" t="s">
        <v>169</v>
      </c>
      <c r="H11396" s="2"/>
      <c r="I11396" s="2" t="s">
        <v>220</v>
      </c>
      <c r="J11396" s="2" t="s">
        <v>78</v>
      </c>
      <c r="K11396" s="2">
        <v>6</v>
      </c>
      <c r="L11396" s="2" t="s">
        <v>582</v>
      </c>
      <c r="M11396" s="2">
        <v>71</v>
      </c>
      <c r="N11396" s="2" t="s">
        <v>583</v>
      </c>
      <c r="O11396" s="2">
        <v>0.5</v>
      </c>
      <c r="P11396" s="2">
        <v>0</v>
      </c>
      <c r="Q11396" s="2">
        <v>2013</v>
      </c>
      <c r="R11396" s="2">
        <v>9999</v>
      </c>
      <c r="S11396" s="2"/>
      <c r="T11396" s="2"/>
      <c r="U11396" s="2" t="s">
        <v>54</v>
      </c>
      <c r="V11396" s="2" t="s">
        <v>238</v>
      </c>
      <c r="W11396" s="2"/>
      <c r="X11396" s="2"/>
      <c r="Y11396" s="2"/>
      <c r="Z11396" s="2"/>
      <c r="AA11396" s="2"/>
      <c r="AB11396" s="2"/>
      <c r="AC11396" s="2"/>
      <c r="AD11396" s="2"/>
      <c r="AE11396" s="2"/>
      <c r="AF11396" s="2"/>
      <c r="AG11396" s="2"/>
      <c r="AH11396" s="2"/>
      <c r="AI11396" s="2"/>
      <c r="AJ11396" s="2">
        <v>0</v>
      </c>
      <c r="AK11396" s="2">
        <v>0</v>
      </c>
      <c r="AL11396" s="2">
        <v>0</v>
      </c>
      <c r="AM11396" s="2">
        <v>0</v>
      </c>
      <c r="AN11396" s="2"/>
      <c r="AO11396" s="2"/>
      <c r="AP11396" s="2"/>
      <c r="AQ11396" s="2"/>
      <c r="AR11396" s="2"/>
      <c r="AS11396" s="2"/>
      <c r="AT11396" s="2"/>
      <c r="AU11396" s="2"/>
      <c r="AV11396" s="2"/>
      <c r="AW11396" s="2"/>
      <c r="AX11396" s="2"/>
      <c r="AY11396" s="2" t="s">
        <v>47431</v>
      </c>
      <c r="AZ11396" s="2">
        <v>100</v>
      </c>
      <c r="BA11396" s="2" t="s">
        <v>47432</v>
      </c>
      <c r="BB11396" s="2">
        <v>100</v>
      </c>
    </row>
    <row r="11397" spans="1:54">
      <c r="A11397" s="2" t="s">
        <v>20270</v>
      </c>
      <c r="B11397" s="2" t="s">
        <v>20273</v>
      </c>
      <c r="C11397" s="2">
        <v>57229</v>
      </c>
      <c r="D11397" s="2" t="s">
        <v>162</v>
      </c>
      <c r="E11397" s="2" t="s">
        <v>20274</v>
      </c>
      <c r="F11397" s="2"/>
      <c r="G11397" s="2" t="s">
        <v>169</v>
      </c>
      <c r="H11397" s="2"/>
      <c r="I11397" s="2" t="s">
        <v>220</v>
      </c>
      <c r="J11397" s="2" t="s">
        <v>78</v>
      </c>
      <c r="K11397" s="2">
        <v>6</v>
      </c>
      <c r="L11397" s="2" t="s">
        <v>582</v>
      </c>
      <c r="M11397" s="2">
        <v>71</v>
      </c>
      <c r="N11397" s="2" t="s">
        <v>583</v>
      </c>
      <c r="O11397" s="2">
        <v>0.5</v>
      </c>
      <c r="P11397" s="2">
        <v>0</v>
      </c>
      <c r="Q11397" s="2">
        <v>2013</v>
      </c>
      <c r="R11397" s="2">
        <v>9999</v>
      </c>
      <c r="S11397" s="2"/>
      <c r="T11397" s="2"/>
      <c r="U11397" s="2" t="s">
        <v>54</v>
      </c>
      <c r="V11397" s="2" t="s">
        <v>238</v>
      </c>
      <c r="W11397" s="2"/>
      <c r="X11397" s="2"/>
      <c r="Y11397" s="2"/>
      <c r="Z11397" s="2"/>
      <c r="AA11397" s="2"/>
      <c r="AB11397" s="2"/>
      <c r="AC11397" s="2"/>
      <c r="AD11397" s="2"/>
      <c r="AE11397" s="2"/>
      <c r="AF11397" s="2"/>
      <c r="AG11397" s="2"/>
      <c r="AH11397" s="2"/>
      <c r="AI11397" s="2"/>
      <c r="AJ11397" s="2">
        <v>0</v>
      </c>
      <c r="AK11397" s="2">
        <v>0</v>
      </c>
      <c r="AL11397" s="2">
        <v>0</v>
      </c>
      <c r="AM11397" s="2">
        <v>0</v>
      </c>
      <c r="AN11397" s="2"/>
      <c r="AO11397" s="2"/>
      <c r="AP11397" s="2"/>
      <c r="AQ11397" s="2"/>
      <c r="AR11397" s="2"/>
      <c r="AS11397" s="2"/>
      <c r="AT11397" s="2"/>
      <c r="AU11397" s="2"/>
      <c r="AV11397" s="2"/>
      <c r="AW11397" s="2"/>
      <c r="AX11397" s="2"/>
      <c r="AY11397" s="2" t="s">
        <v>47431</v>
      </c>
      <c r="AZ11397" s="2">
        <v>100</v>
      </c>
      <c r="BA11397" s="2" t="s">
        <v>47432</v>
      </c>
      <c r="BB11397" s="2">
        <v>100</v>
      </c>
    </row>
    <row r="11398" spans="1:54">
      <c r="A11398" s="2" t="s">
        <v>20270</v>
      </c>
      <c r="B11398" s="2" t="s">
        <v>20275</v>
      </c>
      <c r="C11398" s="2">
        <v>57229</v>
      </c>
      <c r="D11398" s="2" t="s">
        <v>162</v>
      </c>
      <c r="E11398" s="2" t="s">
        <v>20276</v>
      </c>
      <c r="F11398" s="2"/>
      <c r="G11398" s="2" t="s">
        <v>169</v>
      </c>
      <c r="H11398" s="2"/>
      <c r="I11398" s="2" t="s">
        <v>220</v>
      </c>
      <c r="J11398" s="2" t="s">
        <v>78</v>
      </c>
      <c r="K11398" s="2">
        <v>6</v>
      </c>
      <c r="L11398" s="2" t="s">
        <v>582</v>
      </c>
      <c r="M11398" s="2">
        <v>71</v>
      </c>
      <c r="N11398" s="2" t="s">
        <v>583</v>
      </c>
      <c r="O11398" s="2">
        <v>0.5</v>
      </c>
      <c r="P11398" s="2">
        <v>0</v>
      </c>
      <c r="Q11398" s="2">
        <v>2013</v>
      </c>
      <c r="R11398" s="2">
        <v>9999</v>
      </c>
      <c r="S11398" s="2"/>
      <c r="T11398" s="2"/>
      <c r="U11398" s="2" t="s">
        <v>54</v>
      </c>
      <c r="V11398" s="2" t="s">
        <v>238</v>
      </c>
      <c r="W11398" s="2"/>
      <c r="X11398" s="2"/>
      <c r="Y11398" s="2"/>
      <c r="Z11398" s="2"/>
      <c r="AA11398" s="2"/>
      <c r="AB11398" s="2"/>
      <c r="AC11398" s="2"/>
      <c r="AD11398" s="2"/>
      <c r="AE11398" s="2"/>
      <c r="AF11398" s="2"/>
      <c r="AG11398" s="2"/>
      <c r="AH11398" s="2"/>
      <c r="AI11398" s="2"/>
      <c r="AJ11398" s="2">
        <v>0</v>
      </c>
      <c r="AK11398" s="2">
        <v>0</v>
      </c>
      <c r="AL11398" s="2">
        <v>0</v>
      </c>
      <c r="AM11398" s="2">
        <v>0</v>
      </c>
      <c r="AN11398" s="2"/>
      <c r="AO11398" s="2"/>
      <c r="AP11398" s="2"/>
      <c r="AQ11398" s="2"/>
      <c r="AR11398" s="2"/>
      <c r="AS11398" s="2"/>
      <c r="AT11398" s="2"/>
      <c r="AU11398" s="2"/>
      <c r="AV11398" s="2"/>
      <c r="AW11398" s="2"/>
      <c r="AX11398" s="2"/>
      <c r="AY11398" s="2" t="s">
        <v>47431</v>
      </c>
      <c r="AZ11398" s="2">
        <v>100</v>
      </c>
      <c r="BA11398" s="2" t="s">
        <v>47432</v>
      </c>
      <c r="BB11398" s="2">
        <v>100</v>
      </c>
    </row>
    <row r="11399" spans="1:54">
      <c r="A11399" s="2" t="s">
        <v>20270</v>
      </c>
      <c r="B11399" s="2" t="s">
        <v>20277</v>
      </c>
      <c r="C11399" s="2">
        <v>57229</v>
      </c>
      <c r="D11399" s="2" t="s">
        <v>162</v>
      </c>
      <c r="E11399" s="2" t="s">
        <v>20278</v>
      </c>
      <c r="F11399" s="2"/>
      <c r="G11399" s="2" t="s">
        <v>169</v>
      </c>
      <c r="H11399" s="2"/>
      <c r="I11399" s="2" t="s">
        <v>220</v>
      </c>
      <c r="J11399" s="2" t="s">
        <v>78</v>
      </c>
      <c r="K11399" s="2">
        <v>6</v>
      </c>
      <c r="L11399" s="2" t="s">
        <v>582</v>
      </c>
      <c r="M11399" s="2">
        <v>71</v>
      </c>
      <c r="N11399" s="2" t="s">
        <v>583</v>
      </c>
      <c r="O11399" s="2">
        <v>0.5</v>
      </c>
      <c r="P11399" s="2">
        <v>0</v>
      </c>
      <c r="Q11399" s="2">
        <v>2013</v>
      </c>
      <c r="R11399" s="2">
        <v>9999</v>
      </c>
      <c r="S11399" s="2"/>
      <c r="T11399" s="2"/>
      <c r="U11399" s="2" t="s">
        <v>54</v>
      </c>
      <c r="V11399" s="2" t="s">
        <v>238</v>
      </c>
      <c r="W11399" s="2"/>
      <c r="X11399" s="2"/>
      <c r="Y11399" s="2"/>
      <c r="Z11399" s="2"/>
      <c r="AA11399" s="2"/>
      <c r="AB11399" s="2"/>
      <c r="AC11399" s="2"/>
      <c r="AD11399" s="2"/>
      <c r="AE11399" s="2"/>
      <c r="AF11399" s="2"/>
      <c r="AG11399" s="2"/>
      <c r="AH11399" s="2"/>
      <c r="AI11399" s="2"/>
      <c r="AJ11399" s="2">
        <v>0</v>
      </c>
      <c r="AK11399" s="2">
        <v>0</v>
      </c>
      <c r="AL11399" s="2">
        <v>0</v>
      </c>
      <c r="AM11399" s="2">
        <v>0</v>
      </c>
      <c r="AN11399" s="2"/>
      <c r="AO11399" s="2"/>
      <c r="AP11399" s="2"/>
      <c r="AQ11399" s="2"/>
      <c r="AR11399" s="2"/>
      <c r="AS11399" s="2"/>
      <c r="AT11399" s="2"/>
      <c r="AU11399" s="2"/>
      <c r="AV11399" s="2"/>
      <c r="AW11399" s="2"/>
      <c r="AX11399" s="2"/>
      <c r="AY11399" s="2" t="s">
        <v>47431</v>
      </c>
      <c r="AZ11399" s="2">
        <v>100</v>
      </c>
      <c r="BA11399" s="2" t="s">
        <v>47432</v>
      </c>
      <c r="BB11399" s="2">
        <v>100</v>
      </c>
    </row>
    <row r="11400" spans="1:54">
      <c r="A11400" s="2" t="s">
        <v>20270</v>
      </c>
      <c r="B11400" s="2" t="s">
        <v>20279</v>
      </c>
      <c r="C11400" s="2">
        <v>57229</v>
      </c>
      <c r="D11400" s="2" t="s">
        <v>162</v>
      </c>
      <c r="E11400" s="2" t="s">
        <v>20280</v>
      </c>
      <c r="F11400" s="2"/>
      <c r="G11400" s="2" t="s">
        <v>169</v>
      </c>
      <c r="H11400" s="2"/>
      <c r="I11400" s="2" t="s">
        <v>220</v>
      </c>
      <c r="J11400" s="2" t="s">
        <v>78</v>
      </c>
      <c r="K11400" s="2">
        <v>6</v>
      </c>
      <c r="L11400" s="2" t="s">
        <v>582</v>
      </c>
      <c r="M11400" s="2">
        <v>71</v>
      </c>
      <c r="N11400" s="2" t="s">
        <v>583</v>
      </c>
      <c r="O11400" s="2">
        <v>0.5</v>
      </c>
      <c r="P11400" s="2">
        <v>0</v>
      </c>
      <c r="Q11400" s="2">
        <v>2013</v>
      </c>
      <c r="R11400" s="2">
        <v>9999</v>
      </c>
      <c r="S11400" s="2"/>
      <c r="T11400" s="2"/>
      <c r="U11400" s="2" t="s">
        <v>54</v>
      </c>
      <c r="V11400" s="2" t="s">
        <v>238</v>
      </c>
      <c r="W11400" s="2"/>
      <c r="X11400" s="2"/>
      <c r="Y11400" s="2"/>
      <c r="Z11400" s="2"/>
      <c r="AA11400" s="2"/>
      <c r="AB11400" s="2"/>
      <c r="AC11400" s="2"/>
      <c r="AD11400" s="2"/>
      <c r="AE11400" s="2"/>
      <c r="AF11400" s="2"/>
      <c r="AG11400" s="2"/>
      <c r="AH11400" s="2"/>
      <c r="AI11400" s="2"/>
      <c r="AJ11400" s="2">
        <v>0</v>
      </c>
      <c r="AK11400" s="2">
        <v>0</v>
      </c>
      <c r="AL11400" s="2">
        <v>0</v>
      </c>
      <c r="AM11400" s="2">
        <v>0</v>
      </c>
      <c r="AN11400" s="2"/>
      <c r="AO11400" s="2"/>
      <c r="AP11400" s="2"/>
      <c r="AQ11400" s="2"/>
      <c r="AR11400" s="2"/>
      <c r="AS11400" s="2"/>
      <c r="AT11400" s="2"/>
      <c r="AU11400" s="2"/>
      <c r="AV11400" s="2"/>
      <c r="AW11400" s="2"/>
      <c r="AX11400" s="2"/>
      <c r="AY11400" s="2" t="s">
        <v>47431</v>
      </c>
      <c r="AZ11400" s="2">
        <v>100</v>
      </c>
      <c r="BA11400" s="2" t="s">
        <v>47432</v>
      </c>
      <c r="BB11400" s="2">
        <v>100</v>
      </c>
    </row>
    <row r="11401" spans="1:54">
      <c r="A11401" s="2" t="s">
        <v>20270</v>
      </c>
      <c r="B11401" s="2" t="s">
        <v>20281</v>
      </c>
      <c r="C11401" s="2">
        <v>57229</v>
      </c>
      <c r="D11401" s="2" t="s">
        <v>162</v>
      </c>
      <c r="E11401" s="2" t="s">
        <v>20282</v>
      </c>
      <c r="F11401" s="2"/>
      <c r="G11401" s="2" t="s">
        <v>169</v>
      </c>
      <c r="H11401" s="2"/>
      <c r="I11401" s="2" t="s">
        <v>220</v>
      </c>
      <c r="J11401" s="2" t="s">
        <v>78</v>
      </c>
      <c r="K11401" s="2">
        <v>6</v>
      </c>
      <c r="L11401" s="2" t="s">
        <v>582</v>
      </c>
      <c r="M11401" s="2">
        <v>71</v>
      </c>
      <c r="N11401" s="2" t="s">
        <v>583</v>
      </c>
      <c r="O11401" s="2">
        <v>0.5</v>
      </c>
      <c r="P11401" s="2">
        <v>0</v>
      </c>
      <c r="Q11401" s="2">
        <v>2013</v>
      </c>
      <c r="R11401" s="2">
        <v>9999</v>
      </c>
      <c r="S11401" s="2"/>
      <c r="T11401" s="2"/>
      <c r="U11401" s="2" t="s">
        <v>54</v>
      </c>
      <c r="V11401" s="2" t="s">
        <v>238</v>
      </c>
      <c r="W11401" s="2"/>
      <c r="X11401" s="2"/>
      <c r="Y11401" s="2"/>
      <c r="Z11401" s="2"/>
      <c r="AA11401" s="2"/>
      <c r="AB11401" s="2"/>
      <c r="AC11401" s="2"/>
      <c r="AD11401" s="2"/>
      <c r="AE11401" s="2"/>
      <c r="AF11401" s="2"/>
      <c r="AG11401" s="2"/>
      <c r="AH11401" s="2"/>
      <c r="AI11401" s="2"/>
      <c r="AJ11401" s="2">
        <v>0</v>
      </c>
      <c r="AK11401" s="2">
        <v>0</v>
      </c>
      <c r="AL11401" s="2">
        <v>0</v>
      </c>
      <c r="AM11401" s="2">
        <v>0</v>
      </c>
      <c r="AN11401" s="2"/>
      <c r="AO11401" s="2"/>
      <c r="AP11401" s="2"/>
      <c r="AQ11401" s="2"/>
      <c r="AR11401" s="2"/>
      <c r="AS11401" s="2"/>
      <c r="AT11401" s="2"/>
      <c r="AU11401" s="2"/>
      <c r="AV11401" s="2"/>
      <c r="AW11401" s="2"/>
      <c r="AX11401" s="2"/>
      <c r="AY11401" s="2" t="s">
        <v>47431</v>
      </c>
      <c r="AZ11401" s="2">
        <v>100</v>
      </c>
      <c r="BA11401" s="2" t="s">
        <v>47432</v>
      </c>
      <c r="BB11401" s="2">
        <v>100</v>
      </c>
    </row>
    <row r="11402" spans="1:54">
      <c r="A11402" s="2" t="s">
        <v>20270</v>
      </c>
      <c r="B11402" s="2" t="s">
        <v>20283</v>
      </c>
      <c r="C11402" s="2">
        <v>57229</v>
      </c>
      <c r="D11402" s="2" t="s">
        <v>162</v>
      </c>
      <c r="E11402" s="2" t="s">
        <v>20284</v>
      </c>
      <c r="F11402" s="2"/>
      <c r="G11402" s="2" t="s">
        <v>169</v>
      </c>
      <c r="H11402" s="2"/>
      <c r="I11402" s="2" t="s">
        <v>220</v>
      </c>
      <c r="J11402" s="2" t="s">
        <v>78</v>
      </c>
      <c r="K11402" s="2">
        <v>6</v>
      </c>
      <c r="L11402" s="2" t="s">
        <v>582</v>
      </c>
      <c r="M11402" s="2">
        <v>71</v>
      </c>
      <c r="N11402" s="2" t="s">
        <v>583</v>
      </c>
      <c r="O11402" s="2">
        <v>0.5</v>
      </c>
      <c r="P11402" s="2">
        <v>0</v>
      </c>
      <c r="Q11402" s="2">
        <v>2013</v>
      </c>
      <c r="R11402" s="2">
        <v>9999</v>
      </c>
      <c r="S11402" s="2"/>
      <c r="T11402" s="2"/>
      <c r="U11402" s="2" t="s">
        <v>54</v>
      </c>
      <c r="V11402" s="2" t="s">
        <v>238</v>
      </c>
      <c r="W11402" s="2"/>
      <c r="X11402" s="2"/>
      <c r="Y11402" s="2"/>
      <c r="Z11402" s="2"/>
      <c r="AA11402" s="2"/>
      <c r="AB11402" s="2"/>
      <c r="AC11402" s="2"/>
      <c r="AD11402" s="2"/>
      <c r="AE11402" s="2"/>
      <c r="AF11402" s="2"/>
      <c r="AG11402" s="2"/>
      <c r="AH11402" s="2"/>
      <c r="AI11402" s="2"/>
      <c r="AJ11402" s="2">
        <v>0</v>
      </c>
      <c r="AK11402" s="2">
        <v>0</v>
      </c>
      <c r="AL11402" s="2">
        <v>0</v>
      </c>
      <c r="AM11402" s="2">
        <v>0</v>
      </c>
      <c r="AN11402" s="2"/>
      <c r="AO11402" s="2"/>
      <c r="AP11402" s="2"/>
      <c r="AQ11402" s="2"/>
      <c r="AR11402" s="2"/>
      <c r="AS11402" s="2"/>
      <c r="AT11402" s="2"/>
      <c r="AU11402" s="2"/>
      <c r="AV11402" s="2"/>
      <c r="AW11402" s="2"/>
      <c r="AX11402" s="2"/>
      <c r="AY11402" s="2" t="s">
        <v>47431</v>
      </c>
      <c r="AZ11402" s="2">
        <v>100</v>
      </c>
      <c r="BA11402" s="2" t="s">
        <v>47432</v>
      </c>
      <c r="BB11402" s="2">
        <v>100</v>
      </c>
    </row>
    <row r="11403" spans="1:54">
      <c r="A11403" s="2" t="s">
        <v>20285</v>
      </c>
      <c r="B11403" s="2" t="s">
        <v>20286</v>
      </c>
      <c r="C11403" s="2">
        <v>57230</v>
      </c>
      <c r="D11403" s="2" t="s">
        <v>162</v>
      </c>
      <c r="E11403" s="2" t="s">
        <v>20287</v>
      </c>
      <c r="F11403" s="2"/>
      <c r="G11403" s="2" t="s">
        <v>169</v>
      </c>
      <c r="H11403" s="2"/>
      <c r="I11403" s="2" t="s">
        <v>220</v>
      </c>
      <c r="J11403" s="2" t="s">
        <v>78</v>
      </c>
      <c r="K11403" s="2">
        <v>6</v>
      </c>
      <c r="L11403" s="2" t="s">
        <v>582</v>
      </c>
      <c r="M11403" s="2">
        <v>71</v>
      </c>
      <c r="N11403" s="2" t="s">
        <v>583</v>
      </c>
      <c r="O11403" s="2">
        <v>0.5</v>
      </c>
      <c r="P11403" s="2">
        <v>0</v>
      </c>
      <c r="Q11403" s="2">
        <v>2015</v>
      </c>
      <c r="R11403" s="2">
        <v>9999</v>
      </c>
      <c r="S11403" s="2"/>
      <c r="T11403" s="2"/>
      <c r="U11403" s="2" t="s">
        <v>54</v>
      </c>
      <c r="V11403" s="2" t="s">
        <v>238</v>
      </c>
      <c r="W11403" s="2"/>
      <c r="X11403" s="2"/>
      <c r="Y11403" s="2"/>
      <c r="Z11403" s="2"/>
      <c r="AA11403" s="2"/>
      <c r="AB11403" s="2"/>
      <c r="AC11403" s="2"/>
      <c r="AD11403" s="2"/>
      <c r="AE11403" s="2"/>
      <c r="AF11403" s="2"/>
      <c r="AG11403" s="2"/>
      <c r="AH11403" s="2"/>
      <c r="AI11403" s="2"/>
      <c r="AJ11403" s="2">
        <v>0</v>
      </c>
      <c r="AK11403" s="2">
        <v>0</v>
      </c>
      <c r="AL11403" s="2">
        <v>0</v>
      </c>
      <c r="AM11403" s="2">
        <v>0</v>
      </c>
      <c r="AN11403" s="2"/>
      <c r="AO11403" s="2"/>
      <c r="AP11403" s="2"/>
      <c r="AQ11403" s="2"/>
      <c r="AR11403" s="2"/>
      <c r="AS11403" s="2"/>
      <c r="AT11403" s="2"/>
      <c r="AU11403" s="2"/>
      <c r="AV11403" s="2"/>
      <c r="AW11403" s="2"/>
      <c r="AX11403" s="2"/>
      <c r="AY11403" s="2" t="s">
        <v>47431</v>
      </c>
      <c r="AZ11403" s="2">
        <v>100</v>
      </c>
      <c r="BA11403" s="2" t="s">
        <v>47432</v>
      </c>
      <c r="BB11403" s="2">
        <v>100</v>
      </c>
    </row>
    <row r="11404" spans="1:54">
      <c r="A11404" s="2" t="s">
        <v>20285</v>
      </c>
      <c r="B11404" s="2" t="s">
        <v>20288</v>
      </c>
      <c r="C11404" s="2">
        <v>57230</v>
      </c>
      <c r="D11404" s="2" t="s">
        <v>162</v>
      </c>
      <c r="E11404" s="2" t="s">
        <v>20289</v>
      </c>
      <c r="F11404" s="2"/>
      <c r="G11404" s="2" t="s">
        <v>169</v>
      </c>
      <c r="H11404" s="2"/>
      <c r="I11404" s="2" t="s">
        <v>220</v>
      </c>
      <c r="J11404" s="2" t="s">
        <v>78</v>
      </c>
      <c r="K11404" s="2">
        <v>6</v>
      </c>
      <c r="L11404" s="2" t="s">
        <v>582</v>
      </c>
      <c r="M11404" s="2">
        <v>71</v>
      </c>
      <c r="N11404" s="2" t="s">
        <v>583</v>
      </c>
      <c r="O11404" s="2">
        <v>0.5</v>
      </c>
      <c r="P11404" s="2">
        <v>0</v>
      </c>
      <c r="Q11404" s="2">
        <v>2015</v>
      </c>
      <c r="R11404" s="2">
        <v>9999</v>
      </c>
      <c r="S11404" s="2"/>
      <c r="T11404" s="2"/>
      <c r="U11404" s="2" t="s">
        <v>54</v>
      </c>
      <c r="V11404" s="2" t="s">
        <v>238</v>
      </c>
      <c r="W11404" s="2"/>
      <c r="X11404" s="2"/>
      <c r="Y11404" s="2"/>
      <c r="Z11404" s="2"/>
      <c r="AA11404" s="2"/>
      <c r="AB11404" s="2"/>
      <c r="AC11404" s="2"/>
      <c r="AD11404" s="2"/>
      <c r="AE11404" s="2"/>
      <c r="AF11404" s="2"/>
      <c r="AG11404" s="2"/>
      <c r="AH11404" s="2"/>
      <c r="AI11404" s="2"/>
      <c r="AJ11404" s="2">
        <v>0</v>
      </c>
      <c r="AK11404" s="2">
        <v>0</v>
      </c>
      <c r="AL11404" s="2">
        <v>0</v>
      </c>
      <c r="AM11404" s="2">
        <v>0</v>
      </c>
      <c r="AN11404" s="2"/>
      <c r="AO11404" s="2"/>
      <c r="AP11404" s="2"/>
      <c r="AQ11404" s="2"/>
      <c r="AR11404" s="2"/>
      <c r="AS11404" s="2"/>
      <c r="AT11404" s="2"/>
      <c r="AU11404" s="2"/>
      <c r="AV11404" s="2"/>
      <c r="AW11404" s="2"/>
      <c r="AX11404" s="2"/>
      <c r="AY11404" s="2" t="s">
        <v>47431</v>
      </c>
      <c r="AZ11404" s="2">
        <v>100</v>
      </c>
      <c r="BA11404" s="2" t="s">
        <v>47432</v>
      </c>
      <c r="BB11404" s="2">
        <v>100</v>
      </c>
    </row>
    <row r="11405" spans="1:54">
      <c r="A11405" s="2" t="s">
        <v>20285</v>
      </c>
      <c r="B11405" s="2" t="s">
        <v>20290</v>
      </c>
      <c r="C11405" s="2">
        <v>57230</v>
      </c>
      <c r="D11405" s="2" t="s">
        <v>162</v>
      </c>
      <c r="E11405" s="2" t="s">
        <v>20291</v>
      </c>
      <c r="F11405" s="2"/>
      <c r="G11405" s="2" t="s">
        <v>169</v>
      </c>
      <c r="H11405" s="2"/>
      <c r="I11405" s="2" t="s">
        <v>220</v>
      </c>
      <c r="J11405" s="2" t="s">
        <v>78</v>
      </c>
      <c r="K11405" s="2">
        <v>6</v>
      </c>
      <c r="L11405" s="2" t="s">
        <v>582</v>
      </c>
      <c r="M11405" s="2">
        <v>71</v>
      </c>
      <c r="N11405" s="2" t="s">
        <v>583</v>
      </c>
      <c r="O11405" s="2">
        <v>0.5</v>
      </c>
      <c r="P11405" s="2">
        <v>0</v>
      </c>
      <c r="Q11405" s="2">
        <v>2015</v>
      </c>
      <c r="R11405" s="2">
        <v>9999</v>
      </c>
      <c r="S11405" s="2"/>
      <c r="T11405" s="2"/>
      <c r="U11405" s="2" t="s">
        <v>54</v>
      </c>
      <c r="V11405" s="2" t="s">
        <v>238</v>
      </c>
      <c r="W11405" s="2"/>
      <c r="X11405" s="2"/>
      <c r="Y11405" s="2"/>
      <c r="Z11405" s="2"/>
      <c r="AA11405" s="2"/>
      <c r="AB11405" s="2"/>
      <c r="AC11405" s="2"/>
      <c r="AD11405" s="2"/>
      <c r="AE11405" s="2"/>
      <c r="AF11405" s="2"/>
      <c r="AG11405" s="2"/>
      <c r="AH11405" s="2"/>
      <c r="AI11405" s="2"/>
      <c r="AJ11405" s="2">
        <v>0</v>
      </c>
      <c r="AK11405" s="2">
        <v>0</v>
      </c>
      <c r="AL11405" s="2">
        <v>0</v>
      </c>
      <c r="AM11405" s="2">
        <v>0</v>
      </c>
      <c r="AN11405" s="2"/>
      <c r="AO11405" s="2"/>
      <c r="AP11405" s="2"/>
      <c r="AQ11405" s="2"/>
      <c r="AR11405" s="2"/>
      <c r="AS11405" s="2"/>
      <c r="AT11405" s="2"/>
      <c r="AU11405" s="2"/>
      <c r="AV11405" s="2"/>
      <c r="AW11405" s="2"/>
      <c r="AX11405" s="2"/>
      <c r="AY11405" s="2" t="s">
        <v>47431</v>
      </c>
      <c r="AZ11405" s="2">
        <v>100</v>
      </c>
      <c r="BA11405" s="2" t="s">
        <v>47432</v>
      </c>
      <c r="BB11405" s="2">
        <v>100</v>
      </c>
    </row>
    <row r="11406" spans="1:54">
      <c r="A11406" s="2" t="s">
        <v>20292</v>
      </c>
      <c r="B11406" s="2" t="s">
        <v>20293</v>
      </c>
      <c r="C11406" s="2">
        <v>57231</v>
      </c>
      <c r="D11406" s="2" t="s">
        <v>162</v>
      </c>
      <c r="E11406" s="2" t="s">
        <v>20294</v>
      </c>
      <c r="F11406" s="2"/>
      <c r="G11406" s="2" t="s">
        <v>169</v>
      </c>
      <c r="H11406" s="2"/>
      <c r="I11406" s="2" t="s">
        <v>220</v>
      </c>
      <c r="J11406" s="2" t="s">
        <v>78</v>
      </c>
      <c r="K11406" s="2">
        <v>6</v>
      </c>
      <c r="L11406" s="2" t="s">
        <v>582</v>
      </c>
      <c r="M11406" s="2">
        <v>71</v>
      </c>
      <c r="N11406" s="2" t="s">
        <v>583</v>
      </c>
      <c r="O11406" s="2">
        <v>0.5</v>
      </c>
      <c r="P11406" s="2">
        <v>0</v>
      </c>
      <c r="Q11406" s="2">
        <v>2015</v>
      </c>
      <c r="R11406" s="2">
        <v>9999</v>
      </c>
      <c r="S11406" s="2"/>
      <c r="T11406" s="2"/>
      <c r="U11406" s="2" t="s">
        <v>54</v>
      </c>
      <c r="V11406" s="2" t="s">
        <v>238</v>
      </c>
      <c r="W11406" s="2"/>
      <c r="X11406" s="2"/>
      <c r="Y11406" s="2"/>
      <c r="Z11406" s="2"/>
      <c r="AA11406" s="2"/>
      <c r="AB11406" s="2"/>
      <c r="AC11406" s="2"/>
      <c r="AD11406" s="2"/>
      <c r="AE11406" s="2"/>
      <c r="AF11406" s="2"/>
      <c r="AG11406" s="2"/>
      <c r="AH11406" s="2"/>
      <c r="AI11406" s="2"/>
      <c r="AJ11406" s="2">
        <v>0</v>
      </c>
      <c r="AK11406" s="2">
        <v>0</v>
      </c>
      <c r="AL11406" s="2">
        <v>0</v>
      </c>
      <c r="AM11406" s="2">
        <v>0</v>
      </c>
      <c r="AN11406" s="2"/>
      <c r="AO11406" s="2"/>
      <c r="AP11406" s="2"/>
      <c r="AQ11406" s="2"/>
      <c r="AR11406" s="2"/>
      <c r="AS11406" s="2"/>
      <c r="AT11406" s="2"/>
      <c r="AU11406" s="2"/>
      <c r="AV11406" s="2"/>
      <c r="AW11406" s="2"/>
      <c r="AX11406" s="2"/>
      <c r="AY11406" s="2" t="s">
        <v>47431</v>
      </c>
      <c r="AZ11406" s="2">
        <v>100</v>
      </c>
      <c r="BA11406" s="2" t="s">
        <v>47432</v>
      </c>
      <c r="BB11406" s="2">
        <v>100</v>
      </c>
    </row>
    <row r="11407" spans="1:54">
      <c r="A11407" s="2" t="s">
        <v>20292</v>
      </c>
      <c r="B11407" s="2" t="s">
        <v>20295</v>
      </c>
      <c r="C11407" s="2">
        <v>57231</v>
      </c>
      <c r="D11407" s="2" t="s">
        <v>162</v>
      </c>
      <c r="E11407" s="2" t="s">
        <v>20296</v>
      </c>
      <c r="F11407" s="2"/>
      <c r="G11407" s="2" t="s">
        <v>169</v>
      </c>
      <c r="H11407" s="2"/>
      <c r="I11407" s="2" t="s">
        <v>220</v>
      </c>
      <c r="J11407" s="2" t="s">
        <v>78</v>
      </c>
      <c r="K11407" s="2">
        <v>6</v>
      </c>
      <c r="L11407" s="2" t="s">
        <v>582</v>
      </c>
      <c r="M11407" s="2">
        <v>71</v>
      </c>
      <c r="N11407" s="2" t="s">
        <v>583</v>
      </c>
      <c r="O11407" s="2">
        <v>0.5</v>
      </c>
      <c r="P11407" s="2">
        <v>0</v>
      </c>
      <c r="Q11407" s="2">
        <v>2015</v>
      </c>
      <c r="R11407" s="2">
        <v>9999</v>
      </c>
      <c r="S11407" s="2"/>
      <c r="T11407" s="2"/>
      <c r="U11407" s="2" t="s">
        <v>54</v>
      </c>
      <c r="V11407" s="2" t="s">
        <v>238</v>
      </c>
      <c r="W11407" s="2"/>
      <c r="X11407" s="2"/>
      <c r="Y11407" s="2"/>
      <c r="Z11407" s="2"/>
      <c r="AA11407" s="2"/>
      <c r="AB11407" s="2"/>
      <c r="AC11407" s="2"/>
      <c r="AD11407" s="2"/>
      <c r="AE11407" s="2"/>
      <c r="AF11407" s="2"/>
      <c r="AG11407" s="2"/>
      <c r="AH11407" s="2"/>
      <c r="AI11407" s="2"/>
      <c r="AJ11407" s="2">
        <v>0</v>
      </c>
      <c r="AK11407" s="2">
        <v>0</v>
      </c>
      <c r="AL11407" s="2">
        <v>0</v>
      </c>
      <c r="AM11407" s="2">
        <v>0</v>
      </c>
      <c r="AN11407" s="2"/>
      <c r="AO11407" s="2"/>
      <c r="AP11407" s="2"/>
      <c r="AQ11407" s="2"/>
      <c r="AR11407" s="2"/>
      <c r="AS11407" s="2"/>
      <c r="AT11407" s="2"/>
      <c r="AU11407" s="2"/>
      <c r="AV11407" s="2"/>
      <c r="AW11407" s="2"/>
      <c r="AX11407" s="2"/>
      <c r="AY11407" s="2" t="s">
        <v>47431</v>
      </c>
      <c r="AZ11407" s="2">
        <v>100</v>
      </c>
      <c r="BA11407" s="2" t="s">
        <v>47432</v>
      </c>
      <c r="BB11407" s="2">
        <v>100</v>
      </c>
    </row>
    <row r="11408" spans="1:54">
      <c r="A11408" s="2" t="s">
        <v>20292</v>
      </c>
      <c r="B11408" s="2" t="s">
        <v>20297</v>
      </c>
      <c r="C11408" s="2">
        <v>57231</v>
      </c>
      <c r="D11408" s="2" t="s">
        <v>162</v>
      </c>
      <c r="E11408" s="2" t="s">
        <v>20298</v>
      </c>
      <c r="F11408" s="2"/>
      <c r="G11408" s="2" t="s">
        <v>169</v>
      </c>
      <c r="H11408" s="2"/>
      <c r="I11408" s="2" t="s">
        <v>220</v>
      </c>
      <c r="J11408" s="2" t="s">
        <v>78</v>
      </c>
      <c r="K11408" s="2">
        <v>6</v>
      </c>
      <c r="L11408" s="2" t="s">
        <v>582</v>
      </c>
      <c r="M11408" s="2">
        <v>71</v>
      </c>
      <c r="N11408" s="2" t="s">
        <v>583</v>
      </c>
      <c r="O11408" s="2">
        <v>0.5</v>
      </c>
      <c r="P11408" s="2">
        <v>0</v>
      </c>
      <c r="Q11408" s="2">
        <v>2015</v>
      </c>
      <c r="R11408" s="2">
        <v>9999</v>
      </c>
      <c r="S11408" s="2"/>
      <c r="T11408" s="2"/>
      <c r="U11408" s="2" t="s">
        <v>54</v>
      </c>
      <c r="V11408" s="2" t="s">
        <v>238</v>
      </c>
      <c r="W11408" s="2"/>
      <c r="X11408" s="2"/>
      <c r="Y11408" s="2"/>
      <c r="Z11408" s="2"/>
      <c r="AA11408" s="2"/>
      <c r="AB11408" s="2"/>
      <c r="AC11408" s="2"/>
      <c r="AD11408" s="2"/>
      <c r="AE11408" s="2"/>
      <c r="AF11408" s="2"/>
      <c r="AG11408" s="2"/>
      <c r="AH11408" s="2"/>
      <c r="AI11408" s="2"/>
      <c r="AJ11408" s="2">
        <v>0</v>
      </c>
      <c r="AK11408" s="2">
        <v>0</v>
      </c>
      <c r="AL11408" s="2">
        <v>0</v>
      </c>
      <c r="AM11408" s="2">
        <v>0</v>
      </c>
      <c r="AN11408" s="2"/>
      <c r="AO11408" s="2"/>
      <c r="AP11408" s="2"/>
      <c r="AQ11408" s="2"/>
      <c r="AR11408" s="2"/>
      <c r="AS11408" s="2"/>
      <c r="AT11408" s="2"/>
      <c r="AU11408" s="2"/>
      <c r="AV11408" s="2"/>
      <c r="AW11408" s="2"/>
      <c r="AX11408" s="2"/>
      <c r="AY11408" s="2" t="s">
        <v>47431</v>
      </c>
      <c r="AZ11408" s="2">
        <v>100</v>
      </c>
      <c r="BA11408" s="2" t="s">
        <v>47432</v>
      </c>
      <c r="BB11408" s="2">
        <v>100</v>
      </c>
    </row>
    <row r="11409" spans="1:54">
      <c r="A11409" s="2" t="s">
        <v>20292</v>
      </c>
      <c r="B11409" s="2" t="s">
        <v>20299</v>
      </c>
      <c r="C11409" s="2">
        <v>57231</v>
      </c>
      <c r="D11409" s="2" t="s">
        <v>162</v>
      </c>
      <c r="E11409" s="2" t="s">
        <v>20300</v>
      </c>
      <c r="F11409" s="2"/>
      <c r="G11409" s="2" t="s">
        <v>169</v>
      </c>
      <c r="H11409" s="2"/>
      <c r="I11409" s="2" t="s">
        <v>220</v>
      </c>
      <c r="J11409" s="2" t="s">
        <v>78</v>
      </c>
      <c r="K11409" s="2">
        <v>6</v>
      </c>
      <c r="L11409" s="2" t="s">
        <v>582</v>
      </c>
      <c r="M11409" s="2">
        <v>71</v>
      </c>
      <c r="N11409" s="2" t="s">
        <v>583</v>
      </c>
      <c r="O11409" s="2">
        <v>0.5</v>
      </c>
      <c r="P11409" s="2">
        <v>0</v>
      </c>
      <c r="Q11409" s="2">
        <v>2015</v>
      </c>
      <c r="R11409" s="2">
        <v>9999</v>
      </c>
      <c r="S11409" s="2"/>
      <c r="T11409" s="2"/>
      <c r="U11409" s="2" t="s">
        <v>54</v>
      </c>
      <c r="V11409" s="2" t="s">
        <v>238</v>
      </c>
      <c r="W11409" s="2"/>
      <c r="X11409" s="2"/>
      <c r="Y11409" s="2"/>
      <c r="Z11409" s="2"/>
      <c r="AA11409" s="2"/>
      <c r="AB11409" s="2"/>
      <c r="AC11409" s="2"/>
      <c r="AD11409" s="2"/>
      <c r="AE11409" s="2"/>
      <c r="AF11409" s="2"/>
      <c r="AG11409" s="2"/>
      <c r="AH11409" s="2"/>
      <c r="AI11409" s="2"/>
      <c r="AJ11409" s="2">
        <v>0</v>
      </c>
      <c r="AK11409" s="2">
        <v>0</v>
      </c>
      <c r="AL11409" s="2">
        <v>0</v>
      </c>
      <c r="AM11409" s="2">
        <v>0</v>
      </c>
      <c r="AN11409" s="2"/>
      <c r="AO11409" s="2"/>
      <c r="AP11409" s="2"/>
      <c r="AQ11409" s="2"/>
      <c r="AR11409" s="2"/>
      <c r="AS11409" s="2"/>
      <c r="AT11409" s="2"/>
      <c r="AU11409" s="2"/>
      <c r="AV11409" s="2"/>
      <c r="AW11409" s="2"/>
      <c r="AX11409" s="2"/>
      <c r="AY11409" s="2" t="s">
        <v>47431</v>
      </c>
      <c r="AZ11409" s="2">
        <v>100</v>
      </c>
      <c r="BA11409" s="2" t="s">
        <v>47432</v>
      </c>
      <c r="BB11409" s="2">
        <v>100</v>
      </c>
    </row>
    <row r="11410" spans="1:54">
      <c r="A11410" s="2" t="s">
        <v>20292</v>
      </c>
      <c r="B11410" s="2" t="s">
        <v>20301</v>
      </c>
      <c r="C11410" s="2">
        <v>57231</v>
      </c>
      <c r="D11410" s="2" t="s">
        <v>162</v>
      </c>
      <c r="E11410" s="2" t="s">
        <v>20302</v>
      </c>
      <c r="F11410" s="2"/>
      <c r="G11410" s="2" t="s">
        <v>169</v>
      </c>
      <c r="H11410" s="2"/>
      <c r="I11410" s="2" t="s">
        <v>220</v>
      </c>
      <c r="J11410" s="2" t="s">
        <v>78</v>
      </c>
      <c r="K11410" s="2">
        <v>6</v>
      </c>
      <c r="L11410" s="2" t="s">
        <v>582</v>
      </c>
      <c r="M11410" s="2">
        <v>71</v>
      </c>
      <c r="N11410" s="2" t="s">
        <v>583</v>
      </c>
      <c r="O11410" s="2">
        <v>0.5</v>
      </c>
      <c r="P11410" s="2">
        <v>0</v>
      </c>
      <c r="Q11410" s="2">
        <v>2015</v>
      </c>
      <c r="R11410" s="2">
        <v>9999</v>
      </c>
      <c r="S11410" s="2"/>
      <c r="T11410" s="2"/>
      <c r="U11410" s="2" t="s">
        <v>54</v>
      </c>
      <c r="V11410" s="2" t="s">
        <v>238</v>
      </c>
      <c r="W11410" s="2"/>
      <c r="X11410" s="2"/>
      <c r="Y11410" s="2"/>
      <c r="Z11410" s="2"/>
      <c r="AA11410" s="2"/>
      <c r="AB11410" s="2"/>
      <c r="AC11410" s="2"/>
      <c r="AD11410" s="2"/>
      <c r="AE11410" s="2"/>
      <c r="AF11410" s="2"/>
      <c r="AG11410" s="2"/>
      <c r="AH11410" s="2"/>
      <c r="AI11410" s="2"/>
      <c r="AJ11410" s="2">
        <v>0</v>
      </c>
      <c r="AK11410" s="2">
        <v>0</v>
      </c>
      <c r="AL11410" s="2">
        <v>0</v>
      </c>
      <c r="AM11410" s="2">
        <v>0</v>
      </c>
      <c r="AN11410" s="2"/>
      <c r="AO11410" s="2"/>
      <c r="AP11410" s="2"/>
      <c r="AQ11410" s="2"/>
      <c r="AR11410" s="2"/>
      <c r="AS11410" s="2"/>
      <c r="AT11410" s="2"/>
      <c r="AU11410" s="2"/>
      <c r="AV11410" s="2"/>
      <c r="AW11410" s="2"/>
      <c r="AX11410" s="2"/>
      <c r="AY11410" s="2" t="s">
        <v>47431</v>
      </c>
      <c r="AZ11410" s="2">
        <v>100</v>
      </c>
      <c r="BA11410" s="2" t="s">
        <v>47432</v>
      </c>
      <c r="BB11410" s="2">
        <v>100</v>
      </c>
    </row>
    <row r="11411" spans="1:54">
      <c r="A11411" s="2" t="s">
        <v>20292</v>
      </c>
      <c r="B11411" s="2" t="s">
        <v>20303</v>
      </c>
      <c r="C11411" s="2">
        <v>57231</v>
      </c>
      <c r="D11411" s="2" t="s">
        <v>162</v>
      </c>
      <c r="E11411" s="2" t="s">
        <v>20304</v>
      </c>
      <c r="F11411" s="2"/>
      <c r="G11411" s="2" t="s">
        <v>169</v>
      </c>
      <c r="H11411" s="2"/>
      <c r="I11411" s="2" t="s">
        <v>220</v>
      </c>
      <c r="J11411" s="2" t="s">
        <v>78</v>
      </c>
      <c r="K11411" s="2">
        <v>6</v>
      </c>
      <c r="L11411" s="2" t="s">
        <v>582</v>
      </c>
      <c r="M11411" s="2">
        <v>71</v>
      </c>
      <c r="N11411" s="2" t="s">
        <v>583</v>
      </c>
      <c r="O11411" s="2">
        <v>0.5</v>
      </c>
      <c r="P11411" s="2">
        <v>0</v>
      </c>
      <c r="Q11411" s="2">
        <v>2015</v>
      </c>
      <c r="R11411" s="2">
        <v>9999</v>
      </c>
      <c r="S11411" s="2"/>
      <c r="T11411" s="2"/>
      <c r="U11411" s="2" t="s">
        <v>54</v>
      </c>
      <c r="V11411" s="2" t="s">
        <v>238</v>
      </c>
      <c r="W11411" s="2"/>
      <c r="X11411" s="2"/>
      <c r="Y11411" s="2"/>
      <c r="Z11411" s="2"/>
      <c r="AA11411" s="2"/>
      <c r="AB11411" s="2"/>
      <c r="AC11411" s="2"/>
      <c r="AD11411" s="2"/>
      <c r="AE11411" s="2"/>
      <c r="AF11411" s="2"/>
      <c r="AG11411" s="2"/>
      <c r="AH11411" s="2"/>
      <c r="AI11411" s="2"/>
      <c r="AJ11411" s="2">
        <v>0</v>
      </c>
      <c r="AK11411" s="2">
        <v>0</v>
      </c>
      <c r="AL11411" s="2">
        <v>0</v>
      </c>
      <c r="AM11411" s="2">
        <v>0</v>
      </c>
      <c r="AN11411" s="2"/>
      <c r="AO11411" s="2"/>
      <c r="AP11411" s="2"/>
      <c r="AQ11411" s="2"/>
      <c r="AR11411" s="2"/>
      <c r="AS11411" s="2"/>
      <c r="AT11411" s="2"/>
      <c r="AU11411" s="2"/>
      <c r="AV11411" s="2"/>
      <c r="AW11411" s="2"/>
      <c r="AX11411" s="2"/>
      <c r="AY11411" s="2" t="s">
        <v>47431</v>
      </c>
      <c r="AZ11411" s="2">
        <v>100</v>
      </c>
      <c r="BA11411" s="2" t="s">
        <v>47432</v>
      </c>
      <c r="BB11411" s="2">
        <v>100</v>
      </c>
    </row>
    <row r="11412" spans="1:54">
      <c r="A11412" s="2" t="s">
        <v>20292</v>
      </c>
      <c r="B11412" s="2" t="s">
        <v>20305</v>
      </c>
      <c r="C11412" s="2">
        <v>57231</v>
      </c>
      <c r="D11412" s="2" t="s">
        <v>162</v>
      </c>
      <c r="E11412" s="2" t="s">
        <v>20306</v>
      </c>
      <c r="F11412" s="2"/>
      <c r="G11412" s="2" t="s">
        <v>169</v>
      </c>
      <c r="H11412" s="2"/>
      <c r="I11412" s="2" t="s">
        <v>220</v>
      </c>
      <c r="J11412" s="2" t="s">
        <v>78</v>
      </c>
      <c r="K11412" s="2">
        <v>6</v>
      </c>
      <c r="L11412" s="2" t="s">
        <v>582</v>
      </c>
      <c r="M11412" s="2">
        <v>71</v>
      </c>
      <c r="N11412" s="2" t="s">
        <v>583</v>
      </c>
      <c r="O11412" s="2">
        <v>0.5</v>
      </c>
      <c r="P11412" s="2">
        <v>0</v>
      </c>
      <c r="Q11412" s="2">
        <v>2015</v>
      </c>
      <c r="R11412" s="2">
        <v>9999</v>
      </c>
      <c r="S11412" s="2"/>
      <c r="T11412" s="2"/>
      <c r="U11412" s="2" t="s">
        <v>54</v>
      </c>
      <c r="V11412" s="2" t="s">
        <v>238</v>
      </c>
      <c r="W11412" s="2"/>
      <c r="X11412" s="2"/>
      <c r="Y11412" s="2"/>
      <c r="Z11412" s="2"/>
      <c r="AA11412" s="2"/>
      <c r="AB11412" s="2"/>
      <c r="AC11412" s="2"/>
      <c r="AD11412" s="2"/>
      <c r="AE11412" s="2"/>
      <c r="AF11412" s="2"/>
      <c r="AG11412" s="2"/>
      <c r="AH11412" s="2"/>
      <c r="AI11412" s="2"/>
      <c r="AJ11412" s="2">
        <v>0</v>
      </c>
      <c r="AK11412" s="2">
        <v>0</v>
      </c>
      <c r="AL11412" s="2">
        <v>0</v>
      </c>
      <c r="AM11412" s="2">
        <v>0</v>
      </c>
      <c r="AN11412" s="2"/>
      <c r="AO11412" s="2"/>
      <c r="AP11412" s="2"/>
      <c r="AQ11412" s="2"/>
      <c r="AR11412" s="2"/>
      <c r="AS11412" s="2"/>
      <c r="AT11412" s="2"/>
      <c r="AU11412" s="2"/>
      <c r="AV11412" s="2"/>
      <c r="AW11412" s="2"/>
      <c r="AX11412" s="2"/>
      <c r="AY11412" s="2" t="s">
        <v>47431</v>
      </c>
      <c r="AZ11412" s="2">
        <v>100</v>
      </c>
      <c r="BA11412" s="2" t="s">
        <v>47432</v>
      </c>
      <c r="BB11412" s="2">
        <v>100</v>
      </c>
    </row>
    <row r="11413" spans="1:54">
      <c r="A11413" s="2" t="s">
        <v>20307</v>
      </c>
      <c r="B11413" s="2" t="s">
        <v>20308</v>
      </c>
      <c r="C11413" s="2">
        <v>57232</v>
      </c>
      <c r="D11413" s="2" t="s">
        <v>162</v>
      </c>
      <c r="E11413" s="2" t="s">
        <v>20309</v>
      </c>
      <c r="F11413" s="2"/>
      <c r="G11413" s="2" t="s">
        <v>169</v>
      </c>
      <c r="H11413" s="2"/>
      <c r="I11413" s="2" t="s">
        <v>220</v>
      </c>
      <c r="J11413" s="2" t="s">
        <v>78</v>
      </c>
      <c r="K11413" s="2">
        <v>6</v>
      </c>
      <c r="L11413" s="2" t="s">
        <v>582</v>
      </c>
      <c r="M11413" s="2">
        <v>71</v>
      </c>
      <c r="N11413" s="2" t="s">
        <v>583</v>
      </c>
      <c r="O11413" s="2">
        <v>0.5</v>
      </c>
      <c r="P11413" s="2">
        <v>0</v>
      </c>
      <c r="Q11413" s="2">
        <v>2012</v>
      </c>
      <c r="R11413" s="2">
        <v>9999</v>
      </c>
      <c r="S11413" s="2"/>
      <c r="T11413" s="2"/>
      <c r="U11413" s="2" t="s">
        <v>54</v>
      </c>
      <c r="V11413" s="2" t="s">
        <v>238</v>
      </c>
      <c r="W11413" s="2"/>
      <c r="X11413" s="2"/>
      <c r="Y11413" s="2"/>
      <c r="Z11413" s="2"/>
      <c r="AA11413" s="2"/>
      <c r="AB11413" s="2"/>
      <c r="AC11413" s="2"/>
      <c r="AD11413" s="2"/>
      <c r="AE11413" s="2"/>
      <c r="AF11413" s="2"/>
      <c r="AG11413" s="2"/>
      <c r="AH11413" s="2"/>
      <c r="AI11413" s="2"/>
      <c r="AJ11413" s="2">
        <v>0</v>
      </c>
      <c r="AK11413" s="2">
        <v>0</v>
      </c>
      <c r="AL11413" s="2">
        <v>0</v>
      </c>
      <c r="AM11413" s="2">
        <v>0</v>
      </c>
      <c r="AN11413" s="2"/>
      <c r="AO11413" s="2"/>
      <c r="AP11413" s="2"/>
      <c r="AQ11413" s="2"/>
      <c r="AR11413" s="2"/>
      <c r="AS11413" s="2"/>
      <c r="AT11413" s="2"/>
      <c r="AU11413" s="2"/>
      <c r="AV11413" s="2"/>
      <c r="AW11413" s="2"/>
      <c r="AX11413" s="2"/>
      <c r="AY11413" s="2" t="s">
        <v>47431</v>
      </c>
      <c r="AZ11413" s="2">
        <v>100</v>
      </c>
      <c r="BA11413" s="2" t="s">
        <v>47432</v>
      </c>
      <c r="BB11413" s="2">
        <v>100</v>
      </c>
    </row>
    <row r="11414" spans="1:54">
      <c r="A11414" s="2" t="s">
        <v>20307</v>
      </c>
      <c r="B11414" s="2" t="s">
        <v>20310</v>
      </c>
      <c r="C11414" s="2">
        <v>57232</v>
      </c>
      <c r="D11414" s="2" t="s">
        <v>162</v>
      </c>
      <c r="E11414" s="2" t="s">
        <v>20311</v>
      </c>
      <c r="F11414" s="2"/>
      <c r="G11414" s="2" t="s">
        <v>169</v>
      </c>
      <c r="H11414" s="2"/>
      <c r="I11414" s="2" t="s">
        <v>220</v>
      </c>
      <c r="J11414" s="2" t="s">
        <v>78</v>
      </c>
      <c r="K11414" s="2">
        <v>6</v>
      </c>
      <c r="L11414" s="2" t="s">
        <v>582</v>
      </c>
      <c r="M11414" s="2">
        <v>71</v>
      </c>
      <c r="N11414" s="2" t="s">
        <v>583</v>
      </c>
      <c r="O11414" s="2">
        <v>0.5</v>
      </c>
      <c r="P11414" s="2">
        <v>0</v>
      </c>
      <c r="Q11414" s="2">
        <v>2012</v>
      </c>
      <c r="R11414" s="2">
        <v>9999</v>
      </c>
      <c r="S11414" s="2"/>
      <c r="T11414" s="2"/>
      <c r="U11414" s="2" t="s">
        <v>54</v>
      </c>
      <c r="V11414" s="2" t="s">
        <v>238</v>
      </c>
      <c r="W11414" s="2"/>
      <c r="X11414" s="2"/>
      <c r="Y11414" s="2"/>
      <c r="Z11414" s="2"/>
      <c r="AA11414" s="2"/>
      <c r="AB11414" s="2"/>
      <c r="AC11414" s="2"/>
      <c r="AD11414" s="2"/>
      <c r="AE11414" s="2"/>
      <c r="AF11414" s="2"/>
      <c r="AG11414" s="2"/>
      <c r="AH11414" s="2"/>
      <c r="AI11414" s="2"/>
      <c r="AJ11414" s="2">
        <v>0</v>
      </c>
      <c r="AK11414" s="2">
        <v>0</v>
      </c>
      <c r="AL11414" s="2">
        <v>0</v>
      </c>
      <c r="AM11414" s="2">
        <v>0</v>
      </c>
      <c r="AN11414" s="2"/>
      <c r="AO11414" s="2"/>
      <c r="AP11414" s="2"/>
      <c r="AQ11414" s="2"/>
      <c r="AR11414" s="2"/>
      <c r="AS11414" s="2"/>
      <c r="AT11414" s="2"/>
      <c r="AU11414" s="2"/>
      <c r="AV11414" s="2"/>
      <c r="AW11414" s="2"/>
      <c r="AX11414" s="2"/>
      <c r="AY11414" s="2" t="s">
        <v>47431</v>
      </c>
      <c r="AZ11414" s="2">
        <v>100</v>
      </c>
      <c r="BA11414" s="2" t="s">
        <v>47432</v>
      </c>
      <c r="BB11414" s="2">
        <v>100</v>
      </c>
    </row>
    <row r="11415" spans="1:54">
      <c r="A11415" s="2" t="s">
        <v>20307</v>
      </c>
      <c r="B11415" s="2" t="s">
        <v>20312</v>
      </c>
      <c r="C11415" s="2">
        <v>57232</v>
      </c>
      <c r="D11415" s="2" t="s">
        <v>162</v>
      </c>
      <c r="E11415" s="2" t="s">
        <v>20313</v>
      </c>
      <c r="F11415" s="2"/>
      <c r="G11415" s="2" t="s">
        <v>169</v>
      </c>
      <c r="H11415" s="2"/>
      <c r="I11415" s="2" t="s">
        <v>220</v>
      </c>
      <c r="J11415" s="2" t="s">
        <v>78</v>
      </c>
      <c r="K11415" s="2">
        <v>6</v>
      </c>
      <c r="L11415" s="2" t="s">
        <v>582</v>
      </c>
      <c r="M11415" s="2">
        <v>71</v>
      </c>
      <c r="N11415" s="2" t="s">
        <v>583</v>
      </c>
      <c r="O11415" s="2">
        <v>0.5</v>
      </c>
      <c r="P11415" s="2">
        <v>0</v>
      </c>
      <c r="Q11415" s="2">
        <v>2012</v>
      </c>
      <c r="R11415" s="2">
        <v>9999</v>
      </c>
      <c r="S11415" s="2"/>
      <c r="T11415" s="2"/>
      <c r="U11415" s="2" t="s">
        <v>54</v>
      </c>
      <c r="V11415" s="2" t="s">
        <v>238</v>
      </c>
      <c r="W11415" s="2"/>
      <c r="X11415" s="2"/>
      <c r="Y11415" s="2"/>
      <c r="Z11415" s="2"/>
      <c r="AA11415" s="2"/>
      <c r="AB11415" s="2"/>
      <c r="AC11415" s="2"/>
      <c r="AD11415" s="2"/>
      <c r="AE11415" s="2"/>
      <c r="AF11415" s="2"/>
      <c r="AG11415" s="2"/>
      <c r="AH11415" s="2"/>
      <c r="AI11415" s="2"/>
      <c r="AJ11415" s="2">
        <v>0</v>
      </c>
      <c r="AK11415" s="2">
        <v>0</v>
      </c>
      <c r="AL11415" s="2">
        <v>0</v>
      </c>
      <c r="AM11415" s="2">
        <v>0</v>
      </c>
      <c r="AN11415" s="2"/>
      <c r="AO11415" s="2"/>
      <c r="AP11415" s="2"/>
      <c r="AQ11415" s="2"/>
      <c r="AR11415" s="2"/>
      <c r="AS11415" s="2"/>
      <c r="AT11415" s="2"/>
      <c r="AU11415" s="2"/>
      <c r="AV11415" s="2"/>
      <c r="AW11415" s="2"/>
      <c r="AX11415" s="2"/>
      <c r="AY11415" s="2" t="s">
        <v>47431</v>
      </c>
      <c r="AZ11415" s="2">
        <v>100</v>
      </c>
      <c r="BA11415" s="2" t="s">
        <v>47432</v>
      </c>
      <c r="BB11415" s="2">
        <v>100</v>
      </c>
    </row>
    <row r="11416" spans="1:54">
      <c r="A11416" s="2" t="s">
        <v>20314</v>
      </c>
      <c r="B11416" s="2" t="s">
        <v>20315</v>
      </c>
      <c r="C11416" s="2">
        <v>57236</v>
      </c>
      <c r="D11416" s="2" t="s">
        <v>162</v>
      </c>
      <c r="E11416" s="2" t="s">
        <v>20316</v>
      </c>
      <c r="F11416" s="2"/>
      <c r="G11416" s="2" t="s">
        <v>169</v>
      </c>
      <c r="H11416" s="2"/>
      <c r="I11416" s="2" t="s">
        <v>220</v>
      </c>
      <c r="J11416" s="2" t="s">
        <v>78</v>
      </c>
      <c r="K11416" s="2">
        <v>6</v>
      </c>
      <c r="L11416" s="2" t="s">
        <v>582</v>
      </c>
      <c r="M11416" s="2">
        <v>71</v>
      </c>
      <c r="N11416" s="2" t="s">
        <v>583</v>
      </c>
      <c r="O11416" s="2">
        <v>0.5</v>
      </c>
      <c r="P11416" s="2">
        <v>0</v>
      </c>
      <c r="Q11416" s="2">
        <v>2013</v>
      </c>
      <c r="R11416" s="2">
        <v>9999</v>
      </c>
      <c r="S11416" s="2"/>
      <c r="T11416" s="2"/>
      <c r="U11416" s="2" t="s">
        <v>54</v>
      </c>
      <c r="V11416" s="2" t="s">
        <v>238</v>
      </c>
      <c r="W11416" s="2"/>
      <c r="X11416" s="2"/>
      <c r="Y11416" s="2"/>
      <c r="Z11416" s="2"/>
      <c r="AA11416" s="2"/>
      <c r="AB11416" s="2"/>
      <c r="AC11416" s="2"/>
      <c r="AD11416" s="2"/>
      <c r="AE11416" s="2"/>
      <c r="AF11416" s="2"/>
      <c r="AG11416" s="2"/>
      <c r="AH11416" s="2"/>
      <c r="AI11416" s="2"/>
      <c r="AJ11416" s="2">
        <v>0</v>
      </c>
      <c r="AK11416" s="2">
        <v>0</v>
      </c>
      <c r="AL11416" s="2">
        <v>0</v>
      </c>
      <c r="AM11416" s="2">
        <v>0</v>
      </c>
      <c r="AN11416" s="2"/>
      <c r="AO11416" s="2"/>
      <c r="AP11416" s="2"/>
      <c r="AQ11416" s="2"/>
      <c r="AR11416" s="2"/>
      <c r="AS11416" s="2"/>
      <c r="AT11416" s="2"/>
      <c r="AU11416" s="2"/>
      <c r="AV11416" s="2"/>
      <c r="AW11416" s="2"/>
      <c r="AX11416" s="2"/>
      <c r="AY11416" s="2" t="s">
        <v>47431</v>
      </c>
      <c r="AZ11416" s="2">
        <v>100</v>
      </c>
      <c r="BA11416" s="2" t="s">
        <v>47432</v>
      </c>
      <c r="BB11416" s="2">
        <v>100</v>
      </c>
    </row>
    <row r="11417" spans="1:54">
      <c r="A11417" s="2" t="s">
        <v>20314</v>
      </c>
      <c r="B11417" s="2" t="s">
        <v>20317</v>
      </c>
      <c r="C11417" s="2">
        <v>57236</v>
      </c>
      <c r="D11417" s="2" t="s">
        <v>162</v>
      </c>
      <c r="E11417" s="2" t="s">
        <v>20318</v>
      </c>
      <c r="F11417" s="2"/>
      <c r="G11417" s="2" t="s">
        <v>169</v>
      </c>
      <c r="H11417" s="2"/>
      <c r="I11417" s="2" t="s">
        <v>220</v>
      </c>
      <c r="J11417" s="2" t="s">
        <v>78</v>
      </c>
      <c r="K11417" s="2">
        <v>6</v>
      </c>
      <c r="L11417" s="2" t="s">
        <v>582</v>
      </c>
      <c r="M11417" s="2">
        <v>71</v>
      </c>
      <c r="N11417" s="2" t="s">
        <v>583</v>
      </c>
      <c r="O11417" s="2">
        <v>0.5</v>
      </c>
      <c r="P11417" s="2">
        <v>0</v>
      </c>
      <c r="Q11417" s="2">
        <v>2013</v>
      </c>
      <c r="R11417" s="2">
        <v>9999</v>
      </c>
      <c r="S11417" s="2"/>
      <c r="T11417" s="2"/>
      <c r="U11417" s="2" t="s">
        <v>54</v>
      </c>
      <c r="V11417" s="2" t="s">
        <v>238</v>
      </c>
      <c r="W11417" s="2"/>
      <c r="X11417" s="2"/>
      <c r="Y11417" s="2"/>
      <c r="Z11417" s="2"/>
      <c r="AA11417" s="2"/>
      <c r="AB11417" s="2"/>
      <c r="AC11417" s="2"/>
      <c r="AD11417" s="2"/>
      <c r="AE11417" s="2"/>
      <c r="AF11417" s="2"/>
      <c r="AG11417" s="2"/>
      <c r="AH11417" s="2"/>
      <c r="AI11417" s="2"/>
      <c r="AJ11417" s="2">
        <v>0</v>
      </c>
      <c r="AK11417" s="2">
        <v>0</v>
      </c>
      <c r="AL11417" s="2">
        <v>0</v>
      </c>
      <c r="AM11417" s="2">
        <v>0</v>
      </c>
      <c r="AN11417" s="2"/>
      <c r="AO11417" s="2"/>
      <c r="AP11417" s="2"/>
      <c r="AQ11417" s="2"/>
      <c r="AR11417" s="2"/>
      <c r="AS11417" s="2"/>
      <c r="AT11417" s="2"/>
      <c r="AU11417" s="2"/>
      <c r="AV11417" s="2"/>
      <c r="AW11417" s="2"/>
      <c r="AX11417" s="2"/>
      <c r="AY11417" s="2" t="s">
        <v>47431</v>
      </c>
      <c r="AZ11417" s="2">
        <v>100</v>
      </c>
      <c r="BA11417" s="2" t="s">
        <v>47432</v>
      </c>
      <c r="BB11417" s="2">
        <v>100</v>
      </c>
    </row>
    <row r="11418" spans="1:54">
      <c r="A11418" s="2" t="s">
        <v>20314</v>
      </c>
      <c r="B11418" s="2" t="s">
        <v>20319</v>
      </c>
      <c r="C11418" s="2">
        <v>57236</v>
      </c>
      <c r="D11418" s="2" t="s">
        <v>162</v>
      </c>
      <c r="E11418" s="2" t="s">
        <v>20320</v>
      </c>
      <c r="F11418" s="2"/>
      <c r="G11418" s="2" t="s">
        <v>169</v>
      </c>
      <c r="H11418" s="2"/>
      <c r="I11418" s="2" t="s">
        <v>220</v>
      </c>
      <c r="J11418" s="2" t="s">
        <v>78</v>
      </c>
      <c r="K11418" s="2">
        <v>6</v>
      </c>
      <c r="L11418" s="2" t="s">
        <v>582</v>
      </c>
      <c r="M11418" s="2">
        <v>71</v>
      </c>
      <c r="N11418" s="2" t="s">
        <v>583</v>
      </c>
      <c r="O11418" s="2">
        <v>0.5</v>
      </c>
      <c r="P11418" s="2">
        <v>0</v>
      </c>
      <c r="Q11418" s="2">
        <v>2013</v>
      </c>
      <c r="R11418" s="2">
        <v>9999</v>
      </c>
      <c r="S11418" s="2"/>
      <c r="T11418" s="2"/>
      <c r="U11418" s="2" t="s">
        <v>54</v>
      </c>
      <c r="V11418" s="2" t="s">
        <v>238</v>
      </c>
      <c r="W11418" s="2"/>
      <c r="X11418" s="2"/>
      <c r="Y11418" s="2"/>
      <c r="Z11418" s="2"/>
      <c r="AA11418" s="2"/>
      <c r="AB11418" s="2"/>
      <c r="AC11418" s="2"/>
      <c r="AD11418" s="2"/>
      <c r="AE11418" s="2"/>
      <c r="AF11418" s="2"/>
      <c r="AG11418" s="2"/>
      <c r="AH11418" s="2"/>
      <c r="AI11418" s="2"/>
      <c r="AJ11418" s="2">
        <v>0</v>
      </c>
      <c r="AK11418" s="2">
        <v>0</v>
      </c>
      <c r="AL11418" s="2">
        <v>0</v>
      </c>
      <c r="AM11418" s="2">
        <v>0</v>
      </c>
      <c r="AN11418" s="2"/>
      <c r="AO11418" s="2"/>
      <c r="AP11418" s="2"/>
      <c r="AQ11418" s="2"/>
      <c r="AR11418" s="2"/>
      <c r="AS11418" s="2"/>
      <c r="AT11418" s="2"/>
      <c r="AU11418" s="2"/>
      <c r="AV11418" s="2"/>
      <c r="AW11418" s="2"/>
      <c r="AX11418" s="2"/>
      <c r="AY11418" s="2" t="s">
        <v>47431</v>
      </c>
      <c r="AZ11418" s="2">
        <v>100</v>
      </c>
      <c r="BA11418" s="2" t="s">
        <v>47432</v>
      </c>
      <c r="BB11418" s="2">
        <v>100</v>
      </c>
    </row>
    <row r="11419" spans="1:54">
      <c r="A11419" s="2" t="s">
        <v>20314</v>
      </c>
      <c r="B11419" s="2" t="s">
        <v>20321</v>
      </c>
      <c r="C11419" s="2">
        <v>57236</v>
      </c>
      <c r="D11419" s="2" t="s">
        <v>162</v>
      </c>
      <c r="E11419" s="2" t="s">
        <v>20322</v>
      </c>
      <c r="F11419" s="2"/>
      <c r="G11419" s="2" t="s">
        <v>169</v>
      </c>
      <c r="H11419" s="2"/>
      <c r="I11419" s="2" t="s">
        <v>220</v>
      </c>
      <c r="J11419" s="2" t="s">
        <v>78</v>
      </c>
      <c r="K11419" s="2">
        <v>6</v>
      </c>
      <c r="L11419" s="2" t="s">
        <v>582</v>
      </c>
      <c r="M11419" s="2">
        <v>71</v>
      </c>
      <c r="N11419" s="2" t="s">
        <v>583</v>
      </c>
      <c r="O11419" s="2">
        <v>0.5</v>
      </c>
      <c r="P11419" s="2">
        <v>0</v>
      </c>
      <c r="Q11419" s="2">
        <v>2013</v>
      </c>
      <c r="R11419" s="2">
        <v>9999</v>
      </c>
      <c r="S11419" s="2"/>
      <c r="T11419" s="2"/>
      <c r="U11419" s="2" t="s">
        <v>54</v>
      </c>
      <c r="V11419" s="2" t="s">
        <v>238</v>
      </c>
      <c r="W11419" s="2"/>
      <c r="X11419" s="2"/>
      <c r="Y11419" s="2"/>
      <c r="Z11419" s="2"/>
      <c r="AA11419" s="2"/>
      <c r="AB11419" s="2"/>
      <c r="AC11419" s="2"/>
      <c r="AD11419" s="2"/>
      <c r="AE11419" s="2"/>
      <c r="AF11419" s="2"/>
      <c r="AG11419" s="2"/>
      <c r="AH11419" s="2"/>
      <c r="AI11419" s="2"/>
      <c r="AJ11419" s="2">
        <v>0</v>
      </c>
      <c r="AK11419" s="2">
        <v>0</v>
      </c>
      <c r="AL11419" s="2">
        <v>0</v>
      </c>
      <c r="AM11419" s="2">
        <v>0</v>
      </c>
      <c r="AN11419" s="2"/>
      <c r="AO11419" s="2"/>
      <c r="AP11419" s="2"/>
      <c r="AQ11419" s="2"/>
      <c r="AR11419" s="2"/>
      <c r="AS11419" s="2"/>
      <c r="AT11419" s="2"/>
      <c r="AU11419" s="2"/>
      <c r="AV11419" s="2"/>
      <c r="AW11419" s="2"/>
      <c r="AX11419" s="2"/>
      <c r="AY11419" s="2" t="s">
        <v>47431</v>
      </c>
      <c r="AZ11419" s="2">
        <v>100</v>
      </c>
      <c r="BA11419" s="2" t="s">
        <v>47432</v>
      </c>
      <c r="BB11419" s="2">
        <v>100</v>
      </c>
    </row>
    <row r="11420" spans="1:54">
      <c r="A11420" s="2" t="s">
        <v>20314</v>
      </c>
      <c r="B11420" s="2" t="s">
        <v>20323</v>
      </c>
      <c r="C11420" s="2">
        <v>57236</v>
      </c>
      <c r="D11420" s="2" t="s">
        <v>162</v>
      </c>
      <c r="E11420" s="2" t="s">
        <v>20324</v>
      </c>
      <c r="F11420" s="2"/>
      <c r="G11420" s="2" t="s">
        <v>169</v>
      </c>
      <c r="H11420" s="2"/>
      <c r="I11420" s="2" t="s">
        <v>220</v>
      </c>
      <c r="J11420" s="2" t="s">
        <v>78</v>
      </c>
      <c r="K11420" s="2">
        <v>6</v>
      </c>
      <c r="L11420" s="2" t="s">
        <v>582</v>
      </c>
      <c r="M11420" s="2">
        <v>71</v>
      </c>
      <c r="N11420" s="2" t="s">
        <v>583</v>
      </c>
      <c r="O11420" s="2">
        <v>0.5</v>
      </c>
      <c r="P11420" s="2">
        <v>0</v>
      </c>
      <c r="Q11420" s="2">
        <v>2013</v>
      </c>
      <c r="R11420" s="2">
        <v>9999</v>
      </c>
      <c r="S11420" s="2"/>
      <c r="T11420" s="2"/>
      <c r="U11420" s="2" t="s">
        <v>54</v>
      </c>
      <c r="V11420" s="2" t="s">
        <v>238</v>
      </c>
      <c r="W11420" s="2"/>
      <c r="X11420" s="2"/>
      <c r="Y11420" s="2"/>
      <c r="Z11420" s="2"/>
      <c r="AA11420" s="2"/>
      <c r="AB11420" s="2"/>
      <c r="AC11420" s="2"/>
      <c r="AD11420" s="2"/>
      <c r="AE11420" s="2"/>
      <c r="AF11420" s="2"/>
      <c r="AG11420" s="2"/>
      <c r="AH11420" s="2"/>
      <c r="AI11420" s="2"/>
      <c r="AJ11420" s="2">
        <v>0</v>
      </c>
      <c r="AK11420" s="2">
        <v>0</v>
      </c>
      <c r="AL11420" s="2">
        <v>0</v>
      </c>
      <c r="AM11420" s="2">
        <v>0</v>
      </c>
      <c r="AN11420" s="2"/>
      <c r="AO11420" s="2"/>
      <c r="AP11420" s="2"/>
      <c r="AQ11420" s="2"/>
      <c r="AR11420" s="2"/>
      <c r="AS11420" s="2"/>
      <c r="AT11420" s="2"/>
      <c r="AU11420" s="2"/>
      <c r="AV11420" s="2"/>
      <c r="AW11420" s="2"/>
      <c r="AX11420" s="2"/>
      <c r="AY11420" s="2" t="s">
        <v>47431</v>
      </c>
      <c r="AZ11420" s="2">
        <v>100</v>
      </c>
      <c r="BA11420" s="2" t="s">
        <v>47432</v>
      </c>
      <c r="BB11420" s="2">
        <v>100</v>
      </c>
    </row>
    <row r="11421" spans="1:54">
      <c r="A11421" s="2" t="s">
        <v>20325</v>
      </c>
      <c r="B11421" s="2" t="s">
        <v>20326</v>
      </c>
      <c r="C11421" s="2">
        <v>57237</v>
      </c>
      <c r="D11421" s="2" t="s">
        <v>162</v>
      </c>
      <c r="E11421" s="2" t="s">
        <v>20327</v>
      </c>
      <c r="F11421" s="2"/>
      <c r="G11421" s="2" t="s">
        <v>169</v>
      </c>
      <c r="H11421" s="2"/>
      <c r="I11421" s="2" t="s">
        <v>220</v>
      </c>
      <c r="J11421" s="2" t="s">
        <v>78</v>
      </c>
      <c r="K11421" s="2">
        <v>6</v>
      </c>
      <c r="L11421" s="2" t="s">
        <v>582</v>
      </c>
      <c r="M11421" s="2">
        <v>71</v>
      </c>
      <c r="N11421" s="2" t="s">
        <v>583</v>
      </c>
      <c r="O11421" s="2">
        <v>0.5</v>
      </c>
      <c r="P11421" s="2">
        <v>0</v>
      </c>
      <c r="Q11421" s="2">
        <v>2011</v>
      </c>
      <c r="R11421" s="2">
        <v>9999</v>
      </c>
      <c r="S11421" s="2"/>
      <c r="T11421" s="2"/>
      <c r="U11421" s="2" t="s">
        <v>54</v>
      </c>
      <c r="V11421" s="2" t="s">
        <v>238</v>
      </c>
      <c r="W11421" s="2"/>
      <c r="X11421" s="2"/>
      <c r="Y11421" s="2"/>
      <c r="Z11421" s="2"/>
      <c r="AA11421" s="2"/>
      <c r="AB11421" s="2"/>
      <c r="AC11421" s="2"/>
      <c r="AD11421" s="2"/>
      <c r="AE11421" s="2"/>
      <c r="AF11421" s="2"/>
      <c r="AG11421" s="2"/>
      <c r="AH11421" s="2"/>
      <c r="AI11421" s="2"/>
      <c r="AJ11421" s="2">
        <v>0</v>
      </c>
      <c r="AK11421" s="2">
        <v>0</v>
      </c>
      <c r="AL11421" s="2">
        <v>0</v>
      </c>
      <c r="AM11421" s="2">
        <v>0</v>
      </c>
      <c r="AN11421" s="2"/>
      <c r="AO11421" s="2"/>
      <c r="AP11421" s="2"/>
      <c r="AQ11421" s="2"/>
      <c r="AR11421" s="2"/>
      <c r="AS11421" s="2"/>
      <c r="AT11421" s="2"/>
      <c r="AU11421" s="2"/>
      <c r="AV11421" s="2"/>
      <c r="AW11421" s="2"/>
      <c r="AX11421" s="2"/>
      <c r="AY11421" s="2" t="s">
        <v>47431</v>
      </c>
      <c r="AZ11421" s="2">
        <v>100</v>
      </c>
      <c r="BA11421" s="2" t="s">
        <v>47432</v>
      </c>
      <c r="BB11421" s="2">
        <v>100</v>
      </c>
    </row>
    <row r="11422" spans="1:54">
      <c r="A11422" s="2" t="s">
        <v>20325</v>
      </c>
      <c r="B11422" s="2" t="s">
        <v>20328</v>
      </c>
      <c r="C11422" s="2">
        <v>57237</v>
      </c>
      <c r="D11422" s="2" t="s">
        <v>162</v>
      </c>
      <c r="E11422" s="2" t="s">
        <v>20329</v>
      </c>
      <c r="F11422" s="2"/>
      <c r="G11422" s="2" t="s">
        <v>169</v>
      </c>
      <c r="H11422" s="2"/>
      <c r="I11422" s="2" t="s">
        <v>220</v>
      </c>
      <c r="J11422" s="2" t="s">
        <v>78</v>
      </c>
      <c r="K11422" s="2">
        <v>6</v>
      </c>
      <c r="L11422" s="2" t="s">
        <v>582</v>
      </c>
      <c r="M11422" s="2">
        <v>71</v>
      </c>
      <c r="N11422" s="2" t="s">
        <v>583</v>
      </c>
      <c r="O11422" s="2">
        <v>0.5</v>
      </c>
      <c r="P11422" s="2">
        <v>0</v>
      </c>
      <c r="Q11422" s="2">
        <v>2011</v>
      </c>
      <c r="R11422" s="2">
        <v>9999</v>
      </c>
      <c r="S11422" s="2"/>
      <c r="T11422" s="2"/>
      <c r="U11422" s="2" t="s">
        <v>54</v>
      </c>
      <c r="V11422" s="2" t="s">
        <v>238</v>
      </c>
      <c r="W11422" s="2"/>
      <c r="X11422" s="2"/>
      <c r="Y11422" s="2"/>
      <c r="Z11422" s="2"/>
      <c r="AA11422" s="2"/>
      <c r="AB11422" s="2"/>
      <c r="AC11422" s="2"/>
      <c r="AD11422" s="2"/>
      <c r="AE11422" s="2"/>
      <c r="AF11422" s="2"/>
      <c r="AG11422" s="2"/>
      <c r="AH11422" s="2"/>
      <c r="AI11422" s="2"/>
      <c r="AJ11422" s="2">
        <v>0</v>
      </c>
      <c r="AK11422" s="2">
        <v>0</v>
      </c>
      <c r="AL11422" s="2">
        <v>0</v>
      </c>
      <c r="AM11422" s="2">
        <v>0</v>
      </c>
      <c r="AN11422" s="2"/>
      <c r="AO11422" s="2"/>
      <c r="AP11422" s="2"/>
      <c r="AQ11422" s="2"/>
      <c r="AR11422" s="2"/>
      <c r="AS11422" s="2"/>
      <c r="AT11422" s="2"/>
      <c r="AU11422" s="2"/>
      <c r="AV11422" s="2"/>
      <c r="AW11422" s="2"/>
      <c r="AX11422" s="2"/>
      <c r="AY11422" s="2" t="s">
        <v>47431</v>
      </c>
      <c r="AZ11422" s="2">
        <v>100</v>
      </c>
      <c r="BA11422" s="2" t="s">
        <v>47432</v>
      </c>
      <c r="BB11422" s="2">
        <v>100</v>
      </c>
    </row>
    <row r="11423" spans="1:54">
      <c r="A11423" s="2" t="s">
        <v>20325</v>
      </c>
      <c r="B11423" s="2" t="s">
        <v>20330</v>
      </c>
      <c r="C11423" s="2">
        <v>57237</v>
      </c>
      <c r="D11423" s="2" t="s">
        <v>162</v>
      </c>
      <c r="E11423" s="2" t="s">
        <v>20331</v>
      </c>
      <c r="F11423" s="2"/>
      <c r="G11423" s="2" t="s">
        <v>169</v>
      </c>
      <c r="H11423" s="2"/>
      <c r="I11423" s="2" t="s">
        <v>220</v>
      </c>
      <c r="J11423" s="2" t="s">
        <v>78</v>
      </c>
      <c r="K11423" s="2">
        <v>6</v>
      </c>
      <c r="L11423" s="2" t="s">
        <v>582</v>
      </c>
      <c r="M11423" s="2">
        <v>71</v>
      </c>
      <c r="N11423" s="2" t="s">
        <v>583</v>
      </c>
      <c r="O11423" s="2">
        <v>0.5</v>
      </c>
      <c r="P11423" s="2">
        <v>0</v>
      </c>
      <c r="Q11423" s="2">
        <v>2011</v>
      </c>
      <c r="R11423" s="2">
        <v>9999</v>
      </c>
      <c r="S11423" s="2"/>
      <c r="T11423" s="2"/>
      <c r="U11423" s="2" t="s">
        <v>54</v>
      </c>
      <c r="V11423" s="2" t="s">
        <v>238</v>
      </c>
      <c r="W11423" s="2"/>
      <c r="X11423" s="2"/>
      <c r="Y11423" s="2"/>
      <c r="Z11423" s="2"/>
      <c r="AA11423" s="2"/>
      <c r="AB11423" s="2"/>
      <c r="AC11423" s="2"/>
      <c r="AD11423" s="2"/>
      <c r="AE11423" s="2"/>
      <c r="AF11423" s="2"/>
      <c r="AG11423" s="2"/>
      <c r="AH11423" s="2"/>
      <c r="AI11423" s="2"/>
      <c r="AJ11423" s="2">
        <v>0</v>
      </c>
      <c r="AK11423" s="2">
        <v>0</v>
      </c>
      <c r="AL11423" s="2">
        <v>0</v>
      </c>
      <c r="AM11423" s="2">
        <v>0</v>
      </c>
      <c r="AN11423" s="2"/>
      <c r="AO11423" s="2"/>
      <c r="AP11423" s="2"/>
      <c r="AQ11423" s="2"/>
      <c r="AR11423" s="2"/>
      <c r="AS11423" s="2"/>
      <c r="AT11423" s="2"/>
      <c r="AU11423" s="2"/>
      <c r="AV11423" s="2"/>
      <c r="AW11423" s="2"/>
      <c r="AX11423" s="2"/>
      <c r="AY11423" s="2" t="s">
        <v>47431</v>
      </c>
      <c r="AZ11423" s="2">
        <v>100</v>
      </c>
      <c r="BA11423" s="2" t="s">
        <v>47432</v>
      </c>
      <c r="BB11423" s="2">
        <v>100</v>
      </c>
    </row>
    <row r="11424" spans="1:54">
      <c r="A11424" s="2" t="s">
        <v>20325</v>
      </c>
      <c r="B11424" s="2" t="s">
        <v>20332</v>
      </c>
      <c r="C11424" s="2">
        <v>57237</v>
      </c>
      <c r="D11424" s="2" t="s">
        <v>162</v>
      </c>
      <c r="E11424" s="2" t="s">
        <v>20333</v>
      </c>
      <c r="F11424" s="2"/>
      <c r="G11424" s="2" t="s">
        <v>169</v>
      </c>
      <c r="H11424" s="2"/>
      <c r="I11424" s="2" t="s">
        <v>220</v>
      </c>
      <c r="J11424" s="2" t="s">
        <v>78</v>
      </c>
      <c r="K11424" s="2">
        <v>6</v>
      </c>
      <c r="L11424" s="2" t="s">
        <v>582</v>
      </c>
      <c r="M11424" s="2">
        <v>71</v>
      </c>
      <c r="N11424" s="2" t="s">
        <v>583</v>
      </c>
      <c r="O11424" s="2">
        <v>0.5</v>
      </c>
      <c r="P11424" s="2">
        <v>0</v>
      </c>
      <c r="Q11424" s="2">
        <v>2011</v>
      </c>
      <c r="R11424" s="2">
        <v>9999</v>
      </c>
      <c r="S11424" s="2"/>
      <c r="T11424" s="2"/>
      <c r="U11424" s="2" t="s">
        <v>54</v>
      </c>
      <c r="V11424" s="2" t="s">
        <v>238</v>
      </c>
      <c r="W11424" s="2"/>
      <c r="X11424" s="2"/>
      <c r="Y11424" s="2"/>
      <c r="Z11424" s="2"/>
      <c r="AA11424" s="2"/>
      <c r="AB11424" s="2"/>
      <c r="AC11424" s="2"/>
      <c r="AD11424" s="2"/>
      <c r="AE11424" s="2"/>
      <c r="AF11424" s="2"/>
      <c r="AG11424" s="2"/>
      <c r="AH11424" s="2"/>
      <c r="AI11424" s="2"/>
      <c r="AJ11424" s="2">
        <v>0</v>
      </c>
      <c r="AK11424" s="2">
        <v>0</v>
      </c>
      <c r="AL11424" s="2">
        <v>0</v>
      </c>
      <c r="AM11424" s="2">
        <v>0</v>
      </c>
      <c r="AN11424" s="2"/>
      <c r="AO11424" s="2"/>
      <c r="AP11424" s="2"/>
      <c r="AQ11424" s="2"/>
      <c r="AR11424" s="2"/>
      <c r="AS11424" s="2"/>
      <c r="AT11424" s="2"/>
      <c r="AU11424" s="2"/>
      <c r="AV11424" s="2"/>
      <c r="AW11424" s="2"/>
      <c r="AX11424" s="2"/>
      <c r="AY11424" s="2" t="s">
        <v>47431</v>
      </c>
      <c r="AZ11424" s="2">
        <v>100</v>
      </c>
      <c r="BA11424" s="2" t="s">
        <v>47432</v>
      </c>
      <c r="BB11424" s="2">
        <v>100</v>
      </c>
    </row>
    <row r="11425" spans="1:54">
      <c r="A11425" s="2" t="s">
        <v>20334</v>
      </c>
      <c r="B11425" s="2" t="s">
        <v>20335</v>
      </c>
      <c r="C11425" s="2">
        <v>57239</v>
      </c>
      <c r="D11425" s="2" t="s">
        <v>162</v>
      </c>
      <c r="E11425" s="2" t="s">
        <v>20336</v>
      </c>
      <c r="F11425" s="2"/>
      <c r="G11425" s="2" t="s">
        <v>168</v>
      </c>
      <c r="H11425" s="2"/>
      <c r="I11425" s="2" t="s">
        <v>216</v>
      </c>
      <c r="J11425" s="2" t="s">
        <v>105</v>
      </c>
      <c r="K11425" s="2">
        <v>24</v>
      </c>
      <c r="L11425" s="2" t="s">
        <v>5889</v>
      </c>
      <c r="M11425" s="2">
        <v>23</v>
      </c>
      <c r="N11425" s="2" t="s">
        <v>5890</v>
      </c>
      <c r="O11425" s="2">
        <v>40</v>
      </c>
      <c r="P11425" s="2">
        <v>0</v>
      </c>
      <c r="Q11425" s="2">
        <v>2011</v>
      </c>
      <c r="R11425" s="2">
        <v>9999</v>
      </c>
      <c r="S11425" s="2"/>
      <c r="T11425" s="2"/>
      <c r="U11425" s="2" t="s">
        <v>54</v>
      </c>
      <c r="V11425" s="2" t="s">
        <v>241</v>
      </c>
      <c r="W11425" s="2"/>
      <c r="X11425" s="2"/>
      <c r="Y11425" s="2"/>
      <c r="Z11425" s="2"/>
      <c r="AA11425" s="2"/>
      <c r="AB11425" s="2"/>
      <c r="AC11425" s="2"/>
      <c r="AD11425" s="2"/>
      <c r="AE11425" s="2"/>
      <c r="AF11425" s="2"/>
      <c r="AG11425" s="2"/>
      <c r="AH11425" s="2"/>
      <c r="AI11425" s="2"/>
      <c r="AJ11425" s="2">
        <v>0</v>
      </c>
      <c r="AK11425" s="2">
        <v>0</v>
      </c>
      <c r="AL11425" s="2">
        <v>0</v>
      </c>
      <c r="AM11425" s="2">
        <v>0</v>
      </c>
      <c r="AN11425" s="2"/>
      <c r="AO11425" s="2"/>
      <c r="AP11425" s="2"/>
      <c r="AQ11425" s="2"/>
      <c r="AR11425" s="2"/>
      <c r="AS11425" s="2"/>
      <c r="AT11425" s="2"/>
      <c r="AU11425" s="2"/>
      <c r="AV11425" s="2"/>
      <c r="AW11425" s="2"/>
      <c r="AX11425" s="2"/>
      <c r="AY11425" s="2" t="s">
        <v>20334</v>
      </c>
      <c r="AZ11425" s="2">
        <v>100</v>
      </c>
      <c r="BA11425" s="2" t="s">
        <v>48685</v>
      </c>
      <c r="BB11425" s="2">
        <v>100</v>
      </c>
    </row>
    <row r="11426" spans="1:54">
      <c r="A11426" s="2" t="s">
        <v>20337</v>
      </c>
      <c r="B11426" s="2" t="s">
        <v>20338</v>
      </c>
      <c r="C11426" s="2">
        <v>57240</v>
      </c>
      <c r="D11426" s="2" t="s">
        <v>162</v>
      </c>
      <c r="E11426" s="2" t="s">
        <v>20339</v>
      </c>
      <c r="F11426" s="2"/>
      <c r="G11426" s="2" t="s">
        <v>168</v>
      </c>
      <c r="H11426" s="2"/>
      <c r="I11426" s="2" t="s">
        <v>216</v>
      </c>
      <c r="J11426" s="2" t="s">
        <v>105</v>
      </c>
      <c r="K11426" s="2">
        <v>24</v>
      </c>
      <c r="L11426" s="2" t="s">
        <v>5889</v>
      </c>
      <c r="M11426" s="2">
        <v>23</v>
      </c>
      <c r="N11426" s="2" t="s">
        <v>5890</v>
      </c>
      <c r="O11426" s="2">
        <v>10</v>
      </c>
      <c r="P11426" s="2">
        <v>0</v>
      </c>
      <c r="Q11426" s="2">
        <v>2011</v>
      </c>
      <c r="R11426" s="2">
        <v>9999</v>
      </c>
      <c r="S11426" s="2"/>
      <c r="T11426" s="2"/>
      <c r="U11426" s="2" t="s">
        <v>54</v>
      </c>
      <c r="V11426" s="2" t="s">
        <v>241</v>
      </c>
      <c r="W11426" s="2"/>
      <c r="X11426" s="2"/>
      <c r="Y11426" s="2"/>
      <c r="Z11426" s="2"/>
      <c r="AA11426" s="2"/>
      <c r="AB11426" s="2"/>
      <c r="AC11426" s="2"/>
      <c r="AD11426" s="2"/>
      <c r="AE11426" s="2"/>
      <c r="AF11426" s="2"/>
      <c r="AG11426" s="2"/>
      <c r="AH11426" s="2"/>
      <c r="AI11426" s="2"/>
      <c r="AJ11426" s="2">
        <v>0</v>
      </c>
      <c r="AK11426" s="2">
        <v>0</v>
      </c>
      <c r="AL11426" s="2">
        <v>0</v>
      </c>
      <c r="AM11426" s="2">
        <v>0</v>
      </c>
      <c r="AN11426" s="2"/>
      <c r="AO11426" s="2"/>
      <c r="AP11426" s="2"/>
      <c r="AQ11426" s="2"/>
      <c r="AR11426" s="2"/>
      <c r="AS11426" s="2"/>
      <c r="AT11426" s="2"/>
      <c r="AU11426" s="2"/>
      <c r="AV11426" s="2"/>
      <c r="AW11426" s="2"/>
      <c r="AX11426" s="2"/>
      <c r="AY11426" s="2" t="s">
        <v>20334</v>
      </c>
      <c r="AZ11426" s="2">
        <v>100</v>
      </c>
      <c r="BA11426" s="2" t="s">
        <v>48685</v>
      </c>
      <c r="BB11426" s="2">
        <v>100</v>
      </c>
    </row>
    <row r="11427" spans="1:54">
      <c r="A11427" s="2" t="s">
        <v>20340</v>
      </c>
      <c r="B11427" s="2" t="s">
        <v>20341</v>
      </c>
      <c r="C11427" s="2">
        <v>57243</v>
      </c>
      <c r="D11427" s="2" t="s">
        <v>162</v>
      </c>
      <c r="E11427" s="2" t="s">
        <v>20342</v>
      </c>
      <c r="F11427" s="2"/>
      <c r="G11427" s="2" t="s">
        <v>169</v>
      </c>
      <c r="H11427" s="2"/>
      <c r="I11427" s="2" t="s">
        <v>230</v>
      </c>
      <c r="J11427" s="2" t="s">
        <v>1313</v>
      </c>
      <c r="K11427" s="2">
        <v>35</v>
      </c>
      <c r="L11427" s="2" t="s">
        <v>6163</v>
      </c>
      <c r="M11427" s="2">
        <v>7</v>
      </c>
      <c r="N11427" s="2" t="s">
        <v>20343</v>
      </c>
      <c r="O11427" s="2">
        <v>30</v>
      </c>
      <c r="P11427" s="2">
        <v>0</v>
      </c>
      <c r="Q11427" s="2">
        <v>2010</v>
      </c>
      <c r="R11427" s="2">
        <v>9999</v>
      </c>
      <c r="S11427" s="2"/>
      <c r="T11427" s="2"/>
      <c r="U11427" s="2" t="s">
        <v>54</v>
      </c>
      <c r="V11427" s="2" t="s">
        <v>238</v>
      </c>
      <c r="W11427" s="2"/>
      <c r="X11427" s="2"/>
      <c r="Y11427" s="2"/>
      <c r="Z11427" s="2"/>
      <c r="AA11427" s="2"/>
      <c r="AB11427" s="2"/>
      <c r="AC11427" s="2"/>
      <c r="AD11427" s="2"/>
      <c r="AE11427" s="2"/>
      <c r="AF11427" s="2"/>
      <c r="AG11427" s="2"/>
      <c r="AH11427" s="2"/>
      <c r="AI11427" s="2"/>
      <c r="AJ11427" s="2">
        <v>0</v>
      </c>
      <c r="AK11427" s="2">
        <v>0</v>
      </c>
      <c r="AL11427" s="2">
        <v>0</v>
      </c>
      <c r="AM11427" s="2">
        <v>0</v>
      </c>
      <c r="AN11427" s="2"/>
      <c r="AO11427" s="2"/>
      <c r="AP11427" s="2"/>
      <c r="AQ11427" s="2"/>
      <c r="AR11427" s="2"/>
      <c r="AS11427" s="2"/>
      <c r="AT11427" s="2"/>
      <c r="AU11427" s="2"/>
      <c r="AV11427" s="2"/>
      <c r="AW11427" s="2"/>
      <c r="AX11427" s="2"/>
      <c r="AY11427" s="2" t="s">
        <v>48686</v>
      </c>
      <c r="AZ11427" s="2">
        <v>100</v>
      </c>
      <c r="BA11427" s="2" t="s">
        <v>46324</v>
      </c>
      <c r="BB11427" s="2">
        <v>100</v>
      </c>
    </row>
    <row r="11428" spans="1:54">
      <c r="A11428" s="2" t="s">
        <v>20344</v>
      </c>
      <c r="B11428" s="2" t="s">
        <v>20345</v>
      </c>
      <c r="C11428" s="2">
        <v>57244</v>
      </c>
      <c r="D11428" s="2" t="s">
        <v>162</v>
      </c>
      <c r="E11428" s="2" t="s">
        <v>20346</v>
      </c>
      <c r="F11428" s="2"/>
      <c r="G11428" s="2" t="s">
        <v>168</v>
      </c>
      <c r="H11428" s="2"/>
      <c r="I11428" s="2" t="s">
        <v>211</v>
      </c>
      <c r="J11428" s="2" t="s">
        <v>56</v>
      </c>
      <c r="K11428" s="2">
        <v>8</v>
      </c>
      <c r="L11428" s="2" t="s">
        <v>20347</v>
      </c>
      <c r="M11428" s="2">
        <v>63</v>
      </c>
      <c r="N11428" s="2" t="s">
        <v>20348</v>
      </c>
      <c r="O11428" s="2">
        <v>51</v>
      </c>
      <c r="P11428" s="2">
        <v>0</v>
      </c>
      <c r="Q11428" s="2">
        <v>2010</v>
      </c>
      <c r="R11428" s="2">
        <v>9999</v>
      </c>
      <c r="S11428" s="2"/>
      <c r="T11428" s="2"/>
      <c r="U11428" s="2" t="s">
        <v>54</v>
      </c>
      <c r="V11428" s="2" t="s">
        <v>241</v>
      </c>
      <c r="W11428" s="2"/>
      <c r="X11428" s="2"/>
      <c r="Y11428" s="2"/>
      <c r="Z11428" s="2"/>
      <c r="AA11428" s="2"/>
      <c r="AB11428" s="2"/>
      <c r="AC11428" s="2"/>
      <c r="AD11428" s="2"/>
      <c r="AE11428" s="2"/>
      <c r="AF11428" s="2"/>
      <c r="AG11428" s="2"/>
      <c r="AH11428" s="2"/>
      <c r="AI11428" s="2"/>
      <c r="AJ11428" s="2">
        <v>0</v>
      </c>
      <c r="AK11428" s="2">
        <v>0</v>
      </c>
      <c r="AL11428" s="2">
        <v>0</v>
      </c>
      <c r="AM11428" s="2">
        <v>0</v>
      </c>
      <c r="AN11428" s="2"/>
      <c r="AO11428" s="2"/>
      <c r="AP11428" s="2"/>
      <c r="AQ11428" s="2"/>
      <c r="AR11428" s="2"/>
      <c r="AS11428" s="2"/>
      <c r="AT11428" s="2"/>
      <c r="AU11428" s="2"/>
      <c r="AV11428" s="2"/>
      <c r="AW11428" s="2"/>
      <c r="AX11428" s="2"/>
      <c r="AY11428" s="2" t="s">
        <v>48687</v>
      </c>
      <c r="AZ11428" s="2">
        <v>100</v>
      </c>
      <c r="BA11428" s="2" t="s">
        <v>46328</v>
      </c>
      <c r="BB11428" s="2">
        <v>100</v>
      </c>
    </row>
    <row r="11429" spans="1:54">
      <c r="A11429" s="2" t="s">
        <v>20349</v>
      </c>
      <c r="B11429" s="2" t="s">
        <v>20350</v>
      </c>
      <c r="C11429" s="2">
        <v>57245</v>
      </c>
      <c r="D11429" s="2" t="s">
        <v>162</v>
      </c>
      <c r="E11429" s="2" t="s">
        <v>20351</v>
      </c>
      <c r="F11429" s="2"/>
      <c r="G11429" s="2" t="s">
        <v>169</v>
      </c>
      <c r="H11429" s="2"/>
      <c r="I11429" s="2" t="s">
        <v>220</v>
      </c>
      <c r="J11429" s="2" t="s">
        <v>78</v>
      </c>
      <c r="K11429" s="2">
        <v>6</v>
      </c>
      <c r="L11429" s="2" t="s">
        <v>582</v>
      </c>
      <c r="M11429" s="2">
        <v>71</v>
      </c>
      <c r="N11429" s="2" t="s">
        <v>583</v>
      </c>
      <c r="O11429" s="2">
        <v>0.5</v>
      </c>
      <c r="P11429" s="2">
        <v>0</v>
      </c>
      <c r="Q11429" s="2">
        <v>2015</v>
      </c>
      <c r="R11429" s="2">
        <v>9999</v>
      </c>
      <c r="S11429" s="2"/>
      <c r="T11429" s="2"/>
      <c r="U11429" s="2" t="s">
        <v>54</v>
      </c>
      <c r="V11429" s="2" t="s">
        <v>238</v>
      </c>
      <c r="W11429" s="2"/>
      <c r="X11429" s="2"/>
      <c r="Y11429" s="2"/>
      <c r="Z11429" s="2"/>
      <c r="AA11429" s="2"/>
      <c r="AB11429" s="2"/>
      <c r="AC11429" s="2"/>
      <c r="AD11429" s="2"/>
      <c r="AE11429" s="2"/>
      <c r="AF11429" s="2"/>
      <c r="AG11429" s="2"/>
      <c r="AH11429" s="2"/>
      <c r="AI11429" s="2"/>
      <c r="AJ11429" s="2">
        <v>0</v>
      </c>
      <c r="AK11429" s="2">
        <v>0</v>
      </c>
      <c r="AL11429" s="2">
        <v>0</v>
      </c>
      <c r="AM11429" s="2">
        <v>0</v>
      </c>
      <c r="AN11429" s="2"/>
      <c r="AO11429" s="2"/>
      <c r="AP11429" s="2"/>
      <c r="AQ11429" s="2"/>
      <c r="AR11429" s="2"/>
      <c r="AS11429" s="2"/>
      <c r="AT11429" s="2"/>
      <c r="AU11429" s="2"/>
      <c r="AV11429" s="2"/>
      <c r="AW11429" s="2"/>
      <c r="AX11429" s="2"/>
      <c r="AY11429" s="2" t="s">
        <v>47431</v>
      </c>
      <c r="AZ11429" s="2">
        <v>100</v>
      </c>
      <c r="BA11429" s="2" t="s">
        <v>47432</v>
      </c>
      <c r="BB11429" s="2">
        <v>100</v>
      </c>
    </row>
    <row r="11430" spans="1:54">
      <c r="A11430" s="2" t="s">
        <v>20349</v>
      </c>
      <c r="B11430" s="2" t="s">
        <v>20352</v>
      </c>
      <c r="C11430" s="2">
        <v>57245</v>
      </c>
      <c r="D11430" s="2" t="s">
        <v>162</v>
      </c>
      <c r="E11430" s="2" t="s">
        <v>20353</v>
      </c>
      <c r="F11430" s="2"/>
      <c r="G11430" s="2" t="s">
        <v>169</v>
      </c>
      <c r="H11430" s="2"/>
      <c r="I11430" s="2" t="s">
        <v>220</v>
      </c>
      <c r="J11430" s="2" t="s">
        <v>78</v>
      </c>
      <c r="K11430" s="2">
        <v>6</v>
      </c>
      <c r="L11430" s="2" t="s">
        <v>582</v>
      </c>
      <c r="M11430" s="2">
        <v>71</v>
      </c>
      <c r="N11430" s="2" t="s">
        <v>583</v>
      </c>
      <c r="O11430" s="2">
        <v>0.5</v>
      </c>
      <c r="P11430" s="2">
        <v>0</v>
      </c>
      <c r="Q11430" s="2">
        <v>2015</v>
      </c>
      <c r="R11430" s="2">
        <v>9999</v>
      </c>
      <c r="S11430" s="2"/>
      <c r="T11430" s="2"/>
      <c r="U11430" s="2" t="s">
        <v>54</v>
      </c>
      <c r="V11430" s="2" t="s">
        <v>238</v>
      </c>
      <c r="W11430" s="2"/>
      <c r="X11430" s="2"/>
      <c r="Y11430" s="2"/>
      <c r="Z11430" s="2"/>
      <c r="AA11430" s="2"/>
      <c r="AB11430" s="2"/>
      <c r="AC11430" s="2"/>
      <c r="AD11430" s="2"/>
      <c r="AE11430" s="2"/>
      <c r="AF11430" s="2"/>
      <c r="AG11430" s="2"/>
      <c r="AH11430" s="2"/>
      <c r="AI11430" s="2"/>
      <c r="AJ11430" s="2">
        <v>0</v>
      </c>
      <c r="AK11430" s="2">
        <v>0</v>
      </c>
      <c r="AL11430" s="2">
        <v>0</v>
      </c>
      <c r="AM11430" s="2">
        <v>0</v>
      </c>
      <c r="AN11430" s="2"/>
      <c r="AO11430" s="2"/>
      <c r="AP11430" s="2"/>
      <c r="AQ11430" s="2"/>
      <c r="AR11430" s="2"/>
      <c r="AS11430" s="2"/>
      <c r="AT11430" s="2"/>
      <c r="AU11430" s="2"/>
      <c r="AV11430" s="2"/>
      <c r="AW11430" s="2"/>
      <c r="AX11430" s="2"/>
      <c r="AY11430" s="2" t="s">
        <v>47431</v>
      </c>
      <c r="AZ11430" s="2">
        <v>100</v>
      </c>
      <c r="BA11430" s="2" t="s">
        <v>47432</v>
      </c>
      <c r="BB11430" s="2">
        <v>100</v>
      </c>
    </row>
    <row r="11431" spans="1:54">
      <c r="A11431" s="2" t="s">
        <v>20349</v>
      </c>
      <c r="B11431" s="2" t="s">
        <v>20354</v>
      </c>
      <c r="C11431" s="2">
        <v>57245</v>
      </c>
      <c r="D11431" s="2" t="s">
        <v>162</v>
      </c>
      <c r="E11431" s="2" t="s">
        <v>20355</v>
      </c>
      <c r="F11431" s="2"/>
      <c r="G11431" s="2" t="s">
        <v>169</v>
      </c>
      <c r="H11431" s="2"/>
      <c r="I11431" s="2" t="s">
        <v>220</v>
      </c>
      <c r="J11431" s="2" t="s">
        <v>78</v>
      </c>
      <c r="K11431" s="2">
        <v>6</v>
      </c>
      <c r="L11431" s="2" t="s">
        <v>582</v>
      </c>
      <c r="M11431" s="2">
        <v>71</v>
      </c>
      <c r="N11431" s="2" t="s">
        <v>583</v>
      </c>
      <c r="O11431" s="2">
        <v>0.5</v>
      </c>
      <c r="P11431" s="2">
        <v>0</v>
      </c>
      <c r="Q11431" s="2">
        <v>2015</v>
      </c>
      <c r="R11431" s="2">
        <v>9999</v>
      </c>
      <c r="S11431" s="2"/>
      <c r="T11431" s="2"/>
      <c r="U11431" s="2" t="s">
        <v>54</v>
      </c>
      <c r="V11431" s="2" t="s">
        <v>238</v>
      </c>
      <c r="W11431" s="2"/>
      <c r="X11431" s="2"/>
      <c r="Y11431" s="2"/>
      <c r="Z11431" s="2"/>
      <c r="AA11431" s="2"/>
      <c r="AB11431" s="2"/>
      <c r="AC11431" s="2"/>
      <c r="AD11431" s="2"/>
      <c r="AE11431" s="2"/>
      <c r="AF11431" s="2"/>
      <c r="AG11431" s="2"/>
      <c r="AH11431" s="2"/>
      <c r="AI11431" s="2"/>
      <c r="AJ11431" s="2">
        <v>0</v>
      </c>
      <c r="AK11431" s="2">
        <v>0</v>
      </c>
      <c r="AL11431" s="2">
        <v>0</v>
      </c>
      <c r="AM11431" s="2">
        <v>0</v>
      </c>
      <c r="AN11431" s="2"/>
      <c r="AO11431" s="2"/>
      <c r="AP11431" s="2"/>
      <c r="AQ11431" s="2"/>
      <c r="AR11431" s="2"/>
      <c r="AS11431" s="2"/>
      <c r="AT11431" s="2"/>
      <c r="AU11431" s="2"/>
      <c r="AV11431" s="2"/>
      <c r="AW11431" s="2"/>
      <c r="AX11431" s="2"/>
      <c r="AY11431" s="2" t="s">
        <v>47431</v>
      </c>
      <c r="AZ11431" s="2">
        <v>100</v>
      </c>
      <c r="BA11431" s="2" t="s">
        <v>47432</v>
      </c>
      <c r="BB11431" s="2">
        <v>100</v>
      </c>
    </row>
    <row r="11432" spans="1:54">
      <c r="A11432" s="2" t="s">
        <v>20349</v>
      </c>
      <c r="B11432" s="2" t="s">
        <v>20356</v>
      </c>
      <c r="C11432" s="2">
        <v>57245</v>
      </c>
      <c r="D11432" s="2" t="s">
        <v>162</v>
      </c>
      <c r="E11432" s="2" t="s">
        <v>20357</v>
      </c>
      <c r="F11432" s="2"/>
      <c r="G11432" s="2" t="s">
        <v>169</v>
      </c>
      <c r="H11432" s="2"/>
      <c r="I11432" s="2" t="s">
        <v>220</v>
      </c>
      <c r="J11432" s="2" t="s">
        <v>78</v>
      </c>
      <c r="K11432" s="2">
        <v>6</v>
      </c>
      <c r="L11432" s="2" t="s">
        <v>582</v>
      </c>
      <c r="M11432" s="2">
        <v>71</v>
      </c>
      <c r="N11432" s="2" t="s">
        <v>583</v>
      </c>
      <c r="O11432" s="2">
        <v>0.5</v>
      </c>
      <c r="P11432" s="2">
        <v>0</v>
      </c>
      <c r="Q11432" s="2">
        <v>2015</v>
      </c>
      <c r="R11432" s="2">
        <v>9999</v>
      </c>
      <c r="S11432" s="2"/>
      <c r="T11432" s="2"/>
      <c r="U11432" s="2" t="s">
        <v>54</v>
      </c>
      <c r="V11432" s="2" t="s">
        <v>238</v>
      </c>
      <c r="W11432" s="2"/>
      <c r="X11432" s="2"/>
      <c r="Y11432" s="2"/>
      <c r="Z11432" s="2"/>
      <c r="AA11432" s="2"/>
      <c r="AB11432" s="2"/>
      <c r="AC11432" s="2"/>
      <c r="AD11432" s="2"/>
      <c r="AE11432" s="2"/>
      <c r="AF11432" s="2"/>
      <c r="AG11432" s="2"/>
      <c r="AH11432" s="2"/>
      <c r="AI11432" s="2"/>
      <c r="AJ11432" s="2">
        <v>0</v>
      </c>
      <c r="AK11432" s="2">
        <v>0</v>
      </c>
      <c r="AL11432" s="2">
        <v>0</v>
      </c>
      <c r="AM11432" s="2">
        <v>0</v>
      </c>
      <c r="AN11432" s="2"/>
      <c r="AO11432" s="2"/>
      <c r="AP11432" s="2"/>
      <c r="AQ11432" s="2"/>
      <c r="AR11432" s="2"/>
      <c r="AS11432" s="2"/>
      <c r="AT11432" s="2"/>
      <c r="AU11432" s="2"/>
      <c r="AV11432" s="2"/>
      <c r="AW11432" s="2"/>
      <c r="AX11432" s="2"/>
      <c r="AY11432" s="2" t="s">
        <v>47431</v>
      </c>
      <c r="AZ11432" s="2">
        <v>100</v>
      </c>
      <c r="BA11432" s="2" t="s">
        <v>47432</v>
      </c>
      <c r="BB11432" s="2">
        <v>100</v>
      </c>
    </row>
    <row r="11433" spans="1:54">
      <c r="A11433" s="2" t="s">
        <v>20349</v>
      </c>
      <c r="B11433" s="2" t="s">
        <v>20358</v>
      </c>
      <c r="C11433" s="2">
        <v>57245</v>
      </c>
      <c r="D11433" s="2" t="s">
        <v>162</v>
      </c>
      <c r="E11433" s="2" t="s">
        <v>20359</v>
      </c>
      <c r="F11433" s="2"/>
      <c r="G11433" s="2" t="s">
        <v>169</v>
      </c>
      <c r="H11433" s="2"/>
      <c r="I11433" s="2" t="s">
        <v>220</v>
      </c>
      <c r="J11433" s="2" t="s">
        <v>78</v>
      </c>
      <c r="K11433" s="2">
        <v>6</v>
      </c>
      <c r="L11433" s="2" t="s">
        <v>582</v>
      </c>
      <c r="M11433" s="2">
        <v>71</v>
      </c>
      <c r="N11433" s="2" t="s">
        <v>583</v>
      </c>
      <c r="O11433" s="2">
        <v>0.5</v>
      </c>
      <c r="P11433" s="2">
        <v>0</v>
      </c>
      <c r="Q11433" s="2">
        <v>2015</v>
      </c>
      <c r="R11433" s="2">
        <v>9999</v>
      </c>
      <c r="S11433" s="2"/>
      <c r="T11433" s="2"/>
      <c r="U11433" s="2" t="s">
        <v>54</v>
      </c>
      <c r="V11433" s="2" t="s">
        <v>238</v>
      </c>
      <c r="W11433" s="2"/>
      <c r="X11433" s="2"/>
      <c r="Y11433" s="2"/>
      <c r="Z11433" s="2"/>
      <c r="AA11433" s="2"/>
      <c r="AB11433" s="2"/>
      <c r="AC11433" s="2"/>
      <c r="AD11433" s="2"/>
      <c r="AE11433" s="2"/>
      <c r="AF11433" s="2"/>
      <c r="AG11433" s="2"/>
      <c r="AH11433" s="2"/>
      <c r="AI11433" s="2"/>
      <c r="AJ11433" s="2">
        <v>0</v>
      </c>
      <c r="AK11433" s="2">
        <v>0</v>
      </c>
      <c r="AL11433" s="2">
        <v>0</v>
      </c>
      <c r="AM11433" s="2">
        <v>0</v>
      </c>
      <c r="AN11433" s="2"/>
      <c r="AO11433" s="2"/>
      <c r="AP11433" s="2"/>
      <c r="AQ11433" s="2"/>
      <c r="AR11433" s="2"/>
      <c r="AS11433" s="2"/>
      <c r="AT11433" s="2"/>
      <c r="AU11433" s="2"/>
      <c r="AV11433" s="2"/>
      <c r="AW11433" s="2"/>
      <c r="AX11433" s="2"/>
      <c r="AY11433" s="2" t="s">
        <v>47431</v>
      </c>
      <c r="AZ11433" s="2">
        <v>100</v>
      </c>
      <c r="BA11433" s="2" t="s">
        <v>47432</v>
      </c>
      <c r="BB11433" s="2">
        <v>100</v>
      </c>
    </row>
    <row r="11434" spans="1:54">
      <c r="A11434" s="2" t="s">
        <v>20349</v>
      </c>
      <c r="B11434" s="2" t="s">
        <v>20360</v>
      </c>
      <c r="C11434" s="2">
        <v>57245</v>
      </c>
      <c r="D11434" s="2" t="s">
        <v>162</v>
      </c>
      <c r="E11434" s="2" t="s">
        <v>20361</v>
      </c>
      <c r="F11434" s="2"/>
      <c r="G11434" s="2" t="s">
        <v>169</v>
      </c>
      <c r="H11434" s="2"/>
      <c r="I11434" s="2" t="s">
        <v>220</v>
      </c>
      <c r="J11434" s="2" t="s">
        <v>78</v>
      </c>
      <c r="K11434" s="2">
        <v>6</v>
      </c>
      <c r="L11434" s="2" t="s">
        <v>582</v>
      </c>
      <c r="M11434" s="2">
        <v>71</v>
      </c>
      <c r="N11434" s="2" t="s">
        <v>583</v>
      </c>
      <c r="O11434" s="2">
        <v>0.5</v>
      </c>
      <c r="P11434" s="2">
        <v>0</v>
      </c>
      <c r="Q11434" s="2">
        <v>2015</v>
      </c>
      <c r="R11434" s="2">
        <v>9999</v>
      </c>
      <c r="S11434" s="2"/>
      <c r="T11434" s="2"/>
      <c r="U11434" s="2" t="s">
        <v>54</v>
      </c>
      <c r="V11434" s="2" t="s">
        <v>238</v>
      </c>
      <c r="W11434" s="2"/>
      <c r="X11434" s="2"/>
      <c r="Y11434" s="2"/>
      <c r="Z11434" s="2"/>
      <c r="AA11434" s="2"/>
      <c r="AB11434" s="2"/>
      <c r="AC11434" s="2"/>
      <c r="AD11434" s="2"/>
      <c r="AE11434" s="2"/>
      <c r="AF11434" s="2"/>
      <c r="AG11434" s="2"/>
      <c r="AH11434" s="2"/>
      <c r="AI11434" s="2"/>
      <c r="AJ11434" s="2">
        <v>0</v>
      </c>
      <c r="AK11434" s="2">
        <v>0</v>
      </c>
      <c r="AL11434" s="2">
        <v>0</v>
      </c>
      <c r="AM11434" s="2">
        <v>0</v>
      </c>
      <c r="AN11434" s="2"/>
      <c r="AO11434" s="2"/>
      <c r="AP11434" s="2"/>
      <c r="AQ11434" s="2"/>
      <c r="AR11434" s="2"/>
      <c r="AS11434" s="2"/>
      <c r="AT11434" s="2"/>
      <c r="AU11434" s="2"/>
      <c r="AV11434" s="2"/>
      <c r="AW11434" s="2"/>
      <c r="AX11434" s="2"/>
      <c r="AY11434" s="2" t="s">
        <v>47431</v>
      </c>
      <c r="AZ11434" s="2">
        <v>100</v>
      </c>
      <c r="BA11434" s="2" t="s">
        <v>47432</v>
      </c>
      <c r="BB11434" s="2">
        <v>100</v>
      </c>
    </row>
    <row r="11435" spans="1:54">
      <c r="A11435" s="2" t="s">
        <v>20349</v>
      </c>
      <c r="B11435" s="2" t="s">
        <v>20362</v>
      </c>
      <c r="C11435" s="2">
        <v>57245</v>
      </c>
      <c r="D11435" s="2" t="s">
        <v>162</v>
      </c>
      <c r="E11435" s="2" t="s">
        <v>20363</v>
      </c>
      <c r="F11435" s="2"/>
      <c r="G11435" s="2" t="s">
        <v>169</v>
      </c>
      <c r="H11435" s="2"/>
      <c r="I11435" s="2" t="s">
        <v>220</v>
      </c>
      <c r="J11435" s="2" t="s">
        <v>78</v>
      </c>
      <c r="K11435" s="2">
        <v>6</v>
      </c>
      <c r="L11435" s="2" t="s">
        <v>582</v>
      </c>
      <c r="M11435" s="2">
        <v>71</v>
      </c>
      <c r="N11435" s="2" t="s">
        <v>583</v>
      </c>
      <c r="O11435" s="2">
        <v>0.5</v>
      </c>
      <c r="P11435" s="2">
        <v>0</v>
      </c>
      <c r="Q11435" s="2">
        <v>2015</v>
      </c>
      <c r="R11435" s="2">
        <v>9999</v>
      </c>
      <c r="S11435" s="2"/>
      <c r="T11435" s="2"/>
      <c r="U11435" s="2" t="s">
        <v>54</v>
      </c>
      <c r="V11435" s="2" t="s">
        <v>238</v>
      </c>
      <c r="W11435" s="2"/>
      <c r="X11435" s="2"/>
      <c r="Y11435" s="2"/>
      <c r="Z11435" s="2"/>
      <c r="AA11435" s="2"/>
      <c r="AB11435" s="2"/>
      <c r="AC11435" s="2"/>
      <c r="AD11435" s="2"/>
      <c r="AE11435" s="2"/>
      <c r="AF11435" s="2"/>
      <c r="AG11435" s="2"/>
      <c r="AH11435" s="2"/>
      <c r="AI11435" s="2"/>
      <c r="AJ11435" s="2">
        <v>0</v>
      </c>
      <c r="AK11435" s="2">
        <v>0</v>
      </c>
      <c r="AL11435" s="2">
        <v>0</v>
      </c>
      <c r="AM11435" s="2">
        <v>0</v>
      </c>
      <c r="AN11435" s="2"/>
      <c r="AO11435" s="2"/>
      <c r="AP11435" s="2"/>
      <c r="AQ11435" s="2"/>
      <c r="AR11435" s="2"/>
      <c r="AS11435" s="2"/>
      <c r="AT11435" s="2"/>
      <c r="AU11435" s="2"/>
      <c r="AV11435" s="2"/>
      <c r="AW11435" s="2"/>
      <c r="AX11435" s="2"/>
      <c r="AY11435" s="2" t="s">
        <v>47431</v>
      </c>
      <c r="AZ11435" s="2">
        <v>100</v>
      </c>
      <c r="BA11435" s="2" t="s">
        <v>47432</v>
      </c>
      <c r="BB11435" s="2">
        <v>100</v>
      </c>
    </row>
    <row r="11436" spans="1:54">
      <c r="A11436" s="2" t="s">
        <v>20349</v>
      </c>
      <c r="B11436" s="2" t="s">
        <v>20364</v>
      </c>
      <c r="C11436" s="2">
        <v>57245</v>
      </c>
      <c r="D11436" s="2" t="s">
        <v>162</v>
      </c>
      <c r="E11436" s="2" t="s">
        <v>20365</v>
      </c>
      <c r="F11436" s="2"/>
      <c r="G11436" s="2" t="s">
        <v>169</v>
      </c>
      <c r="H11436" s="2"/>
      <c r="I11436" s="2" t="s">
        <v>220</v>
      </c>
      <c r="J11436" s="2" t="s">
        <v>78</v>
      </c>
      <c r="K11436" s="2">
        <v>6</v>
      </c>
      <c r="L11436" s="2" t="s">
        <v>582</v>
      </c>
      <c r="M11436" s="2">
        <v>71</v>
      </c>
      <c r="N11436" s="2" t="s">
        <v>583</v>
      </c>
      <c r="O11436" s="2">
        <v>0.5</v>
      </c>
      <c r="P11436" s="2">
        <v>0</v>
      </c>
      <c r="Q11436" s="2">
        <v>2015</v>
      </c>
      <c r="R11436" s="2">
        <v>9999</v>
      </c>
      <c r="S11436" s="2"/>
      <c r="T11436" s="2"/>
      <c r="U11436" s="2" t="s">
        <v>54</v>
      </c>
      <c r="V11436" s="2" t="s">
        <v>238</v>
      </c>
      <c r="W11436" s="2"/>
      <c r="X11436" s="2"/>
      <c r="Y11436" s="2"/>
      <c r="Z11436" s="2"/>
      <c r="AA11436" s="2"/>
      <c r="AB11436" s="2"/>
      <c r="AC11436" s="2"/>
      <c r="AD11436" s="2"/>
      <c r="AE11436" s="2"/>
      <c r="AF11436" s="2"/>
      <c r="AG11436" s="2"/>
      <c r="AH11436" s="2"/>
      <c r="AI11436" s="2"/>
      <c r="AJ11436" s="2">
        <v>0</v>
      </c>
      <c r="AK11436" s="2">
        <v>0</v>
      </c>
      <c r="AL11436" s="2">
        <v>0</v>
      </c>
      <c r="AM11436" s="2">
        <v>0</v>
      </c>
      <c r="AN11436" s="2"/>
      <c r="AO11436" s="2"/>
      <c r="AP11436" s="2"/>
      <c r="AQ11436" s="2"/>
      <c r="AR11436" s="2"/>
      <c r="AS11436" s="2"/>
      <c r="AT11436" s="2"/>
      <c r="AU11436" s="2"/>
      <c r="AV11436" s="2"/>
      <c r="AW11436" s="2"/>
      <c r="AX11436" s="2"/>
      <c r="AY11436" s="2" t="s">
        <v>47431</v>
      </c>
      <c r="AZ11436" s="2">
        <v>100</v>
      </c>
      <c r="BA11436" s="2" t="s">
        <v>47432</v>
      </c>
      <c r="BB11436" s="2">
        <v>100</v>
      </c>
    </row>
    <row r="11437" spans="1:54">
      <c r="A11437" s="2" t="s">
        <v>20349</v>
      </c>
      <c r="B11437" s="2" t="s">
        <v>20366</v>
      </c>
      <c r="C11437" s="2">
        <v>57245</v>
      </c>
      <c r="D11437" s="2" t="s">
        <v>162</v>
      </c>
      <c r="E11437" s="2" t="s">
        <v>20367</v>
      </c>
      <c r="F11437" s="2"/>
      <c r="G11437" s="2" t="s">
        <v>169</v>
      </c>
      <c r="H11437" s="2"/>
      <c r="I11437" s="2" t="s">
        <v>220</v>
      </c>
      <c r="J11437" s="2" t="s">
        <v>78</v>
      </c>
      <c r="K11437" s="2">
        <v>6</v>
      </c>
      <c r="L11437" s="2" t="s">
        <v>582</v>
      </c>
      <c r="M11437" s="2">
        <v>71</v>
      </c>
      <c r="N11437" s="2" t="s">
        <v>583</v>
      </c>
      <c r="O11437" s="2">
        <v>0.5</v>
      </c>
      <c r="P11437" s="2">
        <v>0</v>
      </c>
      <c r="Q11437" s="2">
        <v>2015</v>
      </c>
      <c r="R11437" s="2">
        <v>9999</v>
      </c>
      <c r="S11437" s="2"/>
      <c r="T11437" s="2"/>
      <c r="U11437" s="2" t="s">
        <v>54</v>
      </c>
      <c r="V11437" s="2" t="s">
        <v>238</v>
      </c>
      <c r="W11437" s="2"/>
      <c r="X11437" s="2"/>
      <c r="Y11437" s="2"/>
      <c r="Z11437" s="2"/>
      <c r="AA11437" s="2"/>
      <c r="AB11437" s="2"/>
      <c r="AC11437" s="2"/>
      <c r="AD11437" s="2"/>
      <c r="AE11437" s="2"/>
      <c r="AF11437" s="2"/>
      <c r="AG11437" s="2"/>
      <c r="AH11437" s="2"/>
      <c r="AI11437" s="2"/>
      <c r="AJ11437" s="2">
        <v>0</v>
      </c>
      <c r="AK11437" s="2">
        <v>0</v>
      </c>
      <c r="AL11437" s="2">
        <v>0</v>
      </c>
      <c r="AM11437" s="2">
        <v>0</v>
      </c>
      <c r="AN11437" s="2"/>
      <c r="AO11437" s="2"/>
      <c r="AP11437" s="2"/>
      <c r="AQ11437" s="2"/>
      <c r="AR11437" s="2"/>
      <c r="AS11437" s="2"/>
      <c r="AT11437" s="2"/>
      <c r="AU11437" s="2"/>
      <c r="AV11437" s="2"/>
      <c r="AW11437" s="2"/>
      <c r="AX11437" s="2"/>
      <c r="AY11437" s="2" t="s">
        <v>47431</v>
      </c>
      <c r="AZ11437" s="2">
        <v>100</v>
      </c>
      <c r="BA11437" s="2" t="s">
        <v>47432</v>
      </c>
      <c r="BB11437" s="2">
        <v>100</v>
      </c>
    </row>
    <row r="11438" spans="1:54">
      <c r="A11438" s="2" t="s">
        <v>20349</v>
      </c>
      <c r="B11438" s="2" t="s">
        <v>20368</v>
      </c>
      <c r="C11438" s="2">
        <v>57245</v>
      </c>
      <c r="D11438" s="2" t="s">
        <v>162</v>
      </c>
      <c r="E11438" s="2" t="s">
        <v>20369</v>
      </c>
      <c r="F11438" s="2"/>
      <c r="G11438" s="2" t="s">
        <v>169</v>
      </c>
      <c r="H11438" s="2"/>
      <c r="I11438" s="2" t="s">
        <v>220</v>
      </c>
      <c r="J11438" s="2" t="s">
        <v>78</v>
      </c>
      <c r="K11438" s="2">
        <v>6</v>
      </c>
      <c r="L11438" s="2" t="s">
        <v>582</v>
      </c>
      <c r="M11438" s="2">
        <v>71</v>
      </c>
      <c r="N11438" s="2" t="s">
        <v>583</v>
      </c>
      <c r="O11438" s="2">
        <v>0.5</v>
      </c>
      <c r="P11438" s="2">
        <v>0</v>
      </c>
      <c r="Q11438" s="2">
        <v>2015</v>
      </c>
      <c r="R11438" s="2">
        <v>9999</v>
      </c>
      <c r="S11438" s="2"/>
      <c r="T11438" s="2"/>
      <c r="U11438" s="2" t="s">
        <v>54</v>
      </c>
      <c r="V11438" s="2" t="s">
        <v>238</v>
      </c>
      <c r="W11438" s="2"/>
      <c r="X11438" s="2"/>
      <c r="Y11438" s="2"/>
      <c r="Z11438" s="2"/>
      <c r="AA11438" s="2"/>
      <c r="AB11438" s="2"/>
      <c r="AC11438" s="2"/>
      <c r="AD11438" s="2"/>
      <c r="AE11438" s="2"/>
      <c r="AF11438" s="2"/>
      <c r="AG11438" s="2"/>
      <c r="AH11438" s="2"/>
      <c r="AI11438" s="2"/>
      <c r="AJ11438" s="2">
        <v>0</v>
      </c>
      <c r="AK11438" s="2">
        <v>0</v>
      </c>
      <c r="AL11438" s="2">
        <v>0</v>
      </c>
      <c r="AM11438" s="2">
        <v>0</v>
      </c>
      <c r="AN11438" s="2"/>
      <c r="AO11438" s="2"/>
      <c r="AP11438" s="2"/>
      <c r="AQ11438" s="2"/>
      <c r="AR11438" s="2"/>
      <c r="AS11438" s="2"/>
      <c r="AT11438" s="2"/>
      <c r="AU11438" s="2"/>
      <c r="AV11438" s="2"/>
      <c r="AW11438" s="2"/>
      <c r="AX11438" s="2"/>
      <c r="AY11438" s="2" t="s">
        <v>47431</v>
      </c>
      <c r="AZ11438" s="2">
        <v>100</v>
      </c>
      <c r="BA11438" s="2" t="s">
        <v>47432</v>
      </c>
      <c r="BB11438" s="2">
        <v>100</v>
      </c>
    </row>
    <row r="11439" spans="1:54">
      <c r="A11439" s="2" t="s">
        <v>20349</v>
      </c>
      <c r="B11439" s="2" t="s">
        <v>20370</v>
      </c>
      <c r="C11439" s="2">
        <v>57245</v>
      </c>
      <c r="D11439" s="2" t="s">
        <v>162</v>
      </c>
      <c r="E11439" s="2" t="s">
        <v>20371</v>
      </c>
      <c r="F11439" s="2"/>
      <c r="G11439" s="2" t="s">
        <v>169</v>
      </c>
      <c r="H11439" s="2"/>
      <c r="I11439" s="2" t="s">
        <v>220</v>
      </c>
      <c r="J11439" s="2" t="s">
        <v>78</v>
      </c>
      <c r="K11439" s="2">
        <v>6</v>
      </c>
      <c r="L11439" s="2" t="s">
        <v>582</v>
      </c>
      <c r="M11439" s="2">
        <v>71</v>
      </c>
      <c r="N11439" s="2" t="s">
        <v>583</v>
      </c>
      <c r="O11439" s="2">
        <v>0.5</v>
      </c>
      <c r="P11439" s="2">
        <v>0</v>
      </c>
      <c r="Q11439" s="2">
        <v>2015</v>
      </c>
      <c r="R11439" s="2">
        <v>9999</v>
      </c>
      <c r="S11439" s="2"/>
      <c r="T11439" s="2"/>
      <c r="U11439" s="2" t="s">
        <v>54</v>
      </c>
      <c r="V11439" s="2" t="s">
        <v>238</v>
      </c>
      <c r="W11439" s="2"/>
      <c r="X11439" s="2"/>
      <c r="Y11439" s="2"/>
      <c r="Z11439" s="2"/>
      <c r="AA11439" s="2"/>
      <c r="AB11439" s="2"/>
      <c r="AC11439" s="2"/>
      <c r="AD11439" s="2"/>
      <c r="AE11439" s="2"/>
      <c r="AF11439" s="2"/>
      <c r="AG11439" s="2"/>
      <c r="AH11439" s="2"/>
      <c r="AI11439" s="2"/>
      <c r="AJ11439" s="2">
        <v>0</v>
      </c>
      <c r="AK11439" s="2">
        <v>0</v>
      </c>
      <c r="AL11439" s="2">
        <v>0</v>
      </c>
      <c r="AM11439" s="2">
        <v>0</v>
      </c>
      <c r="AN11439" s="2"/>
      <c r="AO11439" s="2"/>
      <c r="AP11439" s="2"/>
      <c r="AQ11439" s="2"/>
      <c r="AR11439" s="2"/>
      <c r="AS11439" s="2"/>
      <c r="AT11439" s="2"/>
      <c r="AU11439" s="2"/>
      <c r="AV11439" s="2"/>
      <c r="AW11439" s="2"/>
      <c r="AX11439" s="2"/>
      <c r="AY11439" s="2" t="s">
        <v>47431</v>
      </c>
      <c r="AZ11439" s="2">
        <v>100</v>
      </c>
      <c r="BA11439" s="2" t="s">
        <v>47432</v>
      </c>
      <c r="BB11439" s="2">
        <v>100</v>
      </c>
    </row>
    <row r="11440" spans="1:54">
      <c r="A11440" s="2" t="s">
        <v>20349</v>
      </c>
      <c r="B11440" s="2" t="s">
        <v>20372</v>
      </c>
      <c r="C11440" s="2">
        <v>57245</v>
      </c>
      <c r="D11440" s="2" t="s">
        <v>162</v>
      </c>
      <c r="E11440" s="2" t="s">
        <v>20373</v>
      </c>
      <c r="F11440" s="2"/>
      <c r="G11440" s="2" t="s">
        <v>169</v>
      </c>
      <c r="H11440" s="2"/>
      <c r="I11440" s="2" t="s">
        <v>220</v>
      </c>
      <c r="J11440" s="2" t="s">
        <v>78</v>
      </c>
      <c r="K11440" s="2">
        <v>6</v>
      </c>
      <c r="L11440" s="2" t="s">
        <v>582</v>
      </c>
      <c r="M11440" s="2">
        <v>71</v>
      </c>
      <c r="N11440" s="2" t="s">
        <v>583</v>
      </c>
      <c r="O11440" s="2">
        <v>0.5</v>
      </c>
      <c r="P11440" s="2">
        <v>0</v>
      </c>
      <c r="Q11440" s="2">
        <v>2015</v>
      </c>
      <c r="R11440" s="2">
        <v>9999</v>
      </c>
      <c r="S11440" s="2"/>
      <c r="T11440" s="2"/>
      <c r="U11440" s="2" t="s">
        <v>54</v>
      </c>
      <c r="V11440" s="2" t="s">
        <v>238</v>
      </c>
      <c r="W11440" s="2"/>
      <c r="X11440" s="2"/>
      <c r="Y11440" s="2"/>
      <c r="Z11440" s="2"/>
      <c r="AA11440" s="2"/>
      <c r="AB11440" s="2"/>
      <c r="AC11440" s="2"/>
      <c r="AD11440" s="2"/>
      <c r="AE11440" s="2"/>
      <c r="AF11440" s="2"/>
      <c r="AG11440" s="2"/>
      <c r="AH11440" s="2"/>
      <c r="AI11440" s="2"/>
      <c r="AJ11440" s="2">
        <v>0</v>
      </c>
      <c r="AK11440" s="2">
        <v>0</v>
      </c>
      <c r="AL11440" s="2">
        <v>0</v>
      </c>
      <c r="AM11440" s="2">
        <v>0</v>
      </c>
      <c r="AN11440" s="2"/>
      <c r="AO11440" s="2"/>
      <c r="AP11440" s="2"/>
      <c r="AQ11440" s="2"/>
      <c r="AR11440" s="2"/>
      <c r="AS11440" s="2"/>
      <c r="AT11440" s="2"/>
      <c r="AU11440" s="2"/>
      <c r="AV11440" s="2"/>
      <c r="AW11440" s="2"/>
      <c r="AX11440" s="2"/>
      <c r="AY11440" s="2" t="s">
        <v>47431</v>
      </c>
      <c r="AZ11440" s="2">
        <v>100</v>
      </c>
      <c r="BA11440" s="2" t="s">
        <v>47432</v>
      </c>
      <c r="BB11440" s="2">
        <v>100</v>
      </c>
    </row>
    <row r="11441" spans="1:54">
      <c r="A11441" s="2" t="s">
        <v>20374</v>
      </c>
      <c r="B11441" s="2" t="s">
        <v>20375</v>
      </c>
      <c r="C11441" s="2">
        <v>57246</v>
      </c>
      <c r="D11441" s="2" t="s">
        <v>162</v>
      </c>
      <c r="E11441" s="2" t="s">
        <v>20376</v>
      </c>
      <c r="F11441" s="2"/>
      <c r="G11441" s="2" t="s">
        <v>169</v>
      </c>
      <c r="H11441" s="2"/>
      <c r="I11441" s="2" t="s">
        <v>220</v>
      </c>
      <c r="J11441" s="2" t="s">
        <v>78</v>
      </c>
      <c r="K11441" s="2">
        <v>6</v>
      </c>
      <c r="L11441" s="2" t="s">
        <v>582</v>
      </c>
      <c r="M11441" s="2">
        <v>71</v>
      </c>
      <c r="N11441" s="2" t="s">
        <v>583</v>
      </c>
      <c r="O11441" s="2">
        <v>0.5</v>
      </c>
      <c r="P11441" s="2">
        <v>0</v>
      </c>
      <c r="Q11441" s="2">
        <v>2015</v>
      </c>
      <c r="R11441" s="2">
        <v>9999</v>
      </c>
      <c r="S11441" s="2"/>
      <c r="T11441" s="2"/>
      <c r="U11441" s="2" t="s">
        <v>54</v>
      </c>
      <c r="V11441" s="2" t="s">
        <v>238</v>
      </c>
      <c r="W11441" s="2"/>
      <c r="X11441" s="2"/>
      <c r="Y11441" s="2"/>
      <c r="Z11441" s="2"/>
      <c r="AA11441" s="2"/>
      <c r="AB11441" s="2"/>
      <c r="AC11441" s="2"/>
      <c r="AD11441" s="2"/>
      <c r="AE11441" s="2"/>
      <c r="AF11441" s="2"/>
      <c r="AG11441" s="2"/>
      <c r="AH11441" s="2"/>
      <c r="AI11441" s="2"/>
      <c r="AJ11441" s="2">
        <v>0</v>
      </c>
      <c r="AK11441" s="2">
        <v>0</v>
      </c>
      <c r="AL11441" s="2">
        <v>0</v>
      </c>
      <c r="AM11441" s="2">
        <v>0</v>
      </c>
      <c r="AN11441" s="2"/>
      <c r="AO11441" s="2"/>
      <c r="AP11441" s="2"/>
      <c r="AQ11441" s="2"/>
      <c r="AR11441" s="2"/>
      <c r="AS11441" s="2"/>
      <c r="AT11441" s="2"/>
      <c r="AU11441" s="2"/>
      <c r="AV11441" s="2"/>
      <c r="AW11441" s="2"/>
      <c r="AX11441" s="2"/>
      <c r="AY11441" s="2" t="s">
        <v>47431</v>
      </c>
      <c r="AZ11441" s="2">
        <v>100</v>
      </c>
      <c r="BA11441" s="2" t="s">
        <v>47432</v>
      </c>
      <c r="BB11441" s="2">
        <v>100</v>
      </c>
    </row>
    <row r="11442" spans="1:54">
      <c r="A11442" s="2" t="s">
        <v>20374</v>
      </c>
      <c r="B11442" s="2" t="s">
        <v>20377</v>
      </c>
      <c r="C11442" s="2">
        <v>57246</v>
      </c>
      <c r="D11442" s="2" t="s">
        <v>162</v>
      </c>
      <c r="E11442" s="2" t="s">
        <v>20378</v>
      </c>
      <c r="F11442" s="2"/>
      <c r="G11442" s="2" t="s">
        <v>169</v>
      </c>
      <c r="H11442" s="2"/>
      <c r="I11442" s="2" t="s">
        <v>220</v>
      </c>
      <c r="J11442" s="2" t="s">
        <v>78</v>
      </c>
      <c r="K11442" s="2">
        <v>6</v>
      </c>
      <c r="L11442" s="2" t="s">
        <v>582</v>
      </c>
      <c r="M11442" s="2">
        <v>71</v>
      </c>
      <c r="N11442" s="2" t="s">
        <v>583</v>
      </c>
      <c r="O11442" s="2">
        <v>0.5</v>
      </c>
      <c r="P11442" s="2">
        <v>0</v>
      </c>
      <c r="Q11442" s="2">
        <v>2015</v>
      </c>
      <c r="R11442" s="2">
        <v>9999</v>
      </c>
      <c r="S11442" s="2"/>
      <c r="T11442" s="2"/>
      <c r="U11442" s="2" t="s">
        <v>54</v>
      </c>
      <c r="V11442" s="2" t="s">
        <v>238</v>
      </c>
      <c r="W11442" s="2"/>
      <c r="X11442" s="2"/>
      <c r="Y11442" s="2"/>
      <c r="Z11442" s="2"/>
      <c r="AA11442" s="2"/>
      <c r="AB11442" s="2"/>
      <c r="AC11442" s="2"/>
      <c r="AD11442" s="2"/>
      <c r="AE11442" s="2"/>
      <c r="AF11442" s="2"/>
      <c r="AG11442" s="2"/>
      <c r="AH11442" s="2"/>
      <c r="AI11442" s="2"/>
      <c r="AJ11442" s="2">
        <v>0</v>
      </c>
      <c r="AK11442" s="2">
        <v>0</v>
      </c>
      <c r="AL11442" s="2">
        <v>0</v>
      </c>
      <c r="AM11442" s="2">
        <v>0</v>
      </c>
      <c r="AN11442" s="2"/>
      <c r="AO11442" s="2"/>
      <c r="AP11442" s="2"/>
      <c r="AQ11442" s="2"/>
      <c r="AR11442" s="2"/>
      <c r="AS11442" s="2"/>
      <c r="AT11442" s="2"/>
      <c r="AU11442" s="2"/>
      <c r="AV11442" s="2"/>
      <c r="AW11442" s="2"/>
      <c r="AX11442" s="2"/>
      <c r="AY11442" s="2" t="s">
        <v>47431</v>
      </c>
      <c r="AZ11442" s="2">
        <v>100</v>
      </c>
      <c r="BA11442" s="2" t="s">
        <v>47432</v>
      </c>
      <c r="BB11442" s="2">
        <v>100</v>
      </c>
    </row>
    <row r="11443" spans="1:54">
      <c r="A11443" s="2" t="s">
        <v>20374</v>
      </c>
      <c r="B11443" s="2" t="s">
        <v>20379</v>
      </c>
      <c r="C11443" s="2">
        <v>57246</v>
      </c>
      <c r="D11443" s="2" t="s">
        <v>162</v>
      </c>
      <c r="E11443" s="2" t="s">
        <v>20380</v>
      </c>
      <c r="F11443" s="2"/>
      <c r="G11443" s="2" t="s">
        <v>169</v>
      </c>
      <c r="H11443" s="2"/>
      <c r="I11443" s="2" t="s">
        <v>220</v>
      </c>
      <c r="J11443" s="2" t="s">
        <v>78</v>
      </c>
      <c r="K11443" s="2">
        <v>6</v>
      </c>
      <c r="L11443" s="2" t="s">
        <v>582</v>
      </c>
      <c r="M11443" s="2">
        <v>71</v>
      </c>
      <c r="N11443" s="2" t="s">
        <v>583</v>
      </c>
      <c r="O11443" s="2">
        <v>0.5</v>
      </c>
      <c r="P11443" s="2">
        <v>0</v>
      </c>
      <c r="Q11443" s="2">
        <v>2015</v>
      </c>
      <c r="R11443" s="2">
        <v>9999</v>
      </c>
      <c r="S11443" s="2"/>
      <c r="T11443" s="2"/>
      <c r="U11443" s="2" t="s">
        <v>54</v>
      </c>
      <c r="V11443" s="2" t="s">
        <v>238</v>
      </c>
      <c r="W11443" s="2"/>
      <c r="X11443" s="2"/>
      <c r="Y11443" s="2"/>
      <c r="Z11443" s="2"/>
      <c r="AA11443" s="2"/>
      <c r="AB11443" s="2"/>
      <c r="AC11443" s="2"/>
      <c r="AD11443" s="2"/>
      <c r="AE11443" s="2"/>
      <c r="AF11443" s="2"/>
      <c r="AG11443" s="2"/>
      <c r="AH11443" s="2"/>
      <c r="AI11443" s="2"/>
      <c r="AJ11443" s="2">
        <v>0</v>
      </c>
      <c r="AK11443" s="2">
        <v>0</v>
      </c>
      <c r="AL11443" s="2">
        <v>0</v>
      </c>
      <c r="AM11443" s="2">
        <v>0</v>
      </c>
      <c r="AN11443" s="2"/>
      <c r="AO11443" s="2"/>
      <c r="AP11443" s="2"/>
      <c r="AQ11443" s="2"/>
      <c r="AR11443" s="2"/>
      <c r="AS11443" s="2"/>
      <c r="AT11443" s="2"/>
      <c r="AU11443" s="2"/>
      <c r="AV11443" s="2"/>
      <c r="AW11443" s="2"/>
      <c r="AX11443" s="2"/>
      <c r="AY11443" s="2" t="s">
        <v>47431</v>
      </c>
      <c r="AZ11443" s="2">
        <v>100</v>
      </c>
      <c r="BA11443" s="2" t="s">
        <v>47432</v>
      </c>
      <c r="BB11443" s="2">
        <v>100</v>
      </c>
    </row>
    <row r="11444" spans="1:54">
      <c r="A11444" s="2" t="s">
        <v>20374</v>
      </c>
      <c r="B11444" s="2" t="s">
        <v>20381</v>
      </c>
      <c r="C11444" s="2">
        <v>57246</v>
      </c>
      <c r="D11444" s="2" t="s">
        <v>162</v>
      </c>
      <c r="E11444" s="2" t="s">
        <v>20382</v>
      </c>
      <c r="F11444" s="2"/>
      <c r="G11444" s="2" t="s">
        <v>169</v>
      </c>
      <c r="H11444" s="2"/>
      <c r="I11444" s="2" t="s">
        <v>220</v>
      </c>
      <c r="J11444" s="2" t="s">
        <v>78</v>
      </c>
      <c r="K11444" s="2">
        <v>6</v>
      </c>
      <c r="L11444" s="2" t="s">
        <v>582</v>
      </c>
      <c r="M11444" s="2">
        <v>71</v>
      </c>
      <c r="N11444" s="2" t="s">
        <v>583</v>
      </c>
      <c r="O11444" s="2">
        <v>0.5</v>
      </c>
      <c r="P11444" s="2">
        <v>0</v>
      </c>
      <c r="Q11444" s="2">
        <v>2015</v>
      </c>
      <c r="R11444" s="2">
        <v>9999</v>
      </c>
      <c r="S11444" s="2"/>
      <c r="T11444" s="2"/>
      <c r="U11444" s="2" t="s">
        <v>54</v>
      </c>
      <c r="V11444" s="2" t="s">
        <v>238</v>
      </c>
      <c r="W11444" s="2"/>
      <c r="X11444" s="2"/>
      <c r="Y11444" s="2"/>
      <c r="Z11444" s="2"/>
      <c r="AA11444" s="2"/>
      <c r="AB11444" s="2"/>
      <c r="AC11444" s="2"/>
      <c r="AD11444" s="2"/>
      <c r="AE11444" s="2"/>
      <c r="AF11444" s="2"/>
      <c r="AG11444" s="2"/>
      <c r="AH11444" s="2"/>
      <c r="AI11444" s="2"/>
      <c r="AJ11444" s="2">
        <v>0</v>
      </c>
      <c r="AK11444" s="2">
        <v>0</v>
      </c>
      <c r="AL11444" s="2">
        <v>0</v>
      </c>
      <c r="AM11444" s="2">
        <v>0</v>
      </c>
      <c r="AN11444" s="2"/>
      <c r="AO11444" s="2"/>
      <c r="AP11444" s="2"/>
      <c r="AQ11444" s="2"/>
      <c r="AR11444" s="2"/>
      <c r="AS11444" s="2"/>
      <c r="AT11444" s="2"/>
      <c r="AU11444" s="2"/>
      <c r="AV11444" s="2"/>
      <c r="AW11444" s="2"/>
      <c r="AX11444" s="2"/>
      <c r="AY11444" s="2" t="s">
        <v>47431</v>
      </c>
      <c r="AZ11444" s="2">
        <v>100</v>
      </c>
      <c r="BA11444" s="2" t="s">
        <v>47432</v>
      </c>
      <c r="BB11444" s="2">
        <v>100</v>
      </c>
    </row>
    <row r="11445" spans="1:54">
      <c r="A11445" s="2" t="s">
        <v>20383</v>
      </c>
      <c r="B11445" s="2" t="s">
        <v>20384</v>
      </c>
      <c r="C11445" s="2">
        <v>57247</v>
      </c>
      <c r="D11445" s="2" t="s">
        <v>162</v>
      </c>
      <c r="E11445" s="2" t="s">
        <v>20385</v>
      </c>
      <c r="F11445" s="2"/>
      <c r="G11445" s="2" t="s">
        <v>169</v>
      </c>
      <c r="H11445" s="2"/>
      <c r="I11445" s="2" t="s">
        <v>220</v>
      </c>
      <c r="J11445" s="2" t="s">
        <v>78</v>
      </c>
      <c r="K11445" s="2">
        <v>6</v>
      </c>
      <c r="L11445" s="2" t="s">
        <v>582</v>
      </c>
      <c r="M11445" s="2">
        <v>71</v>
      </c>
      <c r="N11445" s="2" t="s">
        <v>583</v>
      </c>
      <c r="O11445" s="2">
        <v>0.5</v>
      </c>
      <c r="P11445" s="2">
        <v>0</v>
      </c>
      <c r="Q11445" s="2">
        <v>2015</v>
      </c>
      <c r="R11445" s="2">
        <v>9999</v>
      </c>
      <c r="S11445" s="2"/>
      <c r="T11445" s="2"/>
      <c r="U11445" s="2" t="s">
        <v>54</v>
      </c>
      <c r="V11445" s="2" t="s">
        <v>238</v>
      </c>
      <c r="W11445" s="2"/>
      <c r="X11445" s="2"/>
      <c r="Y11445" s="2"/>
      <c r="Z11445" s="2"/>
      <c r="AA11445" s="2"/>
      <c r="AB11445" s="2"/>
      <c r="AC11445" s="2"/>
      <c r="AD11445" s="2"/>
      <c r="AE11445" s="2"/>
      <c r="AF11445" s="2"/>
      <c r="AG11445" s="2"/>
      <c r="AH11445" s="2"/>
      <c r="AI11445" s="2"/>
      <c r="AJ11445" s="2">
        <v>0</v>
      </c>
      <c r="AK11445" s="2">
        <v>0</v>
      </c>
      <c r="AL11445" s="2">
        <v>0</v>
      </c>
      <c r="AM11445" s="2">
        <v>0</v>
      </c>
      <c r="AN11445" s="2"/>
      <c r="AO11445" s="2"/>
      <c r="AP11445" s="2"/>
      <c r="AQ11445" s="2"/>
      <c r="AR11445" s="2"/>
      <c r="AS11445" s="2"/>
      <c r="AT11445" s="2"/>
      <c r="AU11445" s="2"/>
      <c r="AV11445" s="2"/>
      <c r="AW11445" s="2"/>
      <c r="AX11445" s="2"/>
      <c r="AY11445" s="2" t="s">
        <v>47431</v>
      </c>
      <c r="AZ11445" s="2">
        <v>100</v>
      </c>
      <c r="BA11445" s="2" t="s">
        <v>47432</v>
      </c>
      <c r="BB11445" s="2">
        <v>100</v>
      </c>
    </row>
    <row r="11446" spans="1:54">
      <c r="A11446" s="2" t="s">
        <v>20383</v>
      </c>
      <c r="B11446" s="2" t="s">
        <v>20386</v>
      </c>
      <c r="C11446" s="2">
        <v>57247</v>
      </c>
      <c r="D11446" s="2" t="s">
        <v>162</v>
      </c>
      <c r="E11446" s="2" t="s">
        <v>20387</v>
      </c>
      <c r="F11446" s="2"/>
      <c r="G11446" s="2" t="s">
        <v>169</v>
      </c>
      <c r="H11446" s="2"/>
      <c r="I11446" s="2" t="s">
        <v>220</v>
      </c>
      <c r="J11446" s="2" t="s">
        <v>78</v>
      </c>
      <c r="K11446" s="2">
        <v>6</v>
      </c>
      <c r="L11446" s="2" t="s">
        <v>582</v>
      </c>
      <c r="M11446" s="2">
        <v>71</v>
      </c>
      <c r="N11446" s="2" t="s">
        <v>583</v>
      </c>
      <c r="O11446" s="2">
        <v>0.5</v>
      </c>
      <c r="P11446" s="2">
        <v>0</v>
      </c>
      <c r="Q11446" s="2">
        <v>2015</v>
      </c>
      <c r="R11446" s="2">
        <v>9999</v>
      </c>
      <c r="S11446" s="2"/>
      <c r="T11446" s="2"/>
      <c r="U11446" s="2" t="s">
        <v>54</v>
      </c>
      <c r="V11446" s="2" t="s">
        <v>238</v>
      </c>
      <c r="W11446" s="2"/>
      <c r="X11446" s="2"/>
      <c r="Y11446" s="2"/>
      <c r="Z11446" s="2"/>
      <c r="AA11446" s="2"/>
      <c r="AB11446" s="2"/>
      <c r="AC11446" s="2"/>
      <c r="AD11446" s="2"/>
      <c r="AE11446" s="2"/>
      <c r="AF11446" s="2"/>
      <c r="AG11446" s="2"/>
      <c r="AH11446" s="2"/>
      <c r="AI11446" s="2"/>
      <c r="AJ11446" s="2">
        <v>0</v>
      </c>
      <c r="AK11446" s="2">
        <v>0</v>
      </c>
      <c r="AL11446" s="2">
        <v>0</v>
      </c>
      <c r="AM11446" s="2">
        <v>0</v>
      </c>
      <c r="AN11446" s="2"/>
      <c r="AO11446" s="2"/>
      <c r="AP11446" s="2"/>
      <c r="AQ11446" s="2"/>
      <c r="AR11446" s="2"/>
      <c r="AS11446" s="2"/>
      <c r="AT11446" s="2"/>
      <c r="AU11446" s="2"/>
      <c r="AV11446" s="2"/>
      <c r="AW11446" s="2"/>
      <c r="AX11446" s="2"/>
      <c r="AY11446" s="2" t="s">
        <v>47431</v>
      </c>
      <c r="AZ11446" s="2">
        <v>100</v>
      </c>
      <c r="BA11446" s="2" t="s">
        <v>47432</v>
      </c>
      <c r="BB11446" s="2">
        <v>100</v>
      </c>
    </row>
    <row r="11447" spans="1:54">
      <c r="A11447" s="2" t="s">
        <v>20383</v>
      </c>
      <c r="B11447" s="2" t="s">
        <v>20388</v>
      </c>
      <c r="C11447" s="2">
        <v>57247</v>
      </c>
      <c r="D11447" s="2" t="s">
        <v>162</v>
      </c>
      <c r="E11447" s="2" t="s">
        <v>20389</v>
      </c>
      <c r="F11447" s="2"/>
      <c r="G11447" s="2" t="s">
        <v>169</v>
      </c>
      <c r="H11447" s="2"/>
      <c r="I11447" s="2" t="s">
        <v>220</v>
      </c>
      <c r="J11447" s="2" t="s">
        <v>78</v>
      </c>
      <c r="K11447" s="2">
        <v>6</v>
      </c>
      <c r="L11447" s="2" t="s">
        <v>582</v>
      </c>
      <c r="M11447" s="2">
        <v>71</v>
      </c>
      <c r="N11447" s="2" t="s">
        <v>583</v>
      </c>
      <c r="O11447" s="2">
        <v>0.5</v>
      </c>
      <c r="P11447" s="2">
        <v>0</v>
      </c>
      <c r="Q11447" s="2">
        <v>2015</v>
      </c>
      <c r="R11447" s="2">
        <v>9999</v>
      </c>
      <c r="S11447" s="2"/>
      <c r="T11447" s="2"/>
      <c r="U11447" s="2" t="s">
        <v>54</v>
      </c>
      <c r="V11447" s="2" t="s">
        <v>238</v>
      </c>
      <c r="W11447" s="2"/>
      <c r="X11447" s="2"/>
      <c r="Y11447" s="2"/>
      <c r="Z11447" s="2"/>
      <c r="AA11447" s="2"/>
      <c r="AB11447" s="2"/>
      <c r="AC11447" s="2"/>
      <c r="AD11447" s="2"/>
      <c r="AE11447" s="2"/>
      <c r="AF11447" s="2"/>
      <c r="AG11447" s="2"/>
      <c r="AH11447" s="2"/>
      <c r="AI11447" s="2"/>
      <c r="AJ11447" s="2">
        <v>0</v>
      </c>
      <c r="AK11447" s="2">
        <v>0</v>
      </c>
      <c r="AL11447" s="2">
        <v>0</v>
      </c>
      <c r="AM11447" s="2">
        <v>0</v>
      </c>
      <c r="AN11447" s="2"/>
      <c r="AO11447" s="2"/>
      <c r="AP11447" s="2"/>
      <c r="AQ11447" s="2"/>
      <c r="AR11447" s="2"/>
      <c r="AS11447" s="2"/>
      <c r="AT11447" s="2"/>
      <c r="AU11447" s="2"/>
      <c r="AV11447" s="2"/>
      <c r="AW11447" s="2"/>
      <c r="AX11447" s="2"/>
      <c r="AY11447" s="2" t="s">
        <v>47431</v>
      </c>
      <c r="AZ11447" s="2">
        <v>100</v>
      </c>
      <c r="BA11447" s="2" t="s">
        <v>47432</v>
      </c>
      <c r="BB11447" s="2">
        <v>100</v>
      </c>
    </row>
    <row r="11448" spans="1:54">
      <c r="A11448" s="2" t="s">
        <v>20383</v>
      </c>
      <c r="B11448" s="2" t="s">
        <v>20390</v>
      </c>
      <c r="C11448" s="2">
        <v>57247</v>
      </c>
      <c r="D11448" s="2" t="s">
        <v>162</v>
      </c>
      <c r="E11448" s="2" t="s">
        <v>20391</v>
      </c>
      <c r="F11448" s="2"/>
      <c r="G11448" s="2" t="s">
        <v>169</v>
      </c>
      <c r="H11448" s="2"/>
      <c r="I11448" s="2" t="s">
        <v>220</v>
      </c>
      <c r="J11448" s="2" t="s">
        <v>78</v>
      </c>
      <c r="K11448" s="2">
        <v>6</v>
      </c>
      <c r="L11448" s="2" t="s">
        <v>582</v>
      </c>
      <c r="M11448" s="2">
        <v>71</v>
      </c>
      <c r="N11448" s="2" t="s">
        <v>583</v>
      </c>
      <c r="O11448" s="2">
        <v>0.5</v>
      </c>
      <c r="P11448" s="2">
        <v>0</v>
      </c>
      <c r="Q11448" s="2">
        <v>2015</v>
      </c>
      <c r="R11448" s="2">
        <v>9999</v>
      </c>
      <c r="S11448" s="2"/>
      <c r="T11448" s="2"/>
      <c r="U11448" s="2" t="s">
        <v>54</v>
      </c>
      <c r="V11448" s="2" t="s">
        <v>238</v>
      </c>
      <c r="W11448" s="2"/>
      <c r="X11448" s="2"/>
      <c r="Y11448" s="2"/>
      <c r="Z11448" s="2"/>
      <c r="AA11448" s="2"/>
      <c r="AB11448" s="2"/>
      <c r="AC11448" s="2"/>
      <c r="AD11448" s="2"/>
      <c r="AE11448" s="2"/>
      <c r="AF11448" s="2"/>
      <c r="AG11448" s="2"/>
      <c r="AH11448" s="2"/>
      <c r="AI11448" s="2"/>
      <c r="AJ11448" s="2">
        <v>0</v>
      </c>
      <c r="AK11448" s="2">
        <v>0</v>
      </c>
      <c r="AL11448" s="2">
        <v>0</v>
      </c>
      <c r="AM11448" s="2">
        <v>0</v>
      </c>
      <c r="AN11448" s="2"/>
      <c r="AO11448" s="2"/>
      <c r="AP11448" s="2"/>
      <c r="AQ11448" s="2"/>
      <c r="AR11448" s="2"/>
      <c r="AS11448" s="2"/>
      <c r="AT11448" s="2"/>
      <c r="AU11448" s="2"/>
      <c r="AV11448" s="2"/>
      <c r="AW11448" s="2"/>
      <c r="AX11448" s="2"/>
      <c r="AY11448" s="2" t="s">
        <v>47431</v>
      </c>
      <c r="AZ11448" s="2">
        <v>100</v>
      </c>
      <c r="BA11448" s="2" t="s">
        <v>47432</v>
      </c>
      <c r="BB11448" s="2">
        <v>100</v>
      </c>
    </row>
    <row r="11449" spans="1:54">
      <c r="A11449" s="2" t="s">
        <v>20383</v>
      </c>
      <c r="B11449" s="2" t="s">
        <v>20392</v>
      </c>
      <c r="C11449" s="2">
        <v>57247</v>
      </c>
      <c r="D11449" s="2" t="s">
        <v>162</v>
      </c>
      <c r="E11449" s="2" t="s">
        <v>20393</v>
      </c>
      <c r="F11449" s="2"/>
      <c r="G11449" s="2" t="s">
        <v>169</v>
      </c>
      <c r="H11449" s="2"/>
      <c r="I11449" s="2" t="s">
        <v>220</v>
      </c>
      <c r="J11449" s="2" t="s">
        <v>78</v>
      </c>
      <c r="K11449" s="2">
        <v>6</v>
      </c>
      <c r="L11449" s="2" t="s">
        <v>582</v>
      </c>
      <c r="M11449" s="2">
        <v>71</v>
      </c>
      <c r="N11449" s="2" t="s">
        <v>583</v>
      </c>
      <c r="O11449" s="2">
        <v>0.5</v>
      </c>
      <c r="P11449" s="2">
        <v>0</v>
      </c>
      <c r="Q11449" s="2">
        <v>2015</v>
      </c>
      <c r="R11449" s="2">
        <v>9999</v>
      </c>
      <c r="S11449" s="2"/>
      <c r="T11449" s="2"/>
      <c r="U11449" s="2" t="s">
        <v>54</v>
      </c>
      <c r="V11449" s="2" t="s">
        <v>238</v>
      </c>
      <c r="W11449" s="2"/>
      <c r="X11449" s="2"/>
      <c r="Y11449" s="2"/>
      <c r="Z11449" s="2"/>
      <c r="AA11449" s="2"/>
      <c r="AB11449" s="2"/>
      <c r="AC11449" s="2"/>
      <c r="AD11449" s="2"/>
      <c r="AE11449" s="2"/>
      <c r="AF11449" s="2"/>
      <c r="AG11449" s="2"/>
      <c r="AH11449" s="2"/>
      <c r="AI11449" s="2"/>
      <c r="AJ11449" s="2">
        <v>0</v>
      </c>
      <c r="AK11449" s="2">
        <v>0</v>
      </c>
      <c r="AL11449" s="2">
        <v>0</v>
      </c>
      <c r="AM11449" s="2">
        <v>0</v>
      </c>
      <c r="AN11449" s="2"/>
      <c r="AO11449" s="2"/>
      <c r="AP11449" s="2"/>
      <c r="AQ11449" s="2"/>
      <c r="AR11449" s="2"/>
      <c r="AS11449" s="2"/>
      <c r="AT11449" s="2"/>
      <c r="AU11449" s="2"/>
      <c r="AV11449" s="2"/>
      <c r="AW11449" s="2"/>
      <c r="AX11449" s="2"/>
      <c r="AY11449" s="2" t="s">
        <v>47431</v>
      </c>
      <c r="AZ11449" s="2">
        <v>100</v>
      </c>
      <c r="BA11449" s="2" t="s">
        <v>47432</v>
      </c>
      <c r="BB11449" s="2">
        <v>100</v>
      </c>
    </row>
    <row r="11450" spans="1:54">
      <c r="A11450" s="2" t="s">
        <v>20383</v>
      </c>
      <c r="B11450" s="2" t="s">
        <v>20394</v>
      </c>
      <c r="C11450" s="2">
        <v>57247</v>
      </c>
      <c r="D11450" s="2" t="s">
        <v>162</v>
      </c>
      <c r="E11450" s="2" t="s">
        <v>20395</v>
      </c>
      <c r="F11450" s="2"/>
      <c r="G11450" s="2" t="s">
        <v>169</v>
      </c>
      <c r="H11450" s="2"/>
      <c r="I11450" s="2" t="s">
        <v>220</v>
      </c>
      <c r="J11450" s="2" t="s">
        <v>78</v>
      </c>
      <c r="K11450" s="2">
        <v>6</v>
      </c>
      <c r="L11450" s="2" t="s">
        <v>582</v>
      </c>
      <c r="M11450" s="2">
        <v>71</v>
      </c>
      <c r="N11450" s="2" t="s">
        <v>583</v>
      </c>
      <c r="O11450" s="2">
        <v>0.5</v>
      </c>
      <c r="P11450" s="2">
        <v>0</v>
      </c>
      <c r="Q11450" s="2">
        <v>2015</v>
      </c>
      <c r="R11450" s="2">
        <v>9999</v>
      </c>
      <c r="S11450" s="2"/>
      <c r="T11450" s="2"/>
      <c r="U11450" s="2" t="s">
        <v>54</v>
      </c>
      <c r="V11450" s="2" t="s">
        <v>238</v>
      </c>
      <c r="W11450" s="2"/>
      <c r="X11450" s="2"/>
      <c r="Y11450" s="2"/>
      <c r="Z11450" s="2"/>
      <c r="AA11450" s="2"/>
      <c r="AB11450" s="2"/>
      <c r="AC11450" s="2"/>
      <c r="AD11450" s="2"/>
      <c r="AE11450" s="2"/>
      <c r="AF11450" s="2"/>
      <c r="AG11450" s="2"/>
      <c r="AH11450" s="2"/>
      <c r="AI11450" s="2"/>
      <c r="AJ11450" s="2">
        <v>0</v>
      </c>
      <c r="AK11450" s="2">
        <v>0</v>
      </c>
      <c r="AL11450" s="2">
        <v>0</v>
      </c>
      <c r="AM11450" s="2">
        <v>0</v>
      </c>
      <c r="AN11450" s="2"/>
      <c r="AO11450" s="2"/>
      <c r="AP11450" s="2"/>
      <c r="AQ11450" s="2"/>
      <c r="AR11450" s="2"/>
      <c r="AS11450" s="2"/>
      <c r="AT11450" s="2"/>
      <c r="AU11450" s="2"/>
      <c r="AV11450" s="2"/>
      <c r="AW11450" s="2"/>
      <c r="AX11450" s="2"/>
      <c r="AY11450" s="2" t="s">
        <v>47431</v>
      </c>
      <c r="AZ11450" s="2">
        <v>100</v>
      </c>
      <c r="BA11450" s="2" t="s">
        <v>47432</v>
      </c>
      <c r="BB11450" s="2">
        <v>100</v>
      </c>
    </row>
    <row r="11451" spans="1:54">
      <c r="A11451" s="2" t="s">
        <v>20383</v>
      </c>
      <c r="B11451" s="2" t="s">
        <v>20396</v>
      </c>
      <c r="C11451" s="2">
        <v>57247</v>
      </c>
      <c r="D11451" s="2" t="s">
        <v>162</v>
      </c>
      <c r="E11451" s="2" t="s">
        <v>20397</v>
      </c>
      <c r="F11451" s="2"/>
      <c r="G11451" s="2" t="s">
        <v>169</v>
      </c>
      <c r="H11451" s="2"/>
      <c r="I11451" s="2" t="s">
        <v>220</v>
      </c>
      <c r="J11451" s="2" t="s">
        <v>78</v>
      </c>
      <c r="K11451" s="2">
        <v>6</v>
      </c>
      <c r="L11451" s="2" t="s">
        <v>582</v>
      </c>
      <c r="M11451" s="2">
        <v>71</v>
      </c>
      <c r="N11451" s="2" t="s">
        <v>583</v>
      </c>
      <c r="O11451" s="2">
        <v>0.5</v>
      </c>
      <c r="P11451" s="2">
        <v>0</v>
      </c>
      <c r="Q11451" s="2">
        <v>2015</v>
      </c>
      <c r="R11451" s="2">
        <v>9999</v>
      </c>
      <c r="S11451" s="2"/>
      <c r="T11451" s="2"/>
      <c r="U11451" s="2" t="s">
        <v>54</v>
      </c>
      <c r="V11451" s="2" t="s">
        <v>238</v>
      </c>
      <c r="W11451" s="2"/>
      <c r="X11451" s="2"/>
      <c r="Y11451" s="2"/>
      <c r="Z11451" s="2"/>
      <c r="AA11451" s="2"/>
      <c r="AB11451" s="2"/>
      <c r="AC11451" s="2"/>
      <c r="AD11451" s="2"/>
      <c r="AE11451" s="2"/>
      <c r="AF11451" s="2"/>
      <c r="AG11451" s="2"/>
      <c r="AH11451" s="2"/>
      <c r="AI11451" s="2"/>
      <c r="AJ11451" s="2">
        <v>0</v>
      </c>
      <c r="AK11451" s="2">
        <v>0</v>
      </c>
      <c r="AL11451" s="2">
        <v>0</v>
      </c>
      <c r="AM11451" s="2">
        <v>0</v>
      </c>
      <c r="AN11451" s="2"/>
      <c r="AO11451" s="2"/>
      <c r="AP11451" s="2"/>
      <c r="AQ11451" s="2"/>
      <c r="AR11451" s="2"/>
      <c r="AS11451" s="2"/>
      <c r="AT11451" s="2"/>
      <c r="AU11451" s="2"/>
      <c r="AV11451" s="2"/>
      <c r="AW11451" s="2"/>
      <c r="AX11451" s="2"/>
      <c r="AY11451" s="2" t="s">
        <v>47431</v>
      </c>
      <c r="AZ11451" s="2">
        <v>100</v>
      </c>
      <c r="BA11451" s="2" t="s">
        <v>47432</v>
      </c>
      <c r="BB11451" s="2">
        <v>100</v>
      </c>
    </row>
    <row r="11452" spans="1:54">
      <c r="A11452" s="2" t="s">
        <v>20398</v>
      </c>
      <c r="B11452" s="2" t="s">
        <v>20399</v>
      </c>
      <c r="C11452" s="2">
        <v>57248</v>
      </c>
      <c r="D11452" s="2" t="s">
        <v>162</v>
      </c>
      <c r="E11452" s="2" t="s">
        <v>20400</v>
      </c>
      <c r="F11452" s="2"/>
      <c r="G11452" s="2" t="s">
        <v>168</v>
      </c>
      <c r="H11452" s="2"/>
      <c r="I11452" s="2" t="s">
        <v>212</v>
      </c>
      <c r="J11452" s="2" t="s">
        <v>67</v>
      </c>
      <c r="K11452" s="2">
        <v>27</v>
      </c>
      <c r="L11452" s="2" t="s">
        <v>2022</v>
      </c>
      <c r="M11452" s="2">
        <v>91</v>
      </c>
      <c r="N11452" s="2" t="s">
        <v>6795</v>
      </c>
      <c r="O11452" s="2">
        <v>2.1</v>
      </c>
      <c r="P11452" s="2">
        <v>0</v>
      </c>
      <c r="Q11452" s="2">
        <v>2008</v>
      </c>
      <c r="R11452" s="2">
        <v>9999</v>
      </c>
      <c r="S11452" s="2"/>
      <c r="T11452" s="2"/>
      <c r="U11452" s="2" t="s">
        <v>54</v>
      </c>
      <c r="V11452" s="2" t="s">
        <v>241</v>
      </c>
      <c r="W11452" s="2"/>
      <c r="X11452" s="2"/>
      <c r="Y11452" s="2"/>
      <c r="Z11452" s="2"/>
      <c r="AA11452" s="2"/>
      <c r="AB11452" s="2"/>
      <c r="AC11452" s="2"/>
      <c r="AD11452" s="2"/>
      <c r="AE11452" s="2"/>
      <c r="AF11452" s="2"/>
      <c r="AG11452" s="2"/>
      <c r="AH11452" s="2"/>
      <c r="AI11452" s="2"/>
      <c r="AJ11452" s="2">
        <v>0</v>
      </c>
      <c r="AK11452" s="2">
        <v>0</v>
      </c>
      <c r="AL11452" s="2">
        <v>0</v>
      </c>
      <c r="AM11452" s="2">
        <v>0</v>
      </c>
      <c r="AN11452" s="2"/>
      <c r="AO11452" s="2"/>
      <c r="AP11452" s="2"/>
      <c r="AQ11452" s="2"/>
      <c r="AR11452" s="2"/>
      <c r="AS11452" s="2"/>
      <c r="AT11452" s="2"/>
      <c r="AU11452" s="2"/>
      <c r="AV11452" s="2"/>
      <c r="AW11452" s="2"/>
      <c r="AX11452" s="2"/>
      <c r="AY11452" s="2" t="s">
        <v>48688</v>
      </c>
      <c r="AZ11452" s="2">
        <v>100</v>
      </c>
      <c r="BA11452" s="2" t="s">
        <v>48688</v>
      </c>
      <c r="BB11452" s="2">
        <v>100</v>
      </c>
    </row>
    <row r="11453" spans="1:54">
      <c r="A11453" s="2" t="s">
        <v>20401</v>
      </c>
      <c r="B11453" s="2" t="s">
        <v>20402</v>
      </c>
      <c r="C11453" s="2">
        <v>57249</v>
      </c>
      <c r="D11453" s="2" t="s">
        <v>162</v>
      </c>
      <c r="E11453" s="2" t="s">
        <v>3556</v>
      </c>
      <c r="F11453" s="2"/>
      <c r="G11453" s="2" t="s">
        <v>101</v>
      </c>
      <c r="H11453" s="2"/>
      <c r="I11453" s="2" t="s">
        <v>1465</v>
      </c>
      <c r="J11453" s="2" t="s">
        <v>1452</v>
      </c>
      <c r="K11453" s="2">
        <v>39</v>
      </c>
      <c r="L11453" s="2" t="s">
        <v>5216</v>
      </c>
      <c r="M11453" s="2">
        <v>43</v>
      </c>
      <c r="N11453" s="2" t="s">
        <v>20403</v>
      </c>
      <c r="O11453" s="2">
        <v>1.6</v>
      </c>
      <c r="P11453" s="2">
        <v>13500</v>
      </c>
      <c r="Q11453" s="2">
        <v>2010</v>
      </c>
      <c r="R11453" s="2">
        <v>9999</v>
      </c>
      <c r="S11453" s="2"/>
      <c r="T11453" s="2"/>
      <c r="U11453" s="2" t="s">
        <v>54</v>
      </c>
      <c r="V11453" s="2" t="s">
        <v>101</v>
      </c>
      <c r="W11453" s="2"/>
      <c r="X11453" s="2"/>
      <c r="Y11453" s="2"/>
      <c r="Z11453" s="2"/>
      <c r="AA11453" s="2"/>
      <c r="AB11453" s="2"/>
      <c r="AC11453" s="2"/>
      <c r="AD11453" s="2"/>
      <c r="AE11453" s="2"/>
      <c r="AF11453" s="2"/>
      <c r="AG11453" s="2"/>
      <c r="AH11453" s="2"/>
      <c r="AI11453" s="2"/>
      <c r="AJ11453" s="2">
        <v>0.22117000000000001</v>
      </c>
      <c r="AK11453" s="2">
        <v>0.22117000000000001</v>
      </c>
      <c r="AL11453" s="2">
        <v>0.22117000000000001</v>
      </c>
      <c r="AM11453" s="2">
        <v>0.22117000000000001</v>
      </c>
      <c r="AN11453" s="2"/>
      <c r="AO11453" s="2"/>
      <c r="AP11453" s="2"/>
      <c r="AQ11453" s="2"/>
      <c r="AR11453" s="2"/>
      <c r="AS11453" s="2"/>
      <c r="AT11453" s="2"/>
      <c r="AU11453" s="2"/>
      <c r="AV11453" s="2"/>
      <c r="AW11453" s="2"/>
      <c r="AX11453" s="2"/>
      <c r="AY11453" s="2" t="s">
        <v>47888</v>
      </c>
      <c r="AZ11453" s="2">
        <v>100</v>
      </c>
      <c r="BA11453" s="2" t="s">
        <v>47889</v>
      </c>
      <c r="BB11453" s="2">
        <v>100</v>
      </c>
    </row>
    <row r="11454" spans="1:54">
      <c r="A11454" s="2" t="s">
        <v>20401</v>
      </c>
      <c r="B11454" s="2" t="s">
        <v>20404</v>
      </c>
      <c r="C11454" s="2">
        <v>57249</v>
      </c>
      <c r="D11454" s="2" t="s">
        <v>162</v>
      </c>
      <c r="E11454" s="2" t="s">
        <v>3559</v>
      </c>
      <c r="F11454" s="2"/>
      <c r="G11454" s="2" t="s">
        <v>101</v>
      </c>
      <c r="H11454" s="2"/>
      <c r="I11454" s="2" t="s">
        <v>1465</v>
      </c>
      <c r="J11454" s="2" t="s">
        <v>1452</v>
      </c>
      <c r="K11454" s="2">
        <v>39</v>
      </c>
      <c r="L11454" s="2" t="s">
        <v>5216</v>
      </c>
      <c r="M11454" s="2">
        <v>43</v>
      </c>
      <c r="N11454" s="2" t="s">
        <v>20403</v>
      </c>
      <c r="O11454" s="2">
        <v>0.8</v>
      </c>
      <c r="P11454" s="2">
        <v>13500</v>
      </c>
      <c r="Q11454" s="2">
        <v>2014</v>
      </c>
      <c r="R11454" s="2">
        <v>9999</v>
      </c>
      <c r="S11454" s="2"/>
      <c r="T11454" s="2"/>
      <c r="U11454" s="2" t="s">
        <v>54</v>
      </c>
      <c r="V11454" s="2" t="s">
        <v>101</v>
      </c>
      <c r="W11454" s="2"/>
      <c r="X11454" s="2"/>
      <c r="Y11454" s="2"/>
      <c r="Z11454" s="2"/>
      <c r="AA11454" s="2"/>
      <c r="AB11454" s="2"/>
      <c r="AC11454" s="2"/>
      <c r="AD11454" s="2"/>
      <c r="AE11454" s="2"/>
      <c r="AF11454" s="2"/>
      <c r="AG11454" s="2"/>
      <c r="AH11454" s="2"/>
      <c r="AI11454" s="2"/>
      <c r="AJ11454" s="2">
        <v>0.22117000000000001</v>
      </c>
      <c r="AK11454" s="2">
        <v>0.22117000000000001</v>
      </c>
      <c r="AL11454" s="2">
        <v>0.22117000000000001</v>
      </c>
      <c r="AM11454" s="2">
        <v>0.22117000000000001</v>
      </c>
      <c r="AN11454" s="2"/>
      <c r="AO11454" s="2"/>
      <c r="AP11454" s="2"/>
      <c r="AQ11454" s="2"/>
      <c r="AR11454" s="2"/>
      <c r="AS11454" s="2"/>
      <c r="AT11454" s="2"/>
      <c r="AU11454" s="2"/>
      <c r="AV11454" s="2"/>
      <c r="AW11454" s="2"/>
      <c r="AX11454" s="2"/>
      <c r="AY11454" s="2" t="s">
        <v>47888</v>
      </c>
      <c r="AZ11454" s="2">
        <v>100</v>
      </c>
      <c r="BA11454" s="2" t="s">
        <v>47889</v>
      </c>
      <c r="BB11454" s="2">
        <v>100</v>
      </c>
    </row>
    <row r="11455" spans="1:54">
      <c r="A11455" s="2" t="s">
        <v>20405</v>
      </c>
      <c r="B11455" s="2" t="s">
        <v>20406</v>
      </c>
      <c r="C11455" s="2">
        <v>57250</v>
      </c>
      <c r="D11455" s="2" t="s">
        <v>162</v>
      </c>
      <c r="E11455" s="2" t="s">
        <v>51</v>
      </c>
      <c r="F11455" s="2"/>
      <c r="G11455" s="2" t="s">
        <v>101</v>
      </c>
      <c r="H11455" s="2"/>
      <c r="I11455" s="2" t="s">
        <v>310</v>
      </c>
      <c r="J11455" s="2" t="s">
        <v>311</v>
      </c>
      <c r="K11455" s="2">
        <v>18</v>
      </c>
      <c r="L11455" s="2" t="s">
        <v>20407</v>
      </c>
      <c r="M11455" s="2">
        <v>39</v>
      </c>
      <c r="N11455" s="2" t="s">
        <v>20408</v>
      </c>
      <c r="O11455" s="2">
        <v>0.8</v>
      </c>
      <c r="P11455" s="2">
        <v>13500</v>
      </c>
      <c r="Q11455" s="2">
        <v>2010</v>
      </c>
      <c r="R11455" s="2">
        <v>9999</v>
      </c>
      <c r="S11455" s="2"/>
      <c r="T11455" s="2"/>
      <c r="U11455" s="2" t="s">
        <v>54</v>
      </c>
      <c r="V11455" s="2" t="s">
        <v>101</v>
      </c>
      <c r="W11455" s="2"/>
      <c r="X11455" s="2"/>
      <c r="Y11455" s="2"/>
      <c r="Z11455" s="2"/>
      <c r="AA11455" s="2"/>
      <c r="AB11455" s="2"/>
      <c r="AC11455" s="2"/>
      <c r="AD11455" s="2"/>
      <c r="AE11455" s="2"/>
      <c r="AF11455" s="2"/>
      <c r="AG11455" s="2"/>
      <c r="AH11455" s="2"/>
      <c r="AI11455" s="2"/>
      <c r="AJ11455" s="2">
        <v>0.22117000000000001</v>
      </c>
      <c r="AK11455" s="2">
        <v>0.22117000000000001</v>
      </c>
      <c r="AL11455" s="2">
        <v>0.22117000000000001</v>
      </c>
      <c r="AM11455" s="2">
        <v>0.22117000000000001</v>
      </c>
      <c r="AN11455" s="2"/>
      <c r="AO11455" s="2"/>
      <c r="AP11455" s="2"/>
      <c r="AQ11455" s="2"/>
      <c r="AR11455" s="2"/>
      <c r="AS11455" s="2"/>
      <c r="AT11455" s="2"/>
      <c r="AU11455" s="2"/>
      <c r="AV11455" s="2"/>
      <c r="AW11455" s="2"/>
      <c r="AX11455" s="2"/>
      <c r="AY11455" s="2" t="s">
        <v>47903</v>
      </c>
      <c r="AZ11455" s="2">
        <v>100</v>
      </c>
      <c r="BA11455" s="2" t="s">
        <v>47903</v>
      </c>
      <c r="BB11455" s="2">
        <v>100</v>
      </c>
    </row>
    <row r="11456" spans="1:54">
      <c r="A11456" s="2" t="s">
        <v>20405</v>
      </c>
      <c r="B11456" s="2" t="s">
        <v>20409</v>
      </c>
      <c r="C11456" s="2">
        <v>57250</v>
      </c>
      <c r="D11456" s="2" t="s">
        <v>162</v>
      </c>
      <c r="E11456" s="2" t="s">
        <v>55</v>
      </c>
      <c r="F11456" s="2"/>
      <c r="G11456" s="2" t="s">
        <v>101</v>
      </c>
      <c r="H11456" s="2"/>
      <c r="I11456" s="2" t="s">
        <v>310</v>
      </c>
      <c r="J11456" s="2" t="s">
        <v>311</v>
      </c>
      <c r="K11456" s="2">
        <v>18</v>
      </c>
      <c r="L11456" s="2" t="s">
        <v>20407</v>
      </c>
      <c r="M11456" s="2">
        <v>39</v>
      </c>
      <c r="N11456" s="2" t="s">
        <v>20408</v>
      </c>
      <c r="O11456" s="2">
        <v>0.8</v>
      </c>
      <c r="P11456" s="2">
        <v>13500</v>
      </c>
      <c r="Q11456" s="2">
        <v>2010</v>
      </c>
      <c r="R11456" s="2">
        <v>9999</v>
      </c>
      <c r="S11456" s="2"/>
      <c r="T11456" s="2"/>
      <c r="U11456" s="2" t="s">
        <v>54</v>
      </c>
      <c r="V11456" s="2" t="s">
        <v>101</v>
      </c>
      <c r="W11456" s="2"/>
      <c r="X11456" s="2"/>
      <c r="Y11456" s="2"/>
      <c r="Z11456" s="2"/>
      <c r="AA11456" s="2"/>
      <c r="AB11456" s="2"/>
      <c r="AC11456" s="2"/>
      <c r="AD11456" s="2"/>
      <c r="AE11456" s="2"/>
      <c r="AF11456" s="2"/>
      <c r="AG11456" s="2"/>
      <c r="AH11456" s="2"/>
      <c r="AI11456" s="2"/>
      <c r="AJ11456" s="2">
        <v>0.22117000000000001</v>
      </c>
      <c r="AK11456" s="2">
        <v>0.22117000000000001</v>
      </c>
      <c r="AL11456" s="2">
        <v>0.22117000000000001</v>
      </c>
      <c r="AM11456" s="2">
        <v>0.22117000000000001</v>
      </c>
      <c r="AN11456" s="2"/>
      <c r="AO11456" s="2"/>
      <c r="AP11456" s="2"/>
      <c r="AQ11456" s="2"/>
      <c r="AR11456" s="2"/>
      <c r="AS11456" s="2"/>
      <c r="AT11456" s="2"/>
      <c r="AU11456" s="2"/>
      <c r="AV11456" s="2"/>
      <c r="AW11456" s="2"/>
      <c r="AX11456" s="2"/>
      <c r="AY11456" s="2" t="s">
        <v>47903</v>
      </c>
      <c r="AZ11456" s="2">
        <v>100</v>
      </c>
      <c r="BA11456" s="2" t="s">
        <v>47903</v>
      </c>
      <c r="BB11456" s="2">
        <v>100</v>
      </c>
    </row>
    <row r="11457" spans="1:54">
      <c r="A11457" s="2" t="s">
        <v>20405</v>
      </c>
      <c r="B11457" s="2" t="s">
        <v>20410</v>
      </c>
      <c r="C11457" s="2">
        <v>57250</v>
      </c>
      <c r="D11457" s="2" t="s">
        <v>162</v>
      </c>
      <c r="E11457" s="2" t="s">
        <v>72</v>
      </c>
      <c r="F11457" s="2"/>
      <c r="G11457" s="2" t="s">
        <v>101</v>
      </c>
      <c r="H11457" s="2"/>
      <c r="I11457" s="2" t="s">
        <v>310</v>
      </c>
      <c r="J11457" s="2" t="s">
        <v>311</v>
      </c>
      <c r="K11457" s="2">
        <v>18</v>
      </c>
      <c r="L11457" s="2" t="s">
        <v>20407</v>
      </c>
      <c r="M11457" s="2">
        <v>39</v>
      </c>
      <c r="N11457" s="2" t="s">
        <v>20408</v>
      </c>
      <c r="O11457" s="2">
        <v>0.8</v>
      </c>
      <c r="P11457" s="2">
        <v>13500</v>
      </c>
      <c r="Q11457" s="2">
        <v>2010</v>
      </c>
      <c r="R11457" s="2">
        <v>9999</v>
      </c>
      <c r="S11457" s="2"/>
      <c r="T11457" s="2"/>
      <c r="U11457" s="2" t="s">
        <v>54</v>
      </c>
      <c r="V11457" s="2" t="s">
        <v>101</v>
      </c>
      <c r="W11457" s="2"/>
      <c r="X11457" s="2"/>
      <c r="Y11457" s="2"/>
      <c r="Z11457" s="2"/>
      <c r="AA11457" s="2"/>
      <c r="AB11457" s="2"/>
      <c r="AC11457" s="2"/>
      <c r="AD11457" s="2"/>
      <c r="AE11457" s="2"/>
      <c r="AF11457" s="2"/>
      <c r="AG11457" s="2"/>
      <c r="AH11457" s="2"/>
      <c r="AI11457" s="2"/>
      <c r="AJ11457" s="2">
        <v>0.22117000000000001</v>
      </c>
      <c r="AK11457" s="2">
        <v>0.22117000000000001</v>
      </c>
      <c r="AL11457" s="2">
        <v>0.22117000000000001</v>
      </c>
      <c r="AM11457" s="2">
        <v>0.22117000000000001</v>
      </c>
      <c r="AN11457" s="2"/>
      <c r="AO11457" s="2"/>
      <c r="AP11457" s="2"/>
      <c r="AQ11457" s="2"/>
      <c r="AR11457" s="2"/>
      <c r="AS11457" s="2"/>
      <c r="AT11457" s="2"/>
      <c r="AU11457" s="2"/>
      <c r="AV11457" s="2"/>
      <c r="AW11457" s="2"/>
      <c r="AX11457" s="2"/>
      <c r="AY11457" s="2" t="s">
        <v>47903</v>
      </c>
      <c r="AZ11457" s="2">
        <v>100</v>
      </c>
      <c r="BA11457" s="2" t="s">
        <v>47903</v>
      </c>
      <c r="BB11457" s="2">
        <v>100</v>
      </c>
    </row>
    <row r="11458" spans="1:54">
      <c r="A11458" s="2" t="s">
        <v>20405</v>
      </c>
      <c r="B11458" s="2" t="s">
        <v>20411</v>
      </c>
      <c r="C11458" s="2">
        <v>57250</v>
      </c>
      <c r="D11458" s="2" t="s">
        <v>162</v>
      </c>
      <c r="E11458" s="2" t="s">
        <v>89</v>
      </c>
      <c r="F11458" s="2"/>
      <c r="G11458" s="2" t="s">
        <v>101</v>
      </c>
      <c r="H11458" s="2"/>
      <c r="I11458" s="2" t="s">
        <v>310</v>
      </c>
      <c r="J11458" s="2" t="s">
        <v>311</v>
      </c>
      <c r="K11458" s="2">
        <v>18</v>
      </c>
      <c r="L11458" s="2" t="s">
        <v>20407</v>
      </c>
      <c r="M11458" s="2">
        <v>39</v>
      </c>
      <c r="N11458" s="2" t="s">
        <v>20408</v>
      </c>
      <c r="O11458" s="2">
        <v>0.8</v>
      </c>
      <c r="P11458" s="2">
        <v>13500</v>
      </c>
      <c r="Q11458" s="2">
        <v>2010</v>
      </c>
      <c r="R11458" s="2">
        <v>9999</v>
      </c>
      <c r="S11458" s="2"/>
      <c r="T11458" s="2"/>
      <c r="U11458" s="2" t="s">
        <v>54</v>
      </c>
      <c r="V11458" s="2" t="s">
        <v>101</v>
      </c>
      <c r="W11458" s="2"/>
      <c r="X11458" s="2"/>
      <c r="Y11458" s="2"/>
      <c r="Z11458" s="2"/>
      <c r="AA11458" s="2"/>
      <c r="AB11458" s="2"/>
      <c r="AC11458" s="2"/>
      <c r="AD11458" s="2"/>
      <c r="AE11458" s="2"/>
      <c r="AF11458" s="2"/>
      <c r="AG11458" s="2"/>
      <c r="AH11458" s="2"/>
      <c r="AI11458" s="2"/>
      <c r="AJ11458" s="2">
        <v>0.22117000000000001</v>
      </c>
      <c r="AK11458" s="2">
        <v>0.22117000000000001</v>
      </c>
      <c r="AL11458" s="2">
        <v>0.22117000000000001</v>
      </c>
      <c r="AM11458" s="2">
        <v>0.22117000000000001</v>
      </c>
      <c r="AN11458" s="2"/>
      <c r="AO11458" s="2"/>
      <c r="AP11458" s="2"/>
      <c r="AQ11458" s="2"/>
      <c r="AR11458" s="2"/>
      <c r="AS11458" s="2"/>
      <c r="AT11458" s="2"/>
      <c r="AU11458" s="2"/>
      <c r="AV11458" s="2"/>
      <c r="AW11458" s="2"/>
      <c r="AX11458" s="2"/>
      <c r="AY11458" s="2" t="s">
        <v>47903</v>
      </c>
      <c r="AZ11458" s="2">
        <v>100</v>
      </c>
      <c r="BA11458" s="2" t="s">
        <v>47903</v>
      </c>
      <c r="BB11458" s="2">
        <v>100</v>
      </c>
    </row>
    <row r="11459" spans="1:54">
      <c r="A11459" s="2" t="s">
        <v>20405</v>
      </c>
      <c r="B11459" s="2" t="s">
        <v>20412</v>
      </c>
      <c r="C11459" s="2">
        <v>57250</v>
      </c>
      <c r="D11459" s="2" t="s">
        <v>162</v>
      </c>
      <c r="E11459" s="2" t="s">
        <v>73</v>
      </c>
      <c r="F11459" s="2"/>
      <c r="G11459" s="2" t="s">
        <v>101</v>
      </c>
      <c r="H11459" s="2"/>
      <c r="I11459" s="2" t="s">
        <v>310</v>
      </c>
      <c r="J11459" s="2" t="s">
        <v>311</v>
      </c>
      <c r="K11459" s="2">
        <v>18</v>
      </c>
      <c r="L11459" s="2" t="s">
        <v>20407</v>
      </c>
      <c r="M11459" s="2">
        <v>39</v>
      </c>
      <c r="N11459" s="2" t="s">
        <v>20408</v>
      </c>
      <c r="O11459" s="2">
        <v>0.8</v>
      </c>
      <c r="P11459" s="2">
        <v>13500</v>
      </c>
      <c r="Q11459" s="2">
        <v>2010</v>
      </c>
      <c r="R11459" s="2">
        <v>9999</v>
      </c>
      <c r="S11459" s="2"/>
      <c r="T11459" s="2"/>
      <c r="U11459" s="2" t="s">
        <v>54</v>
      </c>
      <c r="V11459" s="2" t="s">
        <v>101</v>
      </c>
      <c r="W11459" s="2"/>
      <c r="X11459" s="2"/>
      <c r="Y11459" s="2"/>
      <c r="Z11459" s="2"/>
      <c r="AA11459" s="2"/>
      <c r="AB11459" s="2"/>
      <c r="AC11459" s="2"/>
      <c r="AD11459" s="2"/>
      <c r="AE11459" s="2"/>
      <c r="AF11459" s="2"/>
      <c r="AG11459" s="2"/>
      <c r="AH11459" s="2"/>
      <c r="AI11459" s="2"/>
      <c r="AJ11459" s="2">
        <v>0.22117000000000001</v>
      </c>
      <c r="AK11459" s="2">
        <v>0.22117000000000001</v>
      </c>
      <c r="AL11459" s="2">
        <v>0.22117000000000001</v>
      </c>
      <c r="AM11459" s="2">
        <v>0.22117000000000001</v>
      </c>
      <c r="AN11459" s="2"/>
      <c r="AO11459" s="2"/>
      <c r="AP11459" s="2"/>
      <c r="AQ11459" s="2"/>
      <c r="AR11459" s="2"/>
      <c r="AS11459" s="2"/>
      <c r="AT11459" s="2"/>
      <c r="AU11459" s="2"/>
      <c r="AV11459" s="2"/>
      <c r="AW11459" s="2"/>
      <c r="AX11459" s="2"/>
      <c r="AY11459" s="2" t="s">
        <v>47903</v>
      </c>
      <c r="AZ11459" s="2">
        <v>100</v>
      </c>
      <c r="BA11459" s="2" t="s">
        <v>47903</v>
      </c>
      <c r="BB11459" s="2">
        <v>100</v>
      </c>
    </row>
    <row r="11460" spans="1:54">
      <c r="A11460" s="2" t="s">
        <v>20405</v>
      </c>
      <c r="B11460" s="2" t="s">
        <v>20413</v>
      </c>
      <c r="C11460" s="2">
        <v>57250</v>
      </c>
      <c r="D11460" s="2" t="s">
        <v>162</v>
      </c>
      <c r="E11460" s="2" t="s">
        <v>92</v>
      </c>
      <c r="F11460" s="2"/>
      <c r="G11460" s="2" t="s">
        <v>101</v>
      </c>
      <c r="H11460" s="2"/>
      <c r="I11460" s="2" t="s">
        <v>310</v>
      </c>
      <c r="J11460" s="2" t="s">
        <v>311</v>
      </c>
      <c r="K11460" s="2">
        <v>18</v>
      </c>
      <c r="L11460" s="2" t="s">
        <v>20407</v>
      </c>
      <c r="M11460" s="2">
        <v>39</v>
      </c>
      <c r="N11460" s="2" t="s">
        <v>20408</v>
      </c>
      <c r="O11460" s="2">
        <v>0.8</v>
      </c>
      <c r="P11460" s="2">
        <v>13500</v>
      </c>
      <c r="Q11460" s="2">
        <v>2010</v>
      </c>
      <c r="R11460" s="2">
        <v>9999</v>
      </c>
      <c r="S11460" s="2"/>
      <c r="T11460" s="2"/>
      <c r="U11460" s="2" t="s">
        <v>54</v>
      </c>
      <c r="V11460" s="2" t="s">
        <v>101</v>
      </c>
      <c r="W11460" s="2"/>
      <c r="X11460" s="2"/>
      <c r="Y11460" s="2"/>
      <c r="Z11460" s="2"/>
      <c r="AA11460" s="2"/>
      <c r="AB11460" s="2"/>
      <c r="AC11460" s="2"/>
      <c r="AD11460" s="2"/>
      <c r="AE11460" s="2"/>
      <c r="AF11460" s="2"/>
      <c r="AG11460" s="2"/>
      <c r="AH11460" s="2"/>
      <c r="AI11460" s="2"/>
      <c r="AJ11460" s="2">
        <v>0.22117000000000001</v>
      </c>
      <c r="AK11460" s="2">
        <v>0.22117000000000001</v>
      </c>
      <c r="AL11460" s="2">
        <v>0.22117000000000001</v>
      </c>
      <c r="AM11460" s="2">
        <v>0.22117000000000001</v>
      </c>
      <c r="AN11460" s="2"/>
      <c r="AO11460" s="2"/>
      <c r="AP11460" s="2"/>
      <c r="AQ11460" s="2"/>
      <c r="AR11460" s="2"/>
      <c r="AS11460" s="2"/>
      <c r="AT11460" s="2"/>
      <c r="AU11460" s="2"/>
      <c r="AV11460" s="2"/>
      <c r="AW11460" s="2"/>
      <c r="AX11460" s="2"/>
      <c r="AY11460" s="2" t="s">
        <v>47903</v>
      </c>
      <c r="AZ11460" s="2">
        <v>100</v>
      </c>
      <c r="BA11460" s="2" t="s">
        <v>47903</v>
      </c>
      <c r="BB11460" s="2">
        <v>100</v>
      </c>
    </row>
    <row r="11461" spans="1:54">
      <c r="A11461" s="2" t="s">
        <v>20414</v>
      </c>
      <c r="B11461" s="2" t="s">
        <v>20415</v>
      </c>
      <c r="C11461" s="2">
        <v>57251</v>
      </c>
      <c r="D11461" s="2" t="s">
        <v>162</v>
      </c>
      <c r="E11461" s="2" t="s">
        <v>20416</v>
      </c>
      <c r="F11461" s="2"/>
      <c r="G11461" s="2" t="s">
        <v>168</v>
      </c>
      <c r="H11461" s="2"/>
      <c r="I11461" s="2" t="s">
        <v>822</v>
      </c>
      <c r="J11461" s="2" t="s">
        <v>97</v>
      </c>
      <c r="K11461" s="2">
        <v>19</v>
      </c>
      <c r="L11461" s="2" t="s">
        <v>4692</v>
      </c>
      <c r="M11461" s="2">
        <v>109</v>
      </c>
      <c r="N11461" s="2" t="s">
        <v>4693</v>
      </c>
      <c r="O11461" s="2">
        <v>10.5</v>
      </c>
      <c r="P11461" s="2">
        <v>0</v>
      </c>
      <c r="Q11461" s="2">
        <v>2009</v>
      </c>
      <c r="R11461" s="2">
        <v>9999</v>
      </c>
      <c r="S11461" s="2"/>
      <c r="T11461" s="2"/>
      <c r="U11461" s="2" t="s">
        <v>54</v>
      </c>
      <c r="V11461" s="2" t="s">
        <v>241</v>
      </c>
      <c r="W11461" s="2"/>
      <c r="X11461" s="2"/>
      <c r="Y11461" s="2"/>
      <c r="Z11461" s="2"/>
      <c r="AA11461" s="2"/>
      <c r="AB11461" s="2"/>
      <c r="AC11461" s="2"/>
      <c r="AD11461" s="2"/>
      <c r="AE11461" s="2"/>
      <c r="AF11461" s="2"/>
      <c r="AG11461" s="2"/>
      <c r="AH11461" s="2"/>
      <c r="AI11461" s="2"/>
      <c r="AJ11461" s="2">
        <v>0</v>
      </c>
      <c r="AK11461" s="2">
        <v>0</v>
      </c>
      <c r="AL11461" s="2">
        <v>0</v>
      </c>
      <c r="AM11461" s="2">
        <v>0</v>
      </c>
      <c r="AN11461" s="2"/>
      <c r="AO11461" s="2"/>
      <c r="AP11461" s="2"/>
      <c r="AQ11461" s="2"/>
      <c r="AR11461" s="2"/>
      <c r="AS11461" s="2"/>
      <c r="AT11461" s="2"/>
      <c r="AU11461" s="2"/>
      <c r="AV11461" s="2"/>
      <c r="AW11461" s="2"/>
      <c r="AX11461" s="2"/>
      <c r="AY11461" s="2" t="s">
        <v>48689</v>
      </c>
      <c r="AZ11461" s="2">
        <v>100</v>
      </c>
      <c r="BA11461" s="2" t="s">
        <v>48689</v>
      </c>
      <c r="BB11461" s="2">
        <v>100</v>
      </c>
    </row>
    <row r="11462" spans="1:54">
      <c r="A11462" s="2" t="s">
        <v>20417</v>
      </c>
      <c r="B11462" s="2" t="s">
        <v>20418</v>
      </c>
      <c r="C11462" s="2">
        <v>57252</v>
      </c>
      <c r="D11462" s="2" t="s">
        <v>162</v>
      </c>
      <c r="E11462" s="2" t="s">
        <v>20419</v>
      </c>
      <c r="F11462" s="2"/>
      <c r="G11462" s="2" t="s">
        <v>168</v>
      </c>
      <c r="H11462" s="2"/>
      <c r="I11462" s="2" t="s">
        <v>221</v>
      </c>
      <c r="J11462" s="2" t="s">
        <v>97</v>
      </c>
      <c r="K11462" s="2">
        <v>19</v>
      </c>
      <c r="L11462" s="2" t="s">
        <v>4813</v>
      </c>
      <c r="M11462" s="2">
        <v>59</v>
      </c>
      <c r="N11462" s="2" t="s">
        <v>4814</v>
      </c>
      <c r="O11462" s="2">
        <v>10.5</v>
      </c>
      <c r="P11462" s="2">
        <v>0</v>
      </c>
      <c r="Q11462" s="2">
        <v>2009</v>
      </c>
      <c r="R11462" s="2">
        <v>9999</v>
      </c>
      <c r="S11462" s="2"/>
      <c r="T11462" s="2"/>
      <c r="U11462" s="2" t="s">
        <v>54</v>
      </c>
      <c r="V11462" s="2" t="s">
        <v>241</v>
      </c>
      <c r="W11462" s="2"/>
      <c r="X11462" s="2"/>
      <c r="Y11462" s="2"/>
      <c r="Z11462" s="2"/>
      <c r="AA11462" s="2"/>
      <c r="AB11462" s="2"/>
      <c r="AC11462" s="2"/>
      <c r="AD11462" s="2"/>
      <c r="AE11462" s="2"/>
      <c r="AF11462" s="2"/>
      <c r="AG11462" s="2"/>
      <c r="AH11462" s="2"/>
      <c r="AI11462" s="2"/>
      <c r="AJ11462" s="2">
        <v>0</v>
      </c>
      <c r="AK11462" s="2">
        <v>0</v>
      </c>
      <c r="AL11462" s="2">
        <v>0</v>
      </c>
      <c r="AM11462" s="2">
        <v>0</v>
      </c>
      <c r="AN11462" s="2"/>
      <c r="AO11462" s="2"/>
      <c r="AP11462" s="2"/>
      <c r="AQ11462" s="2"/>
      <c r="AR11462" s="2"/>
      <c r="AS11462" s="2"/>
      <c r="AT11462" s="2"/>
      <c r="AU11462" s="2"/>
      <c r="AV11462" s="2"/>
      <c r="AW11462" s="2"/>
      <c r="AX11462" s="2"/>
      <c r="AY11462" s="2" t="s">
        <v>48689</v>
      </c>
      <c r="AZ11462" s="2">
        <v>100</v>
      </c>
      <c r="BA11462" s="2" t="s">
        <v>48689</v>
      </c>
      <c r="BB11462" s="2">
        <v>100</v>
      </c>
    </row>
    <row r="11463" spans="1:54">
      <c r="A11463" s="2" t="s">
        <v>20420</v>
      </c>
      <c r="B11463" s="2" t="s">
        <v>20421</v>
      </c>
      <c r="C11463" s="2">
        <v>57253</v>
      </c>
      <c r="D11463" s="2" t="s">
        <v>162</v>
      </c>
      <c r="E11463" s="2" t="s">
        <v>51</v>
      </c>
      <c r="F11463" s="2"/>
      <c r="G11463" s="2" t="s">
        <v>168</v>
      </c>
      <c r="H11463" s="2"/>
      <c r="I11463" s="2" t="s">
        <v>217</v>
      </c>
      <c r="J11463" s="2" t="s">
        <v>71</v>
      </c>
      <c r="K11463" s="2">
        <v>25</v>
      </c>
      <c r="L11463" s="2" t="s">
        <v>1106</v>
      </c>
      <c r="M11463" s="2">
        <v>1</v>
      </c>
      <c r="N11463" s="2" t="s">
        <v>1107</v>
      </c>
      <c r="O11463" s="2">
        <v>1.5</v>
      </c>
      <c r="P11463" s="2">
        <v>0</v>
      </c>
      <c r="Q11463" s="2">
        <v>2009</v>
      </c>
      <c r="R11463" s="2">
        <v>9999</v>
      </c>
      <c r="S11463" s="2"/>
      <c r="T11463" s="2"/>
      <c r="U11463" s="2" t="s">
        <v>54</v>
      </c>
      <c r="V11463" s="2" t="s">
        <v>241</v>
      </c>
      <c r="W11463" s="2"/>
      <c r="X11463" s="2"/>
      <c r="Y11463" s="2"/>
      <c r="Z11463" s="2"/>
      <c r="AA11463" s="2"/>
      <c r="AB11463" s="2"/>
      <c r="AC11463" s="2"/>
      <c r="AD11463" s="2"/>
      <c r="AE11463" s="2"/>
      <c r="AF11463" s="2"/>
      <c r="AG11463" s="2"/>
      <c r="AH11463" s="2"/>
      <c r="AI11463" s="2"/>
      <c r="AJ11463" s="2">
        <v>0</v>
      </c>
      <c r="AK11463" s="2">
        <v>0</v>
      </c>
      <c r="AL11463" s="2">
        <v>0</v>
      </c>
      <c r="AM11463" s="2">
        <v>0</v>
      </c>
      <c r="AN11463" s="2"/>
      <c r="AO11463" s="2"/>
      <c r="AP11463" s="2"/>
      <c r="AQ11463" s="2"/>
      <c r="AR11463" s="2"/>
      <c r="AS11463" s="2"/>
      <c r="AT11463" s="2"/>
      <c r="AU11463" s="2"/>
      <c r="AV11463" s="2"/>
      <c r="AW11463" s="2"/>
      <c r="AX11463" s="2"/>
      <c r="AY11463" s="2" t="s">
        <v>48690</v>
      </c>
      <c r="AZ11463" s="2">
        <v>100</v>
      </c>
      <c r="BA11463" s="2" t="s">
        <v>48690</v>
      </c>
      <c r="BB11463" s="2">
        <v>100</v>
      </c>
    </row>
    <row r="11464" spans="1:54">
      <c r="A11464" s="2" t="s">
        <v>20420</v>
      </c>
      <c r="B11464" s="2" t="s">
        <v>20422</v>
      </c>
      <c r="C11464" s="2">
        <v>57253</v>
      </c>
      <c r="D11464" s="2" t="s">
        <v>162</v>
      </c>
      <c r="E11464" s="2" t="s">
        <v>55</v>
      </c>
      <c r="F11464" s="2"/>
      <c r="G11464" s="2" t="s">
        <v>168</v>
      </c>
      <c r="H11464" s="2"/>
      <c r="I11464" s="2" t="s">
        <v>217</v>
      </c>
      <c r="J11464" s="2" t="s">
        <v>71</v>
      </c>
      <c r="K11464" s="2">
        <v>25</v>
      </c>
      <c r="L11464" s="2" t="s">
        <v>1106</v>
      </c>
      <c r="M11464" s="2">
        <v>1</v>
      </c>
      <c r="N11464" s="2" t="s">
        <v>1107</v>
      </c>
      <c r="O11464" s="2">
        <v>1.5</v>
      </c>
      <c r="P11464" s="2">
        <v>0</v>
      </c>
      <c r="Q11464" s="2">
        <v>2011</v>
      </c>
      <c r="R11464" s="2">
        <v>9999</v>
      </c>
      <c r="S11464" s="2"/>
      <c r="T11464" s="2"/>
      <c r="U11464" s="2" t="s">
        <v>54</v>
      </c>
      <c r="V11464" s="2" t="s">
        <v>241</v>
      </c>
      <c r="W11464" s="2"/>
      <c r="X11464" s="2"/>
      <c r="Y11464" s="2"/>
      <c r="Z11464" s="2"/>
      <c r="AA11464" s="2"/>
      <c r="AB11464" s="2"/>
      <c r="AC11464" s="2"/>
      <c r="AD11464" s="2"/>
      <c r="AE11464" s="2"/>
      <c r="AF11464" s="2"/>
      <c r="AG11464" s="2"/>
      <c r="AH11464" s="2"/>
      <c r="AI11464" s="2"/>
      <c r="AJ11464" s="2">
        <v>0</v>
      </c>
      <c r="AK11464" s="2">
        <v>0</v>
      </c>
      <c r="AL11464" s="2">
        <v>0</v>
      </c>
      <c r="AM11464" s="2">
        <v>0</v>
      </c>
      <c r="AN11464" s="2"/>
      <c r="AO11464" s="2"/>
      <c r="AP11464" s="2"/>
      <c r="AQ11464" s="2"/>
      <c r="AR11464" s="2"/>
      <c r="AS11464" s="2"/>
      <c r="AT11464" s="2"/>
      <c r="AU11464" s="2"/>
      <c r="AV11464" s="2"/>
      <c r="AW11464" s="2"/>
      <c r="AX11464" s="2"/>
      <c r="AY11464" s="2" t="s">
        <v>48690</v>
      </c>
      <c r="AZ11464" s="2">
        <v>100</v>
      </c>
      <c r="BA11464" s="2" t="s">
        <v>48690</v>
      </c>
      <c r="BB11464" s="2">
        <v>100</v>
      </c>
    </row>
    <row r="11465" spans="1:54">
      <c r="A11465" s="2" t="s">
        <v>20420</v>
      </c>
      <c r="B11465" s="2" t="s">
        <v>20423</v>
      </c>
      <c r="C11465" s="2">
        <v>57253</v>
      </c>
      <c r="D11465" s="2" t="s">
        <v>162</v>
      </c>
      <c r="E11465" s="2" t="s">
        <v>72</v>
      </c>
      <c r="F11465" s="2"/>
      <c r="G11465" s="2" t="s">
        <v>168</v>
      </c>
      <c r="H11465" s="2"/>
      <c r="I11465" s="2" t="s">
        <v>217</v>
      </c>
      <c r="J11465" s="2" t="s">
        <v>71</v>
      </c>
      <c r="K11465" s="2">
        <v>25</v>
      </c>
      <c r="L11465" s="2" t="s">
        <v>1106</v>
      </c>
      <c r="M11465" s="2">
        <v>1</v>
      </c>
      <c r="N11465" s="2" t="s">
        <v>1107</v>
      </c>
      <c r="O11465" s="2">
        <v>1.5</v>
      </c>
      <c r="P11465" s="2">
        <v>0</v>
      </c>
      <c r="Q11465" s="2">
        <v>2011</v>
      </c>
      <c r="R11465" s="2">
        <v>9999</v>
      </c>
      <c r="S11465" s="2"/>
      <c r="T11465" s="2"/>
      <c r="U11465" s="2" t="s">
        <v>54</v>
      </c>
      <c r="V11465" s="2" t="s">
        <v>241</v>
      </c>
      <c r="W11465" s="2"/>
      <c r="X11465" s="2"/>
      <c r="Y11465" s="2"/>
      <c r="Z11465" s="2"/>
      <c r="AA11465" s="2"/>
      <c r="AB11465" s="2"/>
      <c r="AC11465" s="2"/>
      <c r="AD11465" s="2"/>
      <c r="AE11465" s="2"/>
      <c r="AF11465" s="2"/>
      <c r="AG11465" s="2"/>
      <c r="AH11465" s="2"/>
      <c r="AI11465" s="2"/>
      <c r="AJ11465" s="2">
        <v>0</v>
      </c>
      <c r="AK11465" s="2">
        <v>0</v>
      </c>
      <c r="AL11465" s="2">
        <v>0</v>
      </c>
      <c r="AM11465" s="2">
        <v>0</v>
      </c>
      <c r="AN11465" s="2"/>
      <c r="AO11465" s="2"/>
      <c r="AP11465" s="2"/>
      <c r="AQ11465" s="2"/>
      <c r="AR11465" s="2"/>
      <c r="AS11465" s="2"/>
      <c r="AT11465" s="2"/>
      <c r="AU11465" s="2"/>
      <c r="AV11465" s="2"/>
      <c r="AW11465" s="2"/>
      <c r="AX11465" s="2"/>
      <c r="AY11465" s="2" t="s">
        <v>48690</v>
      </c>
      <c r="AZ11465" s="2">
        <v>100</v>
      </c>
      <c r="BA11465" s="2" t="s">
        <v>48690</v>
      </c>
      <c r="BB11465" s="2">
        <v>100</v>
      </c>
    </row>
    <row r="11466" spans="1:54">
      <c r="A11466" s="2" t="s">
        <v>20424</v>
      </c>
      <c r="B11466" s="2" t="s">
        <v>20425</v>
      </c>
      <c r="C11466" s="2">
        <v>57254</v>
      </c>
      <c r="D11466" s="2" t="s">
        <v>162</v>
      </c>
      <c r="E11466" s="2" t="s">
        <v>20426</v>
      </c>
      <c r="F11466" s="2"/>
      <c r="G11466" s="2" t="s">
        <v>169</v>
      </c>
      <c r="H11466" s="2"/>
      <c r="I11466" s="2" t="s">
        <v>220</v>
      </c>
      <c r="J11466" s="2" t="s">
        <v>78</v>
      </c>
      <c r="K11466" s="2">
        <v>6</v>
      </c>
      <c r="L11466" s="2" t="s">
        <v>582</v>
      </c>
      <c r="M11466" s="2">
        <v>71</v>
      </c>
      <c r="N11466" s="2" t="s">
        <v>583</v>
      </c>
      <c r="O11466" s="2">
        <v>1</v>
      </c>
      <c r="P11466" s="2">
        <v>0</v>
      </c>
      <c r="Q11466" s="2">
        <v>2010</v>
      </c>
      <c r="R11466" s="2">
        <v>9999</v>
      </c>
      <c r="S11466" s="2"/>
      <c r="T11466" s="2"/>
      <c r="U11466" s="2" t="s">
        <v>54</v>
      </c>
      <c r="V11466" s="2" t="s">
        <v>238</v>
      </c>
      <c r="W11466" s="2"/>
      <c r="X11466" s="2"/>
      <c r="Y11466" s="2"/>
      <c r="Z11466" s="2"/>
      <c r="AA11466" s="2"/>
      <c r="AB11466" s="2"/>
      <c r="AC11466" s="2"/>
      <c r="AD11466" s="2"/>
      <c r="AE11466" s="2"/>
      <c r="AF11466" s="2"/>
      <c r="AG11466" s="2"/>
      <c r="AH11466" s="2"/>
      <c r="AI11466" s="2"/>
      <c r="AJ11466" s="2">
        <v>0</v>
      </c>
      <c r="AK11466" s="2">
        <v>0</v>
      </c>
      <c r="AL11466" s="2">
        <v>0</v>
      </c>
      <c r="AM11466" s="2">
        <v>0</v>
      </c>
      <c r="AN11466" s="2"/>
      <c r="AO11466" s="2"/>
      <c r="AP11466" s="2"/>
      <c r="AQ11466" s="2"/>
      <c r="AR11466" s="2"/>
      <c r="AS11466" s="2"/>
      <c r="AT11466" s="2"/>
      <c r="AU11466" s="2"/>
      <c r="AV11466" s="2"/>
      <c r="AW11466" s="2"/>
      <c r="AX11466" s="2"/>
      <c r="AY11466" s="2" t="s">
        <v>48691</v>
      </c>
      <c r="AZ11466" s="2">
        <v>100</v>
      </c>
      <c r="BA11466" s="2" t="s">
        <v>48691</v>
      </c>
      <c r="BB11466" s="2">
        <v>100</v>
      </c>
    </row>
    <row r="11467" spans="1:54">
      <c r="A11467" s="2" t="s">
        <v>20427</v>
      </c>
      <c r="B11467" s="2" t="s">
        <v>20428</v>
      </c>
      <c r="C11467" s="2">
        <v>57256</v>
      </c>
      <c r="D11467" s="2" t="s">
        <v>162</v>
      </c>
      <c r="E11467" s="2" t="s">
        <v>51</v>
      </c>
      <c r="F11467" s="2"/>
      <c r="G11467" s="2" t="s">
        <v>169</v>
      </c>
      <c r="H11467" s="2"/>
      <c r="I11467" s="2" t="s">
        <v>389</v>
      </c>
      <c r="J11467" s="2" t="s">
        <v>390</v>
      </c>
      <c r="K11467" s="2">
        <v>42</v>
      </c>
      <c r="L11467" s="2" t="s">
        <v>2291</v>
      </c>
      <c r="M11467" s="2">
        <v>25</v>
      </c>
      <c r="N11467" s="2" t="s">
        <v>2292</v>
      </c>
      <c r="O11467" s="2">
        <v>10</v>
      </c>
      <c r="P11467" s="2">
        <v>0</v>
      </c>
      <c r="Q11467" s="2">
        <v>2012</v>
      </c>
      <c r="R11467" s="2">
        <v>9999</v>
      </c>
      <c r="S11467" s="2"/>
      <c r="T11467" s="2"/>
      <c r="U11467" s="2" t="s">
        <v>54</v>
      </c>
      <c r="V11467" s="2" t="s">
        <v>238</v>
      </c>
      <c r="W11467" s="2"/>
      <c r="X11467" s="2"/>
      <c r="Y11467" s="2"/>
      <c r="Z11467" s="2"/>
      <c r="AA11467" s="2"/>
      <c r="AB11467" s="2"/>
      <c r="AC11467" s="2"/>
      <c r="AD11467" s="2"/>
      <c r="AE11467" s="2"/>
      <c r="AF11467" s="2"/>
      <c r="AG11467" s="2"/>
      <c r="AH11467" s="2"/>
      <c r="AI11467" s="2"/>
      <c r="AJ11467" s="2">
        <v>0</v>
      </c>
      <c r="AK11467" s="2">
        <v>0</v>
      </c>
      <c r="AL11467" s="2">
        <v>0</v>
      </c>
      <c r="AM11467" s="2">
        <v>0</v>
      </c>
      <c r="AN11467" s="2"/>
      <c r="AO11467" s="2"/>
      <c r="AP11467" s="2"/>
      <c r="AQ11467" s="2"/>
      <c r="AR11467" s="2"/>
      <c r="AS11467" s="2"/>
      <c r="AT11467" s="2"/>
      <c r="AU11467" s="2"/>
      <c r="AV11467" s="2"/>
      <c r="AW11467" s="2"/>
      <c r="AX11467" s="2"/>
      <c r="AY11467" s="2" t="s">
        <v>48692</v>
      </c>
      <c r="AZ11467" s="2">
        <v>100</v>
      </c>
      <c r="BA11467" s="2" t="s">
        <v>46527</v>
      </c>
      <c r="BB11467" s="2">
        <v>100</v>
      </c>
    </row>
    <row r="11468" spans="1:54">
      <c r="A11468" s="2" t="s">
        <v>20429</v>
      </c>
      <c r="B11468" s="2" t="s">
        <v>20430</v>
      </c>
      <c r="C11468" s="2">
        <v>57257</v>
      </c>
      <c r="D11468" s="2" t="s">
        <v>162</v>
      </c>
      <c r="E11468" s="2" t="s">
        <v>20431</v>
      </c>
      <c r="F11468" s="2"/>
      <c r="G11468" s="2" t="s">
        <v>168</v>
      </c>
      <c r="H11468" s="2"/>
      <c r="I11468" s="2" t="s">
        <v>221</v>
      </c>
      <c r="J11468" s="2" t="s">
        <v>97</v>
      </c>
      <c r="K11468" s="2">
        <v>19</v>
      </c>
      <c r="L11468" s="2" t="s">
        <v>4759</v>
      </c>
      <c r="M11468" s="2">
        <v>63</v>
      </c>
      <c r="N11468" s="2" t="s">
        <v>4760</v>
      </c>
      <c r="O11468" s="2">
        <v>1</v>
      </c>
      <c r="P11468" s="2">
        <v>0</v>
      </c>
      <c r="Q11468" s="2">
        <v>2005</v>
      </c>
      <c r="R11468" s="2">
        <v>9999</v>
      </c>
      <c r="S11468" s="2"/>
      <c r="T11468" s="2"/>
      <c r="U11468" s="2" t="s">
        <v>54</v>
      </c>
      <c r="V11468" s="2" t="s">
        <v>241</v>
      </c>
      <c r="W11468" s="2"/>
      <c r="X11468" s="2"/>
      <c r="Y11468" s="2"/>
      <c r="Z11468" s="2"/>
      <c r="AA11468" s="2"/>
      <c r="AB11468" s="2"/>
      <c r="AC11468" s="2"/>
      <c r="AD11468" s="2"/>
      <c r="AE11468" s="2"/>
      <c r="AF11468" s="2"/>
      <c r="AG11468" s="2"/>
      <c r="AH11468" s="2"/>
      <c r="AI11468" s="2"/>
      <c r="AJ11468" s="2">
        <v>0</v>
      </c>
      <c r="AK11468" s="2">
        <v>0</v>
      </c>
      <c r="AL11468" s="2">
        <v>0</v>
      </c>
      <c r="AM11468" s="2">
        <v>0</v>
      </c>
      <c r="AN11468" s="2"/>
      <c r="AO11468" s="2"/>
      <c r="AP11468" s="2"/>
      <c r="AQ11468" s="2"/>
      <c r="AR11468" s="2"/>
      <c r="AS11468" s="2"/>
      <c r="AT11468" s="2"/>
      <c r="AU11468" s="2"/>
      <c r="AV11468" s="2"/>
      <c r="AW11468" s="2"/>
      <c r="AX11468" s="2"/>
      <c r="AY11468" s="2" t="s">
        <v>48693</v>
      </c>
      <c r="AZ11468" s="2">
        <v>100</v>
      </c>
      <c r="BA11468" s="2" t="s">
        <v>48693</v>
      </c>
      <c r="BB11468" s="2">
        <v>100</v>
      </c>
    </row>
    <row r="11469" spans="1:54">
      <c r="A11469" s="2" t="s">
        <v>20432</v>
      </c>
      <c r="B11469" s="2" t="s">
        <v>20433</v>
      </c>
      <c r="C11469" s="2">
        <v>57258</v>
      </c>
      <c r="D11469" s="2" t="s">
        <v>162</v>
      </c>
      <c r="E11469" s="2" t="s">
        <v>51</v>
      </c>
      <c r="F11469" s="2"/>
      <c r="G11469" s="2" t="s">
        <v>168</v>
      </c>
      <c r="H11469" s="2"/>
      <c r="I11469" s="2" t="s">
        <v>378</v>
      </c>
      <c r="J11469" s="2" t="s">
        <v>1313</v>
      </c>
      <c r="K11469" s="2">
        <v>35</v>
      </c>
      <c r="L11469" s="2" t="s">
        <v>20434</v>
      </c>
      <c r="M11469" s="2">
        <v>9</v>
      </c>
      <c r="N11469" s="2" t="s">
        <v>20435</v>
      </c>
      <c r="O11469" s="2">
        <v>0.7</v>
      </c>
      <c r="P11469" s="2">
        <v>0</v>
      </c>
      <c r="Q11469" s="2">
        <v>2003</v>
      </c>
      <c r="R11469" s="2">
        <v>9999</v>
      </c>
      <c r="S11469" s="2"/>
      <c r="T11469" s="2"/>
      <c r="U11469" s="2" t="s">
        <v>54</v>
      </c>
      <c r="V11469" s="2" t="s">
        <v>241</v>
      </c>
      <c r="W11469" s="2"/>
      <c r="X11469" s="2"/>
      <c r="Y11469" s="2"/>
      <c r="Z11469" s="2"/>
      <c r="AA11469" s="2"/>
      <c r="AB11469" s="2"/>
      <c r="AC11469" s="2"/>
      <c r="AD11469" s="2"/>
      <c r="AE11469" s="2"/>
      <c r="AF11469" s="2"/>
      <c r="AG11469" s="2"/>
      <c r="AH11469" s="2"/>
      <c r="AI11469" s="2"/>
      <c r="AJ11469" s="2">
        <v>0</v>
      </c>
      <c r="AK11469" s="2">
        <v>0</v>
      </c>
      <c r="AL11469" s="2">
        <v>0</v>
      </c>
      <c r="AM11469" s="2">
        <v>0</v>
      </c>
      <c r="AN11469" s="2"/>
      <c r="AO11469" s="2"/>
      <c r="AP11469" s="2"/>
      <c r="AQ11469" s="2"/>
      <c r="AR11469" s="2"/>
      <c r="AS11469" s="2"/>
      <c r="AT11469" s="2"/>
      <c r="AU11469" s="2"/>
      <c r="AV11469" s="2"/>
      <c r="AW11469" s="2"/>
      <c r="AX11469" s="2"/>
      <c r="AY11469" s="2" t="s">
        <v>48128</v>
      </c>
      <c r="AZ11469" s="2">
        <v>100</v>
      </c>
      <c r="BA11469" s="2" t="s">
        <v>48118</v>
      </c>
      <c r="BB11469" s="2">
        <v>100</v>
      </c>
    </row>
    <row r="11470" spans="1:54">
      <c r="A11470" s="2" t="s">
        <v>20432</v>
      </c>
      <c r="B11470" s="2" t="s">
        <v>20436</v>
      </c>
      <c r="C11470" s="2">
        <v>57258</v>
      </c>
      <c r="D11470" s="2" t="s">
        <v>162</v>
      </c>
      <c r="E11470" s="2" t="s">
        <v>55</v>
      </c>
      <c r="F11470" s="2"/>
      <c r="G11470" s="2" t="s">
        <v>168</v>
      </c>
      <c r="H11470" s="2"/>
      <c r="I11470" s="2" t="s">
        <v>378</v>
      </c>
      <c r="J11470" s="2" t="s">
        <v>1313</v>
      </c>
      <c r="K11470" s="2">
        <v>35</v>
      </c>
      <c r="L11470" s="2" t="s">
        <v>20434</v>
      </c>
      <c r="M11470" s="2">
        <v>9</v>
      </c>
      <c r="N11470" s="2" t="s">
        <v>20435</v>
      </c>
      <c r="O11470" s="2">
        <v>0.6</v>
      </c>
      <c r="P11470" s="2">
        <v>0</v>
      </c>
      <c r="Q11470" s="2">
        <v>1999</v>
      </c>
      <c r="R11470" s="2">
        <v>9999</v>
      </c>
      <c r="S11470" s="2"/>
      <c r="T11470" s="2"/>
      <c r="U11470" s="2" t="s">
        <v>54</v>
      </c>
      <c r="V11470" s="2" t="s">
        <v>241</v>
      </c>
      <c r="W11470" s="2"/>
      <c r="X11470" s="2"/>
      <c r="Y11470" s="2"/>
      <c r="Z11470" s="2"/>
      <c r="AA11470" s="2"/>
      <c r="AB11470" s="2"/>
      <c r="AC11470" s="2"/>
      <c r="AD11470" s="2"/>
      <c r="AE11470" s="2"/>
      <c r="AF11470" s="2"/>
      <c r="AG11470" s="2"/>
      <c r="AH11470" s="2"/>
      <c r="AI11470" s="2"/>
      <c r="AJ11470" s="2">
        <v>0</v>
      </c>
      <c r="AK11470" s="2">
        <v>0</v>
      </c>
      <c r="AL11470" s="2">
        <v>0</v>
      </c>
      <c r="AM11470" s="2">
        <v>0</v>
      </c>
      <c r="AN11470" s="2"/>
      <c r="AO11470" s="2"/>
      <c r="AP11470" s="2"/>
      <c r="AQ11470" s="2"/>
      <c r="AR11470" s="2"/>
      <c r="AS11470" s="2"/>
      <c r="AT11470" s="2"/>
      <c r="AU11470" s="2"/>
      <c r="AV11470" s="2"/>
      <c r="AW11470" s="2"/>
      <c r="AX11470" s="2"/>
      <c r="AY11470" s="2" t="s">
        <v>48128</v>
      </c>
      <c r="AZ11470" s="2">
        <v>100</v>
      </c>
      <c r="BA11470" s="2" t="s">
        <v>48118</v>
      </c>
      <c r="BB11470" s="2">
        <v>100</v>
      </c>
    </row>
    <row r="11471" spans="1:54">
      <c r="A11471" s="2" t="s">
        <v>20432</v>
      </c>
      <c r="B11471" s="2" t="s">
        <v>20437</v>
      </c>
      <c r="C11471" s="2">
        <v>57258</v>
      </c>
      <c r="D11471" s="2" t="s">
        <v>162</v>
      </c>
      <c r="E11471" s="2" t="s">
        <v>72</v>
      </c>
      <c r="F11471" s="2"/>
      <c r="G11471" s="2" t="s">
        <v>168</v>
      </c>
      <c r="H11471" s="2"/>
      <c r="I11471" s="2" t="s">
        <v>378</v>
      </c>
      <c r="J11471" s="2" t="s">
        <v>1313</v>
      </c>
      <c r="K11471" s="2">
        <v>35</v>
      </c>
      <c r="L11471" s="2" t="s">
        <v>20434</v>
      </c>
      <c r="M11471" s="2">
        <v>9</v>
      </c>
      <c r="N11471" s="2" t="s">
        <v>20435</v>
      </c>
      <c r="O11471" s="2">
        <v>0.6</v>
      </c>
      <c r="P11471" s="2">
        <v>0</v>
      </c>
      <c r="Q11471" s="2">
        <v>2003</v>
      </c>
      <c r="R11471" s="2">
        <v>9999</v>
      </c>
      <c r="S11471" s="2"/>
      <c r="T11471" s="2"/>
      <c r="U11471" s="2" t="s">
        <v>54</v>
      </c>
      <c r="V11471" s="2" t="s">
        <v>241</v>
      </c>
      <c r="W11471" s="2"/>
      <c r="X11471" s="2"/>
      <c r="Y11471" s="2"/>
      <c r="Z11471" s="2"/>
      <c r="AA11471" s="2"/>
      <c r="AB11471" s="2"/>
      <c r="AC11471" s="2"/>
      <c r="AD11471" s="2"/>
      <c r="AE11471" s="2"/>
      <c r="AF11471" s="2"/>
      <c r="AG11471" s="2"/>
      <c r="AH11471" s="2"/>
      <c r="AI11471" s="2"/>
      <c r="AJ11471" s="2">
        <v>0</v>
      </c>
      <c r="AK11471" s="2">
        <v>0</v>
      </c>
      <c r="AL11471" s="2">
        <v>0</v>
      </c>
      <c r="AM11471" s="2">
        <v>0</v>
      </c>
      <c r="AN11471" s="2"/>
      <c r="AO11471" s="2"/>
      <c r="AP11471" s="2"/>
      <c r="AQ11471" s="2"/>
      <c r="AR11471" s="2"/>
      <c r="AS11471" s="2"/>
      <c r="AT11471" s="2"/>
      <c r="AU11471" s="2"/>
      <c r="AV11471" s="2"/>
      <c r="AW11471" s="2"/>
      <c r="AX11471" s="2"/>
      <c r="AY11471" s="2" t="s">
        <v>48128</v>
      </c>
      <c r="AZ11471" s="2">
        <v>100</v>
      </c>
      <c r="BA11471" s="2" t="s">
        <v>48118</v>
      </c>
      <c r="BB11471" s="2">
        <v>100</v>
      </c>
    </row>
    <row r="11472" spans="1:54">
      <c r="A11472" s="2" t="s">
        <v>20438</v>
      </c>
      <c r="B11472" s="2" t="s">
        <v>20439</v>
      </c>
      <c r="C11472" s="2">
        <v>57260</v>
      </c>
      <c r="D11472" s="2" t="s">
        <v>162</v>
      </c>
      <c r="E11472" s="2" t="s">
        <v>51</v>
      </c>
      <c r="F11472" s="2"/>
      <c r="G11472" s="2" t="s">
        <v>168</v>
      </c>
      <c r="H11472" s="2"/>
      <c r="I11472" s="2" t="s">
        <v>232</v>
      </c>
      <c r="J11472" s="2" t="s">
        <v>81</v>
      </c>
      <c r="K11472" s="2">
        <v>48</v>
      </c>
      <c r="L11472" s="2" t="s">
        <v>10008</v>
      </c>
      <c r="M11472" s="2">
        <v>479</v>
      </c>
      <c r="N11472" s="2" t="s">
        <v>10009</v>
      </c>
      <c r="O11472" s="2">
        <v>150</v>
      </c>
      <c r="P11472" s="2">
        <v>0</v>
      </c>
      <c r="Q11472" s="2">
        <v>2010</v>
      </c>
      <c r="R11472" s="2">
        <v>9999</v>
      </c>
      <c r="S11472" s="2"/>
      <c r="T11472" s="2"/>
      <c r="U11472" s="2" t="s">
        <v>54</v>
      </c>
      <c r="V11472" s="2" t="s">
        <v>241</v>
      </c>
      <c r="W11472" s="2"/>
      <c r="X11472" s="2"/>
      <c r="Y11472" s="2"/>
      <c r="Z11472" s="2"/>
      <c r="AA11472" s="2"/>
      <c r="AB11472" s="2"/>
      <c r="AC11472" s="2"/>
      <c r="AD11472" s="2"/>
      <c r="AE11472" s="2"/>
      <c r="AF11472" s="2"/>
      <c r="AG11472" s="2"/>
      <c r="AH11472" s="2"/>
      <c r="AI11472" s="2"/>
      <c r="AJ11472" s="2">
        <v>0</v>
      </c>
      <c r="AK11472" s="2">
        <v>0</v>
      </c>
      <c r="AL11472" s="2">
        <v>0</v>
      </c>
      <c r="AM11472" s="2">
        <v>0</v>
      </c>
      <c r="AN11472" s="2"/>
      <c r="AO11472" s="2"/>
      <c r="AP11472" s="2"/>
      <c r="AQ11472" s="2"/>
      <c r="AR11472" s="2"/>
      <c r="AS11472" s="2"/>
      <c r="AT11472" s="2"/>
      <c r="AU11472" s="2"/>
      <c r="AV11472" s="2"/>
      <c r="AW11472" s="2"/>
      <c r="AX11472" s="2"/>
      <c r="AY11472" s="2" t="s">
        <v>48694</v>
      </c>
      <c r="AZ11472" s="2">
        <v>100</v>
      </c>
      <c r="BA11472" s="2" t="s">
        <v>46349</v>
      </c>
      <c r="BB11472" s="2">
        <v>100</v>
      </c>
    </row>
    <row r="11473" spans="1:54">
      <c r="A11473" s="2" t="s">
        <v>20440</v>
      </c>
      <c r="B11473" s="2" t="s">
        <v>20441</v>
      </c>
      <c r="C11473" s="2">
        <v>57261</v>
      </c>
      <c r="D11473" s="2" t="s">
        <v>162</v>
      </c>
      <c r="E11473" s="2" t="s">
        <v>51</v>
      </c>
      <c r="F11473" s="2"/>
      <c r="G11473" s="2" t="s">
        <v>168</v>
      </c>
      <c r="H11473" s="2"/>
      <c r="I11473" s="2" t="s">
        <v>224</v>
      </c>
      <c r="J11473" s="2" t="s">
        <v>93</v>
      </c>
      <c r="K11473" s="2">
        <v>40</v>
      </c>
      <c r="L11473" s="2" t="s">
        <v>20442</v>
      </c>
      <c r="M11473" s="2">
        <v>43</v>
      </c>
      <c r="N11473" s="2" t="s">
        <v>20443</v>
      </c>
      <c r="O11473" s="2">
        <v>130</v>
      </c>
      <c r="P11473" s="2">
        <v>0</v>
      </c>
      <c r="Q11473" s="2">
        <v>2011</v>
      </c>
      <c r="R11473" s="2">
        <v>9999</v>
      </c>
      <c r="S11473" s="2"/>
      <c r="T11473" s="2"/>
      <c r="U11473" s="2" t="s">
        <v>54</v>
      </c>
      <c r="V11473" s="2" t="s">
        <v>241</v>
      </c>
      <c r="W11473" s="2"/>
      <c r="X11473" s="2"/>
      <c r="Y11473" s="2"/>
      <c r="Z11473" s="2"/>
      <c r="AA11473" s="2"/>
      <c r="AB11473" s="2"/>
      <c r="AC11473" s="2"/>
      <c r="AD11473" s="2"/>
      <c r="AE11473" s="2"/>
      <c r="AF11473" s="2"/>
      <c r="AG11473" s="2"/>
      <c r="AH11473" s="2"/>
      <c r="AI11473" s="2"/>
      <c r="AJ11473" s="2">
        <v>0</v>
      </c>
      <c r="AK11473" s="2">
        <v>0</v>
      </c>
      <c r="AL11473" s="2">
        <v>0</v>
      </c>
      <c r="AM11473" s="2">
        <v>0</v>
      </c>
      <c r="AN11473" s="2"/>
      <c r="AO11473" s="2"/>
      <c r="AP11473" s="2"/>
      <c r="AQ11473" s="2"/>
      <c r="AR11473" s="2"/>
      <c r="AS11473" s="2"/>
      <c r="AT11473" s="2"/>
      <c r="AU11473" s="2"/>
      <c r="AV11473" s="2"/>
      <c r="AW11473" s="2"/>
      <c r="AX11473" s="2"/>
      <c r="AY11473" s="2" t="s">
        <v>20440</v>
      </c>
      <c r="AZ11473" s="2">
        <v>100</v>
      </c>
      <c r="BA11473" s="2" t="s">
        <v>47618</v>
      </c>
      <c r="BB11473" s="2">
        <v>100</v>
      </c>
    </row>
    <row r="11474" spans="1:54">
      <c r="A11474" s="2" t="s">
        <v>20444</v>
      </c>
      <c r="B11474" s="2" t="s">
        <v>20445</v>
      </c>
      <c r="C11474" s="2">
        <v>57262</v>
      </c>
      <c r="D11474" s="2" t="s">
        <v>162</v>
      </c>
      <c r="E11474" s="2" t="s">
        <v>51</v>
      </c>
      <c r="F11474" s="2"/>
      <c r="G11474" s="2" t="s">
        <v>168</v>
      </c>
      <c r="H11474" s="2"/>
      <c r="I11474" s="2" t="s">
        <v>228</v>
      </c>
      <c r="J11474" s="2" t="s">
        <v>126</v>
      </c>
      <c r="K11474" s="2">
        <v>31</v>
      </c>
      <c r="L11474" s="2" t="s">
        <v>1243</v>
      </c>
      <c r="M11474" s="2">
        <v>11</v>
      </c>
      <c r="N11474" s="2" t="s">
        <v>20446</v>
      </c>
      <c r="O11474" s="2">
        <v>79.900000000000006</v>
      </c>
      <c r="P11474" s="2">
        <v>0</v>
      </c>
      <c r="Q11474" s="2">
        <v>2011</v>
      </c>
      <c r="R11474" s="2">
        <v>9999</v>
      </c>
      <c r="S11474" s="2"/>
      <c r="T11474" s="2"/>
      <c r="U11474" s="2" t="s">
        <v>54</v>
      </c>
      <c r="V11474" s="2" t="s">
        <v>241</v>
      </c>
      <c r="W11474" s="2"/>
      <c r="X11474" s="2"/>
      <c r="Y11474" s="2"/>
      <c r="Z11474" s="2"/>
      <c r="AA11474" s="2"/>
      <c r="AB11474" s="2"/>
      <c r="AC11474" s="2"/>
      <c r="AD11474" s="2"/>
      <c r="AE11474" s="2"/>
      <c r="AF11474" s="2"/>
      <c r="AG11474" s="2"/>
      <c r="AH11474" s="2"/>
      <c r="AI11474" s="2"/>
      <c r="AJ11474" s="2">
        <v>0</v>
      </c>
      <c r="AK11474" s="2">
        <v>0</v>
      </c>
      <c r="AL11474" s="2">
        <v>0</v>
      </c>
      <c r="AM11474" s="2">
        <v>0</v>
      </c>
      <c r="AN11474" s="2"/>
      <c r="AO11474" s="2"/>
      <c r="AP11474" s="2"/>
      <c r="AQ11474" s="2"/>
      <c r="AR11474" s="2"/>
      <c r="AS11474" s="2"/>
      <c r="AT11474" s="2"/>
      <c r="AU11474" s="2"/>
      <c r="AV11474" s="2"/>
      <c r="AW11474" s="2"/>
      <c r="AX11474" s="2"/>
      <c r="AY11474" s="2" t="s">
        <v>20444</v>
      </c>
      <c r="AZ11474" s="2">
        <v>100</v>
      </c>
      <c r="BA11474" s="2" t="s">
        <v>47618</v>
      </c>
      <c r="BB11474" s="2">
        <v>100</v>
      </c>
    </row>
    <row r="11475" spans="1:54">
      <c r="A11475" s="2" t="s">
        <v>20447</v>
      </c>
      <c r="B11475" s="2" t="s">
        <v>20448</v>
      </c>
      <c r="C11475" s="2">
        <v>57263</v>
      </c>
      <c r="D11475" s="2" t="s">
        <v>162</v>
      </c>
      <c r="E11475" s="2" t="s">
        <v>20449</v>
      </c>
      <c r="F11475" s="2"/>
      <c r="G11475" s="2" t="s">
        <v>168</v>
      </c>
      <c r="H11475" s="2"/>
      <c r="I11475" s="2" t="s">
        <v>378</v>
      </c>
      <c r="J11475" s="2" t="s">
        <v>81</v>
      </c>
      <c r="K11475" s="2">
        <v>48</v>
      </c>
      <c r="L11475" s="2" t="s">
        <v>379</v>
      </c>
      <c r="M11475" s="2">
        <v>233</v>
      </c>
      <c r="N11475" s="2" t="s">
        <v>380</v>
      </c>
      <c r="O11475" s="2">
        <v>10</v>
      </c>
      <c r="P11475" s="2">
        <v>0</v>
      </c>
      <c r="Q11475" s="2">
        <v>2010</v>
      </c>
      <c r="R11475" s="2">
        <v>9999</v>
      </c>
      <c r="S11475" s="2"/>
      <c r="T11475" s="2"/>
      <c r="U11475" s="2" t="s">
        <v>54</v>
      </c>
      <c r="V11475" s="2" t="s">
        <v>241</v>
      </c>
      <c r="W11475" s="2"/>
      <c r="X11475" s="2"/>
      <c r="Y11475" s="2"/>
      <c r="Z11475" s="2"/>
      <c r="AA11475" s="2"/>
      <c r="AB11475" s="2"/>
      <c r="AC11475" s="2"/>
      <c r="AD11475" s="2"/>
      <c r="AE11475" s="2"/>
      <c r="AF11475" s="2"/>
      <c r="AG11475" s="2"/>
      <c r="AH11475" s="2"/>
      <c r="AI11475" s="2"/>
      <c r="AJ11475" s="2">
        <v>0</v>
      </c>
      <c r="AK11475" s="2">
        <v>0</v>
      </c>
      <c r="AL11475" s="2">
        <v>0</v>
      </c>
      <c r="AM11475" s="2">
        <v>0</v>
      </c>
      <c r="AN11475" s="2"/>
      <c r="AO11475" s="2"/>
      <c r="AP11475" s="2"/>
      <c r="AQ11475" s="2"/>
      <c r="AR11475" s="2"/>
      <c r="AS11475" s="2"/>
      <c r="AT11475" s="2"/>
      <c r="AU11475" s="2"/>
      <c r="AV11475" s="2"/>
      <c r="AW11475" s="2"/>
      <c r="AX11475" s="2"/>
      <c r="AY11475" s="2" t="s">
        <v>48695</v>
      </c>
      <c r="AZ11475" s="2">
        <v>100</v>
      </c>
      <c r="BA11475" s="2" t="s">
        <v>48696</v>
      </c>
      <c r="BB11475" s="2">
        <v>100</v>
      </c>
    </row>
    <row r="11476" spans="1:54">
      <c r="A11476" s="2" t="s">
        <v>20450</v>
      </c>
      <c r="B11476" s="2" t="s">
        <v>20451</v>
      </c>
      <c r="C11476" s="2">
        <v>57264</v>
      </c>
      <c r="D11476" s="2" t="s">
        <v>162</v>
      </c>
      <c r="E11476" s="2" t="s">
        <v>20452</v>
      </c>
      <c r="F11476" s="2"/>
      <c r="G11476" s="2" t="s">
        <v>168</v>
      </c>
      <c r="H11476" s="2"/>
      <c r="I11476" s="2" t="s">
        <v>378</v>
      </c>
      <c r="J11476" s="2" t="s">
        <v>81</v>
      </c>
      <c r="K11476" s="2">
        <v>48</v>
      </c>
      <c r="L11476" s="2" t="s">
        <v>379</v>
      </c>
      <c r="M11476" s="2">
        <v>233</v>
      </c>
      <c r="N11476" s="2" t="s">
        <v>380</v>
      </c>
      <c r="O11476" s="2">
        <v>10</v>
      </c>
      <c r="P11476" s="2">
        <v>0</v>
      </c>
      <c r="Q11476" s="2">
        <v>2010</v>
      </c>
      <c r="R11476" s="2">
        <v>9999</v>
      </c>
      <c r="S11476" s="2"/>
      <c r="T11476" s="2"/>
      <c r="U11476" s="2" t="s">
        <v>54</v>
      </c>
      <c r="V11476" s="2" t="s">
        <v>241</v>
      </c>
      <c r="W11476" s="2"/>
      <c r="X11476" s="2"/>
      <c r="Y11476" s="2"/>
      <c r="Z11476" s="2"/>
      <c r="AA11476" s="2"/>
      <c r="AB11476" s="2"/>
      <c r="AC11476" s="2"/>
      <c r="AD11476" s="2"/>
      <c r="AE11476" s="2"/>
      <c r="AF11476" s="2"/>
      <c r="AG11476" s="2"/>
      <c r="AH11476" s="2"/>
      <c r="AI11476" s="2"/>
      <c r="AJ11476" s="2">
        <v>0</v>
      </c>
      <c r="AK11476" s="2">
        <v>0</v>
      </c>
      <c r="AL11476" s="2">
        <v>0</v>
      </c>
      <c r="AM11476" s="2">
        <v>0</v>
      </c>
      <c r="AN11476" s="2"/>
      <c r="AO11476" s="2"/>
      <c r="AP11476" s="2"/>
      <c r="AQ11476" s="2"/>
      <c r="AR11476" s="2"/>
      <c r="AS11476" s="2"/>
      <c r="AT11476" s="2"/>
      <c r="AU11476" s="2"/>
      <c r="AV11476" s="2"/>
      <c r="AW11476" s="2"/>
      <c r="AX11476" s="2"/>
      <c r="AY11476" s="2" t="s">
        <v>48695</v>
      </c>
      <c r="AZ11476" s="2">
        <v>100</v>
      </c>
      <c r="BA11476" s="2" t="s">
        <v>48696</v>
      </c>
      <c r="BB11476" s="2">
        <v>100</v>
      </c>
    </row>
    <row r="11477" spans="1:54">
      <c r="A11477" s="2" t="s">
        <v>20453</v>
      </c>
      <c r="B11477" s="2" t="s">
        <v>20454</v>
      </c>
      <c r="C11477" s="2">
        <v>57265</v>
      </c>
      <c r="D11477" s="2" t="s">
        <v>162</v>
      </c>
      <c r="E11477" s="2" t="s">
        <v>51</v>
      </c>
      <c r="F11477" s="2"/>
      <c r="G11477" s="2" t="s">
        <v>169</v>
      </c>
      <c r="H11477" s="2"/>
      <c r="I11477" s="2" t="s">
        <v>217</v>
      </c>
      <c r="J11477" s="2" t="s">
        <v>71</v>
      </c>
      <c r="K11477" s="2">
        <v>25</v>
      </c>
      <c r="L11477" s="2" t="s">
        <v>837</v>
      </c>
      <c r="M11477" s="2">
        <v>25</v>
      </c>
      <c r="N11477" s="2" t="s">
        <v>838</v>
      </c>
      <c r="O11477" s="2">
        <v>1</v>
      </c>
      <c r="P11477" s="2">
        <v>0</v>
      </c>
      <c r="Q11477" s="2">
        <v>2012</v>
      </c>
      <c r="R11477" s="2">
        <v>9999</v>
      </c>
      <c r="S11477" s="2"/>
      <c r="T11477" s="2"/>
      <c r="U11477" s="2" t="s">
        <v>54</v>
      </c>
      <c r="V11477" s="2" t="s">
        <v>238</v>
      </c>
      <c r="W11477" s="2"/>
      <c r="X11477" s="2"/>
      <c r="Y11477" s="2"/>
      <c r="Z11477" s="2"/>
      <c r="AA11477" s="2"/>
      <c r="AB11477" s="2"/>
      <c r="AC11477" s="2"/>
      <c r="AD11477" s="2"/>
      <c r="AE11477" s="2"/>
      <c r="AF11477" s="2"/>
      <c r="AG11477" s="2"/>
      <c r="AH11477" s="2"/>
      <c r="AI11477" s="2"/>
      <c r="AJ11477" s="2">
        <v>0</v>
      </c>
      <c r="AK11477" s="2">
        <v>0</v>
      </c>
      <c r="AL11477" s="2">
        <v>0</v>
      </c>
      <c r="AM11477" s="2">
        <v>0</v>
      </c>
      <c r="AN11477" s="2"/>
      <c r="AO11477" s="2"/>
      <c r="AP11477" s="2"/>
      <c r="AQ11477" s="2"/>
      <c r="AR11477" s="2"/>
      <c r="AS11477" s="2"/>
      <c r="AT11477" s="2"/>
      <c r="AU11477" s="2"/>
      <c r="AV11477" s="2"/>
      <c r="AW11477" s="2"/>
      <c r="AX11477" s="2"/>
      <c r="AY11477" s="2" t="s">
        <v>48697</v>
      </c>
      <c r="AZ11477" s="2">
        <v>100</v>
      </c>
      <c r="BA11477" s="2" t="s">
        <v>46531</v>
      </c>
      <c r="BB11477" s="2">
        <v>100</v>
      </c>
    </row>
    <row r="11478" spans="1:54">
      <c r="A11478" s="2" t="s">
        <v>20455</v>
      </c>
      <c r="B11478" s="2" t="s">
        <v>20456</v>
      </c>
      <c r="C11478" s="2">
        <v>57267</v>
      </c>
      <c r="D11478" s="2" t="s">
        <v>162</v>
      </c>
      <c r="E11478" s="2" t="s">
        <v>51</v>
      </c>
      <c r="F11478" s="2">
        <v>90637</v>
      </c>
      <c r="G11478" s="2" t="s">
        <v>164</v>
      </c>
      <c r="H11478" s="2"/>
      <c r="I11478" s="2" t="s">
        <v>214</v>
      </c>
      <c r="J11478" s="2" t="s">
        <v>78</v>
      </c>
      <c r="K11478" s="2">
        <v>6</v>
      </c>
      <c r="L11478" s="2" t="s">
        <v>2094</v>
      </c>
      <c r="M11478" s="2">
        <v>13</v>
      </c>
      <c r="N11478" s="2" t="s">
        <v>2095</v>
      </c>
      <c r="O11478" s="2">
        <v>191.9</v>
      </c>
      <c r="P11478" s="2">
        <v>12325</v>
      </c>
      <c r="Q11478" s="2">
        <v>2013</v>
      </c>
      <c r="R11478" s="2">
        <v>9999</v>
      </c>
      <c r="S11478" s="2"/>
      <c r="T11478" s="2"/>
      <c r="U11478" s="2" t="s">
        <v>54</v>
      </c>
      <c r="V11478" s="2" t="s">
        <v>236</v>
      </c>
      <c r="W11478" s="2"/>
      <c r="X11478" s="2"/>
      <c r="Y11478" s="2"/>
      <c r="Z11478" s="2" t="s">
        <v>251</v>
      </c>
      <c r="AA11478" s="2" t="s">
        <v>63</v>
      </c>
      <c r="AB11478" s="2"/>
      <c r="AC11478" s="2"/>
      <c r="AD11478" s="2"/>
      <c r="AE11478" s="2"/>
      <c r="AF11478" s="2"/>
      <c r="AG11478" s="2"/>
      <c r="AH11478" s="2"/>
      <c r="AI11478" s="2"/>
      <c r="AJ11478" s="2">
        <v>8.9099999999999995E-3</v>
      </c>
      <c r="AK11478" s="2">
        <v>8.9099999999999995E-3</v>
      </c>
      <c r="AL11478" s="2">
        <v>8.9099999999999995E-3</v>
      </c>
      <c r="AM11478" s="2">
        <v>8.9099999999999995E-3</v>
      </c>
      <c r="AN11478" s="2"/>
      <c r="AO11478" s="2"/>
      <c r="AP11478" s="2"/>
      <c r="AQ11478" s="2"/>
      <c r="AR11478" s="2"/>
      <c r="AS11478" s="2"/>
      <c r="AT11478" s="2"/>
      <c r="AU11478" s="2"/>
      <c r="AV11478" s="2"/>
      <c r="AW11478" s="2"/>
      <c r="AX11478" s="2"/>
      <c r="AY11478" s="2" t="s">
        <v>48698</v>
      </c>
      <c r="AZ11478" s="2">
        <v>100</v>
      </c>
      <c r="BA11478" s="2" t="s">
        <v>47618</v>
      </c>
      <c r="BB11478" s="2">
        <v>100</v>
      </c>
    </row>
    <row r="11479" spans="1:54">
      <c r="A11479" s="2" t="s">
        <v>20455</v>
      </c>
      <c r="B11479" s="2" t="s">
        <v>20457</v>
      </c>
      <c r="C11479" s="2">
        <v>57267</v>
      </c>
      <c r="D11479" s="2" t="s">
        <v>162</v>
      </c>
      <c r="E11479" s="2" t="s">
        <v>55</v>
      </c>
      <c r="F11479" s="2">
        <v>90638</v>
      </c>
      <c r="G11479" s="2" t="s">
        <v>164</v>
      </c>
      <c r="H11479" s="2"/>
      <c r="I11479" s="2" t="s">
        <v>214</v>
      </c>
      <c r="J11479" s="2" t="s">
        <v>78</v>
      </c>
      <c r="K11479" s="2">
        <v>6</v>
      </c>
      <c r="L11479" s="2" t="s">
        <v>2094</v>
      </c>
      <c r="M11479" s="2">
        <v>13</v>
      </c>
      <c r="N11479" s="2" t="s">
        <v>2095</v>
      </c>
      <c r="O11479" s="2">
        <v>191.1</v>
      </c>
      <c r="P11479" s="2">
        <v>12323</v>
      </c>
      <c r="Q11479" s="2">
        <v>2013</v>
      </c>
      <c r="R11479" s="2">
        <v>9999</v>
      </c>
      <c r="S11479" s="2"/>
      <c r="T11479" s="2"/>
      <c r="U11479" s="2" t="s">
        <v>54</v>
      </c>
      <c r="V11479" s="2" t="s">
        <v>236</v>
      </c>
      <c r="W11479" s="2"/>
      <c r="X11479" s="2"/>
      <c r="Y11479" s="2"/>
      <c r="Z11479" s="2" t="s">
        <v>251</v>
      </c>
      <c r="AA11479" s="2" t="s">
        <v>63</v>
      </c>
      <c r="AB11479" s="2"/>
      <c r="AC11479" s="2"/>
      <c r="AD11479" s="2"/>
      <c r="AE11479" s="2"/>
      <c r="AF11479" s="2"/>
      <c r="AG11479" s="2"/>
      <c r="AH11479" s="2"/>
      <c r="AI11479" s="2"/>
      <c r="AJ11479" s="2">
        <v>7.6899999999999998E-3</v>
      </c>
      <c r="AK11479" s="2">
        <v>7.6899999999999998E-3</v>
      </c>
      <c r="AL11479" s="2">
        <v>7.6899999999999998E-3</v>
      </c>
      <c r="AM11479" s="2">
        <v>7.6899999999999998E-3</v>
      </c>
      <c r="AN11479" s="2"/>
      <c r="AO11479" s="2"/>
      <c r="AP11479" s="2"/>
      <c r="AQ11479" s="2"/>
      <c r="AR11479" s="2"/>
      <c r="AS11479" s="2"/>
      <c r="AT11479" s="2"/>
      <c r="AU11479" s="2"/>
      <c r="AV11479" s="2"/>
      <c r="AW11479" s="2"/>
      <c r="AX11479" s="2"/>
      <c r="AY11479" s="2" t="s">
        <v>48698</v>
      </c>
      <c r="AZ11479" s="2">
        <v>100</v>
      </c>
      <c r="BA11479" s="2" t="s">
        <v>47618</v>
      </c>
      <c r="BB11479" s="2">
        <v>100</v>
      </c>
    </row>
    <row r="11480" spans="1:54">
      <c r="A11480" s="2" t="s">
        <v>20455</v>
      </c>
      <c r="B11480" s="2" t="s">
        <v>20458</v>
      </c>
      <c r="C11480" s="2">
        <v>57267</v>
      </c>
      <c r="D11480" s="2" t="s">
        <v>162</v>
      </c>
      <c r="E11480" s="2" t="s">
        <v>72</v>
      </c>
      <c r="F11480" s="2">
        <v>90639</v>
      </c>
      <c r="G11480" s="2" t="s">
        <v>164</v>
      </c>
      <c r="H11480" s="2"/>
      <c r="I11480" s="2" t="s">
        <v>214</v>
      </c>
      <c r="J11480" s="2" t="s">
        <v>78</v>
      </c>
      <c r="K11480" s="2">
        <v>6</v>
      </c>
      <c r="L11480" s="2" t="s">
        <v>2094</v>
      </c>
      <c r="M11480" s="2">
        <v>13</v>
      </c>
      <c r="N11480" s="2" t="s">
        <v>2095</v>
      </c>
      <c r="O11480" s="2">
        <v>190.4</v>
      </c>
      <c r="P11480" s="2">
        <v>12327</v>
      </c>
      <c r="Q11480" s="2">
        <v>2013</v>
      </c>
      <c r="R11480" s="2">
        <v>9999</v>
      </c>
      <c r="S11480" s="2"/>
      <c r="T11480" s="2"/>
      <c r="U11480" s="2" t="s">
        <v>54</v>
      </c>
      <c r="V11480" s="2" t="s">
        <v>236</v>
      </c>
      <c r="W11480" s="2"/>
      <c r="X11480" s="2"/>
      <c r="Y11480" s="2"/>
      <c r="Z11480" s="2" t="s">
        <v>251</v>
      </c>
      <c r="AA11480" s="2" t="s">
        <v>63</v>
      </c>
      <c r="AB11480" s="2"/>
      <c r="AC11480" s="2"/>
      <c r="AD11480" s="2"/>
      <c r="AE11480" s="2"/>
      <c r="AF11480" s="2"/>
      <c r="AG11480" s="2"/>
      <c r="AH11480" s="2"/>
      <c r="AI11480" s="2"/>
      <c r="AJ11480" s="2">
        <v>8.7500000000000008E-3</v>
      </c>
      <c r="AK11480" s="2">
        <v>8.7500000000000008E-3</v>
      </c>
      <c r="AL11480" s="2">
        <v>8.7500000000000008E-3</v>
      </c>
      <c r="AM11480" s="2">
        <v>8.7500000000000008E-3</v>
      </c>
      <c r="AN11480" s="2"/>
      <c r="AO11480" s="2"/>
      <c r="AP11480" s="2"/>
      <c r="AQ11480" s="2"/>
      <c r="AR11480" s="2"/>
      <c r="AS11480" s="2"/>
      <c r="AT11480" s="2"/>
      <c r="AU11480" s="2"/>
      <c r="AV11480" s="2"/>
      <c r="AW11480" s="2"/>
      <c r="AX11480" s="2"/>
      <c r="AY11480" s="2" t="s">
        <v>48698</v>
      </c>
      <c r="AZ11480" s="2">
        <v>100</v>
      </c>
      <c r="BA11480" s="2" t="s">
        <v>47618</v>
      </c>
      <c r="BB11480" s="2">
        <v>100</v>
      </c>
    </row>
    <row r="11481" spans="1:54">
      <c r="A11481" s="2" t="s">
        <v>20455</v>
      </c>
      <c r="B11481" s="2" t="s">
        <v>20459</v>
      </c>
      <c r="C11481" s="2">
        <v>57267</v>
      </c>
      <c r="D11481" s="2" t="s">
        <v>162</v>
      </c>
      <c r="E11481" s="2" t="s">
        <v>89</v>
      </c>
      <c r="F11481" s="2">
        <v>90640</v>
      </c>
      <c r="G11481" s="2" t="s">
        <v>164</v>
      </c>
      <c r="H11481" s="2"/>
      <c r="I11481" s="2" t="s">
        <v>214</v>
      </c>
      <c r="J11481" s="2" t="s">
        <v>78</v>
      </c>
      <c r="K11481" s="2">
        <v>6</v>
      </c>
      <c r="L11481" s="2" t="s">
        <v>2094</v>
      </c>
      <c r="M11481" s="2">
        <v>13</v>
      </c>
      <c r="N11481" s="2" t="s">
        <v>2095</v>
      </c>
      <c r="O11481" s="2">
        <v>191.8</v>
      </c>
      <c r="P11481" s="2">
        <v>12325</v>
      </c>
      <c r="Q11481" s="2">
        <v>2013</v>
      </c>
      <c r="R11481" s="2">
        <v>9999</v>
      </c>
      <c r="S11481" s="2"/>
      <c r="T11481" s="2"/>
      <c r="U11481" s="2" t="s">
        <v>54</v>
      </c>
      <c r="V11481" s="2" t="s">
        <v>236</v>
      </c>
      <c r="W11481" s="2"/>
      <c r="X11481" s="2"/>
      <c r="Y11481" s="2"/>
      <c r="Z11481" s="2" t="s">
        <v>251</v>
      </c>
      <c r="AA11481" s="2" t="s">
        <v>63</v>
      </c>
      <c r="AB11481" s="2"/>
      <c r="AC11481" s="2"/>
      <c r="AD11481" s="2"/>
      <c r="AE11481" s="2"/>
      <c r="AF11481" s="2"/>
      <c r="AG11481" s="2"/>
      <c r="AH11481" s="2"/>
      <c r="AI11481" s="2"/>
      <c r="AJ11481" s="2">
        <v>7.5500000000000003E-3</v>
      </c>
      <c r="AK11481" s="2">
        <v>7.5500000000000003E-3</v>
      </c>
      <c r="AL11481" s="2">
        <v>7.5500000000000003E-3</v>
      </c>
      <c r="AM11481" s="2">
        <v>7.5500000000000003E-3</v>
      </c>
      <c r="AN11481" s="2"/>
      <c r="AO11481" s="2"/>
      <c r="AP11481" s="2"/>
      <c r="AQ11481" s="2"/>
      <c r="AR11481" s="2"/>
      <c r="AS11481" s="2"/>
      <c r="AT11481" s="2"/>
      <c r="AU11481" s="2"/>
      <c r="AV11481" s="2"/>
      <c r="AW11481" s="2"/>
      <c r="AX11481" s="2"/>
      <c r="AY11481" s="2" t="s">
        <v>48698</v>
      </c>
      <c r="AZ11481" s="2">
        <v>100</v>
      </c>
      <c r="BA11481" s="2" t="s">
        <v>47618</v>
      </c>
      <c r="BB11481" s="2">
        <v>100</v>
      </c>
    </row>
    <row r="11482" spans="1:54">
      <c r="A11482" s="2" t="s">
        <v>20460</v>
      </c>
      <c r="B11482" s="2" t="s">
        <v>20461</v>
      </c>
      <c r="C11482" s="2">
        <v>57268</v>
      </c>
      <c r="D11482" s="2" t="s">
        <v>162</v>
      </c>
      <c r="E11482" s="2" t="s">
        <v>51</v>
      </c>
      <c r="F11482" s="2"/>
      <c r="G11482" s="2" t="s">
        <v>168</v>
      </c>
      <c r="H11482" s="2"/>
      <c r="I11482" s="2" t="s">
        <v>413</v>
      </c>
      <c r="J11482" s="2" t="s">
        <v>390</v>
      </c>
      <c r="K11482" s="2">
        <v>42</v>
      </c>
      <c r="L11482" s="2" t="s">
        <v>18404</v>
      </c>
      <c r="M11482" s="2">
        <v>13</v>
      </c>
      <c r="N11482" s="2" t="s">
        <v>18405</v>
      </c>
      <c r="O11482" s="2">
        <v>38</v>
      </c>
      <c r="P11482" s="2">
        <v>0</v>
      </c>
      <c r="Q11482" s="2">
        <v>2011</v>
      </c>
      <c r="R11482" s="2">
        <v>9999</v>
      </c>
      <c r="S11482" s="2"/>
      <c r="T11482" s="2"/>
      <c r="U11482" s="2" t="s">
        <v>54</v>
      </c>
      <c r="V11482" s="2" t="s">
        <v>241</v>
      </c>
      <c r="W11482" s="2"/>
      <c r="X11482" s="2"/>
      <c r="Y11482" s="2"/>
      <c r="Z11482" s="2"/>
      <c r="AA11482" s="2"/>
      <c r="AB11482" s="2"/>
      <c r="AC11482" s="2"/>
      <c r="AD11482" s="2"/>
      <c r="AE11482" s="2"/>
      <c r="AF11482" s="2"/>
      <c r="AG11482" s="2"/>
      <c r="AH11482" s="2"/>
      <c r="AI11482" s="2"/>
      <c r="AJ11482" s="2">
        <v>0</v>
      </c>
      <c r="AK11482" s="2">
        <v>0</v>
      </c>
      <c r="AL11482" s="2">
        <v>0</v>
      </c>
      <c r="AM11482" s="2">
        <v>0</v>
      </c>
      <c r="AN11482" s="2"/>
      <c r="AO11482" s="2"/>
      <c r="AP11482" s="2"/>
      <c r="AQ11482" s="2"/>
      <c r="AR11482" s="2"/>
      <c r="AS11482" s="2"/>
      <c r="AT11482" s="2"/>
      <c r="AU11482" s="2"/>
      <c r="AV11482" s="2"/>
      <c r="AW11482" s="2"/>
      <c r="AX11482" s="2"/>
      <c r="AY11482" s="2" t="s">
        <v>48699</v>
      </c>
      <c r="AZ11482" s="2">
        <v>100</v>
      </c>
      <c r="BA11482" s="2" t="s">
        <v>46809</v>
      </c>
      <c r="BB11482" s="2">
        <v>100</v>
      </c>
    </row>
    <row r="11483" spans="1:54">
      <c r="A11483" s="2" t="s">
        <v>20462</v>
      </c>
      <c r="B11483" s="2" t="s">
        <v>20463</v>
      </c>
      <c r="C11483" s="2">
        <v>57269</v>
      </c>
      <c r="D11483" s="2" t="s">
        <v>162</v>
      </c>
      <c r="E11483" s="2" t="s">
        <v>51</v>
      </c>
      <c r="F11483" s="2"/>
      <c r="G11483" s="2" t="s">
        <v>169</v>
      </c>
      <c r="H11483" s="2"/>
      <c r="I11483" s="2" t="s">
        <v>217</v>
      </c>
      <c r="J11483" s="2" t="s">
        <v>71</v>
      </c>
      <c r="K11483" s="2">
        <v>25</v>
      </c>
      <c r="L11483" s="2" t="s">
        <v>711</v>
      </c>
      <c r="M11483" s="2">
        <v>9</v>
      </c>
      <c r="N11483" s="2" t="s">
        <v>2244</v>
      </c>
      <c r="O11483" s="2">
        <v>0.8</v>
      </c>
      <c r="P11483" s="2">
        <v>0</v>
      </c>
      <c r="Q11483" s="2">
        <v>2010</v>
      </c>
      <c r="R11483" s="2">
        <v>9999</v>
      </c>
      <c r="S11483" s="2"/>
      <c r="T11483" s="2"/>
      <c r="U11483" s="2" t="s">
        <v>54</v>
      </c>
      <c r="V11483" s="2" t="s">
        <v>238</v>
      </c>
      <c r="W11483" s="2"/>
      <c r="X11483" s="2"/>
      <c r="Y11483" s="2"/>
      <c r="Z11483" s="2"/>
      <c r="AA11483" s="2"/>
      <c r="AB11483" s="2"/>
      <c r="AC11483" s="2"/>
      <c r="AD11483" s="2"/>
      <c r="AE11483" s="2"/>
      <c r="AF11483" s="2"/>
      <c r="AG11483" s="2"/>
      <c r="AH11483" s="2"/>
      <c r="AI11483" s="2"/>
      <c r="AJ11483" s="2">
        <v>0</v>
      </c>
      <c r="AK11483" s="2">
        <v>0</v>
      </c>
      <c r="AL11483" s="2">
        <v>0</v>
      </c>
      <c r="AM11483" s="2">
        <v>0</v>
      </c>
      <c r="AN11483" s="2"/>
      <c r="AO11483" s="2"/>
      <c r="AP11483" s="2"/>
      <c r="AQ11483" s="2"/>
      <c r="AR11483" s="2"/>
      <c r="AS11483" s="2"/>
      <c r="AT11483" s="2"/>
      <c r="AU11483" s="2"/>
      <c r="AV11483" s="2"/>
      <c r="AW11483" s="2"/>
      <c r="AX11483" s="2"/>
      <c r="AY11483" s="2" t="s">
        <v>48700</v>
      </c>
      <c r="AZ11483" s="2">
        <v>100</v>
      </c>
      <c r="BA11483" s="2" t="s">
        <v>46531</v>
      </c>
      <c r="BB11483" s="2">
        <v>100</v>
      </c>
    </row>
    <row r="11484" spans="1:54">
      <c r="A11484" s="2" t="s">
        <v>20464</v>
      </c>
      <c r="B11484" s="2" t="s">
        <v>20465</v>
      </c>
      <c r="C11484" s="2">
        <v>57270</v>
      </c>
      <c r="D11484" s="2" t="s">
        <v>162</v>
      </c>
      <c r="E11484" s="2" t="s">
        <v>51</v>
      </c>
      <c r="F11484" s="2"/>
      <c r="G11484" s="2" t="s">
        <v>169</v>
      </c>
      <c r="H11484" s="2"/>
      <c r="I11484" s="2" t="s">
        <v>217</v>
      </c>
      <c r="J11484" s="2" t="s">
        <v>71</v>
      </c>
      <c r="K11484" s="2">
        <v>25</v>
      </c>
      <c r="L11484" s="2" t="s">
        <v>140</v>
      </c>
      <c r="M11484" s="2">
        <v>27</v>
      </c>
      <c r="N11484" s="2" t="s">
        <v>285</v>
      </c>
      <c r="O11484" s="2">
        <v>0.8</v>
      </c>
      <c r="P11484" s="2">
        <v>0</v>
      </c>
      <c r="Q11484" s="2">
        <v>2010</v>
      </c>
      <c r="R11484" s="2">
        <v>9999</v>
      </c>
      <c r="S11484" s="2"/>
      <c r="T11484" s="2"/>
      <c r="U11484" s="2" t="s">
        <v>54</v>
      </c>
      <c r="V11484" s="2" t="s">
        <v>238</v>
      </c>
      <c r="W11484" s="2"/>
      <c r="X11484" s="2"/>
      <c r="Y11484" s="2"/>
      <c r="Z11484" s="2"/>
      <c r="AA11484" s="2"/>
      <c r="AB11484" s="2"/>
      <c r="AC11484" s="2"/>
      <c r="AD11484" s="2"/>
      <c r="AE11484" s="2"/>
      <c r="AF11484" s="2"/>
      <c r="AG11484" s="2"/>
      <c r="AH11484" s="2"/>
      <c r="AI11484" s="2"/>
      <c r="AJ11484" s="2">
        <v>0</v>
      </c>
      <c r="AK11484" s="2">
        <v>0</v>
      </c>
      <c r="AL11484" s="2">
        <v>0</v>
      </c>
      <c r="AM11484" s="2">
        <v>0</v>
      </c>
      <c r="AN11484" s="2"/>
      <c r="AO11484" s="2"/>
      <c r="AP11484" s="2"/>
      <c r="AQ11484" s="2"/>
      <c r="AR11484" s="2"/>
      <c r="AS11484" s="2"/>
      <c r="AT11484" s="2"/>
      <c r="AU11484" s="2"/>
      <c r="AV11484" s="2"/>
      <c r="AW11484" s="2"/>
      <c r="AX11484" s="2"/>
      <c r="AY11484" s="2" t="s">
        <v>48700</v>
      </c>
      <c r="AZ11484" s="2">
        <v>100</v>
      </c>
      <c r="BA11484" s="2" t="s">
        <v>46531</v>
      </c>
      <c r="BB11484" s="2">
        <v>100</v>
      </c>
    </row>
    <row r="11485" spans="1:54">
      <c r="A11485" s="2" t="s">
        <v>20466</v>
      </c>
      <c r="B11485" s="2" t="s">
        <v>20467</v>
      </c>
      <c r="C11485" s="2">
        <v>57274</v>
      </c>
      <c r="D11485" s="2" t="s">
        <v>162</v>
      </c>
      <c r="E11485" s="2" t="s">
        <v>51</v>
      </c>
      <c r="F11485" s="2"/>
      <c r="G11485" s="2" t="s">
        <v>168</v>
      </c>
      <c r="H11485" s="2"/>
      <c r="I11485" s="2" t="s">
        <v>1444</v>
      </c>
      <c r="J11485" s="2" t="s">
        <v>67</v>
      </c>
      <c r="K11485" s="2">
        <v>27</v>
      </c>
      <c r="L11485" s="2" t="s">
        <v>1870</v>
      </c>
      <c r="M11485" s="2">
        <v>51</v>
      </c>
      <c r="N11485" s="2" t="s">
        <v>20468</v>
      </c>
      <c r="O11485" s="2">
        <v>20</v>
      </c>
      <c r="P11485" s="2">
        <v>0</v>
      </c>
      <c r="Q11485" s="2">
        <v>2010</v>
      </c>
      <c r="R11485" s="2">
        <v>9999</v>
      </c>
      <c r="S11485" s="2"/>
      <c r="T11485" s="2"/>
      <c r="U11485" s="2" t="s">
        <v>54</v>
      </c>
      <c r="V11485" s="2" t="s">
        <v>241</v>
      </c>
      <c r="W11485" s="2"/>
      <c r="X11485" s="2"/>
      <c r="Y11485" s="2"/>
      <c r="Z11485" s="2"/>
      <c r="AA11485" s="2"/>
      <c r="AB11485" s="2"/>
      <c r="AC11485" s="2"/>
      <c r="AD11485" s="2"/>
      <c r="AE11485" s="2"/>
      <c r="AF11485" s="2"/>
      <c r="AG11485" s="2"/>
      <c r="AH11485" s="2"/>
      <c r="AI11485" s="2"/>
      <c r="AJ11485" s="2">
        <v>0</v>
      </c>
      <c r="AK11485" s="2">
        <v>0</v>
      </c>
      <c r="AL11485" s="2">
        <v>0</v>
      </c>
      <c r="AM11485" s="2">
        <v>0</v>
      </c>
      <c r="AN11485" s="2"/>
      <c r="AO11485" s="2"/>
      <c r="AP11485" s="2"/>
      <c r="AQ11485" s="2"/>
      <c r="AR11485" s="2"/>
      <c r="AS11485" s="2"/>
      <c r="AT11485" s="2"/>
      <c r="AU11485" s="2"/>
      <c r="AV11485" s="2"/>
      <c r="AW11485" s="2"/>
      <c r="AX11485" s="2"/>
      <c r="AY11485" s="2" t="s">
        <v>20466</v>
      </c>
      <c r="AZ11485" s="2">
        <v>100</v>
      </c>
      <c r="BA11485" s="2" t="s">
        <v>46641</v>
      </c>
      <c r="BB11485" s="2">
        <v>100</v>
      </c>
    </row>
    <row r="11486" spans="1:54">
      <c r="A11486" s="2" t="s">
        <v>20469</v>
      </c>
      <c r="B11486" s="2" t="s">
        <v>20470</v>
      </c>
      <c r="C11486" s="2">
        <v>57278</v>
      </c>
      <c r="D11486" s="2" t="s">
        <v>162</v>
      </c>
      <c r="E11486" s="2" t="s">
        <v>20471</v>
      </c>
      <c r="F11486" s="2"/>
      <c r="G11486" s="2" t="s">
        <v>168</v>
      </c>
      <c r="H11486" s="2"/>
      <c r="I11486" s="2" t="s">
        <v>228</v>
      </c>
      <c r="J11486" s="2" t="s">
        <v>126</v>
      </c>
      <c r="K11486" s="2">
        <v>31</v>
      </c>
      <c r="L11486" s="2" t="s">
        <v>3681</v>
      </c>
      <c r="M11486" s="2">
        <v>107</v>
      </c>
      <c r="N11486" s="2" t="s">
        <v>19455</v>
      </c>
      <c r="O11486" s="2">
        <v>40</v>
      </c>
      <c r="P11486" s="2">
        <v>0</v>
      </c>
      <c r="Q11486" s="2">
        <v>2012</v>
      </c>
      <c r="R11486" s="2">
        <v>9999</v>
      </c>
      <c r="S11486" s="2"/>
      <c r="T11486" s="2"/>
      <c r="U11486" s="2" t="s">
        <v>54</v>
      </c>
      <c r="V11486" s="2" t="s">
        <v>241</v>
      </c>
      <c r="W11486" s="2"/>
      <c r="X11486" s="2"/>
      <c r="Y11486" s="2"/>
      <c r="Z11486" s="2"/>
      <c r="AA11486" s="2"/>
      <c r="AB11486" s="2"/>
      <c r="AC11486" s="2"/>
      <c r="AD11486" s="2"/>
      <c r="AE11486" s="2"/>
      <c r="AF11486" s="2"/>
      <c r="AG11486" s="2"/>
      <c r="AH11486" s="2"/>
      <c r="AI11486" s="2"/>
      <c r="AJ11486" s="2">
        <v>0</v>
      </c>
      <c r="AK11486" s="2">
        <v>0</v>
      </c>
      <c r="AL11486" s="2">
        <v>0</v>
      </c>
      <c r="AM11486" s="2">
        <v>0</v>
      </c>
      <c r="AN11486" s="2"/>
      <c r="AO11486" s="2"/>
      <c r="AP11486" s="2"/>
      <c r="AQ11486" s="2"/>
      <c r="AR11486" s="2"/>
      <c r="AS11486" s="2"/>
      <c r="AT11486" s="2"/>
      <c r="AU11486" s="2"/>
      <c r="AV11486" s="2"/>
      <c r="AW11486" s="2"/>
      <c r="AX11486" s="2"/>
      <c r="AY11486" s="2" t="s">
        <v>20469</v>
      </c>
      <c r="AZ11486" s="2">
        <v>100</v>
      </c>
      <c r="BA11486" s="2" t="s">
        <v>47432</v>
      </c>
      <c r="BB11486" s="2">
        <v>100</v>
      </c>
    </row>
    <row r="11487" spans="1:54">
      <c r="A11487" s="2" t="s">
        <v>20472</v>
      </c>
      <c r="B11487" s="2" t="s">
        <v>20473</v>
      </c>
      <c r="C11487" s="2">
        <v>57280</v>
      </c>
      <c r="D11487" s="2" t="s">
        <v>162</v>
      </c>
      <c r="E11487" s="2" t="s">
        <v>51</v>
      </c>
      <c r="F11487" s="2"/>
      <c r="G11487" s="2" t="s">
        <v>169</v>
      </c>
      <c r="H11487" s="2"/>
      <c r="I11487" s="2" t="s">
        <v>356</v>
      </c>
      <c r="J11487" s="2" t="s">
        <v>390</v>
      </c>
      <c r="K11487" s="2">
        <v>42</v>
      </c>
      <c r="L11487" s="2" t="s">
        <v>9412</v>
      </c>
      <c r="M11487" s="2">
        <v>29</v>
      </c>
      <c r="N11487" s="2" t="s">
        <v>9413</v>
      </c>
      <c r="O11487" s="2">
        <v>0.9</v>
      </c>
      <c r="P11487" s="2">
        <v>0</v>
      </c>
      <c r="Q11487" s="2">
        <v>2009</v>
      </c>
      <c r="R11487" s="2">
        <v>9999</v>
      </c>
      <c r="S11487" s="2"/>
      <c r="T11487" s="2"/>
      <c r="U11487" s="2" t="s">
        <v>54</v>
      </c>
      <c r="V11487" s="2" t="s">
        <v>238</v>
      </c>
      <c r="W11487" s="2"/>
      <c r="X11487" s="2"/>
      <c r="Y11487" s="2"/>
      <c r="Z11487" s="2"/>
      <c r="AA11487" s="2"/>
      <c r="AB11487" s="2"/>
      <c r="AC11487" s="2"/>
      <c r="AD11487" s="2"/>
      <c r="AE11487" s="2"/>
      <c r="AF11487" s="2"/>
      <c r="AG11487" s="2"/>
      <c r="AH11487" s="2"/>
      <c r="AI11487" s="2"/>
      <c r="AJ11487" s="2">
        <v>0</v>
      </c>
      <c r="AK11487" s="2">
        <v>0</v>
      </c>
      <c r="AL11487" s="2">
        <v>0</v>
      </c>
      <c r="AM11487" s="2">
        <v>0</v>
      </c>
      <c r="AN11487" s="2"/>
      <c r="AO11487" s="2"/>
      <c r="AP11487" s="2"/>
      <c r="AQ11487" s="2"/>
      <c r="AR11487" s="2"/>
      <c r="AS11487" s="2"/>
      <c r="AT11487" s="2"/>
      <c r="AU11487" s="2"/>
      <c r="AV11487" s="2"/>
      <c r="AW11487" s="2"/>
      <c r="AX11487" s="2"/>
      <c r="AY11487" s="2" t="s">
        <v>48701</v>
      </c>
      <c r="AZ11487" s="2">
        <v>100</v>
      </c>
      <c r="BA11487" s="2" t="s">
        <v>48702</v>
      </c>
      <c r="BB11487" s="2">
        <v>100</v>
      </c>
    </row>
    <row r="11488" spans="1:54">
      <c r="A11488" s="2" t="s">
        <v>20474</v>
      </c>
      <c r="B11488" s="2" t="s">
        <v>20475</v>
      </c>
      <c r="C11488" s="2">
        <v>57281</v>
      </c>
      <c r="D11488" s="2" t="s">
        <v>162</v>
      </c>
      <c r="E11488" s="2" t="s">
        <v>20476</v>
      </c>
      <c r="F11488" s="2"/>
      <c r="G11488" s="2" t="s">
        <v>432</v>
      </c>
      <c r="H11488" s="2"/>
      <c r="I11488" s="2" t="s">
        <v>221</v>
      </c>
      <c r="J11488" s="2" t="s">
        <v>67</v>
      </c>
      <c r="K11488" s="2">
        <v>27</v>
      </c>
      <c r="L11488" s="2" t="s">
        <v>2022</v>
      </c>
      <c r="M11488" s="2">
        <v>91</v>
      </c>
      <c r="N11488" s="2" t="s">
        <v>6795</v>
      </c>
      <c r="O11488" s="2">
        <v>3.3</v>
      </c>
      <c r="P11488" s="2">
        <v>9274</v>
      </c>
      <c r="Q11488" s="2">
        <v>2010</v>
      </c>
      <c r="R11488" s="2">
        <v>9999</v>
      </c>
      <c r="S11488" s="2"/>
      <c r="T11488" s="2"/>
      <c r="U11488" s="2" t="s">
        <v>54</v>
      </c>
      <c r="V11488" s="2" t="s">
        <v>432</v>
      </c>
      <c r="W11488" s="2"/>
      <c r="X11488" s="2"/>
      <c r="Y11488" s="2"/>
      <c r="Z11488" s="2"/>
      <c r="AA11488" s="2"/>
      <c r="AB11488" s="2"/>
      <c r="AC11488" s="2"/>
      <c r="AD11488" s="2"/>
      <c r="AE11488" s="2"/>
      <c r="AF11488" s="2"/>
      <c r="AG11488" s="2"/>
      <c r="AH11488" s="2"/>
      <c r="AI11488" s="2"/>
      <c r="AJ11488" s="2">
        <v>0</v>
      </c>
      <c r="AK11488" s="2">
        <v>0</v>
      </c>
      <c r="AL11488" s="2">
        <v>0</v>
      </c>
      <c r="AM11488" s="2">
        <v>0</v>
      </c>
      <c r="AN11488" s="2"/>
      <c r="AO11488" s="2"/>
      <c r="AP11488" s="2"/>
      <c r="AQ11488" s="2"/>
      <c r="AR11488" s="2"/>
      <c r="AS11488" s="2"/>
      <c r="AT11488" s="2"/>
      <c r="AU11488" s="2"/>
      <c r="AV11488" s="2"/>
      <c r="AW11488" s="2"/>
      <c r="AX11488" s="2"/>
      <c r="AY11488" s="2" t="s">
        <v>20474</v>
      </c>
      <c r="AZ11488" s="2">
        <v>100</v>
      </c>
      <c r="BA11488" s="2" t="s">
        <v>48498</v>
      </c>
      <c r="BB11488" s="2">
        <v>100</v>
      </c>
    </row>
    <row r="11489" spans="1:54">
      <c r="A11489" s="2" t="s">
        <v>20477</v>
      </c>
      <c r="B11489" s="2" t="s">
        <v>20478</v>
      </c>
      <c r="C11489" s="2">
        <v>57282</v>
      </c>
      <c r="D11489" s="2" t="s">
        <v>162</v>
      </c>
      <c r="E11489" s="2" t="s">
        <v>20479</v>
      </c>
      <c r="F11489" s="2"/>
      <c r="G11489" s="2" t="s">
        <v>168</v>
      </c>
      <c r="H11489" s="2"/>
      <c r="I11489" s="2" t="s">
        <v>220</v>
      </c>
      <c r="J11489" s="2" t="s">
        <v>78</v>
      </c>
      <c r="K11489" s="2">
        <v>6</v>
      </c>
      <c r="L11489" s="2" t="s">
        <v>2603</v>
      </c>
      <c r="M11489" s="2">
        <v>29</v>
      </c>
      <c r="N11489" s="2" t="s">
        <v>2604</v>
      </c>
      <c r="O11489" s="2">
        <v>150</v>
      </c>
      <c r="P11489" s="2">
        <v>0</v>
      </c>
      <c r="Q11489" s="2">
        <v>2011</v>
      </c>
      <c r="R11489" s="2">
        <v>9999</v>
      </c>
      <c r="S11489" s="2"/>
      <c r="T11489" s="2"/>
      <c r="U11489" s="2" t="s">
        <v>54</v>
      </c>
      <c r="V11489" s="2" t="s">
        <v>241</v>
      </c>
      <c r="W11489" s="2"/>
      <c r="X11489" s="2"/>
      <c r="Y11489" s="2"/>
      <c r="Z11489" s="2"/>
      <c r="AA11489" s="2"/>
      <c r="AB11489" s="2"/>
      <c r="AC11489" s="2"/>
      <c r="AD11489" s="2"/>
      <c r="AE11489" s="2"/>
      <c r="AF11489" s="2"/>
      <c r="AG11489" s="2"/>
      <c r="AH11489" s="2"/>
      <c r="AI11489" s="2"/>
      <c r="AJ11489" s="2">
        <v>0</v>
      </c>
      <c r="AK11489" s="2">
        <v>0</v>
      </c>
      <c r="AL11489" s="2">
        <v>0</v>
      </c>
      <c r="AM11489" s="2">
        <v>0</v>
      </c>
      <c r="AN11489" s="2"/>
      <c r="AO11489" s="2"/>
      <c r="AP11489" s="2"/>
      <c r="AQ11489" s="2"/>
      <c r="AR11489" s="2"/>
      <c r="AS11489" s="2"/>
      <c r="AT11489" s="2"/>
      <c r="AU11489" s="2"/>
      <c r="AV11489" s="2"/>
      <c r="AW11489" s="2"/>
      <c r="AX11489" s="2"/>
      <c r="AY11489" s="2" t="s">
        <v>48703</v>
      </c>
      <c r="AZ11489" s="2">
        <v>100</v>
      </c>
      <c r="BA11489" s="2" t="s">
        <v>47618</v>
      </c>
      <c r="BB11489" s="2">
        <v>100</v>
      </c>
    </row>
    <row r="11490" spans="1:54">
      <c r="A11490" s="2" t="s">
        <v>20480</v>
      </c>
      <c r="B11490" s="2" t="s">
        <v>20481</v>
      </c>
      <c r="C11490" s="2">
        <v>57283</v>
      </c>
      <c r="D11490" s="2" t="s">
        <v>162</v>
      </c>
      <c r="E11490" s="2" t="s">
        <v>16615</v>
      </c>
      <c r="F11490" s="2"/>
      <c r="G11490" s="2" t="s">
        <v>168</v>
      </c>
      <c r="H11490" s="2"/>
      <c r="I11490" s="2" t="s">
        <v>228</v>
      </c>
      <c r="J11490" s="2" t="s">
        <v>126</v>
      </c>
      <c r="K11490" s="2">
        <v>31</v>
      </c>
      <c r="L11490" s="2" t="s">
        <v>7557</v>
      </c>
      <c r="M11490" s="2">
        <v>147</v>
      </c>
      <c r="N11490" s="2" t="s">
        <v>7558</v>
      </c>
      <c r="O11490" s="2">
        <v>60</v>
      </c>
      <c r="P11490" s="2">
        <v>0</v>
      </c>
      <c r="Q11490" s="2">
        <v>2010</v>
      </c>
      <c r="R11490" s="2">
        <v>9999</v>
      </c>
      <c r="S11490" s="2"/>
      <c r="T11490" s="2"/>
      <c r="U11490" s="2" t="s">
        <v>54</v>
      </c>
      <c r="V11490" s="2" t="s">
        <v>241</v>
      </c>
      <c r="W11490" s="2"/>
      <c r="X11490" s="2"/>
      <c r="Y11490" s="2"/>
      <c r="Z11490" s="2"/>
      <c r="AA11490" s="2"/>
      <c r="AB11490" s="2"/>
      <c r="AC11490" s="2"/>
      <c r="AD11490" s="2"/>
      <c r="AE11490" s="2"/>
      <c r="AF11490" s="2"/>
      <c r="AG11490" s="2"/>
      <c r="AH11490" s="2"/>
      <c r="AI11490" s="2"/>
      <c r="AJ11490" s="2">
        <v>0</v>
      </c>
      <c r="AK11490" s="2">
        <v>0</v>
      </c>
      <c r="AL11490" s="2">
        <v>0</v>
      </c>
      <c r="AM11490" s="2">
        <v>0</v>
      </c>
      <c r="AN11490" s="2"/>
      <c r="AO11490" s="2"/>
      <c r="AP11490" s="2"/>
      <c r="AQ11490" s="2"/>
      <c r="AR11490" s="2"/>
      <c r="AS11490" s="2"/>
      <c r="AT11490" s="2"/>
      <c r="AU11490" s="2"/>
      <c r="AV11490" s="2"/>
      <c r="AW11490" s="2"/>
      <c r="AX11490" s="2"/>
      <c r="AY11490" s="2" t="s">
        <v>20480</v>
      </c>
      <c r="AZ11490" s="2">
        <v>100</v>
      </c>
      <c r="BA11490" s="2" t="s">
        <v>48704</v>
      </c>
      <c r="BB11490" s="2">
        <v>100</v>
      </c>
    </row>
    <row r="11491" spans="1:54">
      <c r="A11491" s="2" t="s">
        <v>20482</v>
      </c>
      <c r="B11491" s="2" t="s">
        <v>20483</v>
      </c>
      <c r="C11491" s="2">
        <v>57284</v>
      </c>
      <c r="D11491" s="2" t="s">
        <v>162</v>
      </c>
      <c r="E11491" s="2" t="s">
        <v>51</v>
      </c>
      <c r="F11491" s="2"/>
      <c r="G11491" s="2" t="s">
        <v>168</v>
      </c>
      <c r="H11491" s="2"/>
      <c r="I11491" s="2" t="s">
        <v>233</v>
      </c>
      <c r="J11491" s="2" t="s">
        <v>109</v>
      </c>
      <c r="K11491" s="2">
        <v>17</v>
      </c>
      <c r="L11491" s="2" t="s">
        <v>20484</v>
      </c>
      <c r="M11491" s="2">
        <v>203</v>
      </c>
      <c r="N11491" s="2" t="s">
        <v>20485</v>
      </c>
      <c r="O11491" s="2">
        <v>192.3</v>
      </c>
      <c r="P11491" s="2">
        <v>0</v>
      </c>
      <c r="Q11491" s="2">
        <v>2012</v>
      </c>
      <c r="R11491" s="2">
        <v>9999</v>
      </c>
      <c r="S11491" s="2"/>
      <c r="T11491" s="2"/>
      <c r="U11491" s="2" t="s">
        <v>54</v>
      </c>
      <c r="V11491" s="2" t="s">
        <v>241</v>
      </c>
      <c r="W11491" s="2"/>
      <c r="X11491" s="2"/>
      <c r="Y11491" s="2"/>
      <c r="Z11491" s="2"/>
      <c r="AA11491" s="2"/>
      <c r="AB11491" s="2"/>
      <c r="AC11491" s="2"/>
      <c r="AD11491" s="2"/>
      <c r="AE11491" s="2"/>
      <c r="AF11491" s="2"/>
      <c r="AG11491" s="2"/>
      <c r="AH11491" s="2"/>
      <c r="AI11491" s="2"/>
      <c r="AJ11491" s="2">
        <v>0</v>
      </c>
      <c r="AK11491" s="2">
        <v>0</v>
      </c>
      <c r="AL11491" s="2">
        <v>0</v>
      </c>
      <c r="AM11491" s="2">
        <v>0</v>
      </c>
      <c r="AN11491" s="2"/>
      <c r="AO11491" s="2"/>
      <c r="AP11491" s="2"/>
      <c r="AQ11491" s="2"/>
      <c r="AR11491" s="2"/>
      <c r="AS11491" s="2"/>
      <c r="AT11491" s="2"/>
      <c r="AU11491" s="2"/>
      <c r="AV11491" s="2"/>
      <c r="AW11491" s="2"/>
      <c r="AX11491" s="2"/>
      <c r="AY11491" s="2" t="s">
        <v>48705</v>
      </c>
      <c r="AZ11491" s="2">
        <v>100</v>
      </c>
      <c r="BA11491" s="2" t="s">
        <v>46910</v>
      </c>
      <c r="BB11491" s="2">
        <v>100</v>
      </c>
    </row>
    <row r="11492" spans="1:54">
      <c r="A11492" s="2" t="s">
        <v>20486</v>
      </c>
      <c r="B11492" s="2" t="s">
        <v>20487</v>
      </c>
      <c r="C11492" s="2">
        <v>57285</v>
      </c>
      <c r="D11492" s="2" t="s">
        <v>162</v>
      </c>
      <c r="E11492" s="2" t="s">
        <v>51</v>
      </c>
      <c r="F11492" s="2"/>
      <c r="G11492" s="2" t="s">
        <v>168</v>
      </c>
      <c r="H11492" s="2"/>
      <c r="I11492" s="2" t="s">
        <v>413</v>
      </c>
      <c r="J11492" s="2" t="s">
        <v>390</v>
      </c>
      <c r="K11492" s="2">
        <v>42</v>
      </c>
      <c r="L11492" s="2" t="s">
        <v>18404</v>
      </c>
      <c r="M11492" s="2">
        <v>13</v>
      </c>
      <c r="N11492" s="2" t="s">
        <v>18405</v>
      </c>
      <c r="O11492" s="2">
        <v>48.2</v>
      </c>
      <c r="P11492" s="2">
        <v>0</v>
      </c>
      <c r="Q11492" s="2">
        <v>2012</v>
      </c>
      <c r="R11492" s="2">
        <v>9999</v>
      </c>
      <c r="S11492" s="2"/>
      <c r="T11492" s="2"/>
      <c r="U11492" s="2" t="s">
        <v>54</v>
      </c>
      <c r="V11492" s="2" t="s">
        <v>241</v>
      </c>
      <c r="W11492" s="2"/>
      <c r="X11492" s="2"/>
      <c r="Y11492" s="2"/>
      <c r="Z11492" s="2"/>
      <c r="AA11492" s="2"/>
      <c r="AB11492" s="2"/>
      <c r="AC11492" s="2"/>
      <c r="AD11492" s="2"/>
      <c r="AE11492" s="2"/>
      <c r="AF11492" s="2"/>
      <c r="AG11492" s="2"/>
      <c r="AH11492" s="2"/>
      <c r="AI11492" s="2"/>
      <c r="AJ11492" s="2">
        <v>0</v>
      </c>
      <c r="AK11492" s="2">
        <v>0</v>
      </c>
      <c r="AL11492" s="2">
        <v>0</v>
      </c>
      <c r="AM11492" s="2">
        <v>0</v>
      </c>
      <c r="AN11492" s="2"/>
      <c r="AO11492" s="2"/>
      <c r="AP11492" s="2"/>
      <c r="AQ11492" s="2"/>
      <c r="AR11492" s="2"/>
      <c r="AS11492" s="2"/>
      <c r="AT11492" s="2"/>
      <c r="AU11492" s="2"/>
      <c r="AV11492" s="2"/>
      <c r="AW11492" s="2"/>
      <c r="AX11492" s="2"/>
      <c r="AY11492" s="2" t="s">
        <v>48706</v>
      </c>
      <c r="AZ11492" s="2">
        <v>100</v>
      </c>
      <c r="BA11492" s="2" t="s">
        <v>46910</v>
      </c>
      <c r="BB11492" s="2">
        <v>100</v>
      </c>
    </row>
    <row r="11493" spans="1:54">
      <c r="A11493" s="2" t="s">
        <v>20488</v>
      </c>
      <c r="B11493" s="2" t="s">
        <v>20489</v>
      </c>
      <c r="C11493" s="2">
        <v>57286</v>
      </c>
      <c r="D11493" s="2" t="s">
        <v>162</v>
      </c>
      <c r="E11493" s="2" t="s">
        <v>16654</v>
      </c>
      <c r="F11493" s="2"/>
      <c r="G11493" s="2" t="s">
        <v>168</v>
      </c>
      <c r="H11493" s="2"/>
      <c r="I11493" s="2" t="s">
        <v>224</v>
      </c>
      <c r="J11493" s="2" t="s">
        <v>93</v>
      </c>
      <c r="K11493" s="2">
        <v>40</v>
      </c>
      <c r="L11493" s="2" t="s">
        <v>1578</v>
      </c>
      <c r="M11493" s="2">
        <v>153</v>
      </c>
      <c r="N11493" s="2" t="s">
        <v>1579</v>
      </c>
      <c r="O11493" s="2">
        <v>101.2</v>
      </c>
      <c r="P11493" s="2">
        <v>0</v>
      </c>
      <c r="Q11493" s="2">
        <v>2009</v>
      </c>
      <c r="R11493" s="2">
        <v>9999</v>
      </c>
      <c r="S11493" s="2"/>
      <c r="T11493" s="2"/>
      <c r="U11493" s="2" t="s">
        <v>54</v>
      </c>
      <c r="V11493" s="2" t="s">
        <v>241</v>
      </c>
      <c r="W11493" s="2"/>
      <c r="X11493" s="2"/>
      <c r="Y11493" s="2"/>
      <c r="Z11493" s="2"/>
      <c r="AA11493" s="2"/>
      <c r="AB11493" s="2"/>
      <c r="AC11493" s="2"/>
      <c r="AD11493" s="2"/>
      <c r="AE11493" s="2"/>
      <c r="AF11493" s="2"/>
      <c r="AG11493" s="2"/>
      <c r="AH11493" s="2"/>
      <c r="AI11493" s="2"/>
      <c r="AJ11493" s="2">
        <v>0</v>
      </c>
      <c r="AK11493" s="2">
        <v>0</v>
      </c>
      <c r="AL11493" s="2">
        <v>0</v>
      </c>
      <c r="AM11493" s="2">
        <v>0</v>
      </c>
      <c r="AN11493" s="2"/>
      <c r="AO11493" s="2"/>
      <c r="AP11493" s="2"/>
      <c r="AQ11493" s="2"/>
      <c r="AR11493" s="2"/>
      <c r="AS11493" s="2"/>
      <c r="AT11493" s="2"/>
      <c r="AU11493" s="2"/>
      <c r="AV11493" s="2"/>
      <c r="AW11493" s="2"/>
      <c r="AX11493" s="2"/>
      <c r="AY11493" s="2" t="s">
        <v>46403</v>
      </c>
      <c r="AZ11493" s="2">
        <v>100</v>
      </c>
      <c r="BA11493" s="2" t="s">
        <v>46404</v>
      </c>
      <c r="BB11493" s="2">
        <v>100</v>
      </c>
    </row>
    <row r="11494" spans="1:54">
      <c r="A11494" s="2" t="s">
        <v>20490</v>
      </c>
      <c r="B11494" s="2" t="s">
        <v>20491</v>
      </c>
      <c r="C11494" s="2">
        <v>57287</v>
      </c>
      <c r="D11494" s="2" t="s">
        <v>162</v>
      </c>
      <c r="E11494" s="2" t="s">
        <v>51</v>
      </c>
      <c r="F11494" s="2"/>
      <c r="G11494" s="2" t="s">
        <v>168</v>
      </c>
      <c r="H11494" s="2"/>
      <c r="I11494" s="2" t="s">
        <v>604</v>
      </c>
      <c r="J11494" s="2" t="s">
        <v>69</v>
      </c>
      <c r="K11494" s="2">
        <v>36</v>
      </c>
      <c r="L11494" s="2" t="s">
        <v>3918</v>
      </c>
      <c r="M11494" s="2">
        <v>43</v>
      </c>
      <c r="N11494" s="2" t="s">
        <v>3919</v>
      </c>
      <c r="O11494" s="2">
        <v>74</v>
      </c>
      <c r="P11494" s="2">
        <v>0</v>
      </c>
      <c r="Q11494" s="2">
        <v>2011</v>
      </c>
      <c r="R11494" s="2">
        <v>9999</v>
      </c>
      <c r="S11494" s="2"/>
      <c r="T11494" s="2"/>
      <c r="U11494" s="2" t="s">
        <v>54</v>
      </c>
      <c r="V11494" s="2" t="s">
        <v>241</v>
      </c>
      <c r="W11494" s="2"/>
      <c r="X11494" s="2"/>
      <c r="Y11494" s="2"/>
      <c r="Z11494" s="2"/>
      <c r="AA11494" s="2"/>
      <c r="AB11494" s="2"/>
      <c r="AC11494" s="2"/>
      <c r="AD11494" s="2"/>
      <c r="AE11494" s="2"/>
      <c r="AF11494" s="2"/>
      <c r="AG11494" s="2"/>
      <c r="AH11494" s="2"/>
      <c r="AI11494" s="2"/>
      <c r="AJ11494" s="2">
        <v>0</v>
      </c>
      <c r="AK11494" s="2">
        <v>0</v>
      </c>
      <c r="AL11494" s="2">
        <v>0</v>
      </c>
      <c r="AM11494" s="2">
        <v>0</v>
      </c>
      <c r="AN11494" s="2"/>
      <c r="AO11494" s="2"/>
      <c r="AP11494" s="2"/>
      <c r="AQ11494" s="2"/>
      <c r="AR11494" s="2"/>
      <c r="AS11494" s="2"/>
      <c r="AT11494" s="2"/>
      <c r="AU11494" s="2"/>
      <c r="AV11494" s="2"/>
      <c r="AW11494" s="2"/>
      <c r="AX11494" s="2"/>
      <c r="AY11494" s="2" t="s">
        <v>20490</v>
      </c>
      <c r="AZ11494" s="2">
        <v>100</v>
      </c>
      <c r="BA11494" s="2" t="s">
        <v>47365</v>
      </c>
      <c r="BB11494" s="2">
        <v>100</v>
      </c>
    </row>
    <row r="11495" spans="1:54">
      <c r="A11495" s="2" t="s">
        <v>20492</v>
      </c>
      <c r="B11495" s="2" t="s">
        <v>20493</v>
      </c>
      <c r="C11495" s="2">
        <v>57289</v>
      </c>
      <c r="D11495" s="2" t="s">
        <v>162</v>
      </c>
      <c r="E11495" s="2" t="s">
        <v>17736</v>
      </c>
      <c r="F11495" s="2"/>
      <c r="G11495" s="2" t="s">
        <v>168</v>
      </c>
      <c r="H11495" s="2"/>
      <c r="I11495" s="2" t="s">
        <v>212</v>
      </c>
      <c r="J11495" s="2" t="s">
        <v>67</v>
      </c>
      <c r="K11495" s="2">
        <v>27</v>
      </c>
      <c r="L11495" s="2" t="s">
        <v>6756</v>
      </c>
      <c r="M11495" s="2">
        <v>43</v>
      </c>
      <c r="N11495" s="2" t="s">
        <v>6757</v>
      </c>
      <c r="O11495" s="2">
        <v>36</v>
      </c>
      <c r="P11495" s="2">
        <v>0</v>
      </c>
      <c r="Q11495" s="2">
        <v>2012</v>
      </c>
      <c r="R11495" s="2">
        <v>9999</v>
      </c>
      <c r="S11495" s="2"/>
      <c r="T11495" s="2"/>
      <c r="U11495" s="2" t="s">
        <v>54</v>
      </c>
      <c r="V11495" s="2" t="s">
        <v>241</v>
      </c>
      <c r="W11495" s="2"/>
      <c r="X11495" s="2"/>
      <c r="Y11495" s="2"/>
      <c r="Z11495" s="2"/>
      <c r="AA11495" s="2"/>
      <c r="AB11495" s="2"/>
      <c r="AC11495" s="2"/>
      <c r="AD11495" s="2"/>
      <c r="AE11495" s="2"/>
      <c r="AF11495" s="2"/>
      <c r="AG11495" s="2"/>
      <c r="AH11495" s="2"/>
      <c r="AI11495" s="2"/>
      <c r="AJ11495" s="2">
        <v>0</v>
      </c>
      <c r="AK11495" s="2">
        <v>0</v>
      </c>
      <c r="AL11495" s="2">
        <v>0</v>
      </c>
      <c r="AM11495" s="2">
        <v>0</v>
      </c>
      <c r="AN11495" s="2"/>
      <c r="AO11495" s="2"/>
      <c r="AP11495" s="2"/>
      <c r="AQ11495" s="2"/>
      <c r="AR11495" s="2"/>
      <c r="AS11495" s="2"/>
      <c r="AT11495" s="2"/>
      <c r="AU11495" s="2"/>
      <c r="AV11495" s="2"/>
      <c r="AW11495" s="2"/>
      <c r="AX11495" s="2"/>
      <c r="AY11495" s="2" t="s">
        <v>48707</v>
      </c>
      <c r="AZ11495" s="2">
        <v>100</v>
      </c>
      <c r="BA11495" s="2" t="s">
        <v>48708</v>
      </c>
      <c r="BB11495" s="2">
        <v>100</v>
      </c>
    </row>
    <row r="11496" spans="1:54">
      <c r="A11496" s="2" t="s">
        <v>20494</v>
      </c>
      <c r="B11496" s="2" t="s">
        <v>20495</v>
      </c>
      <c r="C11496" s="2">
        <v>57290</v>
      </c>
      <c r="D11496" s="2" t="s">
        <v>162</v>
      </c>
      <c r="E11496" s="2" t="s">
        <v>17557</v>
      </c>
      <c r="F11496" s="2"/>
      <c r="G11496" s="2" t="s">
        <v>168</v>
      </c>
      <c r="H11496" s="2"/>
      <c r="I11496" s="2" t="s">
        <v>211</v>
      </c>
      <c r="J11496" s="2" t="s">
        <v>56</v>
      </c>
      <c r="K11496" s="2">
        <v>8</v>
      </c>
      <c r="L11496" s="2" t="s">
        <v>16184</v>
      </c>
      <c r="M11496" s="2">
        <v>75</v>
      </c>
      <c r="N11496" s="2" t="s">
        <v>16325</v>
      </c>
      <c r="O11496" s="2">
        <v>22.5</v>
      </c>
      <c r="P11496" s="2">
        <v>0</v>
      </c>
      <c r="Q11496" s="2">
        <v>2009</v>
      </c>
      <c r="R11496" s="2">
        <v>9999</v>
      </c>
      <c r="S11496" s="2"/>
      <c r="T11496" s="2"/>
      <c r="U11496" s="2" t="s">
        <v>54</v>
      </c>
      <c r="V11496" s="2" t="s">
        <v>241</v>
      </c>
      <c r="W11496" s="2"/>
      <c r="X11496" s="2"/>
      <c r="Y11496" s="2"/>
      <c r="Z11496" s="2"/>
      <c r="AA11496" s="2"/>
      <c r="AB11496" s="2"/>
      <c r="AC11496" s="2"/>
      <c r="AD11496" s="2"/>
      <c r="AE11496" s="2"/>
      <c r="AF11496" s="2"/>
      <c r="AG11496" s="2"/>
      <c r="AH11496" s="2"/>
      <c r="AI11496" s="2"/>
      <c r="AJ11496" s="2">
        <v>0</v>
      </c>
      <c r="AK11496" s="2">
        <v>0</v>
      </c>
      <c r="AL11496" s="2">
        <v>0</v>
      </c>
      <c r="AM11496" s="2">
        <v>0</v>
      </c>
      <c r="AN11496" s="2"/>
      <c r="AO11496" s="2"/>
      <c r="AP11496" s="2"/>
      <c r="AQ11496" s="2"/>
      <c r="AR11496" s="2"/>
      <c r="AS11496" s="2"/>
      <c r="AT11496" s="2"/>
      <c r="AU11496" s="2"/>
      <c r="AV11496" s="2"/>
      <c r="AW11496" s="2"/>
      <c r="AX11496" s="2"/>
      <c r="AY11496" s="2" t="s">
        <v>48709</v>
      </c>
      <c r="AZ11496" s="2">
        <v>100</v>
      </c>
      <c r="BA11496" s="2" t="s">
        <v>46378</v>
      </c>
      <c r="BB11496" s="2">
        <v>100</v>
      </c>
    </row>
    <row r="11497" spans="1:54">
      <c r="A11497" s="2" t="s">
        <v>20494</v>
      </c>
      <c r="B11497" s="2" t="s">
        <v>20496</v>
      </c>
      <c r="C11497" s="2">
        <v>57290</v>
      </c>
      <c r="D11497" s="2" t="s">
        <v>162</v>
      </c>
      <c r="E11497" s="2" t="s">
        <v>20497</v>
      </c>
      <c r="F11497" s="2"/>
      <c r="G11497" s="2" t="s">
        <v>168</v>
      </c>
      <c r="H11497" s="2"/>
      <c r="I11497" s="2" t="s">
        <v>211</v>
      </c>
      <c r="J11497" s="2" t="s">
        <v>56</v>
      </c>
      <c r="K11497" s="2">
        <v>8</v>
      </c>
      <c r="L11497" s="2" t="s">
        <v>16184</v>
      </c>
      <c r="M11497" s="2">
        <v>75</v>
      </c>
      <c r="N11497" s="2" t="s">
        <v>16325</v>
      </c>
      <c r="O11497" s="2">
        <v>151.80000000000001</v>
      </c>
      <c r="P11497" s="2">
        <v>0</v>
      </c>
      <c r="Q11497" s="2">
        <v>2009</v>
      </c>
      <c r="R11497" s="2">
        <v>9999</v>
      </c>
      <c r="S11497" s="2"/>
      <c r="T11497" s="2"/>
      <c r="U11497" s="2" t="s">
        <v>54</v>
      </c>
      <c r="V11497" s="2" t="s">
        <v>241</v>
      </c>
      <c r="W11497" s="2"/>
      <c r="X11497" s="2"/>
      <c r="Y11497" s="2"/>
      <c r="Z11497" s="2"/>
      <c r="AA11497" s="2"/>
      <c r="AB11497" s="2"/>
      <c r="AC11497" s="2"/>
      <c r="AD11497" s="2"/>
      <c r="AE11497" s="2"/>
      <c r="AF11497" s="2"/>
      <c r="AG11497" s="2"/>
      <c r="AH11497" s="2"/>
      <c r="AI11497" s="2"/>
      <c r="AJ11497" s="2">
        <v>0</v>
      </c>
      <c r="AK11497" s="2">
        <v>0</v>
      </c>
      <c r="AL11497" s="2">
        <v>0</v>
      </c>
      <c r="AM11497" s="2">
        <v>0</v>
      </c>
      <c r="AN11497" s="2"/>
      <c r="AO11497" s="2"/>
      <c r="AP11497" s="2"/>
      <c r="AQ11497" s="2"/>
      <c r="AR11497" s="2"/>
      <c r="AS11497" s="2"/>
      <c r="AT11497" s="2"/>
      <c r="AU11497" s="2"/>
      <c r="AV11497" s="2"/>
      <c r="AW11497" s="2"/>
      <c r="AX11497" s="2"/>
      <c r="AY11497" s="2" t="s">
        <v>48709</v>
      </c>
      <c r="AZ11497" s="2">
        <v>100</v>
      </c>
      <c r="BA11497" s="2" t="s">
        <v>46378</v>
      </c>
      <c r="BB11497" s="2">
        <v>100</v>
      </c>
    </row>
    <row r="11498" spans="1:54">
      <c r="A11498" s="2" t="s">
        <v>20498</v>
      </c>
      <c r="B11498" s="2" t="s">
        <v>20499</v>
      </c>
      <c r="C11498" s="2">
        <v>57291</v>
      </c>
      <c r="D11498" s="2" t="s">
        <v>162</v>
      </c>
      <c r="E11498" s="2" t="s">
        <v>20500</v>
      </c>
      <c r="F11498" s="2"/>
      <c r="G11498" s="2" t="s">
        <v>168</v>
      </c>
      <c r="H11498" s="2"/>
      <c r="I11498" s="2" t="s">
        <v>220</v>
      </c>
      <c r="J11498" s="2" t="s">
        <v>78</v>
      </c>
      <c r="K11498" s="2">
        <v>6</v>
      </c>
      <c r="L11498" s="2" t="s">
        <v>2603</v>
      </c>
      <c r="M11498" s="2">
        <v>29</v>
      </c>
      <c r="N11498" s="2" t="s">
        <v>2604</v>
      </c>
      <c r="O11498" s="2">
        <v>150</v>
      </c>
      <c r="P11498" s="2">
        <v>0</v>
      </c>
      <c r="Q11498" s="2">
        <v>2011</v>
      </c>
      <c r="R11498" s="2">
        <v>9999</v>
      </c>
      <c r="S11498" s="2"/>
      <c r="T11498" s="2"/>
      <c r="U11498" s="2" t="s">
        <v>54</v>
      </c>
      <c r="V11498" s="2" t="s">
        <v>241</v>
      </c>
      <c r="W11498" s="2"/>
      <c r="X11498" s="2"/>
      <c r="Y11498" s="2"/>
      <c r="Z11498" s="2"/>
      <c r="AA11498" s="2"/>
      <c r="AB11498" s="2"/>
      <c r="AC11498" s="2"/>
      <c r="AD11498" s="2"/>
      <c r="AE11498" s="2"/>
      <c r="AF11498" s="2"/>
      <c r="AG11498" s="2"/>
      <c r="AH11498" s="2"/>
      <c r="AI11498" s="2"/>
      <c r="AJ11498" s="2">
        <v>0</v>
      </c>
      <c r="AK11498" s="2">
        <v>0</v>
      </c>
      <c r="AL11498" s="2">
        <v>0</v>
      </c>
      <c r="AM11498" s="2">
        <v>0</v>
      </c>
      <c r="AN11498" s="2"/>
      <c r="AO11498" s="2"/>
      <c r="AP11498" s="2"/>
      <c r="AQ11498" s="2"/>
      <c r="AR11498" s="2"/>
      <c r="AS11498" s="2"/>
      <c r="AT11498" s="2"/>
      <c r="AU11498" s="2"/>
      <c r="AV11498" s="2"/>
      <c r="AW11498" s="2"/>
      <c r="AX11498" s="2"/>
      <c r="AY11498" s="2" t="s">
        <v>48710</v>
      </c>
      <c r="AZ11498" s="2">
        <v>50</v>
      </c>
      <c r="BA11498" s="2" t="s">
        <v>47684</v>
      </c>
      <c r="BB11498" s="2">
        <v>50</v>
      </c>
    </row>
    <row r="11499" spans="1:54">
      <c r="A11499" s="2" t="s">
        <v>20501</v>
      </c>
      <c r="B11499" s="2" t="s">
        <v>20502</v>
      </c>
      <c r="C11499" s="2">
        <v>57292</v>
      </c>
      <c r="D11499" s="2" t="s">
        <v>162</v>
      </c>
      <c r="E11499" s="2" t="s">
        <v>20503</v>
      </c>
      <c r="F11499" s="2"/>
      <c r="G11499" s="2" t="s">
        <v>168</v>
      </c>
      <c r="H11499" s="2"/>
      <c r="I11499" s="2" t="s">
        <v>220</v>
      </c>
      <c r="J11499" s="2" t="s">
        <v>78</v>
      </c>
      <c r="K11499" s="2">
        <v>6</v>
      </c>
      <c r="L11499" s="2" t="s">
        <v>2603</v>
      </c>
      <c r="M11499" s="2">
        <v>29</v>
      </c>
      <c r="N11499" s="2" t="s">
        <v>2604</v>
      </c>
      <c r="O11499" s="2">
        <v>150</v>
      </c>
      <c r="P11499" s="2">
        <v>0</v>
      </c>
      <c r="Q11499" s="2">
        <v>2011</v>
      </c>
      <c r="R11499" s="2">
        <v>9999</v>
      </c>
      <c r="S11499" s="2"/>
      <c r="T11499" s="2"/>
      <c r="U11499" s="2" t="s">
        <v>54</v>
      </c>
      <c r="V11499" s="2" t="s">
        <v>241</v>
      </c>
      <c r="W11499" s="2"/>
      <c r="X11499" s="2"/>
      <c r="Y11499" s="2"/>
      <c r="Z11499" s="2"/>
      <c r="AA11499" s="2"/>
      <c r="AB11499" s="2"/>
      <c r="AC11499" s="2"/>
      <c r="AD11499" s="2"/>
      <c r="AE11499" s="2"/>
      <c r="AF11499" s="2"/>
      <c r="AG11499" s="2"/>
      <c r="AH11499" s="2"/>
      <c r="AI11499" s="2"/>
      <c r="AJ11499" s="2">
        <v>0</v>
      </c>
      <c r="AK11499" s="2">
        <v>0</v>
      </c>
      <c r="AL11499" s="2">
        <v>0</v>
      </c>
      <c r="AM11499" s="2">
        <v>0</v>
      </c>
      <c r="AN11499" s="2"/>
      <c r="AO11499" s="2"/>
      <c r="AP11499" s="2"/>
      <c r="AQ11499" s="2"/>
      <c r="AR11499" s="2"/>
      <c r="AS11499" s="2"/>
      <c r="AT11499" s="2"/>
      <c r="AU11499" s="2"/>
      <c r="AV11499" s="2"/>
      <c r="AW11499" s="2"/>
      <c r="AX11499" s="2"/>
      <c r="AY11499" s="2" t="s">
        <v>48711</v>
      </c>
      <c r="AZ11499" s="2">
        <v>50</v>
      </c>
      <c r="BA11499" s="2" t="s">
        <v>47684</v>
      </c>
      <c r="BB11499" s="2">
        <v>50</v>
      </c>
    </row>
    <row r="11500" spans="1:54">
      <c r="A11500" s="2" t="s">
        <v>20504</v>
      </c>
      <c r="B11500" s="2" t="s">
        <v>20505</v>
      </c>
      <c r="C11500" s="2">
        <v>57293</v>
      </c>
      <c r="D11500" s="2" t="s">
        <v>162</v>
      </c>
      <c r="E11500" s="2" t="s">
        <v>20506</v>
      </c>
      <c r="F11500" s="2"/>
      <c r="G11500" s="2" t="s">
        <v>168</v>
      </c>
      <c r="H11500" s="2"/>
      <c r="I11500" s="2" t="s">
        <v>220</v>
      </c>
      <c r="J11500" s="2" t="s">
        <v>78</v>
      </c>
      <c r="K11500" s="2">
        <v>6</v>
      </c>
      <c r="L11500" s="2" t="s">
        <v>2603</v>
      </c>
      <c r="M11500" s="2">
        <v>29</v>
      </c>
      <c r="N11500" s="2" t="s">
        <v>2604</v>
      </c>
      <c r="O11500" s="2">
        <v>102</v>
      </c>
      <c r="P11500" s="2">
        <v>0</v>
      </c>
      <c r="Q11500" s="2">
        <v>2011</v>
      </c>
      <c r="R11500" s="2">
        <v>9999</v>
      </c>
      <c r="S11500" s="2"/>
      <c r="T11500" s="2"/>
      <c r="U11500" s="2" t="s">
        <v>54</v>
      </c>
      <c r="V11500" s="2" t="s">
        <v>241</v>
      </c>
      <c r="W11500" s="2"/>
      <c r="X11500" s="2"/>
      <c r="Y11500" s="2"/>
      <c r="Z11500" s="2"/>
      <c r="AA11500" s="2"/>
      <c r="AB11500" s="2"/>
      <c r="AC11500" s="2"/>
      <c r="AD11500" s="2"/>
      <c r="AE11500" s="2"/>
      <c r="AF11500" s="2"/>
      <c r="AG11500" s="2"/>
      <c r="AH11500" s="2"/>
      <c r="AI11500" s="2"/>
      <c r="AJ11500" s="2">
        <v>0</v>
      </c>
      <c r="AK11500" s="2">
        <v>0</v>
      </c>
      <c r="AL11500" s="2">
        <v>0</v>
      </c>
      <c r="AM11500" s="2">
        <v>0</v>
      </c>
      <c r="AN11500" s="2"/>
      <c r="AO11500" s="2"/>
      <c r="AP11500" s="2"/>
      <c r="AQ11500" s="2"/>
      <c r="AR11500" s="2"/>
      <c r="AS11500" s="2"/>
      <c r="AT11500" s="2"/>
      <c r="AU11500" s="2"/>
      <c r="AV11500" s="2"/>
      <c r="AW11500" s="2"/>
      <c r="AX11500" s="2"/>
      <c r="AY11500" s="2" t="s">
        <v>48712</v>
      </c>
      <c r="AZ11500" s="2">
        <v>50</v>
      </c>
      <c r="BA11500" s="2" t="s">
        <v>47684</v>
      </c>
      <c r="BB11500" s="2">
        <v>50</v>
      </c>
    </row>
    <row r="11501" spans="1:54">
      <c r="A11501" s="2" t="s">
        <v>20507</v>
      </c>
      <c r="B11501" s="2" t="s">
        <v>20508</v>
      </c>
      <c r="C11501" s="2">
        <v>57294</v>
      </c>
      <c r="D11501" s="2" t="s">
        <v>162</v>
      </c>
      <c r="E11501" s="2" t="s">
        <v>20509</v>
      </c>
      <c r="F11501" s="2"/>
      <c r="G11501" s="2" t="s">
        <v>168</v>
      </c>
      <c r="H11501" s="2"/>
      <c r="I11501" s="2" t="s">
        <v>220</v>
      </c>
      <c r="J11501" s="2" t="s">
        <v>78</v>
      </c>
      <c r="K11501" s="2">
        <v>6</v>
      </c>
      <c r="L11501" s="2" t="s">
        <v>2603</v>
      </c>
      <c r="M11501" s="2">
        <v>29</v>
      </c>
      <c r="N11501" s="2" t="s">
        <v>2604</v>
      </c>
      <c r="O11501" s="2">
        <v>168</v>
      </c>
      <c r="P11501" s="2">
        <v>0</v>
      </c>
      <c r="Q11501" s="2">
        <v>2011</v>
      </c>
      <c r="R11501" s="2">
        <v>9999</v>
      </c>
      <c r="S11501" s="2"/>
      <c r="T11501" s="2"/>
      <c r="U11501" s="2" t="s">
        <v>54</v>
      </c>
      <c r="V11501" s="2" t="s">
        <v>241</v>
      </c>
      <c r="W11501" s="2"/>
      <c r="X11501" s="2"/>
      <c r="Y11501" s="2"/>
      <c r="Z11501" s="2"/>
      <c r="AA11501" s="2"/>
      <c r="AB11501" s="2"/>
      <c r="AC11501" s="2"/>
      <c r="AD11501" s="2"/>
      <c r="AE11501" s="2"/>
      <c r="AF11501" s="2"/>
      <c r="AG11501" s="2"/>
      <c r="AH11501" s="2"/>
      <c r="AI11501" s="2"/>
      <c r="AJ11501" s="2">
        <v>0</v>
      </c>
      <c r="AK11501" s="2">
        <v>0</v>
      </c>
      <c r="AL11501" s="2">
        <v>0</v>
      </c>
      <c r="AM11501" s="2">
        <v>0</v>
      </c>
      <c r="AN11501" s="2"/>
      <c r="AO11501" s="2"/>
      <c r="AP11501" s="2"/>
      <c r="AQ11501" s="2"/>
      <c r="AR11501" s="2"/>
      <c r="AS11501" s="2"/>
      <c r="AT11501" s="2"/>
      <c r="AU11501" s="2"/>
      <c r="AV11501" s="2"/>
      <c r="AW11501" s="2"/>
      <c r="AX11501" s="2"/>
      <c r="AY11501" s="2" t="s">
        <v>48713</v>
      </c>
      <c r="AZ11501" s="2">
        <v>50</v>
      </c>
      <c r="BA11501" s="2" t="s">
        <v>47618</v>
      </c>
      <c r="BB11501" s="2">
        <v>50</v>
      </c>
    </row>
    <row r="11502" spans="1:54">
      <c r="A11502" s="2" t="s">
        <v>20510</v>
      </c>
      <c r="B11502" s="2" t="s">
        <v>20511</v>
      </c>
      <c r="C11502" s="2">
        <v>57295</v>
      </c>
      <c r="D11502" s="2" t="s">
        <v>162</v>
      </c>
      <c r="E11502" s="2" t="s">
        <v>51</v>
      </c>
      <c r="F11502" s="2"/>
      <c r="G11502" s="2" t="s">
        <v>169</v>
      </c>
      <c r="H11502" s="2"/>
      <c r="I11502" s="2" t="s">
        <v>1819</v>
      </c>
      <c r="J11502" s="2" t="s">
        <v>78</v>
      </c>
      <c r="K11502" s="2">
        <v>6</v>
      </c>
      <c r="L11502" s="2" t="s">
        <v>614</v>
      </c>
      <c r="M11502" s="2">
        <v>37</v>
      </c>
      <c r="N11502" s="2" t="s">
        <v>615</v>
      </c>
      <c r="O11502" s="2">
        <v>66</v>
      </c>
      <c r="P11502" s="2">
        <v>0</v>
      </c>
      <c r="Q11502" s="2">
        <v>2013</v>
      </c>
      <c r="R11502" s="2">
        <v>9999</v>
      </c>
      <c r="S11502" s="2"/>
      <c r="T11502" s="2"/>
      <c r="U11502" s="2" t="s">
        <v>54</v>
      </c>
      <c r="V11502" s="2" t="s">
        <v>238</v>
      </c>
      <c r="W11502" s="2"/>
      <c r="X11502" s="2"/>
      <c r="Y11502" s="2"/>
      <c r="Z11502" s="2"/>
      <c r="AA11502" s="2"/>
      <c r="AB11502" s="2"/>
      <c r="AC11502" s="2"/>
      <c r="AD11502" s="2"/>
      <c r="AE11502" s="2"/>
      <c r="AF11502" s="2"/>
      <c r="AG11502" s="2"/>
      <c r="AH11502" s="2"/>
      <c r="AI11502" s="2"/>
      <c r="AJ11502" s="2">
        <v>0</v>
      </c>
      <c r="AK11502" s="2">
        <v>0</v>
      </c>
      <c r="AL11502" s="2">
        <v>0</v>
      </c>
      <c r="AM11502" s="2">
        <v>0</v>
      </c>
      <c r="AN11502" s="2"/>
      <c r="AO11502" s="2"/>
      <c r="AP11502" s="2"/>
      <c r="AQ11502" s="2"/>
      <c r="AR11502" s="2"/>
      <c r="AS11502" s="2"/>
      <c r="AT11502" s="2"/>
      <c r="AU11502" s="2"/>
      <c r="AV11502" s="2"/>
      <c r="AW11502" s="2"/>
      <c r="AX11502" s="2"/>
      <c r="AY11502" s="2" t="s">
        <v>48714</v>
      </c>
      <c r="AZ11502" s="2">
        <v>100</v>
      </c>
      <c r="BA11502" s="2" t="s">
        <v>47618</v>
      </c>
      <c r="BB11502" s="2">
        <v>100</v>
      </c>
    </row>
    <row r="11503" spans="1:54">
      <c r="A11503" s="2" t="s">
        <v>20512</v>
      </c>
      <c r="B11503" s="2" t="s">
        <v>20513</v>
      </c>
      <c r="C11503" s="2">
        <v>57296</v>
      </c>
      <c r="D11503" s="2" t="s">
        <v>162</v>
      </c>
      <c r="E11503" s="2" t="s">
        <v>3556</v>
      </c>
      <c r="F11503" s="2"/>
      <c r="G11503" s="2" t="s">
        <v>164</v>
      </c>
      <c r="H11503" s="2" t="s">
        <v>165</v>
      </c>
      <c r="I11503" s="2" t="s">
        <v>212</v>
      </c>
      <c r="J11503" s="2" t="s">
        <v>67</v>
      </c>
      <c r="K11503" s="2">
        <v>27</v>
      </c>
      <c r="L11503" s="2" t="s">
        <v>5434</v>
      </c>
      <c r="M11503" s="2">
        <v>131</v>
      </c>
      <c r="N11503" s="2" t="s">
        <v>17040</v>
      </c>
      <c r="O11503" s="2">
        <v>2.2999999999999998</v>
      </c>
      <c r="P11503" s="2">
        <v>13469</v>
      </c>
      <c r="Q11503" s="2">
        <v>2009</v>
      </c>
      <c r="R11503" s="2">
        <v>9999</v>
      </c>
      <c r="S11503" s="2"/>
      <c r="T11503" s="2"/>
      <c r="U11503" s="2" t="s">
        <v>54</v>
      </c>
      <c r="V11503" s="2" t="s">
        <v>240</v>
      </c>
      <c r="W11503" s="2"/>
      <c r="X11503" s="2"/>
      <c r="Y11503" s="2"/>
      <c r="Z11503" s="2"/>
      <c r="AA11503" s="2"/>
      <c r="AB11503" s="2"/>
      <c r="AC11503" s="2"/>
      <c r="AD11503" s="2"/>
      <c r="AE11503" s="2"/>
      <c r="AF11503" s="2"/>
      <c r="AG11503" s="2"/>
      <c r="AH11503" s="2"/>
      <c r="AI11503" s="2"/>
      <c r="AJ11503" s="2">
        <v>1.6497599999999999</v>
      </c>
      <c r="AK11503" s="2">
        <v>1.6497599999999999</v>
      </c>
      <c r="AL11503" s="2">
        <v>1.6497599999999999</v>
      </c>
      <c r="AM11503" s="2">
        <v>1.6497599999999999</v>
      </c>
      <c r="AN11503" s="2"/>
      <c r="AO11503" s="2"/>
      <c r="AP11503" s="2"/>
      <c r="AQ11503" s="2"/>
      <c r="AR11503" s="2"/>
      <c r="AS11503" s="2"/>
      <c r="AT11503" s="2"/>
      <c r="AU11503" s="2"/>
      <c r="AV11503" s="2"/>
      <c r="AW11503" s="2"/>
      <c r="AX11503" s="2"/>
      <c r="AY11503" s="2" t="s">
        <v>20512</v>
      </c>
      <c r="AZ11503" s="2">
        <v>100</v>
      </c>
      <c r="BA11503" s="2" t="s">
        <v>20512</v>
      </c>
      <c r="BB11503" s="2">
        <v>100</v>
      </c>
    </row>
    <row r="11504" spans="1:54">
      <c r="A11504" s="2" t="s">
        <v>20512</v>
      </c>
      <c r="B11504" s="2" t="s">
        <v>20514</v>
      </c>
      <c r="C11504" s="2">
        <v>57296</v>
      </c>
      <c r="D11504" s="2" t="s">
        <v>162</v>
      </c>
      <c r="E11504" s="2" t="s">
        <v>3559</v>
      </c>
      <c r="F11504" s="2"/>
      <c r="G11504" s="2" t="s">
        <v>164</v>
      </c>
      <c r="H11504" s="2" t="s">
        <v>165</v>
      </c>
      <c r="I11504" s="2" t="s">
        <v>212</v>
      </c>
      <c r="J11504" s="2" t="s">
        <v>67</v>
      </c>
      <c r="K11504" s="2">
        <v>27</v>
      </c>
      <c r="L11504" s="2" t="s">
        <v>5434</v>
      </c>
      <c r="M11504" s="2">
        <v>131</v>
      </c>
      <c r="N11504" s="2" t="s">
        <v>17040</v>
      </c>
      <c r="O11504" s="2">
        <v>2.2999999999999998</v>
      </c>
      <c r="P11504" s="2">
        <v>13469</v>
      </c>
      <c r="Q11504" s="2">
        <v>2009</v>
      </c>
      <c r="R11504" s="2">
        <v>9999</v>
      </c>
      <c r="S11504" s="2"/>
      <c r="T11504" s="2"/>
      <c r="U11504" s="2" t="s">
        <v>54</v>
      </c>
      <c r="V11504" s="2" t="s">
        <v>240</v>
      </c>
      <c r="W11504" s="2"/>
      <c r="X11504" s="2"/>
      <c r="Y11504" s="2"/>
      <c r="Z11504" s="2"/>
      <c r="AA11504" s="2"/>
      <c r="AB11504" s="2"/>
      <c r="AC11504" s="2"/>
      <c r="AD11504" s="2"/>
      <c r="AE11504" s="2"/>
      <c r="AF11504" s="2"/>
      <c r="AG11504" s="2"/>
      <c r="AH11504" s="2"/>
      <c r="AI11504" s="2"/>
      <c r="AJ11504" s="2">
        <v>1.6497599999999999</v>
      </c>
      <c r="AK11504" s="2">
        <v>1.6497599999999999</v>
      </c>
      <c r="AL11504" s="2">
        <v>1.6497599999999999</v>
      </c>
      <c r="AM11504" s="2">
        <v>1.6497599999999999</v>
      </c>
      <c r="AN11504" s="2"/>
      <c r="AO11504" s="2"/>
      <c r="AP11504" s="2"/>
      <c r="AQ11504" s="2"/>
      <c r="AR11504" s="2"/>
      <c r="AS11504" s="2"/>
      <c r="AT11504" s="2"/>
      <c r="AU11504" s="2"/>
      <c r="AV11504" s="2"/>
      <c r="AW11504" s="2"/>
      <c r="AX11504" s="2"/>
      <c r="AY11504" s="2" t="s">
        <v>20512</v>
      </c>
      <c r="AZ11504" s="2">
        <v>100</v>
      </c>
      <c r="BA11504" s="2" t="s">
        <v>20512</v>
      </c>
      <c r="BB11504" s="2">
        <v>100</v>
      </c>
    </row>
    <row r="11505" spans="1:54">
      <c r="A11505" s="2" t="s">
        <v>20512</v>
      </c>
      <c r="B11505" s="2" t="s">
        <v>20515</v>
      </c>
      <c r="C11505" s="2">
        <v>57296</v>
      </c>
      <c r="D11505" s="2" t="s">
        <v>162</v>
      </c>
      <c r="E11505" s="2" t="s">
        <v>20400</v>
      </c>
      <c r="F11505" s="2"/>
      <c r="G11505" s="2" t="s">
        <v>168</v>
      </c>
      <c r="H11505" s="2"/>
      <c r="I11505" s="2" t="s">
        <v>212</v>
      </c>
      <c r="J11505" s="2" t="s">
        <v>67</v>
      </c>
      <c r="K11505" s="2">
        <v>27</v>
      </c>
      <c r="L11505" s="2" t="s">
        <v>5434</v>
      </c>
      <c r="M11505" s="2">
        <v>131</v>
      </c>
      <c r="N11505" s="2" t="s">
        <v>17040</v>
      </c>
      <c r="O11505" s="2">
        <v>1.6</v>
      </c>
      <c r="P11505" s="2">
        <v>0</v>
      </c>
      <c r="Q11505" s="2">
        <v>2004</v>
      </c>
      <c r="R11505" s="2">
        <v>9999</v>
      </c>
      <c r="S11505" s="2"/>
      <c r="T11505" s="2"/>
      <c r="U11505" s="2" t="s">
        <v>54</v>
      </c>
      <c r="V11505" s="2" t="s">
        <v>241</v>
      </c>
      <c r="W11505" s="2"/>
      <c r="X11505" s="2"/>
      <c r="Y11505" s="2"/>
      <c r="Z11505" s="2"/>
      <c r="AA11505" s="2"/>
      <c r="AB11505" s="2"/>
      <c r="AC11505" s="2"/>
      <c r="AD11505" s="2"/>
      <c r="AE11505" s="2"/>
      <c r="AF11505" s="2"/>
      <c r="AG11505" s="2"/>
      <c r="AH11505" s="2"/>
      <c r="AI11505" s="2"/>
      <c r="AJ11505" s="2">
        <v>0</v>
      </c>
      <c r="AK11505" s="2">
        <v>0</v>
      </c>
      <c r="AL11505" s="2">
        <v>0</v>
      </c>
      <c r="AM11505" s="2">
        <v>0</v>
      </c>
      <c r="AN11505" s="2"/>
      <c r="AO11505" s="2"/>
      <c r="AP11505" s="2"/>
      <c r="AQ11505" s="2"/>
      <c r="AR11505" s="2"/>
      <c r="AS11505" s="2"/>
      <c r="AT11505" s="2"/>
      <c r="AU11505" s="2"/>
      <c r="AV11505" s="2"/>
      <c r="AW11505" s="2"/>
      <c r="AX11505" s="2"/>
      <c r="AY11505" s="2" t="s">
        <v>20512</v>
      </c>
      <c r="AZ11505" s="2">
        <v>100</v>
      </c>
      <c r="BA11505" s="2" t="s">
        <v>20512</v>
      </c>
      <c r="BB11505" s="2">
        <v>100</v>
      </c>
    </row>
    <row r="11506" spans="1:54">
      <c r="A11506" s="2" t="s">
        <v>20512</v>
      </c>
      <c r="B11506" s="2" t="s">
        <v>20516</v>
      </c>
      <c r="C11506" s="2">
        <v>57296</v>
      </c>
      <c r="D11506" s="2" t="s">
        <v>162</v>
      </c>
      <c r="E11506" s="2" t="s">
        <v>20517</v>
      </c>
      <c r="F11506" s="2"/>
      <c r="G11506" s="2" t="s">
        <v>168</v>
      </c>
      <c r="H11506" s="2"/>
      <c r="I11506" s="2" t="s">
        <v>212</v>
      </c>
      <c r="J11506" s="2" t="s">
        <v>67</v>
      </c>
      <c r="K11506" s="2">
        <v>27</v>
      </c>
      <c r="L11506" s="2" t="s">
        <v>5434</v>
      </c>
      <c r="M11506" s="2">
        <v>131</v>
      </c>
      <c r="N11506" s="2" t="s">
        <v>17040</v>
      </c>
      <c r="O11506" s="2">
        <v>1.6</v>
      </c>
      <c r="P11506" s="2">
        <v>0</v>
      </c>
      <c r="Q11506" s="2">
        <v>2011</v>
      </c>
      <c r="R11506" s="2">
        <v>9999</v>
      </c>
      <c r="S11506" s="2"/>
      <c r="T11506" s="2"/>
      <c r="U11506" s="2" t="s">
        <v>54</v>
      </c>
      <c r="V11506" s="2" t="s">
        <v>241</v>
      </c>
      <c r="W11506" s="2"/>
      <c r="X11506" s="2"/>
      <c r="Y11506" s="2"/>
      <c r="Z11506" s="2"/>
      <c r="AA11506" s="2"/>
      <c r="AB11506" s="2"/>
      <c r="AC11506" s="2"/>
      <c r="AD11506" s="2"/>
      <c r="AE11506" s="2"/>
      <c r="AF11506" s="2"/>
      <c r="AG11506" s="2"/>
      <c r="AH11506" s="2"/>
      <c r="AI11506" s="2"/>
      <c r="AJ11506" s="2">
        <v>0</v>
      </c>
      <c r="AK11506" s="2">
        <v>0</v>
      </c>
      <c r="AL11506" s="2">
        <v>0</v>
      </c>
      <c r="AM11506" s="2">
        <v>0</v>
      </c>
      <c r="AN11506" s="2"/>
      <c r="AO11506" s="2"/>
      <c r="AP11506" s="2"/>
      <c r="AQ11506" s="2"/>
      <c r="AR11506" s="2"/>
      <c r="AS11506" s="2"/>
      <c r="AT11506" s="2"/>
      <c r="AU11506" s="2"/>
      <c r="AV11506" s="2"/>
      <c r="AW11506" s="2"/>
      <c r="AX11506" s="2"/>
      <c r="AY11506" s="2" t="s">
        <v>20512</v>
      </c>
      <c r="AZ11506" s="2">
        <v>100</v>
      </c>
      <c r="BA11506" s="2" t="s">
        <v>20512</v>
      </c>
      <c r="BB11506" s="2">
        <v>100</v>
      </c>
    </row>
    <row r="11507" spans="1:54">
      <c r="A11507" s="2" t="s">
        <v>20518</v>
      </c>
      <c r="B11507" s="2" t="s">
        <v>20519</v>
      </c>
      <c r="C11507" s="2">
        <v>57298</v>
      </c>
      <c r="D11507" s="2" t="s">
        <v>162</v>
      </c>
      <c r="E11507" s="2" t="s">
        <v>51</v>
      </c>
      <c r="F11507" s="2"/>
      <c r="G11507" s="2" t="s">
        <v>101</v>
      </c>
      <c r="H11507" s="2"/>
      <c r="I11507" s="2" t="s">
        <v>867</v>
      </c>
      <c r="J11507" s="2" t="s">
        <v>649</v>
      </c>
      <c r="K11507" s="2">
        <v>53</v>
      </c>
      <c r="L11507" s="2" t="s">
        <v>10630</v>
      </c>
      <c r="M11507" s="2">
        <v>33</v>
      </c>
      <c r="N11507" s="2" t="s">
        <v>10631</v>
      </c>
      <c r="O11507" s="2">
        <v>0.3</v>
      </c>
      <c r="P11507" s="2">
        <v>13500</v>
      </c>
      <c r="Q11507" s="2">
        <v>2009</v>
      </c>
      <c r="R11507" s="2">
        <v>9999</v>
      </c>
      <c r="S11507" s="2"/>
      <c r="T11507" s="2"/>
      <c r="U11507" s="2" t="s">
        <v>54</v>
      </c>
      <c r="V11507" s="2" t="s">
        <v>101</v>
      </c>
      <c r="W11507" s="2"/>
      <c r="X11507" s="2"/>
      <c r="Y11507" s="2"/>
      <c r="Z11507" s="2"/>
      <c r="AA11507" s="2"/>
      <c r="AB11507" s="2"/>
      <c r="AC11507" s="2"/>
      <c r="AD11507" s="2"/>
      <c r="AE11507" s="2"/>
      <c r="AF11507" s="2"/>
      <c r="AG11507" s="2"/>
      <c r="AH11507" s="2"/>
      <c r="AI11507" s="2"/>
      <c r="AJ11507" s="2">
        <v>0.22117000000000001</v>
      </c>
      <c r="AK11507" s="2">
        <v>0.22117000000000001</v>
      </c>
      <c r="AL11507" s="2">
        <v>0.22117000000000001</v>
      </c>
      <c r="AM11507" s="2">
        <v>0.22117000000000001</v>
      </c>
      <c r="AN11507" s="2"/>
      <c r="AO11507" s="2"/>
      <c r="AP11507" s="2"/>
      <c r="AQ11507" s="2"/>
      <c r="AR11507" s="2"/>
      <c r="AS11507" s="2"/>
      <c r="AT11507" s="2"/>
      <c r="AU11507" s="2"/>
      <c r="AV11507" s="2"/>
      <c r="AW11507" s="2"/>
      <c r="AX11507" s="2"/>
      <c r="AY11507" s="2" t="s">
        <v>47872</v>
      </c>
      <c r="AZ11507" s="2">
        <v>100</v>
      </c>
      <c r="BA11507" s="2" t="s">
        <v>47872</v>
      </c>
      <c r="BB11507" s="2">
        <v>100</v>
      </c>
    </row>
    <row r="11508" spans="1:54">
      <c r="A11508" s="2" t="s">
        <v>20518</v>
      </c>
      <c r="B11508" s="2" t="s">
        <v>20520</v>
      </c>
      <c r="C11508" s="2">
        <v>57298</v>
      </c>
      <c r="D11508" s="2" t="s">
        <v>162</v>
      </c>
      <c r="E11508" s="2" t="s">
        <v>1194</v>
      </c>
      <c r="F11508" s="2"/>
      <c r="G11508" s="2" t="s">
        <v>101</v>
      </c>
      <c r="H11508" s="2"/>
      <c r="I11508" s="2" t="s">
        <v>867</v>
      </c>
      <c r="J11508" s="2" t="s">
        <v>649</v>
      </c>
      <c r="K11508" s="2">
        <v>53</v>
      </c>
      <c r="L11508" s="2" t="s">
        <v>10630</v>
      </c>
      <c r="M11508" s="2">
        <v>33</v>
      </c>
      <c r="N11508" s="2" t="s">
        <v>10631</v>
      </c>
      <c r="O11508" s="2">
        <v>0.3</v>
      </c>
      <c r="P11508" s="2">
        <v>13500</v>
      </c>
      <c r="Q11508" s="2">
        <v>2009</v>
      </c>
      <c r="R11508" s="2">
        <v>9999</v>
      </c>
      <c r="S11508" s="2"/>
      <c r="T11508" s="2"/>
      <c r="U11508" s="2" t="s">
        <v>54</v>
      </c>
      <c r="V11508" s="2" t="s">
        <v>101</v>
      </c>
      <c r="W11508" s="2"/>
      <c r="X11508" s="2"/>
      <c r="Y11508" s="2"/>
      <c r="Z11508" s="2"/>
      <c r="AA11508" s="2"/>
      <c r="AB11508" s="2"/>
      <c r="AC11508" s="2"/>
      <c r="AD11508" s="2"/>
      <c r="AE11508" s="2"/>
      <c r="AF11508" s="2"/>
      <c r="AG11508" s="2"/>
      <c r="AH11508" s="2"/>
      <c r="AI11508" s="2"/>
      <c r="AJ11508" s="2">
        <v>0.22117000000000001</v>
      </c>
      <c r="AK11508" s="2">
        <v>0.22117000000000001</v>
      </c>
      <c r="AL11508" s="2">
        <v>0.22117000000000001</v>
      </c>
      <c r="AM11508" s="2">
        <v>0.22117000000000001</v>
      </c>
      <c r="AN11508" s="2"/>
      <c r="AO11508" s="2"/>
      <c r="AP11508" s="2"/>
      <c r="AQ11508" s="2"/>
      <c r="AR11508" s="2"/>
      <c r="AS11508" s="2"/>
      <c r="AT11508" s="2"/>
      <c r="AU11508" s="2"/>
      <c r="AV11508" s="2"/>
      <c r="AW11508" s="2"/>
      <c r="AX11508" s="2"/>
      <c r="AY11508" s="2" t="s">
        <v>47872</v>
      </c>
      <c r="AZ11508" s="2">
        <v>100</v>
      </c>
      <c r="BA11508" s="2" t="s">
        <v>47872</v>
      </c>
      <c r="BB11508" s="2">
        <v>100</v>
      </c>
    </row>
    <row r="11509" spans="1:54">
      <c r="A11509" s="2" t="s">
        <v>20518</v>
      </c>
      <c r="B11509" s="2" t="s">
        <v>20521</v>
      </c>
      <c r="C11509" s="2">
        <v>57298</v>
      </c>
      <c r="D11509" s="2" t="s">
        <v>162</v>
      </c>
      <c r="E11509" s="2" t="s">
        <v>1196</v>
      </c>
      <c r="F11509" s="2"/>
      <c r="G11509" s="2" t="s">
        <v>101</v>
      </c>
      <c r="H11509" s="2"/>
      <c r="I11509" s="2" t="s">
        <v>867</v>
      </c>
      <c r="J11509" s="2" t="s">
        <v>649</v>
      </c>
      <c r="K11509" s="2">
        <v>53</v>
      </c>
      <c r="L11509" s="2" t="s">
        <v>10630</v>
      </c>
      <c r="M11509" s="2">
        <v>33</v>
      </c>
      <c r="N11509" s="2" t="s">
        <v>10631</v>
      </c>
      <c r="O11509" s="2">
        <v>0.3</v>
      </c>
      <c r="P11509" s="2">
        <v>13500</v>
      </c>
      <c r="Q11509" s="2">
        <v>2009</v>
      </c>
      <c r="R11509" s="2">
        <v>9999</v>
      </c>
      <c r="S11509" s="2"/>
      <c r="T11509" s="2"/>
      <c r="U11509" s="2" t="s">
        <v>54</v>
      </c>
      <c r="V11509" s="2" t="s">
        <v>101</v>
      </c>
      <c r="W11509" s="2"/>
      <c r="X11509" s="2"/>
      <c r="Y11509" s="2"/>
      <c r="Z11509" s="2"/>
      <c r="AA11509" s="2"/>
      <c r="AB11509" s="2"/>
      <c r="AC11509" s="2"/>
      <c r="AD11509" s="2"/>
      <c r="AE11509" s="2"/>
      <c r="AF11509" s="2"/>
      <c r="AG11509" s="2"/>
      <c r="AH11509" s="2"/>
      <c r="AI11509" s="2"/>
      <c r="AJ11509" s="2">
        <v>0.22117000000000001</v>
      </c>
      <c r="AK11509" s="2">
        <v>0.22117000000000001</v>
      </c>
      <c r="AL11509" s="2">
        <v>0.22117000000000001</v>
      </c>
      <c r="AM11509" s="2">
        <v>0.22117000000000001</v>
      </c>
      <c r="AN11509" s="2"/>
      <c r="AO11509" s="2"/>
      <c r="AP11509" s="2"/>
      <c r="AQ11509" s="2"/>
      <c r="AR11509" s="2"/>
      <c r="AS11509" s="2"/>
      <c r="AT11509" s="2"/>
      <c r="AU11509" s="2"/>
      <c r="AV11509" s="2"/>
      <c r="AW11509" s="2"/>
      <c r="AX11509" s="2"/>
      <c r="AY11509" s="2" t="s">
        <v>47872</v>
      </c>
      <c r="AZ11509" s="2">
        <v>100</v>
      </c>
      <c r="BA11509" s="2" t="s">
        <v>47872</v>
      </c>
      <c r="BB11509" s="2">
        <v>100</v>
      </c>
    </row>
    <row r="11510" spans="1:54">
      <c r="A11510" s="2" t="s">
        <v>20518</v>
      </c>
      <c r="B11510" s="2" t="s">
        <v>20522</v>
      </c>
      <c r="C11510" s="2">
        <v>57298</v>
      </c>
      <c r="D11510" s="2" t="s">
        <v>162</v>
      </c>
      <c r="E11510" s="2" t="s">
        <v>1464</v>
      </c>
      <c r="F11510" s="2"/>
      <c r="G11510" s="2" t="s">
        <v>101</v>
      </c>
      <c r="H11510" s="2"/>
      <c r="I11510" s="2" t="s">
        <v>867</v>
      </c>
      <c r="J11510" s="2" t="s">
        <v>649</v>
      </c>
      <c r="K11510" s="2">
        <v>53</v>
      </c>
      <c r="L11510" s="2" t="s">
        <v>10630</v>
      </c>
      <c r="M11510" s="2">
        <v>33</v>
      </c>
      <c r="N11510" s="2" t="s">
        <v>10631</v>
      </c>
      <c r="O11510" s="2">
        <v>0.3</v>
      </c>
      <c r="P11510" s="2">
        <v>13500</v>
      </c>
      <c r="Q11510" s="2">
        <v>2009</v>
      </c>
      <c r="R11510" s="2">
        <v>9999</v>
      </c>
      <c r="S11510" s="2"/>
      <c r="T11510" s="2"/>
      <c r="U11510" s="2" t="s">
        <v>54</v>
      </c>
      <c r="V11510" s="2" t="s">
        <v>101</v>
      </c>
      <c r="W11510" s="2"/>
      <c r="X11510" s="2"/>
      <c r="Y11510" s="2"/>
      <c r="Z11510" s="2"/>
      <c r="AA11510" s="2"/>
      <c r="AB11510" s="2"/>
      <c r="AC11510" s="2"/>
      <c r="AD11510" s="2"/>
      <c r="AE11510" s="2"/>
      <c r="AF11510" s="2"/>
      <c r="AG11510" s="2"/>
      <c r="AH11510" s="2"/>
      <c r="AI11510" s="2"/>
      <c r="AJ11510" s="2">
        <v>0.22117000000000001</v>
      </c>
      <c r="AK11510" s="2">
        <v>0.22117000000000001</v>
      </c>
      <c r="AL11510" s="2">
        <v>0.22117000000000001</v>
      </c>
      <c r="AM11510" s="2">
        <v>0.22117000000000001</v>
      </c>
      <c r="AN11510" s="2"/>
      <c r="AO11510" s="2"/>
      <c r="AP11510" s="2"/>
      <c r="AQ11510" s="2"/>
      <c r="AR11510" s="2"/>
      <c r="AS11510" s="2"/>
      <c r="AT11510" s="2"/>
      <c r="AU11510" s="2"/>
      <c r="AV11510" s="2"/>
      <c r="AW11510" s="2"/>
      <c r="AX11510" s="2"/>
      <c r="AY11510" s="2" t="s">
        <v>47872</v>
      </c>
      <c r="AZ11510" s="2">
        <v>100</v>
      </c>
      <c r="BA11510" s="2" t="s">
        <v>47872</v>
      </c>
      <c r="BB11510" s="2">
        <v>100</v>
      </c>
    </row>
    <row r="11511" spans="1:54">
      <c r="A11511" s="2" t="s">
        <v>20518</v>
      </c>
      <c r="B11511" s="2" t="s">
        <v>20523</v>
      </c>
      <c r="C11511" s="2">
        <v>57298</v>
      </c>
      <c r="D11511" s="2" t="s">
        <v>162</v>
      </c>
      <c r="E11511" s="2" t="s">
        <v>1504</v>
      </c>
      <c r="F11511" s="2"/>
      <c r="G11511" s="2" t="s">
        <v>101</v>
      </c>
      <c r="H11511" s="2"/>
      <c r="I11511" s="2" t="s">
        <v>867</v>
      </c>
      <c r="J11511" s="2" t="s">
        <v>649</v>
      </c>
      <c r="K11511" s="2">
        <v>53</v>
      </c>
      <c r="L11511" s="2" t="s">
        <v>10630</v>
      </c>
      <c r="M11511" s="2">
        <v>33</v>
      </c>
      <c r="N11511" s="2" t="s">
        <v>10631</v>
      </c>
      <c r="O11511" s="2">
        <v>0.3</v>
      </c>
      <c r="P11511" s="2">
        <v>13500</v>
      </c>
      <c r="Q11511" s="2">
        <v>2009</v>
      </c>
      <c r="R11511" s="2">
        <v>9999</v>
      </c>
      <c r="S11511" s="2"/>
      <c r="T11511" s="2"/>
      <c r="U11511" s="2" t="s">
        <v>54</v>
      </c>
      <c r="V11511" s="2" t="s">
        <v>101</v>
      </c>
      <c r="W11511" s="2"/>
      <c r="X11511" s="2"/>
      <c r="Y11511" s="2"/>
      <c r="Z11511" s="2"/>
      <c r="AA11511" s="2"/>
      <c r="AB11511" s="2"/>
      <c r="AC11511" s="2"/>
      <c r="AD11511" s="2"/>
      <c r="AE11511" s="2"/>
      <c r="AF11511" s="2"/>
      <c r="AG11511" s="2"/>
      <c r="AH11511" s="2"/>
      <c r="AI11511" s="2"/>
      <c r="AJ11511" s="2">
        <v>0.22117000000000001</v>
      </c>
      <c r="AK11511" s="2">
        <v>0.22117000000000001</v>
      </c>
      <c r="AL11511" s="2">
        <v>0.22117000000000001</v>
      </c>
      <c r="AM11511" s="2">
        <v>0.22117000000000001</v>
      </c>
      <c r="AN11511" s="2"/>
      <c r="AO11511" s="2"/>
      <c r="AP11511" s="2"/>
      <c r="AQ11511" s="2"/>
      <c r="AR11511" s="2"/>
      <c r="AS11511" s="2"/>
      <c r="AT11511" s="2"/>
      <c r="AU11511" s="2"/>
      <c r="AV11511" s="2"/>
      <c r="AW11511" s="2"/>
      <c r="AX11511" s="2"/>
      <c r="AY11511" s="2" t="s">
        <v>47872</v>
      </c>
      <c r="AZ11511" s="2">
        <v>100</v>
      </c>
      <c r="BA11511" s="2" t="s">
        <v>47872</v>
      </c>
      <c r="BB11511" s="2">
        <v>100</v>
      </c>
    </row>
    <row r="11512" spans="1:54">
      <c r="A11512" s="2" t="s">
        <v>20518</v>
      </c>
      <c r="B11512" s="2" t="s">
        <v>20524</v>
      </c>
      <c r="C11512" s="2">
        <v>57298</v>
      </c>
      <c r="D11512" s="2" t="s">
        <v>162</v>
      </c>
      <c r="E11512" s="2" t="s">
        <v>1061</v>
      </c>
      <c r="F11512" s="2"/>
      <c r="G11512" s="2" t="s">
        <v>101</v>
      </c>
      <c r="H11512" s="2"/>
      <c r="I11512" s="2" t="s">
        <v>867</v>
      </c>
      <c r="J11512" s="2" t="s">
        <v>649</v>
      </c>
      <c r="K11512" s="2">
        <v>53</v>
      </c>
      <c r="L11512" s="2" t="s">
        <v>10630</v>
      </c>
      <c r="M11512" s="2">
        <v>33</v>
      </c>
      <c r="N11512" s="2" t="s">
        <v>10631</v>
      </c>
      <c r="O11512" s="2">
        <v>0.3</v>
      </c>
      <c r="P11512" s="2">
        <v>13500</v>
      </c>
      <c r="Q11512" s="2">
        <v>2009</v>
      </c>
      <c r="R11512" s="2">
        <v>9999</v>
      </c>
      <c r="S11512" s="2"/>
      <c r="T11512" s="2"/>
      <c r="U11512" s="2" t="s">
        <v>54</v>
      </c>
      <c r="V11512" s="2" t="s">
        <v>101</v>
      </c>
      <c r="W11512" s="2"/>
      <c r="X11512" s="2"/>
      <c r="Y11512" s="2"/>
      <c r="Z11512" s="2"/>
      <c r="AA11512" s="2"/>
      <c r="AB11512" s="2"/>
      <c r="AC11512" s="2"/>
      <c r="AD11512" s="2"/>
      <c r="AE11512" s="2"/>
      <c r="AF11512" s="2"/>
      <c r="AG11512" s="2"/>
      <c r="AH11512" s="2"/>
      <c r="AI11512" s="2"/>
      <c r="AJ11512" s="2">
        <v>0.22117000000000001</v>
      </c>
      <c r="AK11512" s="2">
        <v>0.22117000000000001</v>
      </c>
      <c r="AL11512" s="2">
        <v>0.22117000000000001</v>
      </c>
      <c r="AM11512" s="2">
        <v>0.22117000000000001</v>
      </c>
      <c r="AN11512" s="2"/>
      <c r="AO11512" s="2"/>
      <c r="AP11512" s="2"/>
      <c r="AQ11512" s="2"/>
      <c r="AR11512" s="2"/>
      <c r="AS11512" s="2"/>
      <c r="AT11512" s="2"/>
      <c r="AU11512" s="2"/>
      <c r="AV11512" s="2"/>
      <c r="AW11512" s="2"/>
      <c r="AX11512" s="2"/>
      <c r="AY11512" s="2" t="s">
        <v>47872</v>
      </c>
      <c r="AZ11512" s="2">
        <v>100</v>
      </c>
      <c r="BA11512" s="2" t="s">
        <v>47872</v>
      </c>
      <c r="BB11512" s="2">
        <v>100</v>
      </c>
    </row>
    <row r="11513" spans="1:54">
      <c r="A11513" s="2" t="s">
        <v>20518</v>
      </c>
      <c r="B11513" s="2" t="s">
        <v>20525</v>
      </c>
      <c r="C11513" s="2">
        <v>57298</v>
      </c>
      <c r="D11513" s="2" t="s">
        <v>162</v>
      </c>
      <c r="E11513" s="2" t="s">
        <v>1065</v>
      </c>
      <c r="F11513" s="2"/>
      <c r="G11513" s="2" t="s">
        <v>101</v>
      </c>
      <c r="H11513" s="2"/>
      <c r="I11513" s="2" t="s">
        <v>867</v>
      </c>
      <c r="J11513" s="2" t="s">
        <v>649</v>
      </c>
      <c r="K11513" s="2">
        <v>53</v>
      </c>
      <c r="L11513" s="2" t="s">
        <v>10630</v>
      </c>
      <c r="M11513" s="2">
        <v>33</v>
      </c>
      <c r="N11513" s="2" t="s">
        <v>10631</v>
      </c>
      <c r="O11513" s="2">
        <v>0.3</v>
      </c>
      <c r="P11513" s="2">
        <v>13500</v>
      </c>
      <c r="Q11513" s="2">
        <v>2009</v>
      </c>
      <c r="R11513" s="2">
        <v>9999</v>
      </c>
      <c r="S11513" s="2"/>
      <c r="T11513" s="2"/>
      <c r="U11513" s="2" t="s">
        <v>54</v>
      </c>
      <c r="V11513" s="2" t="s">
        <v>101</v>
      </c>
      <c r="W11513" s="2"/>
      <c r="X11513" s="2"/>
      <c r="Y11513" s="2"/>
      <c r="Z11513" s="2"/>
      <c r="AA11513" s="2"/>
      <c r="AB11513" s="2"/>
      <c r="AC11513" s="2"/>
      <c r="AD11513" s="2"/>
      <c r="AE11513" s="2"/>
      <c r="AF11513" s="2"/>
      <c r="AG11513" s="2"/>
      <c r="AH11513" s="2"/>
      <c r="AI11513" s="2"/>
      <c r="AJ11513" s="2">
        <v>0.22117000000000001</v>
      </c>
      <c r="AK11513" s="2">
        <v>0.22117000000000001</v>
      </c>
      <c r="AL11513" s="2">
        <v>0.22117000000000001</v>
      </c>
      <c r="AM11513" s="2">
        <v>0.22117000000000001</v>
      </c>
      <c r="AN11513" s="2"/>
      <c r="AO11513" s="2"/>
      <c r="AP11513" s="2"/>
      <c r="AQ11513" s="2"/>
      <c r="AR11513" s="2"/>
      <c r="AS11513" s="2"/>
      <c r="AT11513" s="2"/>
      <c r="AU11513" s="2"/>
      <c r="AV11513" s="2"/>
      <c r="AW11513" s="2"/>
      <c r="AX11513" s="2"/>
      <c r="AY11513" s="2" t="s">
        <v>47872</v>
      </c>
      <c r="AZ11513" s="2">
        <v>100</v>
      </c>
      <c r="BA11513" s="2" t="s">
        <v>47872</v>
      </c>
      <c r="BB11513" s="2">
        <v>100</v>
      </c>
    </row>
    <row r="11514" spans="1:54">
      <c r="A11514" s="2" t="s">
        <v>20518</v>
      </c>
      <c r="B11514" s="2" t="s">
        <v>20526</v>
      </c>
      <c r="C11514" s="2">
        <v>57298</v>
      </c>
      <c r="D11514" s="2" t="s">
        <v>162</v>
      </c>
      <c r="E11514" s="2" t="s">
        <v>1067</v>
      </c>
      <c r="F11514" s="2"/>
      <c r="G11514" s="2" t="s">
        <v>101</v>
      </c>
      <c r="H11514" s="2"/>
      <c r="I11514" s="2" t="s">
        <v>867</v>
      </c>
      <c r="J11514" s="2" t="s">
        <v>649</v>
      </c>
      <c r="K11514" s="2">
        <v>53</v>
      </c>
      <c r="L11514" s="2" t="s">
        <v>10630</v>
      </c>
      <c r="M11514" s="2">
        <v>33</v>
      </c>
      <c r="N11514" s="2" t="s">
        <v>10631</v>
      </c>
      <c r="O11514" s="2">
        <v>0.3</v>
      </c>
      <c r="P11514" s="2">
        <v>13500</v>
      </c>
      <c r="Q11514" s="2">
        <v>2009</v>
      </c>
      <c r="R11514" s="2">
        <v>9999</v>
      </c>
      <c r="S11514" s="2"/>
      <c r="T11514" s="2"/>
      <c r="U11514" s="2" t="s">
        <v>54</v>
      </c>
      <c r="V11514" s="2" t="s">
        <v>101</v>
      </c>
      <c r="W11514" s="2"/>
      <c r="X11514" s="2"/>
      <c r="Y11514" s="2"/>
      <c r="Z11514" s="2"/>
      <c r="AA11514" s="2"/>
      <c r="AB11514" s="2"/>
      <c r="AC11514" s="2"/>
      <c r="AD11514" s="2"/>
      <c r="AE11514" s="2"/>
      <c r="AF11514" s="2"/>
      <c r="AG11514" s="2"/>
      <c r="AH11514" s="2"/>
      <c r="AI11514" s="2"/>
      <c r="AJ11514" s="2">
        <v>0.22117000000000001</v>
      </c>
      <c r="AK11514" s="2">
        <v>0.22117000000000001</v>
      </c>
      <c r="AL11514" s="2">
        <v>0.22117000000000001</v>
      </c>
      <c r="AM11514" s="2">
        <v>0.22117000000000001</v>
      </c>
      <c r="AN11514" s="2"/>
      <c r="AO11514" s="2"/>
      <c r="AP11514" s="2"/>
      <c r="AQ11514" s="2"/>
      <c r="AR11514" s="2"/>
      <c r="AS11514" s="2"/>
      <c r="AT11514" s="2"/>
      <c r="AU11514" s="2"/>
      <c r="AV11514" s="2"/>
      <c r="AW11514" s="2"/>
      <c r="AX11514" s="2"/>
      <c r="AY11514" s="2" t="s">
        <v>47872</v>
      </c>
      <c r="AZ11514" s="2">
        <v>100</v>
      </c>
      <c r="BA11514" s="2" t="s">
        <v>47872</v>
      </c>
      <c r="BB11514" s="2">
        <v>100</v>
      </c>
    </row>
    <row r="11515" spans="1:54">
      <c r="A11515" s="2" t="s">
        <v>20518</v>
      </c>
      <c r="B11515" s="2" t="s">
        <v>20527</v>
      </c>
      <c r="C11515" s="2">
        <v>57298</v>
      </c>
      <c r="D11515" s="2" t="s">
        <v>162</v>
      </c>
      <c r="E11515" s="2" t="s">
        <v>2114</v>
      </c>
      <c r="F11515" s="2"/>
      <c r="G11515" s="2" t="s">
        <v>101</v>
      </c>
      <c r="H11515" s="2"/>
      <c r="I11515" s="2" t="s">
        <v>867</v>
      </c>
      <c r="J11515" s="2" t="s">
        <v>649</v>
      </c>
      <c r="K11515" s="2">
        <v>53</v>
      </c>
      <c r="L11515" s="2" t="s">
        <v>10630</v>
      </c>
      <c r="M11515" s="2">
        <v>33</v>
      </c>
      <c r="N11515" s="2" t="s">
        <v>10631</v>
      </c>
      <c r="O11515" s="2">
        <v>0.3</v>
      </c>
      <c r="P11515" s="2">
        <v>13500</v>
      </c>
      <c r="Q11515" s="2">
        <v>2009</v>
      </c>
      <c r="R11515" s="2">
        <v>9999</v>
      </c>
      <c r="S11515" s="2"/>
      <c r="T11515" s="2"/>
      <c r="U11515" s="2" t="s">
        <v>54</v>
      </c>
      <c r="V11515" s="2" t="s">
        <v>101</v>
      </c>
      <c r="W11515" s="2"/>
      <c r="X11515" s="2"/>
      <c r="Y11515" s="2"/>
      <c r="Z11515" s="2"/>
      <c r="AA11515" s="2"/>
      <c r="AB11515" s="2"/>
      <c r="AC11515" s="2"/>
      <c r="AD11515" s="2"/>
      <c r="AE11515" s="2"/>
      <c r="AF11515" s="2"/>
      <c r="AG11515" s="2"/>
      <c r="AH11515" s="2"/>
      <c r="AI11515" s="2"/>
      <c r="AJ11515" s="2">
        <v>0.22117000000000001</v>
      </c>
      <c r="AK11515" s="2">
        <v>0.22117000000000001</v>
      </c>
      <c r="AL11515" s="2">
        <v>0.22117000000000001</v>
      </c>
      <c r="AM11515" s="2">
        <v>0.22117000000000001</v>
      </c>
      <c r="AN11515" s="2"/>
      <c r="AO11515" s="2"/>
      <c r="AP11515" s="2"/>
      <c r="AQ11515" s="2"/>
      <c r="AR11515" s="2"/>
      <c r="AS11515" s="2"/>
      <c r="AT11515" s="2"/>
      <c r="AU11515" s="2"/>
      <c r="AV11515" s="2"/>
      <c r="AW11515" s="2"/>
      <c r="AX11515" s="2"/>
      <c r="AY11515" s="2" t="s">
        <v>47872</v>
      </c>
      <c r="AZ11515" s="2">
        <v>100</v>
      </c>
      <c r="BA11515" s="2" t="s">
        <v>47872</v>
      </c>
      <c r="BB11515" s="2">
        <v>100</v>
      </c>
    </row>
    <row r="11516" spans="1:54">
      <c r="A11516" s="2" t="s">
        <v>20518</v>
      </c>
      <c r="B11516" s="2" t="s">
        <v>20528</v>
      </c>
      <c r="C11516" s="2">
        <v>57298</v>
      </c>
      <c r="D11516" s="2" t="s">
        <v>162</v>
      </c>
      <c r="E11516" s="2" t="s">
        <v>2116</v>
      </c>
      <c r="F11516" s="2"/>
      <c r="G11516" s="2" t="s">
        <v>101</v>
      </c>
      <c r="H11516" s="2"/>
      <c r="I11516" s="2" t="s">
        <v>867</v>
      </c>
      <c r="J11516" s="2" t="s">
        <v>649</v>
      </c>
      <c r="K11516" s="2">
        <v>53</v>
      </c>
      <c r="L11516" s="2" t="s">
        <v>10630</v>
      </c>
      <c r="M11516" s="2">
        <v>33</v>
      </c>
      <c r="N11516" s="2" t="s">
        <v>10631</v>
      </c>
      <c r="O11516" s="2">
        <v>0.3</v>
      </c>
      <c r="P11516" s="2">
        <v>13500</v>
      </c>
      <c r="Q11516" s="2">
        <v>2009</v>
      </c>
      <c r="R11516" s="2">
        <v>9999</v>
      </c>
      <c r="S11516" s="2"/>
      <c r="T11516" s="2"/>
      <c r="U11516" s="2" t="s">
        <v>54</v>
      </c>
      <c r="V11516" s="2" t="s">
        <v>101</v>
      </c>
      <c r="W11516" s="2"/>
      <c r="X11516" s="2"/>
      <c r="Y11516" s="2"/>
      <c r="Z11516" s="2"/>
      <c r="AA11516" s="2"/>
      <c r="AB11516" s="2"/>
      <c r="AC11516" s="2"/>
      <c r="AD11516" s="2"/>
      <c r="AE11516" s="2"/>
      <c r="AF11516" s="2"/>
      <c r="AG11516" s="2"/>
      <c r="AH11516" s="2"/>
      <c r="AI11516" s="2"/>
      <c r="AJ11516" s="2">
        <v>0.22117000000000001</v>
      </c>
      <c r="AK11516" s="2">
        <v>0.22117000000000001</v>
      </c>
      <c r="AL11516" s="2">
        <v>0.22117000000000001</v>
      </c>
      <c r="AM11516" s="2">
        <v>0.22117000000000001</v>
      </c>
      <c r="AN11516" s="2"/>
      <c r="AO11516" s="2"/>
      <c r="AP11516" s="2"/>
      <c r="AQ11516" s="2"/>
      <c r="AR11516" s="2"/>
      <c r="AS11516" s="2"/>
      <c r="AT11516" s="2"/>
      <c r="AU11516" s="2"/>
      <c r="AV11516" s="2"/>
      <c r="AW11516" s="2"/>
      <c r="AX11516" s="2"/>
      <c r="AY11516" s="2" t="s">
        <v>47872</v>
      </c>
      <c r="AZ11516" s="2">
        <v>100</v>
      </c>
      <c r="BA11516" s="2" t="s">
        <v>47872</v>
      </c>
      <c r="BB11516" s="2">
        <v>100</v>
      </c>
    </row>
    <row r="11517" spans="1:54">
      <c r="A11517" s="2" t="s">
        <v>20518</v>
      </c>
      <c r="B11517" s="2" t="s">
        <v>20529</v>
      </c>
      <c r="C11517" s="2">
        <v>57298</v>
      </c>
      <c r="D11517" s="2" t="s">
        <v>162</v>
      </c>
      <c r="E11517" s="2" t="s">
        <v>55</v>
      </c>
      <c r="F11517" s="2"/>
      <c r="G11517" s="2" t="s">
        <v>101</v>
      </c>
      <c r="H11517" s="2"/>
      <c r="I11517" s="2" t="s">
        <v>867</v>
      </c>
      <c r="J11517" s="2" t="s">
        <v>649</v>
      </c>
      <c r="K11517" s="2">
        <v>53</v>
      </c>
      <c r="L11517" s="2" t="s">
        <v>10630</v>
      </c>
      <c r="M11517" s="2">
        <v>33</v>
      </c>
      <c r="N11517" s="2" t="s">
        <v>10631</v>
      </c>
      <c r="O11517" s="2">
        <v>0.3</v>
      </c>
      <c r="P11517" s="2">
        <v>13500</v>
      </c>
      <c r="Q11517" s="2">
        <v>2009</v>
      </c>
      <c r="R11517" s="2">
        <v>9999</v>
      </c>
      <c r="S11517" s="2"/>
      <c r="T11517" s="2"/>
      <c r="U11517" s="2" t="s">
        <v>54</v>
      </c>
      <c r="V11517" s="2" t="s">
        <v>101</v>
      </c>
      <c r="W11517" s="2"/>
      <c r="X11517" s="2"/>
      <c r="Y11517" s="2"/>
      <c r="Z11517" s="2"/>
      <c r="AA11517" s="2"/>
      <c r="AB11517" s="2"/>
      <c r="AC11517" s="2"/>
      <c r="AD11517" s="2"/>
      <c r="AE11517" s="2"/>
      <c r="AF11517" s="2"/>
      <c r="AG11517" s="2"/>
      <c r="AH11517" s="2"/>
      <c r="AI11517" s="2"/>
      <c r="AJ11517" s="2">
        <v>0.22117000000000001</v>
      </c>
      <c r="AK11517" s="2">
        <v>0.22117000000000001</v>
      </c>
      <c r="AL11517" s="2">
        <v>0.22117000000000001</v>
      </c>
      <c r="AM11517" s="2">
        <v>0.22117000000000001</v>
      </c>
      <c r="AN11517" s="2"/>
      <c r="AO11517" s="2"/>
      <c r="AP11517" s="2"/>
      <c r="AQ11517" s="2"/>
      <c r="AR11517" s="2"/>
      <c r="AS11517" s="2"/>
      <c r="AT11517" s="2"/>
      <c r="AU11517" s="2"/>
      <c r="AV11517" s="2"/>
      <c r="AW11517" s="2"/>
      <c r="AX11517" s="2"/>
      <c r="AY11517" s="2" t="s">
        <v>47872</v>
      </c>
      <c r="AZ11517" s="2">
        <v>100</v>
      </c>
      <c r="BA11517" s="2" t="s">
        <v>47872</v>
      </c>
      <c r="BB11517" s="2">
        <v>100</v>
      </c>
    </row>
    <row r="11518" spans="1:54">
      <c r="A11518" s="2" t="s">
        <v>20518</v>
      </c>
      <c r="B11518" s="2" t="s">
        <v>20530</v>
      </c>
      <c r="C11518" s="2">
        <v>57298</v>
      </c>
      <c r="D11518" s="2" t="s">
        <v>162</v>
      </c>
      <c r="E11518" s="2" t="s">
        <v>72</v>
      </c>
      <c r="F11518" s="2"/>
      <c r="G11518" s="2" t="s">
        <v>101</v>
      </c>
      <c r="H11518" s="2"/>
      <c r="I11518" s="2" t="s">
        <v>867</v>
      </c>
      <c r="J11518" s="2" t="s">
        <v>649</v>
      </c>
      <c r="K11518" s="2">
        <v>53</v>
      </c>
      <c r="L11518" s="2" t="s">
        <v>10630</v>
      </c>
      <c r="M11518" s="2">
        <v>33</v>
      </c>
      <c r="N11518" s="2" t="s">
        <v>10631</v>
      </c>
      <c r="O11518" s="2">
        <v>0.3</v>
      </c>
      <c r="P11518" s="2">
        <v>13500</v>
      </c>
      <c r="Q11518" s="2">
        <v>2009</v>
      </c>
      <c r="R11518" s="2">
        <v>9999</v>
      </c>
      <c r="S11518" s="2"/>
      <c r="T11518" s="2"/>
      <c r="U11518" s="2" t="s">
        <v>54</v>
      </c>
      <c r="V11518" s="2" t="s">
        <v>101</v>
      </c>
      <c r="W11518" s="2"/>
      <c r="X11518" s="2"/>
      <c r="Y11518" s="2"/>
      <c r="Z11518" s="2"/>
      <c r="AA11518" s="2"/>
      <c r="AB11518" s="2"/>
      <c r="AC11518" s="2"/>
      <c r="AD11518" s="2"/>
      <c r="AE11518" s="2"/>
      <c r="AF11518" s="2"/>
      <c r="AG11518" s="2"/>
      <c r="AH11518" s="2"/>
      <c r="AI11518" s="2"/>
      <c r="AJ11518" s="2">
        <v>0.22117000000000001</v>
      </c>
      <c r="AK11518" s="2">
        <v>0.22117000000000001</v>
      </c>
      <c r="AL11518" s="2">
        <v>0.22117000000000001</v>
      </c>
      <c r="AM11518" s="2">
        <v>0.22117000000000001</v>
      </c>
      <c r="AN11518" s="2"/>
      <c r="AO11518" s="2"/>
      <c r="AP11518" s="2"/>
      <c r="AQ11518" s="2"/>
      <c r="AR11518" s="2"/>
      <c r="AS11518" s="2"/>
      <c r="AT11518" s="2"/>
      <c r="AU11518" s="2"/>
      <c r="AV11518" s="2"/>
      <c r="AW11518" s="2"/>
      <c r="AX11518" s="2"/>
      <c r="AY11518" s="2" t="s">
        <v>47872</v>
      </c>
      <c r="AZ11518" s="2">
        <v>100</v>
      </c>
      <c r="BA11518" s="2" t="s">
        <v>47872</v>
      </c>
      <c r="BB11518" s="2">
        <v>100</v>
      </c>
    </row>
    <row r="11519" spans="1:54">
      <c r="A11519" s="2" t="s">
        <v>20518</v>
      </c>
      <c r="B11519" s="2" t="s">
        <v>20531</v>
      </c>
      <c r="C11519" s="2">
        <v>57298</v>
      </c>
      <c r="D11519" s="2" t="s">
        <v>162</v>
      </c>
      <c r="E11519" s="2" t="s">
        <v>89</v>
      </c>
      <c r="F11519" s="2"/>
      <c r="G11519" s="2" t="s">
        <v>101</v>
      </c>
      <c r="H11519" s="2"/>
      <c r="I11519" s="2" t="s">
        <v>867</v>
      </c>
      <c r="J11519" s="2" t="s">
        <v>649</v>
      </c>
      <c r="K11519" s="2">
        <v>53</v>
      </c>
      <c r="L11519" s="2" t="s">
        <v>10630</v>
      </c>
      <c r="M11519" s="2">
        <v>33</v>
      </c>
      <c r="N11519" s="2" t="s">
        <v>10631</v>
      </c>
      <c r="O11519" s="2">
        <v>0.3</v>
      </c>
      <c r="P11519" s="2">
        <v>13500</v>
      </c>
      <c r="Q11519" s="2">
        <v>2009</v>
      </c>
      <c r="R11519" s="2">
        <v>9999</v>
      </c>
      <c r="S11519" s="2"/>
      <c r="T11519" s="2"/>
      <c r="U11519" s="2" t="s">
        <v>54</v>
      </c>
      <c r="V11519" s="2" t="s">
        <v>101</v>
      </c>
      <c r="W11519" s="2"/>
      <c r="X11519" s="2"/>
      <c r="Y11519" s="2"/>
      <c r="Z11519" s="2"/>
      <c r="AA11519" s="2"/>
      <c r="AB11519" s="2"/>
      <c r="AC11519" s="2"/>
      <c r="AD11519" s="2"/>
      <c r="AE11519" s="2"/>
      <c r="AF11519" s="2"/>
      <c r="AG11519" s="2"/>
      <c r="AH11519" s="2"/>
      <c r="AI11519" s="2"/>
      <c r="AJ11519" s="2">
        <v>0.22117000000000001</v>
      </c>
      <c r="AK11519" s="2">
        <v>0.22117000000000001</v>
      </c>
      <c r="AL11519" s="2">
        <v>0.22117000000000001</v>
      </c>
      <c r="AM11519" s="2">
        <v>0.22117000000000001</v>
      </c>
      <c r="AN11519" s="2"/>
      <c r="AO11519" s="2"/>
      <c r="AP11519" s="2"/>
      <c r="AQ11519" s="2"/>
      <c r="AR11519" s="2"/>
      <c r="AS11519" s="2"/>
      <c r="AT11519" s="2"/>
      <c r="AU11519" s="2"/>
      <c r="AV11519" s="2"/>
      <c r="AW11519" s="2"/>
      <c r="AX11519" s="2"/>
      <c r="AY11519" s="2" t="s">
        <v>47872</v>
      </c>
      <c r="AZ11519" s="2">
        <v>100</v>
      </c>
      <c r="BA11519" s="2" t="s">
        <v>47872</v>
      </c>
      <c r="BB11519" s="2">
        <v>100</v>
      </c>
    </row>
    <row r="11520" spans="1:54">
      <c r="A11520" s="2" t="s">
        <v>20518</v>
      </c>
      <c r="B11520" s="2" t="s">
        <v>20532</v>
      </c>
      <c r="C11520" s="2">
        <v>57298</v>
      </c>
      <c r="D11520" s="2" t="s">
        <v>162</v>
      </c>
      <c r="E11520" s="2" t="s">
        <v>73</v>
      </c>
      <c r="F11520" s="2"/>
      <c r="G11520" s="2" t="s">
        <v>101</v>
      </c>
      <c r="H11520" s="2"/>
      <c r="I11520" s="2" t="s">
        <v>867</v>
      </c>
      <c r="J11520" s="2" t="s">
        <v>649</v>
      </c>
      <c r="K11520" s="2">
        <v>53</v>
      </c>
      <c r="L11520" s="2" t="s">
        <v>10630</v>
      </c>
      <c r="M11520" s="2">
        <v>33</v>
      </c>
      <c r="N11520" s="2" t="s">
        <v>10631</v>
      </c>
      <c r="O11520" s="2">
        <v>0.3</v>
      </c>
      <c r="P11520" s="2">
        <v>13500</v>
      </c>
      <c r="Q11520" s="2">
        <v>2009</v>
      </c>
      <c r="R11520" s="2">
        <v>9999</v>
      </c>
      <c r="S11520" s="2"/>
      <c r="T11520" s="2"/>
      <c r="U11520" s="2" t="s">
        <v>54</v>
      </c>
      <c r="V11520" s="2" t="s">
        <v>101</v>
      </c>
      <c r="W11520" s="2"/>
      <c r="X11520" s="2"/>
      <c r="Y11520" s="2"/>
      <c r="Z11520" s="2"/>
      <c r="AA11520" s="2"/>
      <c r="AB11520" s="2"/>
      <c r="AC11520" s="2"/>
      <c r="AD11520" s="2"/>
      <c r="AE11520" s="2"/>
      <c r="AF11520" s="2"/>
      <c r="AG11520" s="2"/>
      <c r="AH11520" s="2"/>
      <c r="AI11520" s="2"/>
      <c r="AJ11520" s="2">
        <v>0.22117000000000001</v>
      </c>
      <c r="AK11520" s="2">
        <v>0.22117000000000001</v>
      </c>
      <c r="AL11520" s="2">
        <v>0.22117000000000001</v>
      </c>
      <c r="AM11520" s="2">
        <v>0.22117000000000001</v>
      </c>
      <c r="AN11520" s="2"/>
      <c r="AO11520" s="2"/>
      <c r="AP11520" s="2"/>
      <c r="AQ11520" s="2"/>
      <c r="AR11520" s="2"/>
      <c r="AS11520" s="2"/>
      <c r="AT11520" s="2"/>
      <c r="AU11520" s="2"/>
      <c r="AV11520" s="2"/>
      <c r="AW11520" s="2"/>
      <c r="AX11520" s="2"/>
      <c r="AY11520" s="2" t="s">
        <v>47872</v>
      </c>
      <c r="AZ11520" s="2">
        <v>100</v>
      </c>
      <c r="BA11520" s="2" t="s">
        <v>47872</v>
      </c>
      <c r="BB11520" s="2">
        <v>100</v>
      </c>
    </row>
    <row r="11521" spans="1:54">
      <c r="A11521" s="2" t="s">
        <v>20518</v>
      </c>
      <c r="B11521" s="2" t="s">
        <v>20533</v>
      </c>
      <c r="C11521" s="2">
        <v>57298</v>
      </c>
      <c r="D11521" s="2" t="s">
        <v>162</v>
      </c>
      <c r="E11521" s="2" t="s">
        <v>92</v>
      </c>
      <c r="F11521" s="2"/>
      <c r="G11521" s="2" t="s">
        <v>101</v>
      </c>
      <c r="H11521" s="2"/>
      <c r="I11521" s="2" t="s">
        <v>867</v>
      </c>
      <c r="J11521" s="2" t="s">
        <v>649</v>
      </c>
      <c r="K11521" s="2">
        <v>53</v>
      </c>
      <c r="L11521" s="2" t="s">
        <v>10630</v>
      </c>
      <c r="M11521" s="2">
        <v>33</v>
      </c>
      <c r="N11521" s="2" t="s">
        <v>10631</v>
      </c>
      <c r="O11521" s="2">
        <v>0.3</v>
      </c>
      <c r="P11521" s="2">
        <v>13500</v>
      </c>
      <c r="Q11521" s="2">
        <v>2009</v>
      </c>
      <c r="R11521" s="2">
        <v>9999</v>
      </c>
      <c r="S11521" s="2"/>
      <c r="T11521" s="2"/>
      <c r="U11521" s="2" t="s">
        <v>54</v>
      </c>
      <c r="V11521" s="2" t="s">
        <v>101</v>
      </c>
      <c r="W11521" s="2"/>
      <c r="X11521" s="2"/>
      <c r="Y11521" s="2"/>
      <c r="Z11521" s="2"/>
      <c r="AA11521" s="2"/>
      <c r="AB11521" s="2"/>
      <c r="AC11521" s="2"/>
      <c r="AD11521" s="2"/>
      <c r="AE11521" s="2"/>
      <c r="AF11521" s="2"/>
      <c r="AG11521" s="2"/>
      <c r="AH11521" s="2"/>
      <c r="AI11521" s="2"/>
      <c r="AJ11521" s="2">
        <v>0.22117000000000001</v>
      </c>
      <c r="AK11521" s="2">
        <v>0.22117000000000001</v>
      </c>
      <c r="AL11521" s="2">
        <v>0.22117000000000001</v>
      </c>
      <c r="AM11521" s="2">
        <v>0.22117000000000001</v>
      </c>
      <c r="AN11521" s="2"/>
      <c r="AO11521" s="2"/>
      <c r="AP11521" s="2"/>
      <c r="AQ11521" s="2"/>
      <c r="AR11521" s="2"/>
      <c r="AS11521" s="2"/>
      <c r="AT11521" s="2"/>
      <c r="AU11521" s="2"/>
      <c r="AV11521" s="2"/>
      <c r="AW11521" s="2"/>
      <c r="AX11521" s="2"/>
      <c r="AY11521" s="2" t="s">
        <v>47872</v>
      </c>
      <c r="AZ11521" s="2">
        <v>100</v>
      </c>
      <c r="BA11521" s="2" t="s">
        <v>47872</v>
      </c>
      <c r="BB11521" s="2">
        <v>100</v>
      </c>
    </row>
    <row r="11522" spans="1:54">
      <c r="A11522" s="2" t="s">
        <v>20518</v>
      </c>
      <c r="B11522" s="2" t="s">
        <v>20534</v>
      </c>
      <c r="C11522" s="2">
        <v>57298</v>
      </c>
      <c r="D11522" s="2" t="s">
        <v>162</v>
      </c>
      <c r="E11522" s="2" t="s">
        <v>87</v>
      </c>
      <c r="F11522" s="2"/>
      <c r="G11522" s="2" t="s">
        <v>101</v>
      </c>
      <c r="H11522" s="2"/>
      <c r="I11522" s="2" t="s">
        <v>867</v>
      </c>
      <c r="J11522" s="2" t="s">
        <v>649</v>
      </c>
      <c r="K11522" s="2">
        <v>53</v>
      </c>
      <c r="L11522" s="2" t="s">
        <v>10630</v>
      </c>
      <c r="M11522" s="2">
        <v>33</v>
      </c>
      <c r="N11522" s="2" t="s">
        <v>10631</v>
      </c>
      <c r="O11522" s="2">
        <v>0.3</v>
      </c>
      <c r="P11522" s="2">
        <v>13500</v>
      </c>
      <c r="Q11522" s="2">
        <v>2009</v>
      </c>
      <c r="R11522" s="2">
        <v>9999</v>
      </c>
      <c r="S11522" s="2"/>
      <c r="T11522" s="2"/>
      <c r="U11522" s="2" t="s">
        <v>54</v>
      </c>
      <c r="V11522" s="2" t="s">
        <v>101</v>
      </c>
      <c r="W11522" s="2"/>
      <c r="X11522" s="2"/>
      <c r="Y11522" s="2"/>
      <c r="Z11522" s="2"/>
      <c r="AA11522" s="2"/>
      <c r="AB11522" s="2"/>
      <c r="AC11522" s="2"/>
      <c r="AD11522" s="2"/>
      <c r="AE11522" s="2"/>
      <c r="AF11522" s="2"/>
      <c r="AG11522" s="2"/>
      <c r="AH11522" s="2"/>
      <c r="AI11522" s="2"/>
      <c r="AJ11522" s="2">
        <v>0.22117000000000001</v>
      </c>
      <c r="AK11522" s="2">
        <v>0.22117000000000001</v>
      </c>
      <c r="AL11522" s="2">
        <v>0.22117000000000001</v>
      </c>
      <c r="AM11522" s="2">
        <v>0.22117000000000001</v>
      </c>
      <c r="AN11522" s="2"/>
      <c r="AO11522" s="2"/>
      <c r="AP11522" s="2"/>
      <c r="AQ11522" s="2"/>
      <c r="AR11522" s="2"/>
      <c r="AS11522" s="2"/>
      <c r="AT11522" s="2"/>
      <c r="AU11522" s="2"/>
      <c r="AV11522" s="2"/>
      <c r="AW11522" s="2"/>
      <c r="AX11522" s="2"/>
      <c r="AY11522" s="2" t="s">
        <v>47872</v>
      </c>
      <c r="AZ11522" s="2">
        <v>100</v>
      </c>
      <c r="BA11522" s="2" t="s">
        <v>47872</v>
      </c>
      <c r="BB11522" s="2">
        <v>100</v>
      </c>
    </row>
    <row r="11523" spans="1:54">
      <c r="A11523" s="2" t="s">
        <v>20518</v>
      </c>
      <c r="B11523" s="2" t="s">
        <v>20535</v>
      </c>
      <c r="C11523" s="2">
        <v>57298</v>
      </c>
      <c r="D11523" s="2" t="s">
        <v>162</v>
      </c>
      <c r="E11523" s="2" t="s">
        <v>88</v>
      </c>
      <c r="F11523" s="2"/>
      <c r="G11523" s="2" t="s">
        <v>101</v>
      </c>
      <c r="H11523" s="2"/>
      <c r="I11523" s="2" t="s">
        <v>867</v>
      </c>
      <c r="J11523" s="2" t="s">
        <v>649</v>
      </c>
      <c r="K11523" s="2">
        <v>53</v>
      </c>
      <c r="L11523" s="2" t="s">
        <v>10630</v>
      </c>
      <c r="M11523" s="2">
        <v>33</v>
      </c>
      <c r="N11523" s="2" t="s">
        <v>10631</v>
      </c>
      <c r="O11523" s="2">
        <v>0.3</v>
      </c>
      <c r="P11523" s="2">
        <v>13500</v>
      </c>
      <c r="Q11523" s="2">
        <v>2009</v>
      </c>
      <c r="R11523" s="2">
        <v>9999</v>
      </c>
      <c r="S11523" s="2"/>
      <c r="T11523" s="2"/>
      <c r="U11523" s="2" t="s">
        <v>54</v>
      </c>
      <c r="V11523" s="2" t="s">
        <v>101</v>
      </c>
      <c r="W11523" s="2"/>
      <c r="X11523" s="2"/>
      <c r="Y11523" s="2"/>
      <c r="Z11523" s="2"/>
      <c r="AA11523" s="2"/>
      <c r="AB11523" s="2"/>
      <c r="AC11523" s="2"/>
      <c r="AD11523" s="2"/>
      <c r="AE11523" s="2"/>
      <c r="AF11523" s="2"/>
      <c r="AG11523" s="2"/>
      <c r="AH11523" s="2"/>
      <c r="AI11523" s="2"/>
      <c r="AJ11523" s="2">
        <v>0.22117000000000001</v>
      </c>
      <c r="AK11523" s="2">
        <v>0.22117000000000001</v>
      </c>
      <c r="AL11523" s="2">
        <v>0.22117000000000001</v>
      </c>
      <c r="AM11523" s="2">
        <v>0.22117000000000001</v>
      </c>
      <c r="AN11523" s="2"/>
      <c r="AO11523" s="2"/>
      <c r="AP11523" s="2"/>
      <c r="AQ11523" s="2"/>
      <c r="AR11523" s="2"/>
      <c r="AS11523" s="2"/>
      <c r="AT11523" s="2"/>
      <c r="AU11523" s="2"/>
      <c r="AV11523" s="2"/>
      <c r="AW11523" s="2"/>
      <c r="AX11523" s="2"/>
      <c r="AY11523" s="2" t="s">
        <v>47872</v>
      </c>
      <c r="AZ11523" s="2">
        <v>100</v>
      </c>
      <c r="BA11523" s="2" t="s">
        <v>47872</v>
      </c>
      <c r="BB11523" s="2">
        <v>100</v>
      </c>
    </row>
    <row r="11524" spans="1:54">
      <c r="A11524" s="2" t="s">
        <v>20518</v>
      </c>
      <c r="B11524" s="2" t="s">
        <v>20536</v>
      </c>
      <c r="C11524" s="2">
        <v>57298</v>
      </c>
      <c r="D11524" s="2" t="s">
        <v>162</v>
      </c>
      <c r="E11524" s="2" t="s">
        <v>821</v>
      </c>
      <c r="F11524" s="2"/>
      <c r="G11524" s="2" t="s">
        <v>101</v>
      </c>
      <c r="H11524" s="2"/>
      <c r="I11524" s="2" t="s">
        <v>867</v>
      </c>
      <c r="J11524" s="2" t="s">
        <v>649</v>
      </c>
      <c r="K11524" s="2">
        <v>53</v>
      </c>
      <c r="L11524" s="2" t="s">
        <v>10630</v>
      </c>
      <c r="M11524" s="2">
        <v>33</v>
      </c>
      <c r="N11524" s="2" t="s">
        <v>10631</v>
      </c>
      <c r="O11524" s="2">
        <v>0.3</v>
      </c>
      <c r="P11524" s="2">
        <v>13500</v>
      </c>
      <c r="Q11524" s="2">
        <v>2009</v>
      </c>
      <c r="R11524" s="2">
        <v>9999</v>
      </c>
      <c r="S11524" s="2"/>
      <c r="T11524" s="2"/>
      <c r="U11524" s="2" t="s">
        <v>54</v>
      </c>
      <c r="V11524" s="2" t="s">
        <v>101</v>
      </c>
      <c r="W11524" s="2"/>
      <c r="X11524" s="2"/>
      <c r="Y11524" s="2"/>
      <c r="Z11524" s="2"/>
      <c r="AA11524" s="2"/>
      <c r="AB11524" s="2"/>
      <c r="AC11524" s="2"/>
      <c r="AD11524" s="2"/>
      <c r="AE11524" s="2"/>
      <c r="AF11524" s="2"/>
      <c r="AG11524" s="2"/>
      <c r="AH11524" s="2"/>
      <c r="AI11524" s="2"/>
      <c r="AJ11524" s="2">
        <v>0.22117000000000001</v>
      </c>
      <c r="AK11524" s="2">
        <v>0.22117000000000001</v>
      </c>
      <c r="AL11524" s="2">
        <v>0.22117000000000001</v>
      </c>
      <c r="AM11524" s="2">
        <v>0.22117000000000001</v>
      </c>
      <c r="AN11524" s="2"/>
      <c r="AO11524" s="2"/>
      <c r="AP11524" s="2"/>
      <c r="AQ11524" s="2"/>
      <c r="AR11524" s="2"/>
      <c r="AS11524" s="2"/>
      <c r="AT11524" s="2"/>
      <c r="AU11524" s="2"/>
      <c r="AV11524" s="2"/>
      <c r="AW11524" s="2"/>
      <c r="AX11524" s="2"/>
      <c r="AY11524" s="2" t="s">
        <v>47872</v>
      </c>
      <c r="AZ11524" s="2">
        <v>100</v>
      </c>
      <c r="BA11524" s="2" t="s">
        <v>47872</v>
      </c>
      <c r="BB11524" s="2">
        <v>100</v>
      </c>
    </row>
    <row r="11525" spans="1:54">
      <c r="A11525" s="2" t="s">
        <v>20537</v>
      </c>
      <c r="B11525" s="2" t="s">
        <v>20538</v>
      </c>
      <c r="C11525" s="2">
        <v>57299</v>
      </c>
      <c r="D11525" s="2" t="s">
        <v>162</v>
      </c>
      <c r="E11525" s="2" t="s">
        <v>51</v>
      </c>
      <c r="F11525" s="2"/>
      <c r="G11525" s="2" t="s">
        <v>168</v>
      </c>
      <c r="H11525" s="2"/>
      <c r="I11525" s="2" t="s">
        <v>1923</v>
      </c>
      <c r="J11525" s="2" t="s">
        <v>1924</v>
      </c>
      <c r="K11525" s="2">
        <v>56</v>
      </c>
      <c r="L11525" s="2" t="s">
        <v>2291</v>
      </c>
      <c r="M11525" s="2">
        <v>7</v>
      </c>
      <c r="N11525" s="2" t="s">
        <v>11324</v>
      </c>
      <c r="O11525" s="2">
        <v>111</v>
      </c>
      <c r="P11525" s="2">
        <v>0</v>
      </c>
      <c r="Q11525" s="2">
        <v>2010</v>
      </c>
      <c r="R11525" s="2">
        <v>9999</v>
      </c>
      <c r="S11525" s="2"/>
      <c r="T11525" s="2"/>
      <c r="U11525" s="2" t="s">
        <v>54</v>
      </c>
      <c r="V11525" s="2" t="s">
        <v>241</v>
      </c>
      <c r="W11525" s="2"/>
      <c r="X11525" s="2"/>
      <c r="Y11525" s="2"/>
      <c r="Z11525" s="2"/>
      <c r="AA11525" s="2"/>
      <c r="AB11525" s="2"/>
      <c r="AC11525" s="2"/>
      <c r="AD11525" s="2"/>
      <c r="AE11525" s="2"/>
      <c r="AF11525" s="2"/>
      <c r="AG11525" s="2"/>
      <c r="AH11525" s="2"/>
      <c r="AI11525" s="2"/>
      <c r="AJ11525" s="2">
        <v>0</v>
      </c>
      <c r="AK11525" s="2">
        <v>0</v>
      </c>
      <c r="AL11525" s="2">
        <v>0</v>
      </c>
      <c r="AM11525" s="2">
        <v>0</v>
      </c>
      <c r="AN11525" s="2"/>
      <c r="AO11525" s="2"/>
      <c r="AP11525" s="2"/>
      <c r="AQ11525" s="2"/>
      <c r="AR11525" s="2"/>
      <c r="AS11525" s="2"/>
      <c r="AT11525" s="2"/>
      <c r="AU11525" s="2"/>
      <c r="AV11525" s="2"/>
      <c r="AW11525" s="2"/>
      <c r="AX11525" s="2"/>
      <c r="AY11525" s="2" t="s">
        <v>46558</v>
      </c>
      <c r="AZ11525" s="2">
        <v>100</v>
      </c>
      <c r="BA11525" s="2" t="s">
        <v>46424</v>
      </c>
      <c r="BB11525" s="2">
        <v>100</v>
      </c>
    </row>
    <row r="11526" spans="1:54">
      <c r="A11526" s="2" t="s">
        <v>20539</v>
      </c>
      <c r="B11526" s="2" t="s">
        <v>20540</v>
      </c>
      <c r="C11526" s="2">
        <v>57300</v>
      </c>
      <c r="D11526" s="2" t="s">
        <v>162</v>
      </c>
      <c r="E11526" s="2" t="s">
        <v>51</v>
      </c>
      <c r="F11526" s="2"/>
      <c r="G11526" s="2" t="s">
        <v>168</v>
      </c>
      <c r="H11526" s="2"/>
      <c r="I11526" s="2" t="s">
        <v>216</v>
      </c>
      <c r="J11526" s="2" t="s">
        <v>105</v>
      </c>
      <c r="K11526" s="2">
        <v>24</v>
      </c>
      <c r="L11526" s="2" t="s">
        <v>20541</v>
      </c>
      <c r="M11526" s="2">
        <v>23</v>
      </c>
      <c r="N11526" s="2" t="s">
        <v>5890</v>
      </c>
      <c r="O11526" s="2">
        <v>70</v>
      </c>
      <c r="P11526" s="2">
        <v>0</v>
      </c>
      <c r="Q11526" s="2">
        <v>2010</v>
      </c>
      <c r="R11526" s="2">
        <v>9999</v>
      </c>
      <c r="S11526" s="2"/>
      <c r="T11526" s="2"/>
      <c r="U11526" s="2" t="s">
        <v>54</v>
      </c>
      <c r="V11526" s="2" t="s">
        <v>241</v>
      </c>
      <c r="W11526" s="2"/>
      <c r="X11526" s="2"/>
      <c r="Y11526" s="2"/>
      <c r="Z11526" s="2"/>
      <c r="AA11526" s="2"/>
      <c r="AB11526" s="2"/>
      <c r="AC11526" s="2"/>
      <c r="AD11526" s="2"/>
      <c r="AE11526" s="2"/>
      <c r="AF11526" s="2"/>
      <c r="AG11526" s="2"/>
      <c r="AH11526" s="2"/>
      <c r="AI11526" s="2"/>
      <c r="AJ11526" s="2">
        <v>0</v>
      </c>
      <c r="AK11526" s="2">
        <v>0</v>
      </c>
      <c r="AL11526" s="2">
        <v>0</v>
      </c>
      <c r="AM11526" s="2">
        <v>0</v>
      </c>
      <c r="AN11526" s="2"/>
      <c r="AO11526" s="2"/>
      <c r="AP11526" s="2"/>
      <c r="AQ11526" s="2"/>
      <c r="AR11526" s="2"/>
      <c r="AS11526" s="2"/>
      <c r="AT11526" s="2"/>
      <c r="AU11526" s="2"/>
      <c r="AV11526" s="2"/>
      <c r="AW11526" s="2"/>
      <c r="AX11526" s="2"/>
      <c r="AY11526" s="2" t="s">
        <v>48715</v>
      </c>
      <c r="AZ11526" s="2">
        <v>100</v>
      </c>
      <c r="BA11526" s="2" t="s">
        <v>46572</v>
      </c>
      <c r="BB11526" s="2">
        <v>100</v>
      </c>
    </row>
    <row r="11527" spans="1:54">
      <c r="A11527" s="2" t="s">
        <v>20542</v>
      </c>
      <c r="B11527" s="2" t="s">
        <v>20543</v>
      </c>
      <c r="C11527" s="2">
        <v>57302</v>
      </c>
      <c r="D11527" s="2" t="s">
        <v>162</v>
      </c>
      <c r="E11527" s="2" t="s">
        <v>51</v>
      </c>
      <c r="F11527" s="2"/>
      <c r="G11527" s="2" t="s">
        <v>168</v>
      </c>
      <c r="H11527" s="2"/>
      <c r="I11527" s="2" t="s">
        <v>220</v>
      </c>
      <c r="J11527" s="2" t="s">
        <v>78</v>
      </c>
      <c r="K11527" s="2">
        <v>6</v>
      </c>
      <c r="L11527" s="2" t="s">
        <v>476</v>
      </c>
      <c r="M11527" s="2">
        <v>65</v>
      </c>
      <c r="N11527" s="2" t="s">
        <v>477</v>
      </c>
      <c r="O11527" s="2">
        <v>6.5</v>
      </c>
      <c r="P11527" s="2">
        <v>0</v>
      </c>
      <c r="Q11527" s="2">
        <v>2009</v>
      </c>
      <c r="R11527" s="2">
        <v>9999</v>
      </c>
      <c r="S11527" s="2"/>
      <c r="T11527" s="2"/>
      <c r="U11527" s="2" t="s">
        <v>54</v>
      </c>
      <c r="V11527" s="2" t="s">
        <v>241</v>
      </c>
      <c r="W11527" s="2"/>
      <c r="X11527" s="2"/>
      <c r="Y11527" s="2"/>
      <c r="Z11527" s="2"/>
      <c r="AA11527" s="2"/>
      <c r="AB11527" s="2"/>
      <c r="AC11527" s="2"/>
      <c r="AD11527" s="2"/>
      <c r="AE11527" s="2"/>
      <c r="AF11527" s="2"/>
      <c r="AG11527" s="2"/>
      <c r="AH11527" s="2"/>
      <c r="AI11527" s="2"/>
      <c r="AJ11527" s="2">
        <v>0</v>
      </c>
      <c r="AK11527" s="2">
        <v>0</v>
      </c>
      <c r="AL11527" s="2">
        <v>0</v>
      </c>
      <c r="AM11527" s="2">
        <v>0</v>
      </c>
      <c r="AN11527" s="2"/>
      <c r="AO11527" s="2"/>
      <c r="AP11527" s="2"/>
      <c r="AQ11527" s="2"/>
      <c r="AR11527" s="2"/>
      <c r="AS11527" s="2"/>
      <c r="AT11527" s="2"/>
      <c r="AU11527" s="2"/>
      <c r="AV11527" s="2"/>
      <c r="AW11527" s="2"/>
      <c r="AX11527" s="2"/>
      <c r="AY11527" s="2" t="s">
        <v>48716</v>
      </c>
      <c r="AZ11527" s="2">
        <v>100</v>
      </c>
      <c r="BA11527" s="2" t="s">
        <v>46815</v>
      </c>
      <c r="BB11527" s="2">
        <v>100</v>
      </c>
    </row>
    <row r="11528" spans="1:54">
      <c r="A11528" s="2" t="s">
        <v>20544</v>
      </c>
      <c r="B11528" s="2" t="s">
        <v>20545</v>
      </c>
      <c r="C11528" s="2">
        <v>57303</v>
      </c>
      <c r="D11528" s="2" t="s">
        <v>162</v>
      </c>
      <c r="E11528" s="2" t="s">
        <v>20546</v>
      </c>
      <c r="F11528" s="2"/>
      <c r="G11528" s="2" t="s">
        <v>168</v>
      </c>
      <c r="H11528" s="2"/>
      <c r="I11528" s="2" t="s">
        <v>1756</v>
      </c>
      <c r="J11528" s="2" t="s">
        <v>81</v>
      </c>
      <c r="K11528" s="2">
        <v>48</v>
      </c>
      <c r="L11528" s="2" t="s">
        <v>4946</v>
      </c>
      <c r="M11528" s="2">
        <v>335</v>
      </c>
      <c r="N11528" s="2" t="s">
        <v>10063</v>
      </c>
      <c r="O11528" s="2">
        <v>75</v>
      </c>
      <c r="P11528" s="2">
        <v>0</v>
      </c>
      <c r="Q11528" s="2">
        <v>2009</v>
      </c>
      <c r="R11528" s="2">
        <v>9999</v>
      </c>
      <c r="S11528" s="2"/>
      <c r="T11528" s="2"/>
      <c r="U11528" s="2" t="s">
        <v>54</v>
      </c>
      <c r="V11528" s="2" t="s">
        <v>241</v>
      </c>
      <c r="W11528" s="2"/>
      <c r="X11528" s="2"/>
      <c r="Y11528" s="2"/>
      <c r="Z11528" s="2"/>
      <c r="AA11528" s="2"/>
      <c r="AB11528" s="2"/>
      <c r="AC11528" s="2"/>
      <c r="AD11528" s="2"/>
      <c r="AE11528" s="2"/>
      <c r="AF11528" s="2"/>
      <c r="AG11528" s="2"/>
      <c r="AH11528" s="2"/>
      <c r="AI11528" s="2"/>
      <c r="AJ11528" s="2">
        <v>0</v>
      </c>
      <c r="AK11528" s="2">
        <v>0</v>
      </c>
      <c r="AL11528" s="2">
        <v>0</v>
      </c>
      <c r="AM11528" s="2">
        <v>0</v>
      </c>
      <c r="AN11528" s="2"/>
      <c r="AO11528" s="2"/>
      <c r="AP11528" s="2"/>
      <c r="AQ11528" s="2"/>
      <c r="AR11528" s="2"/>
      <c r="AS11528" s="2"/>
      <c r="AT11528" s="2"/>
      <c r="AU11528" s="2"/>
      <c r="AV11528" s="2"/>
      <c r="AW11528" s="2"/>
      <c r="AX11528" s="2"/>
      <c r="AY11528" s="2" t="s">
        <v>48717</v>
      </c>
      <c r="AZ11528" s="2">
        <v>100</v>
      </c>
      <c r="BA11528" s="2" t="s">
        <v>48718</v>
      </c>
      <c r="BB11528" s="2">
        <v>100</v>
      </c>
    </row>
    <row r="11529" spans="1:54">
      <c r="A11529" s="2" t="s">
        <v>20544</v>
      </c>
      <c r="B11529" s="2" t="s">
        <v>20547</v>
      </c>
      <c r="C11529" s="2">
        <v>57303</v>
      </c>
      <c r="D11529" s="2" t="s">
        <v>162</v>
      </c>
      <c r="E11529" s="2" t="s">
        <v>20548</v>
      </c>
      <c r="F11529" s="2"/>
      <c r="G11529" s="2" t="s">
        <v>168</v>
      </c>
      <c r="H11529" s="2"/>
      <c r="I11529" s="2" t="s">
        <v>1756</v>
      </c>
      <c r="J11529" s="2" t="s">
        <v>81</v>
      </c>
      <c r="K11529" s="2">
        <v>48</v>
      </c>
      <c r="L11529" s="2" t="s">
        <v>4946</v>
      </c>
      <c r="M11529" s="2">
        <v>335</v>
      </c>
      <c r="N11529" s="2" t="s">
        <v>10063</v>
      </c>
      <c r="O11529" s="2">
        <v>75</v>
      </c>
      <c r="P11529" s="2">
        <v>0</v>
      </c>
      <c r="Q11529" s="2">
        <v>2009</v>
      </c>
      <c r="R11529" s="2">
        <v>9999</v>
      </c>
      <c r="S11529" s="2"/>
      <c r="T11529" s="2"/>
      <c r="U11529" s="2" t="s">
        <v>54</v>
      </c>
      <c r="V11529" s="2" t="s">
        <v>241</v>
      </c>
      <c r="W11529" s="2"/>
      <c r="X11529" s="2"/>
      <c r="Y11529" s="2"/>
      <c r="Z11529" s="2"/>
      <c r="AA11529" s="2"/>
      <c r="AB11529" s="2"/>
      <c r="AC11529" s="2"/>
      <c r="AD11529" s="2"/>
      <c r="AE11529" s="2"/>
      <c r="AF11529" s="2"/>
      <c r="AG11529" s="2"/>
      <c r="AH11529" s="2"/>
      <c r="AI11529" s="2"/>
      <c r="AJ11529" s="2">
        <v>0</v>
      </c>
      <c r="AK11529" s="2">
        <v>0</v>
      </c>
      <c r="AL11529" s="2">
        <v>0</v>
      </c>
      <c r="AM11529" s="2">
        <v>0</v>
      </c>
      <c r="AN11529" s="2"/>
      <c r="AO11529" s="2"/>
      <c r="AP11529" s="2"/>
      <c r="AQ11529" s="2"/>
      <c r="AR11529" s="2"/>
      <c r="AS11529" s="2"/>
      <c r="AT11529" s="2"/>
      <c r="AU11529" s="2"/>
      <c r="AV11529" s="2"/>
      <c r="AW11529" s="2"/>
      <c r="AX11529" s="2"/>
      <c r="AY11529" s="2" t="s">
        <v>48717</v>
      </c>
      <c r="AZ11529" s="2">
        <v>100</v>
      </c>
      <c r="BA11529" s="2" t="s">
        <v>48718</v>
      </c>
      <c r="BB11529" s="2">
        <v>100</v>
      </c>
    </row>
    <row r="11530" spans="1:54">
      <c r="A11530" s="2" t="s">
        <v>20549</v>
      </c>
      <c r="B11530" s="2" t="s">
        <v>20550</v>
      </c>
      <c r="C11530" s="2">
        <v>57305</v>
      </c>
      <c r="D11530" s="2" t="s">
        <v>162</v>
      </c>
      <c r="E11530" s="2" t="s">
        <v>51</v>
      </c>
      <c r="F11530" s="2"/>
      <c r="G11530" s="2" t="s">
        <v>169</v>
      </c>
      <c r="H11530" s="2"/>
      <c r="I11530" s="2" t="s">
        <v>220</v>
      </c>
      <c r="J11530" s="2" t="s">
        <v>78</v>
      </c>
      <c r="K11530" s="2">
        <v>6</v>
      </c>
      <c r="L11530" s="2" t="s">
        <v>582</v>
      </c>
      <c r="M11530" s="2">
        <v>71</v>
      </c>
      <c r="N11530" s="2" t="s">
        <v>583</v>
      </c>
      <c r="O11530" s="2">
        <v>10</v>
      </c>
      <c r="P11530" s="2">
        <v>0</v>
      </c>
      <c r="Q11530" s="2">
        <v>2012</v>
      </c>
      <c r="R11530" s="2">
        <v>9999</v>
      </c>
      <c r="S11530" s="2"/>
      <c r="T11530" s="2"/>
      <c r="U11530" s="2" t="s">
        <v>54</v>
      </c>
      <c r="V11530" s="2" t="s">
        <v>238</v>
      </c>
      <c r="W11530" s="2"/>
      <c r="X11530" s="2"/>
      <c r="Y11530" s="2"/>
      <c r="Z11530" s="2"/>
      <c r="AA11530" s="2"/>
      <c r="AB11530" s="2"/>
      <c r="AC11530" s="2"/>
      <c r="AD11530" s="2"/>
      <c r="AE11530" s="2"/>
      <c r="AF11530" s="2"/>
      <c r="AG11530" s="2"/>
      <c r="AH11530" s="2"/>
      <c r="AI11530" s="2"/>
      <c r="AJ11530" s="2">
        <v>0</v>
      </c>
      <c r="AK11530" s="2">
        <v>0</v>
      </c>
      <c r="AL11530" s="2">
        <v>0</v>
      </c>
      <c r="AM11530" s="2">
        <v>0</v>
      </c>
      <c r="AN11530" s="2"/>
      <c r="AO11530" s="2"/>
      <c r="AP11530" s="2"/>
      <c r="AQ11530" s="2"/>
      <c r="AR11530" s="2"/>
      <c r="AS11530" s="2"/>
      <c r="AT11530" s="2"/>
      <c r="AU11530" s="2"/>
      <c r="AV11530" s="2"/>
      <c r="AW11530" s="2"/>
      <c r="AX11530" s="2"/>
      <c r="AY11530" s="2" t="s">
        <v>46597</v>
      </c>
      <c r="AZ11530" s="2">
        <v>100</v>
      </c>
      <c r="BA11530" s="2" t="s">
        <v>46597</v>
      </c>
      <c r="BB11530" s="2">
        <v>100</v>
      </c>
    </row>
    <row r="11531" spans="1:54">
      <c r="A11531" s="2" t="s">
        <v>20551</v>
      </c>
      <c r="B11531" s="2" t="s">
        <v>20552</v>
      </c>
      <c r="C11531" s="2">
        <v>57306</v>
      </c>
      <c r="D11531" s="2" t="s">
        <v>162</v>
      </c>
      <c r="E11531" s="2" t="s">
        <v>51</v>
      </c>
      <c r="F11531" s="2"/>
      <c r="G11531" s="2" t="s">
        <v>169</v>
      </c>
      <c r="H11531" s="2"/>
      <c r="I11531" s="2" t="s">
        <v>220</v>
      </c>
      <c r="J11531" s="2" t="s">
        <v>78</v>
      </c>
      <c r="K11531" s="2">
        <v>6</v>
      </c>
      <c r="L11531" s="2" t="s">
        <v>2603</v>
      </c>
      <c r="M11531" s="2">
        <v>29</v>
      </c>
      <c r="N11531" s="2" t="s">
        <v>2604</v>
      </c>
      <c r="O11531" s="2">
        <v>8.5</v>
      </c>
      <c r="P11531" s="2">
        <v>0</v>
      </c>
      <c r="Q11531" s="2">
        <v>2013</v>
      </c>
      <c r="R11531" s="2">
        <v>9999</v>
      </c>
      <c r="S11531" s="2"/>
      <c r="T11531" s="2"/>
      <c r="U11531" s="2" t="s">
        <v>54</v>
      </c>
      <c r="V11531" s="2" t="s">
        <v>238</v>
      </c>
      <c r="W11531" s="2"/>
      <c r="X11531" s="2"/>
      <c r="Y11531" s="2"/>
      <c r="Z11531" s="2"/>
      <c r="AA11531" s="2"/>
      <c r="AB11531" s="2"/>
      <c r="AC11531" s="2"/>
      <c r="AD11531" s="2"/>
      <c r="AE11531" s="2"/>
      <c r="AF11531" s="2"/>
      <c r="AG11531" s="2"/>
      <c r="AH11531" s="2"/>
      <c r="AI11531" s="2"/>
      <c r="AJ11531" s="2">
        <v>0</v>
      </c>
      <c r="AK11531" s="2">
        <v>0</v>
      </c>
      <c r="AL11531" s="2">
        <v>0</v>
      </c>
      <c r="AM11531" s="2">
        <v>0</v>
      </c>
      <c r="AN11531" s="2"/>
      <c r="AO11531" s="2"/>
      <c r="AP11531" s="2"/>
      <c r="AQ11531" s="2"/>
      <c r="AR11531" s="2"/>
      <c r="AS11531" s="2"/>
      <c r="AT11531" s="2"/>
      <c r="AU11531" s="2"/>
      <c r="AV11531" s="2"/>
      <c r="AW11531" s="2"/>
      <c r="AX11531" s="2"/>
      <c r="AY11531" s="2" t="s">
        <v>46597</v>
      </c>
      <c r="AZ11531" s="2">
        <v>100</v>
      </c>
      <c r="BA11531" s="2" t="s">
        <v>46597</v>
      </c>
      <c r="BB11531" s="2">
        <v>100</v>
      </c>
    </row>
    <row r="11532" spans="1:54">
      <c r="A11532" s="2" t="s">
        <v>20553</v>
      </c>
      <c r="B11532" s="2" t="s">
        <v>20554</v>
      </c>
      <c r="C11532" s="2">
        <v>57308</v>
      </c>
      <c r="D11532" s="2" t="s">
        <v>162</v>
      </c>
      <c r="E11532" s="2" t="s">
        <v>51</v>
      </c>
      <c r="F11532" s="2"/>
      <c r="G11532" s="2" t="s">
        <v>169</v>
      </c>
      <c r="H11532" s="2"/>
      <c r="I11532" s="2" t="s">
        <v>1819</v>
      </c>
      <c r="J11532" s="2" t="s">
        <v>78</v>
      </c>
      <c r="K11532" s="2">
        <v>6</v>
      </c>
      <c r="L11532" s="2" t="s">
        <v>614</v>
      </c>
      <c r="M11532" s="2">
        <v>37</v>
      </c>
      <c r="N11532" s="2" t="s">
        <v>615</v>
      </c>
      <c r="O11532" s="2">
        <v>2.2000000000000002</v>
      </c>
      <c r="P11532" s="2">
        <v>0</v>
      </c>
      <c r="Q11532" s="2">
        <v>2017</v>
      </c>
      <c r="R11532" s="2">
        <v>9999</v>
      </c>
      <c r="S11532" s="2"/>
      <c r="T11532" s="2"/>
      <c r="U11532" s="2" t="s">
        <v>54</v>
      </c>
      <c r="V11532" s="2" t="s">
        <v>238</v>
      </c>
      <c r="W11532" s="2"/>
      <c r="X11532" s="2"/>
      <c r="Y11532" s="2"/>
      <c r="Z11532" s="2"/>
      <c r="AA11532" s="2"/>
      <c r="AB11532" s="2"/>
      <c r="AC11532" s="2"/>
      <c r="AD11532" s="2"/>
      <c r="AE11532" s="2"/>
      <c r="AF11532" s="2"/>
      <c r="AG11532" s="2"/>
      <c r="AH11532" s="2"/>
      <c r="AI11532" s="2"/>
      <c r="AJ11532" s="2">
        <v>0</v>
      </c>
      <c r="AK11532" s="2">
        <v>0</v>
      </c>
      <c r="AL11532" s="2">
        <v>0</v>
      </c>
      <c r="AM11532" s="2">
        <v>0</v>
      </c>
      <c r="AN11532" s="2"/>
      <c r="AO11532" s="2"/>
      <c r="AP11532" s="2"/>
      <c r="AQ11532" s="2"/>
      <c r="AR11532" s="2"/>
      <c r="AS11532" s="2"/>
      <c r="AT11532" s="2"/>
      <c r="AU11532" s="2"/>
      <c r="AV11532" s="2"/>
      <c r="AW11532" s="2"/>
      <c r="AX11532" s="2"/>
      <c r="AY11532" s="2" t="s">
        <v>46597</v>
      </c>
      <c r="AZ11532" s="2">
        <v>100</v>
      </c>
      <c r="BA11532" s="2" t="s">
        <v>46597</v>
      </c>
      <c r="BB11532" s="2">
        <v>100</v>
      </c>
    </row>
    <row r="11533" spans="1:54">
      <c r="A11533" s="2" t="s">
        <v>20555</v>
      </c>
      <c r="B11533" s="2" t="s">
        <v>20556</v>
      </c>
      <c r="C11533" s="2">
        <v>57309</v>
      </c>
      <c r="D11533" s="2" t="s">
        <v>162</v>
      </c>
      <c r="E11533" s="2" t="s">
        <v>51</v>
      </c>
      <c r="F11533" s="2"/>
      <c r="G11533" s="2" t="s">
        <v>169</v>
      </c>
      <c r="H11533" s="2"/>
      <c r="I11533" s="2" t="s">
        <v>1819</v>
      </c>
      <c r="J11533" s="2" t="s">
        <v>78</v>
      </c>
      <c r="K11533" s="2">
        <v>6</v>
      </c>
      <c r="L11533" s="2" t="s">
        <v>614</v>
      </c>
      <c r="M11533" s="2">
        <v>37</v>
      </c>
      <c r="N11533" s="2" t="s">
        <v>615</v>
      </c>
      <c r="O11533" s="2">
        <v>1.1000000000000001</v>
      </c>
      <c r="P11533" s="2">
        <v>0</v>
      </c>
      <c r="Q11533" s="2">
        <v>2010</v>
      </c>
      <c r="R11533" s="2">
        <v>9999</v>
      </c>
      <c r="S11533" s="2"/>
      <c r="T11533" s="2"/>
      <c r="U11533" s="2" t="s">
        <v>54</v>
      </c>
      <c r="V11533" s="2" t="s">
        <v>238</v>
      </c>
      <c r="W11533" s="2"/>
      <c r="X11533" s="2"/>
      <c r="Y11533" s="2"/>
      <c r="Z11533" s="2"/>
      <c r="AA11533" s="2"/>
      <c r="AB11533" s="2"/>
      <c r="AC11533" s="2"/>
      <c r="AD11533" s="2"/>
      <c r="AE11533" s="2"/>
      <c r="AF11533" s="2"/>
      <c r="AG11533" s="2"/>
      <c r="AH11533" s="2"/>
      <c r="AI11533" s="2"/>
      <c r="AJ11533" s="2">
        <v>0</v>
      </c>
      <c r="AK11533" s="2">
        <v>0</v>
      </c>
      <c r="AL11533" s="2">
        <v>0</v>
      </c>
      <c r="AM11533" s="2">
        <v>0</v>
      </c>
      <c r="AN11533" s="2"/>
      <c r="AO11533" s="2"/>
      <c r="AP11533" s="2"/>
      <c r="AQ11533" s="2"/>
      <c r="AR11533" s="2"/>
      <c r="AS11533" s="2"/>
      <c r="AT11533" s="2"/>
      <c r="AU11533" s="2"/>
      <c r="AV11533" s="2"/>
      <c r="AW11533" s="2"/>
      <c r="AX11533" s="2"/>
      <c r="AY11533" s="2" t="s">
        <v>48719</v>
      </c>
      <c r="AZ11533" s="2">
        <v>100</v>
      </c>
      <c r="BA11533" s="2" t="s">
        <v>48719</v>
      </c>
      <c r="BB11533" s="2">
        <v>100</v>
      </c>
    </row>
    <row r="11534" spans="1:54">
      <c r="A11534" s="2" t="s">
        <v>20557</v>
      </c>
      <c r="B11534" s="2" t="s">
        <v>20558</v>
      </c>
      <c r="C11534" s="2">
        <v>57310</v>
      </c>
      <c r="D11534" s="2" t="s">
        <v>162</v>
      </c>
      <c r="E11534" s="2" t="s">
        <v>51</v>
      </c>
      <c r="F11534" s="2"/>
      <c r="G11534" s="2" t="s">
        <v>169</v>
      </c>
      <c r="H11534" s="2"/>
      <c r="I11534" s="2" t="s">
        <v>1819</v>
      </c>
      <c r="J11534" s="2" t="s">
        <v>78</v>
      </c>
      <c r="K11534" s="2">
        <v>6</v>
      </c>
      <c r="L11534" s="2" t="s">
        <v>614</v>
      </c>
      <c r="M11534" s="2">
        <v>37</v>
      </c>
      <c r="N11534" s="2" t="s">
        <v>615</v>
      </c>
      <c r="O11534" s="2">
        <v>1.3</v>
      </c>
      <c r="P11534" s="2">
        <v>0</v>
      </c>
      <c r="Q11534" s="2">
        <v>2011</v>
      </c>
      <c r="R11534" s="2">
        <v>9999</v>
      </c>
      <c r="S11534" s="2"/>
      <c r="T11534" s="2"/>
      <c r="U11534" s="2" t="s">
        <v>54</v>
      </c>
      <c r="V11534" s="2" t="s">
        <v>238</v>
      </c>
      <c r="W11534" s="2"/>
      <c r="X11534" s="2"/>
      <c r="Y11534" s="2"/>
      <c r="Z11534" s="2"/>
      <c r="AA11534" s="2"/>
      <c r="AB11534" s="2"/>
      <c r="AC11534" s="2"/>
      <c r="AD11534" s="2"/>
      <c r="AE11534" s="2"/>
      <c r="AF11534" s="2"/>
      <c r="AG11534" s="2"/>
      <c r="AH11534" s="2"/>
      <c r="AI11534" s="2"/>
      <c r="AJ11534" s="2">
        <v>0</v>
      </c>
      <c r="AK11534" s="2">
        <v>0</v>
      </c>
      <c r="AL11534" s="2">
        <v>0</v>
      </c>
      <c r="AM11534" s="2">
        <v>0</v>
      </c>
      <c r="AN11534" s="2"/>
      <c r="AO11534" s="2"/>
      <c r="AP11534" s="2"/>
      <c r="AQ11534" s="2"/>
      <c r="AR11534" s="2"/>
      <c r="AS11534" s="2"/>
      <c r="AT11534" s="2"/>
      <c r="AU11534" s="2"/>
      <c r="AV11534" s="2"/>
      <c r="AW11534" s="2"/>
      <c r="AX11534" s="2"/>
      <c r="AY11534" s="2" t="s">
        <v>48720</v>
      </c>
      <c r="AZ11534" s="2">
        <v>100</v>
      </c>
      <c r="BA11534" s="2" t="s">
        <v>48720</v>
      </c>
      <c r="BB11534" s="2">
        <v>100</v>
      </c>
    </row>
    <row r="11535" spans="1:54">
      <c r="A11535" s="2" t="s">
        <v>20559</v>
      </c>
      <c r="B11535" s="2" t="s">
        <v>20560</v>
      </c>
      <c r="C11535" s="2">
        <v>57311</v>
      </c>
      <c r="D11535" s="2" t="s">
        <v>162</v>
      </c>
      <c r="E11535" s="2" t="s">
        <v>51</v>
      </c>
      <c r="F11535" s="2"/>
      <c r="G11535" s="2" t="s">
        <v>169</v>
      </c>
      <c r="H11535" s="2"/>
      <c r="I11535" s="2" t="s">
        <v>1819</v>
      </c>
      <c r="J11535" s="2" t="s">
        <v>78</v>
      </c>
      <c r="K11535" s="2">
        <v>6</v>
      </c>
      <c r="L11535" s="2" t="s">
        <v>614</v>
      </c>
      <c r="M11535" s="2">
        <v>37</v>
      </c>
      <c r="N11535" s="2" t="s">
        <v>615</v>
      </c>
      <c r="O11535" s="2">
        <v>1</v>
      </c>
      <c r="P11535" s="2">
        <v>0</v>
      </c>
      <c r="Q11535" s="2">
        <v>2013</v>
      </c>
      <c r="R11535" s="2">
        <v>9999</v>
      </c>
      <c r="S11535" s="2"/>
      <c r="T11535" s="2"/>
      <c r="U11535" s="2" t="s">
        <v>54</v>
      </c>
      <c r="V11535" s="2" t="s">
        <v>238</v>
      </c>
      <c r="W11535" s="2"/>
      <c r="X11535" s="2"/>
      <c r="Y11535" s="2"/>
      <c r="Z11535" s="2"/>
      <c r="AA11535" s="2"/>
      <c r="AB11535" s="2"/>
      <c r="AC11535" s="2"/>
      <c r="AD11535" s="2"/>
      <c r="AE11535" s="2"/>
      <c r="AF11535" s="2"/>
      <c r="AG11535" s="2"/>
      <c r="AH11535" s="2"/>
      <c r="AI11535" s="2"/>
      <c r="AJ11535" s="2">
        <v>0</v>
      </c>
      <c r="AK11535" s="2">
        <v>0</v>
      </c>
      <c r="AL11535" s="2">
        <v>0</v>
      </c>
      <c r="AM11535" s="2">
        <v>0</v>
      </c>
      <c r="AN11535" s="2"/>
      <c r="AO11535" s="2"/>
      <c r="AP11535" s="2"/>
      <c r="AQ11535" s="2"/>
      <c r="AR11535" s="2"/>
      <c r="AS11535" s="2"/>
      <c r="AT11535" s="2"/>
      <c r="AU11535" s="2"/>
      <c r="AV11535" s="2"/>
      <c r="AW11535" s="2"/>
      <c r="AX11535" s="2"/>
      <c r="AY11535" s="2" t="s">
        <v>48721</v>
      </c>
      <c r="AZ11535" s="2">
        <v>100</v>
      </c>
      <c r="BA11535" s="2" t="s">
        <v>48721</v>
      </c>
      <c r="BB11535" s="2">
        <v>100</v>
      </c>
    </row>
    <row r="11536" spans="1:54">
      <c r="A11536" s="2" t="s">
        <v>20561</v>
      </c>
      <c r="B11536" s="2" t="s">
        <v>20562</v>
      </c>
      <c r="C11536" s="2">
        <v>57313</v>
      </c>
      <c r="D11536" s="2" t="s">
        <v>162</v>
      </c>
      <c r="E11536" s="2" t="s">
        <v>51</v>
      </c>
      <c r="F11536" s="2"/>
      <c r="G11536" s="2" t="s">
        <v>169</v>
      </c>
      <c r="H11536" s="2"/>
      <c r="I11536" s="2" t="s">
        <v>1819</v>
      </c>
      <c r="J11536" s="2" t="s">
        <v>78</v>
      </c>
      <c r="K11536" s="2">
        <v>6</v>
      </c>
      <c r="L11536" s="2" t="s">
        <v>614</v>
      </c>
      <c r="M11536" s="2">
        <v>37</v>
      </c>
      <c r="N11536" s="2" t="s">
        <v>615</v>
      </c>
      <c r="O11536" s="2">
        <v>1.2</v>
      </c>
      <c r="P11536" s="2">
        <v>0</v>
      </c>
      <c r="Q11536" s="2">
        <v>2005</v>
      </c>
      <c r="R11536" s="2">
        <v>9999</v>
      </c>
      <c r="S11536" s="2"/>
      <c r="T11536" s="2"/>
      <c r="U11536" s="2" t="s">
        <v>54</v>
      </c>
      <c r="V11536" s="2" t="s">
        <v>238</v>
      </c>
      <c r="W11536" s="2"/>
      <c r="X11536" s="2"/>
      <c r="Y11536" s="2"/>
      <c r="Z11536" s="2"/>
      <c r="AA11536" s="2"/>
      <c r="AB11536" s="2"/>
      <c r="AC11536" s="2"/>
      <c r="AD11536" s="2"/>
      <c r="AE11536" s="2"/>
      <c r="AF11536" s="2"/>
      <c r="AG11536" s="2"/>
      <c r="AH11536" s="2"/>
      <c r="AI11536" s="2"/>
      <c r="AJ11536" s="2">
        <v>0</v>
      </c>
      <c r="AK11536" s="2">
        <v>0</v>
      </c>
      <c r="AL11536" s="2">
        <v>0</v>
      </c>
      <c r="AM11536" s="2">
        <v>0</v>
      </c>
      <c r="AN11536" s="2"/>
      <c r="AO11536" s="2"/>
      <c r="AP11536" s="2"/>
      <c r="AQ11536" s="2"/>
      <c r="AR11536" s="2"/>
      <c r="AS11536" s="2"/>
      <c r="AT11536" s="2"/>
      <c r="AU11536" s="2"/>
      <c r="AV11536" s="2"/>
      <c r="AW11536" s="2"/>
      <c r="AX11536" s="2"/>
      <c r="AY11536" s="2" t="s">
        <v>46597</v>
      </c>
      <c r="AZ11536" s="2">
        <v>100</v>
      </c>
      <c r="BA11536" s="2" t="s">
        <v>46597</v>
      </c>
      <c r="BB11536" s="2">
        <v>100</v>
      </c>
    </row>
    <row r="11537" spans="1:54">
      <c r="A11537" s="2" t="s">
        <v>20563</v>
      </c>
      <c r="B11537" s="2" t="s">
        <v>20564</v>
      </c>
      <c r="C11537" s="2">
        <v>57314</v>
      </c>
      <c r="D11537" s="2" t="s">
        <v>162</v>
      </c>
      <c r="E11537" s="2" t="s">
        <v>51</v>
      </c>
      <c r="F11537" s="2"/>
      <c r="G11537" s="2" t="s">
        <v>169</v>
      </c>
      <c r="H11537" s="2"/>
      <c r="I11537" s="2" t="s">
        <v>1819</v>
      </c>
      <c r="J11537" s="2" t="s">
        <v>78</v>
      </c>
      <c r="K11537" s="2">
        <v>6</v>
      </c>
      <c r="L11537" s="2" t="s">
        <v>614</v>
      </c>
      <c r="M11537" s="2">
        <v>37</v>
      </c>
      <c r="N11537" s="2" t="s">
        <v>615</v>
      </c>
      <c r="O11537" s="2">
        <v>2.2000000000000002</v>
      </c>
      <c r="P11537" s="2">
        <v>0</v>
      </c>
      <c r="Q11537" s="2">
        <v>2010</v>
      </c>
      <c r="R11537" s="2">
        <v>9999</v>
      </c>
      <c r="S11537" s="2"/>
      <c r="T11537" s="2"/>
      <c r="U11537" s="2" t="s">
        <v>54</v>
      </c>
      <c r="V11537" s="2" t="s">
        <v>238</v>
      </c>
      <c r="W11537" s="2"/>
      <c r="X11537" s="2"/>
      <c r="Y11537" s="2"/>
      <c r="Z11537" s="2"/>
      <c r="AA11537" s="2"/>
      <c r="AB11537" s="2"/>
      <c r="AC11537" s="2"/>
      <c r="AD11537" s="2"/>
      <c r="AE11537" s="2"/>
      <c r="AF11537" s="2"/>
      <c r="AG11537" s="2"/>
      <c r="AH11537" s="2"/>
      <c r="AI11537" s="2"/>
      <c r="AJ11537" s="2">
        <v>0</v>
      </c>
      <c r="AK11537" s="2">
        <v>0</v>
      </c>
      <c r="AL11537" s="2">
        <v>0</v>
      </c>
      <c r="AM11537" s="2">
        <v>0</v>
      </c>
      <c r="AN11537" s="2"/>
      <c r="AO11537" s="2"/>
      <c r="AP11537" s="2"/>
      <c r="AQ11537" s="2"/>
      <c r="AR11537" s="2"/>
      <c r="AS11537" s="2"/>
      <c r="AT11537" s="2"/>
      <c r="AU11537" s="2"/>
      <c r="AV11537" s="2"/>
      <c r="AW11537" s="2"/>
      <c r="AX11537" s="2"/>
      <c r="AY11537" s="2" t="s">
        <v>48722</v>
      </c>
      <c r="AZ11537" s="2">
        <v>100</v>
      </c>
      <c r="BA11537" s="2" t="s">
        <v>48722</v>
      </c>
      <c r="BB11537" s="2">
        <v>100</v>
      </c>
    </row>
    <row r="11538" spans="1:54">
      <c r="A11538" s="2" t="s">
        <v>20565</v>
      </c>
      <c r="B11538" s="2" t="s">
        <v>20566</v>
      </c>
      <c r="C11538" s="2">
        <v>57315</v>
      </c>
      <c r="D11538" s="2" t="s">
        <v>162</v>
      </c>
      <c r="E11538" s="2" t="s">
        <v>20567</v>
      </c>
      <c r="F11538" s="2"/>
      <c r="G11538" s="2" t="s">
        <v>168</v>
      </c>
      <c r="H11538" s="2"/>
      <c r="I11538" s="2" t="s">
        <v>211</v>
      </c>
      <c r="J11538" s="2" t="s">
        <v>56</v>
      </c>
      <c r="K11538" s="2">
        <v>8</v>
      </c>
      <c r="L11538" s="2" t="s">
        <v>1935</v>
      </c>
      <c r="M11538" s="2">
        <v>73</v>
      </c>
      <c r="N11538" s="2" t="s">
        <v>15925</v>
      </c>
      <c r="O11538" s="2">
        <v>252</v>
      </c>
      <c r="P11538" s="2">
        <v>0</v>
      </c>
      <c r="Q11538" s="2">
        <v>2011</v>
      </c>
      <c r="R11538" s="2">
        <v>9999</v>
      </c>
      <c r="S11538" s="2"/>
      <c r="T11538" s="2"/>
      <c r="U11538" s="2" t="s">
        <v>54</v>
      </c>
      <c r="V11538" s="2" t="s">
        <v>241</v>
      </c>
      <c r="W11538" s="2"/>
      <c r="X11538" s="2"/>
      <c r="Y11538" s="2"/>
      <c r="Z11538" s="2"/>
      <c r="AA11538" s="2"/>
      <c r="AB11538" s="2"/>
      <c r="AC11538" s="2"/>
      <c r="AD11538" s="2"/>
      <c r="AE11538" s="2"/>
      <c r="AF11538" s="2"/>
      <c r="AG11538" s="2"/>
      <c r="AH11538" s="2"/>
      <c r="AI11538" s="2"/>
      <c r="AJ11538" s="2">
        <v>0</v>
      </c>
      <c r="AK11538" s="2">
        <v>0</v>
      </c>
      <c r="AL11538" s="2">
        <v>0</v>
      </c>
      <c r="AM11538" s="2">
        <v>0</v>
      </c>
      <c r="AN11538" s="2"/>
      <c r="AO11538" s="2"/>
      <c r="AP11538" s="2"/>
      <c r="AQ11538" s="2"/>
      <c r="AR11538" s="2"/>
      <c r="AS11538" s="2"/>
      <c r="AT11538" s="2"/>
      <c r="AU11538" s="2"/>
      <c r="AV11538" s="2"/>
      <c r="AW11538" s="2"/>
      <c r="AX11538" s="2"/>
      <c r="AY11538" s="2" t="s">
        <v>48723</v>
      </c>
      <c r="AZ11538" s="2">
        <v>100</v>
      </c>
      <c r="BA11538" s="2" t="s">
        <v>48724</v>
      </c>
      <c r="BB11538" s="2">
        <v>100</v>
      </c>
    </row>
    <row r="11539" spans="1:54">
      <c r="A11539" s="2" t="s">
        <v>20568</v>
      </c>
      <c r="B11539" s="2" t="s">
        <v>20569</v>
      </c>
      <c r="C11539" s="2">
        <v>57317</v>
      </c>
      <c r="D11539" s="2" t="s">
        <v>162</v>
      </c>
      <c r="E11539" s="2" t="s">
        <v>51</v>
      </c>
      <c r="F11539" s="2"/>
      <c r="G11539" s="2" t="s">
        <v>169</v>
      </c>
      <c r="H11539" s="2"/>
      <c r="I11539" s="2" t="s">
        <v>211</v>
      </c>
      <c r="J11539" s="2" t="s">
        <v>56</v>
      </c>
      <c r="K11539" s="2">
        <v>8</v>
      </c>
      <c r="L11539" s="2" t="s">
        <v>11511</v>
      </c>
      <c r="M11539" s="2">
        <v>3</v>
      </c>
      <c r="N11539" s="2" t="s">
        <v>11513</v>
      </c>
      <c r="O11539" s="2">
        <v>35</v>
      </c>
      <c r="P11539" s="2">
        <v>0</v>
      </c>
      <c r="Q11539" s="2">
        <v>2011</v>
      </c>
      <c r="R11539" s="2">
        <v>9999</v>
      </c>
      <c r="S11539" s="2"/>
      <c r="T11539" s="2"/>
      <c r="U11539" s="2" t="s">
        <v>54</v>
      </c>
      <c r="V11539" s="2" t="s">
        <v>238</v>
      </c>
      <c r="W11539" s="2"/>
      <c r="X11539" s="2"/>
      <c r="Y11539" s="2"/>
      <c r="Z11539" s="2"/>
      <c r="AA11539" s="2"/>
      <c r="AB11539" s="2"/>
      <c r="AC11539" s="2"/>
      <c r="AD11539" s="2"/>
      <c r="AE11539" s="2"/>
      <c r="AF11539" s="2"/>
      <c r="AG11539" s="2"/>
      <c r="AH11539" s="2"/>
      <c r="AI11539" s="2"/>
      <c r="AJ11539" s="2">
        <v>0</v>
      </c>
      <c r="AK11539" s="2">
        <v>0</v>
      </c>
      <c r="AL11539" s="2">
        <v>0</v>
      </c>
      <c r="AM11539" s="2">
        <v>0</v>
      </c>
      <c r="AN11539" s="2"/>
      <c r="AO11539" s="2"/>
      <c r="AP11539" s="2"/>
      <c r="AQ11539" s="2"/>
      <c r="AR11539" s="2"/>
      <c r="AS11539" s="2"/>
      <c r="AT11539" s="2"/>
      <c r="AU11539" s="2"/>
      <c r="AV11539" s="2"/>
      <c r="AW11539" s="2"/>
      <c r="AX11539" s="2"/>
      <c r="AY11539" s="2" t="s">
        <v>48725</v>
      </c>
      <c r="AZ11539" s="2">
        <v>100</v>
      </c>
      <c r="BA11539" s="2" t="s">
        <v>47365</v>
      </c>
      <c r="BB11539" s="2">
        <v>100</v>
      </c>
    </row>
    <row r="11540" spans="1:54">
      <c r="A11540" s="2" t="s">
        <v>20570</v>
      </c>
      <c r="B11540" s="2" t="s">
        <v>20571</v>
      </c>
      <c r="C11540" s="2">
        <v>57318</v>
      </c>
      <c r="D11540" s="2" t="s">
        <v>162</v>
      </c>
      <c r="E11540" s="2" t="s">
        <v>51</v>
      </c>
      <c r="F11540" s="2"/>
      <c r="G11540" s="2" t="s">
        <v>169</v>
      </c>
      <c r="H11540" s="2"/>
      <c r="I11540" s="2" t="s">
        <v>226</v>
      </c>
      <c r="J11540" s="2" t="s">
        <v>112</v>
      </c>
      <c r="K11540" s="2">
        <v>4</v>
      </c>
      <c r="L11540" s="2" t="s">
        <v>20572</v>
      </c>
      <c r="M11540" s="2">
        <v>7</v>
      </c>
      <c r="N11540" s="2" t="s">
        <v>20573</v>
      </c>
      <c r="O11540" s="2">
        <v>20</v>
      </c>
      <c r="P11540" s="2">
        <v>0</v>
      </c>
      <c r="Q11540" s="2">
        <v>2011</v>
      </c>
      <c r="R11540" s="2">
        <v>9999</v>
      </c>
      <c r="S11540" s="2"/>
      <c r="T11540" s="2"/>
      <c r="U11540" s="2" t="s">
        <v>54</v>
      </c>
      <c r="V11540" s="2" t="s">
        <v>238</v>
      </c>
      <c r="W11540" s="2"/>
      <c r="X11540" s="2"/>
      <c r="Y11540" s="2"/>
      <c r="Z11540" s="2"/>
      <c r="AA11540" s="2"/>
      <c r="AB11540" s="2"/>
      <c r="AC11540" s="2"/>
      <c r="AD11540" s="2"/>
      <c r="AE11540" s="2"/>
      <c r="AF11540" s="2"/>
      <c r="AG11540" s="2"/>
      <c r="AH11540" s="2"/>
      <c r="AI11540" s="2"/>
      <c r="AJ11540" s="2">
        <v>0</v>
      </c>
      <c r="AK11540" s="2">
        <v>0</v>
      </c>
      <c r="AL11540" s="2">
        <v>0</v>
      </c>
      <c r="AM11540" s="2">
        <v>0</v>
      </c>
      <c r="AN11540" s="2"/>
      <c r="AO11540" s="2"/>
      <c r="AP11540" s="2"/>
      <c r="AQ11540" s="2"/>
      <c r="AR11540" s="2"/>
      <c r="AS11540" s="2"/>
      <c r="AT11540" s="2"/>
      <c r="AU11540" s="2"/>
      <c r="AV11540" s="2"/>
      <c r="AW11540" s="2"/>
      <c r="AX11540" s="2"/>
      <c r="AY11540" s="2" t="s">
        <v>20570</v>
      </c>
      <c r="AZ11540" s="2">
        <v>100</v>
      </c>
      <c r="BA11540" s="2" t="s">
        <v>47365</v>
      </c>
      <c r="BB11540" s="2">
        <v>100</v>
      </c>
    </row>
    <row r="11541" spans="1:54">
      <c r="A11541" s="2" t="s">
        <v>20574</v>
      </c>
      <c r="B11541" s="2" t="s">
        <v>20575</v>
      </c>
      <c r="C11541" s="2">
        <v>57319</v>
      </c>
      <c r="D11541" s="2" t="s">
        <v>162</v>
      </c>
      <c r="E11541" s="2" t="s">
        <v>51</v>
      </c>
      <c r="F11541" s="2"/>
      <c r="G11541" s="2" t="s">
        <v>168</v>
      </c>
      <c r="H11541" s="2"/>
      <c r="I11541" s="2" t="s">
        <v>867</v>
      </c>
      <c r="J11541" s="2" t="s">
        <v>649</v>
      </c>
      <c r="K11541" s="2">
        <v>53</v>
      </c>
      <c r="L11541" s="2" t="s">
        <v>15873</v>
      </c>
      <c r="M11541" s="2">
        <v>39</v>
      </c>
      <c r="N11541" s="2" t="s">
        <v>15874</v>
      </c>
      <c r="O11541" s="2">
        <v>50</v>
      </c>
      <c r="P11541" s="2">
        <v>0</v>
      </c>
      <c r="Q11541" s="2">
        <v>2011</v>
      </c>
      <c r="R11541" s="2">
        <v>9999</v>
      </c>
      <c r="S11541" s="2"/>
      <c r="T11541" s="2"/>
      <c r="U11541" s="2" t="s">
        <v>54</v>
      </c>
      <c r="V11541" s="2" t="s">
        <v>241</v>
      </c>
      <c r="W11541" s="2"/>
      <c r="X11541" s="2"/>
      <c r="Y11541" s="2"/>
      <c r="Z11541" s="2"/>
      <c r="AA11541" s="2"/>
      <c r="AB11541" s="2"/>
      <c r="AC11541" s="2"/>
      <c r="AD11541" s="2"/>
      <c r="AE11541" s="2"/>
      <c r="AF11541" s="2"/>
      <c r="AG11541" s="2"/>
      <c r="AH11541" s="2"/>
      <c r="AI11541" s="2"/>
      <c r="AJ11541" s="2">
        <v>0</v>
      </c>
      <c r="AK11541" s="2">
        <v>0</v>
      </c>
      <c r="AL11541" s="2">
        <v>0</v>
      </c>
      <c r="AM11541" s="2">
        <v>0</v>
      </c>
      <c r="AN11541" s="2"/>
      <c r="AO11541" s="2"/>
      <c r="AP11541" s="2"/>
      <c r="AQ11541" s="2"/>
      <c r="AR11541" s="2"/>
      <c r="AS11541" s="2"/>
      <c r="AT11541" s="2"/>
      <c r="AU11541" s="2"/>
      <c r="AV11541" s="2"/>
      <c r="AW11541" s="2"/>
      <c r="AX11541" s="2"/>
      <c r="AY11541" s="2" t="s">
        <v>48726</v>
      </c>
      <c r="AZ11541" s="2">
        <v>100</v>
      </c>
      <c r="BA11541" s="2" t="s">
        <v>47365</v>
      </c>
      <c r="BB11541" s="2">
        <v>100</v>
      </c>
    </row>
    <row r="11542" spans="1:54">
      <c r="A11542" s="2" t="s">
        <v>20576</v>
      </c>
      <c r="B11542" s="2" t="s">
        <v>20577</v>
      </c>
      <c r="C11542" s="2">
        <v>57320</v>
      </c>
      <c r="D11542" s="2" t="s">
        <v>162</v>
      </c>
      <c r="E11542" s="2" t="s">
        <v>51</v>
      </c>
      <c r="F11542" s="2"/>
      <c r="G11542" s="2" t="s">
        <v>168</v>
      </c>
      <c r="H11542" s="2"/>
      <c r="I11542" s="2" t="s">
        <v>867</v>
      </c>
      <c r="J11542" s="2" t="s">
        <v>649</v>
      </c>
      <c r="K11542" s="2">
        <v>53</v>
      </c>
      <c r="L11542" s="2" t="s">
        <v>15873</v>
      </c>
      <c r="M11542" s="2">
        <v>39</v>
      </c>
      <c r="N11542" s="2" t="s">
        <v>15874</v>
      </c>
      <c r="O11542" s="2">
        <v>151.19999999999999</v>
      </c>
      <c r="P11542" s="2">
        <v>0</v>
      </c>
      <c r="Q11542" s="2">
        <v>2011</v>
      </c>
      <c r="R11542" s="2">
        <v>9999</v>
      </c>
      <c r="S11542" s="2"/>
      <c r="T11542" s="2"/>
      <c r="U11542" s="2" t="s">
        <v>54</v>
      </c>
      <c r="V11542" s="2" t="s">
        <v>241</v>
      </c>
      <c r="W11542" s="2"/>
      <c r="X11542" s="2"/>
      <c r="Y11542" s="2"/>
      <c r="Z11542" s="2"/>
      <c r="AA11542" s="2"/>
      <c r="AB11542" s="2"/>
      <c r="AC11542" s="2"/>
      <c r="AD11542" s="2"/>
      <c r="AE11542" s="2"/>
      <c r="AF11542" s="2"/>
      <c r="AG11542" s="2"/>
      <c r="AH11542" s="2"/>
      <c r="AI11542" s="2"/>
      <c r="AJ11542" s="2">
        <v>0</v>
      </c>
      <c r="AK11542" s="2">
        <v>0</v>
      </c>
      <c r="AL11542" s="2">
        <v>0</v>
      </c>
      <c r="AM11542" s="2">
        <v>0</v>
      </c>
      <c r="AN11542" s="2"/>
      <c r="AO11542" s="2"/>
      <c r="AP11542" s="2"/>
      <c r="AQ11542" s="2"/>
      <c r="AR11542" s="2"/>
      <c r="AS11542" s="2"/>
      <c r="AT11542" s="2"/>
      <c r="AU11542" s="2"/>
      <c r="AV11542" s="2"/>
      <c r="AW11542" s="2"/>
      <c r="AX11542" s="2"/>
      <c r="AY11542" s="2" t="s">
        <v>48727</v>
      </c>
      <c r="AZ11542" s="2">
        <v>100</v>
      </c>
      <c r="BA11542" s="2" t="s">
        <v>47365</v>
      </c>
      <c r="BB11542" s="2">
        <v>100</v>
      </c>
    </row>
    <row r="11543" spans="1:54">
      <c r="A11543" s="2" t="s">
        <v>20578</v>
      </c>
      <c r="B11543" s="2" t="s">
        <v>20579</v>
      </c>
      <c r="C11543" s="2">
        <v>57321</v>
      </c>
      <c r="D11543" s="2" t="s">
        <v>162</v>
      </c>
      <c r="E11543" s="2" t="s">
        <v>20426</v>
      </c>
      <c r="F11543" s="2"/>
      <c r="G11543" s="2" t="s">
        <v>169</v>
      </c>
      <c r="H11543" s="2"/>
      <c r="I11543" s="2" t="s">
        <v>218</v>
      </c>
      <c r="J11543" s="2" t="s">
        <v>94</v>
      </c>
      <c r="K11543" s="2">
        <v>37</v>
      </c>
      <c r="L11543" s="2" t="s">
        <v>10552</v>
      </c>
      <c r="M11543" s="2">
        <v>171</v>
      </c>
      <c r="N11543" s="2" t="s">
        <v>20580</v>
      </c>
      <c r="O11543" s="2">
        <v>1.2</v>
      </c>
      <c r="P11543" s="2">
        <v>0</v>
      </c>
      <c r="Q11543" s="2">
        <v>2011</v>
      </c>
      <c r="R11543" s="2">
        <v>9999</v>
      </c>
      <c r="S11543" s="2"/>
      <c r="T11543" s="2"/>
      <c r="U11543" s="2" t="s">
        <v>54</v>
      </c>
      <c r="V11543" s="2" t="s">
        <v>238</v>
      </c>
      <c r="W11543" s="2"/>
      <c r="X11543" s="2"/>
      <c r="Y11543" s="2"/>
      <c r="Z11543" s="2"/>
      <c r="AA11543" s="2"/>
      <c r="AB11543" s="2"/>
      <c r="AC11543" s="2"/>
      <c r="AD11543" s="2"/>
      <c r="AE11543" s="2"/>
      <c r="AF11543" s="2"/>
      <c r="AG11543" s="2"/>
      <c r="AH11543" s="2"/>
      <c r="AI11543" s="2"/>
      <c r="AJ11543" s="2">
        <v>0</v>
      </c>
      <c r="AK11543" s="2">
        <v>0</v>
      </c>
      <c r="AL11543" s="2">
        <v>0</v>
      </c>
      <c r="AM11543" s="2">
        <v>0</v>
      </c>
      <c r="AN11543" s="2"/>
      <c r="AO11543" s="2"/>
      <c r="AP11543" s="2"/>
      <c r="AQ11543" s="2"/>
      <c r="AR11543" s="2"/>
      <c r="AS11543" s="2"/>
      <c r="AT11543" s="2"/>
      <c r="AU11543" s="2"/>
      <c r="AV11543" s="2"/>
      <c r="AW11543" s="2"/>
      <c r="AX11543" s="2"/>
      <c r="AY11543" s="2" t="s">
        <v>48728</v>
      </c>
      <c r="AZ11543" s="2">
        <v>100</v>
      </c>
      <c r="BA11543" s="2" t="s">
        <v>48729</v>
      </c>
      <c r="BB11543" s="2">
        <v>100</v>
      </c>
    </row>
    <row r="11544" spans="1:54">
      <c r="A11544" s="2" t="s">
        <v>20581</v>
      </c>
      <c r="B11544" s="2" t="s">
        <v>20582</v>
      </c>
      <c r="C11544" s="2">
        <v>57322</v>
      </c>
      <c r="D11544" s="2" t="s">
        <v>162</v>
      </c>
      <c r="E11544" s="2" t="s">
        <v>12319</v>
      </c>
      <c r="F11544" s="2"/>
      <c r="G11544" s="2" t="s">
        <v>164</v>
      </c>
      <c r="H11544" s="2"/>
      <c r="I11544" s="2" t="s">
        <v>232</v>
      </c>
      <c r="J11544" s="2" t="s">
        <v>81</v>
      </c>
      <c r="K11544" s="2">
        <v>48</v>
      </c>
      <c r="L11544" s="2" t="s">
        <v>1705</v>
      </c>
      <c r="M11544" s="2">
        <v>71</v>
      </c>
      <c r="N11544" s="2" t="s">
        <v>1706</v>
      </c>
      <c r="O11544" s="2">
        <v>12.3</v>
      </c>
      <c r="P11544" s="2">
        <v>8700</v>
      </c>
      <c r="Q11544" s="2">
        <v>2009</v>
      </c>
      <c r="R11544" s="2">
        <v>9999</v>
      </c>
      <c r="S11544" s="2"/>
      <c r="T11544" s="2"/>
      <c r="U11544" s="2" t="s">
        <v>58</v>
      </c>
      <c r="V11544" s="2" t="s">
        <v>236</v>
      </c>
      <c r="W11544" s="2"/>
      <c r="X11544" s="2"/>
      <c r="Y11544" s="2"/>
      <c r="Z11544" s="2"/>
      <c r="AA11544" s="2"/>
      <c r="AB11544" s="2"/>
      <c r="AC11544" s="2"/>
      <c r="AD11544" s="2"/>
      <c r="AE11544" s="2"/>
      <c r="AF11544" s="2"/>
      <c r="AG11544" s="2"/>
      <c r="AH11544" s="2"/>
      <c r="AI11544" s="2"/>
      <c r="AJ11544" s="2">
        <v>7.5899999999999995E-2</v>
      </c>
      <c r="AK11544" s="2">
        <v>7.5899999999999995E-2</v>
      </c>
      <c r="AL11544" s="2">
        <v>7.5899999999999995E-2</v>
      </c>
      <c r="AM11544" s="2">
        <v>7.5899999999999995E-2</v>
      </c>
      <c r="AN11544" s="2"/>
      <c r="AO11544" s="2"/>
      <c r="AP11544" s="2"/>
      <c r="AQ11544" s="2"/>
      <c r="AR11544" s="2"/>
      <c r="AS11544" s="2"/>
      <c r="AT11544" s="2"/>
      <c r="AU11544" s="2"/>
      <c r="AV11544" s="2"/>
      <c r="AW11544" s="2"/>
      <c r="AX11544" s="2"/>
      <c r="AY11544" s="2" t="s">
        <v>48730</v>
      </c>
      <c r="AZ11544" s="2">
        <v>100</v>
      </c>
      <c r="BA11544" s="2" t="s">
        <v>48731</v>
      </c>
      <c r="BB11544" s="2">
        <v>100</v>
      </c>
    </row>
    <row r="11545" spans="1:54">
      <c r="A11545" s="2" t="s">
        <v>20583</v>
      </c>
      <c r="B11545" s="2" t="s">
        <v>20584</v>
      </c>
      <c r="C11545" s="2">
        <v>57325</v>
      </c>
      <c r="D11545" s="2" t="s">
        <v>162</v>
      </c>
      <c r="E11545" s="2" t="s">
        <v>20585</v>
      </c>
      <c r="F11545" s="2"/>
      <c r="G11545" s="2" t="s">
        <v>5771</v>
      </c>
      <c r="H11545" s="2"/>
      <c r="I11545" s="2" t="s">
        <v>233</v>
      </c>
      <c r="J11545" s="2" t="s">
        <v>109</v>
      </c>
      <c r="K11545" s="2">
        <v>17</v>
      </c>
      <c r="L11545" s="2" t="s">
        <v>20090</v>
      </c>
      <c r="M11545" s="2">
        <v>37</v>
      </c>
      <c r="N11545" s="2" t="s">
        <v>20586</v>
      </c>
      <c r="O11545" s="2">
        <v>20</v>
      </c>
      <c r="P11545" s="2">
        <v>0</v>
      </c>
      <c r="Q11545" s="2">
        <v>2014</v>
      </c>
      <c r="R11545" s="2">
        <v>9999</v>
      </c>
      <c r="S11545" s="2"/>
      <c r="T11545" s="2"/>
      <c r="U11545" s="2" t="s">
        <v>54</v>
      </c>
      <c r="V11545" s="2" t="s">
        <v>5771</v>
      </c>
      <c r="W11545" s="2"/>
      <c r="X11545" s="2"/>
      <c r="Y11545" s="2"/>
      <c r="Z11545" s="2"/>
      <c r="AA11545" s="2"/>
      <c r="AB11545" s="2"/>
      <c r="AC11545" s="2"/>
      <c r="AD11545" s="2"/>
      <c r="AE11545" s="2"/>
      <c r="AF11545" s="2"/>
      <c r="AG11545" s="2"/>
      <c r="AH11545" s="2"/>
      <c r="AI11545" s="2"/>
      <c r="AJ11545" s="2">
        <v>0</v>
      </c>
      <c r="AK11545" s="2">
        <v>0</v>
      </c>
      <c r="AL11545" s="2">
        <v>0</v>
      </c>
      <c r="AM11545" s="2">
        <v>0</v>
      </c>
      <c r="AN11545" s="2"/>
      <c r="AO11545" s="2"/>
      <c r="AP11545" s="2"/>
      <c r="AQ11545" s="2"/>
      <c r="AR11545" s="2"/>
      <c r="AS11545" s="2"/>
      <c r="AT11545" s="2"/>
      <c r="AU11545" s="2"/>
      <c r="AV11545" s="2"/>
      <c r="AW11545" s="2"/>
      <c r="AX11545" s="2"/>
      <c r="AY11545" s="2" t="s">
        <v>48732</v>
      </c>
      <c r="AZ11545" s="2">
        <v>100</v>
      </c>
      <c r="BA11545" s="2" t="s">
        <v>46378</v>
      </c>
      <c r="BB11545" s="2">
        <v>100</v>
      </c>
    </row>
    <row r="11546" spans="1:54">
      <c r="A11546" s="2" t="s">
        <v>20583</v>
      </c>
      <c r="B11546" s="2" t="s">
        <v>20587</v>
      </c>
      <c r="C11546" s="2">
        <v>57325</v>
      </c>
      <c r="D11546" s="2" t="s">
        <v>162</v>
      </c>
      <c r="E11546" s="2" t="s">
        <v>20588</v>
      </c>
      <c r="F11546" s="2"/>
      <c r="G11546" s="2" t="s">
        <v>168</v>
      </c>
      <c r="H11546" s="2"/>
      <c r="I11546" s="2" t="s">
        <v>233</v>
      </c>
      <c r="J11546" s="2" t="s">
        <v>109</v>
      </c>
      <c r="K11546" s="2">
        <v>17</v>
      </c>
      <c r="L11546" s="2" t="s">
        <v>20090</v>
      </c>
      <c r="M11546" s="2">
        <v>37</v>
      </c>
      <c r="N11546" s="2" t="s">
        <v>20586</v>
      </c>
      <c r="O11546" s="2">
        <v>217.5</v>
      </c>
      <c r="P11546" s="2">
        <v>0</v>
      </c>
      <c r="Q11546" s="2">
        <v>2009</v>
      </c>
      <c r="R11546" s="2">
        <v>9999</v>
      </c>
      <c r="S11546" s="2"/>
      <c r="T11546" s="2"/>
      <c r="U11546" s="2" t="s">
        <v>54</v>
      </c>
      <c r="V11546" s="2" t="s">
        <v>241</v>
      </c>
      <c r="W11546" s="2"/>
      <c r="X11546" s="2"/>
      <c r="Y11546" s="2"/>
      <c r="Z11546" s="2"/>
      <c r="AA11546" s="2"/>
      <c r="AB11546" s="2"/>
      <c r="AC11546" s="2"/>
      <c r="AD11546" s="2"/>
      <c r="AE11546" s="2"/>
      <c r="AF11546" s="2"/>
      <c r="AG11546" s="2"/>
      <c r="AH11546" s="2"/>
      <c r="AI11546" s="2"/>
      <c r="AJ11546" s="2">
        <v>0</v>
      </c>
      <c r="AK11546" s="2">
        <v>0</v>
      </c>
      <c r="AL11546" s="2">
        <v>0</v>
      </c>
      <c r="AM11546" s="2">
        <v>0</v>
      </c>
      <c r="AN11546" s="2"/>
      <c r="AO11546" s="2"/>
      <c r="AP11546" s="2"/>
      <c r="AQ11546" s="2"/>
      <c r="AR11546" s="2"/>
      <c r="AS11546" s="2"/>
      <c r="AT11546" s="2"/>
      <c r="AU11546" s="2"/>
      <c r="AV11546" s="2"/>
      <c r="AW11546" s="2"/>
      <c r="AX11546" s="2"/>
      <c r="AY11546" s="2" t="s">
        <v>48732</v>
      </c>
      <c r="AZ11546" s="2">
        <v>100</v>
      </c>
      <c r="BA11546" s="2" t="s">
        <v>46378</v>
      </c>
      <c r="BB11546" s="2">
        <v>100</v>
      </c>
    </row>
    <row r="11547" spans="1:54">
      <c r="A11547" s="2" t="s">
        <v>20589</v>
      </c>
      <c r="B11547" s="2" t="s">
        <v>20590</v>
      </c>
      <c r="C11547" s="2">
        <v>57326</v>
      </c>
      <c r="D11547" s="2" t="s">
        <v>162</v>
      </c>
      <c r="E11547" s="2" t="s">
        <v>16988</v>
      </c>
      <c r="F11547" s="2"/>
      <c r="G11547" s="2" t="s">
        <v>168</v>
      </c>
      <c r="H11547" s="2"/>
      <c r="I11547" s="2" t="s">
        <v>378</v>
      </c>
      <c r="J11547" s="2" t="s">
        <v>81</v>
      </c>
      <c r="K11547" s="2">
        <v>48</v>
      </c>
      <c r="L11547" s="2" t="s">
        <v>19113</v>
      </c>
      <c r="M11547" s="2">
        <v>341</v>
      </c>
      <c r="N11547" s="2" t="s">
        <v>19114</v>
      </c>
      <c r="O11547" s="2">
        <v>49.5</v>
      </c>
      <c r="P11547" s="2">
        <v>0</v>
      </c>
      <c r="Q11547" s="2">
        <v>2009</v>
      </c>
      <c r="R11547" s="2">
        <v>9999</v>
      </c>
      <c r="S11547" s="2"/>
      <c r="T11547" s="2"/>
      <c r="U11547" s="2" t="s">
        <v>54</v>
      </c>
      <c r="V11547" s="2" t="s">
        <v>241</v>
      </c>
      <c r="W11547" s="2"/>
      <c r="X11547" s="2"/>
      <c r="Y11547" s="2"/>
      <c r="Z11547" s="2"/>
      <c r="AA11547" s="2"/>
      <c r="AB11547" s="2"/>
      <c r="AC11547" s="2"/>
      <c r="AD11547" s="2"/>
      <c r="AE11547" s="2"/>
      <c r="AF11547" s="2"/>
      <c r="AG11547" s="2"/>
      <c r="AH11547" s="2"/>
      <c r="AI11547" s="2"/>
      <c r="AJ11547" s="2">
        <v>0</v>
      </c>
      <c r="AK11547" s="2">
        <v>0</v>
      </c>
      <c r="AL11547" s="2">
        <v>0</v>
      </c>
      <c r="AM11547" s="2">
        <v>0</v>
      </c>
      <c r="AN11547" s="2"/>
      <c r="AO11547" s="2"/>
      <c r="AP11547" s="2"/>
      <c r="AQ11547" s="2"/>
      <c r="AR11547" s="2"/>
      <c r="AS11547" s="2"/>
      <c r="AT11547" s="2"/>
      <c r="AU11547" s="2"/>
      <c r="AV11547" s="2"/>
      <c r="AW11547" s="2"/>
      <c r="AX11547" s="2"/>
      <c r="AY11547" s="2" t="s">
        <v>48733</v>
      </c>
      <c r="AZ11547" s="2">
        <v>100</v>
      </c>
      <c r="BA11547" s="2" t="s">
        <v>48734</v>
      </c>
      <c r="BB11547" s="2">
        <v>100</v>
      </c>
    </row>
    <row r="11548" spans="1:54">
      <c r="A11548" s="2" t="s">
        <v>20591</v>
      </c>
      <c r="B11548" s="2" t="s">
        <v>20592</v>
      </c>
      <c r="C11548" s="2">
        <v>57327</v>
      </c>
      <c r="D11548" s="2" t="s">
        <v>162</v>
      </c>
      <c r="E11548" s="2" t="s">
        <v>20593</v>
      </c>
      <c r="F11548" s="2"/>
      <c r="G11548" s="2" t="s">
        <v>168</v>
      </c>
      <c r="H11548" s="2"/>
      <c r="I11548" s="2" t="s">
        <v>1923</v>
      </c>
      <c r="J11548" s="2" t="s">
        <v>1924</v>
      </c>
      <c r="K11548" s="2">
        <v>56</v>
      </c>
      <c r="L11548" s="2" t="s">
        <v>1925</v>
      </c>
      <c r="M11548" s="2">
        <v>9</v>
      </c>
      <c r="N11548" s="2" t="s">
        <v>1926</v>
      </c>
      <c r="O11548" s="2">
        <v>200</v>
      </c>
      <c r="P11548" s="2">
        <v>0</v>
      </c>
      <c r="Q11548" s="2">
        <v>2010</v>
      </c>
      <c r="R11548" s="2">
        <v>9999</v>
      </c>
      <c r="S11548" s="2"/>
      <c r="T11548" s="2"/>
      <c r="U11548" s="2" t="s">
        <v>54</v>
      </c>
      <c r="V11548" s="2" t="s">
        <v>241</v>
      </c>
      <c r="W11548" s="2"/>
      <c r="X11548" s="2"/>
      <c r="Y11548" s="2"/>
      <c r="Z11548" s="2"/>
      <c r="AA11548" s="2"/>
      <c r="AB11548" s="2"/>
      <c r="AC11548" s="2"/>
      <c r="AD11548" s="2"/>
      <c r="AE11548" s="2"/>
      <c r="AF11548" s="2"/>
      <c r="AG11548" s="2"/>
      <c r="AH11548" s="2"/>
      <c r="AI11548" s="2"/>
      <c r="AJ11548" s="2">
        <v>0</v>
      </c>
      <c r="AK11548" s="2">
        <v>0</v>
      </c>
      <c r="AL11548" s="2">
        <v>0</v>
      </c>
      <c r="AM11548" s="2">
        <v>0</v>
      </c>
      <c r="AN11548" s="2"/>
      <c r="AO11548" s="2"/>
      <c r="AP11548" s="2"/>
      <c r="AQ11548" s="2"/>
      <c r="AR11548" s="2"/>
      <c r="AS11548" s="2"/>
      <c r="AT11548" s="2"/>
      <c r="AU11548" s="2"/>
      <c r="AV11548" s="2"/>
      <c r="AW11548" s="2"/>
      <c r="AX11548" s="2"/>
      <c r="AY11548" s="2" t="s">
        <v>48735</v>
      </c>
      <c r="AZ11548" s="2">
        <v>100</v>
      </c>
      <c r="BA11548" s="2" t="s">
        <v>46328</v>
      </c>
      <c r="BB11548" s="2">
        <v>100</v>
      </c>
    </row>
    <row r="11549" spans="1:54">
      <c r="A11549" s="2" t="s">
        <v>20594</v>
      </c>
      <c r="B11549" s="2" t="s">
        <v>20595</v>
      </c>
      <c r="C11549" s="2">
        <v>57330</v>
      </c>
      <c r="D11549" s="2" t="s">
        <v>162</v>
      </c>
      <c r="E11549" s="2" t="s">
        <v>51</v>
      </c>
      <c r="F11549" s="2"/>
      <c r="G11549" s="2" t="s">
        <v>169</v>
      </c>
      <c r="H11549" s="2"/>
      <c r="I11549" s="2" t="s">
        <v>356</v>
      </c>
      <c r="J11549" s="2" t="s">
        <v>763</v>
      </c>
      <c r="K11549" s="2">
        <v>10</v>
      </c>
      <c r="L11549" s="2" t="s">
        <v>2338</v>
      </c>
      <c r="M11549" s="2">
        <v>1</v>
      </c>
      <c r="N11549" s="2" t="s">
        <v>3663</v>
      </c>
      <c r="O11549" s="2">
        <v>1.2</v>
      </c>
      <c r="P11549" s="2">
        <v>0</v>
      </c>
      <c r="Q11549" s="2">
        <v>2011</v>
      </c>
      <c r="R11549" s="2">
        <v>9999</v>
      </c>
      <c r="S11549" s="2"/>
      <c r="T11549" s="2"/>
      <c r="U11549" s="2" t="s">
        <v>54</v>
      </c>
      <c r="V11549" s="2" t="s">
        <v>238</v>
      </c>
      <c r="W11549" s="2"/>
      <c r="X11549" s="2"/>
      <c r="Y11549" s="2"/>
      <c r="Z11549" s="2"/>
      <c r="AA11549" s="2"/>
      <c r="AB11549" s="2"/>
      <c r="AC11549" s="2"/>
      <c r="AD11549" s="2"/>
      <c r="AE11549" s="2"/>
      <c r="AF11549" s="2"/>
      <c r="AG11549" s="2"/>
      <c r="AH11549" s="2"/>
      <c r="AI11549" s="2"/>
      <c r="AJ11549" s="2">
        <v>0</v>
      </c>
      <c r="AK11549" s="2">
        <v>0</v>
      </c>
      <c r="AL11549" s="2">
        <v>0</v>
      </c>
      <c r="AM11549" s="2">
        <v>0</v>
      </c>
      <c r="AN11549" s="2"/>
      <c r="AO11549" s="2"/>
      <c r="AP11549" s="2"/>
      <c r="AQ11549" s="2"/>
      <c r="AR11549" s="2"/>
      <c r="AS11549" s="2"/>
      <c r="AT11549" s="2"/>
      <c r="AU11549" s="2"/>
      <c r="AV11549" s="2"/>
      <c r="AW11549" s="2"/>
      <c r="AX11549" s="2"/>
      <c r="AY11549" s="2" t="s">
        <v>48736</v>
      </c>
      <c r="AZ11549" s="2">
        <v>100</v>
      </c>
      <c r="BA11549" s="2" t="s">
        <v>48736</v>
      </c>
      <c r="BB11549" s="2">
        <v>100</v>
      </c>
    </row>
    <row r="11550" spans="1:54">
      <c r="A11550" s="2" t="s">
        <v>20596</v>
      </c>
      <c r="B11550" s="2" t="s">
        <v>20597</v>
      </c>
      <c r="C11550" s="2">
        <v>57332</v>
      </c>
      <c r="D11550" s="2" t="s">
        <v>162</v>
      </c>
      <c r="E11550" s="2" t="s">
        <v>20598</v>
      </c>
      <c r="F11550" s="2"/>
      <c r="G11550" s="2" t="s">
        <v>168</v>
      </c>
      <c r="H11550" s="2"/>
      <c r="I11550" s="2" t="s">
        <v>224</v>
      </c>
      <c r="J11550" s="2" t="s">
        <v>93</v>
      </c>
      <c r="K11550" s="2">
        <v>40</v>
      </c>
      <c r="L11550" s="2" t="s">
        <v>20442</v>
      </c>
      <c r="M11550" s="2">
        <v>43</v>
      </c>
      <c r="N11550" s="2" t="s">
        <v>20443</v>
      </c>
      <c r="O11550" s="2">
        <v>227</v>
      </c>
      <c r="P11550" s="2">
        <v>0</v>
      </c>
      <c r="Q11550" s="2">
        <v>2012</v>
      </c>
      <c r="R11550" s="2">
        <v>9999</v>
      </c>
      <c r="S11550" s="2"/>
      <c r="T11550" s="2"/>
      <c r="U11550" s="2" t="s">
        <v>54</v>
      </c>
      <c r="V11550" s="2" t="s">
        <v>241</v>
      </c>
      <c r="W11550" s="2"/>
      <c r="X11550" s="2"/>
      <c r="Y11550" s="2"/>
      <c r="Z11550" s="2"/>
      <c r="AA11550" s="2"/>
      <c r="AB11550" s="2"/>
      <c r="AC11550" s="2"/>
      <c r="AD11550" s="2"/>
      <c r="AE11550" s="2"/>
      <c r="AF11550" s="2"/>
      <c r="AG11550" s="2"/>
      <c r="AH11550" s="2"/>
      <c r="AI11550" s="2"/>
      <c r="AJ11550" s="2">
        <v>0</v>
      </c>
      <c r="AK11550" s="2">
        <v>0</v>
      </c>
      <c r="AL11550" s="2">
        <v>0</v>
      </c>
      <c r="AM11550" s="2">
        <v>0</v>
      </c>
      <c r="AN11550" s="2"/>
      <c r="AO11550" s="2"/>
      <c r="AP11550" s="2"/>
      <c r="AQ11550" s="2"/>
      <c r="AR11550" s="2"/>
      <c r="AS11550" s="2"/>
      <c r="AT11550" s="2"/>
      <c r="AU11550" s="2"/>
      <c r="AV11550" s="2"/>
      <c r="AW11550" s="2"/>
      <c r="AX11550" s="2"/>
      <c r="AY11550" s="2" t="s">
        <v>46403</v>
      </c>
      <c r="AZ11550" s="2">
        <v>100</v>
      </c>
      <c r="BA11550" s="2" t="s">
        <v>46404</v>
      </c>
      <c r="BB11550" s="2">
        <v>100</v>
      </c>
    </row>
    <row r="11551" spans="1:54">
      <c r="A11551" s="2" t="s">
        <v>20599</v>
      </c>
      <c r="B11551" s="2" t="s">
        <v>20600</v>
      </c>
      <c r="C11551" s="2">
        <v>57333</v>
      </c>
      <c r="D11551" s="2" t="s">
        <v>162</v>
      </c>
      <c r="E11551" s="2" t="s">
        <v>51</v>
      </c>
      <c r="F11551" s="2"/>
      <c r="G11551" s="2" t="s">
        <v>168</v>
      </c>
      <c r="H11551" s="2"/>
      <c r="I11551" s="2" t="s">
        <v>867</v>
      </c>
      <c r="J11551" s="2" t="s">
        <v>868</v>
      </c>
      <c r="K11551" s="2">
        <v>41</v>
      </c>
      <c r="L11551" s="2" t="s">
        <v>16317</v>
      </c>
      <c r="M11551" s="2">
        <v>21</v>
      </c>
      <c r="N11551" s="2" t="s">
        <v>16318</v>
      </c>
      <c r="O11551" s="2">
        <v>201</v>
      </c>
      <c r="P11551" s="2">
        <v>0</v>
      </c>
      <c r="Q11551" s="2">
        <v>2011</v>
      </c>
      <c r="R11551" s="2">
        <v>9999</v>
      </c>
      <c r="S11551" s="2"/>
      <c r="T11551" s="2"/>
      <c r="U11551" s="2" t="s">
        <v>54</v>
      </c>
      <c r="V11551" s="2" t="s">
        <v>241</v>
      </c>
      <c r="W11551" s="2"/>
      <c r="X11551" s="2"/>
      <c r="Y11551" s="2"/>
      <c r="Z11551" s="2"/>
      <c r="AA11551" s="2"/>
      <c r="AB11551" s="2"/>
      <c r="AC11551" s="2"/>
      <c r="AD11551" s="2"/>
      <c r="AE11551" s="2"/>
      <c r="AF11551" s="2"/>
      <c r="AG11551" s="2"/>
      <c r="AH11551" s="2"/>
      <c r="AI11551" s="2"/>
      <c r="AJ11551" s="2">
        <v>0</v>
      </c>
      <c r="AK11551" s="2">
        <v>0</v>
      </c>
      <c r="AL11551" s="2">
        <v>0</v>
      </c>
      <c r="AM11551" s="2">
        <v>0</v>
      </c>
      <c r="AN11551" s="2"/>
      <c r="AO11551" s="2"/>
      <c r="AP11551" s="2"/>
      <c r="AQ11551" s="2"/>
      <c r="AR11551" s="2"/>
      <c r="AS11551" s="2"/>
      <c r="AT11551" s="2"/>
      <c r="AU11551" s="2"/>
      <c r="AV11551" s="2"/>
      <c r="AW11551" s="2"/>
      <c r="AX11551" s="2"/>
      <c r="AY11551" s="2" t="s">
        <v>48737</v>
      </c>
      <c r="AZ11551" s="2">
        <v>100</v>
      </c>
      <c r="BA11551" s="2" t="s">
        <v>47365</v>
      </c>
      <c r="BB11551" s="2">
        <v>100</v>
      </c>
    </row>
    <row r="11552" spans="1:54">
      <c r="A11552" s="2" t="s">
        <v>20601</v>
      </c>
      <c r="B11552" s="2" t="s">
        <v>20602</v>
      </c>
      <c r="C11552" s="2">
        <v>57334</v>
      </c>
      <c r="D11552" s="2" t="s">
        <v>162</v>
      </c>
      <c r="E11552" s="2" t="s">
        <v>19446</v>
      </c>
      <c r="F11552" s="2"/>
      <c r="G11552" s="2" t="s">
        <v>169</v>
      </c>
      <c r="H11552" s="2"/>
      <c r="I11552" s="2" t="s">
        <v>218</v>
      </c>
      <c r="J11552" s="2" t="s">
        <v>94</v>
      </c>
      <c r="K11552" s="2">
        <v>37</v>
      </c>
      <c r="L11552" s="2" t="s">
        <v>10580</v>
      </c>
      <c r="M11552" s="2">
        <v>119</v>
      </c>
      <c r="N11552" s="2" t="s">
        <v>17509</v>
      </c>
      <c r="O11552" s="2">
        <v>1.9</v>
      </c>
      <c r="P11552" s="2">
        <v>0</v>
      </c>
      <c r="Q11552" s="2">
        <v>2010</v>
      </c>
      <c r="R11552" s="2">
        <v>9999</v>
      </c>
      <c r="S11552" s="2"/>
      <c r="T11552" s="2"/>
      <c r="U11552" s="2" t="s">
        <v>54</v>
      </c>
      <c r="V11552" s="2" t="s">
        <v>238</v>
      </c>
      <c r="W11552" s="2"/>
      <c r="X11552" s="2"/>
      <c r="Y11552" s="2"/>
      <c r="Z11552" s="2"/>
      <c r="AA11552" s="2"/>
      <c r="AB11552" s="2"/>
      <c r="AC11552" s="2"/>
      <c r="AD11552" s="2"/>
      <c r="AE11552" s="2"/>
      <c r="AF11552" s="2"/>
      <c r="AG11552" s="2"/>
      <c r="AH11552" s="2"/>
      <c r="AI11552" s="2"/>
      <c r="AJ11552" s="2">
        <v>0</v>
      </c>
      <c r="AK11552" s="2">
        <v>0</v>
      </c>
      <c r="AL11552" s="2">
        <v>0</v>
      </c>
      <c r="AM11552" s="2">
        <v>0</v>
      </c>
      <c r="AN11552" s="2"/>
      <c r="AO11552" s="2"/>
      <c r="AP11552" s="2"/>
      <c r="AQ11552" s="2"/>
      <c r="AR11552" s="2"/>
      <c r="AS11552" s="2"/>
      <c r="AT11552" s="2"/>
      <c r="AU11552" s="2"/>
      <c r="AV11552" s="2"/>
      <c r="AW11552" s="2"/>
      <c r="AX11552" s="2"/>
      <c r="AY11552" s="2" t="s">
        <v>46538</v>
      </c>
      <c r="AZ11552" s="2">
        <v>100</v>
      </c>
      <c r="BA11552" s="2" t="s">
        <v>46328</v>
      </c>
      <c r="BB11552" s="2">
        <v>100</v>
      </c>
    </row>
    <row r="11553" spans="1:54">
      <c r="A11553" s="2" t="s">
        <v>20603</v>
      </c>
      <c r="B11553" s="2" t="s">
        <v>20604</v>
      </c>
      <c r="C11553" s="2">
        <v>57335</v>
      </c>
      <c r="D11553" s="2" t="s">
        <v>162</v>
      </c>
      <c r="E11553" s="2" t="s">
        <v>19446</v>
      </c>
      <c r="F11553" s="2"/>
      <c r="G11553" s="2" t="s">
        <v>169</v>
      </c>
      <c r="H11553" s="2"/>
      <c r="I11553" s="2" t="s">
        <v>218</v>
      </c>
      <c r="J11553" s="2" t="s">
        <v>94</v>
      </c>
      <c r="K11553" s="2">
        <v>37</v>
      </c>
      <c r="L11553" s="2" t="s">
        <v>16811</v>
      </c>
      <c r="M11553" s="2">
        <v>81</v>
      </c>
      <c r="N11553" s="2" t="s">
        <v>16812</v>
      </c>
      <c r="O11553" s="2">
        <v>1.3</v>
      </c>
      <c r="P11553" s="2">
        <v>0</v>
      </c>
      <c r="Q11553" s="2">
        <v>2010</v>
      </c>
      <c r="R11553" s="2">
        <v>9999</v>
      </c>
      <c r="S11553" s="2"/>
      <c r="T11553" s="2"/>
      <c r="U11553" s="2" t="s">
        <v>54</v>
      </c>
      <c r="V11553" s="2" t="s">
        <v>238</v>
      </c>
      <c r="W11553" s="2"/>
      <c r="X11553" s="2"/>
      <c r="Y11553" s="2"/>
      <c r="Z11553" s="2"/>
      <c r="AA11553" s="2"/>
      <c r="AB11553" s="2"/>
      <c r="AC11553" s="2"/>
      <c r="AD11553" s="2"/>
      <c r="AE11553" s="2"/>
      <c r="AF11553" s="2"/>
      <c r="AG11553" s="2"/>
      <c r="AH11553" s="2"/>
      <c r="AI11553" s="2"/>
      <c r="AJ11553" s="2">
        <v>0</v>
      </c>
      <c r="AK11553" s="2">
        <v>0</v>
      </c>
      <c r="AL11553" s="2">
        <v>0</v>
      </c>
      <c r="AM11553" s="2">
        <v>0</v>
      </c>
      <c r="AN11553" s="2"/>
      <c r="AO11553" s="2"/>
      <c r="AP11553" s="2"/>
      <c r="AQ11553" s="2"/>
      <c r="AR11553" s="2"/>
      <c r="AS11553" s="2"/>
      <c r="AT11553" s="2"/>
      <c r="AU11553" s="2"/>
      <c r="AV11553" s="2"/>
      <c r="AW11553" s="2"/>
      <c r="AX11553" s="2"/>
      <c r="AY11553" s="2" t="s">
        <v>46538</v>
      </c>
      <c r="AZ11553" s="2">
        <v>100</v>
      </c>
      <c r="BA11553" s="2" t="s">
        <v>46328</v>
      </c>
      <c r="BB11553" s="2">
        <v>100</v>
      </c>
    </row>
    <row r="11554" spans="1:54">
      <c r="A11554" s="2" t="s">
        <v>20605</v>
      </c>
      <c r="B11554" s="2" t="s">
        <v>20606</v>
      </c>
      <c r="C11554" s="2">
        <v>57336</v>
      </c>
      <c r="D11554" s="2" t="s">
        <v>162</v>
      </c>
      <c r="E11554" s="2" t="s">
        <v>19446</v>
      </c>
      <c r="F11554" s="2"/>
      <c r="G11554" s="2" t="s">
        <v>169</v>
      </c>
      <c r="H11554" s="2"/>
      <c r="I11554" s="2" t="s">
        <v>218</v>
      </c>
      <c r="J11554" s="2" t="s">
        <v>94</v>
      </c>
      <c r="K11554" s="2">
        <v>37</v>
      </c>
      <c r="L11554" s="2" t="s">
        <v>129</v>
      </c>
      <c r="M11554" s="2">
        <v>71</v>
      </c>
      <c r="N11554" s="2" t="s">
        <v>274</v>
      </c>
      <c r="O11554" s="2">
        <v>1</v>
      </c>
      <c r="P11554" s="2">
        <v>0</v>
      </c>
      <c r="Q11554" s="2">
        <v>2010</v>
      </c>
      <c r="R11554" s="2">
        <v>9999</v>
      </c>
      <c r="S11554" s="2"/>
      <c r="T11554" s="2"/>
      <c r="U11554" s="2" t="s">
        <v>54</v>
      </c>
      <c r="V11554" s="2" t="s">
        <v>238</v>
      </c>
      <c r="W11554" s="2"/>
      <c r="X11554" s="2"/>
      <c r="Y11554" s="2"/>
      <c r="Z11554" s="2"/>
      <c r="AA11554" s="2"/>
      <c r="AB11554" s="2"/>
      <c r="AC11554" s="2"/>
      <c r="AD11554" s="2"/>
      <c r="AE11554" s="2"/>
      <c r="AF11554" s="2"/>
      <c r="AG11554" s="2"/>
      <c r="AH11554" s="2"/>
      <c r="AI11554" s="2"/>
      <c r="AJ11554" s="2">
        <v>0</v>
      </c>
      <c r="AK11554" s="2">
        <v>0</v>
      </c>
      <c r="AL11554" s="2">
        <v>0</v>
      </c>
      <c r="AM11554" s="2">
        <v>0</v>
      </c>
      <c r="AN11554" s="2"/>
      <c r="AO11554" s="2"/>
      <c r="AP11554" s="2"/>
      <c r="AQ11554" s="2"/>
      <c r="AR11554" s="2"/>
      <c r="AS11554" s="2"/>
      <c r="AT11554" s="2"/>
      <c r="AU11554" s="2"/>
      <c r="AV11554" s="2"/>
      <c r="AW11554" s="2"/>
      <c r="AX11554" s="2"/>
      <c r="AY11554" s="2" t="s">
        <v>46538</v>
      </c>
      <c r="AZ11554" s="2">
        <v>100</v>
      </c>
      <c r="BA11554" s="2" t="s">
        <v>46328</v>
      </c>
      <c r="BB11554" s="2">
        <v>100</v>
      </c>
    </row>
    <row r="11555" spans="1:54">
      <c r="A11555" s="2" t="s">
        <v>20607</v>
      </c>
      <c r="B11555" s="2" t="s">
        <v>20608</v>
      </c>
      <c r="C11555" s="2">
        <v>57337</v>
      </c>
      <c r="D11555" s="2" t="s">
        <v>162</v>
      </c>
      <c r="E11555" s="2" t="s">
        <v>51</v>
      </c>
      <c r="F11555" s="2"/>
      <c r="G11555" s="2" t="s">
        <v>169</v>
      </c>
      <c r="H11555" s="2"/>
      <c r="I11555" s="2" t="s">
        <v>356</v>
      </c>
      <c r="J11555" s="2" t="s">
        <v>763</v>
      </c>
      <c r="K11555" s="2">
        <v>10</v>
      </c>
      <c r="L11555" s="2" t="s">
        <v>2338</v>
      </c>
      <c r="M11555" s="2">
        <v>1</v>
      </c>
      <c r="N11555" s="2" t="s">
        <v>3663</v>
      </c>
      <c r="O11555" s="2">
        <v>10</v>
      </c>
      <c r="P11555" s="2">
        <v>0</v>
      </c>
      <c r="Q11555" s="2">
        <v>2011</v>
      </c>
      <c r="R11555" s="2">
        <v>9999</v>
      </c>
      <c r="S11555" s="2"/>
      <c r="T11555" s="2"/>
      <c r="U11555" s="2" t="s">
        <v>54</v>
      </c>
      <c r="V11555" s="2" t="s">
        <v>238</v>
      </c>
      <c r="W11555" s="2"/>
      <c r="X11555" s="2"/>
      <c r="Y11555" s="2"/>
      <c r="Z11555" s="2"/>
      <c r="AA11555" s="2"/>
      <c r="AB11555" s="2"/>
      <c r="AC11555" s="2"/>
      <c r="AD11555" s="2"/>
      <c r="AE11555" s="2"/>
      <c r="AF11555" s="2"/>
      <c r="AG11555" s="2"/>
      <c r="AH11555" s="2"/>
      <c r="AI11555" s="2"/>
      <c r="AJ11555" s="2">
        <v>0</v>
      </c>
      <c r="AK11555" s="2">
        <v>0</v>
      </c>
      <c r="AL11555" s="2">
        <v>0</v>
      </c>
      <c r="AM11555" s="2">
        <v>0</v>
      </c>
      <c r="AN11555" s="2"/>
      <c r="AO11555" s="2"/>
      <c r="AP11555" s="2"/>
      <c r="AQ11555" s="2"/>
      <c r="AR11555" s="2"/>
      <c r="AS11555" s="2"/>
      <c r="AT11555" s="2"/>
      <c r="AU11555" s="2"/>
      <c r="AV11555" s="2"/>
      <c r="AW11555" s="2"/>
      <c r="AX11555" s="2"/>
      <c r="AY11555" s="2" t="s">
        <v>48738</v>
      </c>
      <c r="AZ11555" s="2">
        <v>100</v>
      </c>
      <c r="BA11555" s="2" t="s">
        <v>46529</v>
      </c>
      <c r="BB11555" s="2">
        <v>100</v>
      </c>
    </row>
    <row r="11556" spans="1:54">
      <c r="A11556" s="2" t="s">
        <v>20609</v>
      </c>
      <c r="B11556" s="2" t="s">
        <v>20610</v>
      </c>
      <c r="C11556" s="2">
        <v>57338</v>
      </c>
      <c r="D11556" s="2" t="s">
        <v>162</v>
      </c>
      <c r="E11556" s="2" t="s">
        <v>51</v>
      </c>
      <c r="F11556" s="2"/>
      <c r="G11556" s="2" t="s">
        <v>169</v>
      </c>
      <c r="H11556" s="2"/>
      <c r="I11556" s="2" t="s">
        <v>230</v>
      </c>
      <c r="J11556" s="2" t="s">
        <v>1313</v>
      </c>
      <c r="K11556" s="2">
        <v>35</v>
      </c>
      <c r="L11556" s="2" t="s">
        <v>1320</v>
      </c>
      <c r="M11556" s="2">
        <v>13</v>
      </c>
      <c r="N11556" s="2" t="s">
        <v>1321</v>
      </c>
      <c r="O11556" s="2">
        <v>20</v>
      </c>
      <c r="P11556" s="2">
        <v>0</v>
      </c>
      <c r="Q11556" s="2">
        <v>2011</v>
      </c>
      <c r="R11556" s="2">
        <v>9999</v>
      </c>
      <c r="S11556" s="2"/>
      <c r="T11556" s="2"/>
      <c r="U11556" s="2" t="s">
        <v>54</v>
      </c>
      <c r="V11556" s="2" t="s">
        <v>238</v>
      </c>
      <c r="W11556" s="2"/>
      <c r="X11556" s="2"/>
      <c r="Y11556" s="2"/>
      <c r="Z11556" s="2"/>
      <c r="AA11556" s="2"/>
      <c r="AB11556" s="2"/>
      <c r="AC11556" s="2"/>
      <c r="AD11556" s="2"/>
      <c r="AE11556" s="2"/>
      <c r="AF11556" s="2"/>
      <c r="AG11556" s="2"/>
      <c r="AH11556" s="2"/>
      <c r="AI11556" s="2"/>
      <c r="AJ11556" s="2">
        <v>0</v>
      </c>
      <c r="AK11556" s="2">
        <v>0</v>
      </c>
      <c r="AL11556" s="2">
        <v>0</v>
      </c>
      <c r="AM11556" s="2">
        <v>0</v>
      </c>
      <c r="AN11556" s="2"/>
      <c r="AO11556" s="2"/>
      <c r="AP11556" s="2"/>
      <c r="AQ11556" s="2"/>
      <c r="AR11556" s="2"/>
      <c r="AS11556" s="2"/>
      <c r="AT11556" s="2"/>
      <c r="AU11556" s="2"/>
      <c r="AV11556" s="2"/>
      <c r="AW11556" s="2"/>
      <c r="AX11556" s="2"/>
      <c r="AY11556" s="2" t="s">
        <v>48739</v>
      </c>
      <c r="AZ11556" s="2">
        <v>100</v>
      </c>
      <c r="BA11556" s="2" t="s">
        <v>46349</v>
      </c>
      <c r="BB11556" s="2">
        <v>100</v>
      </c>
    </row>
    <row r="11557" spans="1:54">
      <c r="A11557" s="2" t="s">
        <v>20611</v>
      </c>
      <c r="B11557" s="2" t="s">
        <v>20612</v>
      </c>
      <c r="C11557" s="2">
        <v>57340</v>
      </c>
      <c r="D11557" s="2" t="s">
        <v>162</v>
      </c>
      <c r="E11557" s="2" t="s">
        <v>51</v>
      </c>
      <c r="F11557" s="2"/>
      <c r="G11557" s="2" t="s">
        <v>169</v>
      </c>
      <c r="H11557" s="2"/>
      <c r="I11557" s="2" t="s">
        <v>214</v>
      </c>
      <c r="J11557" s="2" t="s">
        <v>78</v>
      </c>
      <c r="K11557" s="2">
        <v>6</v>
      </c>
      <c r="L11557" s="2" t="s">
        <v>20613</v>
      </c>
      <c r="M11557" s="2">
        <v>69</v>
      </c>
      <c r="N11557" s="2" t="s">
        <v>20614</v>
      </c>
      <c r="O11557" s="2">
        <v>140</v>
      </c>
      <c r="P11557" s="2">
        <v>0</v>
      </c>
      <c r="Q11557" s="2">
        <v>2018</v>
      </c>
      <c r="R11557" s="2">
        <v>9999</v>
      </c>
      <c r="S11557" s="2"/>
      <c r="T11557" s="2"/>
      <c r="U11557" s="2" t="s">
        <v>54</v>
      </c>
      <c r="V11557" s="2" t="s">
        <v>238</v>
      </c>
      <c r="W11557" s="2"/>
      <c r="X11557" s="2"/>
      <c r="Y11557" s="2"/>
      <c r="Z11557" s="2"/>
      <c r="AA11557" s="2"/>
      <c r="AB11557" s="2"/>
      <c r="AC11557" s="2"/>
      <c r="AD11557" s="2"/>
      <c r="AE11557" s="2"/>
      <c r="AF11557" s="2"/>
      <c r="AG11557" s="2"/>
      <c r="AH11557" s="2"/>
      <c r="AI11557" s="2"/>
      <c r="AJ11557" s="2">
        <v>0</v>
      </c>
      <c r="AK11557" s="2">
        <v>0</v>
      </c>
      <c r="AL11557" s="2">
        <v>0</v>
      </c>
      <c r="AM11557" s="2">
        <v>0</v>
      </c>
      <c r="AN11557" s="2"/>
      <c r="AO11557" s="2"/>
      <c r="AP11557" s="2"/>
      <c r="AQ11557" s="2"/>
      <c r="AR11557" s="2"/>
      <c r="AS11557" s="2"/>
      <c r="AT11557" s="2"/>
      <c r="AU11557" s="2"/>
      <c r="AV11557" s="2"/>
      <c r="AW11557" s="2"/>
      <c r="AX11557" s="2"/>
      <c r="AY11557" s="2" t="s">
        <v>48740</v>
      </c>
      <c r="AZ11557" s="2">
        <v>100</v>
      </c>
      <c r="BA11557" s="2" t="s">
        <v>48741</v>
      </c>
      <c r="BB11557" s="2">
        <v>100</v>
      </c>
    </row>
    <row r="11558" spans="1:54">
      <c r="A11558" s="2" t="s">
        <v>20615</v>
      </c>
      <c r="B11558" s="2" t="s">
        <v>20616</v>
      </c>
      <c r="C11558" s="2">
        <v>57341</v>
      </c>
      <c r="D11558" s="2" t="s">
        <v>162</v>
      </c>
      <c r="E11558" s="2" t="s">
        <v>20617</v>
      </c>
      <c r="F11558" s="2"/>
      <c r="G11558" s="2" t="s">
        <v>169</v>
      </c>
      <c r="H11558" s="2"/>
      <c r="I11558" s="2" t="s">
        <v>356</v>
      </c>
      <c r="J11558" s="2" t="s">
        <v>357</v>
      </c>
      <c r="K11558" s="2">
        <v>34</v>
      </c>
      <c r="L11558" s="2" t="s">
        <v>2731</v>
      </c>
      <c r="M11558" s="2">
        <v>23</v>
      </c>
      <c r="N11558" s="2" t="s">
        <v>4001</v>
      </c>
      <c r="O11558" s="2">
        <v>1.7</v>
      </c>
      <c r="P11558" s="2">
        <v>0</v>
      </c>
      <c r="Q11558" s="2">
        <v>2010</v>
      </c>
      <c r="R11558" s="2">
        <v>9999</v>
      </c>
      <c r="S11558" s="2"/>
      <c r="T11558" s="2"/>
      <c r="U11558" s="2" t="s">
        <v>54</v>
      </c>
      <c r="V11558" s="2" t="s">
        <v>238</v>
      </c>
      <c r="W11558" s="2"/>
      <c r="X11558" s="2"/>
      <c r="Y11558" s="2"/>
      <c r="Z11558" s="2"/>
      <c r="AA11558" s="2"/>
      <c r="AB11558" s="2"/>
      <c r="AC11558" s="2"/>
      <c r="AD11558" s="2"/>
      <c r="AE11558" s="2"/>
      <c r="AF11558" s="2"/>
      <c r="AG11558" s="2"/>
      <c r="AH11558" s="2"/>
      <c r="AI11558" s="2"/>
      <c r="AJ11558" s="2">
        <v>0</v>
      </c>
      <c r="AK11558" s="2">
        <v>0</v>
      </c>
      <c r="AL11558" s="2">
        <v>0</v>
      </c>
      <c r="AM11558" s="2">
        <v>0</v>
      </c>
      <c r="AN11558" s="2"/>
      <c r="AO11558" s="2"/>
      <c r="AP11558" s="2"/>
      <c r="AQ11558" s="2"/>
      <c r="AR11558" s="2"/>
      <c r="AS11558" s="2"/>
      <c r="AT11558" s="2"/>
      <c r="AU11558" s="2"/>
      <c r="AV11558" s="2"/>
      <c r="AW11558" s="2"/>
      <c r="AX11558" s="2"/>
      <c r="AY11558" s="2" t="s">
        <v>48742</v>
      </c>
      <c r="AZ11558" s="2">
        <v>100</v>
      </c>
      <c r="BA11558" s="2" t="s">
        <v>46359</v>
      </c>
      <c r="BB11558" s="2">
        <v>100</v>
      </c>
    </row>
    <row r="11559" spans="1:54">
      <c r="A11559" s="2" t="s">
        <v>20618</v>
      </c>
      <c r="B11559" s="2" t="s">
        <v>20619</v>
      </c>
      <c r="C11559" s="2">
        <v>57342</v>
      </c>
      <c r="D11559" s="2" t="s">
        <v>162</v>
      </c>
      <c r="E11559" s="2" t="s">
        <v>51</v>
      </c>
      <c r="F11559" s="2"/>
      <c r="G11559" s="2" t="s">
        <v>168</v>
      </c>
      <c r="H11559" s="2"/>
      <c r="I11559" s="2" t="s">
        <v>233</v>
      </c>
      <c r="J11559" s="2" t="s">
        <v>109</v>
      </c>
      <c r="K11559" s="2">
        <v>17</v>
      </c>
      <c r="L11559" s="2" t="s">
        <v>153</v>
      </c>
      <c r="M11559" s="2">
        <v>113</v>
      </c>
      <c r="N11559" s="2" t="s">
        <v>17493</v>
      </c>
      <c r="O11559" s="2">
        <v>150</v>
      </c>
      <c r="P11559" s="2">
        <v>0</v>
      </c>
      <c r="Q11559" s="2">
        <v>2011</v>
      </c>
      <c r="R11559" s="2">
        <v>9999</v>
      </c>
      <c r="S11559" s="2"/>
      <c r="T11559" s="2"/>
      <c r="U11559" s="2" t="s">
        <v>54</v>
      </c>
      <c r="V11559" s="2" t="s">
        <v>241</v>
      </c>
      <c r="W11559" s="2"/>
      <c r="X11559" s="2"/>
      <c r="Y11559" s="2"/>
      <c r="Z11559" s="2"/>
      <c r="AA11559" s="2"/>
      <c r="AB11559" s="2"/>
      <c r="AC11559" s="2"/>
      <c r="AD11559" s="2"/>
      <c r="AE11559" s="2"/>
      <c r="AF11559" s="2"/>
      <c r="AG11559" s="2"/>
      <c r="AH11559" s="2"/>
      <c r="AI11559" s="2"/>
      <c r="AJ11559" s="2">
        <v>0</v>
      </c>
      <c r="AK11559" s="2">
        <v>0</v>
      </c>
      <c r="AL11559" s="2">
        <v>0</v>
      </c>
      <c r="AM11559" s="2">
        <v>0</v>
      </c>
      <c r="AN11559" s="2"/>
      <c r="AO11559" s="2"/>
      <c r="AP11559" s="2"/>
      <c r="AQ11559" s="2"/>
      <c r="AR11559" s="2"/>
      <c r="AS11559" s="2"/>
      <c r="AT11559" s="2"/>
      <c r="AU11559" s="2"/>
      <c r="AV11559" s="2"/>
      <c r="AW11559" s="2"/>
      <c r="AX11559" s="2"/>
      <c r="AY11559" s="2" t="s">
        <v>20618</v>
      </c>
      <c r="AZ11559" s="2">
        <v>100</v>
      </c>
      <c r="BA11559" s="2" t="s">
        <v>46378</v>
      </c>
      <c r="BB11559" s="2">
        <v>100</v>
      </c>
    </row>
    <row r="11560" spans="1:54">
      <c r="A11560" s="2" t="s">
        <v>20620</v>
      </c>
      <c r="B11560" s="2" t="s">
        <v>20621</v>
      </c>
      <c r="C11560" s="2">
        <v>57343</v>
      </c>
      <c r="D11560" s="2" t="s">
        <v>162</v>
      </c>
      <c r="E11560" s="2" t="s">
        <v>51</v>
      </c>
      <c r="F11560" s="2"/>
      <c r="G11560" s="2" t="s">
        <v>432</v>
      </c>
      <c r="H11560" s="2"/>
      <c r="I11560" s="2" t="s">
        <v>3645</v>
      </c>
      <c r="J11560" s="2" t="s">
        <v>2206</v>
      </c>
      <c r="K11560" s="2">
        <v>16</v>
      </c>
      <c r="L11560" s="2" t="s">
        <v>4500</v>
      </c>
      <c r="M11560" s="2">
        <v>47</v>
      </c>
      <c r="N11560" s="2" t="s">
        <v>4501</v>
      </c>
      <c r="O11560" s="2">
        <v>1.1000000000000001</v>
      </c>
      <c r="P11560" s="2">
        <v>7222</v>
      </c>
      <c r="Q11560" s="2">
        <v>2009</v>
      </c>
      <c r="R11560" s="2">
        <v>9999</v>
      </c>
      <c r="S11560" s="2"/>
      <c r="T11560" s="2"/>
      <c r="U11560" s="2" t="s">
        <v>58</v>
      </c>
      <c r="V11560" s="2" t="s">
        <v>432</v>
      </c>
      <c r="W11560" s="2"/>
      <c r="X11560" s="2"/>
      <c r="Y11560" s="2"/>
      <c r="Z11560" s="2"/>
      <c r="AA11560" s="2"/>
      <c r="AB11560" s="2"/>
      <c r="AC11560" s="2"/>
      <c r="AD11560" s="2"/>
      <c r="AE11560" s="2"/>
      <c r="AF11560" s="2"/>
      <c r="AG11560" s="2"/>
      <c r="AH11560" s="2"/>
      <c r="AI11560" s="2"/>
      <c r="AJ11560" s="2">
        <v>0</v>
      </c>
      <c r="AK11560" s="2">
        <v>0</v>
      </c>
      <c r="AL11560" s="2">
        <v>0</v>
      </c>
      <c r="AM11560" s="2">
        <v>0</v>
      </c>
      <c r="AN11560" s="2"/>
      <c r="AO11560" s="2"/>
      <c r="AP11560" s="2"/>
      <c r="AQ11560" s="2"/>
      <c r="AR11560" s="2"/>
      <c r="AS11560" s="2"/>
      <c r="AT11560" s="2"/>
      <c r="AU11560" s="2"/>
      <c r="AV11560" s="2"/>
      <c r="AW11560" s="2"/>
      <c r="AX11560" s="2"/>
      <c r="AY11560" s="2" t="s">
        <v>48743</v>
      </c>
      <c r="AZ11560" s="2">
        <v>100</v>
      </c>
      <c r="BA11560" s="2" t="s">
        <v>48743</v>
      </c>
      <c r="BB11560" s="2">
        <v>100</v>
      </c>
    </row>
    <row r="11561" spans="1:54">
      <c r="A11561" s="2" t="s">
        <v>20620</v>
      </c>
      <c r="B11561" s="2" t="s">
        <v>20622</v>
      </c>
      <c r="C11561" s="2">
        <v>57343</v>
      </c>
      <c r="D11561" s="2" t="s">
        <v>162</v>
      </c>
      <c r="E11561" s="2" t="s">
        <v>55</v>
      </c>
      <c r="F11561" s="2"/>
      <c r="G11561" s="2" t="s">
        <v>432</v>
      </c>
      <c r="H11561" s="2"/>
      <c r="I11561" s="2" t="s">
        <v>3645</v>
      </c>
      <c r="J11561" s="2" t="s">
        <v>2206</v>
      </c>
      <c r="K11561" s="2">
        <v>16</v>
      </c>
      <c r="L11561" s="2" t="s">
        <v>4500</v>
      </c>
      <c r="M11561" s="2">
        <v>47</v>
      </c>
      <c r="N11561" s="2" t="s">
        <v>4501</v>
      </c>
      <c r="O11561" s="2">
        <v>1.1000000000000001</v>
      </c>
      <c r="P11561" s="2">
        <v>7222</v>
      </c>
      <c r="Q11561" s="2">
        <v>2009</v>
      </c>
      <c r="R11561" s="2">
        <v>9999</v>
      </c>
      <c r="S11561" s="2"/>
      <c r="T11561" s="2"/>
      <c r="U11561" s="2" t="s">
        <v>58</v>
      </c>
      <c r="V11561" s="2" t="s">
        <v>432</v>
      </c>
      <c r="W11561" s="2"/>
      <c r="X11561" s="2"/>
      <c r="Y11561" s="2"/>
      <c r="Z11561" s="2"/>
      <c r="AA11561" s="2"/>
      <c r="AB11561" s="2"/>
      <c r="AC11561" s="2"/>
      <c r="AD11561" s="2"/>
      <c r="AE11561" s="2"/>
      <c r="AF11561" s="2"/>
      <c r="AG11561" s="2"/>
      <c r="AH11561" s="2"/>
      <c r="AI11561" s="2"/>
      <c r="AJ11561" s="2">
        <v>0</v>
      </c>
      <c r="AK11561" s="2">
        <v>0</v>
      </c>
      <c r="AL11561" s="2">
        <v>0</v>
      </c>
      <c r="AM11561" s="2">
        <v>0</v>
      </c>
      <c r="AN11561" s="2"/>
      <c r="AO11561" s="2"/>
      <c r="AP11561" s="2"/>
      <c r="AQ11561" s="2"/>
      <c r="AR11561" s="2"/>
      <c r="AS11561" s="2"/>
      <c r="AT11561" s="2"/>
      <c r="AU11561" s="2"/>
      <c r="AV11561" s="2"/>
      <c r="AW11561" s="2"/>
      <c r="AX11561" s="2"/>
      <c r="AY11561" s="2" t="s">
        <v>48743</v>
      </c>
      <c r="AZ11561" s="2">
        <v>100</v>
      </c>
      <c r="BA11561" s="2" t="s">
        <v>48743</v>
      </c>
      <c r="BB11561" s="2">
        <v>100</v>
      </c>
    </row>
    <row r="11562" spans="1:54">
      <c r="A11562" s="2" t="s">
        <v>20623</v>
      </c>
      <c r="B11562" s="2" t="s">
        <v>20624</v>
      </c>
      <c r="C11562" s="2">
        <v>57344</v>
      </c>
      <c r="D11562" s="2" t="s">
        <v>162</v>
      </c>
      <c r="E11562" s="2" t="s">
        <v>20625</v>
      </c>
      <c r="F11562" s="2"/>
      <c r="G11562" s="2" t="s">
        <v>432</v>
      </c>
      <c r="H11562" s="2"/>
      <c r="I11562" s="2" t="s">
        <v>3645</v>
      </c>
      <c r="J11562" s="2" t="s">
        <v>2206</v>
      </c>
      <c r="K11562" s="2">
        <v>16</v>
      </c>
      <c r="L11562" s="2" t="s">
        <v>3692</v>
      </c>
      <c r="M11562" s="2">
        <v>83</v>
      </c>
      <c r="N11562" s="2" t="s">
        <v>3693</v>
      </c>
      <c r="O11562" s="2">
        <v>0.8</v>
      </c>
      <c r="P11562" s="2">
        <v>6330</v>
      </c>
      <c r="Q11562" s="2">
        <v>2008</v>
      </c>
      <c r="R11562" s="2">
        <v>9999</v>
      </c>
      <c r="S11562" s="2"/>
      <c r="T11562" s="2"/>
      <c r="U11562" s="2" t="s">
        <v>58</v>
      </c>
      <c r="V11562" s="2" t="s">
        <v>432</v>
      </c>
      <c r="W11562" s="2"/>
      <c r="X11562" s="2"/>
      <c r="Y11562" s="2"/>
      <c r="Z11562" s="2"/>
      <c r="AA11562" s="2"/>
      <c r="AB11562" s="2"/>
      <c r="AC11562" s="2"/>
      <c r="AD11562" s="2"/>
      <c r="AE11562" s="2"/>
      <c r="AF11562" s="2"/>
      <c r="AG11562" s="2"/>
      <c r="AH11562" s="2"/>
      <c r="AI11562" s="2"/>
      <c r="AJ11562" s="2">
        <v>0</v>
      </c>
      <c r="AK11562" s="2">
        <v>0</v>
      </c>
      <c r="AL11562" s="2">
        <v>0</v>
      </c>
      <c r="AM11562" s="2">
        <v>0</v>
      </c>
      <c r="AN11562" s="2"/>
      <c r="AO11562" s="2"/>
      <c r="AP11562" s="2"/>
      <c r="AQ11562" s="2"/>
      <c r="AR11562" s="2"/>
      <c r="AS11562" s="2"/>
      <c r="AT11562" s="2"/>
      <c r="AU11562" s="2"/>
      <c r="AV11562" s="2"/>
      <c r="AW11562" s="2"/>
      <c r="AX11562" s="2"/>
      <c r="AY11562" s="2" t="s">
        <v>48744</v>
      </c>
      <c r="AZ11562" s="2">
        <v>100</v>
      </c>
      <c r="BA11562" s="2" t="s">
        <v>48745</v>
      </c>
      <c r="BB11562" s="2">
        <v>100</v>
      </c>
    </row>
    <row r="11563" spans="1:54">
      <c r="A11563" s="2" t="s">
        <v>20623</v>
      </c>
      <c r="B11563" s="2" t="s">
        <v>20626</v>
      </c>
      <c r="C11563" s="2">
        <v>57344</v>
      </c>
      <c r="D11563" s="2" t="s">
        <v>162</v>
      </c>
      <c r="E11563" s="2" t="s">
        <v>20627</v>
      </c>
      <c r="F11563" s="2"/>
      <c r="G11563" s="2" t="s">
        <v>432</v>
      </c>
      <c r="H11563" s="2"/>
      <c r="I11563" s="2" t="s">
        <v>3645</v>
      </c>
      <c r="J11563" s="2" t="s">
        <v>2206</v>
      </c>
      <c r="K11563" s="2">
        <v>16</v>
      </c>
      <c r="L11563" s="2" t="s">
        <v>3692</v>
      </c>
      <c r="M11563" s="2">
        <v>83</v>
      </c>
      <c r="N11563" s="2" t="s">
        <v>3693</v>
      </c>
      <c r="O11563" s="2">
        <v>0.8</v>
      </c>
      <c r="P11563" s="2">
        <v>6330</v>
      </c>
      <c r="Q11563" s="2">
        <v>2008</v>
      </c>
      <c r="R11563" s="2">
        <v>9999</v>
      </c>
      <c r="S11563" s="2"/>
      <c r="T11563" s="2"/>
      <c r="U11563" s="2" t="s">
        <v>58</v>
      </c>
      <c r="V11563" s="2" t="s">
        <v>432</v>
      </c>
      <c r="W11563" s="2"/>
      <c r="X11563" s="2"/>
      <c r="Y11563" s="2"/>
      <c r="Z11563" s="2"/>
      <c r="AA11563" s="2"/>
      <c r="AB11563" s="2"/>
      <c r="AC11563" s="2"/>
      <c r="AD11563" s="2"/>
      <c r="AE11563" s="2"/>
      <c r="AF11563" s="2"/>
      <c r="AG11563" s="2"/>
      <c r="AH11563" s="2"/>
      <c r="AI11563" s="2"/>
      <c r="AJ11563" s="2">
        <v>0</v>
      </c>
      <c r="AK11563" s="2">
        <v>0</v>
      </c>
      <c r="AL11563" s="2">
        <v>0</v>
      </c>
      <c r="AM11563" s="2">
        <v>0</v>
      </c>
      <c r="AN11563" s="2"/>
      <c r="AO11563" s="2"/>
      <c r="AP11563" s="2"/>
      <c r="AQ11563" s="2"/>
      <c r="AR11563" s="2"/>
      <c r="AS11563" s="2"/>
      <c r="AT11563" s="2"/>
      <c r="AU11563" s="2"/>
      <c r="AV11563" s="2"/>
      <c r="AW11563" s="2"/>
      <c r="AX11563" s="2"/>
      <c r="AY11563" s="2" t="s">
        <v>48744</v>
      </c>
      <c r="AZ11563" s="2">
        <v>100</v>
      </c>
      <c r="BA11563" s="2" t="s">
        <v>48745</v>
      </c>
      <c r="BB11563" s="2">
        <v>100</v>
      </c>
    </row>
    <row r="11564" spans="1:54">
      <c r="A11564" s="2" t="s">
        <v>20623</v>
      </c>
      <c r="B11564" s="2" t="s">
        <v>20628</v>
      </c>
      <c r="C11564" s="2">
        <v>57344</v>
      </c>
      <c r="D11564" s="2" t="s">
        <v>162</v>
      </c>
      <c r="E11564" s="2" t="s">
        <v>20629</v>
      </c>
      <c r="F11564" s="2"/>
      <c r="G11564" s="2" t="s">
        <v>432</v>
      </c>
      <c r="H11564" s="2"/>
      <c r="I11564" s="2" t="s">
        <v>3645</v>
      </c>
      <c r="J11564" s="2" t="s">
        <v>2206</v>
      </c>
      <c r="K11564" s="2">
        <v>16</v>
      </c>
      <c r="L11564" s="2" t="s">
        <v>3692</v>
      </c>
      <c r="M11564" s="2">
        <v>83</v>
      </c>
      <c r="N11564" s="2" t="s">
        <v>3693</v>
      </c>
      <c r="O11564" s="2">
        <v>0.8</v>
      </c>
      <c r="P11564" s="2">
        <v>6330</v>
      </c>
      <c r="Q11564" s="2">
        <v>2008</v>
      </c>
      <c r="R11564" s="2">
        <v>9999</v>
      </c>
      <c r="S11564" s="2"/>
      <c r="T11564" s="2"/>
      <c r="U11564" s="2" t="s">
        <v>58</v>
      </c>
      <c r="V11564" s="2" t="s">
        <v>432</v>
      </c>
      <c r="W11564" s="2"/>
      <c r="X11564" s="2"/>
      <c r="Y11564" s="2"/>
      <c r="Z11564" s="2"/>
      <c r="AA11564" s="2"/>
      <c r="AB11564" s="2"/>
      <c r="AC11564" s="2"/>
      <c r="AD11564" s="2"/>
      <c r="AE11564" s="2"/>
      <c r="AF11564" s="2"/>
      <c r="AG11564" s="2"/>
      <c r="AH11564" s="2"/>
      <c r="AI11564" s="2"/>
      <c r="AJ11564" s="2">
        <v>0</v>
      </c>
      <c r="AK11564" s="2">
        <v>0</v>
      </c>
      <c r="AL11564" s="2">
        <v>0</v>
      </c>
      <c r="AM11564" s="2">
        <v>0</v>
      </c>
      <c r="AN11564" s="2"/>
      <c r="AO11564" s="2"/>
      <c r="AP11564" s="2"/>
      <c r="AQ11564" s="2"/>
      <c r="AR11564" s="2"/>
      <c r="AS11564" s="2"/>
      <c r="AT11564" s="2"/>
      <c r="AU11564" s="2"/>
      <c r="AV11564" s="2"/>
      <c r="AW11564" s="2"/>
      <c r="AX11564" s="2"/>
      <c r="AY11564" s="2" t="s">
        <v>48744</v>
      </c>
      <c r="AZ11564" s="2">
        <v>100</v>
      </c>
      <c r="BA11564" s="2" t="s">
        <v>48745</v>
      </c>
      <c r="BB11564" s="2">
        <v>100</v>
      </c>
    </row>
    <row r="11565" spans="1:54">
      <c r="A11565" s="2" t="s">
        <v>20630</v>
      </c>
      <c r="B11565" s="2" t="s">
        <v>20631</v>
      </c>
      <c r="C11565" s="2">
        <v>57345</v>
      </c>
      <c r="D11565" s="2" t="s">
        <v>162</v>
      </c>
      <c r="E11565" s="2" t="s">
        <v>51</v>
      </c>
      <c r="F11565" s="2"/>
      <c r="G11565" s="2" t="s">
        <v>432</v>
      </c>
      <c r="H11565" s="2"/>
      <c r="I11565" s="2" t="s">
        <v>3645</v>
      </c>
      <c r="J11565" s="2" t="s">
        <v>2206</v>
      </c>
      <c r="K11565" s="2">
        <v>16</v>
      </c>
      <c r="L11565" s="2" t="s">
        <v>20632</v>
      </c>
      <c r="M11565" s="2">
        <v>51</v>
      </c>
      <c r="N11565" s="2" t="s">
        <v>20633</v>
      </c>
      <c r="O11565" s="2">
        <v>0.9</v>
      </c>
      <c r="P11565" s="2">
        <v>6203</v>
      </c>
      <c r="Q11565" s="2">
        <v>2011</v>
      </c>
      <c r="R11565" s="2">
        <v>9999</v>
      </c>
      <c r="S11565" s="2"/>
      <c r="T11565" s="2"/>
      <c r="U11565" s="2" t="s">
        <v>58</v>
      </c>
      <c r="V11565" s="2" t="s">
        <v>432</v>
      </c>
      <c r="W11565" s="2"/>
      <c r="X11565" s="2"/>
      <c r="Y11565" s="2"/>
      <c r="Z11565" s="2"/>
      <c r="AA11565" s="2"/>
      <c r="AB11565" s="2"/>
      <c r="AC11565" s="2"/>
      <c r="AD11565" s="2"/>
      <c r="AE11565" s="2"/>
      <c r="AF11565" s="2"/>
      <c r="AG11565" s="2"/>
      <c r="AH11565" s="2"/>
      <c r="AI11565" s="2"/>
      <c r="AJ11565" s="2">
        <v>0</v>
      </c>
      <c r="AK11565" s="2">
        <v>0</v>
      </c>
      <c r="AL11565" s="2">
        <v>0</v>
      </c>
      <c r="AM11565" s="2">
        <v>0</v>
      </c>
      <c r="AN11565" s="2"/>
      <c r="AO11565" s="2"/>
      <c r="AP11565" s="2"/>
      <c r="AQ11565" s="2"/>
      <c r="AR11565" s="2"/>
      <c r="AS11565" s="2"/>
      <c r="AT11565" s="2"/>
      <c r="AU11565" s="2"/>
      <c r="AV11565" s="2"/>
      <c r="AW11565" s="2"/>
      <c r="AX11565" s="2"/>
      <c r="AY11565" s="2" t="s">
        <v>48746</v>
      </c>
      <c r="AZ11565" s="2">
        <v>100</v>
      </c>
      <c r="BA11565" s="2" t="s">
        <v>48746</v>
      </c>
      <c r="BB11565" s="2">
        <v>100</v>
      </c>
    </row>
    <row r="11566" spans="1:54">
      <c r="A11566" s="2" t="s">
        <v>20630</v>
      </c>
      <c r="B11566" s="2" t="s">
        <v>20634</v>
      </c>
      <c r="C11566" s="2">
        <v>57345</v>
      </c>
      <c r="D11566" s="2" t="s">
        <v>162</v>
      </c>
      <c r="E11566" s="2" t="s">
        <v>55</v>
      </c>
      <c r="F11566" s="2"/>
      <c r="G11566" s="2" t="s">
        <v>432</v>
      </c>
      <c r="H11566" s="2"/>
      <c r="I11566" s="2" t="s">
        <v>3645</v>
      </c>
      <c r="J11566" s="2" t="s">
        <v>2206</v>
      </c>
      <c r="K11566" s="2">
        <v>16</v>
      </c>
      <c r="L11566" s="2" t="s">
        <v>20632</v>
      </c>
      <c r="M11566" s="2">
        <v>51</v>
      </c>
      <c r="N11566" s="2" t="s">
        <v>20633</v>
      </c>
      <c r="O11566" s="2">
        <v>0.9</v>
      </c>
      <c r="P11566" s="2">
        <v>6203</v>
      </c>
      <c r="Q11566" s="2">
        <v>2011</v>
      </c>
      <c r="R11566" s="2">
        <v>9999</v>
      </c>
      <c r="S11566" s="2"/>
      <c r="T11566" s="2"/>
      <c r="U11566" s="2" t="s">
        <v>58</v>
      </c>
      <c r="V11566" s="2" t="s">
        <v>432</v>
      </c>
      <c r="W11566" s="2"/>
      <c r="X11566" s="2"/>
      <c r="Y11566" s="2"/>
      <c r="Z11566" s="2"/>
      <c r="AA11566" s="2"/>
      <c r="AB11566" s="2"/>
      <c r="AC11566" s="2"/>
      <c r="AD11566" s="2"/>
      <c r="AE11566" s="2"/>
      <c r="AF11566" s="2"/>
      <c r="AG11566" s="2"/>
      <c r="AH11566" s="2"/>
      <c r="AI11566" s="2"/>
      <c r="AJ11566" s="2">
        <v>0</v>
      </c>
      <c r="AK11566" s="2">
        <v>0</v>
      </c>
      <c r="AL11566" s="2">
        <v>0</v>
      </c>
      <c r="AM11566" s="2">
        <v>0</v>
      </c>
      <c r="AN11566" s="2"/>
      <c r="AO11566" s="2"/>
      <c r="AP11566" s="2"/>
      <c r="AQ11566" s="2"/>
      <c r="AR11566" s="2"/>
      <c r="AS11566" s="2"/>
      <c r="AT11566" s="2"/>
      <c r="AU11566" s="2"/>
      <c r="AV11566" s="2"/>
      <c r="AW11566" s="2"/>
      <c r="AX11566" s="2"/>
      <c r="AY11566" s="2" t="s">
        <v>48746</v>
      </c>
      <c r="AZ11566" s="2">
        <v>100</v>
      </c>
      <c r="BA11566" s="2" t="s">
        <v>48746</v>
      </c>
      <c r="BB11566" s="2">
        <v>100</v>
      </c>
    </row>
    <row r="11567" spans="1:54">
      <c r="A11567" s="2" t="s">
        <v>20635</v>
      </c>
      <c r="B11567" s="2" t="s">
        <v>20636</v>
      </c>
      <c r="C11567" s="2">
        <v>57346</v>
      </c>
      <c r="D11567" s="2" t="s">
        <v>162</v>
      </c>
      <c r="E11567" s="2" t="s">
        <v>51</v>
      </c>
      <c r="F11567" s="2"/>
      <c r="G11567" s="2" t="s">
        <v>168</v>
      </c>
      <c r="H11567" s="2"/>
      <c r="I11567" s="2" t="s">
        <v>224</v>
      </c>
      <c r="J11567" s="2" t="s">
        <v>93</v>
      </c>
      <c r="K11567" s="2">
        <v>40</v>
      </c>
      <c r="L11567" s="2" t="s">
        <v>18419</v>
      </c>
      <c r="M11567" s="2">
        <v>129</v>
      </c>
      <c r="N11567" s="2" t="s">
        <v>18420</v>
      </c>
      <c r="O11567" s="2">
        <v>98.9</v>
      </c>
      <c r="P11567" s="2">
        <v>0</v>
      </c>
      <c r="Q11567" s="2">
        <v>2009</v>
      </c>
      <c r="R11567" s="2">
        <v>9999</v>
      </c>
      <c r="S11567" s="2"/>
      <c r="T11567" s="2"/>
      <c r="U11567" s="2" t="s">
        <v>54</v>
      </c>
      <c r="V11567" s="2" t="s">
        <v>241</v>
      </c>
      <c r="W11567" s="2"/>
      <c r="X11567" s="2"/>
      <c r="Y11567" s="2"/>
      <c r="Z11567" s="2"/>
      <c r="AA11567" s="2"/>
      <c r="AB11567" s="2"/>
      <c r="AC11567" s="2"/>
      <c r="AD11567" s="2"/>
      <c r="AE11567" s="2"/>
      <c r="AF11567" s="2"/>
      <c r="AG11567" s="2"/>
      <c r="AH11567" s="2"/>
      <c r="AI11567" s="2"/>
      <c r="AJ11567" s="2">
        <v>0</v>
      </c>
      <c r="AK11567" s="2">
        <v>0</v>
      </c>
      <c r="AL11567" s="2">
        <v>0</v>
      </c>
      <c r="AM11567" s="2">
        <v>0</v>
      </c>
      <c r="AN11567" s="2"/>
      <c r="AO11567" s="2"/>
      <c r="AP11567" s="2"/>
      <c r="AQ11567" s="2"/>
      <c r="AR11567" s="2"/>
      <c r="AS11567" s="2"/>
      <c r="AT11567" s="2"/>
      <c r="AU11567" s="2"/>
      <c r="AV11567" s="2"/>
      <c r="AW11567" s="2"/>
      <c r="AX11567" s="2"/>
      <c r="AY11567" s="2" t="s">
        <v>48747</v>
      </c>
      <c r="AZ11567" s="2">
        <v>100</v>
      </c>
      <c r="BA11567" s="2" t="s">
        <v>46378</v>
      </c>
      <c r="BB11567" s="2">
        <v>100</v>
      </c>
    </row>
    <row r="11568" spans="1:54">
      <c r="A11568" s="2" t="s">
        <v>20635</v>
      </c>
      <c r="B11568" s="2" t="s">
        <v>20637</v>
      </c>
      <c r="C11568" s="2">
        <v>57346</v>
      </c>
      <c r="D11568" s="2" t="s">
        <v>162</v>
      </c>
      <c r="E11568" s="2" t="s">
        <v>55</v>
      </c>
      <c r="F11568" s="2"/>
      <c r="G11568" s="2" t="s">
        <v>168</v>
      </c>
      <c r="H11568" s="2"/>
      <c r="I11568" s="2" t="s">
        <v>224</v>
      </c>
      <c r="J11568" s="2" t="s">
        <v>93</v>
      </c>
      <c r="K11568" s="2">
        <v>40</v>
      </c>
      <c r="L11568" s="2" t="s">
        <v>18419</v>
      </c>
      <c r="M11568" s="2">
        <v>129</v>
      </c>
      <c r="N11568" s="2" t="s">
        <v>18420</v>
      </c>
      <c r="O11568" s="2">
        <v>99.2</v>
      </c>
      <c r="P11568" s="2">
        <v>0</v>
      </c>
      <c r="Q11568" s="2">
        <v>2010</v>
      </c>
      <c r="R11568" s="2">
        <v>9999</v>
      </c>
      <c r="S11568" s="2"/>
      <c r="T11568" s="2"/>
      <c r="U11568" s="2" t="s">
        <v>54</v>
      </c>
      <c r="V11568" s="2" t="s">
        <v>241</v>
      </c>
      <c r="W11568" s="2"/>
      <c r="X11568" s="2"/>
      <c r="Y11568" s="2"/>
      <c r="Z11568" s="2"/>
      <c r="AA11568" s="2"/>
      <c r="AB11568" s="2"/>
      <c r="AC11568" s="2"/>
      <c r="AD11568" s="2"/>
      <c r="AE11568" s="2"/>
      <c r="AF11568" s="2"/>
      <c r="AG11568" s="2"/>
      <c r="AH11568" s="2"/>
      <c r="AI11568" s="2"/>
      <c r="AJ11568" s="2">
        <v>0</v>
      </c>
      <c r="AK11568" s="2">
        <v>0</v>
      </c>
      <c r="AL11568" s="2">
        <v>0</v>
      </c>
      <c r="AM11568" s="2">
        <v>0</v>
      </c>
      <c r="AN11568" s="2"/>
      <c r="AO11568" s="2"/>
      <c r="AP11568" s="2"/>
      <c r="AQ11568" s="2"/>
      <c r="AR11568" s="2"/>
      <c r="AS11568" s="2"/>
      <c r="AT11568" s="2"/>
      <c r="AU11568" s="2"/>
      <c r="AV11568" s="2"/>
      <c r="AW11568" s="2"/>
      <c r="AX11568" s="2"/>
      <c r="AY11568" s="2" t="s">
        <v>48748</v>
      </c>
      <c r="AZ11568" s="2">
        <v>100</v>
      </c>
      <c r="BA11568" s="2" t="s">
        <v>46378</v>
      </c>
      <c r="BB11568" s="2">
        <v>100</v>
      </c>
    </row>
    <row r="11569" spans="1:54">
      <c r="A11569" s="2" t="s">
        <v>20638</v>
      </c>
      <c r="B11569" s="2" t="s">
        <v>20639</v>
      </c>
      <c r="C11569" s="2">
        <v>57347</v>
      </c>
      <c r="D11569" s="2" t="s">
        <v>162</v>
      </c>
      <c r="E11569" s="2" t="s">
        <v>4968</v>
      </c>
      <c r="F11569" s="2"/>
      <c r="G11569" s="2" t="s">
        <v>168</v>
      </c>
      <c r="H11569" s="2"/>
      <c r="I11569" s="2" t="s">
        <v>1437</v>
      </c>
      <c r="J11569" s="2" t="s">
        <v>132</v>
      </c>
      <c r="K11569" s="2">
        <v>38</v>
      </c>
      <c r="L11569" s="2" t="s">
        <v>17558</v>
      </c>
      <c r="M11569" s="2">
        <v>15</v>
      </c>
      <c r="N11569" s="2" t="s">
        <v>17559</v>
      </c>
      <c r="O11569" s="2">
        <v>102.4</v>
      </c>
      <c r="P11569" s="2">
        <v>0</v>
      </c>
      <c r="Q11569" s="2">
        <v>2010</v>
      </c>
      <c r="R11569" s="2">
        <v>9999</v>
      </c>
      <c r="S11569" s="2"/>
      <c r="T11569" s="2"/>
      <c r="U11569" s="2" t="s">
        <v>54</v>
      </c>
      <c r="V11569" s="2" t="s">
        <v>241</v>
      </c>
      <c r="W11569" s="2"/>
      <c r="X11569" s="2"/>
      <c r="Y11569" s="2"/>
      <c r="Z11569" s="2"/>
      <c r="AA11569" s="2"/>
      <c r="AB11569" s="2"/>
      <c r="AC11569" s="2"/>
      <c r="AD11569" s="2"/>
      <c r="AE11569" s="2"/>
      <c r="AF11569" s="2"/>
      <c r="AG11569" s="2"/>
      <c r="AH11569" s="2"/>
      <c r="AI11569" s="2"/>
      <c r="AJ11569" s="2">
        <v>0</v>
      </c>
      <c r="AK11569" s="2">
        <v>0</v>
      </c>
      <c r="AL11569" s="2">
        <v>0</v>
      </c>
      <c r="AM11569" s="2">
        <v>0</v>
      </c>
      <c r="AN11569" s="2"/>
      <c r="AO11569" s="2"/>
      <c r="AP11569" s="2"/>
      <c r="AQ11569" s="2"/>
      <c r="AR11569" s="2"/>
      <c r="AS11569" s="2"/>
      <c r="AT11569" s="2"/>
      <c r="AU11569" s="2"/>
      <c r="AV11569" s="2"/>
      <c r="AW11569" s="2"/>
      <c r="AX11569" s="2"/>
      <c r="AY11569" s="2" t="s">
        <v>20638</v>
      </c>
      <c r="AZ11569" s="2">
        <v>100</v>
      </c>
      <c r="BA11569" s="2" t="s">
        <v>46378</v>
      </c>
      <c r="BB11569" s="2">
        <v>100</v>
      </c>
    </row>
    <row r="11570" spans="1:54">
      <c r="A11570" s="2" t="s">
        <v>20640</v>
      </c>
      <c r="B11570" s="2" t="s">
        <v>20641</v>
      </c>
      <c r="C11570" s="2">
        <v>57348</v>
      </c>
      <c r="D11570" s="2" t="s">
        <v>162</v>
      </c>
      <c r="E11570" s="2" t="s">
        <v>20642</v>
      </c>
      <c r="F11570" s="2"/>
      <c r="G11570" s="2" t="s">
        <v>164</v>
      </c>
      <c r="H11570" s="2"/>
      <c r="I11570" s="2" t="s">
        <v>2753</v>
      </c>
      <c r="J11570" s="2" t="s">
        <v>127</v>
      </c>
      <c r="K11570" s="2">
        <v>32</v>
      </c>
      <c r="L11570" s="2" t="s">
        <v>2754</v>
      </c>
      <c r="M11570" s="2">
        <v>3</v>
      </c>
      <c r="N11570" s="2" t="s">
        <v>2755</v>
      </c>
      <c r="O11570" s="2">
        <v>4</v>
      </c>
      <c r="P11570" s="2">
        <v>8700</v>
      </c>
      <c r="Q11570" s="2">
        <v>2009</v>
      </c>
      <c r="R11570" s="2">
        <v>9999</v>
      </c>
      <c r="S11570" s="2"/>
      <c r="T11570" s="2"/>
      <c r="U11570" s="2" t="s">
        <v>58</v>
      </c>
      <c r="V11570" s="2" t="s">
        <v>236</v>
      </c>
      <c r="W11570" s="2"/>
      <c r="X11570" s="2"/>
      <c r="Y11570" s="2"/>
      <c r="Z11570" s="2"/>
      <c r="AA11570" s="2"/>
      <c r="AB11570" s="2"/>
      <c r="AC11570" s="2"/>
      <c r="AD11570" s="2"/>
      <c r="AE11570" s="2"/>
      <c r="AF11570" s="2"/>
      <c r="AG11570" s="2"/>
      <c r="AH11570" s="2"/>
      <c r="AI11570" s="2"/>
      <c r="AJ11570" s="2">
        <v>0.23894000000000001</v>
      </c>
      <c r="AK11570" s="2">
        <v>0.23894000000000001</v>
      </c>
      <c r="AL11570" s="2">
        <v>0.23894000000000001</v>
      </c>
      <c r="AM11570" s="2">
        <v>0.23894000000000001</v>
      </c>
      <c r="AN11570" s="2"/>
      <c r="AO11570" s="2"/>
      <c r="AP11570" s="2"/>
      <c r="AQ11570" s="2"/>
      <c r="AR11570" s="2"/>
      <c r="AS11570" s="2"/>
      <c r="AT11570" s="2"/>
      <c r="AU11570" s="2"/>
      <c r="AV11570" s="2"/>
      <c r="AW11570" s="2"/>
      <c r="AX11570" s="2"/>
      <c r="AY11570" s="2" t="s">
        <v>48749</v>
      </c>
      <c r="AZ11570" s="2">
        <v>100</v>
      </c>
      <c r="BA11570" s="2" t="s">
        <v>48749</v>
      </c>
      <c r="BB11570" s="2">
        <v>100</v>
      </c>
    </row>
    <row r="11571" spans="1:54">
      <c r="A11571" s="2" t="s">
        <v>20640</v>
      </c>
      <c r="B11571" s="2" t="s">
        <v>20643</v>
      </c>
      <c r="C11571" s="2">
        <v>57348</v>
      </c>
      <c r="D11571" s="2" t="s">
        <v>162</v>
      </c>
      <c r="E11571" s="2" t="s">
        <v>20644</v>
      </c>
      <c r="F11571" s="2"/>
      <c r="G11571" s="2" t="s">
        <v>164</v>
      </c>
      <c r="H11571" s="2"/>
      <c r="I11571" s="2" t="s">
        <v>2753</v>
      </c>
      <c r="J11571" s="2" t="s">
        <v>127</v>
      </c>
      <c r="K11571" s="2">
        <v>32</v>
      </c>
      <c r="L11571" s="2" t="s">
        <v>2754</v>
      </c>
      <c r="M11571" s="2">
        <v>3</v>
      </c>
      <c r="N11571" s="2" t="s">
        <v>2755</v>
      </c>
      <c r="O11571" s="2">
        <v>4</v>
      </c>
      <c r="P11571" s="2">
        <v>8700</v>
      </c>
      <c r="Q11571" s="2">
        <v>2009</v>
      </c>
      <c r="R11571" s="2">
        <v>9999</v>
      </c>
      <c r="S11571" s="2"/>
      <c r="T11571" s="2"/>
      <c r="U11571" s="2" t="s">
        <v>58</v>
      </c>
      <c r="V11571" s="2" t="s">
        <v>236</v>
      </c>
      <c r="W11571" s="2"/>
      <c r="X11571" s="2"/>
      <c r="Y11571" s="2"/>
      <c r="Z11571" s="2"/>
      <c r="AA11571" s="2"/>
      <c r="AB11571" s="2"/>
      <c r="AC11571" s="2"/>
      <c r="AD11571" s="2"/>
      <c r="AE11571" s="2"/>
      <c r="AF11571" s="2"/>
      <c r="AG11571" s="2"/>
      <c r="AH11571" s="2"/>
      <c r="AI11571" s="2"/>
      <c r="AJ11571" s="2">
        <v>0.23894000000000001</v>
      </c>
      <c r="AK11571" s="2">
        <v>0.23894000000000001</v>
      </c>
      <c r="AL11571" s="2">
        <v>0.23894000000000001</v>
      </c>
      <c r="AM11571" s="2">
        <v>0.23894000000000001</v>
      </c>
      <c r="AN11571" s="2"/>
      <c r="AO11571" s="2"/>
      <c r="AP11571" s="2"/>
      <c r="AQ11571" s="2"/>
      <c r="AR11571" s="2"/>
      <c r="AS11571" s="2"/>
      <c r="AT11571" s="2"/>
      <c r="AU11571" s="2"/>
      <c r="AV11571" s="2"/>
      <c r="AW11571" s="2"/>
      <c r="AX11571" s="2"/>
      <c r="AY11571" s="2" t="s">
        <v>48749</v>
      </c>
      <c r="AZ11571" s="2">
        <v>100</v>
      </c>
      <c r="BA11571" s="2" t="s">
        <v>48749</v>
      </c>
      <c r="BB11571" s="2">
        <v>100</v>
      </c>
    </row>
    <row r="11572" spans="1:54">
      <c r="A11572" s="2" t="s">
        <v>20645</v>
      </c>
      <c r="B11572" s="2" t="s">
        <v>20646</v>
      </c>
      <c r="C11572" s="2">
        <v>57349</v>
      </c>
      <c r="D11572" s="2" t="s">
        <v>162</v>
      </c>
      <c r="E11572" s="2" t="s">
        <v>4380</v>
      </c>
      <c r="F11572" s="2">
        <v>90682</v>
      </c>
      <c r="G11572" s="2" t="s">
        <v>166</v>
      </c>
      <c r="H11572" s="2"/>
      <c r="I11572" s="2" t="s">
        <v>356</v>
      </c>
      <c r="J11572" s="2" t="s">
        <v>763</v>
      </c>
      <c r="K11572" s="2">
        <v>10</v>
      </c>
      <c r="L11572" s="2" t="s">
        <v>2338</v>
      </c>
      <c r="M11572" s="2">
        <v>1</v>
      </c>
      <c r="N11572" s="2" t="s">
        <v>3663</v>
      </c>
      <c r="O11572" s="2">
        <v>193</v>
      </c>
      <c r="P11572" s="2">
        <v>7050</v>
      </c>
      <c r="Q11572" s="2">
        <v>2015</v>
      </c>
      <c r="R11572" s="2">
        <v>9999</v>
      </c>
      <c r="S11572" s="2"/>
      <c r="T11572" s="2"/>
      <c r="U11572" s="2" t="s">
        <v>54</v>
      </c>
      <c r="V11572" s="2" t="s">
        <v>239</v>
      </c>
      <c r="W11572" s="2"/>
      <c r="X11572" s="2"/>
      <c r="Y11572" s="2"/>
      <c r="Z11572" s="2" t="s">
        <v>251</v>
      </c>
      <c r="AA11572" s="2" t="s">
        <v>63</v>
      </c>
      <c r="AB11572" s="2"/>
      <c r="AC11572" s="2"/>
      <c r="AD11572" s="2"/>
      <c r="AE11572" s="2"/>
      <c r="AF11572" s="2"/>
      <c r="AG11572" s="2"/>
      <c r="AH11572" s="2"/>
      <c r="AI11572" s="2"/>
      <c r="AJ11572" s="2">
        <v>4.0099999999999997E-3</v>
      </c>
      <c r="AK11572" s="2">
        <v>4.0099999999999997E-3</v>
      </c>
      <c r="AL11572" s="2">
        <v>4.0099999999999997E-3</v>
      </c>
      <c r="AM11572" s="2">
        <v>4.0099999999999997E-3</v>
      </c>
      <c r="AN11572" s="2"/>
      <c r="AO11572" s="2"/>
      <c r="AP11572" s="2"/>
      <c r="AQ11572" s="2"/>
      <c r="AR11572" s="2"/>
      <c r="AS11572" s="2"/>
      <c r="AT11572" s="2"/>
      <c r="AU11572" s="2"/>
      <c r="AV11572" s="2"/>
      <c r="AW11572" s="2"/>
      <c r="AX11572" s="2"/>
      <c r="AY11572" s="2" t="s">
        <v>20645</v>
      </c>
      <c r="AZ11572" s="2">
        <v>100</v>
      </c>
      <c r="BA11572" s="2" t="s">
        <v>46334</v>
      </c>
      <c r="BB11572" s="2">
        <v>100</v>
      </c>
    </row>
    <row r="11573" spans="1:54">
      <c r="A11573" s="2" t="s">
        <v>20645</v>
      </c>
      <c r="B11573" s="2" t="s">
        <v>20647</v>
      </c>
      <c r="C11573" s="2">
        <v>57349</v>
      </c>
      <c r="D11573" s="2" t="s">
        <v>162</v>
      </c>
      <c r="E11573" s="2" t="s">
        <v>11631</v>
      </c>
      <c r="F11573" s="2">
        <v>90682</v>
      </c>
      <c r="G11573" s="2" t="s">
        <v>166</v>
      </c>
      <c r="H11573" s="2"/>
      <c r="I11573" s="2" t="s">
        <v>356</v>
      </c>
      <c r="J11573" s="2" t="s">
        <v>763</v>
      </c>
      <c r="K11573" s="2">
        <v>10</v>
      </c>
      <c r="L11573" s="2" t="s">
        <v>2338</v>
      </c>
      <c r="M11573" s="2">
        <v>1</v>
      </c>
      <c r="N11573" s="2" t="s">
        <v>3663</v>
      </c>
      <c r="O11573" s="2">
        <v>123</v>
      </c>
      <c r="P11573" s="2">
        <v>7050</v>
      </c>
      <c r="Q11573" s="2">
        <v>2015</v>
      </c>
      <c r="R11573" s="2">
        <v>9999</v>
      </c>
      <c r="S11573" s="2"/>
      <c r="T11573" s="2"/>
      <c r="U11573" s="2" t="s">
        <v>54</v>
      </c>
      <c r="V11573" s="2" t="s">
        <v>239</v>
      </c>
      <c r="W11573" s="2"/>
      <c r="X11573" s="2"/>
      <c r="Y11573" s="2"/>
      <c r="Z11573" s="2" t="s">
        <v>251</v>
      </c>
      <c r="AA11573" s="2" t="s">
        <v>63</v>
      </c>
      <c r="AB11573" s="2"/>
      <c r="AC11573" s="2"/>
      <c r="AD11573" s="2"/>
      <c r="AE11573" s="2"/>
      <c r="AF11573" s="2"/>
      <c r="AG11573" s="2"/>
      <c r="AH11573" s="2"/>
      <c r="AI11573" s="2"/>
      <c r="AJ11573" s="2">
        <v>4.0099999999999997E-3</v>
      </c>
      <c r="AK11573" s="2">
        <v>4.0099999999999997E-3</v>
      </c>
      <c r="AL11573" s="2">
        <v>4.0099999999999997E-3</v>
      </c>
      <c r="AM11573" s="2">
        <v>4.0099999999999997E-3</v>
      </c>
      <c r="AN11573" s="2"/>
      <c r="AO11573" s="2"/>
      <c r="AP11573" s="2"/>
      <c r="AQ11573" s="2"/>
      <c r="AR11573" s="2"/>
      <c r="AS11573" s="2"/>
      <c r="AT11573" s="2"/>
      <c r="AU11573" s="2"/>
      <c r="AV11573" s="2"/>
      <c r="AW11573" s="2"/>
      <c r="AX11573" s="2"/>
      <c r="AY11573" s="2" t="s">
        <v>20645</v>
      </c>
      <c r="AZ11573" s="2">
        <v>100</v>
      </c>
      <c r="BA11573" s="2" t="s">
        <v>46334</v>
      </c>
      <c r="BB11573" s="2">
        <v>100</v>
      </c>
    </row>
    <row r="11574" spans="1:54">
      <c r="A11574" s="2" t="s">
        <v>20648</v>
      </c>
      <c r="B11574" s="2" t="s">
        <v>20649</v>
      </c>
      <c r="C11574" s="2">
        <v>57351</v>
      </c>
      <c r="D11574" s="2" t="s">
        <v>162</v>
      </c>
      <c r="E11574" s="2" t="s">
        <v>20650</v>
      </c>
      <c r="F11574" s="2"/>
      <c r="G11574" s="2" t="s">
        <v>168</v>
      </c>
      <c r="H11574" s="2"/>
      <c r="I11574" s="2" t="s">
        <v>212</v>
      </c>
      <c r="J11574" s="2" t="s">
        <v>67</v>
      </c>
      <c r="K11574" s="2">
        <v>27</v>
      </c>
      <c r="L11574" s="2" t="s">
        <v>15251</v>
      </c>
      <c r="M11574" s="2">
        <v>117</v>
      </c>
      <c r="N11574" s="2" t="s">
        <v>15252</v>
      </c>
      <c r="O11574" s="2">
        <v>1.5</v>
      </c>
      <c r="P11574" s="2">
        <v>0</v>
      </c>
      <c r="Q11574" s="2">
        <v>2010</v>
      </c>
      <c r="R11574" s="2">
        <v>9999</v>
      </c>
      <c r="S11574" s="2"/>
      <c r="T11574" s="2"/>
      <c r="U11574" s="2" t="s">
        <v>54</v>
      </c>
      <c r="V11574" s="2" t="s">
        <v>241</v>
      </c>
      <c r="W11574" s="2"/>
      <c r="X11574" s="2"/>
      <c r="Y11574" s="2"/>
      <c r="Z11574" s="2"/>
      <c r="AA11574" s="2"/>
      <c r="AB11574" s="2"/>
      <c r="AC11574" s="2"/>
      <c r="AD11574" s="2"/>
      <c r="AE11574" s="2"/>
      <c r="AF11574" s="2"/>
      <c r="AG11574" s="2"/>
      <c r="AH11574" s="2"/>
      <c r="AI11574" s="2"/>
      <c r="AJ11574" s="2">
        <v>0</v>
      </c>
      <c r="AK11574" s="2">
        <v>0</v>
      </c>
      <c r="AL11574" s="2">
        <v>0</v>
      </c>
      <c r="AM11574" s="2">
        <v>0</v>
      </c>
      <c r="AN11574" s="2"/>
      <c r="AO11574" s="2"/>
      <c r="AP11574" s="2"/>
      <c r="AQ11574" s="2"/>
      <c r="AR11574" s="2"/>
      <c r="AS11574" s="2"/>
      <c r="AT11574" s="2"/>
      <c r="AU11574" s="2"/>
      <c r="AV11574" s="2"/>
      <c r="AW11574" s="2"/>
      <c r="AX11574" s="2"/>
      <c r="AY11574" s="2" t="s">
        <v>48750</v>
      </c>
      <c r="AZ11574" s="2">
        <v>100</v>
      </c>
      <c r="BA11574" s="2" t="s">
        <v>48751</v>
      </c>
      <c r="BB11574" s="2">
        <v>100</v>
      </c>
    </row>
    <row r="11575" spans="1:54">
      <c r="A11575" s="2" t="s">
        <v>20648</v>
      </c>
      <c r="B11575" s="2" t="s">
        <v>20651</v>
      </c>
      <c r="C11575" s="2">
        <v>57351</v>
      </c>
      <c r="D11575" s="2" t="s">
        <v>162</v>
      </c>
      <c r="E11575" s="2" t="s">
        <v>20652</v>
      </c>
      <c r="F11575" s="2"/>
      <c r="G11575" s="2" t="s">
        <v>168</v>
      </c>
      <c r="H11575" s="2"/>
      <c r="I11575" s="2" t="s">
        <v>212</v>
      </c>
      <c r="J11575" s="2" t="s">
        <v>67</v>
      </c>
      <c r="K11575" s="2">
        <v>27</v>
      </c>
      <c r="L11575" s="2" t="s">
        <v>15251</v>
      </c>
      <c r="M11575" s="2">
        <v>117</v>
      </c>
      <c r="N11575" s="2" t="s">
        <v>15252</v>
      </c>
      <c r="O11575" s="2">
        <v>1.5</v>
      </c>
      <c r="P11575" s="2">
        <v>0</v>
      </c>
      <c r="Q11575" s="2">
        <v>2010</v>
      </c>
      <c r="R11575" s="2">
        <v>9999</v>
      </c>
      <c r="S11575" s="2"/>
      <c r="T11575" s="2"/>
      <c r="U11575" s="2" t="s">
        <v>54</v>
      </c>
      <c r="V11575" s="2" t="s">
        <v>241</v>
      </c>
      <c r="W11575" s="2"/>
      <c r="X11575" s="2"/>
      <c r="Y11575" s="2"/>
      <c r="Z11575" s="2"/>
      <c r="AA11575" s="2"/>
      <c r="AB11575" s="2"/>
      <c r="AC11575" s="2"/>
      <c r="AD11575" s="2"/>
      <c r="AE11575" s="2"/>
      <c r="AF11575" s="2"/>
      <c r="AG11575" s="2"/>
      <c r="AH11575" s="2"/>
      <c r="AI11575" s="2"/>
      <c r="AJ11575" s="2">
        <v>0</v>
      </c>
      <c r="AK11575" s="2">
        <v>0</v>
      </c>
      <c r="AL11575" s="2">
        <v>0</v>
      </c>
      <c r="AM11575" s="2">
        <v>0</v>
      </c>
      <c r="AN11575" s="2"/>
      <c r="AO11575" s="2"/>
      <c r="AP11575" s="2"/>
      <c r="AQ11575" s="2"/>
      <c r="AR11575" s="2"/>
      <c r="AS11575" s="2"/>
      <c r="AT11575" s="2"/>
      <c r="AU11575" s="2"/>
      <c r="AV11575" s="2"/>
      <c r="AW11575" s="2"/>
      <c r="AX11575" s="2"/>
      <c r="AY11575" s="2" t="s">
        <v>48750</v>
      </c>
      <c r="AZ11575" s="2">
        <v>100</v>
      </c>
      <c r="BA11575" s="2" t="s">
        <v>48751</v>
      </c>
      <c r="BB11575" s="2">
        <v>100</v>
      </c>
    </row>
    <row r="11576" spans="1:54">
      <c r="A11576" s="2" t="s">
        <v>20648</v>
      </c>
      <c r="B11576" s="2" t="s">
        <v>20653</v>
      </c>
      <c r="C11576" s="2">
        <v>57351</v>
      </c>
      <c r="D11576" s="2" t="s">
        <v>162</v>
      </c>
      <c r="E11576" s="2" t="s">
        <v>20654</v>
      </c>
      <c r="F11576" s="2"/>
      <c r="G11576" s="2" t="s">
        <v>168</v>
      </c>
      <c r="H11576" s="2"/>
      <c r="I11576" s="2" t="s">
        <v>212</v>
      </c>
      <c r="J11576" s="2" t="s">
        <v>67</v>
      </c>
      <c r="K11576" s="2">
        <v>27</v>
      </c>
      <c r="L11576" s="2" t="s">
        <v>15251</v>
      </c>
      <c r="M11576" s="2">
        <v>117</v>
      </c>
      <c r="N11576" s="2" t="s">
        <v>15252</v>
      </c>
      <c r="O11576" s="2">
        <v>1.5</v>
      </c>
      <c r="P11576" s="2">
        <v>0</v>
      </c>
      <c r="Q11576" s="2">
        <v>2010</v>
      </c>
      <c r="R11576" s="2">
        <v>9999</v>
      </c>
      <c r="S11576" s="2"/>
      <c r="T11576" s="2"/>
      <c r="U11576" s="2" t="s">
        <v>54</v>
      </c>
      <c r="V11576" s="2" t="s">
        <v>241</v>
      </c>
      <c r="W11576" s="2"/>
      <c r="X11576" s="2"/>
      <c r="Y11576" s="2"/>
      <c r="Z11576" s="2"/>
      <c r="AA11576" s="2"/>
      <c r="AB11576" s="2"/>
      <c r="AC11576" s="2"/>
      <c r="AD11576" s="2"/>
      <c r="AE11576" s="2"/>
      <c r="AF11576" s="2"/>
      <c r="AG11576" s="2"/>
      <c r="AH11576" s="2"/>
      <c r="AI11576" s="2"/>
      <c r="AJ11576" s="2">
        <v>0</v>
      </c>
      <c r="AK11576" s="2">
        <v>0</v>
      </c>
      <c r="AL11576" s="2">
        <v>0</v>
      </c>
      <c r="AM11576" s="2">
        <v>0</v>
      </c>
      <c r="AN11576" s="2"/>
      <c r="AO11576" s="2"/>
      <c r="AP11576" s="2"/>
      <c r="AQ11576" s="2"/>
      <c r="AR11576" s="2"/>
      <c r="AS11576" s="2"/>
      <c r="AT11576" s="2"/>
      <c r="AU11576" s="2"/>
      <c r="AV11576" s="2"/>
      <c r="AW11576" s="2"/>
      <c r="AX11576" s="2"/>
      <c r="AY11576" s="2" t="s">
        <v>48750</v>
      </c>
      <c r="AZ11576" s="2">
        <v>100</v>
      </c>
      <c r="BA11576" s="2" t="s">
        <v>48751</v>
      </c>
      <c r="BB11576" s="2">
        <v>100</v>
      </c>
    </row>
    <row r="11577" spans="1:54">
      <c r="A11577" s="2" t="s">
        <v>20655</v>
      </c>
      <c r="B11577" s="2" t="s">
        <v>20656</v>
      </c>
      <c r="C11577" s="2">
        <v>57352</v>
      </c>
      <c r="D11577" s="2" t="s">
        <v>162</v>
      </c>
      <c r="E11577" s="2" t="s">
        <v>20657</v>
      </c>
      <c r="F11577" s="2"/>
      <c r="G11577" s="2" t="s">
        <v>169</v>
      </c>
      <c r="H11577" s="2"/>
      <c r="I11577" s="2" t="s">
        <v>356</v>
      </c>
      <c r="J11577" s="2" t="s">
        <v>357</v>
      </c>
      <c r="K11577" s="2">
        <v>34</v>
      </c>
      <c r="L11577" s="2" t="s">
        <v>975</v>
      </c>
      <c r="M11577" s="2">
        <v>21</v>
      </c>
      <c r="N11577" s="2" t="s">
        <v>11733</v>
      </c>
      <c r="O11577" s="2">
        <v>1</v>
      </c>
      <c r="P11577" s="2">
        <v>0</v>
      </c>
      <c r="Q11577" s="2">
        <v>2010</v>
      </c>
      <c r="R11577" s="2">
        <v>9999</v>
      </c>
      <c r="S11577" s="2"/>
      <c r="T11577" s="2"/>
      <c r="U11577" s="2" t="s">
        <v>54</v>
      </c>
      <c r="V11577" s="2" t="s">
        <v>238</v>
      </c>
      <c r="W11577" s="2"/>
      <c r="X11577" s="2"/>
      <c r="Y11577" s="2"/>
      <c r="Z11577" s="2"/>
      <c r="AA11577" s="2"/>
      <c r="AB11577" s="2"/>
      <c r="AC11577" s="2"/>
      <c r="AD11577" s="2"/>
      <c r="AE11577" s="2"/>
      <c r="AF11577" s="2"/>
      <c r="AG11577" s="2"/>
      <c r="AH11577" s="2"/>
      <c r="AI11577" s="2"/>
      <c r="AJ11577" s="2">
        <v>0</v>
      </c>
      <c r="AK11577" s="2">
        <v>0</v>
      </c>
      <c r="AL11577" s="2">
        <v>0</v>
      </c>
      <c r="AM11577" s="2">
        <v>0</v>
      </c>
      <c r="AN11577" s="2"/>
      <c r="AO11577" s="2"/>
      <c r="AP11577" s="2"/>
      <c r="AQ11577" s="2"/>
      <c r="AR11577" s="2"/>
      <c r="AS11577" s="2"/>
      <c r="AT11577" s="2"/>
      <c r="AU11577" s="2"/>
      <c r="AV11577" s="2"/>
      <c r="AW11577" s="2"/>
      <c r="AX11577" s="2"/>
      <c r="AY11577" s="2" t="s">
        <v>48742</v>
      </c>
      <c r="AZ11577" s="2">
        <v>100</v>
      </c>
      <c r="BA11577" s="2" t="s">
        <v>46359</v>
      </c>
      <c r="BB11577" s="2">
        <v>100</v>
      </c>
    </row>
    <row r="11578" spans="1:54">
      <c r="A11578" s="2" t="s">
        <v>20658</v>
      </c>
      <c r="B11578" s="2" t="s">
        <v>20659</v>
      </c>
      <c r="C11578" s="2">
        <v>57353</v>
      </c>
      <c r="D11578" s="2" t="s">
        <v>162</v>
      </c>
      <c r="E11578" s="2" t="s">
        <v>55</v>
      </c>
      <c r="F11578" s="2"/>
      <c r="G11578" s="2" t="s">
        <v>1559</v>
      </c>
      <c r="H11578" s="2"/>
      <c r="I11578" s="2" t="s">
        <v>1560</v>
      </c>
      <c r="J11578" s="2" t="s">
        <v>1561</v>
      </c>
      <c r="K11578" s="2">
        <v>49</v>
      </c>
      <c r="L11578" s="2" t="s">
        <v>1562</v>
      </c>
      <c r="M11578" s="2">
        <v>1</v>
      </c>
      <c r="N11578" s="2" t="s">
        <v>1563</v>
      </c>
      <c r="O11578" s="2">
        <v>14</v>
      </c>
      <c r="P11578" s="2">
        <v>9771</v>
      </c>
      <c r="Q11578" s="2">
        <v>2013</v>
      </c>
      <c r="R11578" s="2">
        <v>9999</v>
      </c>
      <c r="S11578" s="2"/>
      <c r="T11578" s="2"/>
      <c r="U11578" s="2" t="s">
        <v>54</v>
      </c>
      <c r="V11578" s="2" t="s">
        <v>1559</v>
      </c>
      <c r="W11578" s="2"/>
      <c r="X11578" s="2"/>
      <c r="Y11578" s="2"/>
      <c r="Z11578" s="2"/>
      <c r="AA11578" s="2"/>
      <c r="AB11578" s="2"/>
      <c r="AC11578" s="2"/>
      <c r="AD11578" s="2"/>
      <c r="AE11578" s="2"/>
      <c r="AF11578" s="2"/>
      <c r="AG11578" s="2"/>
      <c r="AH11578" s="2"/>
      <c r="AI11578" s="2"/>
      <c r="AJ11578" s="2">
        <v>0</v>
      </c>
      <c r="AK11578" s="2">
        <v>0</v>
      </c>
      <c r="AL11578" s="2">
        <v>0</v>
      </c>
      <c r="AM11578" s="2">
        <v>0</v>
      </c>
      <c r="AN11578" s="2">
        <v>0.45629999999999998</v>
      </c>
      <c r="AO11578" s="2">
        <v>0.45629999999999998</v>
      </c>
      <c r="AP11578" s="2">
        <v>0.45629999999999998</v>
      </c>
      <c r="AQ11578" s="2"/>
      <c r="AR11578" s="2"/>
      <c r="AS11578" s="2"/>
      <c r="AT11578" s="2"/>
      <c r="AU11578" s="2"/>
      <c r="AV11578" s="2"/>
      <c r="AW11578" s="2"/>
      <c r="AX11578" s="2"/>
      <c r="AY11578" s="2" t="s">
        <v>48752</v>
      </c>
      <c r="AZ11578" s="2">
        <v>100</v>
      </c>
      <c r="BA11578" s="2" t="s">
        <v>48753</v>
      </c>
      <c r="BB11578" s="2">
        <v>100</v>
      </c>
    </row>
    <row r="11579" spans="1:54">
      <c r="A11579" s="2" t="s">
        <v>20660</v>
      </c>
      <c r="B11579" s="2" t="s">
        <v>20661</v>
      </c>
      <c r="C11579" s="2">
        <v>57354</v>
      </c>
      <c r="D11579" s="2" t="s">
        <v>162</v>
      </c>
      <c r="E11579" s="2" t="s">
        <v>51</v>
      </c>
      <c r="F11579" s="2"/>
      <c r="G11579" s="2" t="s">
        <v>168</v>
      </c>
      <c r="H11579" s="2"/>
      <c r="I11579" s="2" t="s">
        <v>501</v>
      </c>
      <c r="J11579" s="2" t="s">
        <v>502</v>
      </c>
      <c r="K11579" s="2">
        <v>23</v>
      </c>
      <c r="L11579" s="2" t="s">
        <v>3681</v>
      </c>
      <c r="M11579" s="2">
        <v>13</v>
      </c>
      <c r="N11579" s="2" t="s">
        <v>20662</v>
      </c>
      <c r="O11579" s="2">
        <v>4.5</v>
      </c>
      <c r="P11579" s="2">
        <v>0</v>
      </c>
      <c r="Q11579" s="2">
        <v>2009</v>
      </c>
      <c r="R11579" s="2">
        <v>9999</v>
      </c>
      <c r="S11579" s="2"/>
      <c r="T11579" s="2"/>
      <c r="U11579" s="2" t="s">
        <v>54</v>
      </c>
      <c r="V11579" s="2" t="s">
        <v>241</v>
      </c>
      <c r="W11579" s="2"/>
      <c r="X11579" s="2"/>
      <c r="Y11579" s="2"/>
      <c r="Z11579" s="2"/>
      <c r="AA11579" s="2"/>
      <c r="AB11579" s="2"/>
      <c r="AC11579" s="2"/>
      <c r="AD11579" s="2"/>
      <c r="AE11579" s="2"/>
      <c r="AF11579" s="2"/>
      <c r="AG11579" s="2"/>
      <c r="AH11579" s="2"/>
      <c r="AI11579" s="2"/>
      <c r="AJ11579" s="2">
        <v>0</v>
      </c>
      <c r="AK11579" s="2">
        <v>0</v>
      </c>
      <c r="AL11579" s="2">
        <v>0</v>
      </c>
      <c r="AM11579" s="2">
        <v>0</v>
      </c>
      <c r="AN11579" s="2"/>
      <c r="AO11579" s="2"/>
      <c r="AP11579" s="2"/>
      <c r="AQ11579" s="2"/>
      <c r="AR11579" s="2"/>
      <c r="AS11579" s="2"/>
      <c r="AT11579" s="2"/>
      <c r="AU11579" s="2"/>
      <c r="AV11579" s="2"/>
      <c r="AW11579" s="2"/>
      <c r="AX11579" s="2"/>
      <c r="AY11579" s="2" t="s">
        <v>48754</v>
      </c>
      <c r="AZ11579" s="2">
        <v>100</v>
      </c>
      <c r="BA11579" s="2" t="s">
        <v>48755</v>
      </c>
      <c r="BB11579" s="2">
        <v>100</v>
      </c>
    </row>
    <row r="11580" spans="1:54">
      <c r="A11580" s="2" t="s">
        <v>20663</v>
      </c>
      <c r="B11580" s="2" t="s">
        <v>20664</v>
      </c>
      <c r="C11580" s="2">
        <v>57356</v>
      </c>
      <c r="D11580" s="2" t="s">
        <v>162</v>
      </c>
      <c r="E11580" s="2" t="s">
        <v>51</v>
      </c>
      <c r="F11580" s="2"/>
      <c r="G11580" s="2" t="s">
        <v>101</v>
      </c>
      <c r="H11580" s="2"/>
      <c r="I11580" s="2" t="s">
        <v>225</v>
      </c>
      <c r="J11580" s="2" t="s">
        <v>68</v>
      </c>
      <c r="K11580" s="2">
        <v>51</v>
      </c>
      <c r="L11580" s="2" t="s">
        <v>20663</v>
      </c>
      <c r="M11580" s="2">
        <v>87</v>
      </c>
      <c r="N11580" s="2" t="s">
        <v>20665</v>
      </c>
      <c r="O11580" s="2">
        <v>0.3</v>
      </c>
      <c r="P11580" s="2">
        <v>13500</v>
      </c>
      <c r="Q11580" s="2">
        <v>2010</v>
      </c>
      <c r="R11580" s="2">
        <v>9999</v>
      </c>
      <c r="S11580" s="2"/>
      <c r="T11580" s="2"/>
      <c r="U11580" s="2" t="s">
        <v>54</v>
      </c>
      <c r="V11580" s="2" t="s">
        <v>101</v>
      </c>
      <c r="W11580" s="2"/>
      <c r="X11580" s="2"/>
      <c r="Y11580" s="2"/>
      <c r="Z11580" s="2"/>
      <c r="AA11580" s="2"/>
      <c r="AB11580" s="2"/>
      <c r="AC11580" s="2"/>
      <c r="AD11580" s="2"/>
      <c r="AE11580" s="2"/>
      <c r="AF11580" s="2"/>
      <c r="AG11580" s="2"/>
      <c r="AH11580" s="2"/>
      <c r="AI11580" s="2"/>
      <c r="AJ11580" s="2">
        <v>0.6</v>
      </c>
      <c r="AK11580" s="2">
        <v>0.6</v>
      </c>
      <c r="AL11580" s="2">
        <v>0.6</v>
      </c>
      <c r="AM11580" s="2">
        <v>0.6</v>
      </c>
      <c r="AN11580" s="2"/>
      <c r="AO11580" s="2"/>
      <c r="AP11580" s="2"/>
      <c r="AQ11580" s="2"/>
      <c r="AR11580" s="2"/>
      <c r="AS11580" s="2"/>
      <c r="AT11580" s="2"/>
      <c r="AU11580" s="2"/>
      <c r="AV11580" s="2"/>
      <c r="AW11580" s="2"/>
      <c r="AX11580" s="2"/>
      <c r="AY11580" s="2" t="s">
        <v>48458</v>
      </c>
      <c r="AZ11580" s="2">
        <v>100</v>
      </c>
      <c r="BA11580" s="2" t="s">
        <v>47872</v>
      </c>
      <c r="BB11580" s="2">
        <v>100</v>
      </c>
    </row>
    <row r="11581" spans="1:54">
      <c r="A11581" s="2" t="s">
        <v>20663</v>
      </c>
      <c r="B11581" s="2" t="s">
        <v>20666</v>
      </c>
      <c r="C11581" s="2">
        <v>57356</v>
      </c>
      <c r="D11581" s="2" t="s">
        <v>162</v>
      </c>
      <c r="E11581" s="2" t="s">
        <v>1194</v>
      </c>
      <c r="F11581" s="2"/>
      <c r="G11581" s="2" t="s">
        <v>101</v>
      </c>
      <c r="H11581" s="2"/>
      <c r="I11581" s="2" t="s">
        <v>225</v>
      </c>
      <c r="J11581" s="2" t="s">
        <v>68</v>
      </c>
      <c r="K11581" s="2">
        <v>51</v>
      </c>
      <c r="L11581" s="2" t="s">
        <v>20663</v>
      </c>
      <c r="M11581" s="2">
        <v>87</v>
      </c>
      <c r="N11581" s="2" t="s">
        <v>20665</v>
      </c>
      <c r="O11581" s="2">
        <v>0.3</v>
      </c>
      <c r="P11581" s="2">
        <v>13500</v>
      </c>
      <c r="Q11581" s="2">
        <v>2010</v>
      </c>
      <c r="R11581" s="2">
        <v>9999</v>
      </c>
      <c r="S11581" s="2"/>
      <c r="T11581" s="2"/>
      <c r="U11581" s="2" t="s">
        <v>54</v>
      </c>
      <c r="V11581" s="2" t="s">
        <v>101</v>
      </c>
      <c r="W11581" s="2"/>
      <c r="X11581" s="2"/>
      <c r="Y11581" s="2"/>
      <c r="Z11581" s="2"/>
      <c r="AA11581" s="2"/>
      <c r="AB11581" s="2"/>
      <c r="AC11581" s="2"/>
      <c r="AD11581" s="2"/>
      <c r="AE11581" s="2"/>
      <c r="AF11581" s="2"/>
      <c r="AG11581" s="2"/>
      <c r="AH11581" s="2"/>
      <c r="AI11581" s="2"/>
      <c r="AJ11581" s="2">
        <v>0.6</v>
      </c>
      <c r="AK11581" s="2">
        <v>0.6</v>
      </c>
      <c r="AL11581" s="2">
        <v>0.6</v>
      </c>
      <c r="AM11581" s="2">
        <v>0.6</v>
      </c>
      <c r="AN11581" s="2"/>
      <c r="AO11581" s="2"/>
      <c r="AP11581" s="2"/>
      <c r="AQ11581" s="2"/>
      <c r="AR11581" s="2"/>
      <c r="AS11581" s="2"/>
      <c r="AT11581" s="2"/>
      <c r="AU11581" s="2"/>
      <c r="AV11581" s="2"/>
      <c r="AW11581" s="2"/>
      <c r="AX11581" s="2"/>
      <c r="AY11581" s="2" t="s">
        <v>48458</v>
      </c>
      <c r="AZ11581" s="2">
        <v>100</v>
      </c>
      <c r="BA11581" s="2" t="s">
        <v>47872</v>
      </c>
      <c r="BB11581" s="2">
        <v>100</v>
      </c>
    </row>
    <row r="11582" spans="1:54">
      <c r="A11582" s="2" t="s">
        <v>20663</v>
      </c>
      <c r="B11582" s="2" t="s">
        <v>20667</v>
      </c>
      <c r="C11582" s="2">
        <v>57356</v>
      </c>
      <c r="D11582" s="2" t="s">
        <v>162</v>
      </c>
      <c r="E11582" s="2" t="s">
        <v>1196</v>
      </c>
      <c r="F11582" s="2"/>
      <c r="G11582" s="2" t="s">
        <v>101</v>
      </c>
      <c r="H11582" s="2"/>
      <c r="I11582" s="2" t="s">
        <v>225</v>
      </c>
      <c r="J11582" s="2" t="s">
        <v>68</v>
      </c>
      <c r="K11582" s="2">
        <v>51</v>
      </c>
      <c r="L11582" s="2" t="s">
        <v>20663</v>
      </c>
      <c r="M11582" s="2">
        <v>87</v>
      </c>
      <c r="N11582" s="2" t="s">
        <v>20665</v>
      </c>
      <c r="O11582" s="2">
        <v>0.3</v>
      </c>
      <c r="P11582" s="2">
        <v>13500</v>
      </c>
      <c r="Q11582" s="2">
        <v>2010</v>
      </c>
      <c r="R11582" s="2">
        <v>9999</v>
      </c>
      <c r="S11582" s="2"/>
      <c r="T11582" s="2"/>
      <c r="U11582" s="2" t="s">
        <v>54</v>
      </c>
      <c r="V11582" s="2" t="s">
        <v>101</v>
      </c>
      <c r="W11582" s="2"/>
      <c r="X11582" s="2"/>
      <c r="Y11582" s="2"/>
      <c r="Z11582" s="2"/>
      <c r="AA11582" s="2"/>
      <c r="AB11582" s="2"/>
      <c r="AC11582" s="2"/>
      <c r="AD11582" s="2"/>
      <c r="AE11582" s="2"/>
      <c r="AF11582" s="2"/>
      <c r="AG11582" s="2"/>
      <c r="AH11582" s="2"/>
      <c r="AI11582" s="2"/>
      <c r="AJ11582" s="2">
        <v>0.6</v>
      </c>
      <c r="AK11582" s="2">
        <v>0.6</v>
      </c>
      <c r="AL11582" s="2">
        <v>0.6</v>
      </c>
      <c r="AM11582" s="2">
        <v>0.6</v>
      </c>
      <c r="AN11582" s="2"/>
      <c r="AO11582" s="2"/>
      <c r="AP11582" s="2"/>
      <c r="AQ11582" s="2"/>
      <c r="AR11582" s="2"/>
      <c r="AS11582" s="2"/>
      <c r="AT11582" s="2"/>
      <c r="AU11582" s="2"/>
      <c r="AV11582" s="2"/>
      <c r="AW11582" s="2"/>
      <c r="AX11582" s="2"/>
      <c r="AY11582" s="2" t="s">
        <v>48458</v>
      </c>
      <c r="AZ11582" s="2">
        <v>100</v>
      </c>
      <c r="BA11582" s="2" t="s">
        <v>47872</v>
      </c>
      <c r="BB11582" s="2">
        <v>100</v>
      </c>
    </row>
    <row r="11583" spans="1:54">
      <c r="A11583" s="2" t="s">
        <v>20663</v>
      </c>
      <c r="B11583" s="2" t="s">
        <v>20668</v>
      </c>
      <c r="C11583" s="2">
        <v>57356</v>
      </c>
      <c r="D11583" s="2" t="s">
        <v>162</v>
      </c>
      <c r="E11583" s="2" t="s">
        <v>1464</v>
      </c>
      <c r="F11583" s="2"/>
      <c r="G11583" s="2" t="s">
        <v>101</v>
      </c>
      <c r="H11583" s="2"/>
      <c r="I11583" s="2" t="s">
        <v>225</v>
      </c>
      <c r="J11583" s="2" t="s">
        <v>68</v>
      </c>
      <c r="K11583" s="2">
        <v>51</v>
      </c>
      <c r="L11583" s="2" t="s">
        <v>20663</v>
      </c>
      <c r="M11583" s="2">
        <v>87</v>
      </c>
      <c r="N11583" s="2" t="s">
        <v>20665</v>
      </c>
      <c r="O11583" s="2">
        <v>0.3</v>
      </c>
      <c r="P11583" s="2">
        <v>13500</v>
      </c>
      <c r="Q11583" s="2">
        <v>2010</v>
      </c>
      <c r="R11583" s="2">
        <v>9999</v>
      </c>
      <c r="S11583" s="2"/>
      <c r="T11583" s="2"/>
      <c r="U11583" s="2" t="s">
        <v>54</v>
      </c>
      <c r="V11583" s="2" t="s">
        <v>101</v>
      </c>
      <c r="W11583" s="2"/>
      <c r="X11583" s="2"/>
      <c r="Y11583" s="2"/>
      <c r="Z11583" s="2"/>
      <c r="AA11583" s="2"/>
      <c r="AB11583" s="2"/>
      <c r="AC11583" s="2"/>
      <c r="AD11583" s="2"/>
      <c r="AE11583" s="2"/>
      <c r="AF11583" s="2"/>
      <c r="AG11583" s="2"/>
      <c r="AH11583" s="2"/>
      <c r="AI11583" s="2"/>
      <c r="AJ11583" s="2">
        <v>0.6</v>
      </c>
      <c r="AK11583" s="2">
        <v>0.6</v>
      </c>
      <c r="AL11583" s="2">
        <v>0.6</v>
      </c>
      <c r="AM11583" s="2">
        <v>0.6</v>
      </c>
      <c r="AN11583" s="2"/>
      <c r="AO11583" s="2"/>
      <c r="AP11583" s="2"/>
      <c r="AQ11583" s="2"/>
      <c r="AR11583" s="2"/>
      <c r="AS11583" s="2"/>
      <c r="AT11583" s="2"/>
      <c r="AU11583" s="2"/>
      <c r="AV11583" s="2"/>
      <c r="AW11583" s="2"/>
      <c r="AX11583" s="2"/>
      <c r="AY11583" s="2" t="s">
        <v>48458</v>
      </c>
      <c r="AZ11583" s="2">
        <v>100</v>
      </c>
      <c r="BA11583" s="2" t="s">
        <v>47872</v>
      </c>
      <c r="BB11583" s="2">
        <v>100</v>
      </c>
    </row>
    <row r="11584" spans="1:54">
      <c r="A11584" s="2" t="s">
        <v>20663</v>
      </c>
      <c r="B11584" s="2" t="s">
        <v>20669</v>
      </c>
      <c r="C11584" s="2">
        <v>57356</v>
      </c>
      <c r="D11584" s="2" t="s">
        <v>162</v>
      </c>
      <c r="E11584" s="2" t="s">
        <v>55</v>
      </c>
      <c r="F11584" s="2"/>
      <c r="G11584" s="2" t="s">
        <v>101</v>
      </c>
      <c r="H11584" s="2"/>
      <c r="I11584" s="2" t="s">
        <v>225</v>
      </c>
      <c r="J11584" s="2" t="s">
        <v>68</v>
      </c>
      <c r="K11584" s="2">
        <v>51</v>
      </c>
      <c r="L11584" s="2" t="s">
        <v>20663</v>
      </c>
      <c r="M11584" s="2">
        <v>87</v>
      </c>
      <c r="N11584" s="2" t="s">
        <v>20665</v>
      </c>
      <c r="O11584" s="2">
        <v>0.3</v>
      </c>
      <c r="P11584" s="2">
        <v>13500</v>
      </c>
      <c r="Q11584" s="2">
        <v>2010</v>
      </c>
      <c r="R11584" s="2">
        <v>9999</v>
      </c>
      <c r="S11584" s="2"/>
      <c r="T11584" s="2"/>
      <c r="U11584" s="2" t="s">
        <v>54</v>
      </c>
      <c r="V11584" s="2" t="s">
        <v>101</v>
      </c>
      <c r="W11584" s="2"/>
      <c r="X11584" s="2"/>
      <c r="Y11584" s="2"/>
      <c r="Z11584" s="2"/>
      <c r="AA11584" s="2"/>
      <c r="AB11584" s="2"/>
      <c r="AC11584" s="2"/>
      <c r="AD11584" s="2"/>
      <c r="AE11584" s="2"/>
      <c r="AF11584" s="2"/>
      <c r="AG11584" s="2"/>
      <c r="AH11584" s="2"/>
      <c r="AI11584" s="2"/>
      <c r="AJ11584" s="2">
        <v>0.6</v>
      </c>
      <c r="AK11584" s="2">
        <v>0.6</v>
      </c>
      <c r="AL11584" s="2">
        <v>0.6</v>
      </c>
      <c r="AM11584" s="2">
        <v>0.6</v>
      </c>
      <c r="AN11584" s="2"/>
      <c r="AO11584" s="2"/>
      <c r="AP11584" s="2"/>
      <c r="AQ11584" s="2"/>
      <c r="AR11584" s="2"/>
      <c r="AS11584" s="2"/>
      <c r="AT11584" s="2"/>
      <c r="AU11584" s="2"/>
      <c r="AV11584" s="2"/>
      <c r="AW11584" s="2"/>
      <c r="AX11584" s="2"/>
      <c r="AY11584" s="2" t="s">
        <v>48458</v>
      </c>
      <c r="AZ11584" s="2">
        <v>100</v>
      </c>
      <c r="BA11584" s="2" t="s">
        <v>47872</v>
      </c>
      <c r="BB11584" s="2">
        <v>100</v>
      </c>
    </row>
    <row r="11585" spans="1:54">
      <c r="A11585" s="2" t="s">
        <v>20663</v>
      </c>
      <c r="B11585" s="2" t="s">
        <v>20670</v>
      </c>
      <c r="C11585" s="2">
        <v>57356</v>
      </c>
      <c r="D11585" s="2" t="s">
        <v>162</v>
      </c>
      <c r="E11585" s="2" t="s">
        <v>72</v>
      </c>
      <c r="F11585" s="2"/>
      <c r="G11585" s="2" t="s">
        <v>101</v>
      </c>
      <c r="H11585" s="2"/>
      <c r="I11585" s="2" t="s">
        <v>225</v>
      </c>
      <c r="J11585" s="2" t="s">
        <v>68</v>
      </c>
      <c r="K11585" s="2">
        <v>51</v>
      </c>
      <c r="L11585" s="2" t="s">
        <v>20663</v>
      </c>
      <c r="M11585" s="2">
        <v>87</v>
      </c>
      <c r="N11585" s="2" t="s">
        <v>20665</v>
      </c>
      <c r="O11585" s="2">
        <v>0.3</v>
      </c>
      <c r="P11585" s="2">
        <v>13500</v>
      </c>
      <c r="Q11585" s="2">
        <v>2010</v>
      </c>
      <c r="R11585" s="2">
        <v>9999</v>
      </c>
      <c r="S11585" s="2"/>
      <c r="T11585" s="2"/>
      <c r="U11585" s="2" t="s">
        <v>54</v>
      </c>
      <c r="V11585" s="2" t="s">
        <v>101</v>
      </c>
      <c r="W11585" s="2"/>
      <c r="X11585" s="2"/>
      <c r="Y11585" s="2"/>
      <c r="Z11585" s="2"/>
      <c r="AA11585" s="2"/>
      <c r="AB11585" s="2"/>
      <c r="AC11585" s="2"/>
      <c r="AD11585" s="2"/>
      <c r="AE11585" s="2"/>
      <c r="AF11585" s="2"/>
      <c r="AG11585" s="2"/>
      <c r="AH11585" s="2"/>
      <c r="AI11585" s="2"/>
      <c r="AJ11585" s="2">
        <v>0.6</v>
      </c>
      <c r="AK11585" s="2">
        <v>0.6</v>
      </c>
      <c r="AL11585" s="2">
        <v>0.6</v>
      </c>
      <c r="AM11585" s="2">
        <v>0.6</v>
      </c>
      <c r="AN11585" s="2"/>
      <c r="AO11585" s="2"/>
      <c r="AP11585" s="2"/>
      <c r="AQ11585" s="2"/>
      <c r="AR11585" s="2"/>
      <c r="AS11585" s="2"/>
      <c r="AT11585" s="2"/>
      <c r="AU11585" s="2"/>
      <c r="AV11585" s="2"/>
      <c r="AW11585" s="2"/>
      <c r="AX11585" s="2"/>
      <c r="AY11585" s="2" t="s">
        <v>48458</v>
      </c>
      <c r="AZ11585" s="2">
        <v>100</v>
      </c>
      <c r="BA11585" s="2" t="s">
        <v>47872</v>
      </c>
      <c r="BB11585" s="2">
        <v>100</v>
      </c>
    </row>
    <row r="11586" spans="1:54">
      <c r="A11586" s="2" t="s">
        <v>20663</v>
      </c>
      <c r="B11586" s="2" t="s">
        <v>20671</v>
      </c>
      <c r="C11586" s="2">
        <v>57356</v>
      </c>
      <c r="D11586" s="2" t="s">
        <v>162</v>
      </c>
      <c r="E11586" s="2" t="s">
        <v>89</v>
      </c>
      <c r="F11586" s="2"/>
      <c r="G11586" s="2" t="s">
        <v>101</v>
      </c>
      <c r="H11586" s="2"/>
      <c r="I11586" s="2" t="s">
        <v>225</v>
      </c>
      <c r="J11586" s="2" t="s">
        <v>68</v>
      </c>
      <c r="K11586" s="2">
        <v>51</v>
      </c>
      <c r="L11586" s="2" t="s">
        <v>20663</v>
      </c>
      <c r="M11586" s="2">
        <v>87</v>
      </c>
      <c r="N11586" s="2" t="s">
        <v>20665</v>
      </c>
      <c r="O11586" s="2">
        <v>0.3</v>
      </c>
      <c r="P11586" s="2">
        <v>13500</v>
      </c>
      <c r="Q11586" s="2">
        <v>2010</v>
      </c>
      <c r="R11586" s="2">
        <v>9999</v>
      </c>
      <c r="S11586" s="2"/>
      <c r="T11586" s="2"/>
      <c r="U11586" s="2" t="s">
        <v>54</v>
      </c>
      <c r="V11586" s="2" t="s">
        <v>101</v>
      </c>
      <c r="W11586" s="2"/>
      <c r="X11586" s="2"/>
      <c r="Y11586" s="2"/>
      <c r="Z11586" s="2"/>
      <c r="AA11586" s="2"/>
      <c r="AB11586" s="2"/>
      <c r="AC11586" s="2"/>
      <c r="AD11586" s="2"/>
      <c r="AE11586" s="2"/>
      <c r="AF11586" s="2"/>
      <c r="AG11586" s="2"/>
      <c r="AH11586" s="2"/>
      <c r="AI11586" s="2"/>
      <c r="AJ11586" s="2">
        <v>0.6</v>
      </c>
      <c r="AK11586" s="2">
        <v>0.6</v>
      </c>
      <c r="AL11586" s="2">
        <v>0.6</v>
      </c>
      <c r="AM11586" s="2">
        <v>0.6</v>
      </c>
      <c r="AN11586" s="2"/>
      <c r="AO11586" s="2"/>
      <c r="AP11586" s="2"/>
      <c r="AQ11586" s="2"/>
      <c r="AR11586" s="2"/>
      <c r="AS11586" s="2"/>
      <c r="AT11586" s="2"/>
      <c r="AU11586" s="2"/>
      <c r="AV11586" s="2"/>
      <c r="AW11586" s="2"/>
      <c r="AX11586" s="2"/>
      <c r="AY11586" s="2" t="s">
        <v>48458</v>
      </c>
      <c r="AZ11586" s="2">
        <v>100</v>
      </c>
      <c r="BA11586" s="2" t="s">
        <v>47872</v>
      </c>
      <c r="BB11586" s="2">
        <v>100</v>
      </c>
    </row>
    <row r="11587" spans="1:54">
      <c r="A11587" s="2" t="s">
        <v>20663</v>
      </c>
      <c r="B11587" s="2" t="s">
        <v>20672</v>
      </c>
      <c r="C11587" s="2">
        <v>57356</v>
      </c>
      <c r="D11587" s="2" t="s">
        <v>162</v>
      </c>
      <c r="E11587" s="2" t="s">
        <v>73</v>
      </c>
      <c r="F11587" s="2"/>
      <c r="G11587" s="2" t="s">
        <v>101</v>
      </c>
      <c r="H11587" s="2"/>
      <c r="I11587" s="2" t="s">
        <v>225</v>
      </c>
      <c r="J11587" s="2" t="s">
        <v>68</v>
      </c>
      <c r="K11587" s="2">
        <v>51</v>
      </c>
      <c r="L11587" s="2" t="s">
        <v>20663</v>
      </c>
      <c r="M11587" s="2">
        <v>87</v>
      </c>
      <c r="N11587" s="2" t="s">
        <v>20665</v>
      </c>
      <c r="O11587" s="2">
        <v>0.3</v>
      </c>
      <c r="P11587" s="2">
        <v>13500</v>
      </c>
      <c r="Q11587" s="2">
        <v>2010</v>
      </c>
      <c r="R11587" s="2">
        <v>9999</v>
      </c>
      <c r="S11587" s="2"/>
      <c r="T11587" s="2"/>
      <c r="U11587" s="2" t="s">
        <v>54</v>
      </c>
      <c r="V11587" s="2" t="s">
        <v>101</v>
      </c>
      <c r="W11587" s="2"/>
      <c r="X11587" s="2"/>
      <c r="Y11587" s="2"/>
      <c r="Z11587" s="2"/>
      <c r="AA11587" s="2"/>
      <c r="AB11587" s="2"/>
      <c r="AC11587" s="2"/>
      <c r="AD11587" s="2"/>
      <c r="AE11587" s="2"/>
      <c r="AF11587" s="2"/>
      <c r="AG11587" s="2"/>
      <c r="AH11587" s="2"/>
      <c r="AI11587" s="2"/>
      <c r="AJ11587" s="2">
        <v>0.6</v>
      </c>
      <c r="AK11587" s="2">
        <v>0.6</v>
      </c>
      <c r="AL11587" s="2">
        <v>0.6</v>
      </c>
      <c r="AM11587" s="2">
        <v>0.6</v>
      </c>
      <c r="AN11587" s="2"/>
      <c r="AO11587" s="2"/>
      <c r="AP11587" s="2"/>
      <c r="AQ11587" s="2"/>
      <c r="AR11587" s="2"/>
      <c r="AS11587" s="2"/>
      <c r="AT11587" s="2"/>
      <c r="AU11587" s="2"/>
      <c r="AV11587" s="2"/>
      <c r="AW11587" s="2"/>
      <c r="AX11587" s="2"/>
      <c r="AY11587" s="2" t="s">
        <v>48458</v>
      </c>
      <c r="AZ11587" s="2">
        <v>100</v>
      </c>
      <c r="BA11587" s="2" t="s">
        <v>47872</v>
      </c>
      <c r="BB11587" s="2">
        <v>100</v>
      </c>
    </row>
    <row r="11588" spans="1:54">
      <c r="A11588" s="2" t="s">
        <v>20663</v>
      </c>
      <c r="B11588" s="2" t="s">
        <v>20673</v>
      </c>
      <c r="C11588" s="2">
        <v>57356</v>
      </c>
      <c r="D11588" s="2" t="s">
        <v>162</v>
      </c>
      <c r="E11588" s="2" t="s">
        <v>92</v>
      </c>
      <c r="F11588" s="2"/>
      <c r="G11588" s="2" t="s">
        <v>101</v>
      </c>
      <c r="H11588" s="2"/>
      <c r="I11588" s="2" t="s">
        <v>225</v>
      </c>
      <c r="J11588" s="2" t="s">
        <v>68</v>
      </c>
      <c r="K11588" s="2">
        <v>51</v>
      </c>
      <c r="L11588" s="2" t="s">
        <v>20663</v>
      </c>
      <c r="M11588" s="2">
        <v>87</v>
      </c>
      <c r="N11588" s="2" t="s">
        <v>20665</v>
      </c>
      <c r="O11588" s="2">
        <v>0.3</v>
      </c>
      <c r="P11588" s="2">
        <v>13500</v>
      </c>
      <c r="Q11588" s="2">
        <v>2010</v>
      </c>
      <c r="R11588" s="2">
        <v>9999</v>
      </c>
      <c r="S11588" s="2"/>
      <c r="T11588" s="2"/>
      <c r="U11588" s="2" t="s">
        <v>54</v>
      </c>
      <c r="V11588" s="2" t="s">
        <v>101</v>
      </c>
      <c r="W11588" s="2"/>
      <c r="X11588" s="2"/>
      <c r="Y11588" s="2"/>
      <c r="Z11588" s="2"/>
      <c r="AA11588" s="2"/>
      <c r="AB11588" s="2"/>
      <c r="AC11588" s="2"/>
      <c r="AD11588" s="2"/>
      <c r="AE11588" s="2"/>
      <c r="AF11588" s="2"/>
      <c r="AG11588" s="2"/>
      <c r="AH11588" s="2"/>
      <c r="AI11588" s="2"/>
      <c r="AJ11588" s="2">
        <v>0.6</v>
      </c>
      <c r="AK11588" s="2">
        <v>0.6</v>
      </c>
      <c r="AL11588" s="2">
        <v>0.6</v>
      </c>
      <c r="AM11588" s="2">
        <v>0.6</v>
      </c>
      <c r="AN11588" s="2"/>
      <c r="AO11588" s="2"/>
      <c r="AP11588" s="2"/>
      <c r="AQ11588" s="2"/>
      <c r="AR11588" s="2"/>
      <c r="AS11588" s="2"/>
      <c r="AT11588" s="2"/>
      <c r="AU11588" s="2"/>
      <c r="AV11588" s="2"/>
      <c r="AW11588" s="2"/>
      <c r="AX11588" s="2"/>
      <c r="AY11588" s="2" t="s">
        <v>48458</v>
      </c>
      <c r="AZ11588" s="2">
        <v>100</v>
      </c>
      <c r="BA11588" s="2" t="s">
        <v>47872</v>
      </c>
      <c r="BB11588" s="2">
        <v>100</v>
      </c>
    </row>
    <row r="11589" spans="1:54">
      <c r="A11589" s="2" t="s">
        <v>20663</v>
      </c>
      <c r="B11589" s="2" t="s">
        <v>20674</v>
      </c>
      <c r="C11589" s="2">
        <v>57356</v>
      </c>
      <c r="D11589" s="2" t="s">
        <v>162</v>
      </c>
      <c r="E11589" s="2" t="s">
        <v>87</v>
      </c>
      <c r="F11589" s="2"/>
      <c r="G11589" s="2" t="s">
        <v>101</v>
      </c>
      <c r="H11589" s="2"/>
      <c r="I11589" s="2" t="s">
        <v>225</v>
      </c>
      <c r="J11589" s="2" t="s">
        <v>68</v>
      </c>
      <c r="K11589" s="2">
        <v>51</v>
      </c>
      <c r="L11589" s="2" t="s">
        <v>20663</v>
      </c>
      <c r="M11589" s="2">
        <v>87</v>
      </c>
      <c r="N11589" s="2" t="s">
        <v>20665</v>
      </c>
      <c r="O11589" s="2">
        <v>0.3</v>
      </c>
      <c r="P11589" s="2">
        <v>13500</v>
      </c>
      <c r="Q11589" s="2">
        <v>2010</v>
      </c>
      <c r="R11589" s="2">
        <v>9999</v>
      </c>
      <c r="S11589" s="2"/>
      <c r="T11589" s="2"/>
      <c r="U11589" s="2" t="s">
        <v>54</v>
      </c>
      <c r="V11589" s="2" t="s">
        <v>101</v>
      </c>
      <c r="W11589" s="2"/>
      <c r="X11589" s="2"/>
      <c r="Y11589" s="2"/>
      <c r="Z11589" s="2"/>
      <c r="AA11589" s="2"/>
      <c r="AB11589" s="2"/>
      <c r="AC11589" s="2"/>
      <c r="AD11589" s="2"/>
      <c r="AE11589" s="2"/>
      <c r="AF11589" s="2"/>
      <c r="AG11589" s="2"/>
      <c r="AH11589" s="2"/>
      <c r="AI11589" s="2"/>
      <c r="AJ11589" s="2">
        <v>0.6</v>
      </c>
      <c r="AK11589" s="2">
        <v>0.6</v>
      </c>
      <c r="AL11589" s="2">
        <v>0.6</v>
      </c>
      <c r="AM11589" s="2">
        <v>0.6</v>
      </c>
      <c r="AN11589" s="2"/>
      <c r="AO11589" s="2"/>
      <c r="AP11589" s="2"/>
      <c r="AQ11589" s="2"/>
      <c r="AR11589" s="2"/>
      <c r="AS11589" s="2"/>
      <c r="AT11589" s="2"/>
      <c r="AU11589" s="2"/>
      <c r="AV11589" s="2"/>
      <c r="AW11589" s="2"/>
      <c r="AX11589" s="2"/>
      <c r="AY11589" s="2" t="s">
        <v>48458</v>
      </c>
      <c r="AZ11589" s="2">
        <v>100</v>
      </c>
      <c r="BA11589" s="2" t="s">
        <v>47872</v>
      </c>
      <c r="BB11589" s="2">
        <v>100</v>
      </c>
    </row>
    <row r="11590" spans="1:54">
      <c r="A11590" s="2" t="s">
        <v>20663</v>
      </c>
      <c r="B11590" s="2" t="s">
        <v>20675</v>
      </c>
      <c r="C11590" s="2">
        <v>57356</v>
      </c>
      <c r="D11590" s="2" t="s">
        <v>162</v>
      </c>
      <c r="E11590" s="2" t="s">
        <v>88</v>
      </c>
      <c r="F11590" s="2"/>
      <c r="G11590" s="2" t="s">
        <v>101</v>
      </c>
      <c r="H11590" s="2"/>
      <c r="I11590" s="2" t="s">
        <v>225</v>
      </c>
      <c r="J11590" s="2" t="s">
        <v>68</v>
      </c>
      <c r="K11590" s="2">
        <v>51</v>
      </c>
      <c r="L11590" s="2" t="s">
        <v>20663</v>
      </c>
      <c r="M11590" s="2">
        <v>87</v>
      </c>
      <c r="N11590" s="2" t="s">
        <v>20665</v>
      </c>
      <c r="O11590" s="2">
        <v>0.3</v>
      </c>
      <c r="P11590" s="2">
        <v>13500</v>
      </c>
      <c r="Q11590" s="2">
        <v>2010</v>
      </c>
      <c r="R11590" s="2">
        <v>9999</v>
      </c>
      <c r="S11590" s="2"/>
      <c r="T11590" s="2"/>
      <c r="U11590" s="2" t="s">
        <v>54</v>
      </c>
      <c r="V11590" s="2" t="s">
        <v>101</v>
      </c>
      <c r="W11590" s="2"/>
      <c r="X11590" s="2"/>
      <c r="Y11590" s="2"/>
      <c r="Z11590" s="2"/>
      <c r="AA11590" s="2"/>
      <c r="AB11590" s="2"/>
      <c r="AC11590" s="2"/>
      <c r="AD11590" s="2"/>
      <c r="AE11590" s="2"/>
      <c r="AF11590" s="2"/>
      <c r="AG11590" s="2"/>
      <c r="AH11590" s="2"/>
      <c r="AI11590" s="2"/>
      <c r="AJ11590" s="2">
        <v>0.6</v>
      </c>
      <c r="AK11590" s="2">
        <v>0.6</v>
      </c>
      <c r="AL11590" s="2">
        <v>0.6</v>
      </c>
      <c r="AM11590" s="2">
        <v>0.6</v>
      </c>
      <c r="AN11590" s="2"/>
      <c r="AO11590" s="2"/>
      <c r="AP11590" s="2"/>
      <c r="AQ11590" s="2"/>
      <c r="AR11590" s="2"/>
      <c r="AS11590" s="2"/>
      <c r="AT11590" s="2"/>
      <c r="AU11590" s="2"/>
      <c r="AV11590" s="2"/>
      <c r="AW11590" s="2"/>
      <c r="AX11590" s="2"/>
      <c r="AY11590" s="2" t="s">
        <v>48458</v>
      </c>
      <c r="AZ11590" s="2">
        <v>100</v>
      </c>
      <c r="BA11590" s="2" t="s">
        <v>47872</v>
      </c>
      <c r="BB11590" s="2">
        <v>100</v>
      </c>
    </row>
    <row r="11591" spans="1:54">
      <c r="A11591" s="2" t="s">
        <v>20663</v>
      </c>
      <c r="B11591" s="2" t="s">
        <v>20676</v>
      </c>
      <c r="C11591" s="2">
        <v>57356</v>
      </c>
      <c r="D11591" s="2" t="s">
        <v>162</v>
      </c>
      <c r="E11591" s="2" t="s">
        <v>821</v>
      </c>
      <c r="F11591" s="2"/>
      <c r="G11591" s="2" t="s">
        <v>101</v>
      </c>
      <c r="H11591" s="2"/>
      <c r="I11591" s="2" t="s">
        <v>225</v>
      </c>
      <c r="J11591" s="2" t="s">
        <v>68</v>
      </c>
      <c r="K11591" s="2">
        <v>51</v>
      </c>
      <c r="L11591" s="2" t="s">
        <v>20663</v>
      </c>
      <c r="M11591" s="2">
        <v>87</v>
      </c>
      <c r="N11591" s="2" t="s">
        <v>20665</v>
      </c>
      <c r="O11591" s="2">
        <v>0.3</v>
      </c>
      <c r="P11591" s="2">
        <v>13500</v>
      </c>
      <c r="Q11591" s="2">
        <v>2010</v>
      </c>
      <c r="R11591" s="2">
        <v>9999</v>
      </c>
      <c r="S11591" s="2"/>
      <c r="T11591" s="2"/>
      <c r="U11591" s="2" t="s">
        <v>54</v>
      </c>
      <c r="V11591" s="2" t="s">
        <v>101</v>
      </c>
      <c r="W11591" s="2"/>
      <c r="X11591" s="2"/>
      <c r="Y11591" s="2"/>
      <c r="Z11591" s="2"/>
      <c r="AA11591" s="2"/>
      <c r="AB11591" s="2"/>
      <c r="AC11591" s="2"/>
      <c r="AD11591" s="2"/>
      <c r="AE11591" s="2"/>
      <c r="AF11591" s="2"/>
      <c r="AG11591" s="2"/>
      <c r="AH11591" s="2"/>
      <c r="AI11591" s="2"/>
      <c r="AJ11591" s="2">
        <v>0.6</v>
      </c>
      <c r="AK11591" s="2">
        <v>0.6</v>
      </c>
      <c r="AL11591" s="2">
        <v>0.6</v>
      </c>
      <c r="AM11591" s="2">
        <v>0.6</v>
      </c>
      <c r="AN11591" s="2"/>
      <c r="AO11591" s="2"/>
      <c r="AP11591" s="2"/>
      <c r="AQ11591" s="2"/>
      <c r="AR11591" s="2"/>
      <c r="AS11591" s="2"/>
      <c r="AT11591" s="2"/>
      <c r="AU11591" s="2"/>
      <c r="AV11591" s="2"/>
      <c r="AW11591" s="2"/>
      <c r="AX11591" s="2"/>
      <c r="AY11591" s="2" t="s">
        <v>48458</v>
      </c>
      <c r="AZ11591" s="2">
        <v>100</v>
      </c>
      <c r="BA11591" s="2" t="s">
        <v>47872</v>
      </c>
      <c r="BB11591" s="2">
        <v>100</v>
      </c>
    </row>
    <row r="11592" spans="1:54">
      <c r="A11592" s="2" t="s">
        <v>20677</v>
      </c>
      <c r="B11592" s="2" t="s">
        <v>20678</v>
      </c>
      <c r="C11592" s="2">
        <v>57357</v>
      </c>
      <c r="D11592" s="2" t="s">
        <v>162</v>
      </c>
      <c r="E11592" s="2" t="s">
        <v>3864</v>
      </c>
      <c r="F11592" s="2"/>
      <c r="G11592" s="2" t="s">
        <v>168</v>
      </c>
      <c r="H11592" s="2"/>
      <c r="I11592" s="2" t="s">
        <v>230</v>
      </c>
      <c r="J11592" s="2" t="s">
        <v>1313</v>
      </c>
      <c r="K11592" s="2">
        <v>35</v>
      </c>
      <c r="L11592" s="2" t="s">
        <v>20679</v>
      </c>
      <c r="M11592" s="2">
        <v>43</v>
      </c>
      <c r="N11592" s="2" t="s">
        <v>20680</v>
      </c>
      <c r="O11592" s="2">
        <v>102.4</v>
      </c>
      <c r="P11592" s="2">
        <v>0</v>
      </c>
      <c r="Q11592" s="2">
        <v>2010</v>
      </c>
      <c r="R11592" s="2">
        <v>9999</v>
      </c>
      <c r="S11592" s="2"/>
      <c r="T11592" s="2"/>
      <c r="U11592" s="2" t="s">
        <v>54</v>
      </c>
      <c r="V11592" s="2" t="s">
        <v>241</v>
      </c>
      <c r="W11592" s="2"/>
      <c r="X11592" s="2"/>
      <c r="Y11592" s="2"/>
      <c r="Z11592" s="2"/>
      <c r="AA11592" s="2"/>
      <c r="AB11592" s="2"/>
      <c r="AC11592" s="2"/>
      <c r="AD11592" s="2"/>
      <c r="AE11592" s="2"/>
      <c r="AF11592" s="2"/>
      <c r="AG11592" s="2"/>
      <c r="AH11592" s="2"/>
      <c r="AI11592" s="2"/>
      <c r="AJ11592" s="2">
        <v>0</v>
      </c>
      <c r="AK11592" s="2">
        <v>0</v>
      </c>
      <c r="AL11592" s="2">
        <v>0</v>
      </c>
      <c r="AM11592" s="2">
        <v>0</v>
      </c>
      <c r="AN11592" s="2"/>
      <c r="AO11592" s="2"/>
      <c r="AP11592" s="2"/>
      <c r="AQ11592" s="2"/>
      <c r="AR11592" s="2"/>
      <c r="AS11592" s="2"/>
      <c r="AT11592" s="2"/>
      <c r="AU11592" s="2"/>
      <c r="AV11592" s="2"/>
      <c r="AW11592" s="2"/>
      <c r="AX11592" s="2"/>
      <c r="AY11592" s="2" t="s">
        <v>20677</v>
      </c>
      <c r="AZ11592" s="2">
        <v>100</v>
      </c>
      <c r="BA11592" s="2" t="s">
        <v>46378</v>
      </c>
      <c r="BB11592" s="2">
        <v>100</v>
      </c>
    </row>
    <row r="11593" spans="1:54">
      <c r="A11593" s="2" t="s">
        <v>20681</v>
      </c>
      <c r="B11593" s="2" t="s">
        <v>20682</v>
      </c>
      <c r="C11593" s="2">
        <v>57358</v>
      </c>
      <c r="D11593" s="2" t="s">
        <v>162</v>
      </c>
      <c r="E11593" s="2" t="s">
        <v>51</v>
      </c>
      <c r="F11593" s="2"/>
      <c r="G11593" s="2" t="s">
        <v>168</v>
      </c>
      <c r="H11593" s="2"/>
      <c r="I11593" s="2" t="s">
        <v>224</v>
      </c>
      <c r="J11593" s="2" t="s">
        <v>93</v>
      </c>
      <c r="K11593" s="2">
        <v>40</v>
      </c>
      <c r="L11593" s="2" t="s">
        <v>1578</v>
      </c>
      <c r="M11593" s="2">
        <v>153</v>
      </c>
      <c r="N11593" s="2" t="s">
        <v>1579</v>
      </c>
      <c r="O11593" s="2">
        <v>151.80000000000001</v>
      </c>
      <c r="P11593" s="2">
        <v>0</v>
      </c>
      <c r="Q11593" s="2">
        <v>2010</v>
      </c>
      <c r="R11593" s="2">
        <v>9999</v>
      </c>
      <c r="S11593" s="2"/>
      <c r="T11593" s="2"/>
      <c r="U11593" s="2" t="s">
        <v>54</v>
      </c>
      <c r="V11593" s="2" t="s">
        <v>241</v>
      </c>
      <c r="W11593" s="2"/>
      <c r="X11593" s="2"/>
      <c r="Y11593" s="2"/>
      <c r="Z11593" s="2"/>
      <c r="AA11593" s="2"/>
      <c r="AB11593" s="2"/>
      <c r="AC11593" s="2"/>
      <c r="AD11593" s="2"/>
      <c r="AE11593" s="2"/>
      <c r="AF11593" s="2"/>
      <c r="AG11593" s="2"/>
      <c r="AH11593" s="2"/>
      <c r="AI11593" s="2"/>
      <c r="AJ11593" s="2">
        <v>0</v>
      </c>
      <c r="AK11593" s="2">
        <v>0</v>
      </c>
      <c r="AL11593" s="2">
        <v>0</v>
      </c>
      <c r="AM11593" s="2">
        <v>0</v>
      </c>
      <c r="AN11593" s="2"/>
      <c r="AO11593" s="2"/>
      <c r="AP11593" s="2"/>
      <c r="AQ11593" s="2"/>
      <c r="AR11593" s="2"/>
      <c r="AS11593" s="2"/>
      <c r="AT11593" s="2"/>
      <c r="AU11593" s="2"/>
      <c r="AV11593" s="2"/>
      <c r="AW11593" s="2"/>
      <c r="AX11593" s="2"/>
      <c r="AY11593" s="2" t="s">
        <v>20681</v>
      </c>
      <c r="AZ11593" s="2">
        <v>100</v>
      </c>
      <c r="BA11593" s="2" t="s">
        <v>46334</v>
      </c>
      <c r="BB11593" s="2">
        <v>100</v>
      </c>
    </row>
    <row r="11594" spans="1:54">
      <c r="A11594" s="2" t="s">
        <v>20683</v>
      </c>
      <c r="B11594" s="2" t="s">
        <v>20684</v>
      </c>
      <c r="C11594" s="2">
        <v>57359</v>
      </c>
      <c r="D11594" s="2" t="s">
        <v>162</v>
      </c>
      <c r="E11594" s="2" t="s">
        <v>51</v>
      </c>
      <c r="F11594" s="2"/>
      <c r="G11594" s="2" t="s">
        <v>169</v>
      </c>
      <c r="H11594" s="2"/>
      <c r="I11594" s="2" t="s">
        <v>214</v>
      </c>
      <c r="J11594" s="2" t="s">
        <v>78</v>
      </c>
      <c r="K11594" s="2">
        <v>6</v>
      </c>
      <c r="L11594" s="2" t="s">
        <v>2272</v>
      </c>
      <c r="M11594" s="2">
        <v>31</v>
      </c>
      <c r="N11594" s="2" t="s">
        <v>16257</v>
      </c>
      <c r="O11594" s="2">
        <v>6</v>
      </c>
      <c r="P11594" s="2">
        <v>0</v>
      </c>
      <c r="Q11594" s="2">
        <v>2011</v>
      </c>
      <c r="R11594" s="2">
        <v>9999</v>
      </c>
      <c r="S11594" s="2"/>
      <c r="T11594" s="2"/>
      <c r="U11594" s="2" t="s">
        <v>54</v>
      </c>
      <c r="V11594" s="2" t="s">
        <v>238</v>
      </c>
      <c r="W11594" s="2"/>
      <c r="X11594" s="2"/>
      <c r="Y11594" s="2"/>
      <c r="Z11594" s="2"/>
      <c r="AA11594" s="2"/>
      <c r="AB11594" s="2"/>
      <c r="AC11594" s="2"/>
      <c r="AD11594" s="2"/>
      <c r="AE11594" s="2"/>
      <c r="AF11594" s="2"/>
      <c r="AG11594" s="2"/>
      <c r="AH11594" s="2"/>
      <c r="AI11594" s="2"/>
      <c r="AJ11594" s="2">
        <v>0</v>
      </c>
      <c r="AK11594" s="2">
        <v>0</v>
      </c>
      <c r="AL11594" s="2">
        <v>0</v>
      </c>
      <c r="AM11594" s="2">
        <v>0</v>
      </c>
      <c r="AN11594" s="2"/>
      <c r="AO11594" s="2"/>
      <c r="AP11594" s="2"/>
      <c r="AQ11594" s="2"/>
      <c r="AR11594" s="2"/>
      <c r="AS11594" s="2"/>
      <c r="AT11594" s="2"/>
      <c r="AU11594" s="2"/>
      <c r="AV11594" s="2"/>
      <c r="AW11594" s="2"/>
      <c r="AX11594" s="2"/>
      <c r="AY11594" s="2" t="s">
        <v>48756</v>
      </c>
      <c r="AZ11594" s="2">
        <v>100</v>
      </c>
      <c r="BA11594" s="2" t="s">
        <v>46349</v>
      </c>
      <c r="BB11594" s="2">
        <v>100</v>
      </c>
    </row>
    <row r="11595" spans="1:54">
      <c r="A11595" s="2" t="s">
        <v>20685</v>
      </c>
      <c r="B11595" s="2" t="s">
        <v>20686</v>
      </c>
      <c r="C11595" s="2">
        <v>57360</v>
      </c>
      <c r="D11595" s="2" t="s">
        <v>162</v>
      </c>
      <c r="E11595" s="2" t="s">
        <v>51</v>
      </c>
      <c r="F11595" s="2"/>
      <c r="G11595" s="2" t="s">
        <v>169</v>
      </c>
      <c r="H11595" s="2"/>
      <c r="I11595" s="2" t="s">
        <v>214</v>
      </c>
      <c r="J11595" s="2" t="s">
        <v>78</v>
      </c>
      <c r="K11595" s="2">
        <v>6</v>
      </c>
      <c r="L11595" s="2" t="s">
        <v>2272</v>
      </c>
      <c r="M11595" s="2">
        <v>31</v>
      </c>
      <c r="N11595" s="2" t="s">
        <v>16257</v>
      </c>
      <c r="O11595" s="2">
        <v>20</v>
      </c>
      <c r="P11595" s="2">
        <v>0</v>
      </c>
      <c r="Q11595" s="2">
        <v>2011</v>
      </c>
      <c r="R11595" s="2">
        <v>9999</v>
      </c>
      <c r="S11595" s="2"/>
      <c r="T11595" s="2"/>
      <c r="U11595" s="2" t="s">
        <v>54</v>
      </c>
      <c r="V11595" s="2" t="s">
        <v>238</v>
      </c>
      <c r="W11595" s="2"/>
      <c r="X11595" s="2"/>
      <c r="Y11595" s="2"/>
      <c r="Z11595" s="2"/>
      <c r="AA11595" s="2"/>
      <c r="AB11595" s="2"/>
      <c r="AC11595" s="2"/>
      <c r="AD11595" s="2"/>
      <c r="AE11595" s="2"/>
      <c r="AF11595" s="2"/>
      <c r="AG11595" s="2"/>
      <c r="AH11595" s="2"/>
      <c r="AI11595" s="2"/>
      <c r="AJ11595" s="2">
        <v>0</v>
      </c>
      <c r="AK11595" s="2">
        <v>0</v>
      </c>
      <c r="AL11595" s="2">
        <v>0</v>
      </c>
      <c r="AM11595" s="2">
        <v>0</v>
      </c>
      <c r="AN11595" s="2"/>
      <c r="AO11595" s="2"/>
      <c r="AP11595" s="2"/>
      <c r="AQ11595" s="2"/>
      <c r="AR11595" s="2"/>
      <c r="AS11595" s="2"/>
      <c r="AT11595" s="2"/>
      <c r="AU11595" s="2"/>
      <c r="AV11595" s="2"/>
      <c r="AW11595" s="2"/>
      <c r="AX11595" s="2"/>
      <c r="AY11595" s="2" t="s">
        <v>20685</v>
      </c>
      <c r="AZ11595" s="2">
        <v>100</v>
      </c>
      <c r="BA11595" s="2" t="s">
        <v>47618</v>
      </c>
      <c r="BB11595" s="2">
        <v>100</v>
      </c>
    </row>
    <row r="11596" spans="1:54">
      <c r="A11596" s="2" t="s">
        <v>20687</v>
      </c>
      <c r="B11596" s="2" t="s">
        <v>20688</v>
      </c>
      <c r="C11596" s="2">
        <v>57361</v>
      </c>
      <c r="D11596" s="2" t="s">
        <v>162</v>
      </c>
      <c r="E11596" s="2" t="s">
        <v>51</v>
      </c>
      <c r="F11596" s="2"/>
      <c r="G11596" s="2" t="s">
        <v>169</v>
      </c>
      <c r="H11596" s="2"/>
      <c r="I11596" s="2" t="s">
        <v>214</v>
      </c>
      <c r="J11596" s="2" t="s">
        <v>78</v>
      </c>
      <c r="K11596" s="2">
        <v>6</v>
      </c>
      <c r="L11596" s="2" t="s">
        <v>2272</v>
      </c>
      <c r="M11596" s="2">
        <v>31</v>
      </c>
      <c r="N11596" s="2" t="s">
        <v>16257</v>
      </c>
      <c r="O11596" s="2">
        <v>19</v>
      </c>
      <c r="P11596" s="2">
        <v>0</v>
      </c>
      <c r="Q11596" s="2">
        <v>2011</v>
      </c>
      <c r="R11596" s="2">
        <v>9999</v>
      </c>
      <c r="S11596" s="2"/>
      <c r="T11596" s="2"/>
      <c r="U11596" s="2" t="s">
        <v>54</v>
      </c>
      <c r="V11596" s="2" t="s">
        <v>238</v>
      </c>
      <c r="W11596" s="2"/>
      <c r="X11596" s="2"/>
      <c r="Y11596" s="2"/>
      <c r="Z11596" s="2"/>
      <c r="AA11596" s="2"/>
      <c r="AB11596" s="2"/>
      <c r="AC11596" s="2"/>
      <c r="AD11596" s="2"/>
      <c r="AE11596" s="2"/>
      <c r="AF11596" s="2"/>
      <c r="AG11596" s="2"/>
      <c r="AH11596" s="2"/>
      <c r="AI11596" s="2"/>
      <c r="AJ11596" s="2">
        <v>0</v>
      </c>
      <c r="AK11596" s="2">
        <v>0</v>
      </c>
      <c r="AL11596" s="2">
        <v>0</v>
      </c>
      <c r="AM11596" s="2">
        <v>0</v>
      </c>
      <c r="AN11596" s="2"/>
      <c r="AO11596" s="2"/>
      <c r="AP11596" s="2"/>
      <c r="AQ11596" s="2"/>
      <c r="AR11596" s="2"/>
      <c r="AS11596" s="2"/>
      <c r="AT11596" s="2"/>
      <c r="AU11596" s="2"/>
      <c r="AV11596" s="2"/>
      <c r="AW11596" s="2"/>
      <c r="AX11596" s="2"/>
      <c r="AY11596" s="2" t="s">
        <v>20687</v>
      </c>
      <c r="AZ11596" s="2">
        <v>100</v>
      </c>
      <c r="BA11596" s="2" t="s">
        <v>47618</v>
      </c>
      <c r="BB11596" s="2">
        <v>100</v>
      </c>
    </row>
    <row r="11597" spans="1:54">
      <c r="A11597" s="2" t="s">
        <v>20689</v>
      </c>
      <c r="B11597" s="2" t="s">
        <v>20690</v>
      </c>
      <c r="C11597" s="2">
        <v>57362</v>
      </c>
      <c r="D11597" s="2" t="s">
        <v>162</v>
      </c>
      <c r="E11597" s="2" t="s">
        <v>51</v>
      </c>
      <c r="F11597" s="2"/>
      <c r="G11597" s="2" t="s">
        <v>169</v>
      </c>
      <c r="H11597" s="2"/>
      <c r="I11597" s="2" t="s">
        <v>389</v>
      </c>
      <c r="J11597" s="2" t="s">
        <v>390</v>
      </c>
      <c r="K11597" s="2">
        <v>42</v>
      </c>
      <c r="L11597" s="2" t="s">
        <v>9293</v>
      </c>
      <c r="M11597" s="2">
        <v>11</v>
      </c>
      <c r="N11597" s="2" t="s">
        <v>9294</v>
      </c>
      <c r="O11597" s="2">
        <v>1.6</v>
      </c>
      <c r="P11597" s="2">
        <v>0</v>
      </c>
      <c r="Q11597" s="2">
        <v>2011</v>
      </c>
      <c r="R11597" s="2">
        <v>9999</v>
      </c>
      <c r="S11597" s="2"/>
      <c r="T11597" s="2"/>
      <c r="U11597" s="2" t="s">
        <v>54</v>
      </c>
      <c r="V11597" s="2" t="s">
        <v>238</v>
      </c>
      <c r="W11597" s="2"/>
      <c r="X11597" s="2"/>
      <c r="Y11597" s="2"/>
      <c r="Z11597" s="2"/>
      <c r="AA11597" s="2"/>
      <c r="AB11597" s="2"/>
      <c r="AC11597" s="2"/>
      <c r="AD11597" s="2"/>
      <c r="AE11597" s="2"/>
      <c r="AF11597" s="2"/>
      <c r="AG11597" s="2"/>
      <c r="AH11597" s="2"/>
      <c r="AI11597" s="2"/>
      <c r="AJ11597" s="2">
        <v>0</v>
      </c>
      <c r="AK11597" s="2">
        <v>0</v>
      </c>
      <c r="AL11597" s="2">
        <v>0</v>
      </c>
      <c r="AM11597" s="2">
        <v>0</v>
      </c>
      <c r="AN11597" s="2"/>
      <c r="AO11597" s="2"/>
      <c r="AP11597" s="2"/>
      <c r="AQ11597" s="2"/>
      <c r="AR11597" s="2"/>
      <c r="AS11597" s="2"/>
      <c r="AT11597" s="2"/>
      <c r="AU11597" s="2"/>
      <c r="AV11597" s="2"/>
      <c r="AW11597" s="2"/>
      <c r="AX11597" s="2"/>
      <c r="AY11597" s="2" t="s">
        <v>48757</v>
      </c>
      <c r="AZ11597" s="2">
        <v>100</v>
      </c>
      <c r="BA11597" s="2" t="s">
        <v>48757</v>
      </c>
      <c r="BB11597" s="2">
        <v>100</v>
      </c>
    </row>
    <row r="11598" spans="1:54">
      <c r="A11598" s="2" t="s">
        <v>20691</v>
      </c>
      <c r="B11598" s="2" t="s">
        <v>20692</v>
      </c>
      <c r="C11598" s="2">
        <v>57363</v>
      </c>
      <c r="D11598" s="2" t="s">
        <v>162</v>
      </c>
      <c r="E11598" s="2" t="s">
        <v>51</v>
      </c>
      <c r="F11598" s="2"/>
      <c r="G11598" s="2" t="s">
        <v>169</v>
      </c>
      <c r="H11598" s="2"/>
      <c r="I11598" s="2" t="s">
        <v>225</v>
      </c>
      <c r="J11598" s="2" t="s">
        <v>94</v>
      </c>
      <c r="K11598" s="2">
        <v>37</v>
      </c>
      <c r="L11598" s="2" t="s">
        <v>1617</v>
      </c>
      <c r="M11598" s="2">
        <v>131</v>
      </c>
      <c r="N11598" s="2" t="s">
        <v>20693</v>
      </c>
      <c r="O11598" s="2">
        <v>1.3</v>
      </c>
      <c r="P11598" s="2">
        <v>0</v>
      </c>
      <c r="Q11598" s="2">
        <v>2014</v>
      </c>
      <c r="R11598" s="2">
        <v>9999</v>
      </c>
      <c r="S11598" s="2"/>
      <c r="T11598" s="2"/>
      <c r="U11598" s="2" t="s">
        <v>54</v>
      </c>
      <c r="V11598" s="2" t="s">
        <v>238</v>
      </c>
      <c r="W11598" s="2"/>
      <c r="X11598" s="2"/>
      <c r="Y11598" s="2"/>
      <c r="Z11598" s="2"/>
      <c r="AA11598" s="2"/>
      <c r="AB11598" s="2"/>
      <c r="AC11598" s="2"/>
      <c r="AD11598" s="2"/>
      <c r="AE11598" s="2"/>
      <c r="AF11598" s="2"/>
      <c r="AG11598" s="2"/>
      <c r="AH11598" s="2"/>
      <c r="AI11598" s="2"/>
      <c r="AJ11598" s="2">
        <v>0</v>
      </c>
      <c r="AK11598" s="2">
        <v>0</v>
      </c>
      <c r="AL11598" s="2">
        <v>0</v>
      </c>
      <c r="AM11598" s="2">
        <v>0</v>
      </c>
      <c r="AN11598" s="2"/>
      <c r="AO11598" s="2"/>
      <c r="AP11598" s="2"/>
      <c r="AQ11598" s="2"/>
      <c r="AR11598" s="2"/>
      <c r="AS11598" s="2"/>
      <c r="AT11598" s="2"/>
      <c r="AU11598" s="2"/>
      <c r="AV11598" s="2"/>
      <c r="AW11598" s="2"/>
      <c r="AX11598" s="2"/>
      <c r="AY11598" s="2" t="s">
        <v>48758</v>
      </c>
      <c r="AZ11598" s="2">
        <v>100</v>
      </c>
      <c r="BA11598" s="2" t="s">
        <v>48759</v>
      </c>
      <c r="BB11598" s="2">
        <v>100</v>
      </c>
    </row>
    <row r="11599" spans="1:54">
      <c r="A11599" s="2" t="s">
        <v>20694</v>
      </c>
      <c r="B11599" s="2" t="s">
        <v>20695</v>
      </c>
      <c r="C11599" s="2">
        <v>57364</v>
      </c>
      <c r="D11599" s="2" t="s">
        <v>162</v>
      </c>
      <c r="E11599" s="2" t="s">
        <v>51</v>
      </c>
      <c r="F11599" s="2"/>
      <c r="G11599" s="2" t="s">
        <v>163</v>
      </c>
      <c r="H11599" s="2"/>
      <c r="I11599" s="2" t="s">
        <v>475</v>
      </c>
      <c r="J11599" s="2" t="s">
        <v>78</v>
      </c>
      <c r="K11599" s="2">
        <v>6</v>
      </c>
      <c r="L11599" s="2" t="s">
        <v>1846</v>
      </c>
      <c r="M11599" s="2">
        <v>25</v>
      </c>
      <c r="N11599" s="2" t="s">
        <v>1847</v>
      </c>
      <c r="O11599" s="2">
        <v>2.2000000000000002</v>
      </c>
      <c r="P11599" s="2">
        <v>0</v>
      </c>
      <c r="Q11599" s="2">
        <v>1987</v>
      </c>
      <c r="R11599" s="2">
        <v>9999</v>
      </c>
      <c r="S11599" s="2"/>
      <c r="T11599" s="2"/>
      <c r="U11599" s="2" t="s">
        <v>54</v>
      </c>
      <c r="V11599" s="2" t="s">
        <v>163</v>
      </c>
      <c r="W11599" s="2"/>
      <c r="X11599" s="2"/>
      <c r="Y11599" s="2"/>
      <c r="Z11599" s="2"/>
      <c r="AA11599" s="2"/>
      <c r="AB11599" s="2"/>
      <c r="AC11599" s="2"/>
      <c r="AD11599" s="2"/>
      <c r="AE11599" s="2"/>
      <c r="AF11599" s="2"/>
      <c r="AG11599" s="2"/>
      <c r="AH11599" s="2"/>
      <c r="AI11599" s="2"/>
      <c r="AJ11599" s="2">
        <v>0</v>
      </c>
      <c r="AK11599" s="2">
        <v>0</v>
      </c>
      <c r="AL11599" s="2">
        <v>0</v>
      </c>
      <c r="AM11599" s="2">
        <v>0</v>
      </c>
      <c r="AN11599" s="2"/>
      <c r="AO11599" s="2"/>
      <c r="AP11599" s="2"/>
      <c r="AQ11599" s="2"/>
      <c r="AR11599" s="2"/>
      <c r="AS11599" s="2"/>
      <c r="AT11599" s="2"/>
      <c r="AU11599" s="2"/>
      <c r="AV11599" s="2"/>
      <c r="AW11599" s="2"/>
      <c r="AX11599" s="2"/>
      <c r="AY11599" s="2" t="s">
        <v>48760</v>
      </c>
      <c r="AZ11599" s="2">
        <v>100</v>
      </c>
      <c r="BA11599" s="2" t="s">
        <v>48760</v>
      </c>
      <c r="BB11599" s="2">
        <v>100</v>
      </c>
    </row>
    <row r="11600" spans="1:54">
      <c r="A11600" s="2" t="s">
        <v>20694</v>
      </c>
      <c r="B11600" s="2" t="s">
        <v>20696</v>
      </c>
      <c r="C11600" s="2">
        <v>57364</v>
      </c>
      <c r="D11600" s="2" t="s">
        <v>162</v>
      </c>
      <c r="E11600" s="2" t="s">
        <v>55</v>
      </c>
      <c r="F11600" s="2"/>
      <c r="G11600" s="2" t="s">
        <v>163</v>
      </c>
      <c r="H11600" s="2"/>
      <c r="I11600" s="2" t="s">
        <v>475</v>
      </c>
      <c r="J11600" s="2" t="s">
        <v>78</v>
      </c>
      <c r="K11600" s="2">
        <v>6</v>
      </c>
      <c r="L11600" s="2" t="s">
        <v>1846</v>
      </c>
      <c r="M11600" s="2">
        <v>25</v>
      </c>
      <c r="N11600" s="2" t="s">
        <v>1847</v>
      </c>
      <c r="O11600" s="2">
        <v>2.2000000000000002</v>
      </c>
      <c r="P11600" s="2">
        <v>0</v>
      </c>
      <c r="Q11600" s="2">
        <v>1987</v>
      </c>
      <c r="R11600" s="2">
        <v>9999</v>
      </c>
      <c r="S11600" s="2"/>
      <c r="T11600" s="2"/>
      <c r="U11600" s="2" t="s">
        <v>54</v>
      </c>
      <c r="V11600" s="2" t="s">
        <v>163</v>
      </c>
      <c r="W11600" s="2"/>
      <c r="X11600" s="2"/>
      <c r="Y11600" s="2"/>
      <c r="Z11600" s="2"/>
      <c r="AA11600" s="2"/>
      <c r="AB11600" s="2"/>
      <c r="AC11600" s="2"/>
      <c r="AD11600" s="2"/>
      <c r="AE11600" s="2"/>
      <c r="AF11600" s="2"/>
      <c r="AG11600" s="2"/>
      <c r="AH11600" s="2"/>
      <c r="AI11600" s="2"/>
      <c r="AJ11600" s="2">
        <v>0</v>
      </c>
      <c r="AK11600" s="2">
        <v>0</v>
      </c>
      <c r="AL11600" s="2">
        <v>0</v>
      </c>
      <c r="AM11600" s="2">
        <v>0</v>
      </c>
      <c r="AN11600" s="2"/>
      <c r="AO11600" s="2"/>
      <c r="AP11600" s="2"/>
      <c r="AQ11600" s="2"/>
      <c r="AR11600" s="2"/>
      <c r="AS11600" s="2"/>
      <c r="AT11600" s="2"/>
      <c r="AU11600" s="2"/>
      <c r="AV11600" s="2"/>
      <c r="AW11600" s="2"/>
      <c r="AX11600" s="2"/>
      <c r="AY11600" s="2" t="s">
        <v>48760</v>
      </c>
      <c r="AZ11600" s="2">
        <v>100</v>
      </c>
      <c r="BA11600" s="2" t="s">
        <v>48760</v>
      </c>
      <c r="BB11600" s="2">
        <v>100</v>
      </c>
    </row>
    <row r="11601" spans="1:54">
      <c r="A11601" s="2" t="s">
        <v>20697</v>
      </c>
      <c r="B11601" s="2" t="s">
        <v>20698</v>
      </c>
      <c r="C11601" s="2">
        <v>57365</v>
      </c>
      <c r="D11601" s="2" t="s">
        <v>162</v>
      </c>
      <c r="E11601" s="2" t="s">
        <v>508</v>
      </c>
      <c r="F11601" s="2"/>
      <c r="G11601" s="2" t="s">
        <v>101</v>
      </c>
      <c r="H11601" s="2"/>
      <c r="I11601" s="2" t="s">
        <v>218</v>
      </c>
      <c r="J11601" s="2" t="s">
        <v>94</v>
      </c>
      <c r="K11601" s="2">
        <v>37</v>
      </c>
      <c r="L11601" s="2" t="s">
        <v>20699</v>
      </c>
      <c r="M11601" s="2">
        <v>63</v>
      </c>
      <c r="N11601" s="2" t="s">
        <v>20700</v>
      </c>
      <c r="O11601" s="2">
        <v>1.1000000000000001</v>
      </c>
      <c r="P11601" s="2">
        <v>13500</v>
      </c>
      <c r="Q11601" s="2">
        <v>2010</v>
      </c>
      <c r="R11601" s="2">
        <v>9999</v>
      </c>
      <c r="S11601" s="2"/>
      <c r="T11601" s="2"/>
      <c r="U11601" s="2" t="s">
        <v>54</v>
      </c>
      <c r="V11601" s="2" t="s">
        <v>101</v>
      </c>
      <c r="W11601" s="2"/>
      <c r="X11601" s="2"/>
      <c r="Y11601" s="2"/>
      <c r="Z11601" s="2"/>
      <c r="AA11601" s="2"/>
      <c r="AB11601" s="2"/>
      <c r="AC11601" s="2"/>
      <c r="AD11601" s="2"/>
      <c r="AE11601" s="2"/>
      <c r="AF11601" s="2"/>
      <c r="AG11601" s="2"/>
      <c r="AH11601" s="2"/>
      <c r="AI11601" s="2"/>
      <c r="AJ11601" s="2">
        <v>0.22117000000000001</v>
      </c>
      <c r="AK11601" s="2">
        <v>0.22117000000000001</v>
      </c>
      <c r="AL11601" s="2">
        <v>0.22117000000000001</v>
      </c>
      <c r="AM11601" s="2">
        <v>0.22117000000000001</v>
      </c>
      <c r="AN11601" s="2"/>
      <c r="AO11601" s="2"/>
      <c r="AP11601" s="2"/>
      <c r="AQ11601" s="2"/>
      <c r="AR11601" s="2"/>
      <c r="AS11601" s="2"/>
      <c r="AT11601" s="2"/>
      <c r="AU11601" s="2"/>
      <c r="AV11601" s="2"/>
      <c r="AW11601" s="2"/>
      <c r="AX11601" s="2"/>
      <c r="AY11601" s="2" t="s">
        <v>48761</v>
      </c>
      <c r="AZ11601" s="2">
        <v>100</v>
      </c>
      <c r="BA11601" s="2" t="s">
        <v>48761</v>
      </c>
      <c r="BB11601" s="2">
        <v>100</v>
      </c>
    </row>
    <row r="11602" spans="1:54">
      <c r="A11602" s="2" t="s">
        <v>20697</v>
      </c>
      <c r="B11602" s="2" t="s">
        <v>20701</v>
      </c>
      <c r="C11602" s="2">
        <v>57365</v>
      </c>
      <c r="D11602" s="2" t="s">
        <v>162</v>
      </c>
      <c r="E11602" s="2" t="s">
        <v>512</v>
      </c>
      <c r="F11602" s="2"/>
      <c r="G11602" s="2" t="s">
        <v>101</v>
      </c>
      <c r="H11602" s="2"/>
      <c r="I11602" s="2" t="s">
        <v>218</v>
      </c>
      <c r="J11602" s="2" t="s">
        <v>94</v>
      </c>
      <c r="K11602" s="2">
        <v>37</v>
      </c>
      <c r="L11602" s="2" t="s">
        <v>20699</v>
      </c>
      <c r="M11602" s="2">
        <v>63</v>
      </c>
      <c r="N11602" s="2" t="s">
        <v>20700</v>
      </c>
      <c r="O11602" s="2">
        <v>1.1000000000000001</v>
      </c>
      <c r="P11602" s="2">
        <v>13500</v>
      </c>
      <c r="Q11602" s="2">
        <v>2010</v>
      </c>
      <c r="R11602" s="2">
        <v>9999</v>
      </c>
      <c r="S11602" s="2"/>
      <c r="T11602" s="2"/>
      <c r="U11602" s="2" t="s">
        <v>54</v>
      </c>
      <c r="V11602" s="2" t="s">
        <v>101</v>
      </c>
      <c r="W11602" s="2"/>
      <c r="X11602" s="2"/>
      <c r="Y11602" s="2"/>
      <c r="Z11602" s="2"/>
      <c r="AA11602" s="2"/>
      <c r="AB11602" s="2"/>
      <c r="AC11602" s="2"/>
      <c r="AD11602" s="2"/>
      <c r="AE11602" s="2"/>
      <c r="AF11602" s="2"/>
      <c r="AG11602" s="2"/>
      <c r="AH11602" s="2"/>
      <c r="AI11602" s="2"/>
      <c r="AJ11602" s="2">
        <v>0.22117000000000001</v>
      </c>
      <c r="AK11602" s="2">
        <v>0.22117000000000001</v>
      </c>
      <c r="AL11602" s="2">
        <v>0.22117000000000001</v>
      </c>
      <c r="AM11602" s="2">
        <v>0.22117000000000001</v>
      </c>
      <c r="AN11602" s="2"/>
      <c r="AO11602" s="2"/>
      <c r="AP11602" s="2"/>
      <c r="AQ11602" s="2"/>
      <c r="AR11602" s="2"/>
      <c r="AS11602" s="2"/>
      <c r="AT11602" s="2"/>
      <c r="AU11602" s="2"/>
      <c r="AV11602" s="2"/>
      <c r="AW11602" s="2"/>
      <c r="AX11602" s="2"/>
      <c r="AY11602" s="2" t="s">
        <v>48761</v>
      </c>
      <c r="AZ11602" s="2">
        <v>100</v>
      </c>
      <c r="BA11602" s="2" t="s">
        <v>48761</v>
      </c>
      <c r="BB11602" s="2">
        <v>100</v>
      </c>
    </row>
    <row r="11603" spans="1:54">
      <c r="A11603" s="2" t="s">
        <v>20702</v>
      </c>
      <c r="B11603" s="2" t="s">
        <v>20703</v>
      </c>
      <c r="C11603" s="2">
        <v>57366</v>
      </c>
      <c r="D11603" s="2" t="s">
        <v>162</v>
      </c>
      <c r="E11603" s="2" t="s">
        <v>508</v>
      </c>
      <c r="F11603" s="2"/>
      <c r="G11603" s="2" t="s">
        <v>101</v>
      </c>
      <c r="H11603" s="2"/>
      <c r="I11603" s="2" t="s">
        <v>218</v>
      </c>
      <c r="J11603" s="2" t="s">
        <v>94</v>
      </c>
      <c r="K11603" s="2">
        <v>37</v>
      </c>
      <c r="L11603" s="2" t="s">
        <v>549</v>
      </c>
      <c r="M11603" s="2">
        <v>191</v>
      </c>
      <c r="N11603" s="2" t="s">
        <v>20704</v>
      </c>
      <c r="O11603" s="2">
        <v>1.1000000000000001</v>
      </c>
      <c r="P11603" s="2">
        <v>13500</v>
      </c>
      <c r="Q11603" s="2">
        <v>2010</v>
      </c>
      <c r="R11603" s="2">
        <v>9999</v>
      </c>
      <c r="S11603" s="2"/>
      <c r="T11603" s="2"/>
      <c r="U11603" s="2" t="s">
        <v>54</v>
      </c>
      <c r="V11603" s="2" t="s">
        <v>101</v>
      </c>
      <c r="W11603" s="2"/>
      <c r="X11603" s="2"/>
      <c r="Y11603" s="2"/>
      <c r="Z11603" s="2"/>
      <c r="AA11603" s="2"/>
      <c r="AB11603" s="2"/>
      <c r="AC11603" s="2"/>
      <c r="AD11603" s="2"/>
      <c r="AE11603" s="2"/>
      <c r="AF11603" s="2"/>
      <c r="AG11603" s="2"/>
      <c r="AH11603" s="2"/>
      <c r="AI11603" s="2"/>
      <c r="AJ11603" s="2">
        <v>0.22117000000000001</v>
      </c>
      <c r="AK11603" s="2">
        <v>0.22117000000000001</v>
      </c>
      <c r="AL11603" s="2">
        <v>0.22117000000000001</v>
      </c>
      <c r="AM11603" s="2">
        <v>0.22117000000000001</v>
      </c>
      <c r="AN11603" s="2"/>
      <c r="AO11603" s="2"/>
      <c r="AP11603" s="2"/>
      <c r="AQ11603" s="2"/>
      <c r="AR11603" s="2"/>
      <c r="AS11603" s="2"/>
      <c r="AT11603" s="2"/>
      <c r="AU11603" s="2"/>
      <c r="AV11603" s="2"/>
      <c r="AW11603" s="2"/>
      <c r="AX11603" s="2"/>
      <c r="AY11603" s="2" t="s">
        <v>20702</v>
      </c>
      <c r="AZ11603" s="2">
        <v>100</v>
      </c>
      <c r="BA11603" s="2" t="s">
        <v>48761</v>
      </c>
      <c r="BB11603" s="2">
        <v>100</v>
      </c>
    </row>
    <row r="11604" spans="1:54">
      <c r="A11604" s="2" t="s">
        <v>20702</v>
      </c>
      <c r="B11604" s="2" t="s">
        <v>20705</v>
      </c>
      <c r="C11604" s="2">
        <v>57366</v>
      </c>
      <c r="D11604" s="2" t="s">
        <v>162</v>
      </c>
      <c r="E11604" s="2" t="s">
        <v>512</v>
      </c>
      <c r="F11604" s="2"/>
      <c r="G11604" s="2" t="s">
        <v>101</v>
      </c>
      <c r="H11604" s="2"/>
      <c r="I11604" s="2" t="s">
        <v>218</v>
      </c>
      <c r="J11604" s="2" t="s">
        <v>94</v>
      </c>
      <c r="K11604" s="2">
        <v>37</v>
      </c>
      <c r="L11604" s="2" t="s">
        <v>549</v>
      </c>
      <c r="M11604" s="2">
        <v>191</v>
      </c>
      <c r="N11604" s="2" t="s">
        <v>20704</v>
      </c>
      <c r="O11604" s="2">
        <v>1.1000000000000001</v>
      </c>
      <c r="P11604" s="2">
        <v>13500</v>
      </c>
      <c r="Q11604" s="2">
        <v>2010</v>
      </c>
      <c r="R11604" s="2">
        <v>9999</v>
      </c>
      <c r="S11604" s="2"/>
      <c r="T11604" s="2"/>
      <c r="U11604" s="2" t="s">
        <v>54</v>
      </c>
      <c r="V11604" s="2" t="s">
        <v>101</v>
      </c>
      <c r="W11604" s="2"/>
      <c r="X11604" s="2"/>
      <c r="Y11604" s="2"/>
      <c r="Z11604" s="2"/>
      <c r="AA11604" s="2"/>
      <c r="AB11604" s="2"/>
      <c r="AC11604" s="2"/>
      <c r="AD11604" s="2"/>
      <c r="AE11604" s="2"/>
      <c r="AF11604" s="2"/>
      <c r="AG11604" s="2"/>
      <c r="AH11604" s="2"/>
      <c r="AI11604" s="2"/>
      <c r="AJ11604" s="2">
        <v>0.22117000000000001</v>
      </c>
      <c r="AK11604" s="2">
        <v>0.22117000000000001</v>
      </c>
      <c r="AL11604" s="2">
        <v>0.22117000000000001</v>
      </c>
      <c r="AM11604" s="2">
        <v>0.22117000000000001</v>
      </c>
      <c r="AN11604" s="2"/>
      <c r="AO11604" s="2"/>
      <c r="AP11604" s="2"/>
      <c r="AQ11604" s="2"/>
      <c r="AR11604" s="2"/>
      <c r="AS11604" s="2"/>
      <c r="AT11604" s="2"/>
      <c r="AU11604" s="2"/>
      <c r="AV11604" s="2"/>
      <c r="AW11604" s="2"/>
      <c r="AX11604" s="2"/>
      <c r="AY11604" s="2" t="s">
        <v>20702</v>
      </c>
      <c r="AZ11604" s="2">
        <v>100</v>
      </c>
      <c r="BA11604" s="2" t="s">
        <v>48761</v>
      </c>
      <c r="BB11604" s="2">
        <v>100</v>
      </c>
    </row>
    <row r="11605" spans="1:54">
      <c r="A11605" s="2" t="s">
        <v>20706</v>
      </c>
      <c r="B11605" s="2" t="s">
        <v>20707</v>
      </c>
      <c r="C11605" s="2">
        <v>57367</v>
      </c>
      <c r="D11605" s="2" t="s">
        <v>162</v>
      </c>
      <c r="E11605" s="2" t="s">
        <v>20708</v>
      </c>
      <c r="F11605" s="2"/>
      <c r="G11605" s="2" t="s">
        <v>169</v>
      </c>
      <c r="H11605" s="2"/>
      <c r="I11605" s="2" t="s">
        <v>389</v>
      </c>
      <c r="J11605" s="2" t="s">
        <v>390</v>
      </c>
      <c r="K11605" s="2">
        <v>42</v>
      </c>
      <c r="L11605" s="2" t="s">
        <v>327</v>
      </c>
      <c r="M11605" s="2">
        <v>89</v>
      </c>
      <c r="N11605" s="2" t="s">
        <v>9291</v>
      </c>
      <c r="O11605" s="2">
        <v>3</v>
      </c>
      <c r="P11605" s="2">
        <v>0</v>
      </c>
      <c r="Q11605" s="2">
        <v>2010</v>
      </c>
      <c r="R11605" s="2">
        <v>9999</v>
      </c>
      <c r="S11605" s="2"/>
      <c r="T11605" s="2"/>
      <c r="U11605" s="2" t="s">
        <v>54</v>
      </c>
      <c r="V11605" s="2" t="s">
        <v>238</v>
      </c>
      <c r="W11605" s="2"/>
      <c r="X11605" s="2"/>
      <c r="Y11605" s="2"/>
      <c r="Z11605" s="2"/>
      <c r="AA11605" s="2"/>
      <c r="AB11605" s="2"/>
      <c r="AC11605" s="2"/>
      <c r="AD11605" s="2"/>
      <c r="AE11605" s="2"/>
      <c r="AF11605" s="2"/>
      <c r="AG11605" s="2"/>
      <c r="AH11605" s="2"/>
      <c r="AI11605" s="2"/>
      <c r="AJ11605" s="2">
        <v>0</v>
      </c>
      <c r="AK11605" s="2">
        <v>0</v>
      </c>
      <c r="AL11605" s="2">
        <v>0</v>
      </c>
      <c r="AM11605" s="2">
        <v>0</v>
      </c>
      <c r="AN11605" s="2"/>
      <c r="AO11605" s="2"/>
      <c r="AP11605" s="2"/>
      <c r="AQ11605" s="2"/>
      <c r="AR11605" s="2"/>
      <c r="AS11605" s="2"/>
      <c r="AT11605" s="2"/>
      <c r="AU11605" s="2"/>
      <c r="AV11605" s="2"/>
      <c r="AW11605" s="2"/>
      <c r="AX11605" s="2"/>
      <c r="AY11605" s="2" t="s">
        <v>48762</v>
      </c>
      <c r="AZ11605" s="2">
        <v>100</v>
      </c>
      <c r="BA11605" s="2" t="s">
        <v>48762</v>
      </c>
      <c r="BB11605" s="2">
        <v>100</v>
      </c>
    </row>
    <row r="11606" spans="1:54">
      <c r="A11606" s="2" t="s">
        <v>20709</v>
      </c>
      <c r="B11606" s="2" t="s">
        <v>20710</v>
      </c>
      <c r="C11606" s="2">
        <v>57368</v>
      </c>
      <c r="D11606" s="2" t="s">
        <v>162</v>
      </c>
      <c r="E11606" s="2" t="s">
        <v>51</v>
      </c>
      <c r="F11606" s="2"/>
      <c r="G11606" s="2" t="s">
        <v>169</v>
      </c>
      <c r="H11606" s="2"/>
      <c r="I11606" s="2" t="s">
        <v>211</v>
      </c>
      <c r="J11606" s="2" t="s">
        <v>56</v>
      </c>
      <c r="K11606" s="2">
        <v>8</v>
      </c>
      <c r="L11606" s="2" t="s">
        <v>11511</v>
      </c>
      <c r="M11606" s="2">
        <v>3</v>
      </c>
      <c r="N11606" s="2" t="s">
        <v>11513</v>
      </c>
      <c r="O11606" s="2">
        <v>30</v>
      </c>
      <c r="P11606" s="2">
        <v>0</v>
      </c>
      <c r="Q11606" s="2">
        <v>2012</v>
      </c>
      <c r="R11606" s="2">
        <v>9999</v>
      </c>
      <c r="S11606" s="2"/>
      <c r="T11606" s="2"/>
      <c r="U11606" s="2" t="s">
        <v>54</v>
      </c>
      <c r="V11606" s="2" t="s">
        <v>238</v>
      </c>
      <c r="W11606" s="2"/>
      <c r="X11606" s="2"/>
      <c r="Y11606" s="2"/>
      <c r="Z11606" s="2"/>
      <c r="AA11606" s="2"/>
      <c r="AB11606" s="2"/>
      <c r="AC11606" s="2"/>
      <c r="AD11606" s="2"/>
      <c r="AE11606" s="2"/>
      <c r="AF11606" s="2"/>
      <c r="AG11606" s="2"/>
      <c r="AH11606" s="2"/>
      <c r="AI11606" s="2"/>
      <c r="AJ11606" s="2">
        <v>0</v>
      </c>
      <c r="AK11606" s="2">
        <v>0</v>
      </c>
      <c r="AL11606" s="2">
        <v>0</v>
      </c>
      <c r="AM11606" s="2">
        <v>0</v>
      </c>
      <c r="AN11606" s="2"/>
      <c r="AO11606" s="2"/>
      <c r="AP11606" s="2"/>
      <c r="AQ11606" s="2"/>
      <c r="AR11606" s="2"/>
      <c r="AS11606" s="2"/>
      <c r="AT11606" s="2"/>
      <c r="AU11606" s="2"/>
      <c r="AV11606" s="2"/>
      <c r="AW11606" s="2"/>
      <c r="AX11606" s="2"/>
      <c r="AY11606" s="2" t="s">
        <v>48763</v>
      </c>
      <c r="AZ11606" s="2">
        <v>100</v>
      </c>
      <c r="BA11606" s="2" t="s">
        <v>48764</v>
      </c>
      <c r="BB11606" s="2">
        <v>100</v>
      </c>
    </row>
    <row r="11607" spans="1:54">
      <c r="A11607" s="2" t="s">
        <v>20711</v>
      </c>
      <c r="B11607" s="2" t="s">
        <v>20712</v>
      </c>
      <c r="C11607" s="2">
        <v>57369</v>
      </c>
      <c r="D11607" s="2" t="s">
        <v>162</v>
      </c>
      <c r="E11607" s="2" t="s">
        <v>20713</v>
      </c>
      <c r="F11607" s="2"/>
      <c r="G11607" s="2" t="s">
        <v>169</v>
      </c>
      <c r="H11607" s="2"/>
      <c r="I11607" s="2" t="s">
        <v>230</v>
      </c>
      <c r="J11607" s="2" t="s">
        <v>1313</v>
      </c>
      <c r="K11607" s="2">
        <v>35</v>
      </c>
      <c r="L11607" s="2" t="s">
        <v>20714</v>
      </c>
      <c r="M11607" s="2">
        <v>55</v>
      </c>
      <c r="N11607" s="2" t="s">
        <v>20715</v>
      </c>
      <c r="O11607" s="2">
        <v>1</v>
      </c>
      <c r="P11607" s="2">
        <v>0</v>
      </c>
      <c r="Q11607" s="2">
        <v>2011</v>
      </c>
      <c r="R11607" s="2">
        <v>9999</v>
      </c>
      <c r="S11607" s="2"/>
      <c r="T11607" s="2"/>
      <c r="U11607" s="2" t="s">
        <v>54</v>
      </c>
      <c r="V11607" s="2" t="s">
        <v>238</v>
      </c>
      <c r="W11607" s="2"/>
      <c r="X11607" s="2"/>
      <c r="Y11607" s="2"/>
      <c r="Z11607" s="2"/>
      <c r="AA11607" s="2"/>
      <c r="AB11607" s="2"/>
      <c r="AC11607" s="2"/>
      <c r="AD11607" s="2"/>
      <c r="AE11607" s="2"/>
      <c r="AF11607" s="2"/>
      <c r="AG11607" s="2"/>
      <c r="AH11607" s="2"/>
      <c r="AI11607" s="2"/>
      <c r="AJ11607" s="2">
        <v>0</v>
      </c>
      <c r="AK11607" s="2">
        <v>0</v>
      </c>
      <c r="AL11607" s="2">
        <v>0</v>
      </c>
      <c r="AM11607" s="2">
        <v>0</v>
      </c>
      <c r="AN11607" s="2"/>
      <c r="AO11607" s="2"/>
      <c r="AP11607" s="2"/>
      <c r="AQ11607" s="2"/>
      <c r="AR11607" s="2"/>
      <c r="AS11607" s="2"/>
      <c r="AT11607" s="2"/>
      <c r="AU11607" s="2"/>
      <c r="AV11607" s="2"/>
      <c r="AW11607" s="2"/>
      <c r="AX11607" s="2"/>
      <c r="AY11607" s="2" t="s">
        <v>48765</v>
      </c>
      <c r="AZ11607" s="2">
        <v>100</v>
      </c>
      <c r="BA11607" s="2" t="s">
        <v>46941</v>
      </c>
      <c r="BB11607" s="2">
        <v>100</v>
      </c>
    </row>
    <row r="11608" spans="1:54">
      <c r="A11608" s="2" t="s">
        <v>20716</v>
      </c>
      <c r="B11608" s="2" t="s">
        <v>20717</v>
      </c>
      <c r="C11608" s="2">
        <v>57372</v>
      </c>
      <c r="D11608" s="2" t="s">
        <v>162</v>
      </c>
      <c r="E11608" s="2" t="s">
        <v>20718</v>
      </c>
      <c r="F11608" s="2"/>
      <c r="G11608" s="2" t="s">
        <v>169</v>
      </c>
      <c r="H11608" s="2"/>
      <c r="I11608" s="2" t="s">
        <v>867</v>
      </c>
      <c r="J11608" s="2" t="s">
        <v>868</v>
      </c>
      <c r="K11608" s="2">
        <v>41</v>
      </c>
      <c r="L11608" s="2" t="s">
        <v>19697</v>
      </c>
      <c r="M11608" s="2">
        <v>71</v>
      </c>
      <c r="N11608" s="2" t="s">
        <v>19698</v>
      </c>
      <c r="O11608" s="2">
        <v>1.6</v>
      </c>
      <c r="P11608" s="2">
        <v>0</v>
      </c>
      <c r="Q11608" s="2">
        <v>2011</v>
      </c>
      <c r="R11608" s="2">
        <v>9999</v>
      </c>
      <c r="S11608" s="2"/>
      <c r="T11608" s="2"/>
      <c r="U11608" s="2" t="s">
        <v>54</v>
      </c>
      <c r="V11608" s="2" t="s">
        <v>238</v>
      </c>
      <c r="W11608" s="2"/>
      <c r="X11608" s="2"/>
      <c r="Y11608" s="2"/>
      <c r="Z11608" s="2"/>
      <c r="AA11608" s="2"/>
      <c r="AB11608" s="2"/>
      <c r="AC11608" s="2"/>
      <c r="AD11608" s="2"/>
      <c r="AE11608" s="2"/>
      <c r="AF11608" s="2"/>
      <c r="AG11608" s="2"/>
      <c r="AH11608" s="2"/>
      <c r="AI11608" s="2"/>
      <c r="AJ11608" s="2">
        <v>0</v>
      </c>
      <c r="AK11608" s="2">
        <v>0</v>
      </c>
      <c r="AL11608" s="2">
        <v>0</v>
      </c>
      <c r="AM11608" s="2">
        <v>0</v>
      </c>
      <c r="AN11608" s="2"/>
      <c r="AO11608" s="2"/>
      <c r="AP11608" s="2"/>
      <c r="AQ11608" s="2"/>
      <c r="AR11608" s="2"/>
      <c r="AS11608" s="2"/>
      <c r="AT11608" s="2"/>
      <c r="AU11608" s="2"/>
      <c r="AV11608" s="2"/>
      <c r="AW11608" s="2"/>
      <c r="AX11608" s="2"/>
      <c r="AY11608" s="2" t="s">
        <v>48766</v>
      </c>
      <c r="AZ11608" s="2">
        <v>100</v>
      </c>
      <c r="BA11608" s="2" t="s">
        <v>46809</v>
      </c>
      <c r="BB11608" s="2">
        <v>100</v>
      </c>
    </row>
    <row r="11609" spans="1:54">
      <c r="A11609" s="2" t="s">
        <v>20719</v>
      </c>
      <c r="B11609" s="2" t="s">
        <v>20720</v>
      </c>
      <c r="C11609" s="2">
        <v>57373</v>
      </c>
      <c r="D11609" s="2" t="s">
        <v>162</v>
      </c>
      <c r="E11609" s="2" t="s">
        <v>20721</v>
      </c>
      <c r="F11609" s="2"/>
      <c r="G11609" s="2" t="s">
        <v>169</v>
      </c>
      <c r="H11609" s="2"/>
      <c r="I11609" s="2" t="s">
        <v>226</v>
      </c>
      <c r="J11609" s="2" t="s">
        <v>112</v>
      </c>
      <c r="K11609" s="2">
        <v>4</v>
      </c>
      <c r="L11609" s="2" t="s">
        <v>914</v>
      </c>
      <c r="M11609" s="2">
        <v>27</v>
      </c>
      <c r="N11609" s="2" t="s">
        <v>915</v>
      </c>
      <c r="O11609" s="2">
        <v>90.7</v>
      </c>
      <c r="P11609" s="2">
        <v>0</v>
      </c>
      <c r="Q11609" s="2">
        <v>2012</v>
      </c>
      <c r="R11609" s="2">
        <v>9999</v>
      </c>
      <c r="S11609" s="2"/>
      <c r="T11609" s="2"/>
      <c r="U11609" s="2" t="s">
        <v>54</v>
      </c>
      <c r="V11609" s="2" t="s">
        <v>238</v>
      </c>
      <c r="W11609" s="2"/>
      <c r="X11609" s="2"/>
      <c r="Y11609" s="2"/>
      <c r="Z11609" s="2"/>
      <c r="AA11609" s="2"/>
      <c r="AB11609" s="2"/>
      <c r="AC11609" s="2"/>
      <c r="AD11609" s="2"/>
      <c r="AE11609" s="2"/>
      <c r="AF11609" s="2"/>
      <c r="AG11609" s="2"/>
      <c r="AH11609" s="2"/>
      <c r="AI11609" s="2"/>
      <c r="AJ11609" s="2">
        <v>0</v>
      </c>
      <c r="AK11609" s="2">
        <v>0</v>
      </c>
      <c r="AL11609" s="2">
        <v>0</v>
      </c>
      <c r="AM11609" s="2">
        <v>0</v>
      </c>
      <c r="AN11609" s="2"/>
      <c r="AO11609" s="2"/>
      <c r="AP11609" s="2"/>
      <c r="AQ11609" s="2"/>
      <c r="AR11609" s="2"/>
      <c r="AS11609" s="2"/>
      <c r="AT11609" s="2"/>
      <c r="AU11609" s="2"/>
      <c r="AV11609" s="2"/>
      <c r="AW11609" s="2"/>
      <c r="AX11609" s="2"/>
      <c r="AY11609" s="2" t="s">
        <v>48767</v>
      </c>
      <c r="AZ11609" s="2">
        <v>100</v>
      </c>
      <c r="BA11609" s="2" t="s">
        <v>46349</v>
      </c>
      <c r="BB11609" s="2">
        <v>100</v>
      </c>
    </row>
    <row r="11610" spans="1:54">
      <c r="A11610" s="2" t="s">
        <v>20719</v>
      </c>
      <c r="B11610" s="2" t="s">
        <v>20722</v>
      </c>
      <c r="C11610" s="2">
        <v>57373</v>
      </c>
      <c r="D11610" s="2" t="s">
        <v>162</v>
      </c>
      <c r="E11610" s="2" t="s">
        <v>20723</v>
      </c>
      <c r="F11610" s="2"/>
      <c r="G11610" s="2" t="s">
        <v>169</v>
      </c>
      <c r="H11610" s="2"/>
      <c r="I11610" s="2" t="s">
        <v>226</v>
      </c>
      <c r="J11610" s="2" t="s">
        <v>112</v>
      </c>
      <c r="K11610" s="2">
        <v>4</v>
      </c>
      <c r="L11610" s="2" t="s">
        <v>914</v>
      </c>
      <c r="M11610" s="2">
        <v>27</v>
      </c>
      <c r="N11610" s="2" t="s">
        <v>915</v>
      </c>
      <c r="O11610" s="2">
        <v>136</v>
      </c>
      <c r="P11610" s="2">
        <v>0</v>
      </c>
      <c r="Q11610" s="2">
        <v>2012</v>
      </c>
      <c r="R11610" s="2">
        <v>9999</v>
      </c>
      <c r="S11610" s="2"/>
      <c r="T11610" s="2"/>
      <c r="U11610" s="2" t="s">
        <v>54</v>
      </c>
      <c r="V11610" s="2" t="s">
        <v>238</v>
      </c>
      <c r="W11610" s="2"/>
      <c r="X11610" s="2"/>
      <c r="Y11610" s="2"/>
      <c r="Z11610" s="2"/>
      <c r="AA11610" s="2"/>
      <c r="AB11610" s="2"/>
      <c r="AC11610" s="2"/>
      <c r="AD11610" s="2"/>
      <c r="AE11610" s="2"/>
      <c r="AF11610" s="2"/>
      <c r="AG11610" s="2"/>
      <c r="AH11610" s="2"/>
      <c r="AI11610" s="2"/>
      <c r="AJ11610" s="2">
        <v>0</v>
      </c>
      <c r="AK11610" s="2">
        <v>0</v>
      </c>
      <c r="AL11610" s="2">
        <v>0</v>
      </c>
      <c r="AM11610" s="2">
        <v>0</v>
      </c>
      <c r="AN11610" s="2"/>
      <c r="AO11610" s="2"/>
      <c r="AP11610" s="2"/>
      <c r="AQ11610" s="2"/>
      <c r="AR11610" s="2"/>
      <c r="AS11610" s="2"/>
      <c r="AT11610" s="2"/>
      <c r="AU11610" s="2"/>
      <c r="AV11610" s="2"/>
      <c r="AW11610" s="2"/>
      <c r="AX11610" s="2"/>
      <c r="AY11610" s="2" t="s">
        <v>48767</v>
      </c>
      <c r="AZ11610" s="2">
        <v>100</v>
      </c>
      <c r="BA11610" s="2" t="s">
        <v>46349</v>
      </c>
      <c r="BB11610" s="2">
        <v>100</v>
      </c>
    </row>
    <row r="11611" spans="1:54">
      <c r="A11611" s="2" t="s">
        <v>20719</v>
      </c>
      <c r="B11611" s="2" t="s">
        <v>20724</v>
      </c>
      <c r="C11611" s="2">
        <v>57373</v>
      </c>
      <c r="D11611" s="2" t="s">
        <v>162</v>
      </c>
      <c r="E11611" s="2" t="s">
        <v>20725</v>
      </c>
      <c r="F11611" s="2"/>
      <c r="G11611" s="2" t="s">
        <v>169</v>
      </c>
      <c r="H11611" s="2"/>
      <c r="I11611" s="2" t="s">
        <v>226</v>
      </c>
      <c r="J11611" s="2" t="s">
        <v>112</v>
      </c>
      <c r="K11611" s="2">
        <v>4</v>
      </c>
      <c r="L11611" s="2" t="s">
        <v>914</v>
      </c>
      <c r="M11611" s="2">
        <v>27</v>
      </c>
      <c r="N11611" s="2" t="s">
        <v>915</v>
      </c>
      <c r="O11611" s="2">
        <v>121</v>
      </c>
      <c r="P11611" s="2">
        <v>0</v>
      </c>
      <c r="Q11611" s="2">
        <v>2014</v>
      </c>
      <c r="R11611" s="2">
        <v>9999</v>
      </c>
      <c r="S11611" s="2"/>
      <c r="T11611" s="2"/>
      <c r="U11611" s="2" t="s">
        <v>54</v>
      </c>
      <c r="V11611" s="2" t="s">
        <v>238</v>
      </c>
      <c r="W11611" s="2"/>
      <c r="X11611" s="2"/>
      <c r="Y11611" s="2"/>
      <c r="Z11611" s="2"/>
      <c r="AA11611" s="2"/>
      <c r="AB11611" s="2"/>
      <c r="AC11611" s="2"/>
      <c r="AD11611" s="2"/>
      <c r="AE11611" s="2"/>
      <c r="AF11611" s="2"/>
      <c r="AG11611" s="2"/>
      <c r="AH11611" s="2"/>
      <c r="AI11611" s="2"/>
      <c r="AJ11611" s="2">
        <v>0</v>
      </c>
      <c r="AK11611" s="2">
        <v>0</v>
      </c>
      <c r="AL11611" s="2">
        <v>0</v>
      </c>
      <c r="AM11611" s="2">
        <v>0</v>
      </c>
      <c r="AN11611" s="2"/>
      <c r="AO11611" s="2"/>
      <c r="AP11611" s="2"/>
      <c r="AQ11611" s="2"/>
      <c r="AR11611" s="2"/>
      <c r="AS11611" s="2"/>
      <c r="AT11611" s="2"/>
      <c r="AU11611" s="2"/>
      <c r="AV11611" s="2"/>
      <c r="AW11611" s="2"/>
      <c r="AX11611" s="2"/>
      <c r="AY11611" s="2" t="s">
        <v>48767</v>
      </c>
      <c r="AZ11611" s="2">
        <v>100</v>
      </c>
      <c r="BA11611" s="2" t="s">
        <v>46349</v>
      </c>
      <c r="BB11611" s="2">
        <v>100</v>
      </c>
    </row>
    <row r="11612" spans="1:54">
      <c r="A11612" s="2" t="s">
        <v>20726</v>
      </c>
      <c r="B11612" s="2" t="s">
        <v>20727</v>
      </c>
      <c r="C11612" s="2">
        <v>57374</v>
      </c>
      <c r="D11612" s="2" t="s">
        <v>162</v>
      </c>
      <c r="E11612" s="2" t="s">
        <v>20728</v>
      </c>
      <c r="F11612" s="2"/>
      <c r="G11612" s="2" t="s">
        <v>168</v>
      </c>
      <c r="H11612" s="2"/>
      <c r="I11612" s="2" t="s">
        <v>212</v>
      </c>
      <c r="J11612" s="2" t="s">
        <v>67</v>
      </c>
      <c r="K11612" s="2">
        <v>27</v>
      </c>
      <c r="L11612" s="2" t="s">
        <v>869</v>
      </c>
      <c r="M11612" s="2">
        <v>63</v>
      </c>
      <c r="N11612" s="2" t="s">
        <v>17139</v>
      </c>
      <c r="O11612" s="2">
        <v>205.5</v>
      </c>
      <c r="P11612" s="2">
        <v>0</v>
      </c>
      <c r="Q11612" s="2">
        <v>2011</v>
      </c>
      <c r="R11612" s="2">
        <v>9999</v>
      </c>
      <c r="S11612" s="2"/>
      <c r="T11612" s="2"/>
      <c r="U11612" s="2" t="s">
        <v>54</v>
      </c>
      <c r="V11612" s="2" t="s">
        <v>241</v>
      </c>
      <c r="W11612" s="2"/>
      <c r="X11612" s="2"/>
      <c r="Y11612" s="2"/>
      <c r="Z11612" s="2"/>
      <c r="AA11612" s="2"/>
      <c r="AB11612" s="2"/>
      <c r="AC11612" s="2"/>
      <c r="AD11612" s="2"/>
      <c r="AE11612" s="2"/>
      <c r="AF11612" s="2"/>
      <c r="AG11612" s="2"/>
      <c r="AH11612" s="2"/>
      <c r="AI11612" s="2"/>
      <c r="AJ11612" s="2">
        <v>0</v>
      </c>
      <c r="AK11612" s="2">
        <v>0</v>
      </c>
      <c r="AL11612" s="2">
        <v>0</v>
      </c>
      <c r="AM11612" s="2">
        <v>0</v>
      </c>
      <c r="AN11612" s="2"/>
      <c r="AO11612" s="2"/>
      <c r="AP11612" s="2"/>
      <c r="AQ11612" s="2"/>
      <c r="AR11612" s="2"/>
      <c r="AS11612" s="2"/>
      <c r="AT11612" s="2"/>
      <c r="AU11612" s="2"/>
      <c r="AV11612" s="2"/>
      <c r="AW11612" s="2"/>
      <c r="AX11612" s="2"/>
      <c r="AY11612" s="2" t="s">
        <v>20726</v>
      </c>
      <c r="AZ11612" s="2">
        <v>100</v>
      </c>
      <c r="BA11612" s="2" t="s">
        <v>46809</v>
      </c>
      <c r="BB11612" s="2">
        <v>100</v>
      </c>
    </row>
    <row r="11613" spans="1:54">
      <c r="A11613" s="2" t="s">
        <v>20729</v>
      </c>
      <c r="B11613" s="2" t="s">
        <v>20730</v>
      </c>
      <c r="C11613" s="2">
        <v>57375</v>
      </c>
      <c r="D11613" s="2" t="s">
        <v>162</v>
      </c>
      <c r="E11613" s="2" t="s">
        <v>20731</v>
      </c>
      <c r="F11613" s="2"/>
      <c r="G11613" s="2" t="s">
        <v>168</v>
      </c>
      <c r="H11613" s="2"/>
      <c r="I11613" s="2" t="s">
        <v>212</v>
      </c>
      <c r="J11613" s="2" t="s">
        <v>67</v>
      </c>
      <c r="K11613" s="2">
        <v>27</v>
      </c>
      <c r="L11613" s="2" t="s">
        <v>6862</v>
      </c>
      <c r="M11613" s="2">
        <v>93</v>
      </c>
      <c r="N11613" s="2" t="s">
        <v>6863</v>
      </c>
      <c r="O11613" s="2">
        <v>20</v>
      </c>
      <c r="P11613" s="2">
        <v>0</v>
      </c>
      <c r="Q11613" s="2">
        <v>2011</v>
      </c>
      <c r="R11613" s="2">
        <v>9999</v>
      </c>
      <c r="S11613" s="2"/>
      <c r="T11613" s="2"/>
      <c r="U11613" s="2" t="s">
        <v>54</v>
      </c>
      <c r="V11613" s="2" t="s">
        <v>241</v>
      </c>
      <c r="W11613" s="2"/>
      <c r="X11613" s="2"/>
      <c r="Y11613" s="2"/>
      <c r="Z11613" s="2"/>
      <c r="AA11613" s="2"/>
      <c r="AB11613" s="2"/>
      <c r="AC11613" s="2"/>
      <c r="AD11613" s="2"/>
      <c r="AE11613" s="2"/>
      <c r="AF11613" s="2"/>
      <c r="AG11613" s="2"/>
      <c r="AH11613" s="2"/>
      <c r="AI11613" s="2"/>
      <c r="AJ11613" s="2">
        <v>0</v>
      </c>
      <c r="AK11613" s="2">
        <v>0</v>
      </c>
      <c r="AL11613" s="2">
        <v>0</v>
      </c>
      <c r="AM11613" s="2">
        <v>0</v>
      </c>
      <c r="AN11613" s="2"/>
      <c r="AO11613" s="2"/>
      <c r="AP11613" s="2"/>
      <c r="AQ11613" s="2"/>
      <c r="AR11613" s="2"/>
      <c r="AS11613" s="2"/>
      <c r="AT11613" s="2"/>
      <c r="AU11613" s="2"/>
      <c r="AV11613" s="2"/>
      <c r="AW11613" s="2"/>
      <c r="AX11613" s="2"/>
      <c r="AY11613" s="2" t="s">
        <v>20729</v>
      </c>
      <c r="AZ11613" s="2">
        <v>100</v>
      </c>
      <c r="BA11613" s="2" t="s">
        <v>48768</v>
      </c>
      <c r="BB11613" s="2">
        <v>100</v>
      </c>
    </row>
    <row r="11614" spans="1:54">
      <c r="A11614" s="2" t="s">
        <v>20732</v>
      </c>
      <c r="B11614" s="2" t="s">
        <v>20733</v>
      </c>
      <c r="C11614" s="2">
        <v>57376</v>
      </c>
      <c r="D11614" s="2" t="s">
        <v>162</v>
      </c>
      <c r="E11614" s="2" t="s">
        <v>20734</v>
      </c>
      <c r="F11614" s="2"/>
      <c r="G11614" s="2" t="s">
        <v>1559</v>
      </c>
      <c r="H11614" s="2"/>
      <c r="I11614" s="2" t="s">
        <v>229</v>
      </c>
      <c r="J11614" s="2" t="s">
        <v>127</v>
      </c>
      <c r="K11614" s="2">
        <v>32</v>
      </c>
      <c r="L11614" s="2" t="s">
        <v>20735</v>
      </c>
      <c r="M11614" s="2">
        <v>27</v>
      </c>
      <c r="N11614" s="2" t="s">
        <v>20736</v>
      </c>
      <c r="O11614" s="2">
        <v>10.6</v>
      </c>
      <c r="P11614" s="2">
        <v>9771</v>
      </c>
      <c r="Q11614" s="2">
        <v>2010</v>
      </c>
      <c r="R11614" s="2">
        <v>9999</v>
      </c>
      <c r="S11614" s="2"/>
      <c r="T11614" s="2"/>
      <c r="U11614" s="2" t="s">
        <v>54</v>
      </c>
      <c r="V11614" s="2" t="s">
        <v>1559</v>
      </c>
      <c r="W11614" s="2"/>
      <c r="X11614" s="2"/>
      <c r="Y11614" s="2"/>
      <c r="Z11614" s="2"/>
      <c r="AA11614" s="2"/>
      <c r="AB11614" s="2"/>
      <c r="AC11614" s="2"/>
      <c r="AD11614" s="2"/>
      <c r="AE11614" s="2"/>
      <c r="AF11614" s="2"/>
      <c r="AG11614" s="2"/>
      <c r="AH11614" s="2"/>
      <c r="AI11614" s="2"/>
      <c r="AJ11614" s="2">
        <v>0</v>
      </c>
      <c r="AK11614" s="2">
        <v>0</v>
      </c>
      <c r="AL11614" s="2">
        <v>0</v>
      </c>
      <c r="AM11614" s="2">
        <v>0</v>
      </c>
      <c r="AN11614" s="2">
        <v>0.45629999999999998</v>
      </c>
      <c r="AO11614" s="2">
        <v>0.45629999999999998</v>
      </c>
      <c r="AP11614" s="2">
        <v>0.45629999999999998</v>
      </c>
      <c r="AQ11614" s="2"/>
      <c r="AR11614" s="2"/>
      <c r="AS11614" s="2"/>
      <c r="AT11614" s="2"/>
      <c r="AU11614" s="2"/>
      <c r="AV11614" s="2"/>
      <c r="AW11614" s="2"/>
      <c r="AX11614" s="2"/>
      <c r="AY11614" s="2" t="s">
        <v>48769</v>
      </c>
      <c r="AZ11614" s="2">
        <v>100</v>
      </c>
      <c r="BA11614" s="2" t="s">
        <v>46894</v>
      </c>
      <c r="BB11614" s="2">
        <v>100</v>
      </c>
    </row>
    <row r="11615" spans="1:54">
      <c r="A11615" s="2" t="s">
        <v>20732</v>
      </c>
      <c r="B11615" s="2" t="s">
        <v>20737</v>
      </c>
      <c r="C11615" s="2">
        <v>57376</v>
      </c>
      <c r="D11615" s="2" t="s">
        <v>162</v>
      </c>
      <c r="E11615" s="2" t="s">
        <v>20738</v>
      </c>
      <c r="F11615" s="2"/>
      <c r="G11615" s="2" t="s">
        <v>1559</v>
      </c>
      <c r="H11615" s="2"/>
      <c r="I11615" s="2" t="s">
        <v>229</v>
      </c>
      <c r="J11615" s="2" t="s">
        <v>127</v>
      </c>
      <c r="K11615" s="2">
        <v>32</v>
      </c>
      <c r="L11615" s="2" t="s">
        <v>20735</v>
      </c>
      <c r="M11615" s="2">
        <v>27</v>
      </c>
      <c r="N11615" s="2" t="s">
        <v>20736</v>
      </c>
      <c r="O11615" s="2">
        <v>5</v>
      </c>
      <c r="P11615" s="2">
        <v>9771</v>
      </c>
      <c r="Q11615" s="2">
        <v>2010</v>
      </c>
      <c r="R11615" s="2">
        <v>9999</v>
      </c>
      <c r="S11615" s="2"/>
      <c r="T11615" s="2"/>
      <c r="U11615" s="2" t="s">
        <v>54</v>
      </c>
      <c r="V11615" s="2" t="s">
        <v>1559</v>
      </c>
      <c r="W11615" s="2"/>
      <c r="X11615" s="2"/>
      <c r="Y11615" s="2"/>
      <c r="Z11615" s="2"/>
      <c r="AA11615" s="2"/>
      <c r="AB11615" s="2"/>
      <c r="AC11615" s="2"/>
      <c r="AD11615" s="2"/>
      <c r="AE11615" s="2"/>
      <c r="AF11615" s="2"/>
      <c r="AG11615" s="2"/>
      <c r="AH11615" s="2"/>
      <c r="AI11615" s="2"/>
      <c r="AJ11615" s="2">
        <v>0</v>
      </c>
      <c r="AK11615" s="2">
        <v>0</v>
      </c>
      <c r="AL11615" s="2">
        <v>0</v>
      </c>
      <c r="AM11615" s="2">
        <v>0</v>
      </c>
      <c r="AN11615" s="2">
        <v>0.45629999999999998</v>
      </c>
      <c r="AO11615" s="2">
        <v>0.45629999999999998</v>
      </c>
      <c r="AP11615" s="2">
        <v>0.45629999999999998</v>
      </c>
      <c r="AQ11615" s="2"/>
      <c r="AR11615" s="2"/>
      <c r="AS11615" s="2"/>
      <c r="AT11615" s="2"/>
      <c r="AU11615" s="2"/>
      <c r="AV11615" s="2"/>
      <c r="AW11615" s="2"/>
      <c r="AX11615" s="2"/>
      <c r="AY11615" s="2" t="s">
        <v>47057</v>
      </c>
      <c r="AZ11615" s="2">
        <v>100</v>
      </c>
      <c r="BA11615" s="2" t="s">
        <v>46894</v>
      </c>
      <c r="BB11615" s="2">
        <v>100</v>
      </c>
    </row>
    <row r="11616" spans="1:54">
      <c r="A11616" s="2" t="s">
        <v>20739</v>
      </c>
      <c r="B11616" s="2" t="s">
        <v>20740</v>
      </c>
      <c r="C11616" s="2">
        <v>57377</v>
      </c>
      <c r="D11616" s="2" t="s">
        <v>162</v>
      </c>
      <c r="E11616" s="2" t="s">
        <v>20741</v>
      </c>
      <c r="F11616" s="2"/>
      <c r="G11616" s="2" t="s">
        <v>169</v>
      </c>
      <c r="H11616" s="2"/>
      <c r="I11616" s="2" t="s">
        <v>211</v>
      </c>
      <c r="J11616" s="2" t="s">
        <v>56</v>
      </c>
      <c r="K11616" s="2">
        <v>8</v>
      </c>
      <c r="L11616" s="2" t="s">
        <v>11511</v>
      </c>
      <c r="M11616" s="2">
        <v>3</v>
      </c>
      <c r="N11616" s="2" t="s">
        <v>11513</v>
      </c>
      <c r="O11616" s="2">
        <v>10</v>
      </c>
      <c r="P11616" s="2">
        <v>0</v>
      </c>
      <c r="Q11616" s="2">
        <v>2010</v>
      </c>
      <c r="R11616" s="2">
        <v>9999</v>
      </c>
      <c r="S11616" s="2"/>
      <c r="T11616" s="2"/>
      <c r="U11616" s="2" t="s">
        <v>54</v>
      </c>
      <c r="V11616" s="2" t="s">
        <v>238</v>
      </c>
      <c r="W11616" s="2"/>
      <c r="X11616" s="2"/>
      <c r="Y11616" s="2"/>
      <c r="Z11616" s="2"/>
      <c r="AA11616" s="2"/>
      <c r="AB11616" s="2"/>
      <c r="AC11616" s="2"/>
      <c r="AD11616" s="2"/>
      <c r="AE11616" s="2"/>
      <c r="AF11616" s="2"/>
      <c r="AG11616" s="2"/>
      <c r="AH11616" s="2"/>
      <c r="AI11616" s="2"/>
      <c r="AJ11616" s="2">
        <v>0</v>
      </c>
      <c r="AK11616" s="2">
        <v>0</v>
      </c>
      <c r="AL11616" s="2">
        <v>0</v>
      </c>
      <c r="AM11616" s="2">
        <v>0</v>
      </c>
      <c r="AN11616" s="2"/>
      <c r="AO11616" s="2"/>
      <c r="AP11616" s="2"/>
      <c r="AQ11616" s="2"/>
      <c r="AR11616" s="2"/>
      <c r="AS11616" s="2"/>
      <c r="AT11616" s="2"/>
      <c r="AU11616" s="2"/>
      <c r="AV11616" s="2"/>
      <c r="AW11616" s="2"/>
      <c r="AX11616" s="2"/>
      <c r="AY11616" s="2" t="s">
        <v>48770</v>
      </c>
      <c r="AZ11616" s="2">
        <v>100</v>
      </c>
      <c r="BA11616" s="2" t="s">
        <v>48771</v>
      </c>
      <c r="BB11616" s="2">
        <v>100</v>
      </c>
    </row>
    <row r="11617" spans="1:54">
      <c r="A11617" s="2" t="s">
        <v>20739</v>
      </c>
      <c r="B11617" s="2" t="s">
        <v>20742</v>
      </c>
      <c r="C11617" s="2">
        <v>57377</v>
      </c>
      <c r="D11617" s="2" t="s">
        <v>162</v>
      </c>
      <c r="E11617" s="2" t="s">
        <v>20743</v>
      </c>
      <c r="F11617" s="2"/>
      <c r="G11617" s="2" t="s">
        <v>169</v>
      </c>
      <c r="H11617" s="2"/>
      <c r="I11617" s="2" t="s">
        <v>211</v>
      </c>
      <c r="J11617" s="2" t="s">
        <v>56</v>
      </c>
      <c r="K11617" s="2">
        <v>8</v>
      </c>
      <c r="L11617" s="2" t="s">
        <v>11511</v>
      </c>
      <c r="M11617" s="2">
        <v>3</v>
      </c>
      <c r="N11617" s="2" t="s">
        <v>11513</v>
      </c>
      <c r="O11617" s="2">
        <v>9</v>
      </c>
      <c r="P11617" s="2">
        <v>0</v>
      </c>
      <c r="Q11617" s="2">
        <v>2010</v>
      </c>
      <c r="R11617" s="2">
        <v>9999</v>
      </c>
      <c r="S11617" s="2"/>
      <c r="T11617" s="2"/>
      <c r="U11617" s="2" t="s">
        <v>54</v>
      </c>
      <c r="V11617" s="2" t="s">
        <v>238</v>
      </c>
      <c r="W11617" s="2"/>
      <c r="X11617" s="2"/>
      <c r="Y11617" s="2"/>
      <c r="Z11617" s="2"/>
      <c r="AA11617" s="2"/>
      <c r="AB11617" s="2"/>
      <c r="AC11617" s="2"/>
      <c r="AD11617" s="2"/>
      <c r="AE11617" s="2"/>
      <c r="AF11617" s="2"/>
      <c r="AG11617" s="2"/>
      <c r="AH11617" s="2"/>
      <c r="AI11617" s="2"/>
      <c r="AJ11617" s="2">
        <v>0</v>
      </c>
      <c r="AK11617" s="2">
        <v>0</v>
      </c>
      <c r="AL11617" s="2">
        <v>0</v>
      </c>
      <c r="AM11617" s="2">
        <v>0</v>
      </c>
      <c r="AN11617" s="2"/>
      <c r="AO11617" s="2"/>
      <c r="AP11617" s="2"/>
      <c r="AQ11617" s="2"/>
      <c r="AR11617" s="2"/>
      <c r="AS11617" s="2"/>
      <c r="AT11617" s="2"/>
      <c r="AU11617" s="2"/>
      <c r="AV11617" s="2"/>
      <c r="AW11617" s="2"/>
      <c r="AX11617" s="2"/>
      <c r="AY11617" s="2" t="s">
        <v>48770</v>
      </c>
      <c r="AZ11617" s="2">
        <v>100</v>
      </c>
      <c r="BA11617" s="2" t="s">
        <v>48771</v>
      </c>
      <c r="BB11617" s="2">
        <v>100</v>
      </c>
    </row>
    <row r="11618" spans="1:54">
      <c r="A11618" s="2" t="s">
        <v>20744</v>
      </c>
      <c r="B11618" s="2" t="s">
        <v>20745</v>
      </c>
      <c r="C11618" s="2">
        <v>57378</v>
      </c>
      <c r="D11618" s="2" t="s">
        <v>162</v>
      </c>
      <c r="E11618" s="2" t="s">
        <v>20746</v>
      </c>
      <c r="F11618" s="2"/>
      <c r="G11618" s="2" t="s">
        <v>169</v>
      </c>
      <c r="H11618" s="2"/>
      <c r="I11618" s="2" t="s">
        <v>220</v>
      </c>
      <c r="J11618" s="2" t="s">
        <v>78</v>
      </c>
      <c r="K11618" s="2">
        <v>6</v>
      </c>
      <c r="L11618" s="2" t="s">
        <v>614</v>
      </c>
      <c r="M11618" s="2">
        <v>37</v>
      </c>
      <c r="N11618" s="2" t="s">
        <v>615</v>
      </c>
      <c r="O11618" s="2">
        <v>241.5</v>
      </c>
      <c r="P11618" s="2">
        <v>0</v>
      </c>
      <c r="Q11618" s="2">
        <v>2014</v>
      </c>
      <c r="R11618" s="2">
        <v>9999</v>
      </c>
      <c r="S11618" s="2"/>
      <c r="T11618" s="2"/>
      <c r="U11618" s="2" t="s">
        <v>54</v>
      </c>
      <c r="V11618" s="2" t="s">
        <v>238</v>
      </c>
      <c r="W11618" s="2"/>
      <c r="X11618" s="2"/>
      <c r="Y11618" s="2"/>
      <c r="Z11618" s="2"/>
      <c r="AA11618" s="2"/>
      <c r="AB11618" s="2"/>
      <c r="AC11618" s="2"/>
      <c r="AD11618" s="2"/>
      <c r="AE11618" s="2"/>
      <c r="AF11618" s="2"/>
      <c r="AG11618" s="2"/>
      <c r="AH11618" s="2"/>
      <c r="AI11618" s="2"/>
      <c r="AJ11618" s="2">
        <v>0</v>
      </c>
      <c r="AK11618" s="2">
        <v>0</v>
      </c>
      <c r="AL11618" s="2">
        <v>0</v>
      </c>
      <c r="AM11618" s="2">
        <v>0</v>
      </c>
      <c r="AN11618" s="2"/>
      <c r="AO11618" s="2"/>
      <c r="AP11618" s="2"/>
      <c r="AQ11618" s="2"/>
      <c r="AR11618" s="2"/>
      <c r="AS11618" s="2"/>
      <c r="AT11618" s="2"/>
      <c r="AU11618" s="2"/>
      <c r="AV11618" s="2"/>
      <c r="AW11618" s="2"/>
      <c r="AX11618" s="2"/>
      <c r="AY11618" s="2" t="s">
        <v>48772</v>
      </c>
      <c r="AZ11618" s="2">
        <v>100</v>
      </c>
      <c r="BA11618" s="2" t="s">
        <v>46572</v>
      </c>
      <c r="BB11618" s="2">
        <v>100</v>
      </c>
    </row>
    <row r="11619" spans="1:54">
      <c r="A11619" s="2" t="s">
        <v>20747</v>
      </c>
      <c r="B11619" s="2" t="s">
        <v>20748</v>
      </c>
      <c r="C11619" s="2">
        <v>57379</v>
      </c>
      <c r="D11619" s="2" t="s">
        <v>162</v>
      </c>
      <c r="E11619" s="2" t="s">
        <v>51</v>
      </c>
      <c r="F11619" s="2"/>
      <c r="G11619" s="2" t="s">
        <v>168</v>
      </c>
      <c r="H11619" s="2"/>
      <c r="I11619" s="2" t="s">
        <v>226</v>
      </c>
      <c r="J11619" s="2" t="s">
        <v>112</v>
      </c>
      <c r="K11619" s="2">
        <v>4</v>
      </c>
      <c r="L11619" s="2" t="s">
        <v>113</v>
      </c>
      <c r="M11619" s="2">
        <v>17</v>
      </c>
      <c r="N11619" s="2" t="s">
        <v>257</v>
      </c>
      <c r="O11619" s="2">
        <v>65.099999999999994</v>
      </c>
      <c r="P11619" s="2">
        <v>0</v>
      </c>
      <c r="Q11619" s="2">
        <v>2010</v>
      </c>
      <c r="R11619" s="2">
        <v>9999</v>
      </c>
      <c r="S11619" s="2"/>
      <c r="T11619" s="2"/>
      <c r="U11619" s="2" t="s">
        <v>54</v>
      </c>
      <c r="V11619" s="2" t="s">
        <v>241</v>
      </c>
      <c r="W11619" s="2"/>
      <c r="X11619" s="2"/>
      <c r="Y11619" s="2"/>
      <c r="Z11619" s="2"/>
      <c r="AA11619" s="2"/>
      <c r="AB11619" s="2"/>
      <c r="AC11619" s="2"/>
      <c r="AD11619" s="2"/>
      <c r="AE11619" s="2"/>
      <c r="AF11619" s="2"/>
      <c r="AG11619" s="2"/>
      <c r="AH11619" s="2"/>
      <c r="AI11619" s="2"/>
      <c r="AJ11619" s="2">
        <v>0</v>
      </c>
      <c r="AK11619" s="2">
        <v>0</v>
      </c>
      <c r="AL11619" s="2">
        <v>0</v>
      </c>
      <c r="AM11619" s="2">
        <v>0</v>
      </c>
      <c r="AN11619" s="2"/>
      <c r="AO11619" s="2"/>
      <c r="AP11619" s="2"/>
      <c r="AQ11619" s="2"/>
      <c r="AR11619" s="2"/>
      <c r="AS11619" s="2"/>
      <c r="AT11619" s="2"/>
      <c r="AU11619" s="2"/>
      <c r="AV11619" s="2"/>
      <c r="AW11619" s="2"/>
      <c r="AX11619" s="2"/>
      <c r="AY11619" s="2" t="s">
        <v>48773</v>
      </c>
      <c r="AZ11619" s="2">
        <v>100</v>
      </c>
      <c r="BA11619" s="2" t="s">
        <v>47365</v>
      </c>
      <c r="BB11619" s="2">
        <v>100</v>
      </c>
    </row>
    <row r="11620" spans="1:54">
      <c r="A11620" s="2" t="s">
        <v>20749</v>
      </c>
      <c r="B11620" s="2" t="s">
        <v>20750</v>
      </c>
      <c r="C11620" s="2">
        <v>57380</v>
      </c>
      <c r="D11620" s="2" t="s">
        <v>162</v>
      </c>
      <c r="E11620" s="2" t="s">
        <v>51</v>
      </c>
      <c r="F11620" s="2"/>
      <c r="G11620" s="2" t="s">
        <v>168</v>
      </c>
      <c r="H11620" s="2"/>
      <c r="I11620" s="2" t="s">
        <v>217</v>
      </c>
      <c r="J11620" s="2" t="s">
        <v>71</v>
      </c>
      <c r="K11620" s="2">
        <v>25</v>
      </c>
      <c r="L11620" s="2" t="s">
        <v>6011</v>
      </c>
      <c r="M11620" s="2">
        <v>3</v>
      </c>
      <c r="N11620" s="2" t="s">
        <v>6012</v>
      </c>
      <c r="O11620" s="2">
        <v>28.5</v>
      </c>
      <c r="P11620" s="2">
        <v>0</v>
      </c>
      <c r="Q11620" s="2">
        <v>2012</v>
      </c>
      <c r="R11620" s="2">
        <v>9999</v>
      </c>
      <c r="S11620" s="2"/>
      <c r="T11620" s="2"/>
      <c r="U11620" s="2" t="s">
        <v>54</v>
      </c>
      <c r="V11620" s="2" t="s">
        <v>241</v>
      </c>
      <c r="W11620" s="2"/>
      <c r="X11620" s="2"/>
      <c r="Y11620" s="2"/>
      <c r="Z11620" s="2"/>
      <c r="AA11620" s="2"/>
      <c r="AB11620" s="2"/>
      <c r="AC11620" s="2"/>
      <c r="AD11620" s="2"/>
      <c r="AE11620" s="2"/>
      <c r="AF11620" s="2"/>
      <c r="AG11620" s="2"/>
      <c r="AH11620" s="2"/>
      <c r="AI11620" s="2"/>
      <c r="AJ11620" s="2">
        <v>0</v>
      </c>
      <c r="AK11620" s="2">
        <v>0</v>
      </c>
      <c r="AL11620" s="2">
        <v>0</v>
      </c>
      <c r="AM11620" s="2">
        <v>0</v>
      </c>
      <c r="AN11620" s="2"/>
      <c r="AO11620" s="2"/>
      <c r="AP11620" s="2"/>
      <c r="AQ11620" s="2"/>
      <c r="AR11620" s="2"/>
      <c r="AS11620" s="2"/>
      <c r="AT11620" s="2"/>
      <c r="AU11620" s="2"/>
      <c r="AV11620" s="2"/>
      <c r="AW11620" s="2"/>
      <c r="AX11620" s="2"/>
      <c r="AY11620" s="2" t="s">
        <v>20749</v>
      </c>
      <c r="AZ11620" s="2">
        <v>100</v>
      </c>
      <c r="BA11620" s="2" t="s">
        <v>47365</v>
      </c>
      <c r="BB11620" s="2">
        <v>100</v>
      </c>
    </row>
    <row r="11621" spans="1:54">
      <c r="A11621" s="2" t="s">
        <v>20751</v>
      </c>
      <c r="B11621" s="2" t="s">
        <v>20752</v>
      </c>
      <c r="C11621" s="2">
        <v>57381</v>
      </c>
      <c r="D11621" s="2" t="s">
        <v>162</v>
      </c>
      <c r="E11621" s="2" t="s">
        <v>20753</v>
      </c>
      <c r="F11621" s="2"/>
      <c r="G11621" s="2" t="s">
        <v>169</v>
      </c>
      <c r="H11621" s="2"/>
      <c r="I11621" s="2" t="s">
        <v>356</v>
      </c>
      <c r="J11621" s="2" t="s">
        <v>357</v>
      </c>
      <c r="K11621" s="2">
        <v>34</v>
      </c>
      <c r="L11621" s="2" t="s">
        <v>2422</v>
      </c>
      <c r="M11621" s="2">
        <v>39</v>
      </c>
      <c r="N11621" s="2" t="s">
        <v>2423</v>
      </c>
      <c r="O11621" s="2">
        <v>2.7</v>
      </c>
      <c r="P11621" s="2">
        <v>0</v>
      </c>
      <c r="Q11621" s="2">
        <v>2010</v>
      </c>
      <c r="R11621" s="2">
        <v>9999</v>
      </c>
      <c r="S11621" s="2"/>
      <c r="T11621" s="2"/>
      <c r="U11621" s="2" t="s">
        <v>54</v>
      </c>
      <c r="V11621" s="2" t="s">
        <v>238</v>
      </c>
      <c r="W11621" s="2"/>
      <c r="X11621" s="2"/>
      <c r="Y11621" s="2"/>
      <c r="Z11621" s="2"/>
      <c r="AA11621" s="2"/>
      <c r="AB11621" s="2"/>
      <c r="AC11621" s="2"/>
      <c r="AD11621" s="2"/>
      <c r="AE11621" s="2"/>
      <c r="AF11621" s="2"/>
      <c r="AG11621" s="2"/>
      <c r="AH11621" s="2"/>
      <c r="AI11621" s="2"/>
      <c r="AJ11621" s="2">
        <v>0</v>
      </c>
      <c r="AK11621" s="2">
        <v>0</v>
      </c>
      <c r="AL11621" s="2">
        <v>0</v>
      </c>
      <c r="AM11621" s="2">
        <v>0</v>
      </c>
      <c r="AN11621" s="2"/>
      <c r="AO11621" s="2"/>
      <c r="AP11621" s="2"/>
      <c r="AQ11621" s="2"/>
      <c r="AR11621" s="2"/>
      <c r="AS11621" s="2"/>
      <c r="AT11621" s="2"/>
      <c r="AU11621" s="2"/>
      <c r="AV11621" s="2"/>
      <c r="AW11621" s="2"/>
      <c r="AX11621" s="2"/>
      <c r="AY11621" s="2" t="s">
        <v>48742</v>
      </c>
      <c r="AZ11621" s="2">
        <v>100</v>
      </c>
      <c r="BA11621" s="2" t="s">
        <v>46359</v>
      </c>
      <c r="BB11621" s="2">
        <v>100</v>
      </c>
    </row>
    <row r="11622" spans="1:54">
      <c r="A11622" s="2" t="s">
        <v>20754</v>
      </c>
      <c r="B11622" s="2" t="s">
        <v>20755</v>
      </c>
      <c r="C11622" s="2">
        <v>57382</v>
      </c>
      <c r="D11622" s="2" t="s">
        <v>162</v>
      </c>
      <c r="E11622" s="2" t="s">
        <v>20756</v>
      </c>
      <c r="F11622" s="2"/>
      <c r="G11622" s="2" t="s">
        <v>169</v>
      </c>
      <c r="H11622" s="2"/>
      <c r="I11622" s="2" t="s">
        <v>356</v>
      </c>
      <c r="J11622" s="2" t="s">
        <v>357</v>
      </c>
      <c r="K11622" s="2">
        <v>34</v>
      </c>
      <c r="L11622" s="2" t="s">
        <v>975</v>
      </c>
      <c r="M11622" s="2">
        <v>21</v>
      </c>
      <c r="N11622" s="2" t="s">
        <v>11733</v>
      </c>
      <c r="O11622" s="2">
        <v>3.6</v>
      </c>
      <c r="P11622" s="2">
        <v>0</v>
      </c>
      <c r="Q11622" s="2">
        <v>2010</v>
      </c>
      <c r="R11622" s="2">
        <v>9999</v>
      </c>
      <c r="S11622" s="2"/>
      <c r="T11622" s="2"/>
      <c r="U11622" s="2" t="s">
        <v>54</v>
      </c>
      <c r="V11622" s="2" t="s">
        <v>238</v>
      </c>
      <c r="W11622" s="2"/>
      <c r="X11622" s="2"/>
      <c r="Y11622" s="2"/>
      <c r="Z11622" s="2"/>
      <c r="AA11622" s="2"/>
      <c r="AB11622" s="2"/>
      <c r="AC11622" s="2"/>
      <c r="AD11622" s="2"/>
      <c r="AE11622" s="2"/>
      <c r="AF11622" s="2"/>
      <c r="AG11622" s="2"/>
      <c r="AH11622" s="2"/>
      <c r="AI11622" s="2"/>
      <c r="AJ11622" s="2">
        <v>0</v>
      </c>
      <c r="AK11622" s="2">
        <v>0</v>
      </c>
      <c r="AL11622" s="2">
        <v>0</v>
      </c>
      <c r="AM11622" s="2">
        <v>0</v>
      </c>
      <c r="AN11622" s="2"/>
      <c r="AO11622" s="2"/>
      <c r="AP11622" s="2"/>
      <c r="AQ11622" s="2"/>
      <c r="AR11622" s="2"/>
      <c r="AS11622" s="2"/>
      <c r="AT11622" s="2"/>
      <c r="AU11622" s="2"/>
      <c r="AV11622" s="2"/>
      <c r="AW11622" s="2"/>
      <c r="AX11622" s="2"/>
      <c r="AY11622" s="2" t="s">
        <v>48742</v>
      </c>
      <c r="AZ11622" s="2">
        <v>100</v>
      </c>
      <c r="BA11622" s="2" t="s">
        <v>46359</v>
      </c>
      <c r="BB11622" s="2">
        <v>100</v>
      </c>
    </row>
    <row r="11623" spans="1:54">
      <c r="A11623" s="2" t="s">
        <v>20757</v>
      </c>
      <c r="B11623" s="2" t="s">
        <v>20758</v>
      </c>
      <c r="C11623" s="2">
        <v>57383</v>
      </c>
      <c r="D11623" s="2" t="s">
        <v>162</v>
      </c>
      <c r="E11623" s="2" t="s">
        <v>20759</v>
      </c>
      <c r="F11623" s="2"/>
      <c r="G11623" s="2" t="s">
        <v>169</v>
      </c>
      <c r="H11623" s="2"/>
      <c r="I11623" s="2" t="s">
        <v>356</v>
      </c>
      <c r="J11623" s="2" t="s">
        <v>357</v>
      </c>
      <c r="K11623" s="2">
        <v>34</v>
      </c>
      <c r="L11623" s="2" t="s">
        <v>7926</v>
      </c>
      <c r="M11623" s="2">
        <v>17</v>
      </c>
      <c r="N11623" s="2" t="s">
        <v>7927</v>
      </c>
      <c r="O11623" s="2">
        <v>1.5</v>
      </c>
      <c r="P11623" s="2">
        <v>0</v>
      </c>
      <c r="Q11623" s="2">
        <v>2010</v>
      </c>
      <c r="R11623" s="2">
        <v>9999</v>
      </c>
      <c r="S11623" s="2"/>
      <c r="T11623" s="2"/>
      <c r="U11623" s="2" t="s">
        <v>54</v>
      </c>
      <c r="V11623" s="2" t="s">
        <v>238</v>
      </c>
      <c r="W11623" s="2"/>
      <c r="X11623" s="2"/>
      <c r="Y11623" s="2"/>
      <c r="Z11623" s="2"/>
      <c r="AA11623" s="2"/>
      <c r="AB11623" s="2"/>
      <c r="AC11623" s="2"/>
      <c r="AD11623" s="2"/>
      <c r="AE11623" s="2"/>
      <c r="AF11623" s="2"/>
      <c r="AG11623" s="2"/>
      <c r="AH11623" s="2"/>
      <c r="AI11623" s="2"/>
      <c r="AJ11623" s="2">
        <v>0</v>
      </c>
      <c r="AK11623" s="2">
        <v>0</v>
      </c>
      <c r="AL11623" s="2">
        <v>0</v>
      </c>
      <c r="AM11623" s="2">
        <v>0</v>
      </c>
      <c r="AN11623" s="2"/>
      <c r="AO11623" s="2"/>
      <c r="AP11623" s="2"/>
      <c r="AQ11623" s="2"/>
      <c r="AR11623" s="2"/>
      <c r="AS11623" s="2"/>
      <c r="AT11623" s="2"/>
      <c r="AU11623" s="2"/>
      <c r="AV11623" s="2"/>
      <c r="AW11623" s="2"/>
      <c r="AX11623" s="2"/>
      <c r="AY11623" s="2" t="s">
        <v>48742</v>
      </c>
      <c r="AZ11623" s="2">
        <v>100</v>
      </c>
      <c r="BA11623" s="2" t="s">
        <v>46359</v>
      </c>
      <c r="BB11623" s="2">
        <v>100</v>
      </c>
    </row>
    <row r="11624" spans="1:54">
      <c r="A11624" s="2" t="s">
        <v>20760</v>
      </c>
      <c r="B11624" s="2" t="s">
        <v>20761</v>
      </c>
      <c r="C11624" s="2">
        <v>57384</v>
      </c>
      <c r="D11624" s="2" t="s">
        <v>162</v>
      </c>
      <c r="E11624" s="2" t="s">
        <v>20762</v>
      </c>
      <c r="F11624" s="2"/>
      <c r="G11624" s="2" t="s">
        <v>169</v>
      </c>
      <c r="H11624" s="2"/>
      <c r="I11624" s="2" t="s">
        <v>356</v>
      </c>
      <c r="J11624" s="2" t="s">
        <v>357</v>
      </c>
      <c r="K11624" s="2">
        <v>34</v>
      </c>
      <c r="L11624" s="2" t="s">
        <v>2731</v>
      </c>
      <c r="M11624" s="2">
        <v>23</v>
      </c>
      <c r="N11624" s="2" t="s">
        <v>4001</v>
      </c>
      <c r="O11624" s="2">
        <v>2.5</v>
      </c>
      <c r="P11624" s="2">
        <v>0</v>
      </c>
      <c r="Q11624" s="2">
        <v>2011</v>
      </c>
      <c r="R11624" s="2">
        <v>9999</v>
      </c>
      <c r="S11624" s="2"/>
      <c r="T11624" s="2"/>
      <c r="U11624" s="2" t="s">
        <v>54</v>
      </c>
      <c r="V11624" s="2" t="s">
        <v>238</v>
      </c>
      <c r="W11624" s="2"/>
      <c r="X11624" s="2"/>
      <c r="Y11624" s="2"/>
      <c r="Z11624" s="2"/>
      <c r="AA11624" s="2"/>
      <c r="AB11624" s="2"/>
      <c r="AC11624" s="2"/>
      <c r="AD11624" s="2"/>
      <c r="AE11624" s="2"/>
      <c r="AF11624" s="2"/>
      <c r="AG11624" s="2"/>
      <c r="AH11624" s="2"/>
      <c r="AI11624" s="2"/>
      <c r="AJ11624" s="2">
        <v>0</v>
      </c>
      <c r="AK11624" s="2">
        <v>0</v>
      </c>
      <c r="AL11624" s="2">
        <v>0</v>
      </c>
      <c r="AM11624" s="2">
        <v>0</v>
      </c>
      <c r="AN11624" s="2"/>
      <c r="AO11624" s="2"/>
      <c r="AP11624" s="2"/>
      <c r="AQ11624" s="2"/>
      <c r="AR11624" s="2"/>
      <c r="AS11624" s="2"/>
      <c r="AT11624" s="2"/>
      <c r="AU11624" s="2"/>
      <c r="AV11624" s="2"/>
      <c r="AW11624" s="2"/>
      <c r="AX11624" s="2"/>
      <c r="AY11624" s="2" t="s">
        <v>48742</v>
      </c>
      <c r="AZ11624" s="2">
        <v>100</v>
      </c>
      <c r="BA11624" s="2" t="s">
        <v>46359</v>
      </c>
      <c r="BB11624" s="2">
        <v>100</v>
      </c>
    </row>
    <row r="11625" spans="1:54">
      <c r="A11625" s="2" t="s">
        <v>20763</v>
      </c>
      <c r="B11625" s="2" t="s">
        <v>20764</v>
      </c>
      <c r="C11625" s="2">
        <v>57385</v>
      </c>
      <c r="D11625" s="2" t="s">
        <v>162</v>
      </c>
      <c r="E11625" s="2" t="s">
        <v>20765</v>
      </c>
      <c r="F11625" s="2"/>
      <c r="G11625" s="2" t="s">
        <v>168</v>
      </c>
      <c r="H11625" s="2"/>
      <c r="I11625" s="2" t="s">
        <v>212</v>
      </c>
      <c r="J11625" s="2" t="s">
        <v>67</v>
      </c>
      <c r="K11625" s="2">
        <v>27</v>
      </c>
      <c r="L11625" s="2" t="s">
        <v>1935</v>
      </c>
      <c r="M11625" s="2">
        <v>81</v>
      </c>
      <c r="N11625" s="2" t="s">
        <v>14998</v>
      </c>
      <c r="O11625" s="2">
        <v>30</v>
      </c>
      <c r="P11625" s="2">
        <v>0</v>
      </c>
      <c r="Q11625" s="2">
        <v>2011</v>
      </c>
      <c r="R11625" s="2">
        <v>9999</v>
      </c>
      <c r="S11625" s="2"/>
      <c r="T11625" s="2"/>
      <c r="U11625" s="2" t="s">
        <v>54</v>
      </c>
      <c r="V11625" s="2" t="s">
        <v>241</v>
      </c>
      <c r="W11625" s="2"/>
      <c r="X11625" s="2"/>
      <c r="Y11625" s="2"/>
      <c r="Z11625" s="2"/>
      <c r="AA11625" s="2"/>
      <c r="AB11625" s="2"/>
      <c r="AC11625" s="2"/>
      <c r="AD11625" s="2"/>
      <c r="AE11625" s="2"/>
      <c r="AF11625" s="2"/>
      <c r="AG11625" s="2"/>
      <c r="AH11625" s="2"/>
      <c r="AI11625" s="2"/>
      <c r="AJ11625" s="2">
        <v>0</v>
      </c>
      <c r="AK11625" s="2">
        <v>0</v>
      </c>
      <c r="AL11625" s="2">
        <v>0</v>
      </c>
      <c r="AM11625" s="2">
        <v>0</v>
      </c>
      <c r="AN11625" s="2"/>
      <c r="AO11625" s="2"/>
      <c r="AP11625" s="2"/>
      <c r="AQ11625" s="2"/>
      <c r="AR11625" s="2"/>
      <c r="AS11625" s="2"/>
      <c r="AT11625" s="2"/>
      <c r="AU11625" s="2"/>
      <c r="AV11625" s="2"/>
      <c r="AW11625" s="2"/>
      <c r="AX11625" s="2"/>
      <c r="AY11625" s="2" t="s">
        <v>48774</v>
      </c>
      <c r="AZ11625" s="2">
        <v>8.3333333333333304</v>
      </c>
      <c r="BA11625" s="2" t="s">
        <v>48463</v>
      </c>
      <c r="BB11625" s="2">
        <v>100</v>
      </c>
    </row>
    <row r="11626" spans="1:54">
      <c r="A11626" s="2" t="s">
        <v>20766</v>
      </c>
      <c r="B11626" s="2" t="s">
        <v>20767</v>
      </c>
      <c r="C11626" s="2">
        <v>57386</v>
      </c>
      <c r="D11626" s="2" t="s">
        <v>162</v>
      </c>
      <c r="E11626" s="2" t="s">
        <v>16615</v>
      </c>
      <c r="F11626" s="2"/>
      <c r="G11626" s="2" t="s">
        <v>168</v>
      </c>
      <c r="H11626" s="2"/>
      <c r="I11626" s="2" t="s">
        <v>212</v>
      </c>
      <c r="J11626" s="2" t="s">
        <v>67</v>
      </c>
      <c r="K11626" s="2">
        <v>27</v>
      </c>
      <c r="L11626" s="2" t="s">
        <v>15251</v>
      </c>
      <c r="M11626" s="2">
        <v>117</v>
      </c>
      <c r="N11626" s="2" t="s">
        <v>15252</v>
      </c>
      <c r="O11626" s="2">
        <v>25.3</v>
      </c>
      <c r="P11626" s="2">
        <v>0</v>
      </c>
      <c r="Q11626" s="2">
        <v>2011</v>
      </c>
      <c r="R11626" s="2">
        <v>9999</v>
      </c>
      <c r="S11626" s="2"/>
      <c r="T11626" s="2"/>
      <c r="U11626" s="2" t="s">
        <v>54</v>
      </c>
      <c r="V11626" s="2" t="s">
        <v>241</v>
      </c>
      <c r="W11626" s="2"/>
      <c r="X11626" s="2"/>
      <c r="Y11626" s="2"/>
      <c r="Z11626" s="2"/>
      <c r="AA11626" s="2"/>
      <c r="AB11626" s="2"/>
      <c r="AC11626" s="2"/>
      <c r="AD11626" s="2"/>
      <c r="AE11626" s="2"/>
      <c r="AF11626" s="2"/>
      <c r="AG11626" s="2"/>
      <c r="AH11626" s="2"/>
      <c r="AI11626" s="2"/>
      <c r="AJ11626" s="2">
        <v>0</v>
      </c>
      <c r="AK11626" s="2">
        <v>0</v>
      </c>
      <c r="AL11626" s="2">
        <v>0</v>
      </c>
      <c r="AM11626" s="2">
        <v>0</v>
      </c>
      <c r="AN11626" s="2"/>
      <c r="AO11626" s="2"/>
      <c r="AP11626" s="2"/>
      <c r="AQ11626" s="2"/>
      <c r="AR11626" s="2"/>
      <c r="AS11626" s="2"/>
      <c r="AT11626" s="2"/>
      <c r="AU11626" s="2"/>
      <c r="AV11626" s="2"/>
      <c r="AW11626" s="2"/>
      <c r="AX11626" s="2"/>
      <c r="AY11626" s="2" t="s">
        <v>48775</v>
      </c>
      <c r="AZ11626" s="2">
        <v>100</v>
      </c>
      <c r="BA11626" s="2" t="s">
        <v>48776</v>
      </c>
      <c r="BB11626" s="2">
        <v>100</v>
      </c>
    </row>
    <row r="11627" spans="1:54">
      <c r="A11627" s="2" t="s">
        <v>20768</v>
      </c>
      <c r="B11627" s="2" t="s">
        <v>20769</v>
      </c>
      <c r="C11627" s="2">
        <v>57387</v>
      </c>
      <c r="D11627" s="2" t="s">
        <v>162</v>
      </c>
      <c r="E11627" s="2" t="s">
        <v>14022</v>
      </c>
      <c r="F11627" s="2"/>
      <c r="G11627" s="2" t="s">
        <v>168</v>
      </c>
      <c r="H11627" s="2"/>
      <c r="I11627" s="2" t="s">
        <v>1444</v>
      </c>
      <c r="J11627" s="2" t="s">
        <v>132</v>
      </c>
      <c r="K11627" s="2">
        <v>38</v>
      </c>
      <c r="L11627" s="2" t="s">
        <v>19378</v>
      </c>
      <c r="M11627" s="2">
        <v>3</v>
      </c>
      <c r="N11627" s="2" t="s">
        <v>19379</v>
      </c>
      <c r="O11627" s="2">
        <v>62.4</v>
      </c>
      <c r="P11627" s="2">
        <v>0</v>
      </c>
      <c r="Q11627" s="2">
        <v>2010</v>
      </c>
      <c r="R11627" s="2">
        <v>9999</v>
      </c>
      <c r="S11627" s="2"/>
      <c r="T11627" s="2"/>
      <c r="U11627" s="2" t="s">
        <v>54</v>
      </c>
      <c r="V11627" s="2" t="s">
        <v>241</v>
      </c>
      <c r="W11627" s="2"/>
      <c r="X11627" s="2"/>
      <c r="Y11627" s="2"/>
      <c r="Z11627" s="2"/>
      <c r="AA11627" s="2"/>
      <c r="AB11627" s="2"/>
      <c r="AC11627" s="2"/>
      <c r="AD11627" s="2"/>
      <c r="AE11627" s="2"/>
      <c r="AF11627" s="2"/>
      <c r="AG11627" s="2"/>
      <c r="AH11627" s="2"/>
      <c r="AI11627" s="2"/>
      <c r="AJ11627" s="2">
        <v>0</v>
      </c>
      <c r="AK11627" s="2">
        <v>0</v>
      </c>
      <c r="AL11627" s="2">
        <v>0</v>
      </c>
      <c r="AM11627" s="2">
        <v>0</v>
      </c>
      <c r="AN11627" s="2"/>
      <c r="AO11627" s="2"/>
      <c r="AP11627" s="2"/>
      <c r="AQ11627" s="2"/>
      <c r="AR11627" s="2"/>
      <c r="AS11627" s="2"/>
      <c r="AT11627" s="2"/>
      <c r="AU11627" s="2"/>
      <c r="AV11627" s="2"/>
      <c r="AW11627" s="2"/>
      <c r="AX11627" s="2"/>
      <c r="AY11627" s="2" t="s">
        <v>20768</v>
      </c>
      <c r="AZ11627" s="2">
        <v>100</v>
      </c>
      <c r="BA11627" s="2" t="s">
        <v>46378</v>
      </c>
      <c r="BB11627" s="2">
        <v>100</v>
      </c>
    </row>
    <row r="11628" spans="1:54">
      <c r="A11628" s="2" t="s">
        <v>20770</v>
      </c>
      <c r="B11628" s="2" t="s">
        <v>20771</v>
      </c>
      <c r="C11628" s="2">
        <v>57390</v>
      </c>
      <c r="D11628" s="2" t="s">
        <v>162</v>
      </c>
      <c r="E11628" s="2" t="s">
        <v>51</v>
      </c>
      <c r="F11628" s="2"/>
      <c r="G11628" s="2" t="s">
        <v>169</v>
      </c>
      <c r="H11628" s="2"/>
      <c r="I11628" s="2" t="s">
        <v>389</v>
      </c>
      <c r="J11628" s="2" t="s">
        <v>390</v>
      </c>
      <c r="K11628" s="2">
        <v>42</v>
      </c>
      <c r="L11628" s="2" t="s">
        <v>133</v>
      </c>
      <c r="M11628" s="2">
        <v>133</v>
      </c>
      <c r="N11628" s="2" t="s">
        <v>1612</v>
      </c>
      <c r="O11628" s="2">
        <v>1.6</v>
      </c>
      <c r="P11628" s="2">
        <v>0</v>
      </c>
      <c r="Q11628" s="2">
        <v>2010</v>
      </c>
      <c r="R11628" s="2">
        <v>9999</v>
      </c>
      <c r="S11628" s="2"/>
      <c r="T11628" s="2"/>
      <c r="U11628" s="2" t="s">
        <v>54</v>
      </c>
      <c r="V11628" s="2" t="s">
        <v>238</v>
      </c>
      <c r="W11628" s="2"/>
      <c r="X11628" s="2"/>
      <c r="Y11628" s="2"/>
      <c r="Z11628" s="2"/>
      <c r="AA11628" s="2"/>
      <c r="AB11628" s="2"/>
      <c r="AC11628" s="2"/>
      <c r="AD11628" s="2"/>
      <c r="AE11628" s="2"/>
      <c r="AF11628" s="2"/>
      <c r="AG11628" s="2"/>
      <c r="AH11628" s="2"/>
      <c r="AI11628" s="2"/>
      <c r="AJ11628" s="2">
        <v>0</v>
      </c>
      <c r="AK11628" s="2">
        <v>0</v>
      </c>
      <c r="AL11628" s="2">
        <v>0</v>
      </c>
      <c r="AM11628" s="2">
        <v>0</v>
      </c>
      <c r="AN11628" s="2"/>
      <c r="AO11628" s="2"/>
      <c r="AP11628" s="2"/>
      <c r="AQ11628" s="2"/>
      <c r="AR11628" s="2"/>
      <c r="AS11628" s="2"/>
      <c r="AT11628" s="2"/>
      <c r="AU11628" s="2"/>
      <c r="AV11628" s="2"/>
      <c r="AW11628" s="2"/>
      <c r="AX11628" s="2"/>
      <c r="AY11628" s="2" t="s">
        <v>48777</v>
      </c>
      <c r="AZ11628" s="2">
        <v>100</v>
      </c>
      <c r="BA11628" s="2" t="s">
        <v>48777</v>
      </c>
      <c r="BB11628" s="2">
        <v>100</v>
      </c>
    </row>
    <row r="11629" spans="1:54">
      <c r="A11629" s="2" t="s">
        <v>20772</v>
      </c>
      <c r="B11629" s="2" t="s">
        <v>20773</v>
      </c>
      <c r="C11629" s="2">
        <v>57392</v>
      </c>
      <c r="D11629" s="2" t="s">
        <v>162</v>
      </c>
      <c r="E11629" s="2" t="s">
        <v>20774</v>
      </c>
      <c r="F11629" s="2"/>
      <c r="G11629" s="2" t="s">
        <v>169</v>
      </c>
      <c r="H11629" s="2"/>
      <c r="I11629" s="2" t="s">
        <v>226</v>
      </c>
      <c r="J11629" s="2" t="s">
        <v>112</v>
      </c>
      <c r="K11629" s="2">
        <v>4</v>
      </c>
      <c r="L11629" s="2" t="s">
        <v>115</v>
      </c>
      <c r="M11629" s="2">
        <v>19</v>
      </c>
      <c r="N11629" s="2" t="s">
        <v>269</v>
      </c>
      <c r="O11629" s="2">
        <v>1.2</v>
      </c>
      <c r="P11629" s="2">
        <v>0</v>
      </c>
      <c r="Q11629" s="2">
        <v>2010</v>
      </c>
      <c r="R11629" s="2">
        <v>9999</v>
      </c>
      <c r="S11629" s="2"/>
      <c r="T11629" s="2"/>
      <c r="U11629" s="2" t="s">
        <v>54</v>
      </c>
      <c r="V11629" s="2" t="s">
        <v>238</v>
      </c>
      <c r="W11629" s="2"/>
      <c r="X11629" s="2"/>
      <c r="Y11629" s="2"/>
      <c r="Z11629" s="2"/>
      <c r="AA11629" s="2"/>
      <c r="AB11629" s="2"/>
      <c r="AC11629" s="2"/>
      <c r="AD11629" s="2"/>
      <c r="AE11629" s="2"/>
      <c r="AF11629" s="2"/>
      <c r="AG11629" s="2"/>
      <c r="AH11629" s="2"/>
      <c r="AI11629" s="2"/>
      <c r="AJ11629" s="2">
        <v>0</v>
      </c>
      <c r="AK11629" s="2">
        <v>0</v>
      </c>
      <c r="AL11629" s="2">
        <v>0</v>
      </c>
      <c r="AM11629" s="2">
        <v>0</v>
      </c>
      <c r="AN11629" s="2"/>
      <c r="AO11629" s="2"/>
      <c r="AP11629" s="2"/>
      <c r="AQ11629" s="2"/>
      <c r="AR11629" s="2"/>
      <c r="AS11629" s="2"/>
      <c r="AT11629" s="2"/>
      <c r="AU11629" s="2"/>
      <c r="AV11629" s="2"/>
      <c r="AW11629" s="2"/>
      <c r="AX11629" s="2"/>
      <c r="AY11629" s="2" t="s">
        <v>46448</v>
      </c>
      <c r="AZ11629" s="2">
        <v>100</v>
      </c>
      <c r="BA11629" s="2" t="s">
        <v>46449</v>
      </c>
      <c r="BB11629" s="2">
        <v>100</v>
      </c>
    </row>
    <row r="11630" spans="1:54">
      <c r="A11630" s="2" t="s">
        <v>20775</v>
      </c>
      <c r="B11630" s="2" t="s">
        <v>20776</v>
      </c>
      <c r="C11630" s="2">
        <v>57393</v>
      </c>
      <c r="D11630" s="2" t="s">
        <v>162</v>
      </c>
      <c r="E11630" s="2" t="s">
        <v>3556</v>
      </c>
      <c r="F11630" s="2"/>
      <c r="G11630" s="2" t="s">
        <v>432</v>
      </c>
      <c r="H11630" s="2"/>
      <c r="I11630" s="2" t="s">
        <v>3645</v>
      </c>
      <c r="J11630" s="2" t="s">
        <v>2206</v>
      </c>
      <c r="K11630" s="2">
        <v>16</v>
      </c>
      <c r="L11630" s="2" t="s">
        <v>4500</v>
      </c>
      <c r="M11630" s="2">
        <v>47</v>
      </c>
      <c r="N11630" s="2" t="s">
        <v>4501</v>
      </c>
      <c r="O11630" s="2">
        <v>0.7</v>
      </c>
      <c r="P11630" s="2">
        <v>13500</v>
      </c>
      <c r="Q11630" s="2">
        <v>2009</v>
      </c>
      <c r="R11630" s="2">
        <v>9999</v>
      </c>
      <c r="S11630" s="2"/>
      <c r="T11630" s="2"/>
      <c r="U11630" s="2" t="s">
        <v>54</v>
      </c>
      <c r="V11630" s="2" t="s">
        <v>432</v>
      </c>
      <c r="W11630" s="2"/>
      <c r="X11630" s="2"/>
      <c r="Y11630" s="2"/>
      <c r="Z11630" s="2"/>
      <c r="AA11630" s="2"/>
      <c r="AB11630" s="2"/>
      <c r="AC11630" s="2"/>
      <c r="AD11630" s="2"/>
      <c r="AE11630" s="2"/>
      <c r="AF11630" s="2"/>
      <c r="AG11630" s="2"/>
      <c r="AH11630" s="2"/>
      <c r="AI11630" s="2"/>
      <c r="AJ11630" s="2">
        <v>0</v>
      </c>
      <c r="AK11630" s="2">
        <v>0</v>
      </c>
      <c r="AL11630" s="2">
        <v>0</v>
      </c>
      <c r="AM11630" s="2">
        <v>0</v>
      </c>
      <c r="AN11630" s="2"/>
      <c r="AO11630" s="2"/>
      <c r="AP11630" s="2"/>
      <c r="AQ11630" s="2"/>
      <c r="AR11630" s="2"/>
      <c r="AS11630" s="2"/>
      <c r="AT11630" s="2"/>
      <c r="AU11630" s="2"/>
      <c r="AV11630" s="2"/>
      <c r="AW11630" s="2"/>
      <c r="AX11630" s="2"/>
      <c r="AY11630" s="2" t="s">
        <v>48778</v>
      </c>
      <c r="AZ11630" s="2">
        <v>100</v>
      </c>
      <c r="BA11630" s="2" t="s">
        <v>48778</v>
      </c>
      <c r="BB11630" s="2">
        <v>100</v>
      </c>
    </row>
    <row r="11631" spans="1:54">
      <c r="A11631" s="2" t="s">
        <v>20775</v>
      </c>
      <c r="B11631" s="2" t="s">
        <v>20777</v>
      </c>
      <c r="C11631" s="2">
        <v>57393</v>
      </c>
      <c r="D11631" s="2" t="s">
        <v>162</v>
      </c>
      <c r="E11631" s="2" t="s">
        <v>3559</v>
      </c>
      <c r="F11631" s="2"/>
      <c r="G11631" s="2" t="s">
        <v>432</v>
      </c>
      <c r="H11631" s="2"/>
      <c r="I11631" s="2" t="s">
        <v>3645</v>
      </c>
      <c r="J11631" s="2" t="s">
        <v>2206</v>
      </c>
      <c r="K11631" s="2">
        <v>16</v>
      </c>
      <c r="L11631" s="2" t="s">
        <v>4500</v>
      </c>
      <c r="M11631" s="2">
        <v>47</v>
      </c>
      <c r="N11631" s="2" t="s">
        <v>4501</v>
      </c>
      <c r="O11631" s="2">
        <v>0.7</v>
      </c>
      <c r="P11631" s="2">
        <v>13500</v>
      </c>
      <c r="Q11631" s="2">
        <v>2009</v>
      </c>
      <c r="R11631" s="2">
        <v>9999</v>
      </c>
      <c r="S11631" s="2"/>
      <c r="T11631" s="2"/>
      <c r="U11631" s="2" t="s">
        <v>54</v>
      </c>
      <c r="V11631" s="2" t="s">
        <v>432</v>
      </c>
      <c r="W11631" s="2"/>
      <c r="X11631" s="2"/>
      <c r="Y11631" s="2"/>
      <c r="Z11631" s="2"/>
      <c r="AA11631" s="2"/>
      <c r="AB11631" s="2"/>
      <c r="AC11631" s="2"/>
      <c r="AD11631" s="2"/>
      <c r="AE11631" s="2"/>
      <c r="AF11631" s="2"/>
      <c r="AG11631" s="2"/>
      <c r="AH11631" s="2"/>
      <c r="AI11631" s="2"/>
      <c r="AJ11631" s="2">
        <v>0</v>
      </c>
      <c r="AK11631" s="2">
        <v>0</v>
      </c>
      <c r="AL11631" s="2">
        <v>0</v>
      </c>
      <c r="AM11631" s="2">
        <v>0</v>
      </c>
      <c r="AN11631" s="2"/>
      <c r="AO11631" s="2"/>
      <c r="AP11631" s="2"/>
      <c r="AQ11631" s="2"/>
      <c r="AR11631" s="2"/>
      <c r="AS11631" s="2"/>
      <c r="AT11631" s="2"/>
      <c r="AU11631" s="2"/>
      <c r="AV11631" s="2"/>
      <c r="AW11631" s="2"/>
      <c r="AX11631" s="2"/>
      <c r="AY11631" s="2" t="s">
        <v>48778</v>
      </c>
      <c r="AZ11631" s="2">
        <v>100</v>
      </c>
      <c r="BA11631" s="2" t="s">
        <v>48778</v>
      </c>
      <c r="BB11631" s="2">
        <v>100</v>
      </c>
    </row>
    <row r="11632" spans="1:54">
      <c r="A11632" s="2" t="s">
        <v>20778</v>
      </c>
      <c r="B11632" s="2" t="s">
        <v>20779</v>
      </c>
      <c r="C11632" s="2">
        <v>57396</v>
      </c>
      <c r="D11632" s="2" t="s">
        <v>162</v>
      </c>
      <c r="E11632" s="2" t="s">
        <v>20780</v>
      </c>
      <c r="F11632" s="2"/>
      <c r="G11632" s="2" t="s">
        <v>168</v>
      </c>
      <c r="H11632" s="2"/>
      <c r="I11632" s="2" t="s">
        <v>212</v>
      </c>
      <c r="J11632" s="2" t="s">
        <v>67</v>
      </c>
      <c r="K11632" s="2">
        <v>27</v>
      </c>
      <c r="L11632" s="2" t="s">
        <v>20781</v>
      </c>
      <c r="M11632" s="2">
        <v>67</v>
      </c>
      <c r="N11632" s="2" t="s">
        <v>7015</v>
      </c>
      <c r="O11632" s="2">
        <v>20</v>
      </c>
      <c r="P11632" s="2">
        <v>0</v>
      </c>
      <c r="Q11632" s="2">
        <v>2011</v>
      </c>
      <c r="R11632" s="2">
        <v>9999</v>
      </c>
      <c r="S11632" s="2"/>
      <c r="T11632" s="2"/>
      <c r="U11632" s="2" t="s">
        <v>54</v>
      </c>
      <c r="V11632" s="2" t="s">
        <v>241</v>
      </c>
      <c r="W11632" s="2"/>
      <c r="X11632" s="2"/>
      <c r="Y11632" s="2"/>
      <c r="Z11632" s="2"/>
      <c r="AA11632" s="2"/>
      <c r="AB11632" s="2"/>
      <c r="AC11632" s="2"/>
      <c r="AD11632" s="2"/>
      <c r="AE11632" s="2"/>
      <c r="AF11632" s="2"/>
      <c r="AG11632" s="2"/>
      <c r="AH11632" s="2"/>
      <c r="AI11632" s="2"/>
      <c r="AJ11632" s="2">
        <v>0</v>
      </c>
      <c r="AK11632" s="2">
        <v>0</v>
      </c>
      <c r="AL11632" s="2">
        <v>0</v>
      </c>
      <c r="AM11632" s="2">
        <v>0</v>
      </c>
      <c r="AN11632" s="2"/>
      <c r="AO11632" s="2"/>
      <c r="AP11632" s="2"/>
      <c r="AQ11632" s="2"/>
      <c r="AR11632" s="2"/>
      <c r="AS11632" s="2"/>
      <c r="AT11632" s="2"/>
      <c r="AU11632" s="2"/>
      <c r="AV11632" s="2"/>
      <c r="AW11632" s="2"/>
      <c r="AX11632" s="2"/>
      <c r="AY11632" s="2" t="s">
        <v>20778</v>
      </c>
      <c r="AZ11632" s="2">
        <v>100</v>
      </c>
      <c r="BA11632" s="2" t="s">
        <v>48768</v>
      </c>
      <c r="BB11632" s="2">
        <v>100</v>
      </c>
    </row>
    <row r="11633" spans="1:54">
      <c r="A11633" s="2" t="s">
        <v>20782</v>
      </c>
      <c r="B11633" s="2" t="s">
        <v>20783</v>
      </c>
      <c r="C11633" s="2">
        <v>57397</v>
      </c>
      <c r="D11633" s="2" t="s">
        <v>162</v>
      </c>
      <c r="E11633" s="2" t="s">
        <v>19446</v>
      </c>
      <c r="F11633" s="2"/>
      <c r="G11633" s="2" t="s">
        <v>169</v>
      </c>
      <c r="H11633" s="2"/>
      <c r="I11633" s="2" t="s">
        <v>356</v>
      </c>
      <c r="J11633" s="2" t="s">
        <v>357</v>
      </c>
      <c r="K11633" s="2">
        <v>34</v>
      </c>
      <c r="L11633" s="2" t="s">
        <v>2731</v>
      </c>
      <c r="M11633" s="2">
        <v>23</v>
      </c>
      <c r="N11633" s="2" t="s">
        <v>4001</v>
      </c>
      <c r="O11633" s="2">
        <v>2.5</v>
      </c>
      <c r="P11633" s="2">
        <v>0</v>
      </c>
      <c r="Q11633" s="2">
        <v>2010</v>
      </c>
      <c r="R11633" s="2">
        <v>9999</v>
      </c>
      <c r="S11633" s="2"/>
      <c r="T11633" s="2"/>
      <c r="U11633" s="2" t="s">
        <v>54</v>
      </c>
      <c r="V11633" s="2" t="s">
        <v>238</v>
      </c>
      <c r="W11633" s="2"/>
      <c r="X11633" s="2"/>
      <c r="Y11633" s="2"/>
      <c r="Z11633" s="2"/>
      <c r="AA11633" s="2"/>
      <c r="AB11633" s="2"/>
      <c r="AC11633" s="2"/>
      <c r="AD11633" s="2"/>
      <c r="AE11633" s="2"/>
      <c r="AF11633" s="2"/>
      <c r="AG11633" s="2"/>
      <c r="AH11633" s="2"/>
      <c r="AI11633" s="2"/>
      <c r="AJ11633" s="2">
        <v>0</v>
      </c>
      <c r="AK11633" s="2">
        <v>0</v>
      </c>
      <c r="AL11633" s="2">
        <v>0</v>
      </c>
      <c r="AM11633" s="2">
        <v>0</v>
      </c>
      <c r="AN11633" s="2"/>
      <c r="AO11633" s="2"/>
      <c r="AP11633" s="2"/>
      <c r="AQ11633" s="2"/>
      <c r="AR11633" s="2"/>
      <c r="AS11633" s="2"/>
      <c r="AT11633" s="2"/>
      <c r="AU11633" s="2"/>
      <c r="AV11633" s="2"/>
      <c r="AW11633" s="2"/>
      <c r="AX11633" s="2"/>
      <c r="AY11633" s="2" t="s">
        <v>48779</v>
      </c>
      <c r="AZ11633" s="2">
        <v>100</v>
      </c>
      <c r="BA11633" s="2" t="s">
        <v>48779</v>
      </c>
      <c r="BB11633" s="2">
        <v>100</v>
      </c>
    </row>
    <row r="11634" spans="1:54">
      <c r="A11634" s="2" t="s">
        <v>20782</v>
      </c>
      <c r="B11634" s="2" t="s">
        <v>20784</v>
      </c>
      <c r="C11634" s="2">
        <v>57397</v>
      </c>
      <c r="D11634" s="2" t="s">
        <v>162</v>
      </c>
      <c r="E11634" s="2" t="s">
        <v>20142</v>
      </c>
      <c r="F11634" s="2"/>
      <c r="G11634" s="2" t="s">
        <v>169</v>
      </c>
      <c r="H11634" s="2"/>
      <c r="I11634" s="2" t="s">
        <v>356</v>
      </c>
      <c r="J11634" s="2" t="s">
        <v>357</v>
      </c>
      <c r="K11634" s="2">
        <v>34</v>
      </c>
      <c r="L11634" s="2" t="s">
        <v>2731</v>
      </c>
      <c r="M11634" s="2">
        <v>23</v>
      </c>
      <c r="N11634" s="2" t="s">
        <v>4001</v>
      </c>
      <c r="O11634" s="2">
        <v>1.6</v>
      </c>
      <c r="P11634" s="2">
        <v>0</v>
      </c>
      <c r="Q11634" s="2">
        <v>2011</v>
      </c>
      <c r="R11634" s="2">
        <v>9999</v>
      </c>
      <c r="S11634" s="2"/>
      <c r="T11634" s="2"/>
      <c r="U11634" s="2" t="s">
        <v>54</v>
      </c>
      <c r="V11634" s="2" t="s">
        <v>238</v>
      </c>
      <c r="W11634" s="2"/>
      <c r="X11634" s="2"/>
      <c r="Y11634" s="2"/>
      <c r="Z11634" s="2"/>
      <c r="AA11634" s="2"/>
      <c r="AB11634" s="2"/>
      <c r="AC11634" s="2"/>
      <c r="AD11634" s="2"/>
      <c r="AE11634" s="2"/>
      <c r="AF11634" s="2"/>
      <c r="AG11634" s="2"/>
      <c r="AH11634" s="2"/>
      <c r="AI11634" s="2"/>
      <c r="AJ11634" s="2">
        <v>0</v>
      </c>
      <c r="AK11634" s="2">
        <v>0</v>
      </c>
      <c r="AL11634" s="2">
        <v>0</v>
      </c>
      <c r="AM11634" s="2">
        <v>0</v>
      </c>
      <c r="AN11634" s="2"/>
      <c r="AO11634" s="2"/>
      <c r="AP11634" s="2"/>
      <c r="AQ11634" s="2"/>
      <c r="AR11634" s="2"/>
      <c r="AS11634" s="2"/>
      <c r="AT11634" s="2"/>
      <c r="AU11634" s="2"/>
      <c r="AV11634" s="2"/>
      <c r="AW11634" s="2"/>
      <c r="AX11634" s="2"/>
      <c r="AY11634" s="2" t="s">
        <v>48779</v>
      </c>
      <c r="AZ11634" s="2">
        <v>100</v>
      </c>
      <c r="BA11634" s="2" t="s">
        <v>48779</v>
      </c>
      <c r="BB11634" s="2">
        <v>100</v>
      </c>
    </row>
    <row r="11635" spans="1:54">
      <c r="A11635" s="2" t="s">
        <v>20785</v>
      </c>
      <c r="B11635" s="2" t="s">
        <v>20786</v>
      </c>
      <c r="C11635" s="2">
        <v>57399</v>
      </c>
      <c r="D11635" s="2" t="s">
        <v>162</v>
      </c>
      <c r="E11635" s="2" t="s">
        <v>11794</v>
      </c>
      <c r="F11635" s="2"/>
      <c r="G11635" s="2" t="s">
        <v>163</v>
      </c>
      <c r="H11635" s="2"/>
      <c r="I11635" s="2" t="s">
        <v>310</v>
      </c>
      <c r="J11635" s="2" t="s">
        <v>969</v>
      </c>
      <c r="K11635" s="2">
        <v>21</v>
      </c>
      <c r="L11635" s="2" t="s">
        <v>5622</v>
      </c>
      <c r="M11635" s="2">
        <v>91</v>
      </c>
      <c r="N11635" s="2" t="s">
        <v>20787</v>
      </c>
      <c r="O11635" s="2">
        <v>29.3</v>
      </c>
      <c r="P11635" s="2">
        <v>0</v>
      </c>
      <c r="Q11635" s="2">
        <v>2016</v>
      </c>
      <c r="R11635" s="2">
        <v>9999</v>
      </c>
      <c r="S11635" s="2"/>
      <c r="T11635" s="2"/>
      <c r="U11635" s="2" t="s">
        <v>54</v>
      </c>
      <c r="V11635" s="2" t="s">
        <v>163</v>
      </c>
      <c r="W11635" s="2"/>
      <c r="X11635" s="2"/>
      <c r="Y11635" s="2"/>
      <c r="Z11635" s="2"/>
      <c r="AA11635" s="2"/>
      <c r="AB11635" s="2"/>
      <c r="AC11635" s="2"/>
      <c r="AD11635" s="2"/>
      <c r="AE11635" s="2"/>
      <c r="AF11635" s="2"/>
      <c r="AG11635" s="2"/>
      <c r="AH11635" s="2"/>
      <c r="AI11635" s="2"/>
      <c r="AJ11635" s="2">
        <v>0</v>
      </c>
      <c r="AK11635" s="2">
        <v>0</v>
      </c>
      <c r="AL11635" s="2">
        <v>0</v>
      </c>
      <c r="AM11635" s="2">
        <v>0</v>
      </c>
      <c r="AN11635" s="2"/>
      <c r="AO11635" s="2"/>
      <c r="AP11635" s="2"/>
      <c r="AQ11635" s="2"/>
      <c r="AR11635" s="2"/>
      <c r="AS11635" s="2"/>
      <c r="AT11635" s="2"/>
      <c r="AU11635" s="2"/>
      <c r="AV11635" s="2"/>
      <c r="AW11635" s="2"/>
      <c r="AX11635" s="2"/>
      <c r="AY11635" s="2" t="s">
        <v>46741</v>
      </c>
      <c r="AZ11635" s="2">
        <v>100</v>
      </c>
      <c r="BA11635" s="2" t="s">
        <v>46741</v>
      </c>
      <c r="BB11635" s="2">
        <v>100</v>
      </c>
    </row>
    <row r="11636" spans="1:54">
      <c r="A11636" s="2" t="s">
        <v>20785</v>
      </c>
      <c r="B11636" s="2" t="s">
        <v>20788</v>
      </c>
      <c r="C11636" s="2">
        <v>57399</v>
      </c>
      <c r="D11636" s="2" t="s">
        <v>162</v>
      </c>
      <c r="E11636" s="2" t="s">
        <v>11796</v>
      </c>
      <c r="F11636" s="2"/>
      <c r="G11636" s="2" t="s">
        <v>163</v>
      </c>
      <c r="H11636" s="2"/>
      <c r="I11636" s="2" t="s">
        <v>310</v>
      </c>
      <c r="J11636" s="2" t="s">
        <v>969</v>
      </c>
      <c r="K11636" s="2">
        <v>21</v>
      </c>
      <c r="L11636" s="2" t="s">
        <v>5622</v>
      </c>
      <c r="M11636" s="2">
        <v>91</v>
      </c>
      <c r="N11636" s="2" t="s">
        <v>20787</v>
      </c>
      <c r="O11636" s="2">
        <v>29.3</v>
      </c>
      <c r="P11636" s="2">
        <v>0</v>
      </c>
      <c r="Q11636" s="2">
        <v>2016</v>
      </c>
      <c r="R11636" s="2">
        <v>9999</v>
      </c>
      <c r="S11636" s="2"/>
      <c r="T11636" s="2"/>
      <c r="U11636" s="2" t="s">
        <v>54</v>
      </c>
      <c r="V11636" s="2" t="s">
        <v>163</v>
      </c>
      <c r="W11636" s="2"/>
      <c r="X11636" s="2"/>
      <c r="Y11636" s="2"/>
      <c r="Z11636" s="2"/>
      <c r="AA11636" s="2"/>
      <c r="AB11636" s="2"/>
      <c r="AC11636" s="2"/>
      <c r="AD11636" s="2"/>
      <c r="AE11636" s="2"/>
      <c r="AF11636" s="2"/>
      <c r="AG11636" s="2"/>
      <c r="AH11636" s="2"/>
      <c r="AI11636" s="2"/>
      <c r="AJ11636" s="2">
        <v>0</v>
      </c>
      <c r="AK11636" s="2">
        <v>0</v>
      </c>
      <c r="AL11636" s="2">
        <v>0</v>
      </c>
      <c r="AM11636" s="2">
        <v>0</v>
      </c>
      <c r="AN11636" s="2"/>
      <c r="AO11636" s="2"/>
      <c r="AP11636" s="2"/>
      <c r="AQ11636" s="2"/>
      <c r="AR11636" s="2"/>
      <c r="AS11636" s="2"/>
      <c r="AT11636" s="2"/>
      <c r="AU11636" s="2"/>
      <c r="AV11636" s="2"/>
      <c r="AW11636" s="2"/>
      <c r="AX11636" s="2"/>
      <c r="AY11636" s="2" t="s">
        <v>46741</v>
      </c>
      <c r="AZ11636" s="2">
        <v>100</v>
      </c>
      <c r="BA11636" s="2" t="s">
        <v>46741</v>
      </c>
      <c r="BB11636" s="2">
        <v>100</v>
      </c>
    </row>
    <row r="11637" spans="1:54">
      <c r="A11637" s="2" t="s">
        <v>20785</v>
      </c>
      <c r="B11637" s="2" t="s">
        <v>20789</v>
      </c>
      <c r="C11637" s="2">
        <v>57399</v>
      </c>
      <c r="D11637" s="2" t="s">
        <v>162</v>
      </c>
      <c r="E11637" s="2" t="s">
        <v>11798</v>
      </c>
      <c r="F11637" s="2"/>
      <c r="G11637" s="2" t="s">
        <v>163</v>
      </c>
      <c r="H11637" s="2"/>
      <c r="I11637" s="2" t="s">
        <v>310</v>
      </c>
      <c r="J11637" s="2" t="s">
        <v>969</v>
      </c>
      <c r="K11637" s="2">
        <v>21</v>
      </c>
      <c r="L11637" s="2" t="s">
        <v>5622</v>
      </c>
      <c r="M11637" s="2">
        <v>91</v>
      </c>
      <c r="N11637" s="2" t="s">
        <v>20787</v>
      </c>
      <c r="O11637" s="2">
        <v>29.3</v>
      </c>
      <c r="P11637" s="2">
        <v>0</v>
      </c>
      <c r="Q11637" s="2">
        <v>2016</v>
      </c>
      <c r="R11637" s="2">
        <v>9999</v>
      </c>
      <c r="S11637" s="2"/>
      <c r="T11637" s="2"/>
      <c r="U11637" s="2" t="s">
        <v>54</v>
      </c>
      <c r="V11637" s="2" t="s">
        <v>163</v>
      </c>
      <c r="W11637" s="2"/>
      <c r="X11637" s="2"/>
      <c r="Y11637" s="2"/>
      <c r="Z11637" s="2"/>
      <c r="AA11637" s="2"/>
      <c r="AB11637" s="2"/>
      <c r="AC11637" s="2"/>
      <c r="AD11637" s="2"/>
      <c r="AE11637" s="2"/>
      <c r="AF11637" s="2"/>
      <c r="AG11637" s="2"/>
      <c r="AH11637" s="2"/>
      <c r="AI11637" s="2"/>
      <c r="AJ11637" s="2">
        <v>0</v>
      </c>
      <c r="AK11637" s="2">
        <v>0</v>
      </c>
      <c r="AL11637" s="2">
        <v>0</v>
      </c>
      <c r="AM11637" s="2">
        <v>0</v>
      </c>
      <c r="AN11637" s="2"/>
      <c r="AO11637" s="2"/>
      <c r="AP11637" s="2"/>
      <c r="AQ11637" s="2"/>
      <c r="AR11637" s="2"/>
      <c r="AS11637" s="2"/>
      <c r="AT11637" s="2"/>
      <c r="AU11637" s="2"/>
      <c r="AV11637" s="2"/>
      <c r="AW11637" s="2"/>
      <c r="AX11637" s="2"/>
      <c r="AY11637" s="2" t="s">
        <v>46741</v>
      </c>
      <c r="AZ11637" s="2">
        <v>100</v>
      </c>
      <c r="BA11637" s="2" t="s">
        <v>46741</v>
      </c>
      <c r="BB11637" s="2">
        <v>100</v>
      </c>
    </row>
    <row r="11638" spans="1:54">
      <c r="A11638" s="2" t="s">
        <v>20790</v>
      </c>
      <c r="B11638" s="2" t="s">
        <v>20791</v>
      </c>
      <c r="C11638" s="2">
        <v>57400</v>
      </c>
      <c r="D11638" s="2" t="s">
        <v>162</v>
      </c>
      <c r="E11638" s="2" t="s">
        <v>7147</v>
      </c>
      <c r="F11638" s="2"/>
      <c r="G11638" s="2" t="s">
        <v>163</v>
      </c>
      <c r="H11638" s="2"/>
      <c r="I11638" s="2" t="s">
        <v>310</v>
      </c>
      <c r="J11638" s="2" t="s">
        <v>969</v>
      </c>
      <c r="K11638" s="2">
        <v>21</v>
      </c>
      <c r="L11638" s="2" t="s">
        <v>6165</v>
      </c>
      <c r="M11638" s="2">
        <v>139</v>
      </c>
      <c r="N11638" s="2" t="s">
        <v>20792</v>
      </c>
      <c r="O11638" s="2">
        <v>25.3</v>
      </c>
      <c r="P11638" s="2">
        <v>0</v>
      </c>
      <c r="Q11638" s="2">
        <v>2017</v>
      </c>
      <c r="R11638" s="2">
        <v>9999</v>
      </c>
      <c r="S11638" s="2"/>
      <c r="T11638" s="2"/>
      <c r="U11638" s="2" t="s">
        <v>54</v>
      </c>
      <c r="V11638" s="2" t="s">
        <v>163</v>
      </c>
      <c r="W11638" s="2"/>
      <c r="X11638" s="2"/>
      <c r="Y11638" s="2"/>
      <c r="Z11638" s="2"/>
      <c r="AA11638" s="2"/>
      <c r="AB11638" s="2"/>
      <c r="AC11638" s="2"/>
      <c r="AD11638" s="2"/>
      <c r="AE11638" s="2"/>
      <c r="AF11638" s="2"/>
      <c r="AG11638" s="2"/>
      <c r="AH11638" s="2"/>
      <c r="AI11638" s="2"/>
      <c r="AJ11638" s="2">
        <v>0</v>
      </c>
      <c r="AK11638" s="2">
        <v>0</v>
      </c>
      <c r="AL11638" s="2">
        <v>0</v>
      </c>
      <c r="AM11638" s="2">
        <v>0</v>
      </c>
      <c r="AN11638" s="2"/>
      <c r="AO11638" s="2"/>
      <c r="AP11638" s="2"/>
      <c r="AQ11638" s="2"/>
      <c r="AR11638" s="2"/>
      <c r="AS11638" s="2"/>
      <c r="AT11638" s="2"/>
      <c r="AU11638" s="2"/>
      <c r="AV11638" s="2"/>
      <c r="AW11638" s="2"/>
      <c r="AX11638" s="2"/>
      <c r="AY11638" s="2" t="s">
        <v>46741</v>
      </c>
      <c r="AZ11638" s="2">
        <v>100</v>
      </c>
      <c r="BA11638" s="2" t="s">
        <v>46741</v>
      </c>
      <c r="BB11638" s="2">
        <v>100</v>
      </c>
    </row>
    <row r="11639" spans="1:54">
      <c r="A11639" s="2" t="s">
        <v>20790</v>
      </c>
      <c r="B11639" s="2" t="s">
        <v>20793</v>
      </c>
      <c r="C11639" s="2">
        <v>57400</v>
      </c>
      <c r="D11639" s="2" t="s">
        <v>162</v>
      </c>
      <c r="E11639" s="2" t="s">
        <v>7149</v>
      </c>
      <c r="F11639" s="2"/>
      <c r="G11639" s="2" t="s">
        <v>163</v>
      </c>
      <c r="H11639" s="2"/>
      <c r="I11639" s="2" t="s">
        <v>310</v>
      </c>
      <c r="J11639" s="2" t="s">
        <v>969</v>
      </c>
      <c r="K11639" s="2">
        <v>21</v>
      </c>
      <c r="L11639" s="2" t="s">
        <v>6165</v>
      </c>
      <c r="M11639" s="2">
        <v>139</v>
      </c>
      <c r="N11639" s="2" t="s">
        <v>20792</v>
      </c>
      <c r="O11639" s="2">
        <v>25.3</v>
      </c>
      <c r="P11639" s="2">
        <v>0</v>
      </c>
      <c r="Q11639" s="2">
        <v>2017</v>
      </c>
      <c r="R11639" s="2">
        <v>9999</v>
      </c>
      <c r="S11639" s="2"/>
      <c r="T11639" s="2"/>
      <c r="U11639" s="2" t="s">
        <v>54</v>
      </c>
      <c r="V11639" s="2" t="s">
        <v>163</v>
      </c>
      <c r="W11639" s="2"/>
      <c r="X11639" s="2"/>
      <c r="Y11639" s="2"/>
      <c r="Z11639" s="2"/>
      <c r="AA11639" s="2"/>
      <c r="AB11639" s="2"/>
      <c r="AC11639" s="2"/>
      <c r="AD11639" s="2"/>
      <c r="AE11639" s="2"/>
      <c r="AF11639" s="2"/>
      <c r="AG11639" s="2"/>
      <c r="AH11639" s="2"/>
      <c r="AI11639" s="2"/>
      <c r="AJ11639" s="2">
        <v>0</v>
      </c>
      <c r="AK11639" s="2">
        <v>0</v>
      </c>
      <c r="AL11639" s="2">
        <v>0</v>
      </c>
      <c r="AM11639" s="2">
        <v>0</v>
      </c>
      <c r="AN11639" s="2"/>
      <c r="AO11639" s="2"/>
      <c r="AP11639" s="2"/>
      <c r="AQ11639" s="2"/>
      <c r="AR11639" s="2"/>
      <c r="AS11639" s="2"/>
      <c r="AT11639" s="2"/>
      <c r="AU11639" s="2"/>
      <c r="AV11639" s="2"/>
      <c r="AW11639" s="2"/>
      <c r="AX11639" s="2"/>
      <c r="AY11639" s="2" t="s">
        <v>46741</v>
      </c>
      <c r="AZ11639" s="2">
        <v>100</v>
      </c>
      <c r="BA11639" s="2" t="s">
        <v>46741</v>
      </c>
      <c r="BB11639" s="2">
        <v>100</v>
      </c>
    </row>
    <row r="11640" spans="1:54">
      <c r="A11640" s="2" t="s">
        <v>20790</v>
      </c>
      <c r="B11640" s="2" t="s">
        <v>20794</v>
      </c>
      <c r="C11640" s="2">
        <v>57400</v>
      </c>
      <c r="D11640" s="2" t="s">
        <v>162</v>
      </c>
      <c r="E11640" s="2" t="s">
        <v>20795</v>
      </c>
      <c r="F11640" s="2"/>
      <c r="G11640" s="2" t="s">
        <v>163</v>
      </c>
      <c r="H11640" s="2"/>
      <c r="I11640" s="2" t="s">
        <v>310</v>
      </c>
      <c r="J11640" s="2" t="s">
        <v>969</v>
      </c>
      <c r="K11640" s="2">
        <v>21</v>
      </c>
      <c r="L11640" s="2" t="s">
        <v>6165</v>
      </c>
      <c r="M11640" s="2">
        <v>139</v>
      </c>
      <c r="N11640" s="2" t="s">
        <v>20792</v>
      </c>
      <c r="O11640" s="2">
        <v>25.3</v>
      </c>
      <c r="P11640" s="2">
        <v>0</v>
      </c>
      <c r="Q11640" s="2">
        <v>2017</v>
      </c>
      <c r="R11640" s="2">
        <v>9999</v>
      </c>
      <c r="S11640" s="2"/>
      <c r="T11640" s="2"/>
      <c r="U11640" s="2" t="s">
        <v>54</v>
      </c>
      <c r="V11640" s="2" t="s">
        <v>163</v>
      </c>
      <c r="W11640" s="2"/>
      <c r="X11640" s="2"/>
      <c r="Y11640" s="2"/>
      <c r="Z11640" s="2"/>
      <c r="AA11640" s="2"/>
      <c r="AB11640" s="2"/>
      <c r="AC11640" s="2"/>
      <c r="AD11640" s="2"/>
      <c r="AE11640" s="2"/>
      <c r="AF11640" s="2"/>
      <c r="AG11640" s="2"/>
      <c r="AH11640" s="2"/>
      <c r="AI11640" s="2"/>
      <c r="AJ11640" s="2">
        <v>0</v>
      </c>
      <c r="AK11640" s="2">
        <v>0</v>
      </c>
      <c r="AL11640" s="2">
        <v>0</v>
      </c>
      <c r="AM11640" s="2">
        <v>0</v>
      </c>
      <c r="AN11640" s="2"/>
      <c r="AO11640" s="2"/>
      <c r="AP11640" s="2"/>
      <c r="AQ11640" s="2"/>
      <c r="AR11640" s="2"/>
      <c r="AS11640" s="2"/>
      <c r="AT11640" s="2"/>
      <c r="AU11640" s="2"/>
      <c r="AV11640" s="2"/>
      <c r="AW11640" s="2"/>
      <c r="AX11640" s="2"/>
      <c r="AY11640" s="2" t="s">
        <v>46741</v>
      </c>
      <c r="AZ11640" s="2">
        <v>100</v>
      </c>
      <c r="BA11640" s="2" t="s">
        <v>46741</v>
      </c>
      <c r="BB11640" s="2">
        <v>100</v>
      </c>
    </row>
    <row r="11641" spans="1:54">
      <c r="A11641" s="2" t="s">
        <v>20796</v>
      </c>
      <c r="B11641" s="2" t="s">
        <v>20797</v>
      </c>
      <c r="C11641" s="2">
        <v>57401</v>
      </c>
      <c r="D11641" s="2" t="s">
        <v>162</v>
      </c>
      <c r="E11641" s="2" t="s">
        <v>20798</v>
      </c>
      <c r="F11641" s="2"/>
      <c r="G11641" s="2" t="s">
        <v>163</v>
      </c>
      <c r="H11641" s="2"/>
      <c r="I11641" s="2" t="s">
        <v>216</v>
      </c>
      <c r="J11641" s="2" t="s">
        <v>85</v>
      </c>
      <c r="K11641" s="2">
        <v>54</v>
      </c>
      <c r="L11641" s="2" t="s">
        <v>148</v>
      </c>
      <c r="M11641" s="2">
        <v>73</v>
      </c>
      <c r="N11641" s="2" t="s">
        <v>277</v>
      </c>
      <c r="O11641" s="2">
        <v>22</v>
      </c>
      <c r="P11641" s="2">
        <v>0</v>
      </c>
      <c r="Q11641" s="2">
        <v>2016</v>
      </c>
      <c r="R11641" s="2">
        <v>9999</v>
      </c>
      <c r="S11641" s="2"/>
      <c r="T11641" s="2"/>
      <c r="U11641" s="2" t="s">
        <v>54</v>
      </c>
      <c r="V11641" s="2" t="s">
        <v>163</v>
      </c>
      <c r="W11641" s="2"/>
      <c r="X11641" s="2"/>
      <c r="Y11641" s="2"/>
      <c r="Z11641" s="2"/>
      <c r="AA11641" s="2"/>
      <c r="AB11641" s="2"/>
      <c r="AC11641" s="2"/>
      <c r="AD11641" s="2"/>
      <c r="AE11641" s="2"/>
      <c r="AF11641" s="2"/>
      <c r="AG11641" s="2"/>
      <c r="AH11641" s="2"/>
      <c r="AI11641" s="2"/>
      <c r="AJ11641" s="2">
        <v>0</v>
      </c>
      <c r="AK11641" s="2">
        <v>0</v>
      </c>
      <c r="AL11641" s="2">
        <v>0</v>
      </c>
      <c r="AM11641" s="2">
        <v>0</v>
      </c>
      <c r="AN11641" s="2"/>
      <c r="AO11641" s="2"/>
      <c r="AP11641" s="2"/>
      <c r="AQ11641" s="2"/>
      <c r="AR11641" s="2"/>
      <c r="AS11641" s="2"/>
      <c r="AT11641" s="2"/>
      <c r="AU11641" s="2"/>
      <c r="AV11641" s="2"/>
      <c r="AW11641" s="2"/>
      <c r="AX11641" s="2"/>
      <c r="AY11641" s="2" t="s">
        <v>46741</v>
      </c>
      <c r="AZ11641" s="2">
        <v>100</v>
      </c>
      <c r="BA11641" s="2" t="s">
        <v>46741</v>
      </c>
      <c r="BB11641" s="2">
        <v>100</v>
      </c>
    </row>
    <row r="11642" spans="1:54">
      <c r="A11642" s="2" t="s">
        <v>20796</v>
      </c>
      <c r="B11642" s="2" t="s">
        <v>20799</v>
      </c>
      <c r="C11642" s="2">
        <v>57401</v>
      </c>
      <c r="D11642" s="2" t="s">
        <v>162</v>
      </c>
      <c r="E11642" s="2" t="s">
        <v>20800</v>
      </c>
      <c r="F11642" s="2"/>
      <c r="G11642" s="2" t="s">
        <v>163</v>
      </c>
      <c r="H11642" s="2"/>
      <c r="I11642" s="2" t="s">
        <v>216</v>
      </c>
      <c r="J11642" s="2" t="s">
        <v>85</v>
      </c>
      <c r="K11642" s="2">
        <v>54</v>
      </c>
      <c r="L11642" s="2" t="s">
        <v>148</v>
      </c>
      <c r="M11642" s="2">
        <v>73</v>
      </c>
      <c r="N11642" s="2" t="s">
        <v>277</v>
      </c>
      <c r="O11642" s="2">
        <v>22</v>
      </c>
      <c r="P11642" s="2">
        <v>0</v>
      </c>
      <c r="Q11642" s="2">
        <v>2016</v>
      </c>
      <c r="R11642" s="2">
        <v>9999</v>
      </c>
      <c r="S11642" s="2"/>
      <c r="T11642" s="2"/>
      <c r="U11642" s="2" t="s">
        <v>54</v>
      </c>
      <c r="V11642" s="2" t="s">
        <v>163</v>
      </c>
      <c r="W11642" s="2"/>
      <c r="X11642" s="2"/>
      <c r="Y11642" s="2"/>
      <c r="Z11642" s="2"/>
      <c r="AA11642" s="2"/>
      <c r="AB11642" s="2"/>
      <c r="AC11642" s="2"/>
      <c r="AD11642" s="2"/>
      <c r="AE11642" s="2"/>
      <c r="AF11642" s="2"/>
      <c r="AG11642" s="2"/>
      <c r="AH11642" s="2"/>
      <c r="AI11642" s="2"/>
      <c r="AJ11642" s="2">
        <v>0</v>
      </c>
      <c r="AK11642" s="2">
        <v>0</v>
      </c>
      <c r="AL11642" s="2">
        <v>0</v>
      </c>
      <c r="AM11642" s="2">
        <v>0</v>
      </c>
      <c r="AN11642" s="2"/>
      <c r="AO11642" s="2"/>
      <c r="AP11642" s="2"/>
      <c r="AQ11642" s="2"/>
      <c r="AR11642" s="2"/>
      <c r="AS11642" s="2"/>
      <c r="AT11642" s="2"/>
      <c r="AU11642" s="2"/>
      <c r="AV11642" s="2"/>
      <c r="AW11642" s="2"/>
      <c r="AX11642" s="2"/>
      <c r="AY11642" s="2" t="s">
        <v>46741</v>
      </c>
      <c r="AZ11642" s="2">
        <v>100</v>
      </c>
      <c r="BA11642" s="2" t="s">
        <v>46741</v>
      </c>
      <c r="BB11642" s="2">
        <v>100</v>
      </c>
    </row>
    <row r="11643" spans="1:54">
      <c r="A11643" s="2" t="s">
        <v>20801</v>
      </c>
      <c r="B11643" s="2" t="s">
        <v>20802</v>
      </c>
      <c r="C11643" s="2">
        <v>57402</v>
      </c>
      <c r="D11643" s="2" t="s">
        <v>162</v>
      </c>
      <c r="E11643" s="2" t="s">
        <v>20803</v>
      </c>
      <c r="F11643" s="2"/>
      <c r="G11643" s="2" t="s">
        <v>169</v>
      </c>
      <c r="H11643" s="2"/>
      <c r="I11643" s="2" t="s">
        <v>218</v>
      </c>
      <c r="J11643" s="2" t="s">
        <v>94</v>
      </c>
      <c r="K11643" s="2">
        <v>37</v>
      </c>
      <c r="L11643" s="2" t="s">
        <v>11123</v>
      </c>
      <c r="M11643" s="2">
        <v>3</v>
      </c>
      <c r="N11643" s="2" t="s">
        <v>20804</v>
      </c>
      <c r="O11643" s="2">
        <v>1</v>
      </c>
      <c r="P11643" s="2">
        <v>0</v>
      </c>
      <c r="Q11643" s="2">
        <v>2010</v>
      </c>
      <c r="R11643" s="2">
        <v>9999</v>
      </c>
      <c r="S11643" s="2"/>
      <c r="T11643" s="2"/>
      <c r="U11643" s="2" t="s">
        <v>54</v>
      </c>
      <c r="V11643" s="2" t="s">
        <v>238</v>
      </c>
      <c r="W11643" s="2"/>
      <c r="X11643" s="2"/>
      <c r="Y11643" s="2"/>
      <c r="Z11643" s="2"/>
      <c r="AA11643" s="2"/>
      <c r="AB11643" s="2"/>
      <c r="AC11643" s="2"/>
      <c r="AD11643" s="2"/>
      <c r="AE11643" s="2"/>
      <c r="AF11643" s="2"/>
      <c r="AG11643" s="2"/>
      <c r="AH11643" s="2"/>
      <c r="AI11643" s="2"/>
      <c r="AJ11643" s="2">
        <v>0</v>
      </c>
      <c r="AK11643" s="2">
        <v>0</v>
      </c>
      <c r="AL11643" s="2">
        <v>0</v>
      </c>
      <c r="AM11643" s="2">
        <v>0</v>
      </c>
      <c r="AN11643" s="2"/>
      <c r="AO11643" s="2"/>
      <c r="AP11643" s="2"/>
      <c r="AQ11643" s="2"/>
      <c r="AR11643" s="2"/>
      <c r="AS11643" s="2"/>
      <c r="AT11643" s="2"/>
      <c r="AU11643" s="2"/>
      <c r="AV11643" s="2"/>
      <c r="AW11643" s="2"/>
      <c r="AX11643" s="2"/>
      <c r="AY11643" s="2" t="s">
        <v>20801</v>
      </c>
      <c r="AZ11643" s="2">
        <v>100</v>
      </c>
      <c r="BA11643" s="2" t="s">
        <v>46328</v>
      </c>
      <c r="BB11643" s="2">
        <v>100</v>
      </c>
    </row>
    <row r="11644" spans="1:54">
      <c r="A11644" s="2" t="s">
        <v>20805</v>
      </c>
      <c r="B11644" s="2" t="s">
        <v>20806</v>
      </c>
      <c r="C11644" s="2">
        <v>57403</v>
      </c>
      <c r="D11644" s="2" t="s">
        <v>162</v>
      </c>
      <c r="E11644" s="2" t="s">
        <v>3556</v>
      </c>
      <c r="F11644" s="2"/>
      <c r="G11644" s="2" t="s">
        <v>101</v>
      </c>
      <c r="H11644" s="2"/>
      <c r="I11644" s="2" t="s">
        <v>226</v>
      </c>
      <c r="J11644" s="2" t="s">
        <v>112</v>
      </c>
      <c r="K11644" s="2">
        <v>4</v>
      </c>
      <c r="L11644" s="2" t="s">
        <v>1047</v>
      </c>
      <c r="M11644" s="2">
        <v>13</v>
      </c>
      <c r="N11644" s="2" t="s">
        <v>1048</v>
      </c>
      <c r="O11644" s="2">
        <v>1.6</v>
      </c>
      <c r="P11644" s="2">
        <v>13500</v>
      </c>
      <c r="Q11644" s="2">
        <v>2012</v>
      </c>
      <c r="R11644" s="2">
        <v>9999</v>
      </c>
      <c r="S11644" s="2"/>
      <c r="T11644" s="2"/>
      <c r="U11644" s="2" t="s">
        <v>54</v>
      </c>
      <c r="V11644" s="2" t="s">
        <v>101</v>
      </c>
      <c r="W11644" s="2"/>
      <c r="X11644" s="2"/>
      <c r="Y11644" s="2"/>
      <c r="Z11644" s="2"/>
      <c r="AA11644" s="2"/>
      <c r="AB11644" s="2"/>
      <c r="AC11644" s="2"/>
      <c r="AD11644" s="2"/>
      <c r="AE11644" s="2"/>
      <c r="AF11644" s="2"/>
      <c r="AG11644" s="2"/>
      <c r="AH11644" s="2"/>
      <c r="AI11644" s="2"/>
      <c r="AJ11644" s="2">
        <v>0.22117000000000001</v>
      </c>
      <c r="AK11644" s="2">
        <v>0.22117000000000001</v>
      </c>
      <c r="AL11644" s="2">
        <v>0.22117000000000001</v>
      </c>
      <c r="AM11644" s="2">
        <v>0.22117000000000001</v>
      </c>
      <c r="AN11644" s="2"/>
      <c r="AO11644" s="2"/>
      <c r="AP11644" s="2"/>
      <c r="AQ11644" s="2"/>
      <c r="AR11644" s="2"/>
      <c r="AS11644" s="2"/>
      <c r="AT11644" s="2"/>
      <c r="AU11644" s="2"/>
      <c r="AV11644" s="2"/>
      <c r="AW11644" s="2"/>
      <c r="AX11644" s="2"/>
      <c r="AY11644" s="2" t="s">
        <v>47657</v>
      </c>
      <c r="AZ11644" s="2">
        <v>100</v>
      </c>
      <c r="BA11644" s="2" t="s">
        <v>46674</v>
      </c>
      <c r="BB11644" s="2">
        <v>100</v>
      </c>
    </row>
    <row r="11645" spans="1:54">
      <c r="A11645" s="2" t="s">
        <v>20805</v>
      </c>
      <c r="B11645" s="2" t="s">
        <v>20807</v>
      </c>
      <c r="C11645" s="2">
        <v>57403</v>
      </c>
      <c r="D11645" s="2" t="s">
        <v>162</v>
      </c>
      <c r="E11645" s="2" t="s">
        <v>3559</v>
      </c>
      <c r="F11645" s="2"/>
      <c r="G11645" s="2" t="s">
        <v>101</v>
      </c>
      <c r="H11645" s="2"/>
      <c r="I11645" s="2" t="s">
        <v>226</v>
      </c>
      <c r="J11645" s="2" t="s">
        <v>112</v>
      </c>
      <c r="K11645" s="2">
        <v>4</v>
      </c>
      <c r="L11645" s="2" t="s">
        <v>1047</v>
      </c>
      <c r="M11645" s="2">
        <v>13</v>
      </c>
      <c r="N11645" s="2" t="s">
        <v>1048</v>
      </c>
      <c r="O11645" s="2">
        <v>1.6</v>
      </c>
      <c r="P11645" s="2">
        <v>13500</v>
      </c>
      <c r="Q11645" s="2">
        <v>2012</v>
      </c>
      <c r="R11645" s="2">
        <v>9999</v>
      </c>
      <c r="S11645" s="2"/>
      <c r="T11645" s="2"/>
      <c r="U11645" s="2" t="s">
        <v>54</v>
      </c>
      <c r="V11645" s="2" t="s">
        <v>101</v>
      </c>
      <c r="W11645" s="2"/>
      <c r="X11645" s="2"/>
      <c r="Y11645" s="2"/>
      <c r="Z11645" s="2"/>
      <c r="AA11645" s="2"/>
      <c r="AB11645" s="2"/>
      <c r="AC11645" s="2"/>
      <c r="AD11645" s="2"/>
      <c r="AE11645" s="2"/>
      <c r="AF11645" s="2"/>
      <c r="AG11645" s="2"/>
      <c r="AH11645" s="2"/>
      <c r="AI11645" s="2"/>
      <c r="AJ11645" s="2">
        <v>0.22117000000000001</v>
      </c>
      <c r="AK11645" s="2">
        <v>0.22117000000000001</v>
      </c>
      <c r="AL11645" s="2">
        <v>0.22117000000000001</v>
      </c>
      <c r="AM11645" s="2">
        <v>0.22117000000000001</v>
      </c>
      <c r="AN11645" s="2"/>
      <c r="AO11645" s="2"/>
      <c r="AP11645" s="2"/>
      <c r="AQ11645" s="2"/>
      <c r="AR11645" s="2"/>
      <c r="AS11645" s="2"/>
      <c r="AT11645" s="2"/>
      <c r="AU11645" s="2"/>
      <c r="AV11645" s="2"/>
      <c r="AW11645" s="2"/>
      <c r="AX11645" s="2"/>
      <c r="AY11645" s="2" t="s">
        <v>47657</v>
      </c>
      <c r="AZ11645" s="2">
        <v>100</v>
      </c>
      <c r="BA11645" s="2" t="s">
        <v>46674</v>
      </c>
      <c r="BB11645" s="2">
        <v>100</v>
      </c>
    </row>
    <row r="11646" spans="1:54">
      <c r="A11646" s="2" t="s">
        <v>20808</v>
      </c>
      <c r="B11646" s="2" t="s">
        <v>20809</v>
      </c>
      <c r="C11646" s="2">
        <v>57404</v>
      </c>
      <c r="D11646" s="2" t="s">
        <v>162</v>
      </c>
      <c r="E11646" s="2" t="s">
        <v>3556</v>
      </c>
      <c r="F11646" s="2"/>
      <c r="G11646" s="2" t="s">
        <v>101</v>
      </c>
      <c r="H11646" s="2"/>
      <c r="I11646" s="2" t="s">
        <v>604</v>
      </c>
      <c r="J11646" s="2" t="s">
        <v>69</v>
      </c>
      <c r="K11646" s="2">
        <v>36</v>
      </c>
      <c r="L11646" s="2" t="s">
        <v>8353</v>
      </c>
      <c r="M11646" s="2">
        <v>65</v>
      </c>
      <c r="N11646" s="2" t="s">
        <v>8354</v>
      </c>
      <c r="O11646" s="2">
        <v>1.6</v>
      </c>
      <c r="P11646" s="2">
        <v>13500</v>
      </c>
      <c r="Q11646" s="2">
        <v>2012</v>
      </c>
      <c r="R11646" s="2">
        <v>9999</v>
      </c>
      <c r="S11646" s="2"/>
      <c r="T11646" s="2"/>
      <c r="U11646" s="2" t="s">
        <v>54</v>
      </c>
      <c r="V11646" s="2" t="s">
        <v>101</v>
      </c>
      <c r="W11646" s="2"/>
      <c r="X11646" s="2"/>
      <c r="Y11646" s="2"/>
      <c r="Z11646" s="2"/>
      <c r="AA11646" s="2"/>
      <c r="AB11646" s="2"/>
      <c r="AC11646" s="2"/>
      <c r="AD11646" s="2"/>
      <c r="AE11646" s="2"/>
      <c r="AF11646" s="2"/>
      <c r="AG11646" s="2"/>
      <c r="AH11646" s="2"/>
      <c r="AI11646" s="2"/>
      <c r="AJ11646" s="2">
        <v>0.22117000000000001</v>
      </c>
      <c r="AK11646" s="2">
        <v>0.22117000000000001</v>
      </c>
      <c r="AL11646" s="2">
        <v>0.22117000000000001</v>
      </c>
      <c r="AM11646" s="2">
        <v>0.22117000000000001</v>
      </c>
      <c r="AN11646" s="2"/>
      <c r="AO11646" s="2"/>
      <c r="AP11646" s="2"/>
      <c r="AQ11646" s="2"/>
      <c r="AR11646" s="2"/>
      <c r="AS11646" s="2"/>
      <c r="AT11646" s="2"/>
      <c r="AU11646" s="2"/>
      <c r="AV11646" s="2"/>
      <c r="AW11646" s="2"/>
      <c r="AX11646" s="2"/>
      <c r="AY11646" s="2" t="s">
        <v>47657</v>
      </c>
      <c r="AZ11646" s="2">
        <v>100</v>
      </c>
      <c r="BA11646" s="2" t="s">
        <v>46674</v>
      </c>
      <c r="BB11646" s="2">
        <v>100</v>
      </c>
    </row>
    <row r="11647" spans="1:54">
      <c r="A11647" s="2" t="s">
        <v>20808</v>
      </c>
      <c r="B11647" s="2" t="s">
        <v>20810</v>
      </c>
      <c r="C11647" s="2">
        <v>57404</v>
      </c>
      <c r="D11647" s="2" t="s">
        <v>162</v>
      </c>
      <c r="E11647" s="2" t="s">
        <v>3559</v>
      </c>
      <c r="F11647" s="2"/>
      <c r="G11647" s="2" t="s">
        <v>101</v>
      </c>
      <c r="H11647" s="2"/>
      <c r="I11647" s="2" t="s">
        <v>604</v>
      </c>
      <c r="J11647" s="2" t="s">
        <v>69</v>
      </c>
      <c r="K11647" s="2">
        <v>36</v>
      </c>
      <c r="L11647" s="2" t="s">
        <v>8353</v>
      </c>
      <c r="M11647" s="2">
        <v>65</v>
      </c>
      <c r="N11647" s="2" t="s">
        <v>8354</v>
      </c>
      <c r="O11647" s="2">
        <v>1.6</v>
      </c>
      <c r="P11647" s="2">
        <v>13500</v>
      </c>
      <c r="Q11647" s="2">
        <v>2013</v>
      </c>
      <c r="R11647" s="2">
        <v>9999</v>
      </c>
      <c r="S11647" s="2"/>
      <c r="T11647" s="2"/>
      <c r="U11647" s="2" t="s">
        <v>54</v>
      </c>
      <c r="V11647" s="2" t="s">
        <v>101</v>
      </c>
      <c r="W11647" s="2"/>
      <c r="X11647" s="2"/>
      <c r="Y11647" s="2"/>
      <c r="Z11647" s="2"/>
      <c r="AA11647" s="2"/>
      <c r="AB11647" s="2"/>
      <c r="AC11647" s="2"/>
      <c r="AD11647" s="2"/>
      <c r="AE11647" s="2"/>
      <c r="AF11647" s="2"/>
      <c r="AG11647" s="2"/>
      <c r="AH11647" s="2"/>
      <c r="AI11647" s="2"/>
      <c r="AJ11647" s="2">
        <v>0.22117000000000001</v>
      </c>
      <c r="AK11647" s="2">
        <v>0.22117000000000001</v>
      </c>
      <c r="AL11647" s="2">
        <v>0.22117000000000001</v>
      </c>
      <c r="AM11647" s="2">
        <v>0.22117000000000001</v>
      </c>
      <c r="AN11647" s="2"/>
      <c r="AO11647" s="2"/>
      <c r="AP11647" s="2"/>
      <c r="AQ11647" s="2"/>
      <c r="AR11647" s="2"/>
      <c r="AS11647" s="2"/>
      <c r="AT11647" s="2"/>
      <c r="AU11647" s="2"/>
      <c r="AV11647" s="2"/>
      <c r="AW11647" s="2"/>
      <c r="AX11647" s="2"/>
      <c r="AY11647" s="2" t="s">
        <v>47657</v>
      </c>
      <c r="AZ11647" s="2">
        <v>100</v>
      </c>
      <c r="BA11647" s="2" t="s">
        <v>46674</v>
      </c>
      <c r="BB11647" s="2">
        <v>100</v>
      </c>
    </row>
    <row r="11648" spans="1:54">
      <c r="A11648" s="2" t="s">
        <v>20811</v>
      </c>
      <c r="B11648" s="2" t="s">
        <v>20812</v>
      </c>
      <c r="C11648" s="2">
        <v>57405</v>
      </c>
      <c r="D11648" s="2" t="s">
        <v>162</v>
      </c>
      <c r="E11648" s="2" t="s">
        <v>3556</v>
      </c>
      <c r="F11648" s="2"/>
      <c r="G11648" s="2" t="s">
        <v>101</v>
      </c>
      <c r="H11648" s="2"/>
      <c r="I11648" s="2" t="s">
        <v>213</v>
      </c>
      <c r="J11648" s="2" t="s">
        <v>74</v>
      </c>
      <c r="K11648" s="2">
        <v>26</v>
      </c>
      <c r="L11648" s="2" t="s">
        <v>6183</v>
      </c>
      <c r="M11648" s="2">
        <v>125</v>
      </c>
      <c r="N11648" s="2" t="s">
        <v>6184</v>
      </c>
      <c r="O11648" s="2">
        <v>1.6</v>
      </c>
      <c r="P11648" s="2">
        <v>13500</v>
      </c>
      <c r="Q11648" s="2">
        <v>2011</v>
      </c>
      <c r="R11648" s="2">
        <v>9999</v>
      </c>
      <c r="S11648" s="2"/>
      <c r="T11648" s="2"/>
      <c r="U11648" s="2" t="s">
        <v>54</v>
      </c>
      <c r="V11648" s="2" t="s">
        <v>101</v>
      </c>
      <c r="W11648" s="2"/>
      <c r="X11648" s="2"/>
      <c r="Y11648" s="2"/>
      <c r="Z11648" s="2"/>
      <c r="AA11648" s="2"/>
      <c r="AB11648" s="2"/>
      <c r="AC11648" s="2"/>
      <c r="AD11648" s="2"/>
      <c r="AE11648" s="2"/>
      <c r="AF11648" s="2"/>
      <c r="AG11648" s="2"/>
      <c r="AH11648" s="2"/>
      <c r="AI11648" s="2"/>
      <c r="AJ11648" s="2">
        <v>0.22117000000000001</v>
      </c>
      <c r="AK11648" s="2">
        <v>0.22117000000000001</v>
      </c>
      <c r="AL11648" s="2">
        <v>0.22117000000000001</v>
      </c>
      <c r="AM11648" s="2">
        <v>0.22117000000000001</v>
      </c>
      <c r="AN11648" s="2"/>
      <c r="AO11648" s="2"/>
      <c r="AP11648" s="2"/>
      <c r="AQ11648" s="2"/>
      <c r="AR11648" s="2"/>
      <c r="AS11648" s="2"/>
      <c r="AT11648" s="2"/>
      <c r="AU11648" s="2"/>
      <c r="AV11648" s="2"/>
      <c r="AW11648" s="2"/>
      <c r="AX11648" s="2"/>
      <c r="AY11648" s="2" t="s">
        <v>47657</v>
      </c>
      <c r="AZ11648" s="2">
        <v>100</v>
      </c>
      <c r="BA11648" s="2" t="s">
        <v>46674</v>
      </c>
      <c r="BB11648" s="2">
        <v>100</v>
      </c>
    </row>
    <row r="11649" spans="1:54">
      <c r="A11649" s="2" t="s">
        <v>20811</v>
      </c>
      <c r="B11649" s="2" t="s">
        <v>20813</v>
      </c>
      <c r="C11649" s="2">
        <v>57405</v>
      </c>
      <c r="D11649" s="2" t="s">
        <v>162</v>
      </c>
      <c r="E11649" s="2" t="s">
        <v>3559</v>
      </c>
      <c r="F11649" s="2"/>
      <c r="G11649" s="2" t="s">
        <v>101</v>
      </c>
      <c r="H11649" s="2"/>
      <c r="I11649" s="2" t="s">
        <v>213</v>
      </c>
      <c r="J11649" s="2" t="s">
        <v>74</v>
      </c>
      <c r="K11649" s="2">
        <v>26</v>
      </c>
      <c r="L11649" s="2" t="s">
        <v>6183</v>
      </c>
      <c r="M11649" s="2">
        <v>125</v>
      </c>
      <c r="N11649" s="2" t="s">
        <v>6184</v>
      </c>
      <c r="O11649" s="2">
        <v>1.6</v>
      </c>
      <c r="P11649" s="2">
        <v>13500</v>
      </c>
      <c r="Q11649" s="2">
        <v>2011</v>
      </c>
      <c r="R11649" s="2">
        <v>9999</v>
      </c>
      <c r="S11649" s="2"/>
      <c r="T11649" s="2"/>
      <c r="U11649" s="2" t="s">
        <v>54</v>
      </c>
      <c r="V11649" s="2" t="s">
        <v>101</v>
      </c>
      <c r="W11649" s="2"/>
      <c r="X11649" s="2"/>
      <c r="Y11649" s="2"/>
      <c r="Z11649" s="2"/>
      <c r="AA11649" s="2"/>
      <c r="AB11649" s="2"/>
      <c r="AC11649" s="2"/>
      <c r="AD11649" s="2"/>
      <c r="AE11649" s="2"/>
      <c r="AF11649" s="2"/>
      <c r="AG11649" s="2"/>
      <c r="AH11649" s="2"/>
      <c r="AI11649" s="2"/>
      <c r="AJ11649" s="2">
        <v>0.22117000000000001</v>
      </c>
      <c r="AK11649" s="2">
        <v>0.22117000000000001</v>
      </c>
      <c r="AL11649" s="2">
        <v>0.22117000000000001</v>
      </c>
      <c r="AM11649" s="2">
        <v>0.22117000000000001</v>
      </c>
      <c r="AN11649" s="2"/>
      <c r="AO11649" s="2"/>
      <c r="AP11649" s="2"/>
      <c r="AQ11649" s="2"/>
      <c r="AR11649" s="2"/>
      <c r="AS11649" s="2"/>
      <c r="AT11649" s="2"/>
      <c r="AU11649" s="2"/>
      <c r="AV11649" s="2"/>
      <c r="AW11649" s="2"/>
      <c r="AX11649" s="2"/>
      <c r="AY11649" s="2" t="s">
        <v>47657</v>
      </c>
      <c r="AZ11649" s="2">
        <v>100</v>
      </c>
      <c r="BA11649" s="2" t="s">
        <v>46674</v>
      </c>
      <c r="BB11649" s="2">
        <v>100</v>
      </c>
    </row>
    <row r="11650" spans="1:54">
      <c r="A11650" s="2" t="s">
        <v>20814</v>
      </c>
      <c r="B11650" s="2" t="s">
        <v>20815</v>
      </c>
      <c r="C11650" s="2">
        <v>57406</v>
      </c>
      <c r="D11650" s="2" t="s">
        <v>162</v>
      </c>
      <c r="E11650" s="2" t="s">
        <v>3556</v>
      </c>
      <c r="F11650" s="2"/>
      <c r="G11650" s="2" t="s">
        <v>101</v>
      </c>
      <c r="H11650" s="2"/>
      <c r="I11650" s="2" t="s">
        <v>233</v>
      </c>
      <c r="J11650" s="2" t="s">
        <v>109</v>
      </c>
      <c r="K11650" s="2">
        <v>17</v>
      </c>
      <c r="L11650" s="2" t="s">
        <v>1831</v>
      </c>
      <c r="M11650" s="2">
        <v>197</v>
      </c>
      <c r="N11650" s="2" t="s">
        <v>1832</v>
      </c>
      <c r="O11650" s="2">
        <v>1.6</v>
      </c>
      <c r="P11650" s="2">
        <v>13500</v>
      </c>
      <c r="Q11650" s="2">
        <v>2011</v>
      </c>
      <c r="R11650" s="2">
        <v>9999</v>
      </c>
      <c r="S11650" s="2"/>
      <c r="T11650" s="2"/>
      <c r="U11650" s="2" t="s">
        <v>54</v>
      </c>
      <c r="V11650" s="2" t="s">
        <v>101</v>
      </c>
      <c r="W11650" s="2"/>
      <c r="X11650" s="2"/>
      <c r="Y11650" s="2"/>
      <c r="Z11650" s="2"/>
      <c r="AA11650" s="2"/>
      <c r="AB11650" s="2"/>
      <c r="AC11650" s="2"/>
      <c r="AD11650" s="2"/>
      <c r="AE11650" s="2"/>
      <c r="AF11650" s="2"/>
      <c r="AG11650" s="2"/>
      <c r="AH11650" s="2"/>
      <c r="AI11650" s="2"/>
      <c r="AJ11650" s="2">
        <v>0.22117000000000001</v>
      </c>
      <c r="AK11650" s="2">
        <v>0.22117000000000001</v>
      </c>
      <c r="AL11650" s="2">
        <v>0.22117000000000001</v>
      </c>
      <c r="AM11650" s="2">
        <v>0.22117000000000001</v>
      </c>
      <c r="AN11650" s="2"/>
      <c r="AO11650" s="2"/>
      <c r="AP11650" s="2"/>
      <c r="AQ11650" s="2"/>
      <c r="AR11650" s="2"/>
      <c r="AS11650" s="2"/>
      <c r="AT11650" s="2"/>
      <c r="AU11650" s="2"/>
      <c r="AV11650" s="2"/>
      <c r="AW11650" s="2"/>
      <c r="AX11650" s="2"/>
      <c r="AY11650" s="2" t="s">
        <v>48780</v>
      </c>
      <c r="AZ11650" s="2">
        <v>100</v>
      </c>
      <c r="BA11650" s="2" t="s">
        <v>48780</v>
      </c>
      <c r="BB11650" s="2">
        <v>100</v>
      </c>
    </row>
    <row r="11651" spans="1:54">
      <c r="A11651" s="2" t="s">
        <v>20814</v>
      </c>
      <c r="B11651" s="2" t="s">
        <v>20816</v>
      </c>
      <c r="C11651" s="2">
        <v>57406</v>
      </c>
      <c r="D11651" s="2" t="s">
        <v>162</v>
      </c>
      <c r="E11651" s="2" t="s">
        <v>3559</v>
      </c>
      <c r="F11651" s="2"/>
      <c r="G11651" s="2" t="s">
        <v>101</v>
      </c>
      <c r="H11651" s="2"/>
      <c r="I11651" s="2" t="s">
        <v>233</v>
      </c>
      <c r="J11651" s="2" t="s">
        <v>109</v>
      </c>
      <c r="K11651" s="2">
        <v>17</v>
      </c>
      <c r="L11651" s="2" t="s">
        <v>1831</v>
      </c>
      <c r="M11651" s="2">
        <v>197</v>
      </c>
      <c r="N11651" s="2" t="s">
        <v>1832</v>
      </c>
      <c r="O11651" s="2">
        <v>1.6</v>
      </c>
      <c r="P11651" s="2">
        <v>13500</v>
      </c>
      <c r="Q11651" s="2">
        <v>2011</v>
      </c>
      <c r="R11651" s="2">
        <v>9999</v>
      </c>
      <c r="S11651" s="2"/>
      <c r="T11651" s="2"/>
      <c r="U11651" s="2" t="s">
        <v>54</v>
      </c>
      <c r="V11651" s="2" t="s">
        <v>101</v>
      </c>
      <c r="W11651" s="2"/>
      <c r="X11651" s="2"/>
      <c r="Y11651" s="2"/>
      <c r="Z11651" s="2"/>
      <c r="AA11651" s="2"/>
      <c r="AB11651" s="2"/>
      <c r="AC11651" s="2"/>
      <c r="AD11651" s="2"/>
      <c r="AE11651" s="2"/>
      <c r="AF11651" s="2"/>
      <c r="AG11651" s="2"/>
      <c r="AH11651" s="2"/>
      <c r="AI11651" s="2"/>
      <c r="AJ11651" s="2">
        <v>0.22117000000000001</v>
      </c>
      <c r="AK11651" s="2">
        <v>0.22117000000000001</v>
      </c>
      <c r="AL11651" s="2">
        <v>0.22117000000000001</v>
      </c>
      <c r="AM11651" s="2">
        <v>0.22117000000000001</v>
      </c>
      <c r="AN11651" s="2"/>
      <c r="AO11651" s="2"/>
      <c r="AP11651" s="2"/>
      <c r="AQ11651" s="2"/>
      <c r="AR11651" s="2"/>
      <c r="AS11651" s="2"/>
      <c r="AT11651" s="2"/>
      <c r="AU11651" s="2"/>
      <c r="AV11651" s="2"/>
      <c r="AW11651" s="2"/>
      <c r="AX11651" s="2"/>
      <c r="AY11651" s="2" t="s">
        <v>48780</v>
      </c>
      <c r="AZ11651" s="2">
        <v>100</v>
      </c>
      <c r="BA11651" s="2" t="s">
        <v>48780</v>
      </c>
      <c r="BB11651" s="2">
        <v>100</v>
      </c>
    </row>
    <row r="11652" spans="1:54">
      <c r="A11652" s="2" t="s">
        <v>20814</v>
      </c>
      <c r="B11652" s="2" t="s">
        <v>20817</v>
      </c>
      <c r="C11652" s="2">
        <v>57406</v>
      </c>
      <c r="D11652" s="2" t="s">
        <v>162</v>
      </c>
      <c r="E11652" s="2" t="s">
        <v>3568</v>
      </c>
      <c r="F11652" s="2"/>
      <c r="G11652" s="2" t="s">
        <v>101</v>
      </c>
      <c r="H11652" s="2"/>
      <c r="I11652" s="2" t="s">
        <v>233</v>
      </c>
      <c r="J11652" s="2" t="s">
        <v>109</v>
      </c>
      <c r="K11652" s="2">
        <v>17</v>
      </c>
      <c r="L11652" s="2" t="s">
        <v>1831</v>
      </c>
      <c r="M11652" s="2">
        <v>197</v>
      </c>
      <c r="N11652" s="2" t="s">
        <v>1832</v>
      </c>
      <c r="O11652" s="2">
        <v>1.6</v>
      </c>
      <c r="P11652" s="2">
        <v>13500</v>
      </c>
      <c r="Q11652" s="2">
        <v>2011</v>
      </c>
      <c r="R11652" s="2">
        <v>9999</v>
      </c>
      <c r="S11652" s="2"/>
      <c r="T11652" s="2"/>
      <c r="U11652" s="2" t="s">
        <v>54</v>
      </c>
      <c r="V11652" s="2" t="s">
        <v>101</v>
      </c>
      <c r="W11652" s="2"/>
      <c r="X11652" s="2"/>
      <c r="Y11652" s="2"/>
      <c r="Z11652" s="2"/>
      <c r="AA11652" s="2"/>
      <c r="AB11652" s="2"/>
      <c r="AC11652" s="2"/>
      <c r="AD11652" s="2"/>
      <c r="AE11652" s="2"/>
      <c r="AF11652" s="2"/>
      <c r="AG11652" s="2"/>
      <c r="AH11652" s="2"/>
      <c r="AI11652" s="2"/>
      <c r="AJ11652" s="2">
        <v>0.22117000000000001</v>
      </c>
      <c r="AK11652" s="2">
        <v>0.22117000000000001</v>
      </c>
      <c r="AL11652" s="2">
        <v>0.22117000000000001</v>
      </c>
      <c r="AM11652" s="2">
        <v>0.22117000000000001</v>
      </c>
      <c r="AN11652" s="2"/>
      <c r="AO11652" s="2"/>
      <c r="AP11652" s="2"/>
      <c r="AQ11652" s="2"/>
      <c r="AR11652" s="2"/>
      <c r="AS11652" s="2"/>
      <c r="AT11652" s="2"/>
      <c r="AU11652" s="2"/>
      <c r="AV11652" s="2"/>
      <c r="AW11652" s="2"/>
      <c r="AX11652" s="2"/>
      <c r="AY11652" s="2" t="s">
        <v>48780</v>
      </c>
      <c r="AZ11652" s="2">
        <v>100</v>
      </c>
      <c r="BA11652" s="2" t="s">
        <v>48780</v>
      </c>
      <c r="BB11652" s="2">
        <v>100</v>
      </c>
    </row>
    <row r="11653" spans="1:54">
      <c r="A11653" s="2" t="s">
        <v>20818</v>
      </c>
      <c r="B11653" s="2" t="s">
        <v>20819</v>
      </c>
      <c r="C11653" s="2">
        <v>57408</v>
      </c>
      <c r="D11653" s="2" t="s">
        <v>162</v>
      </c>
      <c r="E11653" s="2" t="s">
        <v>3556</v>
      </c>
      <c r="F11653" s="2"/>
      <c r="G11653" s="2" t="s">
        <v>101</v>
      </c>
      <c r="H11653" s="2"/>
      <c r="I11653" s="2" t="s">
        <v>994</v>
      </c>
      <c r="J11653" s="2" t="s">
        <v>450</v>
      </c>
      <c r="K11653" s="2">
        <v>28</v>
      </c>
      <c r="L11653" s="2" t="s">
        <v>4917</v>
      </c>
      <c r="M11653" s="2">
        <v>17</v>
      </c>
      <c r="N11653" s="2" t="s">
        <v>20820</v>
      </c>
      <c r="O11653" s="2">
        <v>1.6</v>
      </c>
      <c r="P11653" s="2">
        <v>13500</v>
      </c>
      <c r="Q11653" s="2">
        <v>2012</v>
      </c>
      <c r="R11653" s="2">
        <v>9999</v>
      </c>
      <c r="S11653" s="2"/>
      <c r="T11653" s="2"/>
      <c r="U11653" s="2" t="s">
        <v>54</v>
      </c>
      <c r="V11653" s="2" t="s">
        <v>101</v>
      </c>
      <c r="W11653" s="2"/>
      <c r="X11653" s="2"/>
      <c r="Y11653" s="2"/>
      <c r="Z11653" s="2"/>
      <c r="AA11653" s="2"/>
      <c r="AB11653" s="2"/>
      <c r="AC11653" s="2"/>
      <c r="AD11653" s="2"/>
      <c r="AE11653" s="2"/>
      <c r="AF11653" s="2"/>
      <c r="AG11653" s="2"/>
      <c r="AH11653" s="2"/>
      <c r="AI11653" s="2"/>
      <c r="AJ11653" s="2">
        <v>0.22117000000000001</v>
      </c>
      <c r="AK11653" s="2">
        <v>0.22117000000000001</v>
      </c>
      <c r="AL11653" s="2">
        <v>0.22117000000000001</v>
      </c>
      <c r="AM11653" s="2">
        <v>0.22117000000000001</v>
      </c>
      <c r="AN11653" s="2"/>
      <c r="AO11653" s="2"/>
      <c r="AP11653" s="2"/>
      <c r="AQ11653" s="2"/>
      <c r="AR11653" s="2"/>
      <c r="AS11653" s="2"/>
      <c r="AT11653" s="2"/>
      <c r="AU11653" s="2"/>
      <c r="AV11653" s="2"/>
      <c r="AW11653" s="2"/>
      <c r="AX11653" s="2"/>
      <c r="AY11653" s="2" t="s">
        <v>47657</v>
      </c>
      <c r="AZ11653" s="2">
        <v>100</v>
      </c>
      <c r="BA11653" s="2" t="s">
        <v>46674</v>
      </c>
      <c r="BB11653" s="2">
        <v>100</v>
      </c>
    </row>
    <row r="11654" spans="1:54">
      <c r="A11654" s="2" t="s">
        <v>20821</v>
      </c>
      <c r="B11654" s="2" t="s">
        <v>20822</v>
      </c>
      <c r="C11654" s="2">
        <v>57409</v>
      </c>
      <c r="D11654" s="2" t="s">
        <v>162</v>
      </c>
      <c r="E11654" s="2" t="s">
        <v>3556</v>
      </c>
      <c r="F11654" s="2"/>
      <c r="G11654" s="2" t="s">
        <v>101</v>
      </c>
      <c r="H11654" s="2"/>
      <c r="I11654" s="2" t="s">
        <v>994</v>
      </c>
      <c r="J11654" s="2" t="s">
        <v>1657</v>
      </c>
      <c r="K11654" s="2">
        <v>47</v>
      </c>
      <c r="L11654" s="2" t="s">
        <v>3145</v>
      </c>
      <c r="M11654" s="2">
        <v>5</v>
      </c>
      <c r="N11654" s="2" t="s">
        <v>20823</v>
      </c>
      <c r="O11654" s="2">
        <v>1.6</v>
      </c>
      <c r="P11654" s="2">
        <v>13500</v>
      </c>
      <c r="Q11654" s="2">
        <v>2012</v>
      </c>
      <c r="R11654" s="2">
        <v>9999</v>
      </c>
      <c r="S11654" s="2"/>
      <c r="T11654" s="2"/>
      <c r="U11654" s="2" t="s">
        <v>54</v>
      </c>
      <c r="V11654" s="2" t="s">
        <v>101</v>
      </c>
      <c r="W11654" s="2"/>
      <c r="X11654" s="2"/>
      <c r="Y11654" s="2"/>
      <c r="Z11654" s="2"/>
      <c r="AA11654" s="2"/>
      <c r="AB11654" s="2"/>
      <c r="AC11654" s="2"/>
      <c r="AD11654" s="2"/>
      <c r="AE11654" s="2"/>
      <c r="AF11654" s="2"/>
      <c r="AG11654" s="2"/>
      <c r="AH11654" s="2"/>
      <c r="AI11654" s="2"/>
      <c r="AJ11654" s="2">
        <v>0.22117000000000001</v>
      </c>
      <c r="AK11654" s="2">
        <v>0.22117000000000001</v>
      </c>
      <c r="AL11654" s="2">
        <v>0.22117000000000001</v>
      </c>
      <c r="AM11654" s="2">
        <v>0.22117000000000001</v>
      </c>
      <c r="AN11654" s="2"/>
      <c r="AO11654" s="2"/>
      <c r="AP11654" s="2"/>
      <c r="AQ11654" s="2"/>
      <c r="AR11654" s="2"/>
      <c r="AS11654" s="2"/>
      <c r="AT11654" s="2"/>
      <c r="AU11654" s="2"/>
      <c r="AV11654" s="2"/>
      <c r="AW11654" s="2"/>
      <c r="AX11654" s="2"/>
      <c r="AY11654" s="2" t="s">
        <v>47657</v>
      </c>
      <c r="AZ11654" s="2">
        <v>100</v>
      </c>
      <c r="BA11654" s="2" t="s">
        <v>46674</v>
      </c>
      <c r="BB11654" s="2">
        <v>100</v>
      </c>
    </row>
    <row r="11655" spans="1:54">
      <c r="A11655" s="2" t="s">
        <v>20821</v>
      </c>
      <c r="B11655" s="2" t="s">
        <v>20824</v>
      </c>
      <c r="C11655" s="2">
        <v>57409</v>
      </c>
      <c r="D11655" s="2" t="s">
        <v>162</v>
      </c>
      <c r="E11655" s="2" t="s">
        <v>3559</v>
      </c>
      <c r="F11655" s="2"/>
      <c r="G11655" s="2" t="s">
        <v>101</v>
      </c>
      <c r="H11655" s="2"/>
      <c r="I11655" s="2" t="s">
        <v>994</v>
      </c>
      <c r="J11655" s="2" t="s">
        <v>1657</v>
      </c>
      <c r="K11655" s="2">
        <v>47</v>
      </c>
      <c r="L11655" s="2" t="s">
        <v>3145</v>
      </c>
      <c r="M11655" s="2">
        <v>5</v>
      </c>
      <c r="N11655" s="2" t="s">
        <v>20823</v>
      </c>
      <c r="O11655" s="2">
        <v>1.6</v>
      </c>
      <c r="P11655" s="2">
        <v>13500</v>
      </c>
      <c r="Q11655" s="2">
        <v>2012</v>
      </c>
      <c r="R11655" s="2">
        <v>9999</v>
      </c>
      <c r="S11655" s="2"/>
      <c r="T11655" s="2"/>
      <c r="U11655" s="2" t="s">
        <v>54</v>
      </c>
      <c r="V11655" s="2" t="s">
        <v>101</v>
      </c>
      <c r="W11655" s="2"/>
      <c r="X11655" s="2"/>
      <c r="Y11655" s="2"/>
      <c r="Z11655" s="2"/>
      <c r="AA11655" s="2"/>
      <c r="AB11655" s="2"/>
      <c r="AC11655" s="2"/>
      <c r="AD11655" s="2"/>
      <c r="AE11655" s="2"/>
      <c r="AF11655" s="2"/>
      <c r="AG11655" s="2"/>
      <c r="AH11655" s="2"/>
      <c r="AI11655" s="2"/>
      <c r="AJ11655" s="2">
        <v>0.22117000000000001</v>
      </c>
      <c r="AK11655" s="2">
        <v>0.22117000000000001</v>
      </c>
      <c r="AL11655" s="2">
        <v>0.22117000000000001</v>
      </c>
      <c r="AM11655" s="2">
        <v>0.22117000000000001</v>
      </c>
      <c r="AN11655" s="2"/>
      <c r="AO11655" s="2"/>
      <c r="AP11655" s="2"/>
      <c r="AQ11655" s="2"/>
      <c r="AR11655" s="2"/>
      <c r="AS11655" s="2"/>
      <c r="AT11655" s="2"/>
      <c r="AU11655" s="2"/>
      <c r="AV11655" s="2"/>
      <c r="AW11655" s="2"/>
      <c r="AX11655" s="2"/>
      <c r="AY11655" s="2" t="s">
        <v>47657</v>
      </c>
      <c r="AZ11655" s="2">
        <v>100</v>
      </c>
      <c r="BA11655" s="2" t="s">
        <v>46674</v>
      </c>
      <c r="BB11655" s="2">
        <v>100</v>
      </c>
    </row>
    <row r="11656" spans="1:54">
      <c r="A11656" s="2" t="s">
        <v>20821</v>
      </c>
      <c r="B11656" s="2" t="s">
        <v>20825</v>
      </c>
      <c r="C11656" s="2">
        <v>57409</v>
      </c>
      <c r="D11656" s="2" t="s">
        <v>162</v>
      </c>
      <c r="E11656" s="2" t="s">
        <v>3568</v>
      </c>
      <c r="F11656" s="2"/>
      <c r="G11656" s="2" t="s">
        <v>101</v>
      </c>
      <c r="H11656" s="2"/>
      <c r="I11656" s="2" t="s">
        <v>994</v>
      </c>
      <c r="J11656" s="2" t="s">
        <v>1657</v>
      </c>
      <c r="K11656" s="2">
        <v>47</v>
      </c>
      <c r="L11656" s="2" t="s">
        <v>3145</v>
      </c>
      <c r="M11656" s="2">
        <v>5</v>
      </c>
      <c r="N11656" s="2" t="s">
        <v>20823</v>
      </c>
      <c r="O11656" s="2">
        <v>1.6</v>
      </c>
      <c r="P11656" s="2">
        <v>13500</v>
      </c>
      <c r="Q11656" s="2">
        <v>2012</v>
      </c>
      <c r="R11656" s="2">
        <v>9999</v>
      </c>
      <c r="S11656" s="2"/>
      <c r="T11656" s="2"/>
      <c r="U11656" s="2" t="s">
        <v>54</v>
      </c>
      <c r="V11656" s="2" t="s">
        <v>101</v>
      </c>
      <c r="W11656" s="2"/>
      <c r="X11656" s="2"/>
      <c r="Y11656" s="2"/>
      <c r="Z11656" s="2"/>
      <c r="AA11656" s="2"/>
      <c r="AB11656" s="2"/>
      <c r="AC11656" s="2"/>
      <c r="AD11656" s="2"/>
      <c r="AE11656" s="2"/>
      <c r="AF11656" s="2"/>
      <c r="AG11656" s="2"/>
      <c r="AH11656" s="2"/>
      <c r="AI11656" s="2"/>
      <c r="AJ11656" s="2">
        <v>0.22117000000000001</v>
      </c>
      <c r="AK11656" s="2">
        <v>0.22117000000000001</v>
      </c>
      <c r="AL11656" s="2">
        <v>0.22117000000000001</v>
      </c>
      <c r="AM11656" s="2">
        <v>0.22117000000000001</v>
      </c>
      <c r="AN11656" s="2"/>
      <c r="AO11656" s="2"/>
      <c r="AP11656" s="2"/>
      <c r="AQ11656" s="2"/>
      <c r="AR11656" s="2"/>
      <c r="AS11656" s="2"/>
      <c r="AT11656" s="2"/>
      <c r="AU11656" s="2"/>
      <c r="AV11656" s="2"/>
      <c r="AW11656" s="2"/>
      <c r="AX11656" s="2"/>
      <c r="AY11656" s="2" t="s">
        <v>47657</v>
      </c>
      <c r="AZ11656" s="2">
        <v>100</v>
      </c>
      <c r="BA11656" s="2" t="s">
        <v>46674</v>
      </c>
      <c r="BB11656" s="2">
        <v>100</v>
      </c>
    </row>
    <row r="11657" spans="1:54">
      <c r="A11657" s="2" t="s">
        <v>20826</v>
      </c>
      <c r="B11657" s="2" t="s">
        <v>20827</v>
      </c>
      <c r="C11657" s="2">
        <v>57410</v>
      </c>
      <c r="D11657" s="2" t="s">
        <v>162</v>
      </c>
      <c r="E11657" s="2" t="s">
        <v>3556</v>
      </c>
      <c r="F11657" s="2"/>
      <c r="G11657" s="2" t="s">
        <v>101</v>
      </c>
      <c r="H11657" s="2"/>
      <c r="I11657" s="2" t="s">
        <v>1465</v>
      </c>
      <c r="J11657" s="2" t="s">
        <v>1452</v>
      </c>
      <c r="K11657" s="2">
        <v>39</v>
      </c>
      <c r="L11657" s="2" t="s">
        <v>16661</v>
      </c>
      <c r="M11657" s="2">
        <v>7</v>
      </c>
      <c r="N11657" s="2" t="s">
        <v>16663</v>
      </c>
      <c r="O11657" s="2">
        <v>0.8</v>
      </c>
      <c r="P11657" s="2">
        <v>13500</v>
      </c>
      <c r="Q11657" s="2">
        <v>2013</v>
      </c>
      <c r="R11657" s="2">
        <v>9999</v>
      </c>
      <c r="S11657" s="2"/>
      <c r="T11657" s="2"/>
      <c r="U11657" s="2" t="s">
        <v>54</v>
      </c>
      <c r="V11657" s="2" t="s">
        <v>101</v>
      </c>
      <c r="W11657" s="2"/>
      <c r="X11657" s="2"/>
      <c r="Y11657" s="2"/>
      <c r="Z11657" s="2"/>
      <c r="AA11657" s="2"/>
      <c r="AB11657" s="2"/>
      <c r="AC11657" s="2"/>
      <c r="AD11657" s="2"/>
      <c r="AE11657" s="2"/>
      <c r="AF11657" s="2"/>
      <c r="AG11657" s="2"/>
      <c r="AH11657" s="2"/>
      <c r="AI11657" s="2"/>
      <c r="AJ11657" s="2">
        <v>0.22117000000000001</v>
      </c>
      <c r="AK11657" s="2">
        <v>0.22117000000000001</v>
      </c>
      <c r="AL11657" s="2">
        <v>0.22117000000000001</v>
      </c>
      <c r="AM11657" s="2">
        <v>0.22117000000000001</v>
      </c>
      <c r="AN11657" s="2"/>
      <c r="AO11657" s="2"/>
      <c r="AP11657" s="2"/>
      <c r="AQ11657" s="2"/>
      <c r="AR11657" s="2"/>
      <c r="AS11657" s="2"/>
      <c r="AT11657" s="2"/>
      <c r="AU11657" s="2"/>
      <c r="AV11657" s="2"/>
      <c r="AW11657" s="2"/>
      <c r="AX11657" s="2"/>
      <c r="AY11657" s="2" t="s">
        <v>47657</v>
      </c>
      <c r="AZ11657" s="2">
        <v>100</v>
      </c>
      <c r="BA11657" s="2" t="s">
        <v>46674</v>
      </c>
      <c r="BB11657" s="2">
        <v>100</v>
      </c>
    </row>
    <row r="11658" spans="1:54">
      <c r="A11658" s="2" t="s">
        <v>20826</v>
      </c>
      <c r="B11658" s="2" t="s">
        <v>20828</v>
      </c>
      <c r="C11658" s="2">
        <v>57410</v>
      </c>
      <c r="D11658" s="2" t="s">
        <v>162</v>
      </c>
      <c r="E11658" s="2" t="s">
        <v>3559</v>
      </c>
      <c r="F11658" s="2"/>
      <c r="G11658" s="2" t="s">
        <v>101</v>
      </c>
      <c r="H11658" s="2"/>
      <c r="I11658" s="2" t="s">
        <v>1465</v>
      </c>
      <c r="J11658" s="2" t="s">
        <v>1452</v>
      </c>
      <c r="K11658" s="2">
        <v>39</v>
      </c>
      <c r="L11658" s="2" t="s">
        <v>16661</v>
      </c>
      <c r="M11658" s="2">
        <v>7</v>
      </c>
      <c r="N11658" s="2" t="s">
        <v>16663</v>
      </c>
      <c r="O11658" s="2">
        <v>0.8</v>
      </c>
      <c r="P11658" s="2">
        <v>13500</v>
      </c>
      <c r="Q11658" s="2">
        <v>2013</v>
      </c>
      <c r="R11658" s="2">
        <v>9999</v>
      </c>
      <c r="S11658" s="2"/>
      <c r="T11658" s="2"/>
      <c r="U11658" s="2" t="s">
        <v>54</v>
      </c>
      <c r="V11658" s="2" t="s">
        <v>101</v>
      </c>
      <c r="W11658" s="2"/>
      <c r="X11658" s="2"/>
      <c r="Y11658" s="2"/>
      <c r="Z11658" s="2"/>
      <c r="AA11658" s="2"/>
      <c r="AB11658" s="2"/>
      <c r="AC11658" s="2"/>
      <c r="AD11658" s="2"/>
      <c r="AE11658" s="2"/>
      <c r="AF11658" s="2"/>
      <c r="AG11658" s="2"/>
      <c r="AH11658" s="2"/>
      <c r="AI11658" s="2"/>
      <c r="AJ11658" s="2">
        <v>0.22117000000000001</v>
      </c>
      <c r="AK11658" s="2">
        <v>0.22117000000000001</v>
      </c>
      <c r="AL11658" s="2">
        <v>0.22117000000000001</v>
      </c>
      <c r="AM11658" s="2">
        <v>0.22117000000000001</v>
      </c>
      <c r="AN11658" s="2"/>
      <c r="AO11658" s="2"/>
      <c r="AP11658" s="2"/>
      <c r="AQ11658" s="2"/>
      <c r="AR11658" s="2"/>
      <c r="AS11658" s="2"/>
      <c r="AT11658" s="2"/>
      <c r="AU11658" s="2"/>
      <c r="AV11658" s="2"/>
      <c r="AW11658" s="2"/>
      <c r="AX11658" s="2"/>
      <c r="AY11658" s="2" t="s">
        <v>47657</v>
      </c>
      <c r="AZ11658" s="2">
        <v>100</v>
      </c>
      <c r="BA11658" s="2" t="s">
        <v>46674</v>
      </c>
      <c r="BB11658" s="2">
        <v>100</v>
      </c>
    </row>
    <row r="11659" spans="1:54">
      <c r="A11659" s="2" t="s">
        <v>20826</v>
      </c>
      <c r="B11659" s="2" t="s">
        <v>20829</v>
      </c>
      <c r="C11659" s="2">
        <v>57410</v>
      </c>
      <c r="D11659" s="2" t="s">
        <v>162</v>
      </c>
      <c r="E11659" s="2" t="s">
        <v>3568</v>
      </c>
      <c r="F11659" s="2"/>
      <c r="G11659" s="2" t="s">
        <v>101</v>
      </c>
      <c r="H11659" s="2"/>
      <c r="I11659" s="2" t="s">
        <v>1465</v>
      </c>
      <c r="J11659" s="2" t="s">
        <v>1452</v>
      </c>
      <c r="K11659" s="2">
        <v>39</v>
      </c>
      <c r="L11659" s="2" t="s">
        <v>16661</v>
      </c>
      <c r="M11659" s="2">
        <v>7</v>
      </c>
      <c r="N11659" s="2" t="s">
        <v>16663</v>
      </c>
      <c r="O11659" s="2">
        <v>0.8</v>
      </c>
      <c r="P11659" s="2">
        <v>13500</v>
      </c>
      <c r="Q11659" s="2">
        <v>2013</v>
      </c>
      <c r="R11659" s="2">
        <v>9999</v>
      </c>
      <c r="S11659" s="2"/>
      <c r="T11659" s="2"/>
      <c r="U11659" s="2" t="s">
        <v>54</v>
      </c>
      <c r="V11659" s="2" t="s">
        <v>101</v>
      </c>
      <c r="W11659" s="2"/>
      <c r="X11659" s="2"/>
      <c r="Y11659" s="2"/>
      <c r="Z11659" s="2"/>
      <c r="AA11659" s="2"/>
      <c r="AB11659" s="2"/>
      <c r="AC11659" s="2"/>
      <c r="AD11659" s="2"/>
      <c r="AE11659" s="2"/>
      <c r="AF11659" s="2"/>
      <c r="AG11659" s="2"/>
      <c r="AH11659" s="2"/>
      <c r="AI11659" s="2"/>
      <c r="AJ11659" s="2">
        <v>0.22117000000000001</v>
      </c>
      <c r="AK11659" s="2">
        <v>0.22117000000000001</v>
      </c>
      <c r="AL11659" s="2">
        <v>0.22117000000000001</v>
      </c>
      <c r="AM11659" s="2">
        <v>0.22117000000000001</v>
      </c>
      <c r="AN11659" s="2"/>
      <c r="AO11659" s="2"/>
      <c r="AP11659" s="2"/>
      <c r="AQ11659" s="2"/>
      <c r="AR11659" s="2"/>
      <c r="AS11659" s="2"/>
      <c r="AT11659" s="2"/>
      <c r="AU11659" s="2"/>
      <c r="AV11659" s="2"/>
      <c r="AW11659" s="2"/>
      <c r="AX11659" s="2"/>
      <c r="AY11659" s="2" t="s">
        <v>47657</v>
      </c>
      <c r="AZ11659" s="2">
        <v>100</v>
      </c>
      <c r="BA11659" s="2" t="s">
        <v>46674</v>
      </c>
      <c r="BB11659" s="2">
        <v>100</v>
      </c>
    </row>
    <row r="11660" spans="1:54">
      <c r="A11660" s="2" t="s">
        <v>20826</v>
      </c>
      <c r="B11660" s="2" t="s">
        <v>20830</v>
      </c>
      <c r="C11660" s="2">
        <v>57410</v>
      </c>
      <c r="D11660" s="2" t="s">
        <v>162</v>
      </c>
      <c r="E11660" s="2" t="s">
        <v>167</v>
      </c>
      <c r="F11660" s="2"/>
      <c r="G11660" s="2" t="s">
        <v>101</v>
      </c>
      <c r="H11660" s="2"/>
      <c r="I11660" s="2" t="s">
        <v>1465</v>
      </c>
      <c r="J11660" s="2" t="s">
        <v>1452</v>
      </c>
      <c r="K11660" s="2">
        <v>39</v>
      </c>
      <c r="L11660" s="2" t="s">
        <v>16661</v>
      </c>
      <c r="M11660" s="2">
        <v>7</v>
      </c>
      <c r="N11660" s="2" t="s">
        <v>16663</v>
      </c>
      <c r="O11660" s="2">
        <v>0.8</v>
      </c>
      <c r="P11660" s="2">
        <v>13500</v>
      </c>
      <c r="Q11660" s="2">
        <v>2013</v>
      </c>
      <c r="R11660" s="2">
        <v>9999</v>
      </c>
      <c r="S11660" s="2"/>
      <c r="T11660" s="2"/>
      <c r="U11660" s="2" t="s">
        <v>54</v>
      </c>
      <c r="V11660" s="2" t="s">
        <v>101</v>
      </c>
      <c r="W11660" s="2"/>
      <c r="X11660" s="2"/>
      <c r="Y11660" s="2"/>
      <c r="Z11660" s="2"/>
      <c r="AA11660" s="2"/>
      <c r="AB11660" s="2"/>
      <c r="AC11660" s="2"/>
      <c r="AD11660" s="2"/>
      <c r="AE11660" s="2"/>
      <c r="AF11660" s="2"/>
      <c r="AG11660" s="2"/>
      <c r="AH11660" s="2"/>
      <c r="AI11660" s="2"/>
      <c r="AJ11660" s="2">
        <v>0.22117000000000001</v>
      </c>
      <c r="AK11660" s="2">
        <v>0.22117000000000001</v>
      </c>
      <c r="AL11660" s="2">
        <v>0.22117000000000001</v>
      </c>
      <c r="AM11660" s="2">
        <v>0.22117000000000001</v>
      </c>
      <c r="AN11660" s="2"/>
      <c r="AO11660" s="2"/>
      <c r="AP11660" s="2"/>
      <c r="AQ11660" s="2"/>
      <c r="AR11660" s="2"/>
      <c r="AS11660" s="2"/>
      <c r="AT11660" s="2"/>
      <c r="AU11660" s="2"/>
      <c r="AV11660" s="2"/>
      <c r="AW11660" s="2"/>
      <c r="AX11660" s="2"/>
      <c r="AY11660" s="2" t="s">
        <v>47657</v>
      </c>
      <c r="AZ11660" s="2">
        <v>100</v>
      </c>
      <c r="BA11660" s="2" t="s">
        <v>46674</v>
      </c>
      <c r="BB11660" s="2">
        <v>100</v>
      </c>
    </row>
    <row r="11661" spans="1:54">
      <c r="A11661" s="2" t="s">
        <v>20826</v>
      </c>
      <c r="B11661" s="2" t="s">
        <v>20831</v>
      </c>
      <c r="C11661" s="2">
        <v>57410</v>
      </c>
      <c r="D11661" s="2" t="s">
        <v>162</v>
      </c>
      <c r="E11661" s="2" t="s">
        <v>3578</v>
      </c>
      <c r="F11661" s="2"/>
      <c r="G11661" s="2" t="s">
        <v>101</v>
      </c>
      <c r="H11661" s="2"/>
      <c r="I11661" s="2" t="s">
        <v>1465</v>
      </c>
      <c r="J11661" s="2" t="s">
        <v>1452</v>
      </c>
      <c r="K11661" s="2">
        <v>39</v>
      </c>
      <c r="L11661" s="2" t="s">
        <v>16661</v>
      </c>
      <c r="M11661" s="2">
        <v>7</v>
      </c>
      <c r="N11661" s="2" t="s">
        <v>16663</v>
      </c>
      <c r="O11661" s="2">
        <v>0.8</v>
      </c>
      <c r="P11661" s="2">
        <v>13500</v>
      </c>
      <c r="Q11661" s="2">
        <v>2013</v>
      </c>
      <c r="R11661" s="2">
        <v>9999</v>
      </c>
      <c r="S11661" s="2"/>
      <c r="T11661" s="2"/>
      <c r="U11661" s="2" t="s">
        <v>54</v>
      </c>
      <c r="V11661" s="2" t="s">
        <v>101</v>
      </c>
      <c r="W11661" s="2"/>
      <c r="X11661" s="2"/>
      <c r="Y11661" s="2"/>
      <c r="Z11661" s="2"/>
      <c r="AA11661" s="2"/>
      <c r="AB11661" s="2"/>
      <c r="AC11661" s="2"/>
      <c r="AD11661" s="2"/>
      <c r="AE11661" s="2"/>
      <c r="AF11661" s="2"/>
      <c r="AG11661" s="2"/>
      <c r="AH11661" s="2"/>
      <c r="AI11661" s="2"/>
      <c r="AJ11661" s="2">
        <v>0.22117000000000001</v>
      </c>
      <c r="AK11661" s="2">
        <v>0.22117000000000001</v>
      </c>
      <c r="AL11661" s="2">
        <v>0.22117000000000001</v>
      </c>
      <c r="AM11661" s="2">
        <v>0.22117000000000001</v>
      </c>
      <c r="AN11661" s="2"/>
      <c r="AO11661" s="2"/>
      <c r="AP11661" s="2"/>
      <c r="AQ11661" s="2"/>
      <c r="AR11661" s="2"/>
      <c r="AS11661" s="2"/>
      <c r="AT11661" s="2"/>
      <c r="AU11661" s="2"/>
      <c r="AV11661" s="2"/>
      <c r="AW11661" s="2"/>
      <c r="AX11661" s="2"/>
      <c r="AY11661" s="2" t="s">
        <v>47657</v>
      </c>
      <c r="AZ11661" s="2">
        <v>100</v>
      </c>
      <c r="BA11661" s="2" t="s">
        <v>46674</v>
      </c>
      <c r="BB11661" s="2">
        <v>100</v>
      </c>
    </row>
    <row r="11662" spans="1:54">
      <c r="A11662" s="2" t="s">
        <v>19182</v>
      </c>
      <c r="B11662" s="2" t="s">
        <v>20832</v>
      </c>
      <c r="C11662" s="2">
        <v>57411</v>
      </c>
      <c r="D11662" s="2" t="s">
        <v>162</v>
      </c>
      <c r="E11662" s="2" t="s">
        <v>3556</v>
      </c>
      <c r="F11662" s="2"/>
      <c r="G11662" s="2" t="s">
        <v>101</v>
      </c>
      <c r="H11662" s="2"/>
      <c r="I11662" s="2" t="s">
        <v>1465</v>
      </c>
      <c r="J11662" s="2" t="s">
        <v>1452</v>
      </c>
      <c r="K11662" s="2">
        <v>39</v>
      </c>
      <c r="L11662" s="2" t="s">
        <v>19182</v>
      </c>
      <c r="M11662" s="2">
        <v>99</v>
      </c>
      <c r="N11662" s="2" t="s">
        <v>19183</v>
      </c>
      <c r="O11662" s="2">
        <v>0.8</v>
      </c>
      <c r="P11662" s="2">
        <v>13500</v>
      </c>
      <c r="Q11662" s="2">
        <v>2013</v>
      </c>
      <c r="R11662" s="2">
        <v>9999</v>
      </c>
      <c r="S11662" s="2"/>
      <c r="T11662" s="2"/>
      <c r="U11662" s="2" t="s">
        <v>54</v>
      </c>
      <c r="V11662" s="2" t="s">
        <v>101</v>
      </c>
      <c r="W11662" s="2"/>
      <c r="X11662" s="2"/>
      <c r="Y11662" s="2"/>
      <c r="Z11662" s="2"/>
      <c r="AA11662" s="2"/>
      <c r="AB11662" s="2"/>
      <c r="AC11662" s="2"/>
      <c r="AD11662" s="2"/>
      <c r="AE11662" s="2"/>
      <c r="AF11662" s="2"/>
      <c r="AG11662" s="2"/>
      <c r="AH11662" s="2"/>
      <c r="AI11662" s="2"/>
      <c r="AJ11662" s="2">
        <v>0.22117000000000001</v>
      </c>
      <c r="AK11662" s="2">
        <v>0.22117000000000001</v>
      </c>
      <c r="AL11662" s="2">
        <v>0.22117000000000001</v>
      </c>
      <c r="AM11662" s="2">
        <v>0.22117000000000001</v>
      </c>
      <c r="AN11662" s="2"/>
      <c r="AO11662" s="2"/>
      <c r="AP11662" s="2"/>
      <c r="AQ11662" s="2"/>
      <c r="AR11662" s="2"/>
      <c r="AS11662" s="2"/>
      <c r="AT11662" s="2"/>
      <c r="AU11662" s="2"/>
      <c r="AV11662" s="2"/>
      <c r="AW11662" s="2"/>
      <c r="AX11662" s="2"/>
      <c r="AY11662" s="2" t="s">
        <v>47657</v>
      </c>
      <c r="AZ11662" s="2">
        <v>100</v>
      </c>
      <c r="BA11662" s="2" t="s">
        <v>46674</v>
      </c>
      <c r="BB11662" s="2">
        <v>100</v>
      </c>
    </row>
    <row r="11663" spans="1:54">
      <c r="A11663" s="2" t="s">
        <v>19182</v>
      </c>
      <c r="B11663" s="2" t="s">
        <v>20833</v>
      </c>
      <c r="C11663" s="2">
        <v>57411</v>
      </c>
      <c r="D11663" s="2" t="s">
        <v>162</v>
      </c>
      <c r="E11663" s="2" t="s">
        <v>3559</v>
      </c>
      <c r="F11663" s="2"/>
      <c r="G11663" s="2" t="s">
        <v>101</v>
      </c>
      <c r="H11663" s="2"/>
      <c r="I11663" s="2" t="s">
        <v>1465</v>
      </c>
      <c r="J11663" s="2" t="s">
        <v>1452</v>
      </c>
      <c r="K11663" s="2">
        <v>39</v>
      </c>
      <c r="L11663" s="2" t="s">
        <v>19182</v>
      </c>
      <c r="M11663" s="2">
        <v>99</v>
      </c>
      <c r="N11663" s="2" t="s">
        <v>19183</v>
      </c>
      <c r="O11663" s="2">
        <v>0.8</v>
      </c>
      <c r="P11663" s="2">
        <v>13500</v>
      </c>
      <c r="Q11663" s="2">
        <v>2013</v>
      </c>
      <c r="R11663" s="2">
        <v>9999</v>
      </c>
      <c r="S11663" s="2"/>
      <c r="T11663" s="2"/>
      <c r="U11663" s="2" t="s">
        <v>54</v>
      </c>
      <c r="V11663" s="2" t="s">
        <v>101</v>
      </c>
      <c r="W11663" s="2"/>
      <c r="X11663" s="2"/>
      <c r="Y11663" s="2"/>
      <c r="Z11663" s="2"/>
      <c r="AA11663" s="2"/>
      <c r="AB11663" s="2"/>
      <c r="AC11663" s="2"/>
      <c r="AD11663" s="2"/>
      <c r="AE11663" s="2"/>
      <c r="AF11663" s="2"/>
      <c r="AG11663" s="2"/>
      <c r="AH11663" s="2"/>
      <c r="AI11663" s="2"/>
      <c r="AJ11663" s="2">
        <v>0.22117000000000001</v>
      </c>
      <c r="AK11663" s="2">
        <v>0.22117000000000001</v>
      </c>
      <c r="AL11663" s="2">
        <v>0.22117000000000001</v>
      </c>
      <c r="AM11663" s="2">
        <v>0.22117000000000001</v>
      </c>
      <c r="AN11663" s="2"/>
      <c r="AO11663" s="2"/>
      <c r="AP11663" s="2"/>
      <c r="AQ11663" s="2"/>
      <c r="AR11663" s="2"/>
      <c r="AS11663" s="2"/>
      <c r="AT11663" s="2"/>
      <c r="AU11663" s="2"/>
      <c r="AV11663" s="2"/>
      <c r="AW11663" s="2"/>
      <c r="AX11663" s="2"/>
      <c r="AY11663" s="2" t="s">
        <v>47657</v>
      </c>
      <c r="AZ11663" s="2">
        <v>100</v>
      </c>
      <c r="BA11663" s="2" t="s">
        <v>46674</v>
      </c>
      <c r="BB11663" s="2">
        <v>100</v>
      </c>
    </row>
    <row r="11664" spans="1:54">
      <c r="A11664" s="2" t="s">
        <v>19182</v>
      </c>
      <c r="B11664" s="2" t="s">
        <v>20834</v>
      </c>
      <c r="C11664" s="2">
        <v>57411</v>
      </c>
      <c r="D11664" s="2" t="s">
        <v>162</v>
      </c>
      <c r="E11664" s="2" t="s">
        <v>3568</v>
      </c>
      <c r="F11664" s="2"/>
      <c r="G11664" s="2" t="s">
        <v>101</v>
      </c>
      <c r="H11664" s="2"/>
      <c r="I11664" s="2" t="s">
        <v>1465</v>
      </c>
      <c r="J11664" s="2" t="s">
        <v>1452</v>
      </c>
      <c r="K11664" s="2">
        <v>39</v>
      </c>
      <c r="L11664" s="2" t="s">
        <v>19182</v>
      </c>
      <c r="M11664" s="2">
        <v>99</v>
      </c>
      <c r="N11664" s="2" t="s">
        <v>19183</v>
      </c>
      <c r="O11664" s="2">
        <v>0.8</v>
      </c>
      <c r="P11664" s="2">
        <v>13500</v>
      </c>
      <c r="Q11664" s="2">
        <v>2013</v>
      </c>
      <c r="R11664" s="2">
        <v>9999</v>
      </c>
      <c r="S11664" s="2"/>
      <c r="T11664" s="2"/>
      <c r="U11664" s="2" t="s">
        <v>54</v>
      </c>
      <c r="V11664" s="2" t="s">
        <v>101</v>
      </c>
      <c r="W11664" s="2"/>
      <c r="X11664" s="2"/>
      <c r="Y11664" s="2"/>
      <c r="Z11664" s="2"/>
      <c r="AA11664" s="2"/>
      <c r="AB11664" s="2"/>
      <c r="AC11664" s="2"/>
      <c r="AD11664" s="2"/>
      <c r="AE11664" s="2"/>
      <c r="AF11664" s="2"/>
      <c r="AG11664" s="2"/>
      <c r="AH11664" s="2"/>
      <c r="AI11664" s="2"/>
      <c r="AJ11664" s="2">
        <v>0.22117000000000001</v>
      </c>
      <c r="AK11664" s="2">
        <v>0.22117000000000001</v>
      </c>
      <c r="AL11664" s="2">
        <v>0.22117000000000001</v>
      </c>
      <c r="AM11664" s="2">
        <v>0.22117000000000001</v>
      </c>
      <c r="AN11664" s="2"/>
      <c r="AO11664" s="2"/>
      <c r="AP11664" s="2"/>
      <c r="AQ11664" s="2"/>
      <c r="AR11664" s="2"/>
      <c r="AS11664" s="2"/>
      <c r="AT11664" s="2"/>
      <c r="AU11664" s="2"/>
      <c r="AV11664" s="2"/>
      <c r="AW11664" s="2"/>
      <c r="AX11664" s="2"/>
      <c r="AY11664" s="2" t="s">
        <v>47657</v>
      </c>
      <c r="AZ11664" s="2">
        <v>100</v>
      </c>
      <c r="BA11664" s="2" t="s">
        <v>46674</v>
      </c>
      <c r="BB11664" s="2">
        <v>100</v>
      </c>
    </row>
    <row r="11665" spans="1:54">
      <c r="A11665" s="2" t="s">
        <v>19182</v>
      </c>
      <c r="B11665" s="2" t="s">
        <v>20835</v>
      </c>
      <c r="C11665" s="2">
        <v>57411</v>
      </c>
      <c r="D11665" s="2" t="s">
        <v>162</v>
      </c>
      <c r="E11665" s="2" t="s">
        <v>167</v>
      </c>
      <c r="F11665" s="2"/>
      <c r="G11665" s="2" t="s">
        <v>101</v>
      </c>
      <c r="H11665" s="2"/>
      <c r="I11665" s="2" t="s">
        <v>1465</v>
      </c>
      <c r="J11665" s="2" t="s">
        <v>1452</v>
      </c>
      <c r="K11665" s="2">
        <v>39</v>
      </c>
      <c r="L11665" s="2" t="s">
        <v>19182</v>
      </c>
      <c r="M11665" s="2">
        <v>99</v>
      </c>
      <c r="N11665" s="2" t="s">
        <v>19183</v>
      </c>
      <c r="O11665" s="2">
        <v>0.8</v>
      </c>
      <c r="P11665" s="2">
        <v>13500</v>
      </c>
      <c r="Q11665" s="2">
        <v>2013</v>
      </c>
      <c r="R11665" s="2">
        <v>9999</v>
      </c>
      <c r="S11665" s="2"/>
      <c r="T11665" s="2"/>
      <c r="U11665" s="2" t="s">
        <v>54</v>
      </c>
      <c r="V11665" s="2" t="s">
        <v>101</v>
      </c>
      <c r="W11665" s="2"/>
      <c r="X11665" s="2"/>
      <c r="Y11665" s="2"/>
      <c r="Z11665" s="2"/>
      <c r="AA11665" s="2"/>
      <c r="AB11665" s="2"/>
      <c r="AC11665" s="2"/>
      <c r="AD11665" s="2"/>
      <c r="AE11665" s="2"/>
      <c r="AF11665" s="2"/>
      <c r="AG11665" s="2"/>
      <c r="AH11665" s="2"/>
      <c r="AI11665" s="2"/>
      <c r="AJ11665" s="2">
        <v>0.22117000000000001</v>
      </c>
      <c r="AK11665" s="2">
        <v>0.22117000000000001</v>
      </c>
      <c r="AL11665" s="2">
        <v>0.22117000000000001</v>
      </c>
      <c r="AM11665" s="2">
        <v>0.22117000000000001</v>
      </c>
      <c r="AN11665" s="2"/>
      <c r="AO11665" s="2"/>
      <c r="AP11665" s="2"/>
      <c r="AQ11665" s="2"/>
      <c r="AR11665" s="2"/>
      <c r="AS11665" s="2"/>
      <c r="AT11665" s="2"/>
      <c r="AU11665" s="2"/>
      <c r="AV11665" s="2"/>
      <c r="AW11665" s="2"/>
      <c r="AX11665" s="2"/>
      <c r="AY11665" s="2" t="s">
        <v>47657</v>
      </c>
      <c r="AZ11665" s="2">
        <v>100</v>
      </c>
      <c r="BA11665" s="2" t="s">
        <v>46674</v>
      </c>
      <c r="BB11665" s="2">
        <v>100</v>
      </c>
    </row>
    <row r="11666" spans="1:54">
      <c r="A11666" s="2" t="s">
        <v>19182</v>
      </c>
      <c r="B11666" s="2" t="s">
        <v>20836</v>
      </c>
      <c r="C11666" s="2">
        <v>57411</v>
      </c>
      <c r="D11666" s="2" t="s">
        <v>162</v>
      </c>
      <c r="E11666" s="2" t="s">
        <v>3578</v>
      </c>
      <c r="F11666" s="2"/>
      <c r="G11666" s="2" t="s">
        <v>101</v>
      </c>
      <c r="H11666" s="2"/>
      <c r="I11666" s="2" t="s">
        <v>1465</v>
      </c>
      <c r="J11666" s="2" t="s">
        <v>1452</v>
      </c>
      <c r="K11666" s="2">
        <v>39</v>
      </c>
      <c r="L11666" s="2" t="s">
        <v>19182</v>
      </c>
      <c r="M11666" s="2">
        <v>99</v>
      </c>
      <c r="N11666" s="2" t="s">
        <v>19183</v>
      </c>
      <c r="O11666" s="2">
        <v>0.8</v>
      </c>
      <c r="P11666" s="2">
        <v>13500</v>
      </c>
      <c r="Q11666" s="2">
        <v>2013</v>
      </c>
      <c r="R11666" s="2">
        <v>9999</v>
      </c>
      <c r="S11666" s="2"/>
      <c r="T11666" s="2"/>
      <c r="U11666" s="2" t="s">
        <v>54</v>
      </c>
      <c r="V11666" s="2" t="s">
        <v>101</v>
      </c>
      <c r="W11666" s="2"/>
      <c r="X11666" s="2"/>
      <c r="Y11666" s="2"/>
      <c r="Z11666" s="2"/>
      <c r="AA11666" s="2"/>
      <c r="AB11666" s="2"/>
      <c r="AC11666" s="2"/>
      <c r="AD11666" s="2"/>
      <c r="AE11666" s="2"/>
      <c r="AF11666" s="2"/>
      <c r="AG11666" s="2"/>
      <c r="AH11666" s="2"/>
      <c r="AI11666" s="2"/>
      <c r="AJ11666" s="2">
        <v>0.22117000000000001</v>
      </c>
      <c r="AK11666" s="2">
        <v>0.22117000000000001</v>
      </c>
      <c r="AL11666" s="2">
        <v>0.22117000000000001</v>
      </c>
      <c r="AM11666" s="2">
        <v>0.22117000000000001</v>
      </c>
      <c r="AN11666" s="2"/>
      <c r="AO11666" s="2"/>
      <c r="AP11666" s="2"/>
      <c r="AQ11666" s="2"/>
      <c r="AR11666" s="2"/>
      <c r="AS11666" s="2"/>
      <c r="AT11666" s="2"/>
      <c r="AU11666" s="2"/>
      <c r="AV11666" s="2"/>
      <c r="AW11666" s="2"/>
      <c r="AX11666" s="2"/>
      <c r="AY11666" s="2" t="s">
        <v>47657</v>
      </c>
      <c r="AZ11666" s="2">
        <v>100</v>
      </c>
      <c r="BA11666" s="2" t="s">
        <v>46674</v>
      </c>
      <c r="BB11666" s="2">
        <v>100</v>
      </c>
    </row>
    <row r="11667" spans="1:54">
      <c r="A11667" s="2" t="s">
        <v>20837</v>
      </c>
      <c r="B11667" s="2" t="s">
        <v>20838</v>
      </c>
      <c r="C11667" s="2">
        <v>57412</v>
      </c>
      <c r="D11667" s="2" t="s">
        <v>162</v>
      </c>
      <c r="E11667" s="2" t="s">
        <v>51</v>
      </c>
      <c r="F11667" s="2"/>
      <c r="G11667" s="2" t="s">
        <v>169</v>
      </c>
      <c r="H11667" s="2"/>
      <c r="I11667" s="2" t="s">
        <v>389</v>
      </c>
      <c r="J11667" s="2" t="s">
        <v>390</v>
      </c>
      <c r="K11667" s="2">
        <v>42</v>
      </c>
      <c r="L11667" s="2" t="s">
        <v>1078</v>
      </c>
      <c r="M11667" s="2">
        <v>41</v>
      </c>
      <c r="N11667" s="2" t="s">
        <v>9281</v>
      </c>
      <c r="O11667" s="2">
        <v>2.8</v>
      </c>
      <c r="P11667" s="2">
        <v>0</v>
      </c>
      <c r="Q11667" s="2">
        <v>2010</v>
      </c>
      <c r="R11667" s="2">
        <v>9999</v>
      </c>
      <c r="S11667" s="2"/>
      <c r="T11667" s="2"/>
      <c r="U11667" s="2" t="s">
        <v>54</v>
      </c>
      <c r="V11667" s="2" t="s">
        <v>238</v>
      </c>
      <c r="W11667" s="2"/>
      <c r="X11667" s="2"/>
      <c r="Y11667" s="2"/>
      <c r="Z11667" s="2"/>
      <c r="AA11667" s="2"/>
      <c r="AB11667" s="2"/>
      <c r="AC11667" s="2"/>
      <c r="AD11667" s="2"/>
      <c r="AE11667" s="2"/>
      <c r="AF11667" s="2"/>
      <c r="AG11667" s="2"/>
      <c r="AH11667" s="2"/>
      <c r="AI11667" s="2"/>
      <c r="AJ11667" s="2">
        <v>0</v>
      </c>
      <c r="AK11667" s="2">
        <v>0</v>
      </c>
      <c r="AL11667" s="2">
        <v>0</v>
      </c>
      <c r="AM11667" s="2">
        <v>0</v>
      </c>
      <c r="AN11667" s="2"/>
      <c r="AO11667" s="2"/>
      <c r="AP11667" s="2"/>
      <c r="AQ11667" s="2"/>
      <c r="AR11667" s="2"/>
      <c r="AS11667" s="2"/>
      <c r="AT11667" s="2"/>
      <c r="AU11667" s="2"/>
      <c r="AV11667" s="2"/>
      <c r="AW11667" s="2"/>
      <c r="AX11667" s="2"/>
      <c r="AY11667" s="2" t="s">
        <v>48781</v>
      </c>
      <c r="AZ11667" s="2">
        <v>100</v>
      </c>
      <c r="BA11667" s="2" t="s">
        <v>48781</v>
      </c>
      <c r="BB11667" s="2">
        <v>100</v>
      </c>
    </row>
    <row r="11668" spans="1:54">
      <c r="A11668" s="2" t="s">
        <v>20839</v>
      </c>
      <c r="B11668" s="2" t="s">
        <v>20840</v>
      </c>
      <c r="C11668" s="2">
        <v>57414</v>
      </c>
      <c r="D11668" s="2" t="s">
        <v>162</v>
      </c>
      <c r="E11668" s="2" t="s">
        <v>51</v>
      </c>
      <c r="F11668" s="2"/>
      <c r="G11668" s="2" t="s">
        <v>168</v>
      </c>
      <c r="H11668" s="2"/>
      <c r="I11668" s="2" t="s">
        <v>217</v>
      </c>
      <c r="J11668" s="2" t="s">
        <v>71</v>
      </c>
      <c r="K11668" s="2">
        <v>25</v>
      </c>
      <c r="L11668" s="2" t="s">
        <v>1106</v>
      </c>
      <c r="M11668" s="2">
        <v>1</v>
      </c>
      <c r="N11668" s="2" t="s">
        <v>1107</v>
      </c>
      <c r="O11668" s="2">
        <v>1.7</v>
      </c>
      <c r="P11668" s="2">
        <v>0</v>
      </c>
      <c r="Q11668" s="2">
        <v>2010</v>
      </c>
      <c r="R11668" s="2">
        <v>9999</v>
      </c>
      <c r="S11668" s="2"/>
      <c r="T11668" s="2"/>
      <c r="U11668" s="2" t="s">
        <v>54</v>
      </c>
      <c r="V11668" s="2" t="s">
        <v>241</v>
      </c>
      <c r="W11668" s="2"/>
      <c r="X11668" s="2"/>
      <c r="Y11668" s="2"/>
      <c r="Z11668" s="2"/>
      <c r="AA11668" s="2"/>
      <c r="AB11668" s="2"/>
      <c r="AC11668" s="2"/>
      <c r="AD11668" s="2"/>
      <c r="AE11668" s="2"/>
      <c r="AF11668" s="2"/>
      <c r="AG11668" s="2"/>
      <c r="AH11668" s="2"/>
      <c r="AI11668" s="2"/>
      <c r="AJ11668" s="2">
        <v>0</v>
      </c>
      <c r="AK11668" s="2">
        <v>0</v>
      </c>
      <c r="AL11668" s="2">
        <v>0</v>
      </c>
      <c r="AM11668" s="2">
        <v>0</v>
      </c>
      <c r="AN11668" s="2"/>
      <c r="AO11668" s="2"/>
      <c r="AP11668" s="2"/>
      <c r="AQ11668" s="2"/>
      <c r="AR11668" s="2"/>
      <c r="AS11668" s="2"/>
      <c r="AT11668" s="2"/>
      <c r="AU11668" s="2"/>
      <c r="AV11668" s="2"/>
      <c r="AW11668" s="2"/>
      <c r="AX11668" s="2"/>
      <c r="AY11668" s="2" t="s">
        <v>48782</v>
      </c>
      <c r="AZ11668" s="2">
        <v>100</v>
      </c>
      <c r="BA11668" s="2" t="s">
        <v>48782</v>
      </c>
      <c r="BB11668" s="2">
        <v>100</v>
      </c>
    </row>
    <row r="11669" spans="1:54">
      <c r="A11669" s="2" t="s">
        <v>20841</v>
      </c>
      <c r="B11669" s="2" t="s">
        <v>20842</v>
      </c>
      <c r="C11669" s="2">
        <v>57415</v>
      </c>
      <c r="D11669" s="2" t="s">
        <v>162</v>
      </c>
      <c r="E11669" s="2" t="s">
        <v>51</v>
      </c>
      <c r="F11669" s="2"/>
      <c r="G11669" s="2" t="s">
        <v>168</v>
      </c>
      <c r="H11669" s="2"/>
      <c r="I11669" s="2" t="s">
        <v>1756</v>
      </c>
      <c r="J11669" s="2" t="s">
        <v>81</v>
      </c>
      <c r="K11669" s="2">
        <v>48</v>
      </c>
      <c r="L11669" s="2" t="s">
        <v>14426</v>
      </c>
      <c r="M11669" s="2">
        <v>371</v>
      </c>
      <c r="N11669" s="2" t="s">
        <v>14427</v>
      </c>
      <c r="O11669" s="2">
        <v>145</v>
      </c>
      <c r="P11669" s="2">
        <v>0</v>
      </c>
      <c r="Q11669" s="2">
        <v>2011</v>
      </c>
      <c r="R11669" s="2">
        <v>9999</v>
      </c>
      <c r="S11669" s="2"/>
      <c r="T11669" s="2"/>
      <c r="U11669" s="2" t="s">
        <v>54</v>
      </c>
      <c r="V11669" s="2" t="s">
        <v>241</v>
      </c>
      <c r="W11669" s="2"/>
      <c r="X11669" s="2"/>
      <c r="Y11669" s="2"/>
      <c r="Z11669" s="2"/>
      <c r="AA11669" s="2"/>
      <c r="AB11669" s="2"/>
      <c r="AC11669" s="2"/>
      <c r="AD11669" s="2"/>
      <c r="AE11669" s="2"/>
      <c r="AF11669" s="2"/>
      <c r="AG11669" s="2"/>
      <c r="AH11669" s="2"/>
      <c r="AI11669" s="2"/>
      <c r="AJ11669" s="2">
        <v>0</v>
      </c>
      <c r="AK11669" s="2">
        <v>0</v>
      </c>
      <c r="AL11669" s="2">
        <v>0</v>
      </c>
      <c r="AM11669" s="2">
        <v>0</v>
      </c>
      <c r="AN11669" s="2"/>
      <c r="AO11669" s="2"/>
      <c r="AP11669" s="2"/>
      <c r="AQ11669" s="2"/>
      <c r="AR11669" s="2"/>
      <c r="AS11669" s="2"/>
      <c r="AT11669" s="2"/>
      <c r="AU11669" s="2"/>
      <c r="AV11669" s="2"/>
      <c r="AW11669" s="2"/>
      <c r="AX11669" s="2"/>
      <c r="AY11669" s="2" t="s">
        <v>48783</v>
      </c>
      <c r="AZ11669" s="2">
        <v>100</v>
      </c>
      <c r="BA11669" s="2" t="s">
        <v>47067</v>
      </c>
      <c r="BB11669" s="2">
        <v>100</v>
      </c>
    </row>
    <row r="11670" spans="1:54">
      <c r="A11670" s="2" t="s">
        <v>20843</v>
      </c>
      <c r="B11670" s="2" t="s">
        <v>20844</v>
      </c>
      <c r="C11670" s="2">
        <v>57417</v>
      </c>
      <c r="D11670" s="2" t="s">
        <v>162</v>
      </c>
      <c r="E11670" s="2" t="s">
        <v>20845</v>
      </c>
      <c r="F11670" s="2"/>
      <c r="G11670" s="2" t="s">
        <v>168</v>
      </c>
      <c r="H11670" s="2"/>
      <c r="I11670" s="2" t="s">
        <v>221</v>
      </c>
      <c r="J11670" s="2" t="s">
        <v>97</v>
      </c>
      <c r="K11670" s="2">
        <v>19</v>
      </c>
      <c r="L11670" s="2" t="s">
        <v>763</v>
      </c>
      <c r="M11670" s="2">
        <v>55</v>
      </c>
      <c r="N11670" s="2" t="s">
        <v>20846</v>
      </c>
      <c r="O11670" s="2">
        <v>40.799999999999997</v>
      </c>
      <c r="P11670" s="2">
        <v>0</v>
      </c>
      <c r="Q11670" s="2">
        <v>2011</v>
      </c>
      <c r="R11670" s="2">
        <v>9999</v>
      </c>
      <c r="S11670" s="2"/>
      <c r="T11670" s="2"/>
      <c r="U11670" s="2" t="s">
        <v>54</v>
      </c>
      <c r="V11670" s="2" t="s">
        <v>241</v>
      </c>
      <c r="W11670" s="2"/>
      <c r="X11670" s="2"/>
      <c r="Y11670" s="2"/>
      <c r="Z11670" s="2"/>
      <c r="AA11670" s="2"/>
      <c r="AB11670" s="2"/>
      <c r="AC11670" s="2"/>
      <c r="AD11670" s="2"/>
      <c r="AE11670" s="2"/>
      <c r="AF11670" s="2"/>
      <c r="AG11670" s="2"/>
      <c r="AH11670" s="2"/>
      <c r="AI11670" s="2"/>
      <c r="AJ11670" s="2">
        <v>0</v>
      </c>
      <c r="AK11670" s="2">
        <v>0</v>
      </c>
      <c r="AL11670" s="2">
        <v>0</v>
      </c>
      <c r="AM11670" s="2">
        <v>0</v>
      </c>
      <c r="AN11670" s="2"/>
      <c r="AO11670" s="2"/>
      <c r="AP11670" s="2"/>
      <c r="AQ11670" s="2"/>
      <c r="AR11670" s="2"/>
      <c r="AS11670" s="2"/>
      <c r="AT11670" s="2"/>
      <c r="AU11670" s="2"/>
      <c r="AV11670" s="2"/>
      <c r="AW11670" s="2"/>
      <c r="AX11670" s="2"/>
      <c r="AY11670" s="2" t="s">
        <v>48784</v>
      </c>
      <c r="AZ11670" s="2">
        <v>100</v>
      </c>
      <c r="BA11670" s="2" t="s">
        <v>46805</v>
      </c>
      <c r="BB11670" s="2">
        <v>100</v>
      </c>
    </row>
    <row r="11671" spans="1:54">
      <c r="A11671" s="2" t="s">
        <v>20847</v>
      </c>
      <c r="B11671" s="2" t="s">
        <v>20848</v>
      </c>
      <c r="C11671" s="2">
        <v>57421</v>
      </c>
      <c r="D11671" s="2" t="s">
        <v>162</v>
      </c>
      <c r="E11671" s="2" t="s">
        <v>51</v>
      </c>
      <c r="F11671" s="2"/>
      <c r="G11671" s="2" t="s">
        <v>168</v>
      </c>
      <c r="H11671" s="2"/>
      <c r="I11671" s="2" t="s">
        <v>213</v>
      </c>
      <c r="J11671" s="2" t="s">
        <v>74</v>
      </c>
      <c r="K11671" s="2">
        <v>26</v>
      </c>
      <c r="L11671" s="2" t="s">
        <v>6519</v>
      </c>
      <c r="M11671" s="2">
        <v>57</v>
      </c>
      <c r="N11671" s="2" t="s">
        <v>6520</v>
      </c>
      <c r="O11671" s="2">
        <v>102</v>
      </c>
      <c r="P11671" s="2">
        <v>0</v>
      </c>
      <c r="Q11671" s="2">
        <v>2011</v>
      </c>
      <c r="R11671" s="2">
        <v>9999</v>
      </c>
      <c r="S11671" s="2"/>
      <c r="T11671" s="2"/>
      <c r="U11671" s="2" t="s">
        <v>54</v>
      </c>
      <c r="V11671" s="2" t="s">
        <v>241</v>
      </c>
      <c r="W11671" s="2"/>
      <c r="X11671" s="2"/>
      <c r="Y11671" s="2"/>
      <c r="Z11671" s="2"/>
      <c r="AA11671" s="2"/>
      <c r="AB11671" s="2"/>
      <c r="AC11671" s="2"/>
      <c r="AD11671" s="2"/>
      <c r="AE11671" s="2"/>
      <c r="AF11671" s="2"/>
      <c r="AG11671" s="2"/>
      <c r="AH11671" s="2"/>
      <c r="AI11671" s="2"/>
      <c r="AJ11671" s="2">
        <v>0</v>
      </c>
      <c r="AK11671" s="2">
        <v>0</v>
      </c>
      <c r="AL11671" s="2">
        <v>0</v>
      </c>
      <c r="AM11671" s="2">
        <v>0</v>
      </c>
      <c r="AN11671" s="2"/>
      <c r="AO11671" s="2"/>
      <c r="AP11671" s="2"/>
      <c r="AQ11671" s="2"/>
      <c r="AR11671" s="2"/>
      <c r="AS11671" s="2"/>
      <c r="AT11671" s="2"/>
      <c r="AU11671" s="2"/>
      <c r="AV11671" s="2"/>
      <c r="AW11671" s="2"/>
      <c r="AX11671" s="2"/>
      <c r="AY11671" s="2" t="s">
        <v>48785</v>
      </c>
      <c r="AZ11671" s="2">
        <v>100</v>
      </c>
      <c r="BA11671" s="2" t="s">
        <v>47717</v>
      </c>
      <c r="BB11671" s="2">
        <v>100</v>
      </c>
    </row>
    <row r="11672" spans="1:54">
      <c r="A11672" s="2" t="s">
        <v>20849</v>
      </c>
      <c r="B11672" s="2" t="s">
        <v>20850</v>
      </c>
      <c r="C11672" s="2">
        <v>57422</v>
      </c>
      <c r="D11672" s="2" t="s">
        <v>162</v>
      </c>
      <c r="E11672" s="2" t="s">
        <v>51</v>
      </c>
      <c r="F11672" s="2"/>
      <c r="G11672" s="2" t="s">
        <v>169</v>
      </c>
      <c r="H11672" s="2"/>
      <c r="I11672" s="2" t="s">
        <v>214</v>
      </c>
      <c r="J11672" s="2" t="s">
        <v>78</v>
      </c>
      <c r="K11672" s="2">
        <v>6</v>
      </c>
      <c r="L11672" s="2" t="s">
        <v>843</v>
      </c>
      <c r="M11672" s="2">
        <v>113</v>
      </c>
      <c r="N11672" s="2" t="s">
        <v>844</v>
      </c>
      <c r="O11672" s="2">
        <v>1</v>
      </c>
      <c r="P11672" s="2">
        <v>0</v>
      </c>
      <c r="Q11672" s="2">
        <v>2010</v>
      </c>
      <c r="R11672" s="2">
        <v>9999</v>
      </c>
      <c r="S11672" s="2"/>
      <c r="T11672" s="2"/>
      <c r="U11672" s="2" t="s">
        <v>54</v>
      </c>
      <c r="V11672" s="2" t="s">
        <v>238</v>
      </c>
      <c r="W11672" s="2"/>
      <c r="X11672" s="2"/>
      <c r="Y11672" s="2"/>
      <c r="Z11672" s="2"/>
      <c r="AA11672" s="2"/>
      <c r="AB11672" s="2"/>
      <c r="AC11672" s="2"/>
      <c r="AD11672" s="2"/>
      <c r="AE11672" s="2"/>
      <c r="AF11672" s="2"/>
      <c r="AG11672" s="2"/>
      <c r="AH11672" s="2"/>
      <c r="AI11672" s="2"/>
      <c r="AJ11672" s="2">
        <v>0</v>
      </c>
      <c r="AK11672" s="2">
        <v>0</v>
      </c>
      <c r="AL11672" s="2">
        <v>0</v>
      </c>
      <c r="AM11672" s="2">
        <v>0</v>
      </c>
      <c r="AN11672" s="2"/>
      <c r="AO11672" s="2"/>
      <c r="AP11672" s="2"/>
      <c r="AQ11672" s="2"/>
      <c r="AR11672" s="2"/>
      <c r="AS11672" s="2"/>
      <c r="AT11672" s="2"/>
      <c r="AU11672" s="2"/>
      <c r="AV11672" s="2"/>
      <c r="AW11672" s="2"/>
      <c r="AX11672" s="2"/>
      <c r="AY11672" s="2" t="s">
        <v>48786</v>
      </c>
      <c r="AZ11672" s="2">
        <v>100</v>
      </c>
      <c r="BA11672" s="2" t="s">
        <v>48786</v>
      </c>
      <c r="BB11672" s="2">
        <v>100</v>
      </c>
    </row>
    <row r="11673" spans="1:54">
      <c r="A11673" s="2" t="s">
        <v>20851</v>
      </c>
      <c r="B11673" s="2" t="s">
        <v>20852</v>
      </c>
      <c r="C11673" s="2">
        <v>57424</v>
      </c>
      <c r="D11673" s="2" t="s">
        <v>162</v>
      </c>
      <c r="E11673" s="2" t="s">
        <v>51</v>
      </c>
      <c r="F11673" s="2"/>
      <c r="G11673" s="2" t="s">
        <v>168</v>
      </c>
      <c r="H11673" s="2"/>
      <c r="I11673" s="2" t="s">
        <v>212</v>
      </c>
      <c r="J11673" s="2" t="s">
        <v>3123</v>
      </c>
      <c r="K11673" s="2">
        <v>46</v>
      </c>
      <c r="L11673" s="2" t="s">
        <v>18327</v>
      </c>
      <c r="M11673" s="2">
        <v>11</v>
      </c>
      <c r="N11673" s="2" t="s">
        <v>18328</v>
      </c>
      <c r="O11673" s="2">
        <v>210</v>
      </c>
      <c r="P11673" s="2">
        <v>0</v>
      </c>
      <c r="Q11673" s="2">
        <v>2010</v>
      </c>
      <c r="R11673" s="2">
        <v>9999</v>
      </c>
      <c r="S11673" s="2"/>
      <c r="T11673" s="2"/>
      <c r="U11673" s="2" t="s">
        <v>54</v>
      </c>
      <c r="V11673" s="2" t="s">
        <v>241</v>
      </c>
      <c r="W11673" s="2"/>
      <c r="X11673" s="2"/>
      <c r="Y11673" s="2"/>
      <c r="Z11673" s="2"/>
      <c r="AA11673" s="2"/>
      <c r="AB11673" s="2"/>
      <c r="AC11673" s="2"/>
      <c r="AD11673" s="2"/>
      <c r="AE11673" s="2"/>
      <c r="AF11673" s="2"/>
      <c r="AG11673" s="2"/>
      <c r="AH11673" s="2"/>
      <c r="AI11673" s="2"/>
      <c r="AJ11673" s="2">
        <v>0</v>
      </c>
      <c r="AK11673" s="2">
        <v>0</v>
      </c>
      <c r="AL11673" s="2">
        <v>0</v>
      </c>
      <c r="AM11673" s="2">
        <v>0</v>
      </c>
      <c r="AN11673" s="2"/>
      <c r="AO11673" s="2"/>
      <c r="AP11673" s="2"/>
      <c r="AQ11673" s="2"/>
      <c r="AR11673" s="2"/>
      <c r="AS11673" s="2"/>
      <c r="AT11673" s="2"/>
      <c r="AU11673" s="2"/>
      <c r="AV11673" s="2"/>
      <c r="AW11673" s="2"/>
      <c r="AX11673" s="2"/>
      <c r="AY11673" s="2" t="s">
        <v>20851</v>
      </c>
      <c r="AZ11673" s="2">
        <v>100</v>
      </c>
      <c r="BA11673" s="2" t="s">
        <v>47365</v>
      </c>
      <c r="BB11673" s="2">
        <v>100</v>
      </c>
    </row>
    <row r="11674" spans="1:54">
      <c r="A11674" s="2" t="s">
        <v>20853</v>
      </c>
      <c r="B11674" s="2" t="s">
        <v>20854</v>
      </c>
      <c r="C11674" s="2">
        <v>57427</v>
      </c>
      <c r="D11674" s="2" t="s">
        <v>162</v>
      </c>
      <c r="E11674" s="2" t="s">
        <v>51</v>
      </c>
      <c r="F11674" s="2"/>
      <c r="G11674" s="2" t="s">
        <v>168</v>
      </c>
      <c r="H11674" s="2"/>
      <c r="I11674" s="2" t="s">
        <v>3645</v>
      </c>
      <c r="J11674" s="2" t="s">
        <v>2206</v>
      </c>
      <c r="K11674" s="2">
        <v>16</v>
      </c>
      <c r="L11674" s="2" t="s">
        <v>5320</v>
      </c>
      <c r="M11674" s="2">
        <v>39</v>
      </c>
      <c r="N11674" s="2" t="s">
        <v>16300</v>
      </c>
      <c r="O11674" s="2">
        <v>23</v>
      </c>
      <c r="P11674" s="2">
        <v>0</v>
      </c>
      <c r="Q11674" s="2">
        <v>2012</v>
      </c>
      <c r="R11674" s="2">
        <v>9999</v>
      </c>
      <c r="S11674" s="2"/>
      <c r="T11674" s="2"/>
      <c r="U11674" s="2" t="s">
        <v>54</v>
      </c>
      <c r="V11674" s="2" t="s">
        <v>241</v>
      </c>
      <c r="W11674" s="2"/>
      <c r="X11674" s="2"/>
      <c r="Y11674" s="2"/>
      <c r="Z11674" s="2"/>
      <c r="AA11674" s="2"/>
      <c r="AB11674" s="2"/>
      <c r="AC11674" s="2"/>
      <c r="AD11674" s="2"/>
      <c r="AE11674" s="2"/>
      <c r="AF11674" s="2"/>
      <c r="AG11674" s="2"/>
      <c r="AH11674" s="2"/>
      <c r="AI11674" s="2"/>
      <c r="AJ11674" s="2">
        <v>0</v>
      </c>
      <c r="AK11674" s="2">
        <v>0</v>
      </c>
      <c r="AL11674" s="2">
        <v>0</v>
      </c>
      <c r="AM11674" s="2">
        <v>0</v>
      </c>
      <c r="AN11674" s="2"/>
      <c r="AO11674" s="2"/>
      <c r="AP11674" s="2"/>
      <c r="AQ11674" s="2"/>
      <c r="AR11674" s="2"/>
      <c r="AS11674" s="2"/>
      <c r="AT11674" s="2"/>
      <c r="AU11674" s="2"/>
      <c r="AV11674" s="2"/>
      <c r="AW11674" s="2"/>
      <c r="AX11674" s="2"/>
      <c r="AY11674" s="2" t="s">
        <v>48787</v>
      </c>
      <c r="AZ11674" s="2">
        <v>100</v>
      </c>
      <c r="BA11674" s="2" t="s">
        <v>48788</v>
      </c>
      <c r="BB11674" s="2">
        <v>100</v>
      </c>
    </row>
    <row r="11675" spans="1:54">
      <c r="A11675" s="2" t="s">
        <v>20855</v>
      </c>
      <c r="B11675" s="2" t="s">
        <v>20856</v>
      </c>
      <c r="C11675" s="2">
        <v>57428</v>
      </c>
      <c r="D11675" s="2" t="s">
        <v>162</v>
      </c>
      <c r="E11675" s="2" t="s">
        <v>51</v>
      </c>
      <c r="F11675" s="2"/>
      <c r="G11675" s="2" t="s">
        <v>168</v>
      </c>
      <c r="H11675" s="2"/>
      <c r="I11675" s="2" t="s">
        <v>3645</v>
      </c>
      <c r="J11675" s="2" t="s">
        <v>2206</v>
      </c>
      <c r="K11675" s="2">
        <v>16</v>
      </c>
      <c r="L11675" s="2" t="s">
        <v>5320</v>
      </c>
      <c r="M11675" s="2">
        <v>39</v>
      </c>
      <c r="N11675" s="2" t="s">
        <v>16300</v>
      </c>
      <c r="O11675" s="2">
        <v>23</v>
      </c>
      <c r="P11675" s="2">
        <v>0</v>
      </c>
      <c r="Q11675" s="2">
        <v>2012</v>
      </c>
      <c r="R11675" s="2">
        <v>9999</v>
      </c>
      <c r="S11675" s="2"/>
      <c r="T11675" s="2"/>
      <c r="U11675" s="2" t="s">
        <v>54</v>
      </c>
      <c r="V11675" s="2" t="s">
        <v>241</v>
      </c>
      <c r="W11675" s="2"/>
      <c r="X11675" s="2"/>
      <c r="Y11675" s="2"/>
      <c r="Z11675" s="2"/>
      <c r="AA11675" s="2"/>
      <c r="AB11675" s="2"/>
      <c r="AC11675" s="2"/>
      <c r="AD11675" s="2"/>
      <c r="AE11675" s="2"/>
      <c r="AF11675" s="2"/>
      <c r="AG11675" s="2"/>
      <c r="AH11675" s="2"/>
      <c r="AI11675" s="2"/>
      <c r="AJ11675" s="2">
        <v>0</v>
      </c>
      <c r="AK11675" s="2">
        <v>0</v>
      </c>
      <c r="AL11675" s="2">
        <v>0</v>
      </c>
      <c r="AM11675" s="2">
        <v>0</v>
      </c>
      <c r="AN11675" s="2"/>
      <c r="AO11675" s="2"/>
      <c r="AP11675" s="2"/>
      <c r="AQ11675" s="2"/>
      <c r="AR11675" s="2"/>
      <c r="AS11675" s="2"/>
      <c r="AT11675" s="2"/>
      <c r="AU11675" s="2"/>
      <c r="AV11675" s="2"/>
      <c r="AW11675" s="2"/>
      <c r="AX11675" s="2"/>
      <c r="AY11675" s="2" t="s">
        <v>48789</v>
      </c>
      <c r="AZ11675" s="2">
        <v>100</v>
      </c>
      <c r="BA11675" s="2" t="s">
        <v>48788</v>
      </c>
      <c r="BB11675" s="2">
        <v>100</v>
      </c>
    </row>
    <row r="11676" spans="1:54">
      <c r="A11676" s="2" t="s">
        <v>20857</v>
      </c>
      <c r="B11676" s="2" t="s">
        <v>20858</v>
      </c>
      <c r="C11676" s="2">
        <v>57429</v>
      </c>
      <c r="D11676" s="2" t="s">
        <v>162</v>
      </c>
      <c r="E11676" s="2" t="s">
        <v>51</v>
      </c>
      <c r="F11676" s="2"/>
      <c r="G11676" s="2" t="s">
        <v>168</v>
      </c>
      <c r="H11676" s="2"/>
      <c r="I11676" s="2" t="s">
        <v>3645</v>
      </c>
      <c r="J11676" s="2" t="s">
        <v>2206</v>
      </c>
      <c r="K11676" s="2">
        <v>16</v>
      </c>
      <c r="L11676" s="2" t="s">
        <v>5320</v>
      </c>
      <c r="M11676" s="2">
        <v>39</v>
      </c>
      <c r="N11676" s="2" t="s">
        <v>16300</v>
      </c>
      <c r="O11676" s="2">
        <v>23</v>
      </c>
      <c r="P11676" s="2">
        <v>0</v>
      </c>
      <c r="Q11676" s="2">
        <v>2012</v>
      </c>
      <c r="R11676" s="2">
        <v>9999</v>
      </c>
      <c r="S11676" s="2"/>
      <c r="T11676" s="2"/>
      <c r="U11676" s="2" t="s">
        <v>54</v>
      </c>
      <c r="V11676" s="2" t="s">
        <v>241</v>
      </c>
      <c r="W11676" s="2"/>
      <c r="X11676" s="2"/>
      <c r="Y11676" s="2"/>
      <c r="Z11676" s="2"/>
      <c r="AA11676" s="2"/>
      <c r="AB11676" s="2"/>
      <c r="AC11676" s="2"/>
      <c r="AD11676" s="2"/>
      <c r="AE11676" s="2"/>
      <c r="AF11676" s="2"/>
      <c r="AG11676" s="2"/>
      <c r="AH11676" s="2"/>
      <c r="AI11676" s="2"/>
      <c r="AJ11676" s="2">
        <v>0</v>
      </c>
      <c r="AK11676" s="2">
        <v>0</v>
      </c>
      <c r="AL11676" s="2">
        <v>0</v>
      </c>
      <c r="AM11676" s="2">
        <v>0</v>
      </c>
      <c r="AN11676" s="2"/>
      <c r="AO11676" s="2"/>
      <c r="AP11676" s="2"/>
      <c r="AQ11676" s="2"/>
      <c r="AR11676" s="2"/>
      <c r="AS11676" s="2"/>
      <c r="AT11676" s="2"/>
      <c r="AU11676" s="2"/>
      <c r="AV11676" s="2"/>
      <c r="AW11676" s="2"/>
      <c r="AX11676" s="2"/>
      <c r="AY11676" s="2" t="s">
        <v>48790</v>
      </c>
      <c r="AZ11676" s="2">
        <v>100</v>
      </c>
      <c r="BA11676" s="2" t="s">
        <v>48788</v>
      </c>
      <c r="BB11676" s="2">
        <v>100</v>
      </c>
    </row>
    <row r="11677" spans="1:54">
      <c r="A11677" s="2" t="s">
        <v>20859</v>
      </c>
      <c r="B11677" s="2" t="s">
        <v>20860</v>
      </c>
      <c r="C11677" s="2">
        <v>57430</v>
      </c>
      <c r="D11677" s="2" t="s">
        <v>162</v>
      </c>
      <c r="E11677" s="2" t="s">
        <v>51</v>
      </c>
      <c r="F11677" s="2"/>
      <c r="G11677" s="2" t="s">
        <v>168</v>
      </c>
      <c r="H11677" s="2"/>
      <c r="I11677" s="2" t="s">
        <v>3645</v>
      </c>
      <c r="J11677" s="2" t="s">
        <v>2206</v>
      </c>
      <c r="K11677" s="2">
        <v>16</v>
      </c>
      <c r="L11677" s="2" t="s">
        <v>5320</v>
      </c>
      <c r="M11677" s="2">
        <v>39</v>
      </c>
      <c r="N11677" s="2" t="s">
        <v>16300</v>
      </c>
      <c r="O11677" s="2">
        <v>23</v>
      </c>
      <c r="P11677" s="2">
        <v>0</v>
      </c>
      <c r="Q11677" s="2">
        <v>2012</v>
      </c>
      <c r="R11677" s="2">
        <v>9999</v>
      </c>
      <c r="S11677" s="2"/>
      <c r="T11677" s="2"/>
      <c r="U11677" s="2" t="s">
        <v>54</v>
      </c>
      <c r="V11677" s="2" t="s">
        <v>241</v>
      </c>
      <c r="W11677" s="2"/>
      <c r="X11677" s="2"/>
      <c r="Y11677" s="2"/>
      <c r="Z11677" s="2"/>
      <c r="AA11677" s="2"/>
      <c r="AB11677" s="2"/>
      <c r="AC11677" s="2"/>
      <c r="AD11677" s="2"/>
      <c r="AE11677" s="2"/>
      <c r="AF11677" s="2"/>
      <c r="AG11677" s="2"/>
      <c r="AH11677" s="2"/>
      <c r="AI11677" s="2"/>
      <c r="AJ11677" s="2">
        <v>0</v>
      </c>
      <c r="AK11677" s="2">
        <v>0</v>
      </c>
      <c r="AL11677" s="2">
        <v>0</v>
      </c>
      <c r="AM11677" s="2">
        <v>0</v>
      </c>
      <c r="AN11677" s="2"/>
      <c r="AO11677" s="2"/>
      <c r="AP11677" s="2"/>
      <c r="AQ11677" s="2"/>
      <c r="AR11677" s="2"/>
      <c r="AS11677" s="2"/>
      <c r="AT11677" s="2"/>
      <c r="AU11677" s="2"/>
      <c r="AV11677" s="2"/>
      <c r="AW11677" s="2"/>
      <c r="AX11677" s="2"/>
      <c r="AY11677" s="2" t="s">
        <v>48791</v>
      </c>
      <c r="AZ11677" s="2">
        <v>100</v>
      </c>
      <c r="BA11677" s="2" t="s">
        <v>48788</v>
      </c>
      <c r="BB11677" s="2">
        <v>100</v>
      </c>
    </row>
    <row r="11678" spans="1:54">
      <c r="A11678" s="2" t="s">
        <v>20861</v>
      </c>
      <c r="B11678" s="2" t="s">
        <v>20862</v>
      </c>
      <c r="C11678" s="2">
        <v>57431</v>
      </c>
      <c r="D11678" s="2" t="s">
        <v>162</v>
      </c>
      <c r="E11678" s="2" t="s">
        <v>51</v>
      </c>
      <c r="F11678" s="2"/>
      <c r="G11678" s="2" t="s">
        <v>168</v>
      </c>
      <c r="H11678" s="2"/>
      <c r="I11678" s="2" t="s">
        <v>3645</v>
      </c>
      <c r="J11678" s="2" t="s">
        <v>2206</v>
      </c>
      <c r="K11678" s="2">
        <v>16</v>
      </c>
      <c r="L11678" s="2" t="s">
        <v>5320</v>
      </c>
      <c r="M11678" s="2">
        <v>39</v>
      </c>
      <c r="N11678" s="2" t="s">
        <v>16300</v>
      </c>
      <c r="O11678" s="2">
        <v>23</v>
      </c>
      <c r="P11678" s="2">
        <v>0</v>
      </c>
      <c r="Q11678" s="2">
        <v>2012</v>
      </c>
      <c r="R11678" s="2">
        <v>9999</v>
      </c>
      <c r="S11678" s="2"/>
      <c r="T11678" s="2"/>
      <c r="U11678" s="2" t="s">
        <v>54</v>
      </c>
      <c r="V11678" s="2" t="s">
        <v>241</v>
      </c>
      <c r="W11678" s="2"/>
      <c r="X11678" s="2"/>
      <c r="Y11678" s="2"/>
      <c r="Z11678" s="2"/>
      <c r="AA11678" s="2"/>
      <c r="AB11678" s="2"/>
      <c r="AC11678" s="2"/>
      <c r="AD11678" s="2"/>
      <c r="AE11678" s="2"/>
      <c r="AF11678" s="2"/>
      <c r="AG11678" s="2"/>
      <c r="AH11678" s="2"/>
      <c r="AI11678" s="2"/>
      <c r="AJ11678" s="2">
        <v>0</v>
      </c>
      <c r="AK11678" s="2">
        <v>0</v>
      </c>
      <c r="AL11678" s="2">
        <v>0</v>
      </c>
      <c r="AM11678" s="2">
        <v>0</v>
      </c>
      <c r="AN11678" s="2"/>
      <c r="AO11678" s="2"/>
      <c r="AP11678" s="2"/>
      <c r="AQ11678" s="2"/>
      <c r="AR11678" s="2"/>
      <c r="AS11678" s="2"/>
      <c r="AT11678" s="2"/>
      <c r="AU11678" s="2"/>
      <c r="AV11678" s="2"/>
      <c r="AW11678" s="2"/>
      <c r="AX11678" s="2"/>
      <c r="AY11678" s="2" t="s">
        <v>48792</v>
      </c>
      <c r="AZ11678" s="2">
        <v>100</v>
      </c>
      <c r="BA11678" s="2" t="s">
        <v>48788</v>
      </c>
      <c r="BB11678" s="2">
        <v>100</v>
      </c>
    </row>
    <row r="11679" spans="1:54">
      <c r="A11679" s="2" t="s">
        <v>20863</v>
      </c>
      <c r="B11679" s="2" t="s">
        <v>20864</v>
      </c>
      <c r="C11679" s="2">
        <v>57432</v>
      </c>
      <c r="D11679" s="2" t="s">
        <v>162</v>
      </c>
      <c r="E11679" s="2" t="s">
        <v>51</v>
      </c>
      <c r="F11679" s="2"/>
      <c r="G11679" s="2" t="s">
        <v>168</v>
      </c>
      <c r="H11679" s="2"/>
      <c r="I11679" s="2" t="s">
        <v>212</v>
      </c>
      <c r="J11679" s="2" t="s">
        <v>67</v>
      </c>
      <c r="K11679" s="2">
        <v>27</v>
      </c>
      <c r="L11679" s="2" t="s">
        <v>6750</v>
      </c>
      <c r="M11679" s="2">
        <v>147</v>
      </c>
      <c r="N11679" s="2" t="s">
        <v>6751</v>
      </c>
      <c r="O11679" s="2">
        <v>44</v>
      </c>
      <c r="P11679" s="2">
        <v>0</v>
      </c>
      <c r="Q11679" s="2">
        <v>2011</v>
      </c>
      <c r="R11679" s="2">
        <v>9999</v>
      </c>
      <c r="S11679" s="2"/>
      <c r="T11679" s="2"/>
      <c r="U11679" s="2" t="s">
        <v>54</v>
      </c>
      <c r="V11679" s="2" t="s">
        <v>241</v>
      </c>
      <c r="W11679" s="2"/>
      <c r="X11679" s="2"/>
      <c r="Y11679" s="2"/>
      <c r="Z11679" s="2"/>
      <c r="AA11679" s="2"/>
      <c r="AB11679" s="2"/>
      <c r="AC11679" s="2"/>
      <c r="AD11679" s="2"/>
      <c r="AE11679" s="2"/>
      <c r="AF11679" s="2"/>
      <c r="AG11679" s="2"/>
      <c r="AH11679" s="2"/>
      <c r="AI11679" s="2"/>
      <c r="AJ11679" s="2">
        <v>0</v>
      </c>
      <c r="AK11679" s="2">
        <v>0</v>
      </c>
      <c r="AL11679" s="2">
        <v>0</v>
      </c>
      <c r="AM11679" s="2">
        <v>0</v>
      </c>
      <c r="AN11679" s="2"/>
      <c r="AO11679" s="2"/>
      <c r="AP11679" s="2"/>
      <c r="AQ11679" s="2"/>
      <c r="AR11679" s="2"/>
      <c r="AS11679" s="2"/>
      <c r="AT11679" s="2"/>
      <c r="AU11679" s="2"/>
      <c r="AV11679" s="2"/>
      <c r="AW11679" s="2"/>
      <c r="AX11679" s="2"/>
      <c r="AY11679" s="2" t="s">
        <v>48793</v>
      </c>
      <c r="AZ11679" s="2">
        <v>100</v>
      </c>
      <c r="BA11679" s="2" t="s">
        <v>48262</v>
      </c>
      <c r="BB11679" s="2">
        <v>100</v>
      </c>
    </row>
    <row r="11680" spans="1:54">
      <c r="A11680" s="2" t="s">
        <v>20865</v>
      </c>
      <c r="B11680" s="2" t="s">
        <v>20866</v>
      </c>
      <c r="C11680" s="2">
        <v>57434</v>
      </c>
      <c r="D11680" s="2" t="s">
        <v>162</v>
      </c>
      <c r="E11680" s="2" t="s">
        <v>20867</v>
      </c>
      <c r="F11680" s="2"/>
      <c r="G11680" s="2" t="s">
        <v>168</v>
      </c>
      <c r="H11680" s="2"/>
      <c r="I11680" s="2" t="s">
        <v>212</v>
      </c>
      <c r="J11680" s="2" t="s">
        <v>67</v>
      </c>
      <c r="K11680" s="2">
        <v>27</v>
      </c>
      <c r="L11680" s="2" t="s">
        <v>183</v>
      </c>
      <c r="M11680" s="2">
        <v>101</v>
      </c>
      <c r="N11680" s="2" t="s">
        <v>262</v>
      </c>
      <c r="O11680" s="2">
        <v>10</v>
      </c>
      <c r="P11680" s="2">
        <v>0</v>
      </c>
      <c r="Q11680" s="2">
        <v>2011</v>
      </c>
      <c r="R11680" s="2">
        <v>9999</v>
      </c>
      <c r="S11680" s="2"/>
      <c r="T11680" s="2"/>
      <c r="U11680" s="2" t="s">
        <v>54</v>
      </c>
      <c r="V11680" s="2" t="s">
        <v>241</v>
      </c>
      <c r="W11680" s="2"/>
      <c r="X11680" s="2"/>
      <c r="Y11680" s="2"/>
      <c r="Z11680" s="2"/>
      <c r="AA11680" s="2"/>
      <c r="AB11680" s="2"/>
      <c r="AC11680" s="2"/>
      <c r="AD11680" s="2"/>
      <c r="AE11680" s="2"/>
      <c r="AF11680" s="2"/>
      <c r="AG11680" s="2"/>
      <c r="AH11680" s="2"/>
      <c r="AI11680" s="2"/>
      <c r="AJ11680" s="2">
        <v>0</v>
      </c>
      <c r="AK11680" s="2">
        <v>0</v>
      </c>
      <c r="AL11680" s="2">
        <v>0</v>
      </c>
      <c r="AM11680" s="2">
        <v>0</v>
      </c>
      <c r="AN11680" s="2"/>
      <c r="AO11680" s="2"/>
      <c r="AP11680" s="2"/>
      <c r="AQ11680" s="2"/>
      <c r="AR11680" s="2"/>
      <c r="AS11680" s="2"/>
      <c r="AT11680" s="2"/>
      <c r="AU11680" s="2"/>
      <c r="AV11680" s="2"/>
      <c r="AW11680" s="2"/>
      <c r="AX11680" s="2"/>
      <c r="AY11680" s="2" t="s">
        <v>20865</v>
      </c>
      <c r="AZ11680" s="2">
        <v>100</v>
      </c>
      <c r="BA11680" s="2" t="s">
        <v>20865</v>
      </c>
      <c r="BB11680" s="2">
        <v>100</v>
      </c>
    </row>
    <row r="11681" spans="1:54">
      <c r="A11681" s="2" t="s">
        <v>20868</v>
      </c>
      <c r="B11681" s="2" t="s">
        <v>20869</v>
      </c>
      <c r="C11681" s="2">
        <v>57435</v>
      </c>
      <c r="D11681" s="2" t="s">
        <v>162</v>
      </c>
      <c r="E11681" s="2" t="s">
        <v>51</v>
      </c>
      <c r="F11681" s="2"/>
      <c r="G11681" s="2" t="s">
        <v>169</v>
      </c>
      <c r="H11681" s="2"/>
      <c r="I11681" s="2" t="s">
        <v>225</v>
      </c>
      <c r="J11681" s="2" t="s">
        <v>94</v>
      </c>
      <c r="K11681" s="2">
        <v>37</v>
      </c>
      <c r="L11681" s="2" t="s">
        <v>20870</v>
      </c>
      <c r="M11681" s="2">
        <v>91</v>
      </c>
      <c r="N11681" s="2" t="s">
        <v>20871</v>
      </c>
      <c r="O11681" s="2">
        <v>1</v>
      </c>
      <c r="P11681" s="2">
        <v>0</v>
      </c>
      <c r="Q11681" s="2">
        <v>2011</v>
      </c>
      <c r="R11681" s="2">
        <v>9999</v>
      </c>
      <c r="S11681" s="2"/>
      <c r="T11681" s="2"/>
      <c r="U11681" s="2" t="s">
        <v>54</v>
      </c>
      <c r="V11681" s="2" t="s">
        <v>238</v>
      </c>
      <c r="W11681" s="2"/>
      <c r="X11681" s="2"/>
      <c r="Y11681" s="2"/>
      <c r="Z11681" s="2"/>
      <c r="AA11681" s="2"/>
      <c r="AB11681" s="2"/>
      <c r="AC11681" s="2"/>
      <c r="AD11681" s="2"/>
      <c r="AE11681" s="2"/>
      <c r="AF11681" s="2"/>
      <c r="AG11681" s="2"/>
      <c r="AH11681" s="2"/>
      <c r="AI11681" s="2"/>
      <c r="AJ11681" s="2">
        <v>0</v>
      </c>
      <c r="AK11681" s="2">
        <v>0</v>
      </c>
      <c r="AL11681" s="2">
        <v>0</v>
      </c>
      <c r="AM11681" s="2">
        <v>0</v>
      </c>
      <c r="AN11681" s="2"/>
      <c r="AO11681" s="2"/>
      <c r="AP11681" s="2"/>
      <c r="AQ11681" s="2"/>
      <c r="AR11681" s="2"/>
      <c r="AS11681" s="2"/>
      <c r="AT11681" s="2"/>
      <c r="AU11681" s="2"/>
      <c r="AV11681" s="2"/>
      <c r="AW11681" s="2"/>
      <c r="AX11681" s="2"/>
      <c r="AY11681" s="2" t="s">
        <v>20868</v>
      </c>
      <c r="AZ11681" s="2">
        <v>100</v>
      </c>
      <c r="BA11681" s="2" t="s">
        <v>46328</v>
      </c>
      <c r="BB11681" s="2">
        <v>100</v>
      </c>
    </row>
    <row r="11682" spans="1:54">
      <c r="A11682" s="2" t="s">
        <v>20868</v>
      </c>
      <c r="B11682" s="2" t="s">
        <v>20872</v>
      </c>
      <c r="C11682" s="2">
        <v>57435</v>
      </c>
      <c r="D11682" s="2" t="s">
        <v>162</v>
      </c>
      <c r="E11682" s="2" t="s">
        <v>55</v>
      </c>
      <c r="F11682" s="2"/>
      <c r="G11682" s="2" t="s">
        <v>169</v>
      </c>
      <c r="H11682" s="2"/>
      <c r="I11682" s="2" t="s">
        <v>225</v>
      </c>
      <c r="J11682" s="2" t="s">
        <v>94</v>
      </c>
      <c r="K11682" s="2">
        <v>37</v>
      </c>
      <c r="L11682" s="2" t="s">
        <v>20870</v>
      </c>
      <c r="M11682" s="2">
        <v>91</v>
      </c>
      <c r="N11682" s="2" t="s">
        <v>20871</v>
      </c>
      <c r="O11682" s="2">
        <v>1</v>
      </c>
      <c r="P11682" s="2">
        <v>0</v>
      </c>
      <c r="Q11682" s="2">
        <v>2011</v>
      </c>
      <c r="R11682" s="2">
        <v>9999</v>
      </c>
      <c r="S11682" s="2"/>
      <c r="T11682" s="2"/>
      <c r="U11682" s="2" t="s">
        <v>54</v>
      </c>
      <c r="V11682" s="2" t="s">
        <v>238</v>
      </c>
      <c r="W11682" s="2"/>
      <c r="X11682" s="2"/>
      <c r="Y11682" s="2"/>
      <c r="Z11682" s="2"/>
      <c r="AA11682" s="2"/>
      <c r="AB11682" s="2"/>
      <c r="AC11682" s="2"/>
      <c r="AD11682" s="2"/>
      <c r="AE11682" s="2"/>
      <c r="AF11682" s="2"/>
      <c r="AG11682" s="2"/>
      <c r="AH11682" s="2"/>
      <c r="AI11682" s="2"/>
      <c r="AJ11682" s="2">
        <v>0</v>
      </c>
      <c r="AK11682" s="2">
        <v>0</v>
      </c>
      <c r="AL11682" s="2">
        <v>0</v>
      </c>
      <c r="AM11682" s="2">
        <v>0</v>
      </c>
      <c r="AN11682" s="2"/>
      <c r="AO11682" s="2"/>
      <c r="AP11682" s="2"/>
      <c r="AQ11682" s="2"/>
      <c r="AR11682" s="2"/>
      <c r="AS11682" s="2"/>
      <c r="AT11682" s="2"/>
      <c r="AU11682" s="2"/>
      <c r="AV11682" s="2"/>
      <c r="AW11682" s="2"/>
      <c r="AX11682" s="2"/>
      <c r="AY11682" s="2" t="s">
        <v>20868</v>
      </c>
      <c r="AZ11682" s="2">
        <v>100</v>
      </c>
      <c r="BA11682" s="2" t="s">
        <v>46328</v>
      </c>
      <c r="BB11682" s="2">
        <v>100</v>
      </c>
    </row>
    <row r="11683" spans="1:54">
      <c r="A11683" s="2" t="s">
        <v>20868</v>
      </c>
      <c r="B11683" s="2" t="s">
        <v>20873</v>
      </c>
      <c r="C11683" s="2">
        <v>57435</v>
      </c>
      <c r="D11683" s="2" t="s">
        <v>162</v>
      </c>
      <c r="E11683" s="2" t="s">
        <v>72</v>
      </c>
      <c r="F11683" s="2"/>
      <c r="G11683" s="2" t="s">
        <v>169</v>
      </c>
      <c r="H11683" s="2"/>
      <c r="I11683" s="2" t="s">
        <v>225</v>
      </c>
      <c r="J11683" s="2" t="s">
        <v>94</v>
      </c>
      <c r="K11683" s="2">
        <v>37</v>
      </c>
      <c r="L11683" s="2" t="s">
        <v>20870</v>
      </c>
      <c r="M11683" s="2">
        <v>91</v>
      </c>
      <c r="N11683" s="2" t="s">
        <v>20871</v>
      </c>
      <c r="O11683" s="2">
        <v>1</v>
      </c>
      <c r="P11683" s="2">
        <v>0</v>
      </c>
      <c r="Q11683" s="2">
        <v>2011</v>
      </c>
      <c r="R11683" s="2">
        <v>9999</v>
      </c>
      <c r="S11683" s="2"/>
      <c r="T11683" s="2"/>
      <c r="U11683" s="2" t="s">
        <v>54</v>
      </c>
      <c r="V11683" s="2" t="s">
        <v>238</v>
      </c>
      <c r="W11683" s="2"/>
      <c r="X11683" s="2"/>
      <c r="Y11683" s="2"/>
      <c r="Z11683" s="2"/>
      <c r="AA11683" s="2"/>
      <c r="AB11683" s="2"/>
      <c r="AC11683" s="2"/>
      <c r="AD11683" s="2"/>
      <c r="AE11683" s="2"/>
      <c r="AF11683" s="2"/>
      <c r="AG11683" s="2"/>
      <c r="AH11683" s="2"/>
      <c r="AI11683" s="2"/>
      <c r="AJ11683" s="2">
        <v>0</v>
      </c>
      <c r="AK11683" s="2">
        <v>0</v>
      </c>
      <c r="AL11683" s="2">
        <v>0</v>
      </c>
      <c r="AM11683" s="2">
        <v>0</v>
      </c>
      <c r="AN11683" s="2"/>
      <c r="AO11683" s="2"/>
      <c r="AP11683" s="2"/>
      <c r="AQ11683" s="2"/>
      <c r="AR11683" s="2"/>
      <c r="AS11683" s="2"/>
      <c r="AT11683" s="2"/>
      <c r="AU11683" s="2"/>
      <c r="AV11683" s="2"/>
      <c r="AW11683" s="2"/>
      <c r="AX11683" s="2"/>
      <c r="AY11683" s="2" t="s">
        <v>20868</v>
      </c>
      <c r="AZ11683" s="2">
        <v>100</v>
      </c>
      <c r="BA11683" s="2" t="s">
        <v>46328</v>
      </c>
      <c r="BB11683" s="2">
        <v>100</v>
      </c>
    </row>
    <row r="11684" spans="1:54">
      <c r="A11684" s="2" t="s">
        <v>20868</v>
      </c>
      <c r="B11684" s="2" t="s">
        <v>20874</v>
      </c>
      <c r="C11684" s="2">
        <v>57435</v>
      </c>
      <c r="D11684" s="2" t="s">
        <v>162</v>
      </c>
      <c r="E11684" s="2" t="s">
        <v>89</v>
      </c>
      <c r="F11684" s="2"/>
      <c r="G11684" s="2" t="s">
        <v>169</v>
      </c>
      <c r="H11684" s="2"/>
      <c r="I11684" s="2" t="s">
        <v>225</v>
      </c>
      <c r="J11684" s="2" t="s">
        <v>94</v>
      </c>
      <c r="K11684" s="2">
        <v>37</v>
      </c>
      <c r="L11684" s="2" t="s">
        <v>20870</v>
      </c>
      <c r="M11684" s="2">
        <v>91</v>
      </c>
      <c r="N11684" s="2" t="s">
        <v>20871</v>
      </c>
      <c r="O11684" s="2">
        <v>1</v>
      </c>
      <c r="P11684" s="2">
        <v>0</v>
      </c>
      <c r="Q11684" s="2">
        <v>2011</v>
      </c>
      <c r="R11684" s="2">
        <v>9999</v>
      </c>
      <c r="S11684" s="2"/>
      <c r="T11684" s="2"/>
      <c r="U11684" s="2" t="s">
        <v>54</v>
      </c>
      <c r="V11684" s="2" t="s">
        <v>238</v>
      </c>
      <c r="W11684" s="2"/>
      <c r="X11684" s="2"/>
      <c r="Y11684" s="2"/>
      <c r="Z11684" s="2"/>
      <c r="AA11684" s="2"/>
      <c r="AB11684" s="2"/>
      <c r="AC11684" s="2"/>
      <c r="AD11684" s="2"/>
      <c r="AE11684" s="2"/>
      <c r="AF11684" s="2"/>
      <c r="AG11684" s="2"/>
      <c r="AH11684" s="2"/>
      <c r="AI11684" s="2"/>
      <c r="AJ11684" s="2">
        <v>0</v>
      </c>
      <c r="AK11684" s="2">
        <v>0</v>
      </c>
      <c r="AL11684" s="2">
        <v>0</v>
      </c>
      <c r="AM11684" s="2">
        <v>0</v>
      </c>
      <c r="AN11684" s="2"/>
      <c r="AO11684" s="2"/>
      <c r="AP11684" s="2"/>
      <c r="AQ11684" s="2"/>
      <c r="AR11684" s="2"/>
      <c r="AS11684" s="2"/>
      <c r="AT11684" s="2"/>
      <c r="AU11684" s="2"/>
      <c r="AV11684" s="2"/>
      <c r="AW11684" s="2"/>
      <c r="AX11684" s="2"/>
      <c r="AY11684" s="2" t="s">
        <v>20868</v>
      </c>
      <c r="AZ11684" s="2">
        <v>100</v>
      </c>
      <c r="BA11684" s="2" t="s">
        <v>46328</v>
      </c>
      <c r="BB11684" s="2">
        <v>100</v>
      </c>
    </row>
    <row r="11685" spans="1:54">
      <c r="A11685" s="2" t="s">
        <v>20868</v>
      </c>
      <c r="B11685" s="2" t="s">
        <v>20875</v>
      </c>
      <c r="C11685" s="2">
        <v>57435</v>
      </c>
      <c r="D11685" s="2" t="s">
        <v>162</v>
      </c>
      <c r="E11685" s="2" t="s">
        <v>73</v>
      </c>
      <c r="F11685" s="2"/>
      <c r="G11685" s="2" t="s">
        <v>169</v>
      </c>
      <c r="H11685" s="2"/>
      <c r="I11685" s="2" t="s">
        <v>225</v>
      </c>
      <c r="J11685" s="2" t="s">
        <v>94</v>
      </c>
      <c r="K11685" s="2">
        <v>37</v>
      </c>
      <c r="L11685" s="2" t="s">
        <v>20870</v>
      </c>
      <c r="M11685" s="2">
        <v>91</v>
      </c>
      <c r="N11685" s="2" t="s">
        <v>20871</v>
      </c>
      <c r="O11685" s="2">
        <v>1</v>
      </c>
      <c r="P11685" s="2">
        <v>0</v>
      </c>
      <c r="Q11685" s="2">
        <v>2011</v>
      </c>
      <c r="R11685" s="2">
        <v>9999</v>
      </c>
      <c r="S11685" s="2"/>
      <c r="T11685" s="2"/>
      <c r="U11685" s="2" t="s">
        <v>54</v>
      </c>
      <c r="V11685" s="2" t="s">
        <v>238</v>
      </c>
      <c r="W11685" s="2"/>
      <c r="X11685" s="2"/>
      <c r="Y11685" s="2"/>
      <c r="Z11685" s="2"/>
      <c r="AA11685" s="2"/>
      <c r="AB11685" s="2"/>
      <c r="AC11685" s="2"/>
      <c r="AD11685" s="2"/>
      <c r="AE11685" s="2"/>
      <c r="AF11685" s="2"/>
      <c r="AG11685" s="2"/>
      <c r="AH11685" s="2"/>
      <c r="AI11685" s="2"/>
      <c r="AJ11685" s="2">
        <v>0</v>
      </c>
      <c r="AK11685" s="2">
        <v>0</v>
      </c>
      <c r="AL11685" s="2">
        <v>0</v>
      </c>
      <c r="AM11685" s="2">
        <v>0</v>
      </c>
      <c r="AN11685" s="2"/>
      <c r="AO11685" s="2"/>
      <c r="AP11685" s="2"/>
      <c r="AQ11685" s="2"/>
      <c r="AR11685" s="2"/>
      <c r="AS11685" s="2"/>
      <c r="AT11685" s="2"/>
      <c r="AU11685" s="2"/>
      <c r="AV11685" s="2"/>
      <c r="AW11685" s="2"/>
      <c r="AX11685" s="2"/>
      <c r="AY11685" s="2" t="s">
        <v>20868</v>
      </c>
      <c r="AZ11685" s="2">
        <v>100</v>
      </c>
      <c r="BA11685" s="2" t="s">
        <v>46328</v>
      </c>
      <c r="BB11685" s="2">
        <v>100</v>
      </c>
    </row>
    <row r="11686" spans="1:54">
      <c r="A11686" s="2" t="s">
        <v>20876</v>
      </c>
      <c r="B11686" s="2" t="s">
        <v>20877</v>
      </c>
      <c r="C11686" s="2">
        <v>57436</v>
      </c>
      <c r="D11686" s="2" t="s">
        <v>162</v>
      </c>
      <c r="E11686" s="2" t="s">
        <v>51</v>
      </c>
      <c r="F11686" s="2"/>
      <c r="G11686" s="2" t="s">
        <v>101</v>
      </c>
      <c r="H11686" s="2"/>
      <c r="I11686" s="2" t="s">
        <v>218</v>
      </c>
      <c r="J11686" s="2" t="s">
        <v>94</v>
      </c>
      <c r="K11686" s="2">
        <v>37</v>
      </c>
      <c r="L11686" s="2" t="s">
        <v>9998</v>
      </c>
      <c r="M11686" s="2">
        <v>57</v>
      </c>
      <c r="N11686" s="2" t="s">
        <v>14191</v>
      </c>
      <c r="O11686" s="2">
        <v>1.6</v>
      </c>
      <c r="P11686" s="2">
        <v>13500</v>
      </c>
      <c r="Q11686" s="2">
        <v>2010</v>
      </c>
      <c r="R11686" s="2">
        <v>9999</v>
      </c>
      <c r="S11686" s="2"/>
      <c r="T11686" s="2"/>
      <c r="U11686" s="2" t="s">
        <v>54</v>
      </c>
      <c r="V11686" s="2" t="s">
        <v>101</v>
      </c>
      <c r="W11686" s="2"/>
      <c r="X11686" s="2"/>
      <c r="Y11686" s="2"/>
      <c r="Z11686" s="2"/>
      <c r="AA11686" s="2"/>
      <c r="AB11686" s="2"/>
      <c r="AC11686" s="2"/>
      <c r="AD11686" s="2"/>
      <c r="AE11686" s="2"/>
      <c r="AF11686" s="2"/>
      <c r="AG11686" s="2"/>
      <c r="AH11686" s="2"/>
      <c r="AI11686" s="2"/>
      <c r="AJ11686" s="2">
        <v>0.22117000000000001</v>
      </c>
      <c r="AK11686" s="2">
        <v>0.22117000000000001</v>
      </c>
      <c r="AL11686" s="2">
        <v>0.22117000000000001</v>
      </c>
      <c r="AM11686" s="2">
        <v>0.22117000000000001</v>
      </c>
      <c r="AN11686" s="2"/>
      <c r="AO11686" s="2"/>
      <c r="AP11686" s="2"/>
      <c r="AQ11686" s="2"/>
      <c r="AR11686" s="2"/>
      <c r="AS11686" s="2"/>
      <c r="AT11686" s="2"/>
      <c r="AU11686" s="2"/>
      <c r="AV11686" s="2"/>
      <c r="AW11686" s="2"/>
      <c r="AX11686" s="2"/>
      <c r="AY11686" s="2" t="s">
        <v>48794</v>
      </c>
      <c r="AZ11686" s="2">
        <v>100</v>
      </c>
      <c r="BA11686" s="2" t="s">
        <v>46428</v>
      </c>
      <c r="BB11686" s="2">
        <v>100</v>
      </c>
    </row>
    <row r="11687" spans="1:54">
      <c r="A11687" s="2" t="s">
        <v>20878</v>
      </c>
      <c r="B11687" s="2" t="s">
        <v>20879</v>
      </c>
      <c r="C11687" s="2">
        <v>57437</v>
      </c>
      <c r="D11687" s="2" t="s">
        <v>162</v>
      </c>
      <c r="E11687" s="2" t="s">
        <v>20880</v>
      </c>
      <c r="F11687" s="2"/>
      <c r="G11687" s="2" t="s">
        <v>163</v>
      </c>
      <c r="H11687" s="2"/>
      <c r="I11687" s="2" t="s">
        <v>867</v>
      </c>
      <c r="J11687" s="2" t="s">
        <v>868</v>
      </c>
      <c r="K11687" s="2">
        <v>41</v>
      </c>
      <c r="L11687" s="2" t="s">
        <v>12699</v>
      </c>
      <c r="M11687" s="2">
        <v>17</v>
      </c>
      <c r="N11687" s="2" t="s">
        <v>12700</v>
      </c>
      <c r="O11687" s="2">
        <v>3.3</v>
      </c>
      <c r="P11687" s="2">
        <v>0</v>
      </c>
      <c r="Q11687" s="2">
        <v>2010</v>
      </c>
      <c r="R11687" s="2">
        <v>9999</v>
      </c>
      <c r="S11687" s="2"/>
      <c r="T11687" s="2"/>
      <c r="U11687" s="2" t="s">
        <v>54</v>
      </c>
      <c r="V11687" s="2" t="s">
        <v>163</v>
      </c>
      <c r="W11687" s="2"/>
      <c r="X11687" s="2"/>
      <c r="Y11687" s="2"/>
      <c r="Z11687" s="2"/>
      <c r="AA11687" s="2"/>
      <c r="AB11687" s="2"/>
      <c r="AC11687" s="2"/>
      <c r="AD11687" s="2"/>
      <c r="AE11687" s="2"/>
      <c r="AF11687" s="2"/>
      <c r="AG11687" s="2"/>
      <c r="AH11687" s="2"/>
      <c r="AI11687" s="2"/>
      <c r="AJ11687" s="2">
        <v>0</v>
      </c>
      <c r="AK11687" s="2">
        <v>0</v>
      </c>
      <c r="AL11687" s="2">
        <v>0</v>
      </c>
      <c r="AM11687" s="2">
        <v>0</v>
      </c>
      <c r="AN11687" s="2"/>
      <c r="AO11687" s="2"/>
      <c r="AP11687" s="2"/>
      <c r="AQ11687" s="2"/>
      <c r="AR11687" s="2"/>
      <c r="AS11687" s="2"/>
      <c r="AT11687" s="2"/>
      <c r="AU11687" s="2"/>
      <c r="AV11687" s="2"/>
      <c r="AW11687" s="2"/>
      <c r="AX11687" s="2"/>
      <c r="AY11687" s="2" t="s">
        <v>47724</v>
      </c>
      <c r="AZ11687" s="2">
        <v>100</v>
      </c>
      <c r="BA11687" s="2" t="s">
        <v>47724</v>
      </c>
      <c r="BB11687" s="2">
        <v>100</v>
      </c>
    </row>
    <row r="11688" spans="1:54">
      <c r="A11688" s="2" t="s">
        <v>20881</v>
      </c>
      <c r="B11688" s="2" t="s">
        <v>20882</v>
      </c>
      <c r="C11688" s="2">
        <v>57438</v>
      </c>
      <c r="D11688" s="2" t="s">
        <v>162</v>
      </c>
      <c r="E11688" s="2" t="s">
        <v>51</v>
      </c>
      <c r="F11688" s="2"/>
      <c r="G11688" s="2" t="s">
        <v>169</v>
      </c>
      <c r="H11688" s="2"/>
      <c r="I11688" s="2" t="s">
        <v>215</v>
      </c>
      <c r="J11688" s="2" t="s">
        <v>80</v>
      </c>
      <c r="K11688" s="2">
        <v>12</v>
      </c>
      <c r="L11688" s="2" t="s">
        <v>145</v>
      </c>
      <c r="M11688" s="2">
        <v>1</v>
      </c>
      <c r="N11688" s="2" t="s">
        <v>287</v>
      </c>
      <c r="O11688" s="2">
        <v>1.6</v>
      </c>
      <c r="P11688" s="2">
        <v>0</v>
      </c>
      <c r="Q11688" s="2">
        <v>2011</v>
      </c>
      <c r="R11688" s="2">
        <v>9999</v>
      </c>
      <c r="S11688" s="2"/>
      <c r="T11688" s="2"/>
      <c r="U11688" s="2" t="s">
        <v>54</v>
      </c>
      <c r="V11688" s="2" t="s">
        <v>238</v>
      </c>
      <c r="W11688" s="2"/>
      <c r="X11688" s="2"/>
      <c r="Y11688" s="2"/>
      <c r="Z11688" s="2"/>
      <c r="AA11688" s="2"/>
      <c r="AB11688" s="2"/>
      <c r="AC11688" s="2"/>
      <c r="AD11688" s="2"/>
      <c r="AE11688" s="2"/>
      <c r="AF11688" s="2"/>
      <c r="AG11688" s="2"/>
      <c r="AH11688" s="2"/>
      <c r="AI11688" s="2"/>
      <c r="AJ11688" s="2">
        <v>0</v>
      </c>
      <c r="AK11688" s="2">
        <v>0</v>
      </c>
      <c r="AL11688" s="2">
        <v>0</v>
      </c>
      <c r="AM11688" s="2">
        <v>0</v>
      </c>
      <c r="AN11688" s="2"/>
      <c r="AO11688" s="2"/>
      <c r="AP11688" s="2"/>
      <c r="AQ11688" s="2"/>
      <c r="AR11688" s="2"/>
      <c r="AS11688" s="2"/>
      <c r="AT11688" s="2"/>
      <c r="AU11688" s="2"/>
      <c r="AV11688" s="2"/>
      <c r="AW11688" s="2"/>
      <c r="AX11688" s="2"/>
      <c r="AY11688" s="2" t="s">
        <v>48795</v>
      </c>
      <c r="AZ11688" s="2">
        <v>100</v>
      </c>
      <c r="BA11688" s="2" t="s">
        <v>48796</v>
      </c>
      <c r="BB11688" s="2">
        <v>100</v>
      </c>
    </row>
    <row r="11689" spans="1:54">
      <c r="A11689" s="2" t="s">
        <v>20883</v>
      </c>
      <c r="B11689" s="2" t="s">
        <v>20884</v>
      </c>
      <c r="C11689" s="2">
        <v>57439</v>
      </c>
      <c r="D11689" s="2" t="s">
        <v>162</v>
      </c>
      <c r="E11689" s="2" t="s">
        <v>20885</v>
      </c>
      <c r="F11689" s="2"/>
      <c r="G11689" s="2" t="s">
        <v>169</v>
      </c>
      <c r="H11689" s="2"/>
      <c r="I11689" s="2" t="s">
        <v>214</v>
      </c>
      <c r="J11689" s="2" t="s">
        <v>78</v>
      </c>
      <c r="K11689" s="2">
        <v>6</v>
      </c>
      <c r="L11689" s="2" t="s">
        <v>12033</v>
      </c>
      <c r="M11689" s="2">
        <v>79</v>
      </c>
      <c r="N11689" s="2" t="s">
        <v>12034</v>
      </c>
      <c r="O11689" s="2">
        <v>32.299999999999997</v>
      </c>
      <c r="P11689" s="2">
        <v>0</v>
      </c>
      <c r="Q11689" s="2">
        <v>2013</v>
      </c>
      <c r="R11689" s="2">
        <v>9999</v>
      </c>
      <c r="S11689" s="2"/>
      <c r="T11689" s="2"/>
      <c r="U11689" s="2" t="s">
        <v>54</v>
      </c>
      <c r="V11689" s="2" t="s">
        <v>238</v>
      </c>
      <c r="W11689" s="2"/>
      <c r="X11689" s="2"/>
      <c r="Y11689" s="2"/>
      <c r="Z11689" s="2"/>
      <c r="AA11689" s="2"/>
      <c r="AB11689" s="2"/>
      <c r="AC11689" s="2"/>
      <c r="AD11689" s="2"/>
      <c r="AE11689" s="2"/>
      <c r="AF11689" s="2"/>
      <c r="AG11689" s="2"/>
      <c r="AH11689" s="2"/>
      <c r="AI11689" s="2"/>
      <c r="AJ11689" s="2">
        <v>0</v>
      </c>
      <c r="AK11689" s="2">
        <v>0</v>
      </c>
      <c r="AL11689" s="2">
        <v>0</v>
      </c>
      <c r="AM11689" s="2">
        <v>0</v>
      </c>
      <c r="AN11689" s="2"/>
      <c r="AO11689" s="2"/>
      <c r="AP11689" s="2"/>
      <c r="AQ11689" s="2"/>
      <c r="AR11689" s="2"/>
      <c r="AS11689" s="2"/>
      <c r="AT11689" s="2"/>
      <c r="AU11689" s="2"/>
      <c r="AV11689" s="2"/>
      <c r="AW11689" s="2"/>
      <c r="AX11689" s="2"/>
      <c r="AY11689" s="2" t="s">
        <v>48797</v>
      </c>
      <c r="AZ11689" s="2">
        <v>100</v>
      </c>
      <c r="BA11689" s="2" t="s">
        <v>47618</v>
      </c>
      <c r="BB11689" s="2">
        <v>100</v>
      </c>
    </row>
    <row r="11690" spans="1:54">
      <c r="A11690" s="2" t="s">
        <v>20883</v>
      </c>
      <c r="B11690" s="2" t="s">
        <v>20886</v>
      </c>
      <c r="C11690" s="2">
        <v>57439</v>
      </c>
      <c r="D11690" s="2" t="s">
        <v>162</v>
      </c>
      <c r="E11690" s="2" t="s">
        <v>20887</v>
      </c>
      <c r="F11690" s="2"/>
      <c r="G11690" s="2" t="s">
        <v>169</v>
      </c>
      <c r="H11690" s="2"/>
      <c r="I11690" s="2" t="s">
        <v>214</v>
      </c>
      <c r="J11690" s="2" t="s">
        <v>78</v>
      </c>
      <c r="K11690" s="2">
        <v>6</v>
      </c>
      <c r="L11690" s="2" t="s">
        <v>12033</v>
      </c>
      <c r="M11690" s="2">
        <v>79</v>
      </c>
      <c r="N11690" s="2" t="s">
        <v>12034</v>
      </c>
      <c r="O11690" s="2">
        <v>21</v>
      </c>
      <c r="P11690" s="2">
        <v>0</v>
      </c>
      <c r="Q11690" s="2">
        <v>2012</v>
      </c>
      <c r="R11690" s="2">
        <v>9999</v>
      </c>
      <c r="S11690" s="2"/>
      <c r="T11690" s="2"/>
      <c r="U11690" s="2" t="s">
        <v>54</v>
      </c>
      <c r="V11690" s="2" t="s">
        <v>238</v>
      </c>
      <c r="W11690" s="2"/>
      <c r="X11690" s="2"/>
      <c r="Y11690" s="2"/>
      <c r="Z11690" s="2"/>
      <c r="AA11690" s="2"/>
      <c r="AB11690" s="2"/>
      <c r="AC11690" s="2"/>
      <c r="AD11690" s="2"/>
      <c r="AE11690" s="2"/>
      <c r="AF11690" s="2"/>
      <c r="AG11690" s="2"/>
      <c r="AH11690" s="2"/>
      <c r="AI11690" s="2"/>
      <c r="AJ11690" s="2">
        <v>0</v>
      </c>
      <c r="AK11690" s="2">
        <v>0</v>
      </c>
      <c r="AL11690" s="2">
        <v>0</v>
      </c>
      <c r="AM11690" s="2">
        <v>0</v>
      </c>
      <c r="AN11690" s="2"/>
      <c r="AO11690" s="2"/>
      <c r="AP11690" s="2"/>
      <c r="AQ11690" s="2"/>
      <c r="AR11690" s="2"/>
      <c r="AS11690" s="2"/>
      <c r="AT11690" s="2"/>
      <c r="AU11690" s="2"/>
      <c r="AV11690" s="2"/>
      <c r="AW11690" s="2"/>
      <c r="AX11690" s="2"/>
      <c r="AY11690" s="2" t="s">
        <v>48797</v>
      </c>
      <c r="AZ11690" s="2">
        <v>100</v>
      </c>
      <c r="BA11690" s="2" t="s">
        <v>47618</v>
      </c>
      <c r="BB11690" s="2">
        <v>100</v>
      </c>
    </row>
    <row r="11691" spans="1:54">
      <c r="A11691" s="2" t="s">
        <v>20883</v>
      </c>
      <c r="B11691" s="2" t="s">
        <v>20888</v>
      </c>
      <c r="C11691" s="2">
        <v>57439</v>
      </c>
      <c r="D11691" s="2" t="s">
        <v>162</v>
      </c>
      <c r="E11691" s="2" t="s">
        <v>20889</v>
      </c>
      <c r="F11691" s="2"/>
      <c r="G11691" s="2" t="s">
        <v>169</v>
      </c>
      <c r="H11691" s="2"/>
      <c r="I11691" s="2" t="s">
        <v>214</v>
      </c>
      <c r="J11691" s="2" t="s">
        <v>78</v>
      </c>
      <c r="K11691" s="2">
        <v>6</v>
      </c>
      <c r="L11691" s="2" t="s">
        <v>12033</v>
      </c>
      <c r="M11691" s="2">
        <v>79</v>
      </c>
      <c r="N11691" s="2" t="s">
        <v>12034</v>
      </c>
      <c r="O11691" s="2">
        <v>86.5</v>
      </c>
      <c r="P11691" s="2">
        <v>0</v>
      </c>
      <c r="Q11691" s="2">
        <v>2013</v>
      </c>
      <c r="R11691" s="2">
        <v>9999</v>
      </c>
      <c r="S11691" s="2"/>
      <c r="T11691" s="2"/>
      <c r="U11691" s="2" t="s">
        <v>54</v>
      </c>
      <c r="V11691" s="2" t="s">
        <v>238</v>
      </c>
      <c r="W11691" s="2"/>
      <c r="X11691" s="2"/>
      <c r="Y11691" s="2"/>
      <c r="Z11691" s="2"/>
      <c r="AA11691" s="2"/>
      <c r="AB11691" s="2"/>
      <c r="AC11691" s="2"/>
      <c r="AD11691" s="2"/>
      <c r="AE11691" s="2"/>
      <c r="AF11691" s="2"/>
      <c r="AG11691" s="2"/>
      <c r="AH11691" s="2"/>
      <c r="AI11691" s="2"/>
      <c r="AJ11691" s="2">
        <v>0</v>
      </c>
      <c r="AK11691" s="2">
        <v>0</v>
      </c>
      <c r="AL11691" s="2">
        <v>0</v>
      </c>
      <c r="AM11691" s="2">
        <v>0</v>
      </c>
      <c r="AN11691" s="2"/>
      <c r="AO11691" s="2"/>
      <c r="AP11691" s="2"/>
      <c r="AQ11691" s="2"/>
      <c r="AR11691" s="2"/>
      <c r="AS11691" s="2"/>
      <c r="AT11691" s="2"/>
      <c r="AU11691" s="2"/>
      <c r="AV11691" s="2"/>
      <c r="AW11691" s="2"/>
      <c r="AX11691" s="2"/>
      <c r="AY11691" s="2" t="s">
        <v>48797</v>
      </c>
      <c r="AZ11691" s="2">
        <v>100</v>
      </c>
      <c r="BA11691" s="2" t="s">
        <v>47618</v>
      </c>
      <c r="BB11691" s="2">
        <v>100</v>
      </c>
    </row>
    <row r="11692" spans="1:54">
      <c r="A11692" s="2" t="s">
        <v>20883</v>
      </c>
      <c r="B11692" s="2" t="s">
        <v>20890</v>
      </c>
      <c r="C11692" s="2">
        <v>57439</v>
      </c>
      <c r="D11692" s="2" t="s">
        <v>162</v>
      </c>
      <c r="E11692" s="2" t="s">
        <v>20891</v>
      </c>
      <c r="F11692" s="2"/>
      <c r="G11692" s="2" t="s">
        <v>169</v>
      </c>
      <c r="H11692" s="2"/>
      <c r="I11692" s="2" t="s">
        <v>214</v>
      </c>
      <c r="J11692" s="2" t="s">
        <v>78</v>
      </c>
      <c r="K11692" s="2">
        <v>6</v>
      </c>
      <c r="L11692" s="2" t="s">
        <v>12033</v>
      </c>
      <c r="M11692" s="2">
        <v>79</v>
      </c>
      <c r="N11692" s="2" t="s">
        <v>12034</v>
      </c>
      <c r="O11692" s="2">
        <v>70</v>
      </c>
      <c r="P11692" s="2">
        <v>0</v>
      </c>
      <c r="Q11692" s="2">
        <v>2013</v>
      </c>
      <c r="R11692" s="2">
        <v>9999</v>
      </c>
      <c r="S11692" s="2"/>
      <c r="T11692" s="2"/>
      <c r="U11692" s="2" t="s">
        <v>54</v>
      </c>
      <c r="V11692" s="2" t="s">
        <v>238</v>
      </c>
      <c r="W11692" s="2"/>
      <c r="X11692" s="2"/>
      <c r="Y11692" s="2"/>
      <c r="Z11692" s="2"/>
      <c r="AA11692" s="2"/>
      <c r="AB11692" s="2"/>
      <c r="AC11692" s="2"/>
      <c r="AD11692" s="2"/>
      <c r="AE11692" s="2"/>
      <c r="AF11692" s="2"/>
      <c r="AG11692" s="2"/>
      <c r="AH11692" s="2"/>
      <c r="AI11692" s="2"/>
      <c r="AJ11692" s="2">
        <v>0</v>
      </c>
      <c r="AK11692" s="2">
        <v>0</v>
      </c>
      <c r="AL11692" s="2">
        <v>0</v>
      </c>
      <c r="AM11692" s="2">
        <v>0</v>
      </c>
      <c r="AN11692" s="2"/>
      <c r="AO11692" s="2"/>
      <c r="AP11692" s="2"/>
      <c r="AQ11692" s="2"/>
      <c r="AR11692" s="2"/>
      <c r="AS11692" s="2"/>
      <c r="AT11692" s="2"/>
      <c r="AU11692" s="2"/>
      <c r="AV11692" s="2"/>
      <c r="AW11692" s="2"/>
      <c r="AX11692" s="2"/>
      <c r="AY11692" s="2" t="s">
        <v>48798</v>
      </c>
      <c r="AZ11692" s="2">
        <v>100</v>
      </c>
      <c r="BA11692" s="2" t="s">
        <v>46349</v>
      </c>
      <c r="BB11692" s="2">
        <v>100</v>
      </c>
    </row>
    <row r="11693" spans="1:54">
      <c r="A11693" s="2" t="s">
        <v>20883</v>
      </c>
      <c r="B11693" s="2" t="s">
        <v>20892</v>
      </c>
      <c r="C11693" s="2">
        <v>57439</v>
      </c>
      <c r="D11693" s="2" t="s">
        <v>162</v>
      </c>
      <c r="E11693" s="2" t="s">
        <v>20893</v>
      </c>
      <c r="F11693" s="2"/>
      <c r="G11693" s="2" t="s">
        <v>169</v>
      </c>
      <c r="H11693" s="2"/>
      <c r="I11693" s="2" t="s">
        <v>214</v>
      </c>
      <c r="J11693" s="2" t="s">
        <v>78</v>
      </c>
      <c r="K11693" s="2">
        <v>6</v>
      </c>
      <c r="L11693" s="2" t="s">
        <v>12033</v>
      </c>
      <c r="M11693" s="2">
        <v>79</v>
      </c>
      <c r="N11693" s="2" t="s">
        <v>12034</v>
      </c>
      <c r="O11693" s="2">
        <v>40</v>
      </c>
      <c r="P11693" s="2">
        <v>0</v>
      </c>
      <c r="Q11693" s="2">
        <v>2013</v>
      </c>
      <c r="R11693" s="2">
        <v>9999</v>
      </c>
      <c r="S11693" s="2"/>
      <c r="T11693" s="2"/>
      <c r="U11693" s="2" t="s">
        <v>54</v>
      </c>
      <c r="V11693" s="2" t="s">
        <v>238</v>
      </c>
      <c r="W11693" s="2"/>
      <c r="X11693" s="2"/>
      <c r="Y11693" s="2"/>
      <c r="Z11693" s="2"/>
      <c r="AA11693" s="2"/>
      <c r="AB11693" s="2"/>
      <c r="AC11693" s="2"/>
      <c r="AD11693" s="2"/>
      <c r="AE11693" s="2"/>
      <c r="AF11693" s="2"/>
      <c r="AG11693" s="2"/>
      <c r="AH11693" s="2"/>
      <c r="AI11693" s="2"/>
      <c r="AJ11693" s="2">
        <v>0</v>
      </c>
      <c r="AK11693" s="2">
        <v>0</v>
      </c>
      <c r="AL11693" s="2">
        <v>0</v>
      </c>
      <c r="AM11693" s="2">
        <v>0</v>
      </c>
      <c r="AN11693" s="2"/>
      <c r="AO11693" s="2"/>
      <c r="AP11693" s="2"/>
      <c r="AQ11693" s="2"/>
      <c r="AR11693" s="2"/>
      <c r="AS11693" s="2"/>
      <c r="AT11693" s="2"/>
      <c r="AU11693" s="2"/>
      <c r="AV11693" s="2"/>
      <c r="AW11693" s="2"/>
      <c r="AX11693" s="2"/>
      <c r="AY11693" s="2" t="s">
        <v>48797</v>
      </c>
      <c r="AZ11693" s="2">
        <v>100</v>
      </c>
      <c r="BA11693" s="2" t="s">
        <v>47618</v>
      </c>
      <c r="BB11693" s="2">
        <v>100</v>
      </c>
    </row>
    <row r="11694" spans="1:54">
      <c r="A11694" s="2" t="s">
        <v>20894</v>
      </c>
      <c r="B11694" s="2" t="s">
        <v>20895</v>
      </c>
      <c r="C11694" s="2">
        <v>57441</v>
      </c>
      <c r="D11694" s="2" t="s">
        <v>162</v>
      </c>
      <c r="E11694" s="2" t="s">
        <v>20896</v>
      </c>
      <c r="F11694" s="2"/>
      <c r="G11694" s="2" t="s">
        <v>169</v>
      </c>
      <c r="H11694" s="2"/>
      <c r="I11694" s="2" t="s">
        <v>220</v>
      </c>
      <c r="J11694" s="2" t="s">
        <v>78</v>
      </c>
      <c r="K11694" s="2">
        <v>6</v>
      </c>
      <c r="L11694" s="2" t="s">
        <v>3015</v>
      </c>
      <c r="M11694" s="2">
        <v>107</v>
      </c>
      <c r="N11694" s="2" t="s">
        <v>3016</v>
      </c>
      <c r="O11694" s="2">
        <v>0.5</v>
      </c>
      <c r="P11694" s="2">
        <v>0</v>
      </c>
      <c r="Q11694" s="2">
        <v>2012</v>
      </c>
      <c r="R11694" s="2">
        <v>9999</v>
      </c>
      <c r="S11694" s="2"/>
      <c r="T11694" s="2"/>
      <c r="U11694" s="2" t="s">
        <v>54</v>
      </c>
      <c r="V11694" s="2" t="s">
        <v>238</v>
      </c>
      <c r="W11694" s="2"/>
      <c r="X11694" s="2"/>
      <c r="Y11694" s="2"/>
      <c r="Z11694" s="2"/>
      <c r="AA11694" s="2"/>
      <c r="AB11694" s="2"/>
      <c r="AC11694" s="2"/>
      <c r="AD11694" s="2"/>
      <c r="AE11694" s="2"/>
      <c r="AF11694" s="2"/>
      <c r="AG11694" s="2"/>
      <c r="AH11694" s="2"/>
      <c r="AI11694" s="2"/>
      <c r="AJ11694" s="2">
        <v>0</v>
      </c>
      <c r="AK11694" s="2">
        <v>0</v>
      </c>
      <c r="AL11694" s="2">
        <v>0</v>
      </c>
      <c r="AM11694" s="2">
        <v>0</v>
      </c>
      <c r="AN11694" s="2"/>
      <c r="AO11694" s="2"/>
      <c r="AP11694" s="2"/>
      <c r="AQ11694" s="2"/>
      <c r="AR11694" s="2"/>
      <c r="AS11694" s="2"/>
      <c r="AT11694" s="2"/>
      <c r="AU11694" s="2"/>
      <c r="AV11694" s="2"/>
      <c r="AW11694" s="2"/>
      <c r="AX11694" s="2"/>
      <c r="AY11694" s="2" t="s">
        <v>47431</v>
      </c>
      <c r="AZ11694" s="2">
        <v>100</v>
      </c>
      <c r="BA11694" s="2" t="s">
        <v>47432</v>
      </c>
      <c r="BB11694" s="2">
        <v>100</v>
      </c>
    </row>
    <row r="11695" spans="1:54">
      <c r="A11695" s="2" t="s">
        <v>20894</v>
      </c>
      <c r="B11695" s="2" t="s">
        <v>20897</v>
      </c>
      <c r="C11695" s="2">
        <v>57441</v>
      </c>
      <c r="D11695" s="2" t="s">
        <v>162</v>
      </c>
      <c r="E11695" s="2" t="s">
        <v>20898</v>
      </c>
      <c r="F11695" s="2"/>
      <c r="G11695" s="2" t="s">
        <v>169</v>
      </c>
      <c r="H11695" s="2"/>
      <c r="I11695" s="2" t="s">
        <v>220</v>
      </c>
      <c r="J11695" s="2" t="s">
        <v>78</v>
      </c>
      <c r="K11695" s="2">
        <v>6</v>
      </c>
      <c r="L11695" s="2" t="s">
        <v>3015</v>
      </c>
      <c r="M11695" s="2">
        <v>107</v>
      </c>
      <c r="N11695" s="2" t="s">
        <v>3016</v>
      </c>
      <c r="O11695" s="2">
        <v>0.5</v>
      </c>
      <c r="P11695" s="2">
        <v>0</v>
      </c>
      <c r="Q11695" s="2">
        <v>2012</v>
      </c>
      <c r="R11695" s="2">
        <v>9999</v>
      </c>
      <c r="S11695" s="2"/>
      <c r="T11695" s="2"/>
      <c r="U11695" s="2" t="s">
        <v>54</v>
      </c>
      <c r="V11695" s="2" t="s">
        <v>238</v>
      </c>
      <c r="W11695" s="2"/>
      <c r="X11695" s="2"/>
      <c r="Y11695" s="2"/>
      <c r="Z11695" s="2"/>
      <c r="AA11695" s="2"/>
      <c r="AB11695" s="2"/>
      <c r="AC11695" s="2"/>
      <c r="AD11695" s="2"/>
      <c r="AE11695" s="2"/>
      <c r="AF11695" s="2"/>
      <c r="AG11695" s="2"/>
      <c r="AH11695" s="2"/>
      <c r="AI11695" s="2"/>
      <c r="AJ11695" s="2">
        <v>0</v>
      </c>
      <c r="AK11695" s="2">
        <v>0</v>
      </c>
      <c r="AL11695" s="2">
        <v>0</v>
      </c>
      <c r="AM11695" s="2">
        <v>0</v>
      </c>
      <c r="AN11695" s="2"/>
      <c r="AO11695" s="2"/>
      <c r="AP11695" s="2"/>
      <c r="AQ11695" s="2"/>
      <c r="AR11695" s="2"/>
      <c r="AS11695" s="2"/>
      <c r="AT11695" s="2"/>
      <c r="AU11695" s="2"/>
      <c r="AV11695" s="2"/>
      <c r="AW11695" s="2"/>
      <c r="AX11695" s="2"/>
      <c r="AY11695" s="2" t="s">
        <v>47431</v>
      </c>
      <c r="AZ11695" s="2">
        <v>100</v>
      </c>
      <c r="BA11695" s="2" t="s">
        <v>47432</v>
      </c>
      <c r="BB11695" s="2">
        <v>100</v>
      </c>
    </row>
    <row r="11696" spans="1:54">
      <c r="A11696" s="2" t="s">
        <v>20894</v>
      </c>
      <c r="B11696" s="2" t="s">
        <v>20899</v>
      </c>
      <c r="C11696" s="2">
        <v>57441</v>
      </c>
      <c r="D11696" s="2" t="s">
        <v>162</v>
      </c>
      <c r="E11696" s="2" t="s">
        <v>20900</v>
      </c>
      <c r="F11696" s="2"/>
      <c r="G11696" s="2" t="s">
        <v>169</v>
      </c>
      <c r="H11696" s="2"/>
      <c r="I11696" s="2" t="s">
        <v>220</v>
      </c>
      <c r="J11696" s="2" t="s">
        <v>78</v>
      </c>
      <c r="K11696" s="2">
        <v>6</v>
      </c>
      <c r="L11696" s="2" t="s">
        <v>3015</v>
      </c>
      <c r="M11696" s="2">
        <v>107</v>
      </c>
      <c r="N11696" s="2" t="s">
        <v>3016</v>
      </c>
      <c r="O11696" s="2">
        <v>0.5</v>
      </c>
      <c r="P11696" s="2">
        <v>0</v>
      </c>
      <c r="Q11696" s="2">
        <v>2012</v>
      </c>
      <c r="R11696" s="2">
        <v>9999</v>
      </c>
      <c r="S11696" s="2"/>
      <c r="T11696" s="2"/>
      <c r="U11696" s="2" t="s">
        <v>54</v>
      </c>
      <c r="V11696" s="2" t="s">
        <v>238</v>
      </c>
      <c r="W11696" s="2"/>
      <c r="X11696" s="2"/>
      <c r="Y11696" s="2"/>
      <c r="Z11696" s="2"/>
      <c r="AA11696" s="2"/>
      <c r="AB11696" s="2"/>
      <c r="AC11696" s="2"/>
      <c r="AD11696" s="2"/>
      <c r="AE11696" s="2"/>
      <c r="AF11696" s="2"/>
      <c r="AG11696" s="2"/>
      <c r="AH11696" s="2"/>
      <c r="AI11696" s="2"/>
      <c r="AJ11696" s="2">
        <v>0</v>
      </c>
      <c r="AK11696" s="2">
        <v>0</v>
      </c>
      <c r="AL11696" s="2">
        <v>0</v>
      </c>
      <c r="AM11696" s="2">
        <v>0</v>
      </c>
      <c r="AN11696" s="2"/>
      <c r="AO11696" s="2"/>
      <c r="AP11696" s="2"/>
      <c r="AQ11696" s="2"/>
      <c r="AR11696" s="2"/>
      <c r="AS11696" s="2"/>
      <c r="AT11696" s="2"/>
      <c r="AU11696" s="2"/>
      <c r="AV11696" s="2"/>
      <c r="AW11696" s="2"/>
      <c r="AX11696" s="2"/>
      <c r="AY11696" s="2" t="s">
        <v>47431</v>
      </c>
      <c r="AZ11696" s="2">
        <v>100</v>
      </c>
      <c r="BA11696" s="2" t="s">
        <v>47432</v>
      </c>
      <c r="BB11696" s="2">
        <v>100</v>
      </c>
    </row>
    <row r="11697" spans="1:54">
      <c r="A11697" s="2" t="s">
        <v>20894</v>
      </c>
      <c r="B11697" s="2" t="s">
        <v>20901</v>
      </c>
      <c r="C11697" s="2">
        <v>57441</v>
      </c>
      <c r="D11697" s="2" t="s">
        <v>162</v>
      </c>
      <c r="E11697" s="2" t="s">
        <v>20902</v>
      </c>
      <c r="F11697" s="2"/>
      <c r="G11697" s="2" t="s">
        <v>169</v>
      </c>
      <c r="H11697" s="2"/>
      <c r="I11697" s="2" t="s">
        <v>220</v>
      </c>
      <c r="J11697" s="2" t="s">
        <v>78</v>
      </c>
      <c r="K11697" s="2">
        <v>6</v>
      </c>
      <c r="L11697" s="2" t="s">
        <v>3015</v>
      </c>
      <c r="M11697" s="2">
        <v>107</v>
      </c>
      <c r="N11697" s="2" t="s">
        <v>3016</v>
      </c>
      <c r="O11697" s="2">
        <v>0.5</v>
      </c>
      <c r="P11697" s="2">
        <v>0</v>
      </c>
      <c r="Q11697" s="2">
        <v>2012</v>
      </c>
      <c r="R11697" s="2">
        <v>9999</v>
      </c>
      <c r="S11697" s="2"/>
      <c r="T11697" s="2"/>
      <c r="U11697" s="2" t="s">
        <v>54</v>
      </c>
      <c r="V11697" s="2" t="s">
        <v>238</v>
      </c>
      <c r="W11697" s="2"/>
      <c r="X11697" s="2"/>
      <c r="Y11697" s="2"/>
      <c r="Z11697" s="2"/>
      <c r="AA11697" s="2"/>
      <c r="AB11697" s="2"/>
      <c r="AC11697" s="2"/>
      <c r="AD11697" s="2"/>
      <c r="AE11697" s="2"/>
      <c r="AF11697" s="2"/>
      <c r="AG11697" s="2"/>
      <c r="AH11697" s="2"/>
      <c r="AI11697" s="2"/>
      <c r="AJ11697" s="2">
        <v>0</v>
      </c>
      <c r="AK11697" s="2">
        <v>0</v>
      </c>
      <c r="AL11697" s="2">
        <v>0</v>
      </c>
      <c r="AM11697" s="2">
        <v>0</v>
      </c>
      <c r="AN11697" s="2"/>
      <c r="AO11697" s="2"/>
      <c r="AP11697" s="2"/>
      <c r="AQ11697" s="2"/>
      <c r="AR11697" s="2"/>
      <c r="AS11697" s="2"/>
      <c r="AT11697" s="2"/>
      <c r="AU11697" s="2"/>
      <c r="AV11697" s="2"/>
      <c r="AW11697" s="2"/>
      <c r="AX11697" s="2"/>
      <c r="AY11697" s="2" t="s">
        <v>47431</v>
      </c>
      <c r="AZ11697" s="2">
        <v>100</v>
      </c>
      <c r="BA11697" s="2" t="s">
        <v>47432</v>
      </c>
      <c r="BB11697" s="2">
        <v>100</v>
      </c>
    </row>
    <row r="11698" spans="1:54">
      <c r="A11698" s="2" t="s">
        <v>20894</v>
      </c>
      <c r="B11698" s="2" t="s">
        <v>20903</v>
      </c>
      <c r="C11698" s="2">
        <v>57441</v>
      </c>
      <c r="D11698" s="2" t="s">
        <v>162</v>
      </c>
      <c r="E11698" s="2" t="s">
        <v>20904</v>
      </c>
      <c r="F11698" s="2"/>
      <c r="G11698" s="2" t="s">
        <v>169</v>
      </c>
      <c r="H11698" s="2"/>
      <c r="I11698" s="2" t="s">
        <v>220</v>
      </c>
      <c r="J11698" s="2" t="s">
        <v>78</v>
      </c>
      <c r="K11698" s="2">
        <v>6</v>
      </c>
      <c r="L11698" s="2" t="s">
        <v>3015</v>
      </c>
      <c r="M11698" s="2">
        <v>107</v>
      </c>
      <c r="N11698" s="2" t="s">
        <v>3016</v>
      </c>
      <c r="O11698" s="2">
        <v>0.5</v>
      </c>
      <c r="P11698" s="2">
        <v>0</v>
      </c>
      <c r="Q11698" s="2">
        <v>2012</v>
      </c>
      <c r="R11698" s="2">
        <v>9999</v>
      </c>
      <c r="S11698" s="2"/>
      <c r="T11698" s="2"/>
      <c r="U11698" s="2" t="s">
        <v>54</v>
      </c>
      <c r="V11698" s="2" t="s">
        <v>238</v>
      </c>
      <c r="W11698" s="2"/>
      <c r="X11698" s="2"/>
      <c r="Y11698" s="2"/>
      <c r="Z11698" s="2"/>
      <c r="AA11698" s="2"/>
      <c r="AB11698" s="2"/>
      <c r="AC11698" s="2"/>
      <c r="AD11698" s="2"/>
      <c r="AE11698" s="2"/>
      <c r="AF11698" s="2"/>
      <c r="AG11698" s="2"/>
      <c r="AH11698" s="2"/>
      <c r="AI11698" s="2"/>
      <c r="AJ11698" s="2">
        <v>0</v>
      </c>
      <c r="AK11698" s="2">
        <v>0</v>
      </c>
      <c r="AL11698" s="2">
        <v>0</v>
      </c>
      <c r="AM11698" s="2">
        <v>0</v>
      </c>
      <c r="AN11698" s="2"/>
      <c r="AO11698" s="2"/>
      <c r="AP11698" s="2"/>
      <c r="AQ11698" s="2"/>
      <c r="AR11698" s="2"/>
      <c r="AS11698" s="2"/>
      <c r="AT11698" s="2"/>
      <c r="AU11698" s="2"/>
      <c r="AV11698" s="2"/>
      <c r="AW11698" s="2"/>
      <c r="AX11698" s="2"/>
      <c r="AY11698" s="2" t="s">
        <v>47431</v>
      </c>
      <c r="AZ11698" s="2">
        <v>100</v>
      </c>
      <c r="BA11698" s="2" t="s">
        <v>47432</v>
      </c>
      <c r="BB11698" s="2">
        <v>100</v>
      </c>
    </row>
    <row r="11699" spans="1:54">
      <c r="A11699" s="2" t="s">
        <v>20894</v>
      </c>
      <c r="B11699" s="2" t="s">
        <v>20905</v>
      </c>
      <c r="C11699" s="2">
        <v>57441</v>
      </c>
      <c r="D11699" s="2" t="s">
        <v>162</v>
      </c>
      <c r="E11699" s="2" t="s">
        <v>20906</v>
      </c>
      <c r="F11699" s="2"/>
      <c r="G11699" s="2" t="s">
        <v>169</v>
      </c>
      <c r="H11699" s="2"/>
      <c r="I11699" s="2" t="s">
        <v>220</v>
      </c>
      <c r="J11699" s="2" t="s">
        <v>78</v>
      </c>
      <c r="K11699" s="2">
        <v>6</v>
      </c>
      <c r="L11699" s="2" t="s">
        <v>3015</v>
      </c>
      <c r="M11699" s="2">
        <v>107</v>
      </c>
      <c r="N11699" s="2" t="s">
        <v>3016</v>
      </c>
      <c r="O11699" s="2">
        <v>0.5</v>
      </c>
      <c r="P11699" s="2">
        <v>0</v>
      </c>
      <c r="Q11699" s="2">
        <v>2012</v>
      </c>
      <c r="R11699" s="2">
        <v>9999</v>
      </c>
      <c r="S11699" s="2"/>
      <c r="T11699" s="2"/>
      <c r="U11699" s="2" t="s">
        <v>54</v>
      </c>
      <c r="V11699" s="2" t="s">
        <v>238</v>
      </c>
      <c r="W11699" s="2"/>
      <c r="X11699" s="2"/>
      <c r="Y11699" s="2"/>
      <c r="Z11699" s="2"/>
      <c r="AA11699" s="2"/>
      <c r="AB11699" s="2"/>
      <c r="AC11699" s="2"/>
      <c r="AD11699" s="2"/>
      <c r="AE11699" s="2"/>
      <c r="AF11699" s="2"/>
      <c r="AG11699" s="2"/>
      <c r="AH11699" s="2"/>
      <c r="AI11699" s="2"/>
      <c r="AJ11699" s="2">
        <v>0</v>
      </c>
      <c r="AK11699" s="2">
        <v>0</v>
      </c>
      <c r="AL11699" s="2">
        <v>0</v>
      </c>
      <c r="AM11699" s="2">
        <v>0</v>
      </c>
      <c r="AN11699" s="2"/>
      <c r="AO11699" s="2"/>
      <c r="AP11699" s="2"/>
      <c r="AQ11699" s="2"/>
      <c r="AR11699" s="2"/>
      <c r="AS11699" s="2"/>
      <c r="AT11699" s="2"/>
      <c r="AU11699" s="2"/>
      <c r="AV11699" s="2"/>
      <c r="AW11699" s="2"/>
      <c r="AX11699" s="2"/>
      <c r="AY11699" s="2" t="s">
        <v>47431</v>
      </c>
      <c r="AZ11699" s="2">
        <v>100</v>
      </c>
      <c r="BA11699" s="2" t="s">
        <v>47432</v>
      </c>
      <c r="BB11699" s="2">
        <v>100</v>
      </c>
    </row>
    <row r="11700" spans="1:54">
      <c r="A11700" s="2" t="s">
        <v>20894</v>
      </c>
      <c r="B11700" s="2" t="s">
        <v>20907</v>
      </c>
      <c r="C11700" s="2">
        <v>57441</v>
      </c>
      <c r="D11700" s="2" t="s">
        <v>162</v>
      </c>
      <c r="E11700" s="2" t="s">
        <v>20908</v>
      </c>
      <c r="F11700" s="2"/>
      <c r="G11700" s="2" t="s">
        <v>169</v>
      </c>
      <c r="H11700" s="2"/>
      <c r="I11700" s="2" t="s">
        <v>220</v>
      </c>
      <c r="J11700" s="2" t="s">
        <v>78</v>
      </c>
      <c r="K11700" s="2">
        <v>6</v>
      </c>
      <c r="L11700" s="2" t="s">
        <v>3015</v>
      </c>
      <c r="M11700" s="2">
        <v>107</v>
      </c>
      <c r="N11700" s="2" t="s">
        <v>3016</v>
      </c>
      <c r="O11700" s="2">
        <v>0.5</v>
      </c>
      <c r="P11700" s="2">
        <v>0</v>
      </c>
      <c r="Q11700" s="2">
        <v>2012</v>
      </c>
      <c r="R11700" s="2">
        <v>9999</v>
      </c>
      <c r="S11700" s="2"/>
      <c r="T11700" s="2"/>
      <c r="U11700" s="2" t="s">
        <v>54</v>
      </c>
      <c r="V11700" s="2" t="s">
        <v>238</v>
      </c>
      <c r="W11700" s="2"/>
      <c r="X11700" s="2"/>
      <c r="Y11700" s="2"/>
      <c r="Z11700" s="2"/>
      <c r="AA11700" s="2"/>
      <c r="AB11700" s="2"/>
      <c r="AC11700" s="2"/>
      <c r="AD11700" s="2"/>
      <c r="AE11700" s="2"/>
      <c r="AF11700" s="2"/>
      <c r="AG11700" s="2"/>
      <c r="AH11700" s="2"/>
      <c r="AI11700" s="2"/>
      <c r="AJ11700" s="2">
        <v>0</v>
      </c>
      <c r="AK11700" s="2">
        <v>0</v>
      </c>
      <c r="AL11700" s="2">
        <v>0</v>
      </c>
      <c r="AM11700" s="2">
        <v>0</v>
      </c>
      <c r="AN11700" s="2"/>
      <c r="AO11700" s="2"/>
      <c r="AP11700" s="2"/>
      <c r="AQ11700" s="2"/>
      <c r="AR11700" s="2"/>
      <c r="AS11700" s="2"/>
      <c r="AT11700" s="2"/>
      <c r="AU11700" s="2"/>
      <c r="AV11700" s="2"/>
      <c r="AW11700" s="2"/>
      <c r="AX11700" s="2"/>
      <c r="AY11700" s="2" t="s">
        <v>47431</v>
      </c>
      <c r="AZ11700" s="2">
        <v>100</v>
      </c>
      <c r="BA11700" s="2" t="s">
        <v>47432</v>
      </c>
      <c r="BB11700" s="2">
        <v>100</v>
      </c>
    </row>
    <row r="11701" spans="1:54">
      <c r="A11701" s="2" t="s">
        <v>20894</v>
      </c>
      <c r="B11701" s="2" t="s">
        <v>20909</v>
      </c>
      <c r="C11701" s="2">
        <v>57441</v>
      </c>
      <c r="D11701" s="2" t="s">
        <v>162</v>
      </c>
      <c r="E11701" s="2" t="s">
        <v>20910</v>
      </c>
      <c r="F11701" s="2"/>
      <c r="G11701" s="2" t="s">
        <v>169</v>
      </c>
      <c r="H11701" s="2"/>
      <c r="I11701" s="2" t="s">
        <v>220</v>
      </c>
      <c r="J11701" s="2" t="s">
        <v>78</v>
      </c>
      <c r="K11701" s="2">
        <v>6</v>
      </c>
      <c r="L11701" s="2" t="s">
        <v>3015</v>
      </c>
      <c r="M11701" s="2">
        <v>107</v>
      </c>
      <c r="N11701" s="2" t="s">
        <v>3016</v>
      </c>
      <c r="O11701" s="2">
        <v>0.5</v>
      </c>
      <c r="P11701" s="2">
        <v>0</v>
      </c>
      <c r="Q11701" s="2">
        <v>2012</v>
      </c>
      <c r="R11701" s="2">
        <v>9999</v>
      </c>
      <c r="S11701" s="2"/>
      <c r="T11701" s="2"/>
      <c r="U11701" s="2" t="s">
        <v>54</v>
      </c>
      <c r="V11701" s="2" t="s">
        <v>238</v>
      </c>
      <c r="W11701" s="2"/>
      <c r="X11701" s="2"/>
      <c r="Y11701" s="2"/>
      <c r="Z11701" s="2"/>
      <c r="AA11701" s="2"/>
      <c r="AB11701" s="2"/>
      <c r="AC11701" s="2"/>
      <c r="AD11701" s="2"/>
      <c r="AE11701" s="2"/>
      <c r="AF11701" s="2"/>
      <c r="AG11701" s="2"/>
      <c r="AH11701" s="2"/>
      <c r="AI11701" s="2"/>
      <c r="AJ11701" s="2">
        <v>0</v>
      </c>
      <c r="AK11701" s="2">
        <v>0</v>
      </c>
      <c r="AL11701" s="2">
        <v>0</v>
      </c>
      <c r="AM11701" s="2">
        <v>0</v>
      </c>
      <c r="AN11701" s="2"/>
      <c r="AO11701" s="2"/>
      <c r="AP11701" s="2"/>
      <c r="AQ11701" s="2"/>
      <c r="AR11701" s="2"/>
      <c r="AS11701" s="2"/>
      <c r="AT11701" s="2"/>
      <c r="AU11701" s="2"/>
      <c r="AV11701" s="2"/>
      <c r="AW11701" s="2"/>
      <c r="AX11701" s="2"/>
      <c r="AY11701" s="2" t="s">
        <v>47431</v>
      </c>
      <c r="AZ11701" s="2">
        <v>100</v>
      </c>
      <c r="BA11701" s="2" t="s">
        <v>47432</v>
      </c>
      <c r="BB11701" s="2">
        <v>100</v>
      </c>
    </row>
    <row r="11702" spans="1:54">
      <c r="A11702" s="2" t="s">
        <v>20894</v>
      </c>
      <c r="B11702" s="2" t="s">
        <v>20911</v>
      </c>
      <c r="C11702" s="2">
        <v>57441</v>
      </c>
      <c r="D11702" s="2" t="s">
        <v>162</v>
      </c>
      <c r="E11702" s="2" t="s">
        <v>20912</v>
      </c>
      <c r="F11702" s="2"/>
      <c r="G11702" s="2" t="s">
        <v>169</v>
      </c>
      <c r="H11702" s="2"/>
      <c r="I11702" s="2" t="s">
        <v>220</v>
      </c>
      <c r="J11702" s="2" t="s">
        <v>78</v>
      </c>
      <c r="K11702" s="2">
        <v>6</v>
      </c>
      <c r="L11702" s="2" t="s">
        <v>3015</v>
      </c>
      <c r="M11702" s="2">
        <v>107</v>
      </c>
      <c r="N11702" s="2" t="s">
        <v>3016</v>
      </c>
      <c r="O11702" s="2">
        <v>0.5</v>
      </c>
      <c r="P11702" s="2">
        <v>0</v>
      </c>
      <c r="Q11702" s="2">
        <v>2012</v>
      </c>
      <c r="R11702" s="2">
        <v>9999</v>
      </c>
      <c r="S11702" s="2"/>
      <c r="T11702" s="2"/>
      <c r="U11702" s="2" t="s">
        <v>54</v>
      </c>
      <c r="V11702" s="2" t="s">
        <v>238</v>
      </c>
      <c r="W11702" s="2"/>
      <c r="X11702" s="2"/>
      <c r="Y11702" s="2"/>
      <c r="Z11702" s="2"/>
      <c r="AA11702" s="2"/>
      <c r="AB11702" s="2"/>
      <c r="AC11702" s="2"/>
      <c r="AD11702" s="2"/>
      <c r="AE11702" s="2"/>
      <c r="AF11702" s="2"/>
      <c r="AG11702" s="2"/>
      <c r="AH11702" s="2"/>
      <c r="AI11702" s="2"/>
      <c r="AJ11702" s="2">
        <v>0</v>
      </c>
      <c r="AK11702" s="2">
        <v>0</v>
      </c>
      <c r="AL11702" s="2">
        <v>0</v>
      </c>
      <c r="AM11702" s="2">
        <v>0</v>
      </c>
      <c r="AN11702" s="2"/>
      <c r="AO11702" s="2"/>
      <c r="AP11702" s="2"/>
      <c r="AQ11702" s="2"/>
      <c r="AR11702" s="2"/>
      <c r="AS11702" s="2"/>
      <c r="AT11702" s="2"/>
      <c r="AU11702" s="2"/>
      <c r="AV11702" s="2"/>
      <c r="AW11702" s="2"/>
      <c r="AX11702" s="2"/>
      <c r="AY11702" s="2" t="s">
        <v>47431</v>
      </c>
      <c r="AZ11702" s="2">
        <v>100</v>
      </c>
      <c r="BA11702" s="2" t="s">
        <v>47432</v>
      </c>
      <c r="BB11702" s="2">
        <v>100</v>
      </c>
    </row>
    <row r="11703" spans="1:54">
      <c r="A11703" s="2" t="s">
        <v>20894</v>
      </c>
      <c r="B11703" s="2" t="s">
        <v>20913</v>
      </c>
      <c r="C11703" s="2">
        <v>57441</v>
      </c>
      <c r="D11703" s="2" t="s">
        <v>162</v>
      </c>
      <c r="E11703" s="2" t="s">
        <v>20914</v>
      </c>
      <c r="F11703" s="2"/>
      <c r="G11703" s="2" t="s">
        <v>169</v>
      </c>
      <c r="H11703" s="2"/>
      <c r="I11703" s="2" t="s">
        <v>220</v>
      </c>
      <c r="J11703" s="2" t="s">
        <v>78</v>
      </c>
      <c r="K11703" s="2">
        <v>6</v>
      </c>
      <c r="L11703" s="2" t="s">
        <v>3015</v>
      </c>
      <c r="M11703" s="2">
        <v>107</v>
      </c>
      <c r="N11703" s="2" t="s">
        <v>3016</v>
      </c>
      <c r="O11703" s="2">
        <v>0.5</v>
      </c>
      <c r="P11703" s="2">
        <v>0</v>
      </c>
      <c r="Q11703" s="2">
        <v>2012</v>
      </c>
      <c r="R11703" s="2">
        <v>9999</v>
      </c>
      <c r="S11703" s="2"/>
      <c r="T11703" s="2"/>
      <c r="U11703" s="2" t="s">
        <v>54</v>
      </c>
      <c r="V11703" s="2" t="s">
        <v>238</v>
      </c>
      <c r="W11703" s="2"/>
      <c r="X11703" s="2"/>
      <c r="Y11703" s="2"/>
      <c r="Z11703" s="2"/>
      <c r="AA11703" s="2"/>
      <c r="AB11703" s="2"/>
      <c r="AC11703" s="2"/>
      <c r="AD11703" s="2"/>
      <c r="AE11703" s="2"/>
      <c r="AF11703" s="2"/>
      <c r="AG11703" s="2"/>
      <c r="AH11703" s="2"/>
      <c r="AI11703" s="2"/>
      <c r="AJ11703" s="2">
        <v>0</v>
      </c>
      <c r="AK11703" s="2">
        <v>0</v>
      </c>
      <c r="AL11703" s="2">
        <v>0</v>
      </c>
      <c r="AM11703" s="2">
        <v>0</v>
      </c>
      <c r="AN11703" s="2"/>
      <c r="AO11703" s="2"/>
      <c r="AP11703" s="2"/>
      <c r="AQ11703" s="2"/>
      <c r="AR11703" s="2"/>
      <c r="AS11703" s="2"/>
      <c r="AT11703" s="2"/>
      <c r="AU11703" s="2"/>
      <c r="AV11703" s="2"/>
      <c r="AW11703" s="2"/>
      <c r="AX11703" s="2"/>
      <c r="AY11703" s="2" t="s">
        <v>47431</v>
      </c>
      <c r="AZ11703" s="2">
        <v>100</v>
      </c>
      <c r="BA11703" s="2" t="s">
        <v>47432</v>
      </c>
      <c r="BB11703" s="2">
        <v>100</v>
      </c>
    </row>
    <row r="11704" spans="1:54">
      <c r="A11704" s="2" t="s">
        <v>20915</v>
      </c>
      <c r="B11704" s="2" t="s">
        <v>20916</v>
      </c>
      <c r="C11704" s="2">
        <v>57442</v>
      </c>
      <c r="D11704" s="2" t="s">
        <v>162</v>
      </c>
      <c r="E11704" s="2" t="s">
        <v>20917</v>
      </c>
      <c r="F11704" s="2"/>
      <c r="G11704" s="2" t="s">
        <v>169</v>
      </c>
      <c r="H11704" s="2"/>
      <c r="I11704" s="2" t="s">
        <v>2753</v>
      </c>
      <c r="J11704" s="2" t="s">
        <v>127</v>
      </c>
      <c r="K11704" s="2">
        <v>32</v>
      </c>
      <c r="L11704" s="2" t="s">
        <v>2754</v>
      </c>
      <c r="M11704" s="2">
        <v>3</v>
      </c>
      <c r="N11704" s="2" t="s">
        <v>2755</v>
      </c>
      <c r="O11704" s="2">
        <v>50</v>
      </c>
      <c r="P11704" s="2">
        <v>0</v>
      </c>
      <c r="Q11704" s="2">
        <v>2012</v>
      </c>
      <c r="R11704" s="2">
        <v>9999</v>
      </c>
      <c r="S11704" s="2"/>
      <c r="T11704" s="2"/>
      <c r="U11704" s="2" t="s">
        <v>54</v>
      </c>
      <c r="V11704" s="2" t="s">
        <v>238</v>
      </c>
      <c r="W11704" s="2"/>
      <c r="X11704" s="2"/>
      <c r="Y11704" s="2"/>
      <c r="Z11704" s="2"/>
      <c r="AA11704" s="2"/>
      <c r="AB11704" s="2"/>
      <c r="AC11704" s="2"/>
      <c r="AD11704" s="2"/>
      <c r="AE11704" s="2"/>
      <c r="AF11704" s="2"/>
      <c r="AG11704" s="2"/>
      <c r="AH11704" s="2"/>
      <c r="AI11704" s="2"/>
      <c r="AJ11704" s="2">
        <v>0</v>
      </c>
      <c r="AK11704" s="2">
        <v>0</v>
      </c>
      <c r="AL11704" s="2">
        <v>0</v>
      </c>
      <c r="AM11704" s="2">
        <v>0</v>
      </c>
      <c r="AN11704" s="2"/>
      <c r="AO11704" s="2"/>
      <c r="AP11704" s="2"/>
      <c r="AQ11704" s="2"/>
      <c r="AR11704" s="2"/>
      <c r="AS11704" s="2"/>
      <c r="AT11704" s="2"/>
      <c r="AU11704" s="2"/>
      <c r="AV11704" s="2"/>
      <c r="AW11704" s="2"/>
      <c r="AX11704" s="2"/>
      <c r="AY11704" s="2" t="s">
        <v>48799</v>
      </c>
      <c r="AZ11704" s="2">
        <v>100</v>
      </c>
      <c r="BA11704" s="2" t="s">
        <v>48724</v>
      </c>
      <c r="BB11704" s="2">
        <v>100</v>
      </c>
    </row>
    <row r="11705" spans="1:54">
      <c r="A11705" s="2" t="s">
        <v>20918</v>
      </c>
      <c r="B11705" s="2" t="s">
        <v>20919</v>
      </c>
      <c r="C11705" s="2">
        <v>57443</v>
      </c>
      <c r="D11705" s="2" t="s">
        <v>162</v>
      </c>
      <c r="E11705" s="2" t="s">
        <v>3556</v>
      </c>
      <c r="F11705" s="2"/>
      <c r="G11705" s="2" t="s">
        <v>101</v>
      </c>
      <c r="H11705" s="2"/>
      <c r="I11705" s="2" t="s">
        <v>213</v>
      </c>
      <c r="J11705" s="2" t="s">
        <v>74</v>
      </c>
      <c r="K11705" s="2">
        <v>26</v>
      </c>
      <c r="L11705" s="2" t="s">
        <v>6195</v>
      </c>
      <c r="M11705" s="2">
        <v>99</v>
      </c>
      <c r="N11705" s="2" t="s">
        <v>6196</v>
      </c>
      <c r="O11705" s="2">
        <v>1.6</v>
      </c>
      <c r="P11705" s="2">
        <v>13500</v>
      </c>
      <c r="Q11705" s="2">
        <v>2012</v>
      </c>
      <c r="R11705" s="2">
        <v>9999</v>
      </c>
      <c r="S11705" s="2"/>
      <c r="T11705" s="2"/>
      <c r="U11705" s="2" t="s">
        <v>54</v>
      </c>
      <c r="V11705" s="2" t="s">
        <v>101</v>
      </c>
      <c r="W11705" s="2"/>
      <c r="X11705" s="2"/>
      <c r="Y11705" s="2"/>
      <c r="Z11705" s="2"/>
      <c r="AA11705" s="2"/>
      <c r="AB11705" s="2"/>
      <c r="AC11705" s="2"/>
      <c r="AD11705" s="2"/>
      <c r="AE11705" s="2"/>
      <c r="AF11705" s="2"/>
      <c r="AG11705" s="2"/>
      <c r="AH11705" s="2"/>
      <c r="AI11705" s="2"/>
      <c r="AJ11705" s="2">
        <v>0.22117000000000001</v>
      </c>
      <c r="AK11705" s="2">
        <v>0.22117000000000001</v>
      </c>
      <c r="AL11705" s="2">
        <v>0.22117000000000001</v>
      </c>
      <c r="AM11705" s="2">
        <v>0.22117000000000001</v>
      </c>
      <c r="AN11705" s="2"/>
      <c r="AO11705" s="2"/>
      <c r="AP11705" s="2"/>
      <c r="AQ11705" s="2"/>
      <c r="AR11705" s="2"/>
      <c r="AS11705" s="2"/>
      <c r="AT11705" s="2"/>
      <c r="AU11705" s="2"/>
      <c r="AV11705" s="2"/>
      <c r="AW11705" s="2"/>
      <c r="AX11705" s="2"/>
      <c r="AY11705" s="2" t="s">
        <v>47657</v>
      </c>
      <c r="AZ11705" s="2">
        <v>100</v>
      </c>
      <c r="BA11705" s="2" t="s">
        <v>46674</v>
      </c>
      <c r="BB11705" s="2">
        <v>100</v>
      </c>
    </row>
    <row r="11706" spans="1:54">
      <c r="A11706" s="2" t="s">
        <v>20918</v>
      </c>
      <c r="B11706" s="2" t="s">
        <v>20920</v>
      </c>
      <c r="C11706" s="2">
        <v>57443</v>
      </c>
      <c r="D11706" s="2" t="s">
        <v>162</v>
      </c>
      <c r="E11706" s="2" t="s">
        <v>3559</v>
      </c>
      <c r="F11706" s="2"/>
      <c r="G11706" s="2" t="s">
        <v>101</v>
      </c>
      <c r="H11706" s="2"/>
      <c r="I11706" s="2" t="s">
        <v>213</v>
      </c>
      <c r="J11706" s="2" t="s">
        <v>74</v>
      </c>
      <c r="K11706" s="2">
        <v>26</v>
      </c>
      <c r="L11706" s="2" t="s">
        <v>6195</v>
      </c>
      <c r="M11706" s="2">
        <v>99</v>
      </c>
      <c r="N11706" s="2" t="s">
        <v>6196</v>
      </c>
      <c r="O11706" s="2">
        <v>1.6</v>
      </c>
      <c r="P11706" s="2">
        <v>13500</v>
      </c>
      <c r="Q11706" s="2">
        <v>2012</v>
      </c>
      <c r="R11706" s="2">
        <v>9999</v>
      </c>
      <c r="S11706" s="2"/>
      <c r="T11706" s="2"/>
      <c r="U11706" s="2" t="s">
        <v>54</v>
      </c>
      <c r="V11706" s="2" t="s">
        <v>101</v>
      </c>
      <c r="W11706" s="2"/>
      <c r="X11706" s="2"/>
      <c r="Y11706" s="2"/>
      <c r="Z11706" s="2"/>
      <c r="AA11706" s="2"/>
      <c r="AB11706" s="2"/>
      <c r="AC11706" s="2"/>
      <c r="AD11706" s="2"/>
      <c r="AE11706" s="2"/>
      <c r="AF11706" s="2"/>
      <c r="AG11706" s="2"/>
      <c r="AH11706" s="2"/>
      <c r="AI11706" s="2"/>
      <c r="AJ11706" s="2">
        <v>0.22117000000000001</v>
      </c>
      <c r="AK11706" s="2">
        <v>0.22117000000000001</v>
      </c>
      <c r="AL11706" s="2">
        <v>0.22117000000000001</v>
      </c>
      <c r="AM11706" s="2">
        <v>0.22117000000000001</v>
      </c>
      <c r="AN11706" s="2"/>
      <c r="AO11706" s="2"/>
      <c r="AP11706" s="2"/>
      <c r="AQ11706" s="2"/>
      <c r="AR11706" s="2"/>
      <c r="AS11706" s="2"/>
      <c r="AT11706" s="2"/>
      <c r="AU11706" s="2"/>
      <c r="AV11706" s="2"/>
      <c r="AW11706" s="2"/>
      <c r="AX11706" s="2"/>
      <c r="AY11706" s="2" t="s">
        <v>47657</v>
      </c>
      <c r="AZ11706" s="2">
        <v>100</v>
      </c>
      <c r="BA11706" s="2" t="s">
        <v>46674</v>
      </c>
      <c r="BB11706" s="2">
        <v>100</v>
      </c>
    </row>
    <row r="11707" spans="1:54">
      <c r="A11707" s="2" t="s">
        <v>20918</v>
      </c>
      <c r="B11707" s="2" t="s">
        <v>20921</v>
      </c>
      <c r="C11707" s="2">
        <v>57443</v>
      </c>
      <c r="D11707" s="2" t="s">
        <v>162</v>
      </c>
      <c r="E11707" s="2" t="s">
        <v>3568</v>
      </c>
      <c r="F11707" s="2"/>
      <c r="G11707" s="2" t="s">
        <v>101</v>
      </c>
      <c r="H11707" s="2"/>
      <c r="I11707" s="2" t="s">
        <v>213</v>
      </c>
      <c r="J11707" s="2" t="s">
        <v>74</v>
      </c>
      <c r="K11707" s="2">
        <v>26</v>
      </c>
      <c r="L11707" s="2" t="s">
        <v>6195</v>
      </c>
      <c r="M11707" s="2">
        <v>99</v>
      </c>
      <c r="N11707" s="2" t="s">
        <v>6196</v>
      </c>
      <c r="O11707" s="2">
        <v>1.6</v>
      </c>
      <c r="P11707" s="2">
        <v>13500</v>
      </c>
      <c r="Q11707" s="2">
        <v>2012</v>
      </c>
      <c r="R11707" s="2">
        <v>9999</v>
      </c>
      <c r="S11707" s="2"/>
      <c r="T11707" s="2"/>
      <c r="U11707" s="2" t="s">
        <v>54</v>
      </c>
      <c r="V11707" s="2" t="s">
        <v>101</v>
      </c>
      <c r="W11707" s="2"/>
      <c r="X11707" s="2"/>
      <c r="Y11707" s="2"/>
      <c r="Z11707" s="2"/>
      <c r="AA11707" s="2"/>
      <c r="AB11707" s="2"/>
      <c r="AC11707" s="2"/>
      <c r="AD11707" s="2"/>
      <c r="AE11707" s="2"/>
      <c r="AF11707" s="2"/>
      <c r="AG11707" s="2"/>
      <c r="AH11707" s="2"/>
      <c r="AI11707" s="2"/>
      <c r="AJ11707" s="2">
        <v>0.22117000000000001</v>
      </c>
      <c r="AK11707" s="2">
        <v>0.22117000000000001</v>
      </c>
      <c r="AL11707" s="2">
        <v>0.22117000000000001</v>
      </c>
      <c r="AM11707" s="2">
        <v>0.22117000000000001</v>
      </c>
      <c r="AN11707" s="2"/>
      <c r="AO11707" s="2"/>
      <c r="AP11707" s="2"/>
      <c r="AQ11707" s="2"/>
      <c r="AR11707" s="2"/>
      <c r="AS11707" s="2"/>
      <c r="AT11707" s="2"/>
      <c r="AU11707" s="2"/>
      <c r="AV11707" s="2"/>
      <c r="AW11707" s="2"/>
      <c r="AX11707" s="2"/>
      <c r="AY11707" s="2" t="s">
        <v>47657</v>
      </c>
      <c r="AZ11707" s="2">
        <v>100</v>
      </c>
      <c r="BA11707" s="2" t="s">
        <v>46674</v>
      </c>
      <c r="BB11707" s="2">
        <v>100</v>
      </c>
    </row>
    <row r="11708" spans="1:54">
      <c r="A11708" s="2" t="s">
        <v>20918</v>
      </c>
      <c r="B11708" s="2" t="s">
        <v>20922</v>
      </c>
      <c r="C11708" s="2">
        <v>57443</v>
      </c>
      <c r="D11708" s="2" t="s">
        <v>162</v>
      </c>
      <c r="E11708" s="2" t="s">
        <v>167</v>
      </c>
      <c r="F11708" s="2"/>
      <c r="G11708" s="2" t="s">
        <v>101</v>
      </c>
      <c r="H11708" s="2"/>
      <c r="I11708" s="2" t="s">
        <v>213</v>
      </c>
      <c r="J11708" s="2" t="s">
        <v>74</v>
      </c>
      <c r="K11708" s="2">
        <v>26</v>
      </c>
      <c r="L11708" s="2" t="s">
        <v>6195</v>
      </c>
      <c r="M11708" s="2">
        <v>99</v>
      </c>
      <c r="N11708" s="2" t="s">
        <v>6196</v>
      </c>
      <c r="O11708" s="2">
        <v>1.6</v>
      </c>
      <c r="P11708" s="2">
        <v>13500</v>
      </c>
      <c r="Q11708" s="2">
        <v>2012</v>
      </c>
      <c r="R11708" s="2">
        <v>9999</v>
      </c>
      <c r="S11708" s="2"/>
      <c r="T11708" s="2"/>
      <c r="U11708" s="2" t="s">
        <v>54</v>
      </c>
      <c r="V11708" s="2" t="s">
        <v>101</v>
      </c>
      <c r="W11708" s="2"/>
      <c r="X11708" s="2"/>
      <c r="Y11708" s="2"/>
      <c r="Z11708" s="2"/>
      <c r="AA11708" s="2"/>
      <c r="AB11708" s="2"/>
      <c r="AC11708" s="2"/>
      <c r="AD11708" s="2"/>
      <c r="AE11708" s="2"/>
      <c r="AF11708" s="2"/>
      <c r="AG11708" s="2"/>
      <c r="AH11708" s="2"/>
      <c r="AI11708" s="2"/>
      <c r="AJ11708" s="2">
        <v>0.22117000000000001</v>
      </c>
      <c r="AK11708" s="2">
        <v>0.22117000000000001</v>
      </c>
      <c r="AL11708" s="2">
        <v>0.22117000000000001</v>
      </c>
      <c r="AM11708" s="2">
        <v>0.22117000000000001</v>
      </c>
      <c r="AN11708" s="2"/>
      <c r="AO11708" s="2"/>
      <c r="AP11708" s="2"/>
      <c r="AQ11708" s="2"/>
      <c r="AR11708" s="2"/>
      <c r="AS11708" s="2"/>
      <c r="AT11708" s="2"/>
      <c r="AU11708" s="2"/>
      <c r="AV11708" s="2"/>
      <c r="AW11708" s="2"/>
      <c r="AX11708" s="2"/>
      <c r="AY11708" s="2" t="s">
        <v>47657</v>
      </c>
      <c r="AZ11708" s="2">
        <v>100</v>
      </c>
      <c r="BA11708" s="2" t="s">
        <v>46674</v>
      </c>
      <c r="BB11708" s="2">
        <v>100</v>
      </c>
    </row>
    <row r="11709" spans="1:54">
      <c r="A11709" s="2" t="s">
        <v>20918</v>
      </c>
      <c r="B11709" s="2" t="s">
        <v>20923</v>
      </c>
      <c r="C11709" s="2">
        <v>57443</v>
      </c>
      <c r="D11709" s="2" t="s">
        <v>162</v>
      </c>
      <c r="E11709" s="2" t="s">
        <v>3578</v>
      </c>
      <c r="F11709" s="2"/>
      <c r="G11709" s="2" t="s">
        <v>101</v>
      </c>
      <c r="H11709" s="2"/>
      <c r="I11709" s="2" t="s">
        <v>213</v>
      </c>
      <c r="J11709" s="2" t="s">
        <v>74</v>
      </c>
      <c r="K11709" s="2">
        <v>26</v>
      </c>
      <c r="L11709" s="2" t="s">
        <v>6195</v>
      </c>
      <c r="M11709" s="2">
        <v>99</v>
      </c>
      <c r="N11709" s="2" t="s">
        <v>6196</v>
      </c>
      <c r="O11709" s="2">
        <v>1.6</v>
      </c>
      <c r="P11709" s="2">
        <v>13500</v>
      </c>
      <c r="Q11709" s="2">
        <v>2012</v>
      </c>
      <c r="R11709" s="2">
        <v>9999</v>
      </c>
      <c r="S11709" s="2"/>
      <c r="T11709" s="2"/>
      <c r="U11709" s="2" t="s">
        <v>54</v>
      </c>
      <c r="V11709" s="2" t="s">
        <v>101</v>
      </c>
      <c r="W11709" s="2"/>
      <c r="X11709" s="2"/>
      <c r="Y11709" s="2"/>
      <c r="Z11709" s="2"/>
      <c r="AA11709" s="2"/>
      <c r="AB11709" s="2"/>
      <c r="AC11709" s="2"/>
      <c r="AD11709" s="2"/>
      <c r="AE11709" s="2"/>
      <c r="AF11709" s="2"/>
      <c r="AG11709" s="2"/>
      <c r="AH11709" s="2"/>
      <c r="AI11709" s="2"/>
      <c r="AJ11709" s="2">
        <v>0.22117000000000001</v>
      </c>
      <c r="AK11709" s="2">
        <v>0.22117000000000001</v>
      </c>
      <c r="AL11709" s="2">
        <v>0.22117000000000001</v>
      </c>
      <c r="AM11709" s="2">
        <v>0.22117000000000001</v>
      </c>
      <c r="AN11709" s="2"/>
      <c r="AO11709" s="2"/>
      <c r="AP11709" s="2"/>
      <c r="AQ11709" s="2"/>
      <c r="AR11709" s="2"/>
      <c r="AS11709" s="2"/>
      <c r="AT11709" s="2"/>
      <c r="AU11709" s="2"/>
      <c r="AV11709" s="2"/>
      <c r="AW11709" s="2"/>
      <c r="AX11709" s="2"/>
      <c r="AY11709" s="2" t="s">
        <v>47657</v>
      </c>
      <c r="AZ11709" s="2">
        <v>100</v>
      </c>
      <c r="BA11709" s="2" t="s">
        <v>46674</v>
      </c>
      <c r="BB11709" s="2">
        <v>100</v>
      </c>
    </row>
    <row r="11710" spans="1:54">
      <c r="A11710" s="2" t="s">
        <v>20918</v>
      </c>
      <c r="B11710" s="2" t="s">
        <v>20924</v>
      </c>
      <c r="C11710" s="2">
        <v>57443</v>
      </c>
      <c r="D11710" s="2" t="s">
        <v>162</v>
      </c>
      <c r="E11710" s="2" t="s">
        <v>3580</v>
      </c>
      <c r="F11710" s="2"/>
      <c r="G11710" s="2" t="s">
        <v>101</v>
      </c>
      <c r="H11710" s="2"/>
      <c r="I11710" s="2" t="s">
        <v>213</v>
      </c>
      <c r="J11710" s="2" t="s">
        <v>74</v>
      </c>
      <c r="K11710" s="2">
        <v>26</v>
      </c>
      <c r="L11710" s="2" t="s">
        <v>6195</v>
      </c>
      <c r="M11710" s="2">
        <v>99</v>
      </c>
      <c r="N11710" s="2" t="s">
        <v>6196</v>
      </c>
      <c r="O11710" s="2">
        <v>1.6</v>
      </c>
      <c r="P11710" s="2">
        <v>13500</v>
      </c>
      <c r="Q11710" s="2">
        <v>2012</v>
      </c>
      <c r="R11710" s="2">
        <v>9999</v>
      </c>
      <c r="S11710" s="2"/>
      <c r="T11710" s="2"/>
      <c r="U11710" s="2" t="s">
        <v>54</v>
      </c>
      <c r="V11710" s="2" t="s">
        <v>101</v>
      </c>
      <c r="W11710" s="2"/>
      <c r="X11710" s="2"/>
      <c r="Y11710" s="2"/>
      <c r="Z11710" s="2"/>
      <c r="AA11710" s="2"/>
      <c r="AB11710" s="2"/>
      <c r="AC11710" s="2"/>
      <c r="AD11710" s="2"/>
      <c r="AE11710" s="2"/>
      <c r="AF11710" s="2"/>
      <c r="AG11710" s="2"/>
      <c r="AH11710" s="2"/>
      <c r="AI11710" s="2"/>
      <c r="AJ11710" s="2">
        <v>0.22117000000000001</v>
      </c>
      <c r="AK11710" s="2">
        <v>0.22117000000000001</v>
      </c>
      <c r="AL11710" s="2">
        <v>0.22117000000000001</v>
      </c>
      <c r="AM11710" s="2">
        <v>0.22117000000000001</v>
      </c>
      <c r="AN11710" s="2"/>
      <c r="AO11710" s="2"/>
      <c r="AP11710" s="2"/>
      <c r="AQ11710" s="2"/>
      <c r="AR11710" s="2"/>
      <c r="AS11710" s="2"/>
      <c r="AT11710" s="2"/>
      <c r="AU11710" s="2"/>
      <c r="AV11710" s="2"/>
      <c r="AW11710" s="2"/>
      <c r="AX11710" s="2"/>
      <c r="AY11710" s="2" t="s">
        <v>47657</v>
      </c>
      <c r="AZ11710" s="2">
        <v>100</v>
      </c>
      <c r="BA11710" s="2" t="s">
        <v>46674</v>
      </c>
      <c r="BB11710" s="2">
        <v>100</v>
      </c>
    </row>
    <row r="11711" spans="1:54">
      <c r="A11711" s="2" t="s">
        <v>20918</v>
      </c>
      <c r="B11711" s="2" t="s">
        <v>20925</v>
      </c>
      <c r="C11711" s="2">
        <v>57443</v>
      </c>
      <c r="D11711" s="2" t="s">
        <v>162</v>
      </c>
      <c r="E11711" s="2" t="s">
        <v>3582</v>
      </c>
      <c r="F11711" s="2"/>
      <c r="G11711" s="2" t="s">
        <v>101</v>
      </c>
      <c r="H11711" s="2"/>
      <c r="I11711" s="2" t="s">
        <v>213</v>
      </c>
      <c r="J11711" s="2" t="s">
        <v>74</v>
      </c>
      <c r="K11711" s="2">
        <v>26</v>
      </c>
      <c r="L11711" s="2" t="s">
        <v>6195</v>
      </c>
      <c r="M11711" s="2">
        <v>99</v>
      </c>
      <c r="N11711" s="2" t="s">
        <v>6196</v>
      </c>
      <c r="O11711" s="2">
        <v>1.6</v>
      </c>
      <c r="P11711" s="2">
        <v>13500</v>
      </c>
      <c r="Q11711" s="2">
        <v>2012</v>
      </c>
      <c r="R11711" s="2">
        <v>9999</v>
      </c>
      <c r="S11711" s="2"/>
      <c r="T11711" s="2"/>
      <c r="U11711" s="2" t="s">
        <v>54</v>
      </c>
      <c r="V11711" s="2" t="s">
        <v>101</v>
      </c>
      <c r="W11711" s="2"/>
      <c r="X11711" s="2"/>
      <c r="Y11711" s="2"/>
      <c r="Z11711" s="2"/>
      <c r="AA11711" s="2"/>
      <c r="AB11711" s="2"/>
      <c r="AC11711" s="2"/>
      <c r="AD11711" s="2"/>
      <c r="AE11711" s="2"/>
      <c r="AF11711" s="2"/>
      <c r="AG11711" s="2"/>
      <c r="AH11711" s="2"/>
      <c r="AI11711" s="2"/>
      <c r="AJ11711" s="2">
        <v>0.22117000000000001</v>
      </c>
      <c r="AK11711" s="2">
        <v>0.22117000000000001</v>
      </c>
      <c r="AL11711" s="2">
        <v>0.22117000000000001</v>
      </c>
      <c r="AM11711" s="2">
        <v>0.22117000000000001</v>
      </c>
      <c r="AN11711" s="2"/>
      <c r="AO11711" s="2"/>
      <c r="AP11711" s="2"/>
      <c r="AQ11711" s="2"/>
      <c r="AR11711" s="2"/>
      <c r="AS11711" s="2"/>
      <c r="AT11711" s="2"/>
      <c r="AU11711" s="2"/>
      <c r="AV11711" s="2"/>
      <c r="AW11711" s="2"/>
      <c r="AX11711" s="2"/>
      <c r="AY11711" s="2" t="s">
        <v>47657</v>
      </c>
      <c r="AZ11711" s="2">
        <v>100</v>
      </c>
      <c r="BA11711" s="2" t="s">
        <v>46674</v>
      </c>
      <c r="BB11711" s="2">
        <v>100</v>
      </c>
    </row>
    <row r="11712" spans="1:54">
      <c r="A11712" s="2" t="s">
        <v>20918</v>
      </c>
      <c r="B11712" s="2" t="s">
        <v>20926</v>
      </c>
      <c r="C11712" s="2">
        <v>57443</v>
      </c>
      <c r="D11712" s="2" t="s">
        <v>162</v>
      </c>
      <c r="E11712" s="2" t="s">
        <v>3889</v>
      </c>
      <c r="F11712" s="2"/>
      <c r="G11712" s="2" t="s">
        <v>101</v>
      </c>
      <c r="H11712" s="2"/>
      <c r="I11712" s="2" t="s">
        <v>213</v>
      </c>
      <c r="J11712" s="2" t="s">
        <v>74</v>
      </c>
      <c r="K11712" s="2">
        <v>26</v>
      </c>
      <c r="L11712" s="2" t="s">
        <v>6195</v>
      </c>
      <c r="M11712" s="2">
        <v>99</v>
      </c>
      <c r="N11712" s="2" t="s">
        <v>6196</v>
      </c>
      <c r="O11712" s="2">
        <v>1.6</v>
      </c>
      <c r="P11712" s="2">
        <v>13500</v>
      </c>
      <c r="Q11712" s="2">
        <v>2012</v>
      </c>
      <c r="R11712" s="2">
        <v>9999</v>
      </c>
      <c r="S11712" s="2"/>
      <c r="T11712" s="2"/>
      <c r="U11712" s="2" t="s">
        <v>54</v>
      </c>
      <c r="V11712" s="2" t="s">
        <v>101</v>
      </c>
      <c r="W11712" s="2"/>
      <c r="X11712" s="2"/>
      <c r="Y11712" s="2"/>
      <c r="Z11712" s="2"/>
      <c r="AA11712" s="2"/>
      <c r="AB11712" s="2"/>
      <c r="AC11712" s="2"/>
      <c r="AD11712" s="2"/>
      <c r="AE11712" s="2"/>
      <c r="AF11712" s="2"/>
      <c r="AG11712" s="2"/>
      <c r="AH11712" s="2"/>
      <c r="AI11712" s="2"/>
      <c r="AJ11712" s="2">
        <v>0.22117000000000001</v>
      </c>
      <c r="AK11712" s="2">
        <v>0.22117000000000001</v>
      </c>
      <c r="AL11712" s="2">
        <v>0.22117000000000001</v>
      </c>
      <c r="AM11712" s="2">
        <v>0.22117000000000001</v>
      </c>
      <c r="AN11712" s="2"/>
      <c r="AO11712" s="2"/>
      <c r="AP11712" s="2"/>
      <c r="AQ11712" s="2"/>
      <c r="AR11712" s="2"/>
      <c r="AS11712" s="2"/>
      <c r="AT11712" s="2"/>
      <c r="AU11712" s="2"/>
      <c r="AV11712" s="2"/>
      <c r="AW11712" s="2"/>
      <c r="AX11712" s="2"/>
      <c r="AY11712" s="2" t="s">
        <v>47657</v>
      </c>
      <c r="AZ11712" s="2">
        <v>100</v>
      </c>
      <c r="BA11712" s="2" t="s">
        <v>46674</v>
      </c>
      <c r="BB11712" s="2">
        <v>100</v>
      </c>
    </row>
    <row r="11713" spans="1:54">
      <c r="A11713" s="2" t="s">
        <v>20927</v>
      </c>
      <c r="B11713" s="2" t="s">
        <v>20928</v>
      </c>
      <c r="C11713" s="2">
        <v>57444</v>
      </c>
      <c r="D11713" s="2" t="s">
        <v>162</v>
      </c>
      <c r="E11713" s="2" t="s">
        <v>51</v>
      </c>
      <c r="F11713" s="2"/>
      <c r="G11713" s="2" t="s">
        <v>168</v>
      </c>
      <c r="H11713" s="2"/>
      <c r="I11713" s="2" t="s">
        <v>3645</v>
      </c>
      <c r="J11713" s="2" t="s">
        <v>2206</v>
      </c>
      <c r="K11713" s="2">
        <v>16</v>
      </c>
      <c r="L11713" s="2" t="s">
        <v>5320</v>
      </c>
      <c r="M11713" s="2">
        <v>39</v>
      </c>
      <c r="N11713" s="2" t="s">
        <v>16300</v>
      </c>
      <c r="O11713" s="2">
        <v>23</v>
      </c>
      <c r="P11713" s="2">
        <v>0</v>
      </c>
      <c r="Q11713" s="2">
        <v>2012</v>
      </c>
      <c r="R11713" s="2">
        <v>9999</v>
      </c>
      <c r="S11713" s="2"/>
      <c r="T11713" s="2"/>
      <c r="U11713" s="2" t="s">
        <v>54</v>
      </c>
      <c r="V11713" s="2" t="s">
        <v>241</v>
      </c>
      <c r="W11713" s="2"/>
      <c r="X11713" s="2"/>
      <c r="Y11713" s="2"/>
      <c r="Z11713" s="2"/>
      <c r="AA11713" s="2"/>
      <c r="AB11713" s="2"/>
      <c r="AC11713" s="2"/>
      <c r="AD11713" s="2"/>
      <c r="AE11713" s="2"/>
      <c r="AF11713" s="2"/>
      <c r="AG11713" s="2"/>
      <c r="AH11713" s="2"/>
      <c r="AI11713" s="2"/>
      <c r="AJ11713" s="2">
        <v>0</v>
      </c>
      <c r="AK11713" s="2">
        <v>0</v>
      </c>
      <c r="AL11713" s="2">
        <v>0</v>
      </c>
      <c r="AM11713" s="2">
        <v>0</v>
      </c>
      <c r="AN11713" s="2"/>
      <c r="AO11713" s="2"/>
      <c r="AP11713" s="2"/>
      <c r="AQ11713" s="2"/>
      <c r="AR11713" s="2"/>
      <c r="AS11713" s="2"/>
      <c r="AT11713" s="2"/>
      <c r="AU11713" s="2"/>
      <c r="AV11713" s="2"/>
      <c r="AW11713" s="2"/>
      <c r="AX11713" s="2"/>
      <c r="AY11713" s="2" t="s">
        <v>48800</v>
      </c>
      <c r="AZ11713" s="2">
        <v>100</v>
      </c>
      <c r="BA11713" s="2" t="s">
        <v>48788</v>
      </c>
      <c r="BB11713" s="2">
        <v>100</v>
      </c>
    </row>
    <row r="11714" spans="1:54">
      <c r="A11714" s="2" t="s">
        <v>20929</v>
      </c>
      <c r="B11714" s="2" t="s">
        <v>20930</v>
      </c>
      <c r="C11714" s="2">
        <v>57446</v>
      </c>
      <c r="D11714" s="2" t="s">
        <v>162</v>
      </c>
      <c r="E11714" s="2" t="s">
        <v>51</v>
      </c>
      <c r="F11714" s="2"/>
      <c r="G11714" s="2" t="s">
        <v>1559</v>
      </c>
      <c r="H11714" s="2"/>
      <c r="I11714" s="2" t="s">
        <v>229</v>
      </c>
      <c r="J11714" s="2" t="s">
        <v>127</v>
      </c>
      <c r="K11714" s="2">
        <v>32</v>
      </c>
      <c r="L11714" s="2" t="s">
        <v>3970</v>
      </c>
      <c r="M11714" s="2">
        <v>15</v>
      </c>
      <c r="N11714" s="2" t="s">
        <v>3971</v>
      </c>
      <c r="O11714" s="2">
        <v>13.3</v>
      </c>
      <c r="P11714" s="2">
        <v>9771</v>
      </c>
      <c r="Q11714" s="2">
        <v>2012</v>
      </c>
      <c r="R11714" s="2">
        <v>9999</v>
      </c>
      <c r="S11714" s="2"/>
      <c r="T11714" s="2"/>
      <c r="U11714" s="2" t="s">
        <v>54</v>
      </c>
      <c r="V11714" s="2" t="s">
        <v>1559</v>
      </c>
      <c r="W11714" s="2"/>
      <c r="X11714" s="2"/>
      <c r="Y11714" s="2"/>
      <c r="Z11714" s="2"/>
      <c r="AA11714" s="2"/>
      <c r="AB11714" s="2"/>
      <c r="AC11714" s="2"/>
      <c r="AD11714" s="2"/>
      <c r="AE11714" s="2"/>
      <c r="AF11714" s="2"/>
      <c r="AG11714" s="2"/>
      <c r="AH11714" s="2"/>
      <c r="AI11714" s="2"/>
      <c r="AJ11714" s="2">
        <v>0</v>
      </c>
      <c r="AK11714" s="2">
        <v>0</v>
      </c>
      <c r="AL11714" s="2">
        <v>0</v>
      </c>
      <c r="AM11714" s="2">
        <v>0</v>
      </c>
      <c r="AN11714" s="2">
        <v>0.45629999999999998</v>
      </c>
      <c r="AO11714" s="2">
        <v>0.45629999999999998</v>
      </c>
      <c r="AP11714" s="2">
        <v>0.45629999999999998</v>
      </c>
      <c r="AQ11714" s="2"/>
      <c r="AR11714" s="2"/>
      <c r="AS11714" s="2"/>
      <c r="AT11714" s="2"/>
      <c r="AU11714" s="2"/>
      <c r="AV11714" s="2"/>
      <c r="AW11714" s="2"/>
      <c r="AX11714" s="2"/>
      <c r="AY11714" s="2" t="s">
        <v>48801</v>
      </c>
      <c r="AZ11714" s="2">
        <v>100</v>
      </c>
      <c r="BA11714" s="2" t="s">
        <v>46894</v>
      </c>
      <c r="BB11714" s="2">
        <v>100</v>
      </c>
    </row>
    <row r="11715" spans="1:54">
      <c r="A11715" s="2" t="s">
        <v>20929</v>
      </c>
      <c r="B11715" s="2" t="s">
        <v>20931</v>
      </c>
      <c r="C11715" s="2">
        <v>57446</v>
      </c>
      <c r="D11715" s="2" t="s">
        <v>162</v>
      </c>
      <c r="E11715" s="2" t="s">
        <v>55</v>
      </c>
      <c r="F11715" s="2"/>
      <c r="G11715" s="2" t="s">
        <v>1559</v>
      </c>
      <c r="H11715" s="2"/>
      <c r="I11715" s="2" t="s">
        <v>229</v>
      </c>
      <c r="J11715" s="2" t="s">
        <v>127</v>
      </c>
      <c r="K11715" s="2">
        <v>32</v>
      </c>
      <c r="L11715" s="2" t="s">
        <v>3970</v>
      </c>
      <c r="M11715" s="2">
        <v>15</v>
      </c>
      <c r="N11715" s="2" t="s">
        <v>3971</v>
      </c>
      <c r="O11715" s="2">
        <v>13.3</v>
      </c>
      <c r="P11715" s="2">
        <v>9771</v>
      </c>
      <c r="Q11715" s="2">
        <v>2012</v>
      </c>
      <c r="R11715" s="2">
        <v>9999</v>
      </c>
      <c r="S11715" s="2"/>
      <c r="T11715" s="2"/>
      <c r="U11715" s="2" t="s">
        <v>54</v>
      </c>
      <c r="V11715" s="2" t="s">
        <v>1559</v>
      </c>
      <c r="W11715" s="2"/>
      <c r="X11715" s="2"/>
      <c r="Y11715" s="2"/>
      <c r="Z11715" s="2"/>
      <c r="AA11715" s="2"/>
      <c r="AB11715" s="2"/>
      <c r="AC11715" s="2"/>
      <c r="AD11715" s="2"/>
      <c r="AE11715" s="2"/>
      <c r="AF11715" s="2"/>
      <c r="AG11715" s="2"/>
      <c r="AH11715" s="2"/>
      <c r="AI11715" s="2"/>
      <c r="AJ11715" s="2">
        <v>0</v>
      </c>
      <c r="AK11715" s="2">
        <v>0</v>
      </c>
      <c r="AL11715" s="2">
        <v>0</v>
      </c>
      <c r="AM11715" s="2">
        <v>0</v>
      </c>
      <c r="AN11715" s="2">
        <v>0.45629999999999998</v>
      </c>
      <c r="AO11715" s="2">
        <v>0.45629999999999998</v>
      </c>
      <c r="AP11715" s="2">
        <v>0.45629999999999998</v>
      </c>
      <c r="AQ11715" s="2"/>
      <c r="AR11715" s="2"/>
      <c r="AS11715" s="2"/>
      <c r="AT11715" s="2"/>
      <c r="AU11715" s="2"/>
      <c r="AV11715" s="2"/>
      <c r="AW11715" s="2"/>
      <c r="AX11715" s="2"/>
      <c r="AY11715" s="2" t="s">
        <v>48801</v>
      </c>
      <c r="AZ11715" s="2">
        <v>100</v>
      </c>
      <c r="BA11715" s="2" t="s">
        <v>46894</v>
      </c>
      <c r="BB11715" s="2">
        <v>100</v>
      </c>
    </row>
    <row r="11716" spans="1:54">
      <c r="A11716" s="2" t="s">
        <v>20929</v>
      </c>
      <c r="B11716" s="2" t="s">
        <v>20932</v>
      </c>
      <c r="C11716" s="2">
        <v>57446</v>
      </c>
      <c r="D11716" s="2" t="s">
        <v>162</v>
      </c>
      <c r="E11716" s="2" t="s">
        <v>72</v>
      </c>
      <c r="F11716" s="2"/>
      <c r="G11716" s="2" t="s">
        <v>1559</v>
      </c>
      <c r="H11716" s="2"/>
      <c r="I11716" s="2" t="s">
        <v>229</v>
      </c>
      <c r="J11716" s="2" t="s">
        <v>127</v>
      </c>
      <c r="K11716" s="2">
        <v>32</v>
      </c>
      <c r="L11716" s="2" t="s">
        <v>3970</v>
      </c>
      <c r="M11716" s="2">
        <v>15</v>
      </c>
      <c r="N11716" s="2" t="s">
        <v>3971</v>
      </c>
      <c r="O11716" s="2">
        <v>8</v>
      </c>
      <c r="P11716" s="2">
        <v>9771</v>
      </c>
      <c r="Q11716" s="2">
        <v>2012</v>
      </c>
      <c r="R11716" s="2">
        <v>9999</v>
      </c>
      <c r="S11716" s="2"/>
      <c r="T11716" s="2"/>
      <c r="U11716" s="2" t="s">
        <v>54</v>
      </c>
      <c r="V11716" s="2" t="s">
        <v>1559</v>
      </c>
      <c r="W11716" s="2"/>
      <c r="X11716" s="2"/>
      <c r="Y11716" s="2"/>
      <c r="Z11716" s="2"/>
      <c r="AA11716" s="2"/>
      <c r="AB11716" s="2"/>
      <c r="AC11716" s="2"/>
      <c r="AD11716" s="2"/>
      <c r="AE11716" s="2"/>
      <c r="AF11716" s="2"/>
      <c r="AG11716" s="2"/>
      <c r="AH11716" s="2"/>
      <c r="AI11716" s="2"/>
      <c r="AJ11716" s="2">
        <v>0</v>
      </c>
      <c r="AK11716" s="2">
        <v>0</v>
      </c>
      <c r="AL11716" s="2">
        <v>0</v>
      </c>
      <c r="AM11716" s="2">
        <v>0</v>
      </c>
      <c r="AN11716" s="2">
        <v>0.45629999999999998</v>
      </c>
      <c r="AO11716" s="2">
        <v>0.45629999999999998</v>
      </c>
      <c r="AP11716" s="2">
        <v>0.45629999999999998</v>
      </c>
      <c r="AQ11716" s="2"/>
      <c r="AR11716" s="2"/>
      <c r="AS11716" s="2"/>
      <c r="AT11716" s="2"/>
      <c r="AU11716" s="2"/>
      <c r="AV11716" s="2"/>
      <c r="AW11716" s="2"/>
      <c r="AX11716" s="2"/>
      <c r="AY11716" s="2" t="s">
        <v>48801</v>
      </c>
      <c r="AZ11716" s="2">
        <v>100</v>
      </c>
      <c r="BA11716" s="2" t="s">
        <v>46894</v>
      </c>
      <c r="BB11716" s="2">
        <v>100</v>
      </c>
    </row>
    <row r="11717" spans="1:54">
      <c r="A11717" s="2" t="s">
        <v>20929</v>
      </c>
      <c r="B11717" s="2" t="s">
        <v>20933</v>
      </c>
      <c r="C11717" s="2">
        <v>57446</v>
      </c>
      <c r="D11717" s="2" t="s">
        <v>162</v>
      </c>
      <c r="E11717" s="2" t="s">
        <v>13865</v>
      </c>
      <c r="F11717" s="2"/>
      <c r="G11717" s="2" t="s">
        <v>1559</v>
      </c>
      <c r="H11717" s="2"/>
      <c r="I11717" s="2" t="s">
        <v>229</v>
      </c>
      <c r="J11717" s="2" t="s">
        <v>127</v>
      </c>
      <c r="K11717" s="2">
        <v>32</v>
      </c>
      <c r="L11717" s="2" t="s">
        <v>3970</v>
      </c>
      <c r="M11717" s="2">
        <v>15</v>
      </c>
      <c r="N11717" s="2" t="s">
        <v>3971</v>
      </c>
      <c r="O11717" s="2">
        <v>12</v>
      </c>
      <c r="P11717" s="2">
        <v>9771</v>
      </c>
      <c r="Q11717" s="2">
        <v>2015</v>
      </c>
      <c r="R11717" s="2">
        <v>9999</v>
      </c>
      <c r="S11717" s="2"/>
      <c r="T11717" s="2"/>
      <c r="U11717" s="2" t="s">
        <v>54</v>
      </c>
      <c r="V11717" s="2" t="s">
        <v>1559</v>
      </c>
      <c r="W11717" s="2"/>
      <c r="X11717" s="2"/>
      <c r="Y11717" s="2"/>
      <c r="Z11717" s="2"/>
      <c r="AA11717" s="2"/>
      <c r="AB11717" s="2"/>
      <c r="AC11717" s="2"/>
      <c r="AD11717" s="2"/>
      <c r="AE11717" s="2"/>
      <c r="AF11717" s="2"/>
      <c r="AG11717" s="2"/>
      <c r="AH11717" s="2"/>
      <c r="AI11717" s="2"/>
      <c r="AJ11717" s="2">
        <v>0</v>
      </c>
      <c r="AK11717" s="2">
        <v>0</v>
      </c>
      <c r="AL11717" s="2">
        <v>0</v>
      </c>
      <c r="AM11717" s="2">
        <v>0</v>
      </c>
      <c r="AN11717" s="2">
        <v>0.45629999999999998</v>
      </c>
      <c r="AO11717" s="2">
        <v>0.45629999999999998</v>
      </c>
      <c r="AP11717" s="2">
        <v>0.45629999999999998</v>
      </c>
      <c r="AQ11717" s="2"/>
      <c r="AR11717" s="2"/>
      <c r="AS11717" s="2"/>
      <c r="AT11717" s="2"/>
      <c r="AU11717" s="2"/>
      <c r="AV11717" s="2"/>
      <c r="AW11717" s="2"/>
      <c r="AX11717" s="2"/>
      <c r="AY11717" s="2" t="s">
        <v>48802</v>
      </c>
      <c r="AZ11717" s="2">
        <v>100</v>
      </c>
      <c r="BA11717" s="2" t="s">
        <v>46894</v>
      </c>
      <c r="BB11717" s="2">
        <v>100</v>
      </c>
    </row>
    <row r="11718" spans="1:54">
      <c r="A11718" s="2" t="s">
        <v>20929</v>
      </c>
      <c r="B11718" s="2" t="s">
        <v>20934</v>
      </c>
      <c r="C11718" s="2">
        <v>57446</v>
      </c>
      <c r="D11718" s="2" t="s">
        <v>162</v>
      </c>
      <c r="E11718" s="2" t="s">
        <v>13867</v>
      </c>
      <c r="F11718" s="2"/>
      <c r="G11718" s="2" t="s">
        <v>1559</v>
      </c>
      <c r="H11718" s="2"/>
      <c r="I11718" s="2" t="s">
        <v>229</v>
      </c>
      <c r="J11718" s="2" t="s">
        <v>127</v>
      </c>
      <c r="K11718" s="2">
        <v>32</v>
      </c>
      <c r="L11718" s="2" t="s">
        <v>3970</v>
      </c>
      <c r="M11718" s="2">
        <v>15</v>
      </c>
      <c r="N11718" s="2" t="s">
        <v>3971</v>
      </c>
      <c r="O11718" s="2">
        <v>12</v>
      </c>
      <c r="P11718" s="2">
        <v>9771</v>
      </c>
      <c r="Q11718" s="2">
        <v>2015</v>
      </c>
      <c r="R11718" s="2">
        <v>9999</v>
      </c>
      <c r="S11718" s="2"/>
      <c r="T11718" s="2"/>
      <c r="U11718" s="2" t="s">
        <v>54</v>
      </c>
      <c r="V11718" s="2" t="s">
        <v>1559</v>
      </c>
      <c r="W11718" s="2"/>
      <c r="X11718" s="2"/>
      <c r="Y11718" s="2"/>
      <c r="Z11718" s="2"/>
      <c r="AA11718" s="2"/>
      <c r="AB11718" s="2"/>
      <c r="AC11718" s="2"/>
      <c r="AD11718" s="2"/>
      <c r="AE11718" s="2"/>
      <c r="AF11718" s="2"/>
      <c r="AG11718" s="2"/>
      <c r="AH11718" s="2"/>
      <c r="AI11718" s="2"/>
      <c r="AJ11718" s="2">
        <v>0</v>
      </c>
      <c r="AK11718" s="2">
        <v>0</v>
      </c>
      <c r="AL11718" s="2">
        <v>0</v>
      </c>
      <c r="AM11718" s="2">
        <v>0</v>
      </c>
      <c r="AN11718" s="2">
        <v>0.45629999999999998</v>
      </c>
      <c r="AO11718" s="2">
        <v>0.45629999999999998</v>
      </c>
      <c r="AP11718" s="2">
        <v>0.45629999999999998</v>
      </c>
      <c r="AQ11718" s="2"/>
      <c r="AR11718" s="2"/>
      <c r="AS11718" s="2"/>
      <c r="AT11718" s="2"/>
      <c r="AU11718" s="2"/>
      <c r="AV11718" s="2"/>
      <c r="AW11718" s="2"/>
      <c r="AX11718" s="2"/>
      <c r="AY11718" s="2" t="s">
        <v>48802</v>
      </c>
      <c r="AZ11718" s="2">
        <v>100</v>
      </c>
      <c r="BA11718" s="2" t="s">
        <v>46894</v>
      </c>
      <c r="BB11718" s="2">
        <v>100</v>
      </c>
    </row>
    <row r="11719" spans="1:54">
      <c r="A11719" s="2" t="s">
        <v>20929</v>
      </c>
      <c r="B11719" s="2" t="s">
        <v>20935</v>
      </c>
      <c r="C11719" s="2">
        <v>57446</v>
      </c>
      <c r="D11719" s="2" t="s">
        <v>162</v>
      </c>
      <c r="E11719" s="2" t="s">
        <v>20936</v>
      </c>
      <c r="F11719" s="2"/>
      <c r="G11719" s="2" t="s">
        <v>1559</v>
      </c>
      <c r="H11719" s="2"/>
      <c r="I11719" s="2" t="s">
        <v>229</v>
      </c>
      <c r="J11719" s="2" t="s">
        <v>127</v>
      </c>
      <c r="K11719" s="2">
        <v>32</v>
      </c>
      <c r="L11719" s="2" t="s">
        <v>3970</v>
      </c>
      <c r="M11719" s="2">
        <v>15</v>
      </c>
      <c r="N11719" s="2" t="s">
        <v>3971</v>
      </c>
      <c r="O11719" s="2">
        <v>8</v>
      </c>
      <c r="P11719" s="2">
        <v>9771</v>
      </c>
      <c r="Q11719" s="2">
        <v>2015</v>
      </c>
      <c r="R11719" s="2">
        <v>9999</v>
      </c>
      <c r="S11719" s="2"/>
      <c r="T11719" s="2"/>
      <c r="U11719" s="2" t="s">
        <v>54</v>
      </c>
      <c r="V11719" s="2" t="s">
        <v>1559</v>
      </c>
      <c r="W11719" s="2"/>
      <c r="X11719" s="2"/>
      <c r="Y11719" s="2"/>
      <c r="Z11719" s="2"/>
      <c r="AA11719" s="2"/>
      <c r="AB11719" s="2"/>
      <c r="AC11719" s="2"/>
      <c r="AD11719" s="2"/>
      <c r="AE11719" s="2"/>
      <c r="AF11719" s="2"/>
      <c r="AG11719" s="2"/>
      <c r="AH11719" s="2"/>
      <c r="AI11719" s="2"/>
      <c r="AJ11719" s="2">
        <v>0</v>
      </c>
      <c r="AK11719" s="2">
        <v>0</v>
      </c>
      <c r="AL11719" s="2">
        <v>0</v>
      </c>
      <c r="AM11719" s="2">
        <v>0</v>
      </c>
      <c r="AN11719" s="2">
        <v>0.45629999999999998</v>
      </c>
      <c r="AO11719" s="2">
        <v>0.45629999999999998</v>
      </c>
      <c r="AP11719" s="2">
        <v>0.45629999999999998</v>
      </c>
      <c r="AQ11719" s="2"/>
      <c r="AR11719" s="2"/>
      <c r="AS11719" s="2"/>
      <c r="AT11719" s="2"/>
      <c r="AU11719" s="2"/>
      <c r="AV11719" s="2"/>
      <c r="AW11719" s="2"/>
      <c r="AX11719" s="2"/>
      <c r="AY11719" s="2" t="s">
        <v>48802</v>
      </c>
      <c r="AZ11719" s="2">
        <v>100</v>
      </c>
      <c r="BA11719" s="2" t="s">
        <v>46894</v>
      </c>
      <c r="BB11719" s="2">
        <v>100</v>
      </c>
    </row>
    <row r="11720" spans="1:54">
      <c r="A11720" s="2" t="s">
        <v>20937</v>
      </c>
      <c r="B11720" s="2" t="s">
        <v>20938</v>
      </c>
      <c r="C11720" s="2">
        <v>57447</v>
      </c>
      <c r="D11720" s="2" t="s">
        <v>162</v>
      </c>
      <c r="E11720" s="2" t="s">
        <v>51</v>
      </c>
      <c r="F11720" s="2"/>
      <c r="G11720" s="2" t="s">
        <v>168</v>
      </c>
      <c r="H11720" s="2"/>
      <c r="I11720" s="2" t="s">
        <v>216</v>
      </c>
      <c r="J11720" s="2" t="s">
        <v>85</v>
      </c>
      <c r="K11720" s="2">
        <v>54</v>
      </c>
      <c r="L11720" s="2" t="s">
        <v>20939</v>
      </c>
      <c r="M11720" s="2">
        <v>1</v>
      </c>
      <c r="N11720" s="2" t="s">
        <v>20940</v>
      </c>
      <c r="O11720" s="2">
        <v>97.6</v>
      </c>
      <c r="P11720" s="2">
        <v>0</v>
      </c>
      <c r="Q11720" s="2">
        <v>2011</v>
      </c>
      <c r="R11720" s="2">
        <v>9999</v>
      </c>
      <c r="S11720" s="2"/>
      <c r="T11720" s="2"/>
      <c r="U11720" s="2" t="s">
        <v>54</v>
      </c>
      <c r="V11720" s="2" t="s">
        <v>241</v>
      </c>
      <c r="W11720" s="2"/>
      <c r="X11720" s="2"/>
      <c r="Y11720" s="2"/>
      <c r="Z11720" s="2"/>
      <c r="AA11720" s="2"/>
      <c r="AB11720" s="2"/>
      <c r="AC11720" s="2"/>
      <c r="AD11720" s="2"/>
      <c r="AE11720" s="2"/>
      <c r="AF11720" s="2"/>
      <c r="AG11720" s="2"/>
      <c r="AH11720" s="2"/>
      <c r="AI11720" s="2"/>
      <c r="AJ11720" s="2">
        <v>0</v>
      </c>
      <c r="AK11720" s="2">
        <v>0</v>
      </c>
      <c r="AL11720" s="2">
        <v>0</v>
      </c>
      <c r="AM11720" s="2">
        <v>0</v>
      </c>
      <c r="AN11720" s="2"/>
      <c r="AO11720" s="2"/>
      <c r="AP11720" s="2"/>
      <c r="AQ11720" s="2"/>
      <c r="AR11720" s="2"/>
      <c r="AS11720" s="2"/>
      <c r="AT11720" s="2"/>
      <c r="AU11720" s="2"/>
      <c r="AV11720" s="2"/>
      <c r="AW11720" s="2"/>
      <c r="AX11720" s="2"/>
      <c r="AY11720" s="2" t="s">
        <v>48803</v>
      </c>
      <c r="AZ11720" s="2">
        <v>100</v>
      </c>
      <c r="BA11720" s="2" t="s">
        <v>46406</v>
      </c>
      <c r="BB11720" s="2">
        <v>100</v>
      </c>
    </row>
    <row r="11721" spans="1:54">
      <c r="A11721" s="2" t="s">
        <v>20937</v>
      </c>
      <c r="B11721" s="2" t="s">
        <v>20941</v>
      </c>
      <c r="C11721" s="2">
        <v>57447</v>
      </c>
      <c r="D11721" s="2" t="s">
        <v>162</v>
      </c>
      <c r="E11721" s="2" t="s">
        <v>55</v>
      </c>
      <c r="F11721" s="2"/>
      <c r="G11721" s="2" t="s">
        <v>5771</v>
      </c>
      <c r="H11721" s="2"/>
      <c r="I11721" s="2" t="s">
        <v>216</v>
      </c>
      <c r="J11721" s="2" t="s">
        <v>85</v>
      </c>
      <c r="K11721" s="2">
        <v>54</v>
      </c>
      <c r="L11721" s="2" t="s">
        <v>20939</v>
      </c>
      <c r="M11721" s="2">
        <v>1</v>
      </c>
      <c r="N11721" s="2" t="s">
        <v>20940</v>
      </c>
      <c r="O11721" s="2">
        <v>16</v>
      </c>
      <c r="P11721" s="2">
        <v>0</v>
      </c>
      <c r="Q11721" s="2">
        <v>2011</v>
      </c>
      <c r="R11721" s="2">
        <v>9999</v>
      </c>
      <c r="S11721" s="2"/>
      <c r="T11721" s="2"/>
      <c r="U11721" s="2" t="s">
        <v>54</v>
      </c>
      <c r="V11721" s="2" t="s">
        <v>5771</v>
      </c>
      <c r="W11721" s="2"/>
      <c r="X11721" s="2"/>
      <c r="Y11721" s="2"/>
      <c r="Z11721" s="2"/>
      <c r="AA11721" s="2"/>
      <c r="AB11721" s="2"/>
      <c r="AC11721" s="2"/>
      <c r="AD11721" s="2"/>
      <c r="AE11721" s="2"/>
      <c r="AF11721" s="2"/>
      <c r="AG11721" s="2"/>
      <c r="AH11721" s="2"/>
      <c r="AI11721" s="2"/>
      <c r="AJ11721" s="2">
        <v>0</v>
      </c>
      <c r="AK11721" s="2">
        <v>0</v>
      </c>
      <c r="AL11721" s="2">
        <v>0</v>
      </c>
      <c r="AM11721" s="2">
        <v>0</v>
      </c>
      <c r="AN11721" s="2"/>
      <c r="AO11721" s="2"/>
      <c r="AP11721" s="2"/>
      <c r="AQ11721" s="2"/>
      <c r="AR11721" s="2"/>
      <c r="AS11721" s="2"/>
      <c r="AT11721" s="2"/>
      <c r="AU11721" s="2"/>
      <c r="AV11721" s="2"/>
      <c r="AW11721" s="2"/>
      <c r="AX11721" s="2"/>
      <c r="AY11721" s="2" t="s">
        <v>48803</v>
      </c>
      <c r="AZ11721" s="2">
        <v>100</v>
      </c>
      <c r="BA11721" s="2" t="s">
        <v>46406</v>
      </c>
      <c r="BB11721" s="2">
        <v>100</v>
      </c>
    </row>
    <row r="11722" spans="1:54">
      <c r="A11722" s="2" t="s">
        <v>20942</v>
      </c>
      <c r="B11722" s="2" t="s">
        <v>20943</v>
      </c>
      <c r="C11722" s="2">
        <v>57448</v>
      </c>
      <c r="D11722" s="2" t="s">
        <v>162</v>
      </c>
      <c r="E11722" s="2" t="s">
        <v>20944</v>
      </c>
      <c r="F11722" s="2"/>
      <c r="G11722" s="2" t="s">
        <v>169</v>
      </c>
      <c r="H11722" s="2"/>
      <c r="I11722" s="2" t="s">
        <v>356</v>
      </c>
      <c r="J11722" s="2" t="s">
        <v>357</v>
      </c>
      <c r="K11722" s="2">
        <v>34</v>
      </c>
      <c r="L11722" s="2" t="s">
        <v>668</v>
      </c>
      <c r="M11722" s="2">
        <v>33</v>
      </c>
      <c r="N11722" s="2" t="s">
        <v>669</v>
      </c>
      <c r="O11722" s="2">
        <v>17.7</v>
      </c>
      <c r="P11722" s="2">
        <v>0</v>
      </c>
      <c r="Q11722" s="2">
        <v>2011</v>
      </c>
      <c r="R11722" s="2">
        <v>9999</v>
      </c>
      <c r="S11722" s="2"/>
      <c r="T11722" s="2"/>
      <c r="U11722" s="2" t="s">
        <v>54</v>
      </c>
      <c r="V11722" s="2" t="s">
        <v>238</v>
      </c>
      <c r="W11722" s="2"/>
      <c r="X11722" s="2"/>
      <c r="Y11722" s="2"/>
      <c r="Z11722" s="2"/>
      <c r="AA11722" s="2"/>
      <c r="AB11722" s="2"/>
      <c r="AC11722" s="2"/>
      <c r="AD11722" s="2"/>
      <c r="AE11722" s="2"/>
      <c r="AF11722" s="2"/>
      <c r="AG11722" s="2"/>
      <c r="AH11722" s="2"/>
      <c r="AI11722" s="2"/>
      <c r="AJ11722" s="2">
        <v>0</v>
      </c>
      <c r="AK11722" s="2">
        <v>0</v>
      </c>
      <c r="AL11722" s="2">
        <v>0</v>
      </c>
      <c r="AM11722" s="2">
        <v>0</v>
      </c>
      <c r="AN11722" s="2"/>
      <c r="AO11722" s="2"/>
      <c r="AP11722" s="2"/>
      <c r="AQ11722" s="2"/>
      <c r="AR11722" s="2"/>
      <c r="AS11722" s="2"/>
      <c r="AT11722" s="2"/>
      <c r="AU11722" s="2"/>
      <c r="AV11722" s="2"/>
      <c r="AW11722" s="2"/>
      <c r="AX11722" s="2"/>
      <c r="AY11722" s="2" t="s">
        <v>48804</v>
      </c>
      <c r="AZ11722" s="2">
        <v>100</v>
      </c>
      <c r="BA11722" s="2" t="s">
        <v>46527</v>
      </c>
      <c r="BB11722" s="2">
        <v>100</v>
      </c>
    </row>
    <row r="11723" spans="1:54">
      <c r="A11723" s="2" t="s">
        <v>20945</v>
      </c>
      <c r="B11723" s="2" t="s">
        <v>20946</v>
      </c>
      <c r="C11723" s="2">
        <v>57449</v>
      </c>
      <c r="D11723" s="2" t="s">
        <v>162</v>
      </c>
      <c r="E11723" s="2" t="s">
        <v>51</v>
      </c>
      <c r="F11723" s="2"/>
      <c r="G11723" s="2" t="s">
        <v>168</v>
      </c>
      <c r="H11723" s="2"/>
      <c r="I11723" s="2" t="s">
        <v>219</v>
      </c>
      <c r="J11723" s="2" t="s">
        <v>1452</v>
      </c>
      <c r="K11723" s="2">
        <v>39</v>
      </c>
      <c r="L11723" s="2" t="s">
        <v>20947</v>
      </c>
      <c r="M11723" s="2">
        <v>161</v>
      </c>
      <c r="N11723" s="2" t="s">
        <v>20948</v>
      </c>
      <c r="O11723" s="2">
        <v>302</v>
      </c>
      <c r="P11723" s="2">
        <v>0</v>
      </c>
      <c r="Q11723" s="2">
        <v>2011</v>
      </c>
      <c r="R11723" s="2">
        <v>9999</v>
      </c>
      <c r="S11723" s="2"/>
      <c r="T11723" s="2"/>
      <c r="U11723" s="2" t="s">
        <v>54</v>
      </c>
      <c r="V11723" s="2" t="s">
        <v>241</v>
      </c>
      <c r="W11723" s="2"/>
      <c r="X11723" s="2"/>
      <c r="Y11723" s="2"/>
      <c r="Z11723" s="2"/>
      <c r="AA11723" s="2"/>
      <c r="AB11723" s="2"/>
      <c r="AC11723" s="2"/>
      <c r="AD11723" s="2"/>
      <c r="AE11723" s="2"/>
      <c r="AF11723" s="2"/>
      <c r="AG11723" s="2"/>
      <c r="AH11723" s="2"/>
      <c r="AI11723" s="2"/>
      <c r="AJ11723" s="2">
        <v>0</v>
      </c>
      <c r="AK11723" s="2">
        <v>0</v>
      </c>
      <c r="AL11723" s="2">
        <v>0</v>
      </c>
      <c r="AM11723" s="2">
        <v>0</v>
      </c>
      <c r="AN11723" s="2"/>
      <c r="AO11723" s="2"/>
      <c r="AP11723" s="2"/>
      <c r="AQ11723" s="2"/>
      <c r="AR11723" s="2"/>
      <c r="AS11723" s="2"/>
      <c r="AT11723" s="2"/>
      <c r="AU11723" s="2"/>
      <c r="AV11723" s="2"/>
      <c r="AW11723" s="2"/>
      <c r="AX11723" s="2"/>
      <c r="AY11723" s="2" t="s">
        <v>48805</v>
      </c>
      <c r="AZ11723" s="2">
        <v>100</v>
      </c>
      <c r="BA11723" s="2" t="s">
        <v>47365</v>
      </c>
      <c r="BB11723" s="2">
        <v>100</v>
      </c>
    </row>
    <row r="11724" spans="1:54">
      <c r="A11724" s="2" t="s">
        <v>20949</v>
      </c>
      <c r="B11724" s="2" t="s">
        <v>20950</v>
      </c>
      <c r="C11724" s="2">
        <v>57451</v>
      </c>
      <c r="D11724" s="2" t="s">
        <v>162</v>
      </c>
      <c r="E11724" s="2" t="s">
        <v>20951</v>
      </c>
      <c r="F11724" s="2"/>
      <c r="G11724" s="2" t="s">
        <v>1559</v>
      </c>
      <c r="H11724" s="2"/>
      <c r="I11724" s="2" t="s">
        <v>229</v>
      </c>
      <c r="J11724" s="2" t="s">
        <v>127</v>
      </c>
      <c r="K11724" s="2">
        <v>32</v>
      </c>
      <c r="L11724" s="2" t="s">
        <v>20952</v>
      </c>
      <c r="M11724" s="2">
        <v>7</v>
      </c>
      <c r="N11724" s="2" t="s">
        <v>20953</v>
      </c>
      <c r="O11724" s="2">
        <v>10.7</v>
      </c>
      <c r="P11724" s="2">
        <v>9771</v>
      </c>
      <c r="Q11724" s="2">
        <v>2012</v>
      </c>
      <c r="R11724" s="2">
        <v>9999</v>
      </c>
      <c r="S11724" s="2"/>
      <c r="T11724" s="2"/>
      <c r="U11724" s="2" t="s">
        <v>54</v>
      </c>
      <c r="V11724" s="2" t="s">
        <v>1559</v>
      </c>
      <c r="W11724" s="2"/>
      <c r="X11724" s="2"/>
      <c r="Y11724" s="2"/>
      <c r="Z11724" s="2"/>
      <c r="AA11724" s="2"/>
      <c r="AB11724" s="2"/>
      <c r="AC11724" s="2"/>
      <c r="AD11724" s="2"/>
      <c r="AE11724" s="2"/>
      <c r="AF11724" s="2"/>
      <c r="AG11724" s="2"/>
      <c r="AH11724" s="2"/>
      <c r="AI11724" s="2"/>
      <c r="AJ11724" s="2">
        <v>0</v>
      </c>
      <c r="AK11724" s="2">
        <v>0</v>
      </c>
      <c r="AL11724" s="2">
        <v>0</v>
      </c>
      <c r="AM11724" s="2">
        <v>0</v>
      </c>
      <c r="AN11724" s="2">
        <v>0.45629999999999998</v>
      </c>
      <c r="AO11724" s="2">
        <v>0.45629999999999998</v>
      </c>
      <c r="AP11724" s="2">
        <v>0.45629999999999998</v>
      </c>
      <c r="AQ11724" s="2"/>
      <c r="AR11724" s="2"/>
      <c r="AS11724" s="2"/>
      <c r="AT11724" s="2"/>
      <c r="AU11724" s="2"/>
      <c r="AV11724" s="2"/>
      <c r="AW11724" s="2"/>
      <c r="AX11724" s="2"/>
      <c r="AY11724" s="2" t="s">
        <v>48806</v>
      </c>
      <c r="AZ11724" s="2">
        <v>100</v>
      </c>
      <c r="BA11724" s="2" t="s">
        <v>46894</v>
      </c>
      <c r="BB11724" s="2">
        <v>100</v>
      </c>
    </row>
    <row r="11725" spans="1:54">
      <c r="A11725" s="2" t="s">
        <v>20949</v>
      </c>
      <c r="B11725" s="2" t="s">
        <v>20954</v>
      </c>
      <c r="C11725" s="2">
        <v>57451</v>
      </c>
      <c r="D11725" s="2" t="s">
        <v>162</v>
      </c>
      <c r="E11725" s="2" t="s">
        <v>20955</v>
      </c>
      <c r="F11725" s="2"/>
      <c r="G11725" s="2" t="s">
        <v>1559</v>
      </c>
      <c r="H11725" s="2"/>
      <c r="I11725" s="2" t="s">
        <v>229</v>
      </c>
      <c r="J11725" s="2" t="s">
        <v>127</v>
      </c>
      <c r="K11725" s="2">
        <v>32</v>
      </c>
      <c r="L11725" s="2" t="s">
        <v>20952</v>
      </c>
      <c r="M11725" s="2">
        <v>7</v>
      </c>
      <c r="N11725" s="2" t="s">
        <v>20953</v>
      </c>
      <c r="O11725" s="2">
        <v>10.7</v>
      </c>
      <c r="P11725" s="2">
        <v>9771</v>
      </c>
      <c r="Q11725" s="2">
        <v>2012</v>
      </c>
      <c r="R11725" s="2">
        <v>9999</v>
      </c>
      <c r="S11725" s="2"/>
      <c r="T11725" s="2"/>
      <c r="U11725" s="2" t="s">
        <v>54</v>
      </c>
      <c r="V11725" s="2" t="s">
        <v>1559</v>
      </c>
      <c r="W11725" s="2"/>
      <c r="X11725" s="2"/>
      <c r="Y11725" s="2"/>
      <c r="Z11725" s="2"/>
      <c r="AA11725" s="2"/>
      <c r="AB11725" s="2"/>
      <c r="AC11725" s="2"/>
      <c r="AD11725" s="2"/>
      <c r="AE11725" s="2"/>
      <c r="AF11725" s="2"/>
      <c r="AG11725" s="2"/>
      <c r="AH11725" s="2"/>
      <c r="AI11725" s="2"/>
      <c r="AJ11725" s="2">
        <v>0</v>
      </c>
      <c r="AK11725" s="2">
        <v>0</v>
      </c>
      <c r="AL11725" s="2">
        <v>0</v>
      </c>
      <c r="AM11725" s="2">
        <v>0</v>
      </c>
      <c r="AN11725" s="2">
        <v>0.45629999999999998</v>
      </c>
      <c r="AO11725" s="2">
        <v>0.45629999999999998</v>
      </c>
      <c r="AP11725" s="2">
        <v>0.45629999999999998</v>
      </c>
      <c r="AQ11725" s="2"/>
      <c r="AR11725" s="2"/>
      <c r="AS11725" s="2"/>
      <c r="AT11725" s="2"/>
      <c r="AU11725" s="2"/>
      <c r="AV11725" s="2"/>
      <c r="AW11725" s="2"/>
      <c r="AX11725" s="2"/>
      <c r="AY11725" s="2" t="s">
        <v>48806</v>
      </c>
      <c r="AZ11725" s="2">
        <v>100</v>
      </c>
      <c r="BA11725" s="2" t="s">
        <v>46894</v>
      </c>
      <c r="BB11725" s="2">
        <v>100</v>
      </c>
    </row>
    <row r="11726" spans="1:54">
      <c r="A11726" s="2" t="s">
        <v>20956</v>
      </c>
      <c r="B11726" s="2" t="s">
        <v>20957</v>
      </c>
      <c r="C11726" s="2">
        <v>57455</v>
      </c>
      <c r="D11726" s="2" t="s">
        <v>162</v>
      </c>
      <c r="E11726" s="2" t="s">
        <v>20958</v>
      </c>
      <c r="F11726" s="2"/>
      <c r="G11726" s="2" t="s">
        <v>169</v>
      </c>
      <c r="H11726" s="2"/>
      <c r="I11726" s="2" t="s">
        <v>3714</v>
      </c>
      <c r="J11726" s="2" t="s">
        <v>78</v>
      </c>
      <c r="K11726" s="2">
        <v>6</v>
      </c>
      <c r="L11726" s="2" t="s">
        <v>3715</v>
      </c>
      <c r="M11726" s="2">
        <v>73</v>
      </c>
      <c r="N11726" s="2" t="s">
        <v>3716</v>
      </c>
      <c r="O11726" s="2">
        <v>26</v>
      </c>
      <c r="P11726" s="2">
        <v>0</v>
      </c>
      <c r="Q11726" s="2">
        <v>2013</v>
      </c>
      <c r="R11726" s="2">
        <v>9999</v>
      </c>
      <c r="S11726" s="2"/>
      <c r="T11726" s="2"/>
      <c r="U11726" s="2" t="s">
        <v>54</v>
      </c>
      <c r="V11726" s="2" t="s">
        <v>238</v>
      </c>
      <c r="W11726" s="2"/>
      <c r="X11726" s="2"/>
      <c r="Y11726" s="2"/>
      <c r="Z11726" s="2"/>
      <c r="AA11726" s="2"/>
      <c r="AB11726" s="2"/>
      <c r="AC11726" s="2"/>
      <c r="AD11726" s="2"/>
      <c r="AE11726" s="2"/>
      <c r="AF11726" s="2"/>
      <c r="AG11726" s="2"/>
      <c r="AH11726" s="2"/>
      <c r="AI11726" s="2"/>
      <c r="AJ11726" s="2">
        <v>0</v>
      </c>
      <c r="AK11726" s="2">
        <v>0</v>
      </c>
      <c r="AL11726" s="2">
        <v>0</v>
      </c>
      <c r="AM11726" s="2">
        <v>0</v>
      </c>
      <c r="AN11726" s="2"/>
      <c r="AO11726" s="2"/>
      <c r="AP11726" s="2"/>
      <c r="AQ11726" s="2"/>
      <c r="AR11726" s="2"/>
      <c r="AS11726" s="2"/>
      <c r="AT11726" s="2"/>
      <c r="AU11726" s="2"/>
      <c r="AV11726" s="2"/>
      <c r="AW11726" s="2"/>
      <c r="AX11726" s="2"/>
      <c r="AY11726" s="2" t="s">
        <v>48807</v>
      </c>
      <c r="AZ11726" s="2">
        <v>100</v>
      </c>
      <c r="BA11726" s="2" t="s">
        <v>47618</v>
      </c>
      <c r="BB11726" s="2">
        <v>100</v>
      </c>
    </row>
    <row r="11727" spans="1:54">
      <c r="A11727" s="2" t="s">
        <v>20959</v>
      </c>
      <c r="B11727" s="2" t="s">
        <v>20960</v>
      </c>
      <c r="C11727" s="2">
        <v>57456</v>
      </c>
      <c r="D11727" s="2" t="s">
        <v>162</v>
      </c>
      <c r="E11727" s="2" t="s">
        <v>20961</v>
      </c>
      <c r="F11727" s="2"/>
      <c r="G11727" s="2" t="s">
        <v>1559</v>
      </c>
      <c r="H11727" s="2"/>
      <c r="I11727" s="2" t="s">
        <v>229</v>
      </c>
      <c r="J11727" s="2" t="s">
        <v>127</v>
      </c>
      <c r="K11727" s="2">
        <v>32</v>
      </c>
      <c r="L11727" s="2" t="s">
        <v>12442</v>
      </c>
      <c r="M11727" s="2">
        <v>31</v>
      </c>
      <c r="N11727" s="2" t="s">
        <v>12443</v>
      </c>
      <c r="O11727" s="2">
        <v>6</v>
      </c>
      <c r="P11727" s="2">
        <v>9771</v>
      </c>
      <c r="Q11727" s="2">
        <v>2012</v>
      </c>
      <c r="R11727" s="2">
        <v>9999</v>
      </c>
      <c r="S11727" s="2"/>
      <c r="T11727" s="2"/>
      <c r="U11727" s="2" t="s">
        <v>54</v>
      </c>
      <c r="V11727" s="2" t="s">
        <v>1559</v>
      </c>
      <c r="W11727" s="2"/>
      <c r="X11727" s="2"/>
      <c r="Y11727" s="2"/>
      <c r="Z11727" s="2"/>
      <c r="AA11727" s="2"/>
      <c r="AB11727" s="2"/>
      <c r="AC11727" s="2"/>
      <c r="AD11727" s="2"/>
      <c r="AE11727" s="2"/>
      <c r="AF11727" s="2"/>
      <c r="AG11727" s="2"/>
      <c r="AH11727" s="2"/>
      <c r="AI11727" s="2"/>
      <c r="AJ11727" s="2">
        <v>0</v>
      </c>
      <c r="AK11727" s="2">
        <v>0</v>
      </c>
      <c r="AL11727" s="2">
        <v>0</v>
      </c>
      <c r="AM11727" s="2">
        <v>0</v>
      </c>
      <c r="AN11727" s="2">
        <v>0.45629999999999998</v>
      </c>
      <c r="AO11727" s="2">
        <v>0.45629999999999998</v>
      </c>
      <c r="AP11727" s="2">
        <v>0.45629999999999998</v>
      </c>
      <c r="AQ11727" s="2"/>
      <c r="AR11727" s="2"/>
      <c r="AS11727" s="2"/>
      <c r="AT11727" s="2"/>
      <c r="AU11727" s="2"/>
      <c r="AV11727" s="2"/>
      <c r="AW11727" s="2"/>
      <c r="AX11727" s="2"/>
      <c r="AY11727" s="2" t="s">
        <v>48808</v>
      </c>
      <c r="AZ11727" s="2">
        <v>100</v>
      </c>
      <c r="BA11727" s="2" t="s">
        <v>48809</v>
      </c>
      <c r="BB11727" s="2">
        <v>100</v>
      </c>
    </row>
    <row r="11728" spans="1:54">
      <c r="A11728" s="2" t="s">
        <v>20962</v>
      </c>
      <c r="B11728" s="2" t="s">
        <v>20963</v>
      </c>
      <c r="C11728" s="2">
        <v>57458</v>
      </c>
      <c r="D11728" s="2" t="s">
        <v>162</v>
      </c>
      <c r="E11728" s="2" t="s">
        <v>51</v>
      </c>
      <c r="F11728" s="2"/>
      <c r="G11728" s="2" t="s">
        <v>169</v>
      </c>
      <c r="H11728" s="2"/>
      <c r="I11728" s="2" t="s">
        <v>356</v>
      </c>
      <c r="J11728" s="2" t="s">
        <v>357</v>
      </c>
      <c r="K11728" s="2">
        <v>34</v>
      </c>
      <c r="L11728" s="2" t="s">
        <v>2731</v>
      </c>
      <c r="M11728" s="2">
        <v>23</v>
      </c>
      <c r="N11728" s="2" t="s">
        <v>4001</v>
      </c>
      <c r="O11728" s="2">
        <v>3.8</v>
      </c>
      <c r="P11728" s="2">
        <v>0</v>
      </c>
      <c r="Q11728" s="2">
        <v>2011</v>
      </c>
      <c r="R11728" s="2">
        <v>9999</v>
      </c>
      <c r="S11728" s="2"/>
      <c r="T11728" s="2"/>
      <c r="U11728" s="2" t="s">
        <v>54</v>
      </c>
      <c r="V11728" s="2" t="s">
        <v>238</v>
      </c>
      <c r="W11728" s="2"/>
      <c r="X11728" s="2"/>
      <c r="Y11728" s="2"/>
      <c r="Z11728" s="2"/>
      <c r="AA11728" s="2"/>
      <c r="AB11728" s="2"/>
      <c r="AC11728" s="2"/>
      <c r="AD11728" s="2"/>
      <c r="AE11728" s="2"/>
      <c r="AF11728" s="2"/>
      <c r="AG11728" s="2"/>
      <c r="AH11728" s="2"/>
      <c r="AI11728" s="2"/>
      <c r="AJ11728" s="2">
        <v>0</v>
      </c>
      <c r="AK11728" s="2">
        <v>0</v>
      </c>
      <c r="AL11728" s="2">
        <v>0</v>
      </c>
      <c r="AM11728" s="2">
        <v>0</v>
      </c>
      <c r="AN11728" s="2"/>
      <c r="AO11728" s="2"/>
      <c r="AP11728" s="2"/>
      <c r="AQ11728" s="2"/>
      <c r="AR11728" s="2"/>
      <c r="AS11728" s="2"/>
      <c r="AT11728" s="2"/>
      <c r="AU11728" s="2"/>
      <c r="AV11728" s="2"/>
      <c r="AW11728" s="2"/>
      <c r="AX11728" s="2"/>
      <c r="AY11728" s="2" t="s">
        <v>48810</v>
      </c>
      <c r="AZ11728" s="2">
        <v>100</v>
      </c>
      <c r="BA11728" s="2" t="s">
        <v>48811</v>
      </c>
      <c r="BB11728" s="2">
        <v>100</v>
      </c>
    </row>
    <row r="11729" spans="1:54">
      <c r="A11729" s="2" t="s">
        <v>20964</v>
      </c>
      <c r="B11729" s="2" t="s">
        <v>20965</v>
      </c>
      <c r="C11729" s="2">
        <v>57459</v>
      </c>
      <c r="D11729" s="2" t="s">
        <v>162</v>
      </c>
      <c r="E11729" s="2" t="s">
        <v>51</v>
      </c>
      <c r="F11729" s="2"/>
      <c r="G11729" s="2" t="s">
        <v>168</v>
      </c>
      <c r="H11729" s="2"/>
      <c r="I11729" s="2" t="s">
        <v>220</v>
      </c>
      <c r="J11729" s="2" t="s">
        <v>78</v>
      </c>
      <c r="K11729" s="2">
        <v>6</v>
      </c>
      <c r="L11729" s="2" t="s">
        <v>476</v>
      </c>
      <c r="M11729" s="2">
        <v>65</v>
      </c>
      <c r="N11729" s="2" t="s">
        <v>477</v>
      </c>
      <c r="O11729" s="2">
        <v>49</v>
      </c>
      <c r="P11729" s="2">
        <v>0</v>
      </c>
      <c r="Q11729" s="2">
        <v>2012</v>
      </c>
      <c r="R11729" s="2">
        <v>9999</v>
      </c>
      <c r="S11729" s="2"/>
      <c r="T11729" s="2"/>
      <c r="U11729" s="2" t="s">
        <v>54</v>
      </c>
      <c r="V11729" s="2" t="s">
        <v>241</v>
      </c>
      <c r="W11729" s="2"/>
      <c r="X11729" s="2"/>
      <c r="Y11729" s="2"/>
      <c r="Z11729" s="2"/>
      <c r="AA11729" s="2"/>
      <c r="AB11729" s="2"/>
      <c r="AC11729" s="2"/>
      <c r="AD11729" s="2"/>
      <c r="AE11729" s="2"/>
      <c r="AF11729" s="2"/>
      <c r="AG11729" s="2"/>
      <c r="AH11729" s="2"/>
      <c r="AI11729" s="2"/>
      <c r="AJ11729" s="2">
        <v>0</v>
      </c>
      <c r="AK11729" s="2">
        <v>0</v>
      </c>
      <c r="AL11729" s="2">
        <v>0</v>
      </c>
      <c r="AM11729" s="2">
        <v>0</v>
      </c>
      <c r="AN11729" s="2"/>
      <c r="AO11729" s="2"/>
      <c r="AP11729" s="2"/>
      <c r="AQ11729" s="2"/>
      <c r="AR11729" s="2"/>
      <c r="AS11729" s="2"/>
      <c r="AT11729" s="2"/>
      <c r="AU11729" s="2"/>
      <c r="AV11729" s="2"/>
      <c r="AW11729" s="2"/>
      <c r="AX11729" s="2"/>
      <c r="AY11729" s="2" t="s">
        <v>48812</v>
      </c>
      <c r="AZ11729" s="2">
        <v>100</v>
      </c>
      <c r="BA11729" s="2" t="s">
        <v>46406</v>
      </c>
      <c r="BB11729" s="2">
        <v>100</v>
      </c>
    </row>
    <row r="11730" spans="1:54">
      <c r="A11730" s="2" t="s">
        <v>20966</v>
      </c>
      <c r="B11730" s="2" t="s">
        <v>20967</v>
      </c>
      <c r="C11730" s="2">
        <v>57461</v>
      </c>
      <c r="D11730" s="2" t="s">
        <v>162</v>
      </c>
      <c r="E11730" s="2" t="s">
        <v>51</v>
      </c>
      <c r="F11730" s="2"/>
      <c r="G11730" s="2" t="s">
        <v>169</v>
      </c>
      <c r="H11730" s="2"/>
      <c r="I11730" s="2" t="s">
        <v>994</v>
      </c>
      <c r="J11730" s="2" t="s">
        <v>94</v>
      </c>
      <c r="K11730" s="2">
        <v>37</v>
      </c>
      <c r="L11730" s="2" t="s">
        <v>1769</v>
      </c>
      <c r="M11730" s="2">
        <v>39</v>
      </c>
      <c r="N11730" s="2" t="s">
        <v>8744</v>
      </c>
      <c r="O11730" s="2">
        <v>0.9</v>
      </c>
      <c r="P11730" s="2">
        <v>0</v>
      </c>
      <c r="Q11730" s="2">
        <v>2011</v>
      </c>
      <c r="R11730" s="2">
        <v>9999</v>
      </c>
      <c r="S11730" s="2"/>
      <c r="T11730" s="2"/>
      <c r="U11730" s="2" t="s">
        <v>54</v>
      </c>
      <c r="V11730" s="2" t="s">
        <v>238</v>
      </c>
      <c r="W11730" s="2"/>
      <c r="X11730" s="2"/>
      <c r="Y11730" s="2"/>
      <c r="Z11730" s="2"/>
      <c r="AA11730" s="2"/>
      <c r="AB11730" s="2"/>
      <c r="AC11730" s="2"/>
      <c r="AD11730" s="2"/>
      <c r="AE11730" s="2"/>
      <c r="AF11730" s="2"/>
      <c r="AG11730" s="2"/>
      <c r="AH11730" s="2"/>
      <c r="AI11730" s="2"/>
      <c r="AJ11730" s="2">
        <v>0</v>
      </c>
      <c r="AK11730" s="2">
        <v>0</v>
      </c>
      <c r="AL11730" s="2">
        <v>0</v>
      </c>
      <c r="AM11730" s="2">
        <v>0</v>
      </c>
      <c r="AN11730" s="2"/>
      <c r="AO11730" s="2"/>
      <c r="AP11730" s="2"/>
      <c r="AQ11730" s="2"/>
      <c r="AR11730" s="2"/>
      <c r="AS11730" s="2"/>
      <c r="AT11730" s="2"/>
      <c r="AU11730" s="2"/>
      <c r="AV11730" s="2"/>
      <c r="AW11730" s="2"/>
      <c r="AX11730" s="2"/>
      <c r="AY11730" s="2" t="s">
        <v>48813</v>
      </c>
      <c r="AZ11730" s="2">
        <v>100</v>
      </c>
      <c r="BA11730" s="2" t="s">
        <v>46328</v>
      </c>
      <c r="BB11730" s="2">
        <v>100</v>
      </c>
    </row>
    <row r="11731" spans="1:54">
      <c r="A11731" s="2" t="s">
        <v>20968</v>
      </c>
      <c r="B11731" s="2" t="s">
        <v>20969</v>
      </c>
      <c r="C11731" s="2">
        <v>57462</v>
      </c>
      <c r="D11731" s="2" t="s">
        <v>162</v>
      </c>
      <c r="E11731" s="2" t="s">
        <v>51</v>
      </c>
      <c r="F11731" s="2"/>
      <c r="G11731" s="2" t="s">
        <v>169</v>
      </c>
      <c r="H11731" s="2"/>
      <c r="I11731" s="2" t="s">
        <v>1465</v>
      </c>
      <c r="J11731" s="2" t="s">
        <v>1452</v>
      </c>
      <c r="K11731" s="2">
        <v>39</v>
      </c>
      <c r="L11731" s="2" t="s">
        <v>4902</v>
      </c>
      <c r="M11731" s="2">
        <v>69</v>
      </c>
      <c r="N11731" s="2" t="s">
        <v>15247</v>
      </c>
      <c r="O11731" s="2">
        <v>8</v>
      </c>
      <c r="P11731" s="2">
        <v>0</v>
      </c>
      <c r="Q11731" s="2">
        <v>2011</v>
      </c>
      <c r="R11731" s="2">
        <v>9999</v>
      </c>
      <c r="S11731" s="2"/>
      <c r="T11731" s="2"/>
      <c r="U11731" s="2" t="s">
        <v>54</v>
      </c>
      <c r="V11731" s="2" t="s">
        <v>238</v>
      </c>
      <c r="W11731" s="2"/>
      <c r="X11731" s="2"/>
      <c r="Y11731" s="2"/>
      <c r="Z11731" s="2"/>
      <c r="AA11731" s="2"/>
      <c r="AB11731" s="2"/>
      <c r="AC11731" s="2"/>
      <c r="AD11731" s="2"/>
      <c r="AE11731" s="2"/>
      <c r="AF11731" s="2"/>
      <c r="AG11731" s="2"/>
      <c r="AH11731" s="2"/>
      <c r="AI11731" s="2"/>
      <c r="AJ11731" s="2">
        <v>0</v>
      </c>
      <c r="AK11731" s="2">
        <v>0</v>
      </c>
      <c r="AL11731" s="2">
        <v>0</v>
      </c>
      <c r="AM11731" s="2">
        <v>0</v>
      </c>
      <c r="AN11731" s="2"/>
      <c r="AO11731" s="2"/>
      <c r="AP11731" s="2"/>
      <c r="AQ11731" s="2"/>
      <c r="AR11731" s="2"/>
      <c r="AS11731" s="2"/>
      <c r="AT11731" s="2"/>
      <c r="AU11731" s="2"/>
      <c r="AV11731" s="2"/>
      <c r="AW11731" s="2"/>
      <c r="AX11731" s="2"/>
      <c r="AY11731" s="2" t="s">
        <v>48814</v>
      </c>
      <c r="AZ11731" s="2">
        <v>100</v>
      </c>
      <c r="BA11731" s="2" t="s">
        <v>48815</v>
      </c>
      <c r="BB11731" s="2">
        <v>100</v>
      </c>
    </row>
    <row r="11732" spans="1:54">
      <c r="A11732" s="2" t="s">
        <v>20970</v>
      </c>
      <c r="B11732" s="2" t="s">
        <v>20971</v>
      </c>
      <c r="C11732" s="2">
        <v>57463</v>
      </c>
      <c r="D11732" s="2" t="s">
        <v>162</v>
      </c>
      <c r="E11732" s="2" t="s">
        <v>51</v>
      </c>
      <c r="F11732" s="2"/>
      <c r="G11732" s="2" t="s">
        <v>168</v>
      </c>
      <c r="H11732" s="2"/>
      <c r="I11732" s="2" t="s">
        <v>822</v>
      </c>
      <c r="J11732" s="2" t="s">
        <v>109</v>
      </c>
      <c r="K11732" s="2">
        <v>17</v>
      </c>
      <c r="L11732" s="2" t="s">
        <v>4902</v>
      </c>
      <c r="M11732" s="2">
        <v>73</v>
      </c>
      <c r="N11732" s="2" t="s">
        <v>20972</v>
      </c>
      <c r="O11732" s="2">
        <v>200</v>
      </c>
      <c r="P11732" s="2">
        <v>0</v>
      </c>
      <c r="Q11732" s="2">
        <v>2012</v>
      </c>
      <c r="R11732" s="2">
        <v>9999</v>
      </c>
      <c r="S11732" s="2"/>
      <c r="T11732" s="2"/>
      <c r="U11732" s="2" t="s">
        <v>54</v>
      </c>
      <c r="V11732" s="2" t="s">
        <v>241</v>
      </c>
      <c r="W11732" s="2"/>
      <c r="X11732" s="2"/>
      <c r="Y11732" s="2"/>
      <c r="Z11732" s="2"/>
      <c r="AA11732" s="2"/>
      <c r="AB11732" s="2"/>
      <c r="AC11732" s="2"/>
      <c r="AD11732" s="2"/>
      <c r="AE11732" s="2"/>
      <c r="AF11732" s="2"/>
      <c r="AG11732" s="2"/>
      <c r="AH11732" s="2"/>
      <c r="AI11732" s="2"/>
      <c r="AJ11732" s="2">
        <v>0</v>
      </c>
      <c r="AK11732" s="2">
        <v>0</v>
      </c>
      <c r="AL11732" s="2">
        <v>0</v>
      </c>
      <c r="AM11732" s="2">
        <v>0</v>
      </c>
      <c r="AN11732" s="2"/>
      <c r="AO11732" s="2"/>
      <c r="AP11732" s="2"/>
      <c r="AQ11732" s="2"/>
      <c r="AR11732" s="2"/>
      <c r="AS11732" s="2"/>
      <c r="AT11732" s="2"/>
      <c r="AU11732" s="2"/>
      <c r="AV11732" s="2"/>
      <c r="AW11732" s="2"/>
      <c r="AX11732" s="2"/>
      <c r="AY11732" s="2" t="s">
        <v>20970</v>
      </c>
      <c r="AZ11732" s="2">
        <v>100</v>
      </c>
      <c r="BA11732" s="2" t="s">
        <v>46599</v>
      </c>
      <c r="BB11732" s="2">
        <v>100</v>
      </c>
    </row>
    <row r="11733" spans="1:54">
      <c r="A11733" s="2" t="s">
        <v>20973</v>
      </c>
      <c r="B11733" s="2" t="s">
        <v>20974</v>
      </c>
      <c r="C11733" s="2">
        <v>57465</v>
      </c>
      <c r="D11733" s="2" t="s">
        <v>162</v>
      </c>
      <c r="E11733" s="2" t="s">
        <v>51</v>
    